c r="F3641" s="110" t="s">
        <v>6429</v>
      </c>
      <c r="G3641" s="110" t="s">
        <v>2720</v>
      </c>
      <c r="H3641" s="110" t="s">
        <v>2721</v>
      </c>
      <c r="I3641" s="110" t="s">
        <v>1870</v>
      </c>
      <c r="J3641" s="110" t="s">
        <v>1871</v>
      </c>
      <c r="K3641" s="305">
        <v>45274</v>
      </c>
      <c r="L3641" s="305">
        <v>46005</v>
      </c>
      <c r="M3641" s="111">
        <v>13000</v>
      </c>
      <c r="N3641" s="470" t="str">
        <f t="shared" si="56"/>
        <v>C-0000009424</v>
      </c>
      <c r="O3641" s="112">
        <f>IF(IFERROR(MATCH(N3641,DOMAIN!$AC:$AC,0),0)&gt;0,1,0)</f>
        <v>0</v>
      </c>
    </row>
    <row r="3642" spans="1:15" s="99" customFormat="1" ht="11.45" customHeight="1" x14ac:dyDescent="0.15">
      <c r="A3642" s="108">
        <v>3638</v>
      </c>
      <c r="B3642" s="109" t="s">
        <v>11450</v>
      </c>
      <c r="C3642" s="109" t="s">
        <v>28018</v>
      </c>
      <c r="D3642" s="110" t="s">
        <v>11447</v>
      </c>
      <c r="E3642" s="110" t="s">
        <v>5516</v>
      </c>
      <c r="F3642" s="110" t="s">
        <v>6429</v>
      </c>
      <c r="G3642" s="110" t="s">
        <v>2720</v>
      </c>
      <c r="H3642" s="110" t="s">
        <v>2721</v>
      </c>
      <c r="I3642" s="110" t="s">
        <v>1870</v>
      </c>
      <c r="J3642" s="110" t="s">
        <v>1871</v>
      </c>
      <c r="K3642" s="305">
        <v>45274</v>
      </c>
      <c r="L3642" s="305">
        <v>46005</v>
      </c>
      <c r="M3642" s="111">
        <v>12000</v>
      </c>
      <c r="N3642" s="470" t="str">
        <f t="shared" si="56"/>
        <v>C-0000009424</v>
      </c>
      <c r="O3642" s="112">
        <f>IF(IFERROR(MATCH(N3642,DOMAIN!$AC:$AC,0),0)&gt;0,1,0)</f>
        <v>0</v>
      </c>
    </row>
    <row r="3643" spans="1:15" s="99" customFormat="1" ht="11.45" customHeight="1" x14ac:dyDescent="0.15">
      <c r="A3643" s="108">
        <v>3639</v>
      </c>
      <c r="B3643" s="109" t="s">
        <v>11451</v>
      </c>
      <c r="C3643" s="109" t="s">
        <v>28018</v>
      </c>
      <c r="D3643" s="110" t="s">
        <v>11447</v>
      </c>
      <c r="E3643" s="110" t="s">
        <v>5516</v>
      </c>
      <c r="F3643" s="110" t="s">
        <v>6429</v>
      </c>
      <c r="G3643" s="110" t="s">
        <v>2720</v>
      </c>
      <c r="H3643" s="110" t="s">
        <v>2721</v>
      </c>
      <c r="I3643" s="110" t="s">
        <v>1870</v>
      </c>
      <c r="J3643" s="110" t="s">
        <v>1871</v>
      </c>
      <c r="K3643" s="305">
        <v>45274</v>
      </c>
      <c r="L3643" s="305">
        <v>46005</v>
      </c>
      <c r="M3643" s="111">
        <v>14000</v>
      </c>
      <c r="N3643" s="470" t="str">
        <f t="shared" si="56"/>
        <v>C-0000009424</v>
      </c>
      <c r="O3643" s="112">
        <f>IF(IFERROR(MATCH(N3643,DOMAIN!$AC:$AC,0),0)&gt;0,1,0)</f>
        <v>0</v>
      </c>
    </row>
    <row r="3644" spans="1:15" s="99" customFormat="1" ht="11.45" customHeight="1" x14ac:dyDescent="0.15">
      <c r="A3644" s="108">
        <v>3640</v>
      </c>
      <c r="B3644" s="109" t="s">
        <v>11452</v>
      </c>
      <c r="C3644" s="109" t="s">
        <v>28019</v>
      </c>
      <c r="D3644" s="110" t="s">
        <v>11453</v>
      </c>
      <c r="E3644" s="110" t="s">
        <v>5516</v>
      </c>
      <c r="F3644" s="110" t="s">
        <v>6429</v>
      </c>
      <c r="G3644" s="110" t="s">
        <v>2720</v>
      </c>
      <c r="H3644" s="110" t="s">
        <v>2721</v>
      </c>
      <c r="I3644" s="110" t="s">
        <v>1870</v>
      </c>
      <c r="J3644" s="110" t="s">
        <v>1871</v>
      </c>
      <c r="K3644" s="305">
        <v>45274</v>
      </c>
      <c r="L3644" s="305">
        <v>46005</v>
      </c>
      <c r="M3644" s="111">
        <v>11000</v>
      </c>
      <c r="N3644" s="470" t="str">
        <f t="shared" si="56"/>
        <v>C-0000016374</v>
      </c>
      <c r="O3644" s="112">
        <f>IF(IFERROR(MATCH(N3644,DOMAIN!$AC:$AC,0),0)&gt;0,1,0)</f>
        <v>0</v>
      </c>
    </row>
    <row r="3645" spans="1:15" s="99" customFormat="1" ht="11.45" customHeight="1" x14ac:dyDescent="0.15">
      <c r="A3645" s="108">
        <v>3641</v>
      </c>
      <c r="B3645" s="109" t="s">
        <v>11454</v>
      </c>
      <c r="C3645" s="109" t="s">
        <v>28019</v>
      </c>
      <c r="D3645" s="110" t="s">
        <v>11453</v>
      </c>
      <c r="E3645" s="110" t="s">
        <v>5516</v>
      </c>
      <c r="F3645" s="110" t="s">
        <v>6429</v>
      </c>
      <c r="G3645" s="110" t="s">
        <v>2720</v>
      </c>
      <c r="H3645" s="110" t="s">
        <v>2721</v>
      </c>
      <c r="I3645" s="110" t="s">
        <v>1870</v>
      </c>
      <c r="J3645" s="110" t="s">
        <v>1871</v>
      </c>
      <c r="K3645" s="305">
        <v>45274</v>
      </c>
      <c r="L3645" s="305">
        <v>46005</v>
      </c>
      <c r="M3645" s="111">
        <v>13000</v>
      </c>
      <c r="N3645" s="470" t="str">
        <f t="shared" si="56"/>
        <v>C-0000016374</v>
      </c>
      <c r="O3645" s="112">
        <f>IF(IFERROR(MATCH(N3645,DOMAIN!$AC:$AC,0),0)&gt;0,1,0)</f>
        <v>0</v>
      </c>
    </row>
    <row r="3646" spans="1:15" s="99" customFormat="1" ht="11.45" customHeight="1" x14ac:dyDescent="0.15">
      <c r="A3646" s="108">
        <v>3642</v>
      </c>
      <c r="B3646" s="109" t="s">
        <v>11455</v>
      </c>
      <c r="C3646" s="109" t="s">
        <v>28019</v>
      </c>
      <c r="D3646" s="110" t="s">
        <v>11453</v>
      </c>
      <c r="E3646" s="110" t="s">
        <v>5516</v>
      </c>
      <c r="F3646" s="110" t="s">
        <v>6429</v>
      </c>
      <c r="G3646" s="110" t="s">
        <v>2720</v>
      </c>
      <c r="H3646" s="110" t="s">
        <v>2721</v>
      </c>
      <c r="I3646" s="110" t="s">
        <v>1870</v>
      </c>
      <c r="J3646" s="110" t="s">
        <v>1871</v>
      </c>
      <c r="K3646" s="305">
        <v>45274</v>
      </c>
      <c r="L3646" s="305">
        <v>46005</v>
      </c>
      <c r="M3646" s="111">
        <v>9000</v>
      </c>
      <c r="N3646" s="470" t="str">
        <f t="shared" si="56"/>
        <v>C-0000016374</v>
      </c>
      <c r="O3646" s="112">
        <f>IF(IFERROR(MATCH(N3646,DOMAIN!$AC:$AC,0),0)&gt;0,1,0)</f>
        <v>0</v>
      </c>
    </row>
    <row r="3647" spans="1:15" s="99" customFormat="1" ht="11.45" customHeight="1" x14ac:dyDescent="0.15">
      <c r="A3647" s="108">
        <v>3643</v>
      </c>
      <c r="B3647" s="109" t="s">
        <v>11456</v>
      </c>
      <c r="C3647" s="109" t="s">
        <v>28019</v>
      </c>
      <c r="D3647" s="110" t="s">
        <v>11453</v>
      </c>
      <c r="E3647" s="110" t="s">
        <v>5516</v>
      </c>
      <c r="F3647" s="110" t="s">
        <v>6429</v>
      </c>
      <c r="G3647" s="110" t="s">
        <v>2720</v>
      </c>
      <c r="H3647" s="110" t="s">
        <v>2721</v>
      </c>
      <c r="I3647" s="110" t="s">
        <v>1870</v>
      </c>
      <c r="J3647" s="110" t="s">
        <v>1871</v>
      </c>
      <c r="K3647" s="305">
        <v>45274</v>
      </c>
      <c r="L3647" s="305">
        <v>46005</v>
      </c>
      <c r="M3647" s="111">
        <v>8000</v>
      </c>
      <c r="N3647" s="470" t="str">
        <f t="shared" si="56"/>
        <v>C-0000016374</v>
      </c>
      <c r="O3647" s="112">
        <f>IF(IFERROR(MATCH(N3647,DOMAIN!$AC:$AC,0),0)&gt;0,1,0)</f>
        <v>0</v>
      </c>
    </row>
    <row r="3648" spans="1:15" s="99" customFormat="1" ht="11.45" customHeight="1" x14ac:dyDescent="0.15">
      <c r="A3648" s="108">
        <v>3644</v>
      </c>
      <c r="B3648" s="109" t="s">
        <v>11457</v>
      </c>
      <c r="C3648" s="109" t="s">
        <v>28019</v>
      </c>
      <c r="D3648" s="110" t="s">
        <v>11453</v>
      </c>
      <c r="E3648" s="110" t="s">
        <v>5516</v>
      </c>
      <c r="F3648" s="110" t="s">
        <v>6429</v>
      </c>
      <c r="G3648" s="110" t="s">
        <v>2720</v>
      </c>
      <c r="H3648" s="110" t="s">
        <v>2721</v>
      </c>
      <c r="I3648" s="110" t="s">
        <v>1870</v>
      </c>
      <c r="J3648" s="110" t="s">
        <v>1871</v>
      </c>
      <c r="K3648" s="305">
        <v>45274</v>
      </c>
      <c r="L3648" s="305">
        <v>46005</v>
      </c>
      <c r="M3648" s="111">
        <v>8000</v>
      </c>
      <c r="N3648" s="470" t="str">
        <f t="shared" si="56"/>
        <v>C-0000016374</v>
      </c>
      <c r="O3648" s="112">
        <f>IF(IFERROR(MATCH(N3648,DOMAIN!$AC:$AC,0),0)&gt;0,1,0)</f>
        <v>0</v>
      </c>
    </row>
    <row r="3649" spans="1:15" s="99" customFormat="1" ht="11.45" customHeight="1" x14ac:dyDescent="0.15">
      <c r="A3649" s="108">
        <v>3645</v>
      </c>
      <c r="B3649" s="109" t="s">
        <v>11458</v>
      </c>
      <c r="C3649" s="109" t="s">
        <v>28020</v>
      </c>
      <c r="D3649" s="110" t="s">
        <v>11459</v>
      </c>
      <c r="E3649" s="110" t="s">
        <v>5516</v>
      </c>
      <c r="F3649" s="110" t="s">
        <v>6429</v>
      </c>
      <c r="G3649" s="110" t="s">
        <v>2720</v>
      </c>
      <c r="H3649" s="110" t="s">
        <v>2721</v>
      </c>
      <c r="I3649" s="110" t="s">
        <v>1870</v>
      </c>
      <c r="J3649" s="110" t="s">
        <v>1871</v>
      </c>
      <c r="K3649" s="305">
        <v>45277</v>
      </c>
      <c r="L3649" s="305">
        <v>46008</v>
      </c>
      <c r="M3649" s="111">
        <v>1000</v>
      </c>
      <c r="N3649" s="470" t="str">
        <f t="shared" si="56"/>
        <v>C-0000010198</v>
      </c>
      <c r="O3649" s="112">
        <f>IF(IFERROR(MATCH(N3649,DOMAIN!$AC:$AC,0),0)&gt;0,1,0)</f>
        <v>0</v>
      </c>
    </row>
    <row r="3650" spans="1:15" s="99" customFormat="1" ht="11.45" customHeight="1" x14ac:dyDescent="0.15">
      <c r="A3650" s="108">
        <v>3646</v>
      </c>
      <c r="B3650" s="109" t="s">
        <v>11460</v>
      </c>
      <c r="C3650" s="109" t="s">
        <v>28020</v>
      </c>
      <c r="D3650" s="110" t="s">
        <v>11459</v>
      </c>
      <c r="E3650" s="110" t="s">
        <v>5516</v>
      </c>
      <c r="F3650" s="110" t="s">
        <v>6429</v>
      </c>
      <c r="G3650" s="110" t="s">
        <v>2720</v>
      </c>
      <c r="H3650" s="110" t="s">
        <v>2721</v>
      </c>
      <c r="I3650" s="110" t="s">
        <v>1870</v>
      </c>
      <c r="J3650" s="110" t="s">
        <v>1871</v>
      </c>
      <c r="K3650" s="305">
        <v>45277</v>
      </c>
      <c r="L3650" s="305">
        <v>46008</v>
      </c>
      <c r="M3650" s="111">
        <v>1000</v>
      </c>
      <c r="N3650" s="470" t="str">
        <f t="shared" si="56"/>
        <v>C-0000010198</v>
      </c>
      <c r="O3650" s="112">
        <f>IF(IFERROR(MATCH(N3650,DOMAIN!$AC:$AC,0),0)&gt;0,1,0)</f>
        <v>0</v>
      </c>
    </row>
    <row r="3651" spans="1:15" s="99" customFormat="1" ht="11.45" customHeight="1" x14ac:dyDescent="0.15">
      <c r="A3651" s="108">
        <v>3647</v>
      </c>
      <c r="B3651" s="109" t="s">
        <v>11461</v>
      </c>
      <c r="C3651" s="109" t="s">
        <v>28020</v>
      </c>
      <c r="D3651" s="110" t="s">
        <v>11459</v>
      </c>
      <c r="E3651" s="110" t="s">
        <v>5516</v>
      </c>
      <c r="F3651" s="110" t="s">
        <v>6429</v>
      </c>
      <c r="G3651" s="110" t="s">
        <v>2720</v>
      </c>
      <c r="H3651" s="110" t="s">
        <v>2721</v>
      </c>
      <c r="I3651" s="110" t="s">
        <v>1870</v>
      </c>
      <c r="J3651" s="110" t="s">
        <v>1871</v>
      </c>
      <c r="K3651" s="305">
        <v>45277</v>
      </c>
      <c r="L3651" s="305">
        <v>46008</v>
      </c>
      <c r="M3651" s="111">
        <v>1000</v>
      </c>
      <c r="N3651" s="470" t="str">
        <f t="shared" si="56"/>
        <v>C-0000010198</v>
      </c>
      <c r="O3651" s="112">
        <f>IF(IFERROR(MATCH(N3651,DOMAIN!$AC:$AC,0),0)&gt;0,1,0)</f>
        <v>0</v>
      </c>
    </row>
    <row r="3652" spans="1:15" s="99" customFormat="1" ht="11.45" customHeight="1" x14ac:dyDescent="0.15">
      <c r="A3652" s="108">
        <v>3648</v>
      </c>
      <c r="B3652" s="109" t="s">
        <v>11462</v>
      </c>
      <c r="C3652" s="109" t="s">
        <v>28020</v>
      </c>
      <c r="D3652" s="110" t="s">
        <v>11459</v>
      </c>
      <c r="E3652" s="110" t="s">
        <v>5516</v>
      </c>
      <c r="F3652" s="110" t="s">
        <v>6429</v>
      </c>
      <c r="G3652" s="110" t="s">
        <v>2720</v>
      </c>
      <c r="H3652" s="110" t="s">
        <v>2721</v>
      </c>
      <c r="I3652" s="110" t="s">
        <v>1870</v>
      </c>
      <c r="J3652" s="110" t="s">
        <v>1871</v>
      </c>
      <c r="K3652" s="305">
        <v>45277</v>
      </c>
      <c r="L3652" s="305">
        <v>46008</v>
      </c>
      <c r="M3652" s="111">
        <v>1000</v>
      </c>
      <c r="N3652" s="470" t="str">
        <f t="shared" si="56"/>
        <v>C-0000010198</v>
      </c>
      <c r="O3652" s="112">
        <f>IF(IFERROR(MATCH(N3652,DOMAIN!$AC:$AC,0),0)&gt;0,1,0)</f>
        <v>0</v>
      </c>
    </row>
    <row r="3653" spans="1:15" s="99" customFormat="1" ht="11.45" customHeight="1" x14ac:dyDescent="0.15">
      <c r="A3653" s="108">
        <v>3649</v>
      </c>
      <c r="B3653" s="109" t="s">
        <v>11463</v>
      </c>
      <c r="C3653" s="109" t="s">
        <v>28020</v>
      </c>
      <c r="D3653" s="110" t="s">
        <v>11459</v>
      </c>
      <c r="E3653" s="110" t="s">
        <v>5516</v>
      </c>
      <c r="F3653" s="110" t="s">
        <v>6429</v>
      </c>
      <c r="G3653" s="110" t="s">
        <v>2720</v>
      </c>
      <c r="H3653" s="110" t="s">
        <v>2721</v>
      </c>
      <c r="I3653" s="110" t="s">
        <v>1870</v>
      </c>
      <c r="J3653" s="110" t="s">
        <v>1871</v>
      </c>
      <c r="K3653" s="305">
        <v>45277</v>
      </c>
      <c r="L3653" s="305">
        <v>46008</v>
      </c>
      <c r="M3653" s="111">
        <v>1000</v>
      </c>
      <c r="N3653" s="470" t="str">
        <f t="shared" si="56"/>
        <v>C-0000010198</v>
      </c>
      <c r="O3653" s="112">
        <f>IF(IFERROR(MATCH(N3653,DOMAIN!$AC:$AC,0),0)&gt;0,1,0)</f>
        <v>0</v>
      </c>
    </row>
    <row r="3654" spans="1:15" s="99" customFormat="1" ht="11.45" customHeight="1" x14ac:dyDescent="0.15">
      <c r="A3654" s="108">
        <v>3650</v>
      </c>
      <c r="B3654" s="109" t="s">
        <v>11464</v>
      </c>
      <c r="C3654" s="109" t="s">
        <v>28021</v>
      </c>
      <c r="D3654" s="110" t="s">
        <v>11465</v>
      </c>
      <c r="E3654" s="110" t="s">
        <v>5516</v>
      </c>
      <c r="F3654" s="110" t="s">
        <v>6429</v>
      </c>
      <c r="G3654" s="110" t="s">
        <v>2720</v>
      </c>
      <c r="H3654" s="110" t="s">
        <v>2721</v>
      </c>
      <c r="I3654" s="110" t="s">
        <v>2755</v>
      </c>
      <c r="J3654" s="110" t="s">
        <v>2756</v>
      </c>
      <c r="K3654" s="305">
        <v>45271</v>
      </c>
      <c r="L3654" s="305">
        <v>46002</v>
      </c>
      <c r="M3654" s="111">
        <v>1000</v>
      </c>
      <c r="N3654" s="470" t="str">
        <f t="shared" ref="N3654:N3717" si="57">"C"&amp;"-"&amp;C3654</f>
        <v>C-0000075153</v>
      </c>
      <c r="O3654" s="112">
        <f>IF(IFERROR(MATCH(N3654,DOMAIN!$AC:$AC,0),0)&gt;0,1,0)</f>
        <v>0</v>
      </c>
    </row>
    <row r="3655" spans="1:15" s="99" customFormat="1" ht="11.45" customHeight="1" x14ac:dyDescent="0.15">
      <c r="A3655" s="108">
        <v>3651</v>
      </c>
      <c r="B3655" s="109" t="s">
        <v>11466</v>
      </c>
      <c r="C3655" s="109" t="s">
        <v>28021</v>
      </c>
      <c r="D3655" s="110" t="s">
        <v>11465</v>
      </c>
      <c r="E3655" s="110" t="s">
        <v>5516</v>
      </c>
      <c r="F3655" s="110" t="s">
        <v>6429</v>
      </c>
      <c r="G3655" s="110" t="s">
        <v>2720</v>
      </c>
      <c r="H3655" s="110" t="s">
        <v>2721</v>
      </c>
      <c r="I3655" s="110" t="s">
        <v>2755</v>
      </c>
      <c r="J3655" s="110" t="s">
        <v>2756</v>
      </c>
      <c r="K3655" s="305">
        <v>45271</v>
      </c>
      <c r="L3655" s="305">
        <v>46002</v>
      </c>
      <c r="M3655" s="111">
        <v>1000</v>
      </c>
      <c r="N3655" s="470" t="str">
        <f t="shared" si="57"/>
        <v>C-0000075153</v>
      </c>
      <c r="O3655" s="112">
        <f>IF(IFERROR(MATCH(N3655,DOMAIN!$AC:$AC,0),0)&gt;0,1,0)</f>
        <v>0</v>
      </c>
    </row>
    <row r="3656" spans="1:15" s="99" customFormat="1" ht="11.45" customHeight="1" x14ac:dyDescent="0.15">
      <c r="A3656" s="108">
        <v>3652</v>
      </c>
      <c r="B3656" s="109" t="s">
        <v>11467</v>
      </c>
      <c r="C3656" s="109" t="s">
        <v>28021</v>
      </c>
      <c r="D3656" s="110" t="s">
        <v>11465</v>
      </c>
      <c r="E3656" s="110" t="s">
        <v>5516</v>
      </c>
      <c r="F3656" s="110" t="s">
        <v>6429</v>
      </c>
      <c r="G3656" s="110" t="s">
        <v>2720</v>
      </c>
      <c r="H3656" s="110" t="s">
        <v>2721</v>
      </c>
      <c r="I3656" s="110" t="s">
        <v>2755</v>
      </c>
      <c r="J3656" s="110" t="s">
        <v>2756</v>
      </c>
      <c r="K3656" s="305">
        <v>45271</v>
      </c>
      <c r="L3656" s="305">
        <v>46002</v>
      </c>
      <c r="M3656" s="111">
        <v>1000</v>
      </c>
      <c r="N3656" s="470" t="str">
        <f t="shared" si="57"/>
        <v>C-0000075153</v>
      </c>
      <c r="O3656" s="112">
        <f>IF(IFERROR(MATCH(N3656,DOMAIN!$AC:$AC,0),0)&gt;0,1,0)</f>
        <v>0</v>
      </c>
    </row>
    <row r="3657" spans="1:15" s="99" customFormat="1" ht="11.45" customHeight="1" x14ac:dyDescent="0.15">
      <c r="A3657" s="108">
        <v>3653</v>
      </c>
      <c r="B3657" s="109" t="s">
        <v>14479</v>
      </c>
      <c r="C3657" s="109" t="s">
        <v>29392</v>
      </c>
      <c r="D3657" s="110" t="s">
        <v>14480</v>
      </c>
      <c r="E3657" s="110" t="s">
        <v>5516</v>
      </c>
      <c r="F3657" s="110" t="s">
        <v>6429</v>
      </c>
      <c r="G3657" s="110" t="s">
        <v>3301</v>
      </c>
      <c r="H3657" s="110" t="s">
        <v>3302</v>
      </c>
      <c r="I3657" s="110" t="s">
        <v>3470</v>
      </c>
      <c r="J3657" s="110" t="s">
        <v>3471</v>
      </c>
      <c r="K3657" s="305">
        <v>45277</v>
      </c>
      <c r="L3657" s="305">
        <v>46008</v>
      </c>
      <c r="M3657" s="111">
        <v>14000</v>
      </c>
      <c r="N3657" s="470" t="str">
        <f t="shared" si="57"/>
        <v>C-0000069233</v>
      </c>
      <c r="O3657" s="112">
        <f>IF(IFERROR(MATCH(N3657,DOMAIN!$AC:$AC,0),0)&gt;0,1,0)</f>
        <v>0</v>
      </c>
    </row>
    <row r="3658" spans="1:15" s="99" customFormat="1" ht="11.45" customHeight="1" x14ac:dyDescent="0.15">
      <c r="A3658" s="108">
        <v>3654</v>
      </c>
      <c r="B3658" s="109" t="s">
        <v>16188</v>
      </c>
      <c r="C3658" s="109" t="s">
        <v>29392</v>
      </c>
      <c r="D3658" s="110" t="s">
        <v>14480</v>
      </c>
      <c r="E3658" s="110" t="s">
        <v>5516</v>
      </c>
      <c r="F3658" s="110" t="s">
        <v>6429</v>
      </c>
      <c r="G3658" s="110" t="s">
        <v>3301</v>
      </c>
      <c r="H3658" s="110" t="s">
        <v>3302</v>
      </c>
      <c r="I3658" s="110" t="s">
        <v>3470</v>
      </c>
      <c r="J3658" s="110" t="s">
        <v>3471</v>
      </c>
      <c r="K3658" s="305">
        <v>45277</v>
      </c>
      <c r="L3658" s="305">
        <v>46008</v>
      </c>
      <c r="M3658" s="111">
        <v>14000</v>
      </c>
      <c r="N3658" s="470" t="str">
        <f t="shared" si="57"/>
        <v>C-0000069233</v>
      </c>
      <c r="O3658" s="112">
        <f>IF(IFERROR(MATCH(N3658,DOMAIN!$AC:$AC,0),0)&gt;0,1,0)</f>
        <v>0</v>
      </c>
    </row>
    <row r="3659" spans="1:15" s="99" customFormat="1" ht="11.45" customHeight="1" x14ac:dyDescent="0.15">
      <c r="A3659" s="108">
        <v>3655</v>
      </c>
      <c r="B3659" s="109" t="s">
        <v>18357</v>
      </c>
      <c r="C3659" s="109" t="s">
        <v>29392</v>
      </c>
      <c r="D3659" s="110" t="s">
        <v>14480</v>
      </c>
      <c r="E3659" s="110" t="s">
        <v>5516</v>
      </c>
      <c r="F3659" s="110" t="s">
        <v>6429</v>
      </c>
      <c r="G3659" s="110" t="s">
        <v>3301</v>
      </c>
      <c r="H3659" s="110" t="s">
        <v>3302</v>
      </c>
      <c r="I3659" s="110" t="s">
        <v>3470</v>
      </c>
      <c r="J3659" s="110" t="s">
        <v>3471</v>
      </c>
      <c r="K3659" s="305">
        <v>45277</v>
      </c>
      <c r="L3659" s="305">
        <v>46008</v>
      </c>
      <c r="M3659" s="111">
        <v>15000</v>
      </c>
      <c r="N3659" s="470" t="str">
        <f t="shared" si="57"/>
        <v>C-0000069233</v>
      </c>
      <c r="O3659" s="112">
        <f>IF(IFERROR(MATCH(N3659,DOMAIN!$AC:$AC,0),0)&gt;0,1,0)</f>
        <v>0</v>
      </c>
    </row>
    <row r="3660" spans="1:15" s="99" customFormat="1" ht="11.45" customHeight="1" x14ac:dyDescent="0.15">
      <c r="A3660" s="108">
        <v>3656</v>
      </c>
      <c r="B3660" s="109" t="s">
        <v>15502</v>
      </c>
      <c r="C3660" s="109" t="s">
        <v>29332</v>
      </c>
      <c r="D3660" s="110" t="s">
        <v>14342</v>
      </c>
      <c r="E3660" s="110" t="s">
        <v>5516</v>
      </c>
      <c r="F3660" s="110" t="s">
        <v>6429</v>
      </c>
      <c r="G3660" s="110" t="s">
        <v>3301</v>
      </c>
      <c r="H3660" s="110" t="s">
        <v>3302</v>
      </c>
      <c r="I3660" s="110" t="s">
        <v>3470</v>
      </c>
      <c r="J3660" s="110" t="s">
        <v>3471</v>
      </c>
      <c r="K3660" s="305">
        <v>45273</v>
      </c>
      <c r="L3660" s="305">
        <v>46004</v>
      </c>
      <c r="M3660" s="111">
        <v>7000</v>
      </c>
      <c r="N3660" s="470" t="str">
        <f t="shared" si="57"/>
        <v>C-0000072101</v>
      </c>
      <c r="O3660" s="112">
        <f>IF(IFERROR(MATCH(N3660,DOMAIN!$AC:$AC,0),0)&gt;0,1,0)</f>
        <v>0</v>
      </c>
    </row>
    <row r="3661" spans="1:15" s="99" customFormat="1" ht="11.45" customHeight="1" x14ac:dyDescent="0.15">
      <c r="A3661" s="108">
        <v>3657</v>
      </c>
      <c r="B3661" s="109" t="s">
        <v>14341</v>
      </c>
      <c r="C3661" s="109" t="s">
        <v>29332</v>
      </c>
      <c r="D3661" s="110" t="s">
        <v>14342</v>
      </c>
      <c r="E3661" s="110" t="s">
        <v>5516</v>
      </c>
      <c r="F3661" s="110" t="s">
        <v>6429</v>
      </c>
      <c r="G3661" s="110" t="s">
        <v>3301</v>
      </c>
      <c r="H3661" s="110" t="s">
        <v>3302</v>
      </c>
      <c r="I3661" s="110" t="s">
        <v>3470</v>
      </c>
      <c r="J3661" s="110" t="s">
        <v>3471</v>
      </c>
      <c r="K3661" s="305">
        <v>45273</v>
      </c>
      <c r="L3661" s="305">
        <v>46004</v>
      </c>
      <c r="M3661" s="111">
        <v>9000</v>
      </c>
      <c r="N3661" s="470" t="str">
        <f t="shared" si="57"/>
        <v>C-0000072101</v>
      </c>
      <c r="O3661" s="112">
        <f>IF(IFERROR(MATCH(N3661,DOMAIN!$AC:$AC,0),0)&gt;0,1,0)</f>
        <v>0</v>
      </c>
    </row>
    <row r="3662" spans="1:15" s="99" customFormat="1" ht="11.45" customHeight="1" x14ac:dyDescent="0.15">
      <c r="A3662" s="108">
        <v>3658</v>
      </c>
      <c r="B3662" s="109" t="s">
        <v>16648</v>
      </c>
      <c r="C3662" s="109" t="s">
        <v>30249</v>
      </c>
      <c r="D3662" s="110" t="s">
        <v>16649</v>
      </c>
      <c r="E3662" s="110" t="s">
        <v>5516</v>
      </c>
      <c r="F3662" s="110" t="s">
        <v>6429</v>
      </c>
      <c r="G3662" s="110" t="s">
        <v>2382</v>
      </c>
      <c r="H3662" s="110" t="s">
        <v>2383</v>
      </c>
      <c r="I3662" s="110" t="s">
        <v>5092</v>
      </c>
      <c r="J3662" s="110" t="s">
        <v>5093</v>
      </c>
      <c r="K3662" s="305">
        <v>45431</v>
      </c>
      <c r="L3662" s="305">
        <v>47257</v>
      </c>
      <c r="M3662" s="111">
        <v>13000</v>
      </c>
      <c r="N3662" s="470" t="str">
        <f t="shared" si="57"/>
        <v>C-0000086556</v>
      </c>
      <c r="O3662" s="112">
        <f>IF(IFERROR(MATCH(N3662,DOMAIN!$AC:$AC,0),0)&gt;0,1,0)</f>
        <v>0</v>
      </c>
    </row>
    <row r="3663" spans="1:15" s="99" customFormat="1" ht="11.45" customHeight="1" x14ac:dyDescent="0.15">
      <c r="A3663" s="108">
        <v>3659</v>
      </c>
      <c r="B3663" s="109" t="s">
        <v>14593</v>
      </c>
      <c r="C3663" s="109" t="s">
        <v>29444</v>
      </c>
      <c r="D3663" s="110" t="s">
        <v>14594</v>
      </c>
      <c r="E3663" s="110" t="s">
        <v>5516</v>
      </c>
      <c r="F3663" s="110" t="s">
        <v>6429</v>
      </c>
      <c r="G3663" s="110" t="s">
        <v>2382</v>
      </c>
      <c r="H3663" s="110" t="s">
        <v>2383</v>
      </c>
      <c r="I3663" s="110" t="s">
        <v>5092</v>
      </c>
      <c r="J3663" s="110" t="s">
        <v>5093</v>
      </c>
      <c r="K3663" s="305">
        <v>45522</v>
      </c>
      <c r="L3663" s="305">
        <v>46617</v>
      </c>
      <c r="M3663" s="111">
        <v>50000</v>
      </c>
      <c r="N3663" s="470" t="str">
        <f t="shared" si="57"/>
        <v>C-0000039412</v>
      </c>
      <c r="O3663" s="112">
        <f>IF(IFERROR(MATCH(N3663,DOMAIN!$AC:$AC,0),0)&gt;0,1,0)</f>
        <v>0</v>
      </c>
    </row>
    <row r="3664" spans="1:15" s="99" customFormat="1" ht="11.45" customHeight="1" x14ac:dyDescent="0.15">
      <c r="A3664" s="108">
        <v>3660</v>
      </c>
      <c r="B3664" s="109" t="s">
        <v>25159</v>
      </c>
      <c r="C3664" s="109" t="s">
        <v>5630</v>
      </c>
      <c r="D3664" s="110" t="s">
        <v>5629</v>
      </c>
      <c r="E3664" s="110" t="s">
        <v>5516</v>
      </c>
      <c r="F3664" s="110" t="s">
        <v>6429</v>
      </c>
      <c r="G3664" s="110" t="s">
        <v>2382</v>
      </c>
      <c r="H3664" s="110" t="s">
        <v>2383</v>
      </c>
      <c r="I3664" s="110" t="s">
        <v>5092</v>
      </c>
      <c r="J3664" s="110" t="s">
        <v>5093</v>
      </c>
      <c r="K3664" s="305">
        <v>45579</v>
      </c>
      <c r="L3664" s="305">
        <v>46674</v>
      </c>
      <c r="M3664" s="111">
        <v>32000</v>
      </c>
      <c r="N3664" s="470" t="str">
        <f t="shared" si="57"/>
        <v>C-0000088096</v>
      </c>
      <c r="O3664" s="112">
        <f>IF(IFERROR(MATCH(N3664,DOMAIN!$AC:$AC,0),0)&gt;0,1,0)</f>
        <v>0</v>
      </c>
    </row>
    <row r="3665" spans="1:15" s="99" customFormat="1" ht="11.45" customHeight="1" x14ac:dyDescent="0.15">
      <c r="A3665" s="108">
        <v>3661</v>
      </c>
      <c r="B3665" s="109" t="s">
        <v>29568</v>
      </c>
      <c r="C3665" s="109" t="s">
        <v>29569</v>
      </c>
      <c r="D3665" s="110" t="s">
        <v>3361</v>
      </c>
      <c r="E3665" s="110" t="s">
        <v>5516</v>
      </c>
      <c r="F3665" s="110" t="s">
        <v>6429</v>
      </c>
      <c r="G3665" s="110" t="s">
        <v>2382</v>
      </c>
      <c r="H3665" s="110" t="s">
        <v>2383</v>
      </c>
      <c r="I3665" s="110" t="s">
        <v>5092</v>
      </c>
      <c r="J3665" s="110" t="s">
        <v>5093</v>
      </c>
      <c r="K3665" s="305">
        <v>45582</v>
      </c>
      <c r="L3665" s="305">
        <v>46677</v>
      </c>
      <c r="M3665" s="111">
        <v>40000</v>
      </c>
      <c r="N3665" s="470" t="str">
        <f t="shared" si="57"/>
        <v>C-0000035644</v>
      </c>
      <c r="O3665" s="112">
        <f>IF(IFERROR(MATCH(N3665,DOMAIN!$AC:$AC,0),0)&gt;0,1,0)</f>
        <v>0</v>
      </c>
    </row>
    <row r="3666" spans="1:15" s="99" customFormat="1" ht="11.45" customHeight="1" x14ac:dyDescent="0.15">
      <c r="A3666" s="108">
        <v>3662</v>
      </c>
      <c r="B3666" s="109" t="s">
        <v>33561</v>
      </c>
      <c r="C3666" s="109" t="s">
        <v>33857</v>
      </c>
      <c r="D3666" s="110" t="s">
        <v>33562</v>
      </c>
      <c r="E3666" s="110" t="s">
        <v>5516</v>
      </c>
      <c r="F3666" s="110" t="s">
        <v>6429</v>
      </c>
      <c r="G3666" s="110" t="s">
        <v>2382</v>
      </c>
      <c r="H3666" s="110" t="s">
        <v>2383</v>
      </c>
      <c r="I3666" s="110" t="s">
        <v>5092</v>
      </c>
      <c r="J3666" s="110" t="s">
        <v>5093</v>
      </c>
      <c r="K3666" s="305">
        <v>45582</v>
      </c>
      <c r="L3666" s="305">
        <v>47408</v>
      </c>
      <c r="M3666" s="111">
        <v>35000</v>
      </c>
      <c r="N3666" s="470" t="str">
        <f t="shared" si="57"/>
        <v>C-0000088160</v>
      </c>
      <c r="O3666" s="112">
        <f>IF(IFERROR(MATCH(N3666,DOMAIN!$AC:$AC,0),0)&gt;0,1,0)</f>
        <v>0</v>
      </c>
    </row>
    <row r="3667" spans="1:15" s="99" customFormat="1" ht="11.45" customHeight="1" x14ac:dyDescent="0.15">
      <c r="A3667" s="108">
        <v>3663</v>
      </c>
      <c r="B3667" s="109" t="s">
        <v>33512</v>
      </c>
      <c r="C3667" s="109" t="s">
        <v>30249</v>
      </c>
      <c r="D3667" s="110" t="s">
        <v>16649</v>
      </c>
      <c r="E3667" s="110" t="s">
        <v>5516</v>
      </c>
      <c r="F3667" s="110" t="s">
        <v>6429</v>
      </c>
      <c r="G3667" s="110" t="s">
        <v>2382</v>
      </c>
      <c r="H3667" s="110" t="s">
        <v>2383</v>
      </c>
      <c r="I3667" s="110" t="s">
        <v>5092</v>
      </c>
      <c r="J3667" s="110" t="s">
        <v>5093</v>
      </c>
      <c r="K3667" s="305">
        <v>45586</v>
      </c>
      <c r="L3667" s="305">
        <v>46681</v>
      </c>
      <c r="M3667" s="111">
        <v>40000</v>
      </c>
      <c r="N3667" s="470" t="str">
        <f t="shared" si="57"/>
        <v>C-0000086556</v>
      </c>
      <c r="O3667" s="112">
        <f>IF(IFERROR(MATCH(N3667,DOMAIN!$AC:$AC,0),0)&gt;0,1,0)</f>
        <v>0</v>
      </c>
    </row>
    <row r="3668" spans="1:15" s="99" customFormat="1" ht="11.45" customHeight="1" x14ac:dyDescent="0.15">
      <c r="A3668" s="108">
        <v>3664</v>
      </c>
      <c r="B3668" s="109" t="s">
        <v>33569</v>
      </c>
      <c r="C3668" s="109" t="s">
        <v>33821</v>
      </c>
      <c r="D3668" s="110" t="s">
        <v>33570</v>
      </c>
      <c r="E3668" s="110" t="s">
        <v>5516</v>
      </c>
      <c r="F3668" s="110" t="s">
        <v>6429</v>
      </c>
      <c r="G3668" s="110" t="s">
        <v>2382</v>
      </c>
      <c r="H3668" s="110" t="s">
        <v>2383</v>
      </c>
      <c r="I3668" s="110" t="s">
        <v>5092</v>
      </c>
      <c r="J3668" s="110" t="s">
        <v>5093</v>
      </c>
      <c r="K3668" s="305">
        <v>45588</v>
      </c>
      <c r="L3668" s="305">
        <v>46683</v>
      </c>
      <c r="M3668" s="111">
        <v>16000</v>
      </c>
      <c r="N3668" s="470" t="str">
        <f t="shared" si="57"/>
        <v>C-0000088252</v>
      </c>
      <c r="O3668" s="112">
        <f>IF(IFERROR(MATCH(N3668,DOMAIN!$AC:$AC,0),0)&gt;0,1,0)</f>
        <v>0</v>
      </c>
    </row>
    <row r="3669" spans="1:15" s="99" customFormat="1" ht="11.45" customHeight="1" x14ac:dyDescent="0.15">
      <c r="A3669" s="108">
        <v>3665</v>
      </c>
      <c r="B3669" s="109" t="s">
        <v>44541</v>
      </c>
      <c r="C3669" s="109" t="s">
        <v>43574</v>
      </c>
      <c r="D3669" s="110" t="s">
        <v>43575</v>
      </c>
      <c r="E3669" s="110" t="s">
        <v>5516</v>
      </c>
      <c r="F3669" s="110" t="s">
        <v>6429</v>
      </c>
      <c r="G3669" s="110" t="s">
        <v>2382</v>
      </c>
      <c r="H3669" s="110" t="s">
        <v>2383</v>
      </c>
      <c r="I3669" s="110" t="s">
        <v>5092</v>
      </c>
      <c r="J3669" s="110" t="s">
        <v>5093</v>
      </c>
      <c r="K3669" s="305">
        <v>45613</v>
      </c>
      <c r="L3669" s="305">
        <v>46708</v>
      </c>
      <c r="M3669" s="111">
        <v>6000</v>
      </c>
      <c r="N3669" s="470" t="str">
        <f t="shared" si="57"/>
        <v>C-0000088594</v>
      </c>
      <c r="O3669" s="112">
        <f>IF(IFERROR(MATCH(N3669,DOMAIN!$AC:$AC,0),0)&gt;0,1,0)</f>
        <v>0</v>
      </c>
    </row>
    <row r="3670" spans="1:15" s="99" customFormat="1" ht="11.45" customHeight="1" x14ac:dyDescent="0.15">
      <c r="A3670" s="108">
        <v>3666</v>
      </c>
      <c r="B3670" s="109" t="s">
        <v>43573</v>
      </c>
      <c r="C3670" s="109" t="s">
        <v>43574</v>
      </c>
      <c r="D3670" s="110" t="s">
        <v>43575</v>
      </c>
      <c r="E3670" s="110" t="s">
        <v>5516</v>
      </c>
      <c r="F3670" s="110" t="s">
        <v>6429</v>
      </c>
      <c r="G3670" s="110" t="s">
        <v>2382</v>
      </c>
      <c r="H3670" s="110" t="s">
        <v>2383</v>
      </c>
      <c r="I3670" s="110" t="s">
        <v>5092</v>
      </c>
      <c r="J3670" s="110" t="s">
        <v>5093</v>
      </c>
      <c r="K3670" s="305">
        <v>45613</v>
      </c>
      <c r="L3670" s="305">
        <v>46708</v>
      </c>
      <c r="M3670" s="111">
        <v>6000</v>
      </c>
      <c r="N3670" s="470" t="str">
        <f t="shared" si="57"/>
        <v>C-0000088594</v>
      </c>
      <c r="O3670" s="112">
        <f>IF(IFERROR(MATCH(N3670,DOMAIN!$AC:$AC,0),0)&gt;0,1,0)</f>
        <v>0</v>
      </c>
    </row>
    <row r="3671" spans="1:15" s="99" customFormat="1" ht="11.45" customHeight="1" x14ac:dyDescent="0.15">
      <c r="A3671" s="108">
        <v>3667</v>
      </c>
      <c r="B3671" s="109" t="s">
        <v>44491</v>
      </c>
      <c r="C3671" s="109" t="s">
        <v>44492</v>
      </c>
      <c r="D3671" s="110" t="s">
        <v>4067</v>
      </c>
      <c r="E3671" s="110" t="s">
        <v>5516</v>
      </c>
      <c r="F3671" s="110" t="s">
        <v>6429</v>
      </c>
      <c r="G3671" s="110" t="s">
        <v>2382</v>
      </c>
      <c r="H3671" s="110" t="s">
        <v>2383</v>
      </c>
      <c r="I3671" s="110" t="s">
        <v>5092</v>
      </c>
      <c r="J3671" s="110" t="s">
        <v>5093</v>
      </c>
      <c r="K3671" s="305">
        <v>45622</v>
      </c>
      <c r="L3671" s="305">
        <v>46717</v>
      </c>
      <c r="M3671" s="111">
        <v>14000</v>
      </c>
      <c r="N3671" s="470" t="str">
        <f t="shared" si="57"/>
        <v>C-0000088831</v>
      </c>
      <c r="O3671" s="112">
        <f>IF(IFERROR(MATCH(N3671,DOMAIN!$AC:$AC,0),0)&gt;0,1,0)</f>
        <v>0</v>
      </c>
    </row>
    <row r="3672" spans="1:15" s="99" customFormat="1" ht="11.45" customHeight="1" x14ac:dyDescent="0.15">
      <c r="A3672" s="108">
        <v>3668</v>
      </c>
      <c r="B3672" s="109" t="s">
        <v>44331</v>
      </c>
      <c r="C3672" s="109" t="s">
        <v>44332</v>
      </c>
      <c r="D3672" s="110" t="s">
        <v>44333</v>
      </c>
      <c r="E3672" s="110" t="s">
        <v>5516</v>
      </c>
      <c r="F3672" s="110" t="s">
        <v>6429</v>
      </c>
      <c r="G3672" s="110" t="s">
        <v>2382</v>
      </c>
      <c r="H3672" s="110" t="s">
        <v>2383</v>
      </c>
      <c r="I3672" s="110" t="s">
        <v>5092</v>
      </c>
      <c r="J3672" s="110" t="s">
        <v>5093</v>
      </c>
      <c r="K3672" s="305">
        <v>45622</v>
      </c>
      <c r="L3672" s="305">
        <v>46717</v>
      </c>
      <c r="M3672" s="111">
        <v>21000</v>
      </c>
      <c r="N3672" s="470" t="str">
        <f t="shared" si="57"/>
        <v>C-0000088704</v>
      </c>
      <c r="O3672" s="112">
        <f>IF(IFERROR(MATCH(N3672,DOMAIN!$AC:$AC,0),0)&gt;0,1,0)</f>
        <v>0</v>
      </c>
    </row>
    <row r="3673" spans="1:15" s="99" customFormat="1" ht="11.45" customHeight="1" x14ac:dyDescent="0.15">
      <c r="A3673" s="108">
        <v>3669</v>
      </c>
      <c r="B3673" s="109" t="s">
        <v>44385</v>
      </c>
      <c r="C3673" s="109" t="s">
        <v>29649</v>
      </c>
      <c r="D3673" s="110" t="s">
        <v>3384</v>
      </c>
      <c r="E3673" s="110" t="s">
        <v>5516</v>
      </c>
      <c r="F3673" s="110" t="s">
        <v>6429</v>
      </c>
      <c r="G3673" s="110" t="s">
        <v>2382</v>
      </c>
      <c r="H3673" s="110" t="s">
        <v>2383</v>
      </c>
      <c r="I3673" s="110" t="s">
        <v>5092</v>
      </c>
      <c r="J3673" s="110" t="s">
        <v>5093</v>
      </c>
      <c r="K3673" s="305">
        <v>45622</v>
      </c>
      <c r="L3673" s="305">
        <v>46717</v>
      </c>
      <c r="M3673" s="111">
        <v>7000</v>
      </c>
      <c r="N3673" s="470" t="str">
        <f t="shared" si="57"/>
        <v>C-0000072179</v>
      </c>
      <c r="O3673" s="112">
        <f>IF(IFERROR(MATCH(N3673,DOMAIN!$AC:$AC,0),0)&gt;0,1,0)</f>
        <v>0</v>
      </c>
    </row>
    <row r="3674" spans="1:15" s="99" customFormat="1" ht="11.45" customHeight="1" x14ac:dyDescent="0.15">
      <c r="A3674" s="108">
        <v>3670</v>
      </c>
      <c r="B3674" s="109" t="s">
        <v>44479</v>
      </c>
      <c r="C3674" s="109" t="s">
        <v>29649</v>
      </c>
      <c r="D3674" s="110" t="s">
        <v>3384</v>
      </c>
      <c r="E3674" s="110" t="s">
        <v>5516</v>
      </c>
      <c r="F3674" s="110" t="s">
        <v>6429</v>
      </c>
      <c r="G3674" s="110" t="s">
        <v>2382</v>
      </c>
      <c r="H3674" s="110" t="s">
        <v>2383</v>
      </c>
      <c r="I3674" s="110" t="s">
        <v>5092</v>
      </c>
      <c r="J3674" s="110" t="s">
        <v>5093</v>
      </c>
      <c r="K3674" s="305">
        <v>45622</v>
      </c>
      <c r="L3674" s="305">
        <v>46717</v>
      </c>
      <c r="M3674" s="111">
        <v>7000</v>
      </c>
      <c r="N3674" s="470" t="str">
        <f t="shared" si="57"/>
        <v>C-0000072179</v>
      </c>
      <c r="O3674" s="112">
        <f>IF(IFERROR(MATCH(N3674,DOMAIN!$AC:$AC,0),0)&gt;0,1,0)</f>
        <v>0</v>
      </c>
    </row>
    <row r="3675" spans="1:15" s="99" customFormat="1" ht="11.45" customHeight="1" x14ac:dyDescent="0.15">
      <c r="A3675" s="108">
        <v>3671</v>
      </c>
      <c r="B3675" s="109" t="s">
        <v>46267</v>
      </c>
      <c r="C3675" s="109" t="s">
        <v>45697</v>
      </c>
      <c r="D3675" s="110" t="s">
        <v>45698</v>
      </c>
      <c r="E3675" s="110" t="s">
        <v>5516</v>
      </c>
      <c r="F3675" s="110" t="s">
        <v>6429</v>
      </c>
      <c r="G3675" s="110" t="s">
        <v>2382</v>
      </c>
      <c r="H3675" s="110" t="s">
        <v>2383</v>
      </c>
      <c r="I3675" s="110" t="s">
        <v>5092</v>
      </c>
      <c r="J3675" s="110" t="s">
        <v>5093</v>
      </c>
      <c r="K3675" s="305">
        <v>45627</v>
      </c>
      <c r="L3675" s="305">
        <v>46722</v>
      </c>
      <c r="M3675" s="111">
        <v>6000</v>
      </c>
      <c r="N3675" s="470" t="str">
        <f t="shared" si="57"/>
        <v>C-0000089023</v>
      </c>
      <c r="O3675" s="112">
        <f>IF(IFERROR(MATCH(N3675,DOMAIN!$AC:$AC,0),0)&gt;0,1,0)</f>
        <v>0</v>
      </c>
    </row>
    <row r="3676" spans="1:15" s="99" customFormat="1" ht="11.45" customHeight="1" x14ac:dyDescent="0.15">
      <c r="A3676" s="108">
        <v>3672</v>
      </c>
      <c r="B3676" s="109" t="s">
        <v>46099</v>
      </c>
      <c r="C3676" s="109" t="s">
        <v>45021</v>
      </c>
      <c r="D3676" s="110" t="s">
        <v>393</v>
      </c>
      <c r="E3676" s="110" t="s">
        <v>5516</v>
      </c>
      <c r="F3676" s="110" t="s">
        <v>6429</v>
      </c>
      <c r="G3676" s="110" t="s">
        <v>2382</v>
      </c>
      <c r="H3676" s="110" t="s">
        <v>2383</v>
      </c>
      <c r="I3676" s="110" t="s">
        <v>5092</v>
      </c>
      <c r="J3676" s="110" t="s">
        <v>5093</v>
      </c>
      <c r="K3676" s="305">
        <v>45627</v>
      </c>
      <c r="L3676" s="305">
        <v>46722</v>
      </c>
      <c r="M3676" s="111">
        <v>2000</v>
      </c>
      <c r="N3676" s="470" t="str">
        <f t="shared" si="57"/>
        <v>C-0000088723</v>
      </c>
      <c r="O3676" s="112">
        <f>IF(IFERROR(MATCH(N3676,DOMAIN!$AC:$AC,0),0)&gt;0,1,0)</f>
        <v>0</v>
      </c>
    </row>
    <row r="3677" spans="1:15" s="99" customFormat="1" ht="11.45" customHeight="1" x14ac:dyDescent="0.15">
      <c r="A3677" s="108">
        <v>3673</v>
      </c>
      <c r="B3677" s="109" t="s">
        <v>47320</v>
      </c>
      <c r="C3677" s="109" t="s">
        <v>30418</v>
      </c>
      <c r="D3677" s="110" t="s">
        <v>2468</v>
      </c>
      <c r="E3677" s="110" t="s">
        <v>5516</v>
      </c>
      <c r="F3677" s="110" t="s">
        <v>6429</v>
      </c>
      <c r="G3677" s="110" t="s">
        <v>2382</v>
      </c>
      <c r="H3677" s="110" t="s">
        <v>2383</v>
      </c>
      <c r="I3677" s="110" t="s">
        <v>5092</v>
      </c>
      <c r="J3677" s="110" t="s">
        <v>5093</v>
      </c>
      <c r="K3677" s="305">
        <v>45684</v>
      </c>
      <c r="L3677" s="305">
        <v>47510</v>
      </c>
      <c r="M3677" s="111">
        <v>7500</v>
      </c>
      <c r="N3677" s="470" t="str">
        <f t="shared" si="57"/>
        <v>C-0000036417</v>
      </c>
      <c r="O3677" s="112">
        <f>IF(IFERROR(MATCH(N3677,DOMAIN!$AC:$AC,0),0)&gt;0,1,0)</f>
        <v>0</v>
      </c>
    </row>
    <row r="3678" spans="1:15" s="99" customFormat="1" ht="11.45" customHeight="1" x14ac:dyDescent="0.15">
      <c r="A3678" s="108">
        <v>3674</v>
      </c>
      <c r="B3678" s="109" t="s">
        <v>48245</v>
      </c>
      <c r="C3678" s="109" t="s">
        <v>43222</v>
      </c>
      <c r="D3678" s="110" t="s">
        <v>43223</v>
      </c>
      <c r="E3678" s="110" t="s">
        <v>5516</v>
      </c>
      <c r="F3678" s="110" t="s">
        <v>6429</v>
      </c>
      <c r="G3678" s="110" t="s">
        <v>2382</v>
      </c>
      <c r="H3678" s="110" t="s">
        <v>2383</v>
      </c>
      <c r="I3678" s="110" t="s">
        <v>5092</v>
      </c>
      <c r="J3678" s="110" t="s">
        <v>5093</v>
      </c>
      <c r="K3678" s="305">
        <v>45700</v>
      </c>
      <c r="L3678" s="305">
        <v>46795</v>
      </c>
      <c r="M3678" s="111">
        <v>20000</v>
      </c>
      <c r="N3678" s="470" t="str">
        <f t="shared" si="57"/>
        <v>C-0000088106</v>
      </c>
      <c r="O3678" s="112">
        <f>IF(IFERROR(MATCH(N3678,DOMAIN!$AC:$AC,0),0)&gt;0,1,0)</f>
        <v>0</v>
      </c>
    </row>
    <row r="3679" spans="1:15" s="99" customFormat="1" ht="11.45" customHeight="1" x14ac:dyDescent="0.15">
      <c r="A3679" s="108">
        <v>3675</v>
      </c>
      <c r="B3679" s="109" t="s">
        <v>49005</v>
      </c>
      <c r="C3679" s="109" t="s">
        <v>5626</v>
      </c>
      <c r="D3679" s="110" t="s">
        <v>270</v>
      </c>
      <c r="E3679" s="110" t="s">
        <v>5516</v>
      </c>
      <c r="F3679" s="110" t="s">
        <v>6429</v>
      </c>
      <c r="G3679" s="110" t="s">
        <v>2382</v>
      </c>
      <c r="H3679" s="110" t="s">
        <v>2383</v>
      </c>
      <c r="I3679" s="110" t="s">
        <v>5092</v>
      </c>
      <c r="J3679" s="110" t="s">
        <v>5093</v>
      </c>
      <c r="K3679" s="305">
        <v>45719</v>
      </c>
      <c r="L3679" s="305">
        <v>46815</v>
      </c>
      <c r="M3679" s="111">
        <v>9000</v>
      </c>
      <c r="N3679" s="470" t="str">
        <f t="shared" si="57"/>
        <v>C-0000033407</v>
      </c>
      <c r="O3679" s="112">
        <f>IF(IFERROR(MATCH(N3679,DOMAIN!$AC:$AC,0),0)&gt;0,1,0)</f>
        <v>0</v>
      </c>
    </row>
    <row r="3680" spans="1:15" s="99" customFormat="1" ht="11.45" customHeight="1" x14ac:dyDescent="0.15">
      <c r="A3680" s="108">
        <v>3676</v>
      </c>
      <c r="B3680" s="109" t="s">
        <v>49006</v>
      </c>
      <c r="C3680" s="109" t="s">
        <v>30249</v>
      </c>
      <c r="D3680" s="110" t="s">
        <v>16649</v>
      </c>
      <c r="E3680" s="110" t="s">
        <v>5516</v>
      </c>
      <c r="F3680" s="110" t="s">
        <v>6429</v>
      </c>
      <c r="G3680" s="110" t="s">
        <v>2382</v>
      </c>
      <c r="H3680" s="110" t="s">
        <v>2383</v>
      </c>
      <c r="I3680" s="110" t="s">
        <v>5092</v>
      </c>
      <c r="J3680" s="110" t="s">
        <v>5093</v>
      </c>
      <c r="K3680" s="305">
        <v>45740</v>
      </c>
      <c r="L3680" s="305">
        <v>47566</v>
      </c>
      <c r="M3680" s="111">
        <v>30000</v>
      </c>
      <c r="N3680" s="470" t="str">
        <f t="shared" si="57"/>
        <v>C-0000086556</v>
      </c>
      <c r="O3680" s="112">
        <f>IF(IFERROR(MATCH(N3680,DOMAIN!$AC:$AC,0),0)&gt;0,1,0)</f>
        <v>0</v>
      </c>
    </row>
    <row r="3681" spans="1:15" s="99" customFormat="1" ht="11.45" customHeight="1" x14ac:dyDescent="0.15">
      <c r="A3681" s="108">
        <v>3677</v>
      </c>
      <c r="B3681" s="109" t="s">
        <v>11469</v>
      </c>
      <c r="C3681" s="109" t="s">
        <v>28004</v>
      </c>
      <c r="D3681" s="110" t="s">
        <v>11407</v>
      </c>
      <c r="E3681" s="110" t="s">
        <v>5669</v>
      </c>
      <c r="F3681" s="110" t="s">
        <v>6429</v>
      </c>
      <c r="G3681" s="110" t="s">
        <v>2467</v>
      </c>
      <c r="H3681" s="110" t="s">
        <v>2468</v>
      </c>
      <c r="I3681" s="110" t="s">
        <v>2653</v>
      </c>
      <c r="J3681" s="110" t="s">
        <v>2565</v>
      </c>
      <c r="K3681" s="305">
        <v>44227</v>
      </c>
      <c r="L3681" s="305">
        <v>46418</v>
      </c>
      <c r="M3681" s="111">
        <v>750000</v>
      </c>
      <c r="N3681" s="470" t="str">
        <f t="shared" si="57"/>
        <v>C-0000012116</v>
      </c>
      <c r="O3681" s="112">
        <f>IF(IFERROR(MATCH(N3681,DOMAIN!$AC:$AC,0),0)&gt;0,1,0)</f>
        <v>0</v>
      </c>
    </row>
    <row r="3682" spans="1:15" s="99" customFormat="1" ht="11.45" customHeight="1" x14ac:dyDescent="0.15">
      <c r="A3682" s="108">
        <v>3678</v>
      </c>
      <c r="B3682" s="109" t="s">
        <v>11471</v>
      </c>
      <c r="C3682" s="109" t="s">
        <v>28024</v>
      </c>
      <c r="D3682" s="110" t="s">
        <v>11472</v>
      </c>
      <c r="E3682" s="110" t="s">
        <v>6668</v>
      </c>
      <c r="F3682" s="110" t="s">
        <v>5848</v>
      </c>
      <c r="G3682" s="110" t="s">
        <v>1184</v>
      </c>
      <c r="H3682" s="110" t="s">
        <v>1185</v>
      </c>
      <c r="I3682" s="110" t="s">
        <v>2083</v>
      </c>
      <c r="J3682" s="110" t="s">
        <v>2084</v>
      </c>
      <c r="K3682" s="305">
        <v>44164</v>
      </c>
      <c r="L3682" s="305">
        <v>45259</v>
      </c>
      <c r="M3682" s="111">
        <v>1096.17</v>
      </c>
      <c r="N3682" s="470" t="str">
        <f t="shared" si="57"/>
        <v>C-0000040062</v>
      </c>
      <c r="O3682" s="112">
        <f>IF(IFERROR(MATCH(N3682,DOMAIN!$AC:$AC,0),0)&gt;0,1,0)</f>
        <v>0</v>
      </c>
    </row>
    <row r="3683" spans="1:15" s="99" customFormat="1" ht="11.45" customHeight="1" x14ac:dyDescent="0.15">
      <c r="A3683" s="108">
        <v>3679</v>
      </c>
      <c r="B3683" s="109" t="s">
        <v>11473</v>
      </c>
      <c r="C3683" s="109" t="s">
        <v>28025</v>
      </c>
      <c r="D3683" s="110" t="s">
        <v>11474</v>
      </c>
      <c r="E3683" s="110" t="s">
        <v>6668</v>
      </c>
      <c r="F3683" s="110" t="s">
        <v>5848</v>
      </c>
      <c r="G3683" s="110" t="s">
        <v>2720</v>
      </c>
      <c r="H3683" s="110" t="s">
        <v>2721</v>
      </c>
      <c r="I3683" s="110" t="s">
        <v>1870</v>
      </c>
      <c r="J3683" s="110" t="s">
        <v>1871</v>
      </c>
      <c r="K3683" s="305">
        <v>44151</v>
      </c>
      <c r="L3683" s="305">
        <v>45246</v>
      </c>
      <c r="M3683" s="111">
        <v>2259.2199999999998</v>
      </c>
      <c r="N3683" s="470" t="str">
        <f t="shared" si="57"/>
        <v>C-0000040006</v>
      </c>
      <c r="O3683" s="112">
        <f>IF(IFERROR(MATCH(N3683,DOMAIN!$AC:$AC,0),0)&gt;0,1,0)</f>
        <v>0</v>
      </c>
    </row>
    <row r="3684" spans="1:15" s="99" customFormat="1" ht="11.45" customHeight="1" x14ac:dyDescent="0.15">
      <c r="A3684" s="108">
        <v>3680</v>
      </c>
      <c r="B3684" s="109" t="s">
        <v>11475</v>
      </c>
      <c r="C3684" s="109" t="s">
        <v>28025</v>
      </c>
      <c r="D3684" s="110" t="s">
        <v>11474</v>
      </c>
      <c r="E3684" s="110" t="s">
        <v>6668</v>
      </c>
      <c r="F3684" s="110" t="s">
        <v>5848</v>
      </c>
      <c r="G3684" s="110" t="s">
        <v>2720</v>
      </c>
      <c r="H3684" s="110" t="s">
        <v>2721</v>
      </c>
      <c r="I3684" s="110" t="s">
        <v>1870</v>
      </c>
      <c r="J3684" s="110" t="s">
        <v>1871</v>
      </c>
      <c r="K3684" s="305">
        <v>44151</v>
      </c>
      <c r="L3684" s="305">
        <v>45246</v>
      </c>
      <c r="M3684" s="111">
        <v>2259.2199999999998</v>
      </c>
      <c r="N3684" s="470" t="str">
        <f t="shared" si="57"/>
        <v>C-0000040006</v>
      </c>
      <c r="O3684" s="112">
        <f>IF(IFERROR(MATCH(N3684,DOMAIN!$AC:$AC,0),0)&gt;0,1,0)</f>
        <v>0</v>
      </c>
    </row>
    <row r="3685" spans="1:15" s="99" customFormat="1" ht="11.45" customHeight="1" x14ac:dyDescent="0.15">
      <c r="A3685" s="108">
        <v>3681</v>
      </c>
      <c r="B3685" s="109" t="s">
        <v>11476</v>
      </c>
      <c r="C3685" s="109" t="s">
        <v>28025</v>
      </c>
      <c r="D3685" s="110" t="s">
        <v>11474</v>
      </c>
      <c r="E3685" s="110" t="s">
        <v>6668</v>
      </c>
      <c r="F3685" s="110" t="s">
        <v>5848</v>
      </c>
      <c r="G3685" s="110" t="s">
        <v>2720</v>
      </c>
      <c r="H3685" s="110" t="s">
        <v>2721</v>
      </c>
      <c r="I3685" s="110" t="s">
        <v>1870</v>
      </c>
      <c r="J3685" s="110" t="s">
        <v>1871</v>
      </c>
      <c r="K3685" s="305">
        <v>44151</v>
      </c>
      <c r="L3685" s="305">
        <v>45246</v>
      </c>
      <c r="M3685" s="111">
        <v>2259.2199999999998</v>
      </c>
      <c r="N3685" s="470" t="str">
        <f t="shared" si="57"/>
        <v>C-0000040006</v>
      </c>
      <c r="O3685" s="112">
        <f>IF(IFERROR(MATCH(N3685,DOMAIN!$AC:$AC,0),0)&gt;0,1,0)</f>
        <v>0</v>
      </c>
    </row>
    <row r="3686" spans="1:15" s="99" customFormat="1" ht="11.45" customHeight="1" x14ac:dyDescent="0.15">
      <c r="A3686" s="108">
        <v>3682</v>
      </c>
      <c r="B3686" s="109" t="s">
        <v>11477</v>
      </c>
      <c r="C3686" s="109" t="s">
        <v>28026</v>
      </c>
      <c r="D3686" s="110" t="s">
        <v>11478</v>
      </c>
      <c r="E3686" s="110" t="s">
        <v>6668</v>
      </c>
      <c r="F3686" s="110" t="s">
        <v>5848</v>
      </c>
      <c r="G3686" s="110" t="s">
        <v>1184</v>
      </c>
      <c r="H3686" s="110" t="s">
        <v>1185</v>
      </c>
      <c r="I3686" s="110" t="s">
        <v>2083</v>
      </c>
      <c r="J3686" s="110" t="s">
        <v>2084</v>
      </c>
      <c r="K3686" s="305">
        <v>43143</v>
      </c>
      <c r="L3686" s="305">
        <v>44969</v>
      </c>
      <c r="M3686" s="111">
        <v>17624.599999999999</v>
      </c>
      <c r="N3686" s="470" t="str">
        <f t="shared" si="57"/>
        <v>C-000469</v>
      </c>
      <c r="O3686" s="112">
        <f>IF(IFERROR(MATCH(N3686,DOMAIN!$AC:$AC,0),0)&gt;0,1,0)</f>
        <v>0</v>
      </c>
    </row>
    <row r="3687" spans="1:15" s="99" customFormat="1" ht="11.45" customHeight="1" x14ac:dyDescent="0.15">
      <c r="A3687" s="108">
        <v>3683</v>
      </c>
      <c r="B3687" s="109" t="s">
        <v>11479</v>
      </c>
      <c r="C3687" s="109" t="s">
        <v>28027</v>
      </c>
      <c r="D3687" s="110" t="s">
        <v>11480</v>
      </c>
      <c r="E3687" s="110" t="s">
        <v>6668</v>
      </c>
      <c r="F3687" s="110" t="s">
        <v>5848</v>
      </c>
      <c r="G3687" s="110" t="s">
        <v>1184</v>
      </c>
      <c r="H3687" s="110" t="s">
        <v>1185</v>
      </c>
      <c r="I3687" s="110" t="s">
        <v>2083</v>
      </c>
      <c r="J3687" s="110" t="s">
        <v>2084</v>
      </c>
      <c r="K3687" s="305">
        <v>44227</v>
      </c>
      <c r="L3687" s="305">
        <v>45322</v>
      </c>
      <c r="M3687" s="111">
        <v>5602.59</v>
      </c>
      <c r="N3687" s="470" t="str">
        <f t="shared" si="57"/>
        <v>C-000462</v>
      </c>
      <c r="O3687" s="112">
        <f>IF(IFERROR(MATCH(N3687,DOMAIN!$AC:$AC,0),0)&gt;0,1,0)</f>
        <v>0</v>
      </c>
    </row>
    <row r="3688" spans="1:15" s="99" customFormat="1" ht="11.45" customHeight="1" x14ac:dyDescent="0.15">
      <c r="A3688" s="108">
        <v>3684</v>
      </c>
      <c r="B3688" s="109" t="s">
        <v>11481</v>
      </c>
      <c r="C3688" s="109" t="s">
        <v>28028</v>
      </c>
      <c r="D3688" s="110" t="s">
        <v>11482</v>
      </c>
      <c r="E3688" s="110" t="s">
        <v>6668</v>
      </c>
      <c r="F3688" s="110" t="s">
        <v>5848</v>
      </c>
      <c r="G3688" s="110" t="s">
        <v>1184</v>
      </c>
      <c r="H3688" s="110" t="s">
        <v>1185</v>
      </c>
      <c r="I3688" s="110" t="s">
        <v>2083</v>
      </c>
      <c r="J3688" s="110" t="s">
        <v>2084</v>
      </c>
      <c r="K3688" s="305">
        <v>44227</v>
      </c>
      <c r="L3688" s="305">
        <v>45322</v>
      </c>
      <c r="M3688" s="111">
        <v>5602.59</v>
      </c>
      <c r="N3688" s="470" t="str">
        <f t="shared" si="57"/>
        <v>C-001553</v>
      </c>
      <c r="O3688" s="112">
        <f>IF(IFERROR(MATCH(N3688,DOMAIN!$AC:$AC,0),0)&gt;0,1,0)</f>
        <v>0</v>
      </c>
    </row>
    <row r="3689" spans="1:15" s="99" customFormat="1" ht="11.45" customHeight="1" x14ac:dyDescent="0.15">
      <c r="A3689" s="108">
        <v>3685</v>
      </c>
      <c r="B3689" s="109" t="s">
        <v>11483</v>
      </c>
      <c r="C3689" s="109" t="s">
        <v>28029</v>
      </c>
      <c r="D3689" s="110" t="s">
        <v>11484</v>
      </c>
      <c r="E3689" s="110" t="s">
        <v>6668</v>
      </c>
      <c r="F3689" s="110" t="s">
        <v>5848</v>
      </c>
      <c r="G3689" s="110" t="s">
        <v>1184</v>
      </c>
      <c r="H3689" s="110" t="s">
        <v>1185</v>
      </c>
      <c r="I3689" s="110" t="s">
        <v>2083</v>
      </c>
      <c r="J3689" s="110" t="s">
        <v>2084</v>
      </c>
      <c r="K3689" s="305">
        <v>44259</v>
      </c>
      <c r="L3689" s="305">
        <v>45355</v>
      </c>
      <c r="M3689" s="111">
        <v>18347.3</v>
      </c>
      <c r="N3689" s="470" t="str">
        <f t="shared" si="57"/>
        <v>C-001629</v>
      </c>
      <c r="O3689" s="112">
        <f>IF(IFERROR(MATCH(N3689,DOMAIN!$AC:$AC,0),0)&gt;0,1,0)</f>
        <v>0</v>
      </c>
    </row>
    <row r="3690" spans="1:15" s="99" customFormat="1" ht="11.45" customHeight="1" x14ac:dyDescent="0.15">
      <c r="A3690" s="108">
        <v>3686</v>
      </c>
      <c r="B3690" s="109" t="s">
        <v>11485</v>
      </c>
      <c r="C3690" s="109" t="s">
        <v>28030</v>
      </c>
      <c r="D3690" s="110" t="s">
        <v>11486</v>
      </c>
      <c r="E3690" s="110" t="s">
        <v>6668</v>
      </c>
      <c r="F3690" s="110" t="s">
        <v>5848</v>
      </c>
      <c r="G3690" s="110" t="s">
        <v>1184</v>
      </c>
      <c r="H3690" s="110" t="s">
        <v>1185</v>
      </c>
      <c r="I3690" s="110" t="s">
        <v>2083</v>
      </c>
      <c r="J3690" s="110" t="s">
        <v>2084</v>
      </c>
      <c r="K3690" s="305">
        <v>44259</v>
      </c>
      <c r="L3690" s="305">
        <v>45355</v>
      </c>
      <c r="M3690" s="111">
        <v>25601.73</v>
      </c>
      <c r="N3690" s="470" t="str">
        <f t="shared" si="57"/>
        <v>C-001626</v>
      </c>
      <c r="O3690" s="112">
        <f>IF(IFERROR(MATCH(N3690,DOMAIN!$AC:$AC,0),0)&gt;0,1,0)</f>
        <v>0</v>
      </c>
    </row>
    <row r="3691" spans="1:15" s="99" customFormat="1" ht="11.45" customHeight="1" x14ac:dyDescent="0.15">
      <c r="A3691" s="108">
        <v>3687</v>
      </c>
      <c r="B3691" s="109" t="s">
        <v>11487</v>
      </c>
      <c r="C3691" s="109" t="s">
        <v>28031</v>
      </c>
      <c r="D3691" s="110" t="s">
        <v>11488</v>
      </c>
      <c r="E3691" s="110" t="s">
        <v>6668</v>
      </c>
      <c r="F3691" s="110" t="s">
        <v>5848</v>
      </c>
      <c r="G3691" s="110" t="s">
        <v>1184</v>
      </c>
      <c r="H3691" s="110" t="s">
        <v>1185</v>
      </c>
      <c r="I3691" s="110" t="s">
        <v>2083</v>
      </c>
      <c r="J3691" s="110" t="s">
        <v>2084</v>
      </c>
      <c r="K3691" s="305">
        <v>44259</v>
      </c>
      <c r="L3691" s="305">
        <v>45355</v>
      </c>
      <c r="M3691" s="111">
        <v>19447.580000000002</v>
      </c>
      <c r="N3691" s="470" t="str">
        <f t="shared" si="57"/>
        <v>C-000458</v>
      </c>
      <c r="O3691" s="112">
        <f>IF(IFERROR(MATCH(N3691,DOMAIN!$AC:$AC,0),0)&gt;0,1,0)</f>
        <v>0</v>
      </c>
    </row>
    <row r="3692" spans="1:15" s="99" customFormat="1" ht="11.45" customHeight="1" x14ac:dyDescent="0.15">
      <c r="A3692" s="108">
        <v>3688</v>
      </c>
      <c r="B3692" s="109" t="s">
        <v>11489</v>
      </c>
      <c r="C3692" s="109" t="s">
        <v>28032</v>
      </c>
      <c r="D3692" s="110" t="s">
        <v>11490</v>
      </c>
      <c r="E3692" s="110" t="s">
        <v>6668</v>
      </c>
      <c r="F3692" s="110" t="s">
        <v>7019</v>
      </c>
      <c r="G3692" s="110" t="s">
        <v>1184</v>
      </c>
      <c r="H3692" s="110" t="s">
        <v>1185</v>
      </c>
      <c r="I3692" s="110" t="s">
        <v>2083</v>
      </c>
      <c r="J3692" s="110" t="s">
        <v>2084</v>
      </c>
      <c r="K3692" s="305">
        <v>44392</v>
      </c>
      <c r="L3692" s="305">
        <v>46218</v>
      </c>
      <c r="M3692" s="111">
        <v>1700.04</v>
      </c>
      <c r="N3692" s="470" t="str">
        <f t="shared" si="57"/>
        <v>C-0000059016</v>
      </c>
      <c r="O3692" s="112">
        <f>IF(IFERROR(MATCH(N3692,DOMAIN!$AC:$AC,0),0)&gt;0,1,0)</f>
        <v>0</v>
      </c>
    </row>
    <row r="3693" spans="1:15" s="99" customFormat="1" ht="11.45" customHeight="1" x14ac:dyDescent="0.15">
      <c r="A3693" s="108">
        <v>3689</v>
      </c>
      <c r="B3693" s="109" t="s">
        <v>11491</v>
      </c>
      <c r="C3693" s="109" t="s">
        <v>28033</v>
      </c>
      <c r="D3693" s="110" t="s">
        <v>2991</v>
      </c>
      <c r="E3693" s="110" t="s">
        <v>6668</v>
      </c>
      <c r="F3693" s="110" t="s">
        <v>7019</v>
      </c>
      <c r="G3693" s="110" t="s">
        <v>1184</v>
      </c>
      <c r="H3693" s="110" t="s">
        <v>1185</v>
      </c>
      <c r="I3693" s="110" t="s">
        <v>2083</v>
      </c>
      <c r="J3693" s="110" t="s">
        <v>2084</v>
      </c>
      <c r="K3693" s="305">
        <v>44392</v>
      </c>
      <c r="L3693" s="305">
        <v>46218</v>
      </c>
      <c r="M3693" s="111">
        <v>4250.16</v>
      </c>
      <c r="N3693" s="470" t="str">
        <f t="shared" si="57"/>
        <v>C-0000036424</v>
      </c>
      <c r="O3693" s="112">
        <f>IF(IFERROR(MATCH(N3693,DOMAIN!$AC:$AC,0),0)&gt;0,1,0)</f>
        <v>0</v>
      </c>
    </row>
    <row r="3694" spans="1:15" s="99" customFormat="1" ht="11.45" customHeight="1" x14ac:dyDescent="0.15">
      <c r="A3694" s="108">
        <v>3690</v>
      </c>
      <c r="B3694" s="109" t="s">
        <v>11492</v>
      </c>
      <c r="C3694" s="109" t="s">
        <v>28034</v>
      </c>
      <c r="D3694" s="110" t="s">
        <v>11493</v>
      </c>
      <c r="E3694" s="110" t="s">
        <v>6668</v>
      </c>
      <c r="F3694" s="110" t="s">
        <v>7019</v>
      </c>
      <c r="G3694" s="110" t="s">
        <v>2138</v>
      </c>
      <c r="H3694" s="110" t="s">
        <v>2139</v>
      </c>
      <c r="I3694" s="110" t="s">
        <v>2083</v>
      </c>
      <c r="J3694" s="110" t="s">
        <v>2084</v>
      </c>
      <c r="K3694" s="305">
        <v>44517</v>
      </c>
      <c r="L3694" s="305">
        <v>46343</v>
      </c>
      <c r="M3694" s="111">
        <v>841.16</v>
      </c>
      <c r="N3694" s="470" t="str">
        <f t="shared" si="57"/>
        <v>C-000478</v>
      </c>
      <c r="O3694" s="112">
        <f>IF(IFERROR(MATCH(N3694,DOMAIN!$AC:$AC,0),0)&gt;0,1,0)</f>
        <v>0</v>
      </c>
    </row>
    <row r="3695" spans="1:15" s="99" customFormat="1" ht="11.45" customHeight="1" x14ac:dyDescent="0.15">
      <c r="A3695" s="108">
        <v>3691</v>
      </c>
      <c r="B3695" s="109" t="s">
        <v>11494</v>
      </c>
      <c r="C3695" s="109" t="s">
        <v>28035</v>
      </c>
      <c r="D3695" s="110" t="s">
        <v>11495</v>
      </c>
      <c r="E3695" s="110" t="s">
        <v>6668</v>
      </c>
      <c r="F3695" s="110" t="s">
        <v>7019</v>
      </c>
      <c r="G3695" s="110" t="s">
        <v>2138</v>
      </c>
      <c r="H3695" s="110" t="s">
        <v>2139</v>
      </c>
      <c r="I3695" s="110" t="s">
        <v>2083</v>
      </c>
      <c r="J3695" s="110" t="s">
        <v>2084</v>
      </c>
      <c r="K3695" s="305">
        <v>44517</v>
      </c>
      <c r="L3695" s="305">
        <v>46343</v>
      </c>
      <c r="M3695" s="111">
        <v>841.16</v>
      </c>
      <c r="N3695" s="470" t="str">
        <f t="shared" si="57"/>
        <v>C-002062</v>
      </c>
      <c r="O3695" s="112">
        <f>IF(IFERROR(MATCH(N3695,DOMAIN!$AC:$AC,0),0)&gt;0,1,0)</f>
        <v>0</v>
      </c>
    </row>
    <row r="3696" spans="1:15" s="99" customFormat="1" ht="11.45" customHeight="1" x14ac:dyDescent="0.15">
      <c r="A3696" s="108">
        <v>3692</v>
      </c>
      <c r="B3696" s="109" t="s">
        <v>11496</v>
      </c>
      <c r="C3696" s="109" t="s">
        <v>28036</v>
      </c>
      <c r="D3696" s="110" t="s">
        <v>11497</v>
      </c>
      <c r="E3696" s="110" t="s">
        <v>7018</v>
      </c>
      <c r="F3696" s="110" t="s">
        <v>6429</v>
      </c>
      <c r="G3696" s="110" t="s">
        <v>1184</v>
      </c>
      <c r="H3696" s="110" t="s">
        <v>1185</v>
      </c>
      <c r="I3696" s="110" t="s">
        <v>2083</v>
      </c>
      <c r="J3696" s="110" t="s">
        <v>2084</v>
      </c>
      <c r="K3696" s="305">
        <v>43451</v>
      </c>
      <c r="L3696" s="305">
        <v>46039</v>
      </c>
      <c r="M3696" s="111">
        <v>822759.26</v>
      </c>
      <c r="N3696" s="470" t="str">
        <f t="shared" si="57"/>
        <v>C-0000033865</v>
      </c>
      <c r="O3696" s="112">
        <f>IF(IFERROR(MATCH(N3696,DOMAIN!$AC:$AC,0),0)&gt;0,1,0)</f>
        <v>0</v>
      </c>
    </row>
    <row r="3697" spans="1:15" s="99" customFormat="1" ht="11.45" customHeight="1" x14ac:dyDescent="0.15">
      <c r="A3697" s="108">
        <v>3693</v>
      </c>
      <c r="B3697" s="109" t="s">
        <v>11498</v>
      </c>
      <c r="C3697" s="109" t="s">
        <v>28037</v>
      </c>
      <c r="D3697" s="110" t="s">
        <v>3504</v>
      </c>
      <c r="E3697" s="110" t="s">
        <v>7018</v>
      </c>
      <c r="F3697" s="110" t="s">
        <v>6429</v>
      </c>
      <c r="G3697" s="110" t="s">
        <v>1184</v>
      </c>
      <c r="H3697" s="110" t="s">
        <v>1185</v>
      </c>
      <c r="I3697" s="110" t="s">
        <v>2083</v>
      </c>
      <c r="J3697" s="110" t="s">
        <v>2084</v>
      </c>
      <c r="K3697" s="305">
        <v>43227</v>
      </c>
      <c r="L3697" s="305">
        <v>45815</v>
      </c>
      <c r="M3697" s="111">
        <v>806337.25</v>
      </c>
      <c r="N3697" s="470" t="str">
        <f t="shared" si="57"/>
        <v>C-0000032821</v>
      </c>
      <c r="O3697" s="112">
        <f>IF(IFERROR(MATCH(N3697,DOMAIN!$AC:$AC,0),0)&gt;0,1,0)</f>
        <v>0</v>
      </c>
    </row>
    <row r="3698" spans="1:15" s="99" customFormat="1" ht="11.45" customHeight="1" x14ac:dyDescent="0.15">
      <c r="A3698" s="108">
        <v>3694</v>
      </c>
      <c r="B3698" s="109" t="s">
        <v>45897</v>
      </c>
      <c r="C3698" s="109" t="s">
        <v>5626</v>
      </c>
      <c r="D3698" s="110" t="s">
        <v>270</v>
      </c>
      <c r="E3698" s="110" t="s">
        <v>5488</v>
      </c>
      <c r="F3698" s="110" t="s">
        <v>6429</v>
      </c>
      <c r="G3698" s="110" t="s">
        <v>2382</v>
      </c>
      <c r="H3698" s="110" t="s">
        <v>2383</v>
      </c>
      <c r="I3698" s="110" t="s">
        <v>5092</v>
      </c>
      <c r="J3698" s="110" t="s">
        <v>5093</v>
      </c>
      <c r="K3698" s="305">
        <v>45627</v>
      </c>
      <c r="L3698" s="305">
        <v>45992</v>
      </c>
      <c r="M3698" s="111">
        <v>400000</v>
      </c>
      <c r="N3698" s="470" t="str">
        <f t="shared" si="57"/>
        <v>C-0000033407</v>
      </c>
      <c r="O3698" s="112">
        <f>IF(IFERROR(MATCH(N3698,DOMAIN!$AC:$AC,0),0)&gt;0,1,0)</f>
        <v>0</v>
      </c>
    </row>
    <row r="3699" spans="1:15" s="99" customFormat="1" ht="11.45" customHeight="1" x14ac:dyDescent="0.15">
      <c r="A3699" s="108">
        <v>3695</v>
      </c>
      <c r="B3699" s="109" t="s">
        <v>45771</v>
      </c>
      <c r="C3699" s="109" t="s">
        <v>5626</v>
      </c>
      <c r="D3699" s="110" t="s">
        <v>270</v>
      </c>
      <c r="E3699" s="110" t="s">
        <v>5488</v>
      </c>
      <c r="F3699" s="110" t="s">
        <v>6429</v>
      </c>
      <c r="G3699" s="110" t="s">
        <v>2382</v>
      </c>
      <c r="H3699" s="110" t="s">
        <v>2383</v>
      </c>
      <c r="I3699" s="110" t="s">
        <v>5092</v>
      </c>
      <c r="J3699" s="110" t="s">
        <v>5093</v>
      </c>
      <c r="K3699" s="305">
        <v>45627</v>
      </c>
      <c r="L3699" s="305">
        <v>45992</v>
      </c>
      <c r="M3699" s="111">
        <v>400000</v>
      </c>
      <c r="N3699" s="470" t="str">
        <f t="shared" si="57"/>
        <v>C-0000033407</v>
      </c>
      <c r="O3699" s="112">
        <f>IF(IFERROR(MATCH(N3699,DOMAIN!$AC:$AC,0),0)&gt;0,1,0)</f>
        <v>0</v>
      </c>
    </row>
    <row r="3700" spans="1:15" s="99" customFormat="1" ht="11.45" customHeight="1" x14ac:dyDescent="0.15">
      <c r="A3700" s="108">
        <v>3696</v>
      </c>
      <c r="B3700" s="109" t="s">
        <v>46159</v>
      </c>
      <c r="C3700" s="109" t="s">
        <v>5626</v>
      </c>
      <c r="D3700" s="110" t="s">
        <v>270</v>
      </c>
      <c r="E3700" s="110" t="s">
        <v>5488</v>
      </c>
      <c r="F3700" s="110" t="s">
        <v>6429</v>
      </c>
      <c r="G3700" s="110" t="s">
        <v>2382</v>
      </c>
      <c r="H3700" s="110" t="s">
        <v>2383</v>
      </c>
      <c r="I3700" s="110" t="s">
        <v>5092</v>
      </c>
      <c r="J3700" s="110" t="s">
        <v>5093</v>
      </c>
      <c r="K3700" s="305">
        <v>45627</v>
      </c>
      <c r="L3700" s="305">
        <v>45992</v>
      </c>
      <c r="M3700" s="111">
        <v>400000</v>
      </c>
      <c r="N3700" s="470" t="str">
        <f t="shared" si="57"/>
        <v>C-0000033407</v>
      </c>
      <c r="O3700" s="112">
        <f>IF(IFERROR(MATCH(N3700,DOMAIN!$AC:$AC,0),0)&gt;0,1,0)</f>
        <v>0</v>
      </c>
    </row>
    <row r="3701" spans="1:15" s="99" customFormat="1" ht="11.45" customHeight="1" x14ac:dyDescent="0.15">
      <c r="A3701" s="108">
        <v>3697</v>
      </c>
      <c r="B3701" s="109" t="s">
        <v>46178</v>
      </c>
      <c r="C3701" s="109" t="s">
        <v>5626</v>
      </c>
      <c r="D3701" s="110" t="s">
        <v>270</v>
      </c>
      <c r="E3701" s="110" t="s">
        <v>5488</v>
      </c>
      <c r="F3701" s="110" t="s">
        <v>6429</v>
      </c>
      <c r="G3701" s="110" t="s">
        <v>2382</v>
      </c>
      <c r="H3701" s="110" t="s">
        <v>2383</v>
      </c>
      <c r="I3701" s="110" t="s">
        <v>5092</v>
      </c>
      <c r="J3701" s="110" t="s">
        <v>5093</v>
      </c>
      <c r="K3701" s="305">
        <v>45650</v>
      </c>
      <c r="L3701" s="305">
        <v>46015</v>
      </c>
      <c r="M3701" s="111">
        <v>300000</v>
      </c>
      <c r="N3701" s="470" t="str">
        <f t="shared" si="57"/>
        <v>C-0000033407</v>
      </c>
      <c r="O3701" s="112">
        <f>IF(IFERROR(MATCH(N3701,DOMAIN!$AC:$AC,0),0)&gt;0,1,0)</f>
        <v>0</v>
      </c>
    </row>
    <row r="3702" spans="1:15" s="99" customFormat="1" ht="11.45" customHeight="1" x14ac:dyDescent="0.15">
      <c r="A3702" s="108">
        <v>3698</v>
      </c>
      <c r="B3702" s="109" t="s">
        <v>48053</v>
      </c>
      <c r="C3702" s="109" t="s">
        <v>28872</v>
      </c>
      <c r="D3702" s="110" t="s">
        <v>13304</v>
      </c>
      <c r="E3702" s="110" t="s">
        <v>5488</v>
      </c>
      <c r="F3702" s="110" t="s">
        <v>6429</v>
      </c>
      <c r="G3702" s="110" t="s">
        <v>2382</v>
      </c>
      <c r="H3702" s="110" t="s">
        <v>2383</v>
      </c>
      <c r="I3702" s="110" t="s">
        <v>5092</v>
      </c>
      <c r="J3702" s="110" t="s">
        <v>5093</v>
      </c>
      <c r="K3702" s="305">
        <v>45715</v>
      </c>
      <c r="L3702" s="305">
        <v>46080</v>
      </c>
      <c r="M3702" s="111">
        <v>250000</v>
      </c>
      <c r="N3702" s="470" t="str">
        <f t="shared" si="57"/>
        <v>C-0000083400</v>
      </c>
      <c r="O3702" s="112">
        <f>IF(IFERROR(MATCH(N3702,DOMAIN!$AC:$AC,0),0)&gt;0,1,0)</f>
        <v>0</v>
      </c>
    </row>
    <row r="3703" spans="1:15" s="99" customFormat="1" ht="11.45" customHeight="1" x14ac:dyDescent="0.15">
      <c r="A3703" s="108">
        <v>3699</v>
      </c>
      <c r="B3703" s="109" t="s">
        <v>48848</v>
      </c>
      <c r="C3703" s="109" t="s">
        <v>28872</v>
      </c>
      <c r="D3703" s="110" t="s">
        <v>13304</v>
      </c>
      <c r="E3703" s="110" t="s">
        <v>5488</v>
      </c>
      <c r="F3703" s="110" t="s">
        <v>6429</v>
      </c>
      <c r="G3703" s="110" t="s">
        <v>2382</v>
      </c>
      <c r="H3703" s="110" t="s">
        <v>2383</v>
      </c>
      <c r="I3703" s="110" t="s">
        <v>5092</v>
      </c>
      <c r="J3703" s="110" t="s">
        <v>5093</v>
      </c>
      <c r="K3703" s="305">
        <v>45733</v>
      </c>
      <c r="L3703" s="305">
        <v>46098</v>
      </c>
      <c r="M3703" s="111">
        <v>75000</v>
      </c>
      <c r="N3703" s="470" t="str">
        <f t="shared" si="57"/>
        <v>C-0000083400</v>
      </c>
      <c r="O3703" s="112">
        <f>IF(IFERROR(MATCH(N3703,DOMAIN!$AC:$AC,0),0)&gt;0,1,0)</f>
        <v>0</v>
      </c>
    </row>
    <row r="3704" spans="1:15" s="99" customFormat="1" ht="11.45" customHeight="1" x14ac:dyDescent="0.15">
      <c r="A3704" s="108">
        <v>3700</v>
      </c>
      <c r="B3704" s="109" t="s">
        <v>48849</v>
      </c>
      <c r="C3704" s="109" t="s">
        <v>48534</v>
      </c>
      <c r="D3704" s="110" t="s">
        <v>48535</v>
      </c>
      <c r="E3704" s="110" t="s">
        <v>5526</v>
      </c>
      <c r="F3704" s="110" t="s">
        <v>6429</v>
      </c>
      <c r="G3704" s="110" t="s">
        <v>2382</v>
      </c>
      <c r="H3704" s="110" t="s">
        <v>2383</v>
      </c>
      <c r="I3704" s="110" t="s">
        <v>5092</v>
      </c>
      <c r="J3704" s="110" t="s">
        <v>5093</v>
      </c>
      <c r="K3704" s="305">
        <v>45733</v>
      </c>
      <c r="L3704" s="305">
        <v>46098</v>
      </c>
      <c r="M3704" s="111">
        <v>250000</v>
      </c>
      <c r="N3704" s="470" t="str">
        <f t="shared" si="57"/>
        <v>C-0000074120</v>
      </c>
      <c r="O3704" s="112">
        <f>IF(IFERROR(MATCH(N3704,DOMAIN!$AC:$AC,0),0)&gt;0,1,0)</f>
        <v>0</v>
      </c>
    </row>
    <row r="3705" spans="1:15" s="99" customFormat="1" ht="11.45" customHeight="1" x14ac:dyDescent="0.15">
      <c r="A3705" s="108">
        <v>3701</v>
      </c>
      <c r="B3705" s="109" t="s">
        <v>11499</v>
      </c>
      <c r="C3705" s="109" t="s">
        <v>28038</v>
      </c>
      <c r="D3705" s="110" t="s">
        <v>11500</v>
      </c>
      <c r="E3705" s="110" t="s">
        <v>5516</v>
      </c>
      <c r="F3705" s="110" t="s">
        <v>5848</v>
      </c>
      <c r="G3705" s="110" t="s">
        <v>2489</v>
      </c>
      <c r="H3705" s="110" t="s">
        <v>2490</v>
      </c>
      <c r="I3705" s="110" t="s">
        <v>4956</v>
      </c>
      <c r="J3705" s="110" t="s">
        <v>4957</v>
      </c>
      <c r="K3705" s="305">
        <v>43159</v>
      </c>
      <c r="L3705" s="305">
        <v>44255</v>
      </c>
      <c r="M3705" s="111">
        <v>5968.51</v>
      </c>
      <c r="N3705" s="470" t="str">
        <f t="shared" si="57"/>
        <v>C-0000021015</v>
      </c>
      <c r="O3705" s="112">
        <f>IF(IFERROR(MATCH(N3705,DOMAIN!$AC:$AC,0),0)&gt;0,1,0)</f>
        <v>0</v>
      </c>
    </row>
    <row r="3706" spans="1:15" s="99" customFormat="1" ht="11.45" customHeight="1" x14ac:dyDescent="0.15">
      <c r="A3706" s="108">
        <v>3702</v>
      </c>
      <c r="B3706" s="109" t="s">
        <v>11501</v>
      </c>
      <c r="C3706" s="109" t="s">
        <v>28039</v>
      </c>
      <c r="D3706" s="110" t="s">
        <v>6488</v>
      </c>
      <c r="E3706" s="110" t="s">
        <v>5516</v>
      </c>
      <c r="F3706" s="110" t="s">
        <v>5848</v>
      </c>
      <c r="G3706" s="110" t="s">
        <v>2489</v>
      </c>
      <c r="H3706" s="110" t="s">
        <v>2490</v>
      </c>
      <c r="I3706" s="110" t="s">
        <v>4956</v>
      </c>
      <c r="J3706" s="110" t="s">
        <v>4957</v>
      </c>
      <c r="K3706" s="305">
        <v>43006</v>
      </c>
      <c r="L3706" s="305">
        <v>44102</v>
      </c>
      <c r="M3706" s="111">
        <v>2386.61</v>
      </c>
      <c r="N3706" s="470" t="str">
        <f t="shared" si="57"/>
        <v>C-0000037720</v>
      </c>
      <c r="O3706" s="112">
        <f>IF(IFERROR(MATCH(N3706,DOMAIN!$AC:$AC,0),0)&gt;0,1,0)</f>
        <v>0</v>
      </c>
    </row>
    <row r="3707" spans="1:15" s="99" customFormat="1" ht="11.45" customHeight="1" x14ac:dyDescent="0.15">
      <c r="A3707" s="108">
        <v>3703</v>
      </c>
      <c r="B3707" s="109" t="s">
        <v>11502</v>
      </c>
      <c r="C3707" s="109" t="s">
        <v>28040</v>
      </c>
      <c r="D3707" s="110" t="s">
        <v>11503</v>
      </c>
      <c r="E3707" s="110" t="s">
        <v>5516</v>
      </c>
      <c r="F3707" s="110" t="s">
        <v>5848</v>
      </c>
      <c r="G3707" s="110" t="s">
        <v>3548</v>
      </c>
      <c r="H3707" s="110" t="s">
        <v>372</v>
      </c>
      <c r="I3707" s="110" t="s">
        <v>4956</v>
      </c>
      <c r="J3707" s="110" t="s">
        <v>4957</v>
      </c>
      <c r="K3707" s="305">
        <v>41875</v>
      </c>
      <c r="L3707" s="305">
        <v>42971</v>
      </c>
      <c r="M3707" s="111">
        <v>631.15</v>
      </c>
      <c r="N3707" s="470" t="str">
        <f t="shared" si="57"/>
        <v>C-0000034925</v>
      </c>
      <c r="O3707" s="112">
        <f>IF(IFERROR(MATCH(N3707,DOMAIN!$AC:$AC,0),0)&gt;0,1,0)</f>
        <v>0</v>
      </c>
    </row>
    <row r="3708" spans="1:15" s="99" customFormat="1" ht="11.45" customHeight="1" x14ac:dyDescent="0.15">
      <c r="A3708" s="108">
        <v>3704</v>
      </c>
      <c r="B3708" s="109" t="s">
        <v>11504</v>
      </c>
      <c r="C3708" s="109" t="s">
        <v>28041</v>
      </c>
      <c r="D3708" s="110" t="s">
        <v>11505</v>
      </c>
      <c r="E3708" s="110" t="s">
        <v>5516</v>
      </c>
      <c r="F3708" s="110" t="s">
        <v>5848</v>
      </c>
      <c r="G3708" s="110" t="s">
        <v>5751</v>
      </c>
      <c r="H3708" s="110" t="s">
        <v>5849</v>
      </c>
      <c r="I3708" s="110" t="s">
        <v>4956</v>
      </c>
      <c r="J3708" s="110" t="s">
        <v>4957</v>
      </c>
      <c r="K3708" s="305">
        <v>41437</v>
      </c>
      <c r="L3708" s="305">
        <v>42533</v>
      </c>
      <c r="M3708" s="111">
        <v>1257.8</v>
      </c>
      <c r="N3708" s="470" t="str">
        <f t="shared" si="57"/>
        <v>C-0000033004</v>
      </c>
      <c r="O3708" s="112">
        <f>IF(IFERROR(MATCH(N3708,DOMAIN!$AC:$AC,0),0)&gt;0,1,0)</f>
        <v>0</v>
      </c>
    </row>
    <row r="3709" spans="1:15" s="99" customFormat="1" ht="11.45" customHeight="1" x14ac:dyDescent="0.15">
      <c r="A3709" s="108">
        <v>3705</v>
      </c>
      <c r="B3709" s="109" t="s">
        <v>11506</v>
      </c>
      <c r="C3709" s="109" t="s">
        <v>28042</v>
      </c>
      <c r="D3709" s="110" t="s">
        <v>11507</v>
      </c>
      <c r="E3709" s="110" t="s">
        <v>5516</v>
      </c>
      <c r="F3709" s="110" t="s">
        <v>5848</v>
      </c>
      <c r="G3709" s="110" t="s">
        <v>5751</v>
      </c>
      <c r="H3709" s="110" t="s">
        <v>5849</v>
      </c>
      <c r="I3709" s="110" t="s">
        <v>4956</v>
      </c>
      <c r="J3709" s="110" t="s">
        <v>4957</v>
      </c>
      <c r="K3709" s="305">
        <v>41413</v>
      </c>
      <c r="L3709" s="305">
        <v>43239</v>
      </c>
      <c r="M3709" s="111">
        <v>740.4</v>
      </c>
      <c r="N3709" s="470" t="str">
        <f t="shared" si="57"/>
        <v>C-0000032921</v>
      </c>
      <c r="O3709" s="112">
        <f>IF(IFERROR(MATCH(N3709,DOMAIN!$AC:$AC,0),0)&gt;0,1,0)</f>
        <v>0</v>
      </c>
    </row>
    <row r="3710" spans="1:15" s="99" customFormat="1" ht="11.45" customHeight="1" x14ac:dyDescent="0.15">
      <c r="A3710" s="108">
        <v>3706</v>
      </c>
      <c r="B3710" s="109" t="s">
        <v>11508</v>
      </c>
      <c r="C3710" s="109" t="s">
        <v>28043</v>
      </c>
      <c r="D3710" s="110" t="s">
        <v>11509</v>
      </c>
      <c r="E3710" s="110" t="s">
        <v>5516</v>
      </c>
      <c r="F3710" s="110" t="s">
        <v>5848</v>
      </c>
      <c r="G3710" s="110" t="s">
        <v>3548</v>
      </c>
      <c r="H3710" s="110" t="s">
        <v>372</v>
      </c>
      <c r="I3710" s="110" t="s">
        <v>4956</v>
      </c>
      <c r="J3710" s="110" t="s">
        <v>4957</v>
      </c>
      <c r="K3710" s="305">
        <v>41729</v>
      </c>
      <c r="L3710" s="305">
        <v>42825</v>
      </c>
      <c r="M3710" s="111">
        <v>7528.83</v>
      </c>
      <c r="N3710" s="470" t="str">
        <f t="shared" si="57"/>
        <v>C-0000006459</v>
      </c>
      <c r="O3710" s="112">
        <f>IF(IFERROR(MATCH(N3710,DOMAIN!$AC:$AC,0),0)&gt;0,1,0)</f>
        <v>0</v>
      </c>
    </row>
    <row r="3711" spans="1:15" s="99" customFormat="1" ht="11.45" customHeight="1" x14ac:dyDescent="0.15">
      <c r="A3711" s="108">
        <v>3707</v>
      </c>
      <c r="B3711" s="109" t="s">
        <v>11510</v>
      </c>
      <c r="C3711" s="109" t="s">
        <v>28044</v>
      </c>
      <c r="D3711" s="110" t="s">
        <v>11511</v>
      </c>
      <c r="E3711" s="110" t="s">
        <v>5516</v>
      </c>
      <c r="F3711" s="110" t="s">
        <v>5848</v>
      </c>
      <c r="G3711" s="110" t="s">
        <v>1230</v>
      </c>
      <c r="H3711" s="110" t="s">
        <v>1231</v>
      </c>
      <c r="I3711" s="110" t="s">
        <v>4956</v>
      </c>
      <c r="J3711" s="110" t="s">
        <v>4957</v>
      </c>
      <c r="K3711" s="305">
        <v>44041</v>
      </c>
      <c r="L3711" s="305">
        <v>45136</v>
      </c>
      <c r="M3711" s="111">
        <v>1193.9100000000001</v>
      </c>
      <c r="N3711" s="470" t="str">
        <f t="shared" si="57"/>
        <v>C-0000039461</v>
      </c>
      <c r="O3711" s="112">
        <f>IF(IFERROR(MATCH(N3711,DOMAIN!$AC:$AC,0),0)&gt;0,1,0)</f>
        <v>0</v>
      </c>
    </row>
    <row r="3712" spans="1:15" s="99" customFormat="1" ht="11.45" customHeight="1" x14ac:dyDescent="0.15">
      <c r="A3712" s="108">
        <v>3708</v>
      </c>
      <c r="B3712" s="109" t="s">
        <v>11512</v>
      </c>
      <c r="C3712" s="109" t="s">
        <v>28045</v>
      </c>
      <c r="D3712" s="110" t="s">
        <v>11513</v>
      </c>
      <c r="E3712" s="110" t="s">
        <v>5516</v>
      </c>
      <c r="F3712" s="110" t="s">
        <v>6429</v>
      </c>
      <c r="G3712" s="110" t="s">
        <v>2489</v>
      </c>
      <c r="H3712" s="110" t="s">
        <v>2490</v>
      </c>
      <c r="I3712" s="110" t="s">
        <v>4956</v>
      </c>
      <c r="J3712" s="110" t="s">
        <v>4957</v>
      </c>
      <c r="K3712" s="305">
        <v>44161</v>
      </c>
      <c r="L3712" s="305">
        <v>45987</v>
      </c>
      <c r="M3712" s="111">
        <v>55000</v>
      </c>
      <c r="N3712" s="470" t="str">
        <f t="shared" si="57"/>
        <v>C-0000000466</v>
      </c>
      <c r="O3712" s="112">
        <f>IF(IFERROR(MATCH(N3712,DOMAIN!$AC:$AC,0),0)&gt;0,1,0)</f>
        <v>0</v>
      </c>
    </row>
    <row r="3713" spans="1:15" s="99" customFormat="1" ht="11.45" customHeight="1" x14ac:dyDescent="0.15">
      <c r="A3713" s="108">
        <v>3709</v>
      </c>
      <c r="B3713" s="109" t="s">
        <v>11514</v>
      </c>
      <c r="C3713" s="109" t="s">
        <v>28045</v>
      </c>
      <c r="D3713" s="110" t="s">
        <v>11513</v>
      </c>
      <c r="E3713" s="110" t="s">
        <v>5516</v>
      </c>
      <c r="F3713" s="110" t="s">
        <v>6429</v>
      </c>
      <c r="G3713" s="110" t="s">
        <v>2489</v>
      </c>
      <c r="H3713" s="110" t="s">
        <v>2490</v>
      </c>
      <c r="I3713" s="110" t="s">
        <v>4956</v>
      </c>
      <c r="J3713" s="110" t="s">
        <v>4957</v>
      </c>
      <c r="K3713" s="305">
        <v>44161</v>
      </c>
      <c r="L3713" s="305">
        <v>45987</v>
      </c>
      <c r="M3713" s="111">
        <v>40000</v>
      </c>
      <c r="N3713" s="470" t="str">
        <f t="shared" si="57"/>
        <v>C-0000000466</v>
      </c>
      <c r="O3713" s="112">
        <f>IF(IFERROR(MATCH(N3713,DOMAIN!$AC:$AC,0),0)&gt;0,1,0)</f>
        <v>0</v>
      </c>
    </row>
    <row r="3714" spans="1:15" s="99" customFormat="1" ht="11.45" customHeight="1" x14ac:dyDescent="0.15">
      <c r="A3714" s="108">
        <v>3710</v>
      </c>
      <c r="B3714" s="109" t="s">
        <v>11515</v>
      </c>
      <c r="C3714" s="109" t="s">
        <v>28045</v>
      </c>
      <c r="D3714" s="110" t="s">
        <v>11513</v>
      </c>
      <c r="E3714" s="110" t="s">
        <v>5516</v>
      </c>
      <c r="F3714" s="110" t="s">
        <v>6429</v>
      </c>
      <c r="G3714" s="110" t="s">
        <v>2489</v>
      </c>
      <c r="H3714" s="110" t="s">
        <v>2490</v>
      </c>
      <c r="I3714" s="110" t="s">
        <v>4956</v>
      </c>
      <c r="J3714" s="110" t="s">
        <v>4957</v>
      </c>
      <c r="K3714" s="305">
        <v>44161</v>
      </c>
      <c r="L3714" s="305">
        <v>45987</v>
      </c>
      <c r="M3714" s="111">
        <v>46000</v>
      </c>
      <c r="N3714" s="470" t="str">
        <f t="shared" si="57"/>
        <v>C-0000000466</v>
      </c>
      <c r="O3714" s="112">
        <f>IF(IFERROR(MATCH(N3714,DOMAIN!$AC:$AC,0),0)&gt;0,1,0)</f>
        <v>0</v>
      </c>
    </row>
    <row r="3715" spans="1:15" s="99" customFormat="1" ht="11.45" customHeight="1" x14ac:dyDescent="0.15">
      <c r="A3715" s="108">
        <v>3711</v>
      </c>
      <c r="B3715" s="109" t="s">
        <v>11516</v>
      </c>
      <c r="C3715" s="109" t="s">
        <v>28045</v>
      </c>
      <c r="D3715" s="110" t="s">
        <v>11513</v>
      </c>
      <c r="E3715" s="110" t="s">
        <v>5516</v>
      </c>
      <c r="F3715" s="110" t="s">
        <v>6429</v>
      </c>
      <c r="G3715" s="110" t="s">
        <v>2489</v>
      </c>
      <c r="H3715" s="110" t="s">
        <v>2490</v>
      </c>
      <c r="I3715" s="110" t="s">
        <v>4956</v>
      </c>
      <c r="J3715" s="110" t="s">
        <v>4957</v>
      </c>
      <c r="K3715" s="305">
        <v>44161</v>
      </c>
      <c r="L3715" s="305">
        <v>45987</v>
      </c>
      <c r="M3715" s="111">
        <v>46000</v>
      </c>
      <c r="N3715" s="470" t="str">
        <f t="shared" si="57"/>
        <v>C-0000000466</v>
      </c>
      <c r="O3715" s="112">
        <f>IF(IFERROR(MATCH(N3715,DOMAIN!$AC:$AC,0),0)&gt;0,1,0)</f>
        <v>0</v>
      </c>
    </row>
    <row r="3716" spans="1:15" s="99" customFormat="1" ht="11.45" customHeight="1" x14ac:dyDescent="0.15">
      <c r="A3716" s="108">
        <v>3712</v>
      </c>
      <c r="B3716" s="109" t="s">
        <v>11517</v>
      </c>
      <c r="C3716" s="109" t="s">
        <v>28046</v>
      </c>
      <c r="D3716" s="110" t="s">
        <v>11518</v>
      </c>
      <c r="E3716" s="110" t="s">
        <v>5516</v>
      </c>
      <c r="F3716" s="110" t="s">
        <v>5848</v>
      </c>
      <c r="G3716" s="110" t="s">
        <v>44976</v>
      </c>
      <c r="H3716" s="110" t="s">
        <v>2156</v>
      </c>
      <c r="I3716" s="110" t="s">
        <v>4956</v>
      </c>
      <c r="J3716" s="110" t="s">
        <v>4957</v>
      </c>
      <c r="K3716" s="305">
        <v>43188</v>
      </c>
      <c r="L3716" s="305">
        <v>44284</v>
      </c>
      <c r="M3716" s="111">
        <v>5936.09</v>
      </c>
      <c r="N3716" s="470" t="str">
        <f t="shared" si="57"/>
        <v>C-0000038133</v>
      </c>
      <c r="O3716" s="112">
        <f>IF(IFERROR(MATCH(N3716,DOMAIN!$AC:$AC,0),0)&gt;0,1,0)</f>
        <v>0</v>
      </c>
    </row>
    <row r="3717" spans="1:15" s="99" customFormat="1" ht="11.45" customHeight="1" x14ac:dyDescent="0.15">
      <c r="A3717" s="108">
        <v>3713</v>
      </c>
      <c r="B3717" s="109" t="s">
        <v>11519</v>
      </c>
      <c r="C3717" s="109" t="s">
        <v>28047</v>
      </c>
      <c r="D3717" s="110" t="s">
        <v>11520</v>
      </c>
      <c r="E3717" s="110" t="s">
        <v>5516</v>
      </c>
      <c r="F3717" s="110" t="s">
        <v>5848</v>
      </c>
      <c r="G3717" s="110" t="s">
        <v>3548</v>
      </c>
      <c r="H3717" s="110" t="s">
        <v>372</v>
      </c>
      <c r="I3717" s="110" t="s">
        <v>4956</v>
      </c>
      <c r="J3717" s="110" t="s">
        <v>4957</v>
      </c>
      <c r="K3717" s="305">
        <v>41434</v>
      </c>
      <c r="L3717" s="305">
        <v>42530</v>
      </c>
      <c r="M3717" s="111">
        <v>7451.85</v>
      </c>
      <c r="N3717" s="470" t="str">
        <f t="shared" si="57"/>
        <v>C-0000032994</v>
      </c>
      <c r="O3717" s="112">
        <f>IF(IFERROR(MATCH(N3717,DOMAIN!$AC:$AC,0),0)&gt;0,1,0)</f>
        <v>0</v>
      </c>
    </row>
    <row r="3718" spans="1:15" s="99" customFormat="1" ht="11.45" customHeight="1" x14ac:dyDescent="0.15">
      <c r="A3718" s="108">
        <v>3714</v>
      </c>
      <c r="B3718" s="109" t="s">
        <v>11521</v>
      </c>
      <c r="C3718" s="109" t="s">
        <v>28048</v>
      </c>
      <c r="D3718" s="110" t="s">
        <v>11522</v>
      </c>
      <c r="E3718" s="110" t="s">
        <v>5516</v>
      </c>
      <c r="F3718" s="110" t="s">
        <v>5848</v>
      </c>
      <c r="G3718" s="110" t="s">
        <v>3548</v>
      </c>
      <c r="H3718" s="110" t="s">
        <v>372</v>
      </c>
      <c r="I3718" s="110" t="s">
        <v>4956</v>
      </c>
      <c r="J3718" s="110" t="s">
        <v>4957</v>
      </c>
      <c r="K3718" s="305">
        <v>41617</v>
      </c>
      <c r="L3718" s="305">
        <v>42713</v>
      </c>
      <c r="M3718" s="111">
        <v>2510.65</v>
      </c>
      <c r="N3718" s="470" t="str">
        <f t="shared" ref="N3718:N3781" si="58">"C"&amp;"-"&amp;C3718</f>
        <v>C-0000033891</v>
      </c>
      <c r="O3718" s="112">
        <f>IF(IFERROR(MATCH(N3718,DOMAIN!$AC:$AC,0),0)&gt;0,1,0)</f>
        <v>0</v>
      </c>
    </row>
    <row r="3719" spans="1:15" s="99" customFormat="1" ht="11.45" customHeight="1" x14ac:dyDescent="0.15">
      <c r="A3719" s="108">
        <v>3715</v>
      </c>
      <c r="B3719" s="109" t="s">
        <v>11523</v>
      </c>
      <c r="C3719" s="109" t="s">
        <v>28049</v>
      </c>
      <c r="D3719" s="110" t="s">
        <v>11524</v>
      </c>
      <c r="E3719" s="110" t="s">
        <v>5516</v>
      </c>
      <c r="F3719" s="110" t="s">
        <v>5848</v>
      </c>
      <c r="G3719" s="110" t="s">
        <v>4833</v>
      </c>
      <c r="H3719" s="110" t="s">
        <v>4834</v>
      </c>
      <c r="I3719" s="110" t="s">
        <v>4956</v>
      </c>
      <c r="J3719" s="110" t="s">
        <v>4957</v>
      </c>
      <c r="K3719" s="305">
        <v>42121</v>
      </c>
      <c r="L3719" s="305">
        <v>43217</v>
      </c>
      <c r="M3719" s="111">
        <v>3706.05</v>
      </c>
      <c r="N3719" s="470" t="str">
        <f t="shared" si="58"/>
        <v>C-0000035354</v>
      </c>
      <c r="O3719" s="112">
        <f>IF(IFERROR(MATCH(N3719,DOMAIN!$AC:$AC,0),0)&gt;0,1,0)</f>
        <v>0</v>
      </c>
    </row>
    <row r="3720" spans="1:15" s="99" customFormat="1" ht="11.45" customHeight="1" x14ac:dyDescent="0.15">
      <c r="A3720" s="108">
        <v>3716</v>
      </c>
      <c r="B3720" s="109" t="s">
        <v>11525</v>
      </c>
      <c r="C3720" s="109" t="s">
        <v>28050</v>
      </c>
      <c r="D3720" s="110" t="s">
        <v>11526</v>
      </c>
      <c r="E3720" s="110" t="s">
        <v>5516</v>
      </c>
      <c r="F3720" s="110" t="s">
        <v>5848</v>
      </c>
      <c r="G3720" s="110" t="s">
        <v>2489</v>
      </c>
      <c r="H3720" s="110" t="s">
        <v>2490</v>
      </c>
      <c r="I3720" s="110" t="s">
        <v>4956</v>
      </c>
      <c r="J3720" s="110" t="s">
        <v>4957</v>
      </c>
      <c r="K3720" s="305">
        <v>43912</v>
      </c>
      <c r="L3720" s="305">
        <v>44642</v>
      </c>
      <c r="M3720" s="111">
        <v>1124.98</v>
      </c>
      <c r="N3720" s="470" t="str">
        <f t="shared" si="58"/>
        <v>C-0000039007</v>
      </c>
      <c r="O3720" s="112">
        <f>IF(IFERROR(MATCH(N3720,DOMAIN!$AC:$AC,0),0)&gt;0,1,0)</f>
        <v>0</v>
      </c>
    </row>
    <row r="3721" spans="1:15" s="99" customFormat="1" ht="11.45" customHeight="1" x14ac:dyDescent="0.15">
      <c r="A3721" s="108">
        <v>3717</v>
      </c>
      <c r="B3721" s="109" t="s">
        <v>11527</v>
      </c>
      <c r="C3721" s="109" t="s">
        <v>28051</v>
      </c>
      <c r="D3721" s="110" t="s">
        <v>3512</v>
      </c>
      <c r="E3721" s="110" t="s">
        <v>5516</v>
      </c>
      <c r="F3721" s="110" t="s">
        <v>5848</v>
      </c>
      <c r="G3721" s="110" t="s">
        <v>1230</v>
      </c>
      <c r="H3721" s="110" t="s">
        <v>1231</v>
      </c>
      <c r="I3721" s="110" t="s">
        <v>4956</v>
      </c>
      <c r="J3721" s="110" t="s">
        <v>4957</v>
      </c>
      <c r="K3721" s="305">
        <v>44039</v>
      </c>
      <c r="L3721" s="305">
        <v>45134</v>
      </c>
      <c r="M3721" s="111">
        <v>1206.46</v>
      </c>
      <c r="N3721" s="470" t="str">
        <f t="shared" si="58"/>
        <v>C-0000039403</v>
      </c>
      <c r="O3721" s="112">
        <f>IF(IFERROR(MATCH(N3721,DOMAIN!$AC:$AC,0),0)&gt;0,1,0)</f>
        <v>0</v>
      </c>
    </row>
    <row r="3722" spans="1:15" s="99" customFormat="1" ht="11.45" customHeight="1" x14ac:dyDescent="0.15">
      <c r="A3722" s="108">
        <v>3718</v>
      </c>
      <c r="B3722" s="109" t="s">
        <v>11528</v>
      </c>
      <c r="C3722" s="109" t="s">
        <v>28052</v>
      </c>
      <c r="D3722" s="110" t="s">
        <v>11529</v>
      </c>
      <c r="E3722" s="110" t="s">
        <v>5516</v>
      </c>
      <c r="F3722" s="110" t="s">
        <v>5848</v>
      </c>
      <c r="G3722" s="110" t="s">
        <v>2465</v>
      </c>
      <c r="H3722" s="110" t="s">
        <v>2466</v>
      </c>
      <c r="I3722" s="110" t="s">
        <v>4956</v>
      </c>
      <c r="J3722" s="110" t="s">
        <v>4957</v>
      </c>
      <c r="K3722" s="305">
        <v>42319</v>
      </c>
      <c r="L3722" s="305">
        <v>43415</v>
      </c>
      <c r="M3722" s="111">
        <v>21692.36</v>
      </c>
      <c r="N3722" s="470" t="str">
        <f t="shared" si="58"/>
        <v>C-0000035794</v>
      </c>
      <c r="O3722" s="112">
        <f>IF(IFERROR(MATCH(N3722,DOMAIN!$AC:$AC,0),0)&gt;0,1,0)</f>
        <v>0</v>
      </c>
    </row>
    <row r="3723" spans="1:15" s="99" customFormat="1" ht="11.45" customHeight="1" x14ac:dyDescent="0.15">
      <c r="A3723" s="108">
        <v>3719</v>
      </c>
      <c r="B3723" s="109" t="s">
        <v>11530</v>
      </c>
      <c r="C3723" s="109" t="s">
        <v>28053</v>
      </c>
      <c r="D3723" s="110" t="s">
        <v>11531</v>
      </c>
      <c r="E3723" s="110" t="s">
        <v>5516</v>
      </c>
      <c r="F3723" s="110" t="s">
        <v>5848</v>
      </c>
      <c r="G3723" s="110" t="s">
        <v>2465</v>
      </c>
      <c r="H3723" s="110" t="s">
        <v>2466</v>
      </c>
      <c r="I3723" s="110" t="s">
        <v>4956</v>
      </c>
      <c r="J3723" s="110" t="s">
        <v>4957</v>
      </c>
      <c r="K3723" s="305">
        <v>42442</v>
      </c>
      <c r="L3723" s="305">
        <v>43537</v>
      </c>
      <c r="M3723" s="111">
        <v>4950.21</v>
      </c>
      <c r="N3723" s="470" t="str">
        <f t="shared" si="58"/>
        <v>C-0000007974</v>
      </c>
      <c r="O3723" s="112">
        <f>IF(IFERROR(MATCH(N3723,DOMAIN!$AC:$AC,0),0)&gt;0,1,0)</f>
        <v>0</v>
      </c>
    </row>
    <row r="3724" spans="1:15" s="99" customFormat="1" ht="11.45" customHeight="1" x14ac:dyDescent="0.15">
      <c r="A3724" s="108">
        <v>3720</v>
      </c>
      <c r="B3724" s="109" t="s">
        <v>11532</v>
      </c>
      <c r="C3724" s="109" t="s">
        <v>28054</v>
      </c>
      <c r="D3724" s="110" t="s">
        <v>11533</v>
      </c>
      <c r="E3724" s="110" t="s">
        <v>5516</v>
      </c>
      <c r="F3724" s="110" t="s">
        <v>5848</v>
      </c>
      <c r="G3724" s="110" t="s">
        <v>5751</v>
      </c>
      <c r="H3724" s="110" t="s">
        <v>5849</v>
      </c>
      <c r="I3724" s="110" t="s">
        <v>4956</v>
      </c>
      <c r="J3724" s="110" t="s">
        <v>4957</v>
      </c>
      <c r="K3724" s="305">
        <v>41533</v>
      </c>
      <c r="L3724" s="305">
        <v>44090</v>
      </c>
      <c r="M3724" s="111">
        <v>1742.22</v>
      </c>
      <c r="N3724" s="470" t="str">
        <f t="shared" si="58"/>
        <v>C-0000033246</v>
      </c>
      <c r="O3724" s="112">
        <f>IF(IFERROR(MATCH(N3724,DOMAIN!$AC:$AC,0),0)&gt;0,1,0)</f>
        <v>0</v>
      </c>
    </row>
    <row r="3725" spans="1:15" s="99" customFormat="1" ht="11.45" customHeight="1" x14ac:dyDescent="0.15">
      <c r="A3725" s="108">
        <v>3721</v>
      </c>
      <c r="B3725" s="109" t="s">
        <v>11534</v>
      </c>
      <c r="C3725" s="109" t="s">
        <v>28055</v>
      </c>
      <c r="D3725" s="110" t="s">
        <v>11535</v>
      </c>
      <c r="E3725" s="110" t="s">
        <v>5516</v>
      </c>
      <c r="F3725" s="110" t="s">
        <v>5848</v>
      </c>
      <c r="G3725" s="110" t="s">
        <v>2489</v>
      </c>
      <c r="H3725" s="110" t="s">
        <v>2490</v>
      </c>
      <c r="I3725" s="110" t="s">
        <v>4956</v>
      </c>
      <c r="J3725" s="110" t="s">
        <v>4957</v>
      </c>
      <c r="K3725" s="305">
        <v>42932</v>
      </c>
      <c r="L3725" s="305">
        <v>44028</v>
      </c>
      <c r="M3725" s="111">
        <v>5966.52</v>
      </c>
      <c r="N3725" s="470" t="str">
        <f t="shared" si="58"/>
        <v>C-0000037539</v>
      </c>
      <c r="O3725" s="112">
        <f>IF(IFERROR(MATCH(N3725,DOMAIN!$AC:$AC,0),0)&gt;0,1,0)</f>
        <v>0</v>
      </c>
    </row>
    <row r="3726" spans="1:15" s="99" customFormat="1" ht="11.45" customHeight="1" x14ac:dyDescent="0.15">
      <c r="A3726" s="108">
        <v>3722</v>
      </c>
      <c r="B3726" s="109" t="s">
        <v>11536</v>
      </c>
      <c r="C3726" s="109" t="s">
        <v>28056</v>
      </c>
      <c r="D3726" s="110" t="s">
        <v>11537</v>
      </c>
      <c r="E3726" s="110" t="s">
        <v>5516</v>
      </c>
      <c r="F3726" s="110" t="s">
        <v>5848</v>
      </c>
      <c r="G3726" s="110" t="s">
        <v>3548</v>
      </c>
      <c r="H3726" s="110" t="s">
        <v>372</v>
      </c>
      <c r="I3726" s="110" t="s">
        <v>4956</v>
      </c>
      <c r="J3726" s="110" t="s">
        <v>4957</v>
      </c>
      <c r="K3726" s="305">
        <v>41407</v>
      </c>
      <c r="L3726" s="305">
        <v>42503</v>
      </c>
      <c r="M3726" s="111">
        <v>631.15</v>
      </c>
      <c r="N3726" s="470" t="str">
        <f t="shared" si="58"/>
        <v>C-0000032902</v>
      </c>
      <c r="O3726" s="112">
        <f>IF(IFERROR(MATCH(N3726,DOMAIN!$AC:$AC,0),0)&gt;0,1,0)</f>
        <v>0</v>
      </c>
    </row>
    <row r="3727" spans="1:15" s="99" customFormat="1" ht="11.45" customHeight="1" x14ac:dyDescent="0.15">
      <c r="A3727" s="108">
        <v>3723</v>
      </c>
      <c r="B3727" s="109" t="s">
        <v>11538</v>
      </c>
      <c r="C3727" s="109" t="s">
        <v>28057</v>
      </c>
      <c r="D3727" s="110" t="s">
        <v>471</v>
      </c>
      <c r="E3727" s="110" t="s">
        <v>5516</v>
      </c>
      <c r="F3727" s="110" t="s">
        <v>5848</v>
      </c>
      <c r="G3727" s="110" t="s">
        <v>5751</v>
      </c>
      <c r="H3727" s="110" t="s">
        <v>5849</v>
      </c>
      <c r="I3727" s="110" t="s">
        <v>4956</v>
      </c>
      <c r="J3727" s="110" t="s">
        <v>4957</v>
      </c>
      <c r="K3727" s="305">
        <v>42460</v>
      </c>
      <c r="L3727" s="305">
        <v>43555</v>
      </c>
      <c r="M3727" s="111">
        <v>1229.7</v>
      </c>
      <c r="N3727" s="470" t="str">
        <f t="shared" si="58"/>
        <v>C-0000036318</v>
      </c>
      <c r="O3727" s="112">
        <f>IF(IFERROR(MATCH(N3727,DOMAIN!$AC:$AC,0),0)&gt;0,1,0)</f>
        <v>0</v>
      </c>
    </row>
    <row r="3728" spans="1:15" s="99" customFormat="1" ht="11.45" customHeight="1" x14ac:dyDescent="0.15">
      <c r="A3728" s="108">
        <v>3724</v>
      </c>
      <c r="B3728" s="109" t="s">
        <v>11539</v>
      </c>
      <c r="C3728" s="109" t="s">
        <v>28058</v>
      </c>
      <c r="D3728" s="110" t="s">
        <v>11540</v>
      </c>
      <c r="E3728" s="110" t="s">
        <v>5516</v>
      </c>
      <c r="F3728" s="110" t="s">
        <v>5848</v>
      </c>
      <c r="G3728" s="110" t="s">
        <v>5751</v>
      </c>
      <c r="H3728" s="110" t="s">
        <v>5849</v>
      </c>
      <c r="I3728" s="110" t="s">
        <v>4956</v>
      </c>
      <c r="J3728" s="110" t="s">
        <v>4957</v>
      </c>
      <c r="K3728" s="305">
        <v>42102</v>
      </c>
      <c r="L3728" s="305">
        <v>43198</v>
      </c>
      <c r="M3728" s="111">
        <v>1245.8800000000001</v>
      </c>
      <c r="N3728" s="470" t="str">
        <f t="shared" si="58"/>
        <v>C-0000035325</v>
      </c>
      <c r="O3728" s="112">
        <f>IF(IFERROR(MATCH(N3728,DOMAIN!$AC:$AC,0),0)&gt;0,1,0)</f>
        <v>0</v>
      </c>
    </row>
    <row r="3729" spans="1:15" s="99" customFormat="1" ht="11.45" customHeight="1" x14ac:dyDescent="0.15">
      <c r="A3729" s="108">
        <v>3725</v>
      </c>
      <c r="B3729" s="109" t="s">
        <v>11541</v>
      </c>
      <c r="C3729" s="109" t="s">
        <v>28059</v>
      </c>
      <c r="D3729" s="110" t="s">
        <v>11542</v>
      </c>
      <c r="E3729" s="110" t="s">
        <v>5516</v>
      </c>
      <c r="F3729" s="110" t="s">
        <v>5848</v>
      </c>
      <c r="G3729" s="110" t="s">
        <v>1230</v>
      </c>
      <c r="H3729" s="110" t="s">
        <v>1231</v>
      </c>
      <c r="I3729" s="110" t="s">
        <v>4956</v>
      </c>
      <c r="J3729" s="110" t="s">
        <v>4957</v>
      </c>
      <c r="K3729" s="305">
        <v>44129</v>
      </c>
      <c r="L3729" s="305">
        <v>45224</v>
      </c>
      <c r="M3729" s="111">
        <v>2391.12</v>
      </c>
      <c r="N3729" s="470" t="str">
        <f t="shared" si="58"/>
        <v>C-0000039978</v>
      </c>
      <c r="O3729" s="112">
        <f>IF(IFERROR(MATCH(N3729,DOMAIN!$AC:$AC,0),0)&gt;0,1,0)</f>
        <v>0</v>
      </c>
    </row>
    <row r="3730" spans="1:15" s="99" customFormat="1" ht="11.45" customHeight="1" x14ac:dyDescent="0.15">
      <c r="A3730" s="108">
        <v>3726</v>
      </c>
      <c r="B3730" s="109" t="s">
        <v>11543</v>
      </c>
      <c r="C3730" s="109" t="s">
        <v>28060</v>
      </c>
      <c r="D3730" s="110" t="s">
        <v>2077</v>
      </c>
      <c r="E3730" s="110" t="s">
        <v>5516</v>
      </c>
      <c r="F3730" s="110" t="s">
        <v>5848</v>
      </c>
      <c r="G3730" s="110" t="s">
        <v>1230</v>
      </c>
      <c r="H3730" s="110" t="s">
        <v>1231</v>
      </c>
      <c r="I3730" s="110" t="s">
        <v>4956</v>
      </c>
      <c r="J3730" s="110" t="s">
        <v>4957</v>
      </c>
      <c r="K3730" s="305">
        <v>44171</v>
      </c>
      <c r="L3730" s="305">
        <v>45266</v>
      </c>
      <c r="M3730" s="111">
        <v>2392.1</v>
      </c>
      <c r="N3730" s="470" t="str">
        <f t="shared" si="58"/>
        <v>C-0000040187</v>
      </c>
      <c r="O3730" s="112">
        <f>IF(IFERROR(MATCH(N3730,DOMAIN!$AC:$AC,0),0)&gt;0,1,0)</f>
        <v>0</v>
      </c>
    </row>
    <row r="3731" spans="1:15" s="99" customFormat="1" ht="11.45" customHeight="1" x14ac:dyDescent="0.15">
      <c r="A3731" s="108">
        <v>3727</v>
      </c>
      <c r="B3731" s="109" t="s">
        <v>11544</v>
      </c>
      <c r="C3731" s="109" t="s">
        <v>28061</v>
      </c>
      <c r="D3731" s="110" t="s">
        <v>951</v>
      </c>
      <c r="E3731" s="110" t="s">
        <v>5516</v>
      </c>
      <c r="F3731" s="110" t="s">
        <v>5848</v>
      </c>
      <c r="G3731" s="110" t="s">
        <v>1230</v>
      </c>
      <c r="H3731" s="110" t="s">
        <v>1231</v>
      </c>
      <c r="I3731" s="110" t="s">
        <v>4956</v>
      </c>
      <c r="J3731" s="110" t="s">
        <v>4957</v>
      </c>
      <c r="K3731" s="305">
        <v>44060</v>
      </c>
      <c r="L3731" s="305">
        <v>45155</v>
      </c>
      <c r="M3731" s="111">
        <v>1193.92</v>
      </c>
      <c r="N3731" s="470" t="str">
        <f t="shared" si="58"/>
        <v>C-0000039654</v>
      </c>
      <c r="O3731" s="112">
        <f>IF(IFERROR(MATCH(N3731,DOMAIN!$AC:$AC,0),0)&gt;0,1,0)</f>
        <v>0</v>
      </c>
    </row>
    <row r="3732" spans="1:15" s="99" customFormat="1" ht="11.45" customHeight="1" x14ac:dyDescent="0.15">
      <c r="A3732" s="108">
        <v>3728</v>
      </c>
      <c r="B3732" s="109" t="s">
        <v>11545</v>
      </c>
      <c r="C3732" s="109" t="s">
        <v>28062</v>
      </c>
      <c r="D3732" s="110" t="s">
        <v>11546</v>
      </c>
      <c r="E3732" s="110" t="s">
        <v>5516</v>
      </c>
      <c r="F3732" s="110" t="s">
        <v>5848</v>
      </c>
      <c r="G3732" s="110" t="s">
        <v>3548</v>
      </c>
      <c r="H3732" s="110" t="s">
        <v>372</v>
      </c>
      <c r="I3732" s="110" t="s">
        <v>4956</v>
      </c>
      <c r="J3732" s="110" t="s">
        <v>4957</v>
      </c>
      <c r="K3732" s="305">
        <v>41479</v>
      </c>
      <c r="L3732" s="305">
        <v>42575</v>
      </c>
      <c r="M3732" s="111">
        <v>18811.349999999999</v>
      </c>
      <c r="N3732" s="470" t="str">
        <f t="shared" si="58"/>
        <v>C-0000005471</v>
      </c>
      <c r="O3732" s="112">
        <f>IF(IFERROR(MATCH(N3732,DOMAIN!$AC:$AC,0),0)&gt;0,1,0)</f>
        <v>0</v>
      </c>
    </row>
    <row r="3733" spans="1:15" s="99" customFormat="1" ht="11.45" customHeight="1" x14ac:dyDescent="0.15">
      <c r="A3733" s="108">
        <v>3729</v>
      </c>
      <c r="B3733" s="109" t="s">
        <v>11547</v>
      </c>
      <c r="C3733" s="109" t="s">
        <v>28063</v>
      </c>
      <c r="D3733" s="110" t="s">
        <v>1020</v>
      </c>
      <c r="E3733" s="110" t="s">
        <v>5516</v>
      </c>
      <c r="F3733" s="110" t="s">
        <v>5848</v>
      </c>
      <c r="G3733" s="110" t="s">
        <v>5751</v>
      </c>
      <c r="H3733" s="110" t="s">
        <v>5849</v>
      </c>
      <c r="I3733" s="110" t="s">
        <v>4956</v>
      </c>
      <c r="J3733" s="110" t="s">
        <v>4957</v>
      </c>
      <c r="K3733" s="305">
        <v>41423</v>
      </c>
      <c r="L3733" s="305">
        <v>42519</v>
      </c>
      <c r="M3733" s="111">
        <v>2516.4</v>
      </c>
      <c r="N3733" s="470" t="str">
        <f t="shared" si="58"/>
        <v>C-0000032968</v>
      </c>
      <c r="O3733" s="112">
        <f>IF(IFERROR(MATCH(N3733,DOMAIN!$AC:$AC,0),0)&gt;0,1,0)</f>
        <v>0</v>
      </c>
    </row>
    <row r="3734" spans="1:15" s="99" customFormat="1" ht="11.45" customHeight="1" x14ac:dyDescent="0.15">
      <c r="A3734" s="108">
        <v>3730</v>
      </c>
      <c r="B3734" s="109" t="s">
        <v>11548</v>
      </c>
      <c r="C3734" s="109" t="s">
        <v>28064</v>
      </c>
      <c r="D3734" s="110" t="s">
        <v>11549</v>
      </c>
      <c r="E3734" s="110" t="s">
        <v>5516</v>
      </c>
      <c r="F3734" s="110" t="s">
        <v>5848</v>
      </c>
      <c r="G3734" s="110" t="s">
        <v>2465</v>
      </c>
      <c r="H3734" s="110" t="s">
        <v>2466</v>
      </c>
      <c r="I3734" s="110" t="s">
        <v>4956</v>
      </c>
      <c r="J3734" s="110" t="s">
        <v>4957</v>
      </c>
      <c r="K3734" s="305">
        <v>42396</v>
      </c>
      <c r="L3734" s="305">
        <v>43492</v>
      </c>
      <c r="M3734" s="111">
        <v>3662.28</v>
      </c>
      <c r="N3734" s="470" t="str">
        <f t="shared" si="58"/>
        <v>C-0000036076</v>
      </c>
      <c r="O3734" s="112">
        <f>IF(IFERROR(MATCH(N3734,DOMAIN!$AC:$AC,0),0)&gt;0,1,0)</f>
        <v>0</v>
      </c>
    </row>
    <row r="3735" spans="1:15" s="99" customFormat="1" ht="11.45" customHeight="1" x14ac:dyDescent="0.15">
      <c r="A3735" s="108">
        <v>3731</v>
      </c>
      <c r="B3735" s="109" t="s">
        <v>11550</v>
      </c>
      <c r="C3735" s="109" t="s">
        <v>28065</v>
      </c>
      <c r="D3735" s="110" t="s">
        <v>11551</v>
      </c>
      <c r="E3735" s="110" t="s">
        <v>5516</v>
      </c>
      <c r="F3735" s="110" t="s">
        <v>5848</v>
      </c>
      <c r="G3735" s="110" t="s">
        <v>5751</v>
      </c>
      <c r="H3735" s="110" t="s">
        <v>5849</v>
      </c>
      <c r="I3735" s="110" t="s">
        <v>4956</v>
      </c>
      <c r="J3735" s="110" t="s">
        <v>4957</v>
      </c>
      <c r="K3735" s="305">
        <v>41360</v>
      </c>
      <c r="L3735" s="305">
        <v>42456</v>
      </c>
      <c r="M3735" s="111">
        <v>631.15</v>
      </c>
      <c r="N3735" s="470" t="str">
        <f t="shared" si="58"/>
        <v>C-0000032720</v>
      </c>
      <c r="O3735" s="112">
        <f>IF(IFERROR(MATCH(N3735,DOMAIN!$AC:$AC,0),0)&gt;0,1,0)</f>
        <v>0</v>
      </c>
    </row>
    <row r="3736" spans="1:15" s="99" customFormat="1" ht="11.45" customHeight="1" x14ac:dyDescent="0.15">
      <c r="A3736" s="108">
        <v>3732</v>
      </c>
      <c r="B3736" s="109" t="s">
        <v>11552</v>
      </c>
      <c r="C3736" s="109" t="s">
        <v>28066</v>
      </c>
      <c r="D3736" s="110" t="s">
        <v>4179</v>
      </c>
      <c r="E3736" s="110" t="s">
        <v>5516</v>
      </c>
      <c r="F3736" s="110" t="s">
        <v>5848</v>
      </c>
      <c r="G3736" s="110" t="s">
        <v>2489</v>
      </c>
      <c r="H3736" s="110" t="s">
        <v>2490</v>
      </c>
      <c r="I3736" s="110" t="s">
        <v>4956</v>
      </c>
      <c r="J3736" s="110" t="s">
        <v>4957</v>
      </c>
      <c r="K3736" s="305">
        <v>42893</v>
      </c>
      <c r="L3736" s="305">
        <v>43989</v>
      </c>
      <c r="M3736" s="111">
        <v>2386.61</v>
      </c>
      <c r="N3736" s="470" t="str">
        <f t="shared" si="58"/>
        <v>C-0000037493</v>
      </c>
      <c r="O3736" s="112">
        <f>IF(IFERROR(MATCH(N3736,DOMAIN!$AC:$AC,0),0)&gt;0,1,0)</f>
        <v>0</v>
      </c>
    </row>
    <row r="3737" spans="1:15" s="99" customFormat="1" ht="11.45" customHeight="1" x14ac:dyDescent="0.15">
      <c r="A3737" s="108">
        <v>3733</v>
      </c>
      <c r="B3737" s="109" t="s">
        <v>11553</v>
      </c>
      <c r="C3737" s="109" t="s">
        <v>28067</v>
      </c>
      <c r="D3737" s="110" t="s">
        <v>11554</v>
      </c>
      <c r="E3737" s="110" t="s">
        <v>5516</v>
      </c>
      <c r="F3737" s="110" t="s">
        <v>5848</v>
      </c>
      <c r="G3737" s="110" t="s">
        <v>3548</v>
      </c>
      <c r="H3737" s="110" t="s">
        <v>372</v>
      </c>
      <c r="I3737" s="110" t="s">
        <v>4956</v>
      </c>
      <c r="J3737" s="110" t="s">
        <v>4957</v>
      </c>
      <c r="K3737" s="305">
        <v>41452</v>
      </c>
      <c r="L3737" s="305">
        <v>42548</v>
      </c>
      <c r="M3737" s="111">
        <v>14550.82</v>
      </c>
      <c r="N3737" s="470" t="str">
        <f t="shared" si="58"/>
        <v>C-0000006107</v>
      </c>
      <c r="O3737" s="112">
        <f>IF(IFERROR(MATCH(N3737,DOMAIN!$AC:$AC,0),0)&gt;0,1,0)</f>
        <v>0</v>
      </c>
    </row>
    <row r="3738" spans="1:15" s="99" customFormat="1" ht="11.45" customHeight="1" x14ac:dyDescent="0.15">
      <c r="A3738" s="108">
        <v>3734</v>
      </c>
      <c r="B3738" s="109" t="s">
        <v>11555</v>
      </c>
      <c r="C3738" s="109" t="s">
        <v>28068</v>
      </c>
      <c r="D3738" s="110" t="s">
        <v>11556</v>
      </c>
      <c r="E3738" s="110" t="s">
        <v>5516</v>
      </c>
      <c r="F3738" s="110" t="s">
        <v>5848</v>
      </c>
      <c r="G3738" s="110" t="s">
        <v>5751</v>
      </c>
      <c r="H3738" s="110" t="s">
        <v>5849</v>
      </c>
      <c r="I3738" s="110" t="s">
        <v>4956</v>
      </c>
      <c r="J3738" s="110" t="s">
        <v>4957</v>
      </c>
      <c r="K3738" s="305">
        <v>41325</v>
      </c>
      <c r="L3738" s="305">
        <v>42420</v>
      </c>
      <c r="M3738" s="111">
        <v>631.15</v>
      </c>
      <c r="N3738" s="470" t="str">
        <f t="shared" si="58"/>
        <v>C-0000032581</v>
      </c>
      <c r="O3738" s="112">
        <f>IF(IFERROR(MATCH(N3738,DOMAIN!$AC:$AC,0),0)&gt;0,1,0)</f>
        <v>0</v>
      </c>
    </row>
    <row r="3739" spans="1:15" s="99" customFormat="1" ht="11.45" customHeight="1" x14ac:dyDescent="0.15">
      <c r="A3739" s="108">
        <v>3735</v>
      </c>
      <c r="B3739" s="109" t="s">
        <v>11557</v>
      </c>
      <c r="C3739" s="109" t="s">
        <v>28069</v>
      </c>
      <c r="D3739" s="110" t="s">
        <v>11558</v>
      </c>
      <c r="E3739" s="110" t="s">
        <v>5516</v>
      </c>
      <c r="F3739" s="110" t="s">
        <v>5848</v>
      </c>
      <c r="G3739" s="110" t="s">
        <v>5751</v>
      </c>
      <c r="H3739" s="110" t="s">
        <v>5849</v>
      </c>
      <c r="I3739" s="110" t="s">
        <v>4956</v>
      </c>
      <c r="J3739" s="110" t="s">
        <v>4957</v>
      </c>
      <c r="K3739" s="305">
        <v>41422</v>
      </c>
      <c r="L3739" s="305">
        <v>43979</v>
      </c>
      <c r="M3739" s="111">
        <v>3472.57</v>
      </c>
      <c r="N3739" s="470" t="str">
        <f t="shared" si="58"/>
        <v>C-0000032962</v>
      </c>
      <c r="O3739" s="112">
        <f>IF(IFERROR(MATCH(N3739,DOMAIN!$AC:$AC,0),0)&gt;0,1,0)</f>
        <v>0</v>
      </c>
    </row>
    <row r="3740" spans="1:15" s="99" customFormat="1" ht="11.45" customHeight="1" x14ac:dyDescent="0.15">
      <c r="A3740" s="108">
        <v>3736</v>
      </c>
      <c r="B3740" s="109" t="s">
        <v>11559</v>
      </c>
      <c r="C3740" s="109" t="s">
        <v>28070</v>
      </c>
      <c r="D3740" s="110" t="s">
        <v>11560</v>
      </c>
      <c r="E3740" s="110" t="s">
        <v>5516</v>
      </c>
      <c r="F3740" s="110" t="s">
        <v>5848</v>
      </c>
      <c r="G3740" s="110" t="s">
        <v>5751</v>
      </c>
      <c r="H3740" s="110" t="s">
        <v>5849</v>
      </c>
      <c r="I3740" s="110" t="s">
        <v>4956</v>
      </c>
      <c r="J3740" s="110" t="s">
        <v>4957</v>
      </c>
      <c r="K3740" s="305">
        <v>41469</v>
      </c>
      <c r="L3740" s="305">
        <v>42565</v>
      </c>
      <c r="M3740" s="111">
        <v>631.15</v>
      </c>
      <c r="N3740" s="470" t="str">
        <f t="shared" si="58"/>
        <v>C-0000033143</v>
      </c>
      <c r="O3740" s="112">
        <f>IF(IFERROR(MATCH(N3740,DOMAIN!$AC:$AC,0),0)&gt;0,1,0)</f>
        <v>0</v>
      </c>
    </row>
    <row r="3741" spans="1:15" s="99" customFormat="1" ht="11.45" customHeight="1" x14ac:dyDescent="0.15">
      <c r="A3741" s="108">
        <v>3737</v>
      </c>
      <c r="B3741" s="109" t="s">
        <v>11561</v>
      </c>
      <c r="C3741" s="109" t="s">
        <v>28071</v>
      </c>
      <c r="D3741" s="110" t="s">
        <v>11562</v>
      </c>
      <c r="E3741" s="110" t="s">
        <v>5516</v>
      </c>
      <c r="F3741" s="110" t="s">
        <v>5848</v>
      </c>
      <c r="G3741" s="110" t="s">
        <v>5751</v>
      </c>
      <c r="H3741" s="110" t="s">
        <v>5849</v>
      </c>
      <c r="I3741" s="110" t="s">
        <v>4956</v>
      </c>
      <c r="J3741" s="110" t="s">
        <v>4957</v>
      </c>
      <c r="K3741" s="305">
        <v>41399</v>
      </c>
      <c r="L3741" s="305">
        <v>42495</v>
      </c>
      <c r="M3741" s="111">
        <v>631.15</v>
      </c>
      <c r="N3741" s="470" t="str">
        <f t="shared" si="58"/>
        <v>C-0000032868</v>
      </c>
      <c r="O3741" s="112">
        <f>IF(IFERROR(MATCH(N3741,DOMAIN!$AC:$AC,0),0)&gt;0,1,0)</f>
        <v>0</v>
      </c>
    </row>
    <row r="3742" spans="1:15" s="99" customFormat="1" ht="11.45" customHeight="1" x14ac:dyDescent="0.15">
      <c r="A3742" s="108">
        <v>3738</v>
      </c>
      <c r="B3742" s="109" t="s">
        <v>11563</v>
      </c>
      <c r="C3742" s="109" t="s">
        <v>28072</v>
      </c>
      <c r="D3742" s="110" t="s">
        <v>11564</v>
      </c>
      <c r="E3742" s="110" t="s">
        <v>5516</v>
      </c>
      <c r="F3742" s="110" t="s">
        <v>5848</v>
      </c>
      <c r="G3742" s="110" t="s">
        <v>5751</v>
      </c>
      <c r="H3742" s="110" t="s">
        <v>5849</v>
      </c>
      <c r="I3742" s="110" t="s">
        <v>4956</v>
      </c>
      <c r="J3742" s="110" t="s">
        <v>4957</v>
      </c>
      <c r="K3742" s="305">
        <v>42361</v>
      </c>
      <c r="L3742" s="305">
        <v>43457</v>
      </c>
      <c r="M3742" s="111">
        <v>7318.89</v>
      </c>
      <c r="N3742" s="470" t="str">
        <f t="shared" si="58"/>
        <v>C-0000035944</v>
      </c>
      <c r="O3742" s="112">
        <f>IF(IFERROR(MATCH(N3742,DOMAIN!$AC:$AC,0),0)&gt;0,1,0)</f>
        <v>0</v>
      </c>
    </row>
    <row r="3743" spans="1:15" s="99" customFormat="1" ht="11.45" customHeight="1" x14ac:dyDescent="0.15">
      <c r="A3743" s="108">
        <v>3739</v>
      </c>
      <c r="B3743" s="109" t="s">
        <v>11565</v>
      </c>
      <c r="C3743" s="109" t="s">
        <v>28073</v>
      </c>
      <c r="D3743" s="110" t="s">
        <v>11566</v>
      </c>
      <c r="E3743" s="110" t="s">
        <v>5516</v>
      </c>
      <c r="F3743" s="110" t="s">
        <v>5848</v>
      </c>
      <c r="G3743" s="110" t="s">
        <v>2465</v>
      </c>
      <c r="H3743" s="110" t="s">
        <v>2466</v>
      </c>
      <c r="I3743" s="110" t="s">
        <v>4956</v>
      </c>
      <c r="J3743" s="110" t="s">
        <v>4957</v>
      </c>
      <c r="K3743" s="305">
        <v>42731</v>
      </c>
      <c r="L3743" s="305">
        <v>43826</v>
      </c>
      <c r="M3743" s="111">
        <v>5966.52</v>
      </c>
      <c r="N3743" s="470" t="str">
        <f t="shared" si="58"/>
        <v>C-0000037161</v>
      </c>
      <c r="O3743" s="112">
        <f>IF(IFERROR(MATCH(N3743,DOMAIN!$AC:$AC,0),0)&gt;0,1,0)</f>
        <v>0</v>
      </c>
    </row>
    <row r="3744" spans="1:15" s="99" customFormat="1" ht="11.45" customHeight="1" x14ac:dyDescent="0.15">
      <c r="A3744" s="108">
        <v>3740</v>
      </c>
      <c r="B3744" s="109" t="s">
        <v>11567</v>
      </c>
      <c r="C3744" s="109" t="s">
        <v>28074</v>
      </c>
      <c r="D3744" s="110" t="s">
        <v>1100</v>
      </c>
      <c r="E3744" s="110" t="s">
        <v>5516</v>
      </c>
      <c r="F3744" s="110" t="s">
        <v>5848</v>
      </c>
      <c r="G3744" s="110" t="s">
        <v>5751</v>
      </c>
      <c r="H3744" s="110" t="s">
        <v>5849</v>
      </c>
      <c r="I3744" s="110" t="s">
        <v>4956</v>
      </c>
      <c r="J3744" s="110" t="s">
        <v>4957</v>
      </c>
      <c r="K3744" s="305">
        <v>41343</v>
      </c>
      <c r="L3744" s="305">
        <v>42439</v>
      </c>
      <c r="M3744" s="111">
        <v>4329.2700000000004</v>
      </c>
      <c r="N3744" s="470" t="str">
        <f t="shared" si="58"/>
        <v>C-0000032634</v>
      </c>
      <c r="O3744" s="112">
        <f>IF(IFERROR(MATCH(N3744,DOMAIN!$AC:$AC,0),0)&gt;0,1,0)</f>
        <v>0</v>
      </c>
    </row>
    <row r="3745" spans="1:15" s="99" customFormat="1" ht="11.45" customHeight="1" x14ac:dyDescent="0.15">
      <c r="A3745" s="108">
        <v>3741</v>
      </c>
      <c r="B3745" s="109" t="s">
        <v>11569</v>
      </c>
      <c r="C3745" s="109" t="s">
        <v>28076</v>
      </c>
      <c r="D3745" s="110" t="s">
        <v>11570</v>
      </c>
      <c r="E3745" s="110" t="s">
        <v>5516</v>
      </c>
      <c r="F3745" s="110" t="s">
        <v>5848</v>
      </c>
      <c r="G3745" s="110" t="s">
        <v>5751</v>
      </c>
      <c r="H3745" s="110" t="s">
        <v>5849</v>
      </c>
      <c r="I3745" s="110" t="s">
        <v>4956</v>
      </c>
      <c r="J3745" s="110" t="s">
        <v>4957</v>
      </c>
      <c r="K3745" s="305">
        <v>42550</v>
      </c>
      <c r="L3745" s="305">
        <v>43645</v>
      </c>
      <c r="M3745" s="111">
        <v>610.84</v>
      </c>
      <c r="N3745" s="470" t="str">
        <f t="shared" si="58"/>
        <v>C-0000036607</v>
      </c>
      <c r="O3745" s="112">
        <f>IF(IFERROR(MATCH(N3745,DOMAIN!$AC:$AC,0),0)&gt;0,1,0)</f>
        <v>0</v>
      </c>
    </row>
    <row r="3746" spans="1:15" s="99" customFormat="1" ht="11.45" customHeight="1" x14ac:dyDescent="0.15">
      <c r="A3746" s="108">
        <v>3742</v>
      </c>
      <c r="B3746" s="109" t="s">
        <v>11571</v>
      </c>
      <c r="C3746" s="109" t="s">
        <v>28077</v>
      </c>
      <c r="D3746" s="110" t="s">
        <v>11572</v>
      </c>
      <c r="E3746" s="110" t="s">
        <v>5516</v>
      </c>
      <c r="F3746" s="110" t="s">
        <v>5848</v>
      </c>
      <c r="G3746" s="110" t="s">
        <v>5751</v>
      </c>
      <c r="H3746" s="110" t="s">
        <v>5849</v>
      </c>
      <c r="I3746" s="110" t="s">
        <v>4956</v>
      </c>
      <c r="J3746" s="110" t="s">
        <v>4957</v>
      </c>
      <c r="K3746" s="305">
        <v>42460</v>
      </c>
      <c r="L3746" s="305">
        <v>43555</v>
      </c>
      <c r="M3746" s="111">
        <v>1229.7</v>
      </c>
      <c r="N3746" s="470" t="str">
        <f t="shared" si="58"/>
        <v>C-0000036317</v>
      </c>
      <c r="O3746" s="112">
        <f>IF(IFERROR(MATCH(N3746,DOMAIN!$AC:$AC,0),0)&gt;0,1,0)</f>
        <v>0</v>
      </c>
    </row>
    <row r="3747" spans="1:15" s="99" customFormat="1" ht="11.45" customHeight="1" x14ac:dyDescent="0.15">
      <c r="A3747" s="108">
        <v>3743</v>
      </c>
      <c r="B3747" s="109" t="s">
        <v>11573</v>
      </c>
      <c r="C3747" s="109" t="s">
        <v>28078</v>
      </c>
      <c r="D3747" s="110" t="s">
        <v>11574</v>
      </c>
      <c r="E3747" s="110" t="s">
        <v>5516</v>
      </c>
      <c r="F3747" s="110" t="s">
        <v>5848</v>
      </c>
      <c r="G3747" s="110" t="s">
        <v>5751</v>
      </c>
      <c r="H3747" s="110" t="s">
        <v>5849</v>
      </c>
      <c r="I3747" s="110" t="s">
        <v>4956</v>
      </c>
      <c r="J3747" s="110" t="s">
        <v>4957</v>
      </c>
      <c r="K3747" s="305">
        <v>41435</v>
      </c>
      <c r="L3747" s="305">
        <v>42531</v>
      </c>
      <c r="M3747" s="111">
        <v>2495.23</v>
      </c>
      <c r="N3747" s="470" t="str">
        <f t="shared" si="58"/>
        <v>C-0000032995</v>
      </c>
      <c r="O3747" s="112">
        <f>IF(IFERROR(MATCH(N3747,DOMAIN!$AC:$AC,0),0)&gt;0,1,0)</f>
        <v>0</v>
      </c>
    </row>
    <row r="3748" spans="1:15" s="99" customFormat="1" ht="11.45" customHeight="1" x14ac:dyDescent="0.15">
      <c r="A3748" s="108">
        <v>3744</v>
      </c>
      <c r="B3748" s="109" t="s">
        <v>11575</v>
      </c>
      <c r="C3748" s="109" t="s">
        <v>28079</v>
      </c>
      <c r="D3748" s="110" t="s">
        <v>665</v>
      </c>
      <c r="E3748" s="110" t="s">
        <v>5516</v>
      </c>
      <c r="F3748" s="110" t="s">
        <v>5848</v>
      </c>
      <c r="G3748" s="110" t="s">
        <v>5751</v>
      </c>
      <c r="H3748" s="110" t="s">
        <v>5849</v>
      </c>
      <c r="I3748" s="110" t="s">
        <v>4956</v>
      </c>
      <c r="J3748" s="110" t="s">
        <v>4957</v>
      </c>
      <c r="K3748" s="305">
        <v>41583</v>
      </c>
      <c r="L3748" s="305">
        <v>43409</v>
      </c>
      <c r="M3748" s="111">
        <v>2948.5</v>
      </c>
      <c r="N3748" s="470" t="str">
        <f t="shared" si="58"/>
        <v>C-0000033403</v>
      </c>
      <c r="O3748" s="112">
        <f>IF(IFERROR(MATCH(N3748,DOMAIN!$AC:$AC,0),0)&gt;0,1,0)</f>
        <v>0</v>
      </c>
    </row>
    <row r="3749" spans="1:15" s="99" customFormat="1" ht="11.45" customHeight="1" x14ac:dyDescent="0.15">
      <c r="A3749" s="108">
        <v>3745</v>
      </c>
      <c r="B3749" s="109" t="s">
        <v>11576</v>
      </c>
      <c r="C3749" s="109" t="s">
        <v>28080</v>
      </c>
      <c r="D3749" s="110" t="s">
        <v>11577</v>
      </c>
      <c r="E3749" s="110" t="s">
        <v>5516</v>
      </c>
      <c r="F3749" s="110" t="s">
        <v>5848</v>
      </c>
      <c r="G3749" s="110" t="s">
        <v>2465</v>
      </c>
      <c r="H3749" s="110" t="s">
        <v>2466</v>
      </c>
      <c r="I3749" s="110" t="s">
        <v>4956</v>
      </c>
      <c r="J3749" s="110" t="s">
        <v>4957</v>
      </c>
      <c r="K3749" s="305">
        <v>43012</v>
      </c>
      <c r="L3749" s="305">
        <v>44108</v>
      </c>
      <c r="M3749" s="111">
        <v>3579.93</v>
      </c>
      <c r="N3749" s="470" t="str">
        <f t="shared" si="58"/>
        <v>C-0000013460</v>
      </c>
      <c r="O3749" s="112">
        <f>IF(IFERROR(MATCH(N3749,DOMAIN!$AC:$AC,0),0)&gt;0,1,0)</f>
        <v>0</v>
      </c>
    </row>
    <row r="3750" spans="1:15" s="99" customFormat="1" ht="11.45" customHeight="1" x14ac:dyDescent="0.15">
      <c r="A3750" s="108">
        <v>3746</v>
      </c>
      <c r="B3750" s="109" t="s">
        <v>11578</v>
      </c>
      <c r="C3750" s="109" t="s">
        <v>28081</v>
      </c>
      <c r="D3750" s="110" t="s">
        <v>339</v>
      </c>
      <c r="E3750" s="110" t="s">
        <v>5516</v>
      </c>
      <c r="F3750" s="110" t="s">
        <v>5848</v>
      </c>
      <c r="G3750" s="110" t="s">
        <v>2489</v>
      </c>
      <c r="H3750" s="110" t="s">
        <v>2490</v>
      </c>
      <c r="I3750" s="110" t="s">
        <v>4956</v>
      </c>
      <c r="J3750" s="110" t="s">
        <v>4957</v>
      </c>
      <c r="K3750" s="305">
        <v>44109</v>
      </c>
      <c r="L3750" s="305">
        <v>45204</v>
      </c>
      <c r="M3750" s="111">
        <v>11961.84</v>
      </c>
      <c r="N3750" s="470" t="str">
        <f t="shared" si="58"/>
        <v>C-0000039880</v>
      </c>
      <c r="O3750" s="112">
        <f>IF(IFERROR(MATCH(N3750,DOMAIN!$AC:$AC,0),0)&gt;0,1,0)</f>
        <v>0</v>
      </c>
    </row>
    <row r="3751" spans="1:15" s="99" customFormat="1" ht="11.45" customHeight="1" x14ac:dyDescent="0.15">
      <c r="A3751" s="108">
        <v>3747</v>
      </c>
      <c r="B3751" s="109" t="s">
        <v>11579</v>
      </c>
      <c r="C3751" s="109" t="s">
        <v>28082</v>
      </c>
      <c r="D3751" s="110" t="s">
        <v>11580</v>
      </c>
      <c r="E3751" s="110" t="s">
        <v>5516</v>
      </c>
      <c r="F3751" s="110" t="s">
        <v>5848</v>
      </c>
      <c r="G3751" s="110" t="s">
        <v>2465</v>
      </c>
      <c r="H3751" s="110" t="s">
        <v>2466</v>
      </c>
      <c r="I3751" s="110" t="s">
        <v>4956</v>
      </c>
      <c r="J3751" s="110" t="s">
        <v>4957</v>
      </c>
      <c r="K3751" s="305">
        <v>42600</v>
      </c>
      <c r="L3751" s="305">
        <v>43695</v>
      </c>
      <c r="M3751" s="111">
        <v>3665.08</v>
      </c>
      <c r="N3751" s="470" t="str">
        <f t="shared" si="58"/>
        <v>C-0000010080</v>
      </c>
      <c r="O3751" s="112">
        <f>IF(IFERROR(MATCH(N3751,DOMAIN!$AC:$AC,0),0)&gt;0,1,0)</f>
        <v>0</v>
      </c>
    </row>
    <row r="3752" spans="1:15" s="99" customFormat="1" ht="11.45" customHeight="1" x14ac:dyDescent="0.15">
      <c r="A3752" s="108">
        <v>3748</v>
      </c>
      <c r="B3752" s="109" t="s">
        <v>11581</v>
      </c>
      <c r="C3752" s="109" t="s">
        <v>28083</v>
      </c>
      <c r="D3752" s="110" t="s">
        <v>11582</v>
      </c>
      <c r="E3752" s="110" t="s">
        <v>5516</v>
      </c>
      <c r="F3752" s="110" t="s">
        <v>5848</v>
      </c>
      <c r="G3752" s="110" t="s">
        <v>2489</v>
      </c>
      <c r="H3752" s="110" t="s">
        <v>2490</v>
      </c>
      <c r="I3752" s="110" t="s">
        <v>4956</v>
      </c>
      <c r="J3752" s="110" t="s">
        <v>4957</v>
      </c>
      <c r="K3752" s="305">
        <v>42942</v>
      </c>
      <c r="L3752" s="305">
        <v>44038</v>
      </c>
      <c r="M3752" s="111">
        <v>14184.91</v>
      </c>
      <c r="N3752" s="470" t="str">
        <f t="shared" si="58"/>
        <v>C-0000012741</v>
      </c>
      <c r="O3752" s="112">
        <f>IF(IFERROR(MATCH(N3752,DOMAIN!$AC:$AC,0),0)&gt;0,1,0)</f>
        <v>0</v>
      </c>
    </row>
    <row r="3753" spans="1:15" s="99" customFormat="1" ht="11.45" customHeight="1" x14ac:dyDescent="0.15">
      <c r="A3753" s="108">
        <v>3749</v>
      </c>
      <c r="B3753" s="109" t="s">
        <v>11583</v>
      </c>
      <c r="C3753" s="109" t="s">
        <v>28084</v>
      </c>
      <c r="D3753" s="110" t="s">
        <v>11584</v>
      </c>
      <c r="E3753" s="110" t="s">
        <v>5516</v>
      </c>
      <c r="F3753" s="110" t="s">
        <v>5848</v>
      </c>
      <c r="G3753" s="110" t="s">
        <v>3548</v>
      </c>
      <c r="H3753" s="110" t="s">
        <v>372</v>
      </c>
      <c r="I3753" s="110" t="s">
        <v>4956</v>
      </c>
      <c r="J3753" s="110" t="s">
        <v>4957</v>
      </c>
      <c r="K3753" s="305">
        <v>42172</v>
      </c>
      <c r="L3753" s="305">
        <v>43268</v>
      </c>
      <c r="M3753" s="111">
        <v>2477.73</v>
      </c>
      <c r="N3753" s="470" t="str">
        <f t="shared" si="58"/>
        <v>C-0000035471</v>
      </c>
      <c r="O3753" s="112">
        <f>IF(IFERROR(MATCH(N3753,DOMAIN!$AC:$AC,0),0)&gt;0,1,0)</f>
        <v>0</v>
      </c>
    </row>
    <row r="3754" spans="1:15" s="99" customFormat="1" ht="11.45" customHeight="1" x14ac:dyDescent="0.15">
      <c r="A3754" s="108">
        <v>3750</v>
      </c>
      <c r="B3754" s="109" t="s">
        <v>11585</v>
      </c>
      <c r="C3754" s="109" t="s">
        <v>28085</v>
      </c>
      <c r="D3754" s="110" t="s">
        <v>11584</v>
      </c>
      <c r="E3754" s="110" t="s">
        <v>5516</v>
      </c>
      <c r="F3754" s="110" t="s">
        <v>5848</v>
      </c>
      <c r="G3754" s="110" t="s">
        <v>5751</v>
      </c>
      <c r="H3754" s="110" t="s">
        <v>5849</v>
      </c>
      <c r="I3754" s="110" t="s">
        <v>4956</v>
      </c>
      <c r="J3754" s="110" t="s">
        <v>4957</v>
      </c>
      <c r="K3754" s="305">
        <v>42695</v>
      </c>
      <c r="L3754" s="305">
        <v>43790</v>
      </c>
      <c r="M3754" s="111">
        <v>1221.69</v>
      </c>
      <c r="N3754" s="470" t="str">
        <f t="shared" si="58"/>
        <v>C-0000037044</v>
      </c>
      <c r="O3754" s="112">
        <f>IF(IFERROR(MATCH(N3754,DOMAIN!$AC:$AC,0),0)&gt;0,1,0)</f>
        <v>0</v>
      </c>
    </row>
    <row r="3755" spans="1:15" s="99" customFormat="1" ht="11.45" customHeight="1" x14ac:dyDescent="0.15">
      <c r="A3755" s="108">
        <v>3751</v>
      </c>
      <c r="B3755" s="109" t="s">
        <v>11586</v>
      </c>
      <c r="C3755" s="109" t="s">
        <v>28086</v>
      </c>
      <c r="D3755" s="110" t="s">
        <v>11587</v>
      </c>
      <c r="E3755" s="110" t="s">
        <v>5516</v>
      </c>
      <c r="F3755" s="110" t="s">
        <v>5848</v>
      </c>
      <c r="G3755" s="110" t="s">
        <v>3548</v>
      </c>
      <c r="H3755" s="110" t="s">
        <v>372</v>
      </c>
      <c r="I3755" s="110" t="s">
        <v>4956</v>
      </c>
      <c r="J3755" s="110" t="s">
        <v>4957</v>
      </c>
      <c r="K3755" s="305">
        <v>42407</v>
      </c>
      <c r="L3755" s="305">
        <v>43503</v>
      </c>
      <c r="M3755" s="111">
        <v>17165.77</v>
      </c>
      <c r="N3755" s="470" t="str">
        <f t="shared" si="58"/>
        <v>C-0000014815</v>
      </c>
      <c r="O3755" s="112">
        <f>IF(IFERROR(MATCH(N3755,DOMAIN!$AC:$AC,0),0)&gt;0,1,0)</f>
        <v>0</v>
      </c>
    </row>
    <row r="3756" spans="1:15" s="99" customFormat="1" ht="11.45" customHeight="1" x14ac:dyDescent="0.15">
      <c r="A3756" s="108">
        <v>3752</v>
      </c>
      <c r="B3756" s="109" t="s">
        <v>11588</v>
      </c>
      <c r="C3756" s="109" t="s">
        <v>28087</v>
      </c>
      <c r="D3756" s="110" t="s">
        <v>11589</v>
      </c>
      <c r="E3756" s="110" t="s">
        <v>5516</v>
      </c>
      <c r="F3756" s="110" t="s">
        <v>5848</v>
      </c>
      <c r="G3756" s="110" t="s">
        <v>5751</v>
      </c>
      <c r="H3756" s="110" t="s">
        <v>5849</v>
      </c>
      <c r="I3756" s="110" t="s">
        <v>4956</v>
      </c>
      <c r="J3756" s="110" t="s">
        <v>4957</v>
      </c>
      <c r="K3756" s="305">
        <v>41416</v>
      </c>
      <c r="L3756" s="305">
        <v>42512</v>
      </c>
      <c r="M3756" s="111">
        <v>631.15</v>
      </c>
      <c r="N3756" s="470" t="str">
        <f t="shared" si="58"/>
        <v>C-0000032936</v>
      </c>
      <c r="O3756" s="112">
        <f>IF(IFERROR(MATCH(N3756,DOMAIN!$AC:$AC,0),0)&gt;0,1,0)</f>
        <v>0</v>
      </c>
    </row>
    <row r="3757" spans="1:15" s="99" customFormat="1" ht="11.45" customHeight="1" x14ac:dyDescent="0.15">
      <c r="A3757" s="108">
        <v>3753</v>
      </c>
      <c r="B3757" s="109" t="s">
        <v>11590</v>
      </c>
      <c r="C3757" s="109" t="s">
        <v>28088</v>
      </c>
      <c r="D3757" s="110" t="s">
        <v>4560</v>
      </c>
      <c r="E3757" s="110" t="s">
        <v>5516</v>
      </c>
      <c r="F3757" s="110" t="s">
        <v>5848</v>
      </c>
      <c r="G3757" s="110" t="s">
        <v>2489</v>
      </c>
      <c r="H3757" s="110" t="s">
        <v>2490</v>
      </c>
      <c r="I3757" s="110" t="s">
        <v>4956</v>
      </c>
      <c r="J3757" s="110" t="s">
        <v>4957</v>
      </c>
      <c r="K3757" s="305">
        <v>43187</v>
      </c>
      <c r="L3757" s="305">
        <v>44283</v>
      </c>
      <c r="M3757" s="111">
        <v>5936.09</v>
      </c>
      <c r="N3757" s="470" t="str">
        <f t="shared" si="58"/>
        <v>C-0000038132</v>
      </c>
      <c r="O3757" s="112">
        <f>IF(IFERROR(MATCH(N3757,DOMAIN!$AC:$AC,0),0)&gt;0,1,0)</f>
        <v>0</v>
      </c>
    </row>
    <row r="3758" spans="1:15" s="99" customFormat="1" ht="11.45" customHeight="1" x14ac:dyDescent="0.15">
      <c r="A3758" s="108">
        <v>3754</v>
      </c>
      <c r="B3758" s="109" t="s">
        <v>11591</v>
      </c>
      <c r="C3758" s="109" t="s">
        <v>28089</v>
      </c>
      <c r="D3758" s="110" t="s">
        <v>11592</v>
      </c>
      <c r="E3758" s="110" t="s">
        <v>5516</v>
      </c>
      <c r="F3758" s="110" t="s">
        <v>5848</v>
      </c>
      <c r="G3758" s="110" t="s">
        <v>2489</v>
      </c>
      <c r="H3758" s="110" t="s">
        <v>2490</v>
      </c>
      <c r="I3758" s="110" t="s">
        <v>4956</v>
      </c>
      <c r="J3758" s="110" t="s">
        <v>4957</v>
      </c>
      <c r="K3758" s="305">
        <v>44080</v>
      </c>
      <c r="L3758" s="305">
        <v>44810</v>
      </c>
      <c r="M3758" s="111">
        <v>1125.18</v>
      </c>
      <c r="N3758" s="470" t="str">
        <f t="shared" si="58"/>
        <v>C-0000039757</v>
      </c>
      <c r="O3758" s="112">
        <f>IF(IFERROR(MATCH(N3758,DOMAIN!$AC:$AC,0),0)&gt;0,1,0)</f>
        <v>0</v>
      </c>
    </row>
    <row r="3759" spans="1:15" s="99" customFormat="1" ht="11.45" customHeight="1" x14ac:dyDescent="0.15">
      <c r="A3759" s="108">
        <v>3755</v>
      </c>
      <c r="B3759" s="109" t="s">
        <v>11593</v>
      </c>
      <c r="C3759" s="109" t="s">
        <v>28090</v>
      </c>
      <c r="D3759" s="110" t="s">
        <v>11594</v>
      </c>
      <c r="E3759" s="110" t="s">
        <v>5516</v>
      </c>
      <c r="F3759" s="110" t="s">
        <v>5848</v>
      </c>
      <c r="G3759" s="110" t="s">
        <v>5751</v>
      </c>
      <c r="H3759" s="110" t="s">
        <v>5849</v>
      </c>
      <c r="I3759" s="110" t="s">
        <v>4956</v>
      </c>
      <c r="J3759" s="110" t="s">
        <v>4957</v>
      </c>
      <c r="K3759" s="305">
        <v>41435</v>
      </c>
      <c r="L3759" s="305">
        <v>42531</v>
      </c>
      <c r="M3759" s="111">
        <v>631.15</v>
      </c>
      <c r="N3759" s="470" t="str">
        <f t="shared" si="58"/>
        <v>C-0000032997</v>
      </c>
      <c r="O3759" s="112">
        <f>IF(IFERROR(MATCH(N3759,DOMAIN!$AC:$AC,0),0)&gt;0,1,0)</f>
        <v>0</v>
      </c>
    </row>
    <row r="3760" spans="1:15" s="99" customFormat="1" ht="11.45" customHeight="1" x14ac:dyDescent="0.15">
      <c r="A3760" s="108">
        <v>3756</v>
      </c>
      <c r="B3760" s="109" t="s">
        <v>11595</v>
      </c>
      <c r="C3760" s="109" t="s">
        <v>28091</v>
      </c>
      <c r="D3760" s="110" t="s">
        <v>11596</v>
      </c>
      <c r="E3760" s="110" t="s">
        <v>5516</v>
      </c>
      <c r="F3760" s="110" t="s">
        <v>5848</v>
      </c>
      <c r="G3760" s="110" t="s">
        <v>3548</v>
      </c>
      <c r="H3760" s="110" t="s">
        <v>372</v>
      </c>
      <c r="I3760" s="110" t="s">
        <v>4956</v>
      </c>
      <c r="J3760" s="110" t="s">
        <v>4957</v>
      </c>
      <c r="K3760" s="305">
        <v>41722</v>
      </c>
      <c r="L3760" s="305">
        <v>42818</v>
      </c>
      <c r="M3760" s="111">
        <v>1262.3399999999999</v>
      </c>
      <c r="N3760" s="470" t="str">
        <f t="shared" si="58"/>
        <v>C-000386</v>
      </c>
      <c r="O3760" s="112">
        <f>IF(IFERROR(MATCH(N3760,DOMAIN!$AC:$AC,0),0)&gt;0,1,0)</f>
        <v>0</v>
      </c>
    </row>
    <row r="3761" spans="1:15" s="99" customFormat="1" ht="11.45" customHeight="1" x14ac:dyDescent="0.15">
      <c r="A3761" s="108">
        <v>3757</v>
      </c>
      <c r="B3761" s="109" t="s">
        <v>11597</v>
      </c>
      <c r="C3761" s="109" t="s">
        <v>28092</v>
      </c>
      <c r="D3761" s="110" t="s">
        <v>11598</v>
      </c>
      <c r="E3761" s="110" t="s">
        <v>5516</v>
      </c>
      <c r="F3761" s="110" t="s">
        <v>5848</v>
      </c>
      <c r="G3761" s="110" t="s">
        <v>2465</v>
      </c>
      <c r="H3761" s="110" t="s">
        <v>2466</v>
      </c>
      <c r="I3761" s="110" t="s">
        <v>4956</v>
      </c>
      <c r="J3761" s="110" t="s">
        <v>4957</v>
      </c>
      <c r="K3761" s="305">
        <v>42726</v>
      </c>
      <c r="L3761" s="305">
        <v>43821</v>
      </c>
      <c r="M3761" s="111">
        <v>2386.61</v>
      </c>
      <c r="N3761" s="470" t="str">
        <f t="shared" si="58"/>
        <v>C-0000037156</v>
      </c>
      <c r="O3761" s="112">
        <f>IF(IFERROR(MATCH(N3761,DOMAIN!$AC:$AC,0),0)&gt;0,1,0)</f>
        <v>0</v>
      </c>
    </row>
    <row r="3762" spans="1:15" s="99" customFormat="1" ht="11.45" customHeight="1" x14ac:dyDescent="0.15">
      <c r="A3762" s="108">
        <v>3758</v>
      </c>
      <c r="B3762" s="109" t="s">
        <v>11599</v>
      </c>
      <c r="C3762" s="109" t="s">
        <v>28093</v>
      </c>
      <c r="D3762" s="110" t="s">
        <v>609</v>
      </c>
      <c r="E3762" s="110" t="s">
        <v>5516</v>
      </c>
      <c r="F3762" s="110" t="s">
        <v>5848</v>
      </c>
      <c r="G3762" s="110" t="s">
        <v>5751</v>
      </c>
      <c r="H3762" s="110" t="s">
        <v>5849</v>
      </c>
      <c r="I3762" s="110" t="s">
        <v>4956</v>
      </c>
      <c r="J3762" s="110" t="s">
        <v>4957</v>
      </c>
      <c r="K3762" s="305">
        <v>41423</v>
      </c>
      <c r="L3762" s="305">
        <v>42519</v>
      </c>
      <c r="M3762" s="111">
        <v>1262.3399999999999</v>
      </c>
      <c r="N3762" s="470" t="str">
        <f t="shared" si="58"/>
        <v>C-0000032969</v>
      </c>
      <c r="O3762" s="112">
        <f>IF(IFERROR(MATCH(N3762,DOMAIN!$AC:$AC,0),0)&gt;0,1,0)</f>
        <v>0</v>
      </c>
    </row>
    <row r="3763" spans="1:15" s="99" customFormat="1" ht="11.45" customHeight="1" x14ac:dyDescent="0.15">
      <c r="A3763" s="108">
        <v>3759</v>
      </c>
      <c r="B3763" s="109" t="s">
        <v>11600</v>
      </c>
      <c r="C3763" s="109" t="s">
        <v>28094</v>
      </c>
      <c r="D3763" s="110" t="s">
        <v>11601</v>
      </c>
      <c r="E3763" s="110" t="s">
        <v>5516</v>
      </c>
      <c r="F3763" s="110" t="s">
        <v>5848</v>
      </c>
      <c r="G3763" s="110" t="s">
        <v>4833</v>
      </c>
      <c r="H3763" s="110" t="s">
        <v>4834</v>
      </c>
      <c r="I3763" s="110" t="s">
        <v>4956</v>
      </c>
      <c r="J3763" s="110" t="s">
        <v>4957</v>
      </c>
      <c r="K3763" s="305">
        <v>42094</v>
      </c>
      <c r="L3763" s="305">
        <v>43190</v>
      </c>
      <c r="M3763" s="111">
        <v>6152.98</v>
      </c>
      <c r="N3763" s="470" t="str">
        <f t="shared" si="58"/>
        <v>C-0000035303</v>
      </c>
      <c r="O3763" s="112">
        <f>IF(IFERROR(MATCH(N3763,DOMAIN!$AC:$AC,0),0)&gt;0,1,0)</f>
        <v>0</v>
      </c>
    </row>
    <row r="3764" spans="1:15" s="99" customFormat="1" ht="11.45" customHeight="1" x14ac:dyDescent="0.15">
      <c r="A3764" s="108">
        <v>3760</v>
      </c>
      <c r="B3764" s="109" t="s">
        <v>11602</v>
      </c>
      <c r="C3764" s="109" t="s">
        <v>28095</v>
      </c>
      <c r="D3764" s="110" t="s">
        <v>11603</v>
      </c>
      <c r="E3764" s="110" t="s">
        <v>5516</v>
      </c>
      <c r="F3764" s="110" t="s">
        <v>5848</v>
      </c>
      <c r="G3764" s="110" t="s">
        <v>5751</v>
      </c>
      <c r="H3764" s="110" t="s">
        <v>5849</v>
      </c>
      <c r="I3764" s="110" t="s">
        <v>4956</v>
      </c>
      <c r="J3764" s="110" t="s">
        <v>4957</v>
      </c>
      <c r="K3764" s="305">
        <v>42382</v>
      </c>
      <c r="L3764" s="305">
        <v>43478</v>
      </c>
      <c r="M3764" s="111">
        <v>1229.7</v>
      </c>
      <c r="N3764" s="470" t="str">
        <f t="shared" si="58"/>
        <v>C-0000036033</v>
      </c>
      <c r="O3764" s="112">
        <f>IF(IFERROR(MATCH(N3764,DOMAIN!$AC:$AC,0),0)&gt;0,1,0)</f>
        <v>0</v>
      </c>
    </row>
    <row r="3765" spans="1:15" s="99" customFormat="1" ht="11.45" customHeight="1" x14ac:dyDescent="0.15">
      <c r="A3765" s="108">
        <v>3761</v>
      </c>
      <c r="B3765" s="109" t="s">
        <v>11604</v>
      </c>
      <c r="C3765" s="109" t="s">
        <v>28096</v>
      </c>
      <c r="D3765" s="110" t="s">
        <v>4332</v>
      </c>
      <c r="E3765" s="110" t="s">
        <v>5516</v>
      </c>
      <c r="F3765" s="110" t="s">
        <v>5848</v>
      </c>
      <c r="G3765" s="110" t="s">
        <v>2489</v>
      </c>
      <c r="H3765" s="110" t="s">
        <v>2490</v>
      </c>
      <c r="I3765" s="110" t="s">
        <v>4956</v>
      </c>
      <c r="J3765" s="110" t="s">
        <v>4957</v>
      </c>
      <c r="K3765" s="305">
        <v>43912</v>
      </c>
      <c r="L3765" s="305">
        <v>44642</v>
      </c>
      <c r="M3765" s="111">
        <v>1124.98</v>
      </c>
      <c r="N3765" s="470" t="str">
        <f t="shared" si="58"/>
        <v>C-0000039001</v>
      </c>
      <c r="O3765" s="112">
        <f>IF(IFERROR(MATCH(N3765,DOMAIN!$AC:$AC,0),0)&gt;0,1,0)</f>
        <v>0</v>
      </c>
    </row>
    <row r="3766" spans="1:15" s="99" customFormat="1" ht="11.45" customHeight="1" x14ac:dyDescent="0.15">
      <c r="A3766" s="108">
        <v>3762</v>
      </c>
      <c r="B3766" s="109" t="s">
        <v>11605</v>
      </c>
      <c r="C3766" s="109" t="s">
        <v>28097</v>
      </c>
      <c r="D3766" s="110" t="s">
        <v>11606</v>
      </c>
      <c r="E3766" s="110" t="s">
        <v>5516</v>
      </c>
      <c r="F3766" s="110" t="s">
        <v>5848</v>
      </c>
      <c r="G3766" s="110" t="s">
        <v>1230</v>
      </c>
      <c r="H3766" s="110" t="s">
        <v>1231</v>
      </c>
      <c r="I3766" s="110" t="s">
        <v>4956</v>
      </c>
      <c r="J3766" s="110" t="s">
        <v>4957</v>
      </c>
      <c r="K3766" s="305">
        <v>44062</v>
      </c>
      <c r="L3766" s="305">
        <v>45157</v>
      </c>
      <c r="M3766" s="111">
        <v>1193.93</v>
      </c>
      <c r="N3766" s="470" t="str">
        <f t="shared" si="58"/>
        <v>C-0000039686</v>
      </c>
      <c r="O3766" s="112">
        <f>IF(IFERROR(MATCH(N3766,DOMAIN!$AC:$AC,0),0)&gt;0,1,0)</f>
        <v>0</v>
      </c>
    </row>
    <row r="3767" spans="1:15" s="99" customFormat="1" ht="11.45" customHeight="1" x14ac:dyDescent="0.15">
      <c r="A3767" s="108">
        <v>3763</v>
      </c>
      <c r="B3767" s="109" t="s">
        <v>11607</v>
      </c>
      <c r="C3767" s="109" t="s">
        <v>28098</v>
      </c>
      <c r="D3767" s="110" t="s">
        <v>11608</v>
      </c>
      <c r="E3767" s="110" t="s">
        <v>5516</v>
      </c>
      <c r="F3767" s="110" t="s">
        <v>5848</v>
      </c>
      <c r="G3767" s="110" t="s">
        <v>2465</v>
      </c>
      <c r="H3767" s="110" t="s">
        <v>2466</v>
      </c>
      <c r="I3767" s="110" t="s">
        <v>4956</v>
      </c>
      <c r="J3767" s="110" t="s">
        <v>4957</v>
      </c>
      <c r="K3767" s="305">
        <v>42704</v>
      </c>
      <c r="L3767" s="305">
        <v>43799</v>
      </c>
      <c r="M3767" s="111">
        <v>1221.69</v>
      </c>
      <c r="N3767" s="470" t="str">
        <f t="shared" si="58"/>
        <v>C-0000036092</v>
      </c>
      <c r="O3767" s="112">
        <f>IF(IFERROR(MATCH(N3767,DOMAIN!$AC:$AC,0),0)&gt;0,1,0)</f>
        <v>0</v>
      </c>
    </row>
    <row r="3768" spans="1:15" s="99" customFormat="1" ht="11.45" customHeight="1" x14ac:dyDescent="0.15">
      <c r="A3768" s="108">
        <v>3764</v>
      </c>
      <c r="B3768" s="109" t="s">
        <v>11609</v>
      </c>
      <c r="C3768" s="109" t="s">
        <v>28099</v>
      </c>
      <c r="D3768" s="110" t="s">
        <v>11610</v>
      </c>
      <c r="E3768" s="110" t="s">
        <v>5516</v>
      </c>
      <c r="F3768" s="110" t="s">
        <v>5848</v>
      </c>
      <c r="G3768" s="110" t="s">
        <v>5751</v>
      </c>
      <c r="H3768" s="110" t="s">
        <v>5849</v>
      </c>
      <c r="I3768" s="110" t="s">
        <v>4956</v>
      </c>
      <c r="J3768" s="110" t="s">
        <v>4957</v>
      </c>
      <c r="K3768" s="305">
        <v>42423</v>
      </c>
      <c r="L3768" s="305">
        <v>43519</v>
      </c>
      <c r="M3768" s="111">
        <v>1226.01</v>
      </c>
      <c r="N3768" s="470" t="str">
        <f t="shared" si="58"/>
        <v>C-0000036178</v>
      </c>
      <c r="O3768" s="112">
        <f>IF(IFERROR(MATCH(N3768,DOMAIN!$AC:$AC,0),0)&gt;0,1,0)</f>
        <v>0</v>
      </c>
    </row>
    <row r="3769" spans="1:15" s="99" customFormat="1" ht="11.45" customHeight="1" x14ac:dyDescent="0.15">
      <c r="A3769" s="108">
        <v>3765</v>
      </c>
      <c r="B3769" s="109" t="s">
        <v>11611</v>
      </c>
      <c r="C3769" s="109" t="s">
        <v>28100</v>
      </c>
      <c r="D3769" s="110" t="s">
        <v>11612</v>
      </c>
      <c r="E3769" s="110" t="s">
        <v>5516</v>
      </c>
      <c r="F3769" s="110" t="s">
        <v>5848</v>
      </c>
      <c r="G3769" s="110" t="s">
        <v>5751</v>
      </c>
      <c r="H3769" s="110" t="s">
        <v>5849</v>
      </c>
      <c r="I3769" s="110" t="s">
        <v>4956</v>
      </c>
      <c r="J3769" s="110" t="s">
        <v>4957</v>
      </c>
      <c r="K3769" s="305">
        <v>41606</v>
      </c>
      <c r="L3769" s="305">
        <v>42702</v>
      </c>
      <c r="M3769" s="111">
        <v>2513.39</v>
      </c>
      <c r="N3769" s="470" t="str">
        <f t="shared" si="58"/>
        <v>C-0000033870</v>
      </c>
      <c r="O3769" s="112">
        <f>IF(IFERROR(MATCH(N3769,DOMAIN!$AC:$AC,0),0)&gt;0,1,0)</f>
        <v>0</v>
      </c>
    </row>
    <row r="3770" spans="1:15" s="99" customFormat="1" ht="11.45" customHeight="1" x14ac:dyDescent="0.15">
      <c r="A3770" s="108">
        <v>3766</v>
      </c>
      <c r="B3770" s="109" t="s">
        <v>11613</v>
      </c>
      <c r="C3770" s="109" t="s">
        <v>28101</v>
      </c>
      <c r="D3770" s="110" t="s">
        <v>11614</v>
      </c>
      <c r="E3770" s="110" t="s">
        <v>5516</v>
      </c>
      <c r="F3770" s="110" t="s">
        <v>5848</v>
      </c>
      <c r="G3770" s="110" t="s">
        <v>5751</v>
      </c>
      <c r="H3770" s="110" t="s">
        <v>5849</v>
      </c>
      <c r="I3770" s="110" t="s">
        <v>4956</v>
      </c>
      <c r="J3770" s="110" t="s">
        <v>4957</v>
      </c>
      <c r="K3770" s="305">
        <v>41515</v>
      </c>
      <c r="L3770" s="305">
        <v>42611</v>
      </c>
      <c r="M3770" s="111">
        <v>631.15</v>
      </c>
      <c r="N3770" s="470" t="str">
        <f t="shared" si="58"/>
        <v>C-0000033221</v>
      </c>
      <c r="O3770" s="112">
        <f>IF(IFERROR(MATCH(N3770,DOMAIN!$AC:$AC,0),0)&gt;0,1,0)</f>
        <v>0</v>
      </c>
    </row>
    <row r="3771" spans="1:15" s="99" customFormat="1" ht="11.45" customHeight="1" x14ac:dyDescent="0.15">
      <c r="A3771" s="108">
        <v>3767</v>
      </c>
      <c r="B3771" s="109" t="s">
        <v>11615</v>
      </c>
      <c r="C3771" s="109" t="s">
        <v>28102</v>
      </c>
      <c r="D3771" s="110" t="s">
        <v>11616</v>
      </c>
      <c r="E3771" s="110" t="s">
        <v>5516</v>
      </c>
      <c r="F3771" s="110" t="s">
        <v>5848</v>
      </c>
      <c r="G3771" s="110" t="s">
        <v>4833</v>
      </c>
      <c r="H3771" s="110" t="s">
        <v>4834</v>
      </c>
      <c r="I3771" s="110" t="s">
        <v>4956</v>
      </c>
      <c r="J3771" s="110" t="s">
        <v>4957</v>
      </c>
      <c r="K3771" s="305">
        <v>41826</v>
      </c>
      <c r="L3771" s="305">
        <v>42922</v>
      </c>
      <c r="M3771" s="111">
        <v>3748.65</v>
      </c>
      <c r="N3771" s="470" t="str">
        <f t="shared" si="58"/>
        <v>C-0000034876</v>
      </c>
      <c r="O3771" s="112">
        <f>IF(IFERROR(MATCH(N3771,DOMAIN!$AC:$AC,0),0)&gt;0,1,0)</f>
        <v>0</v>
      </c>
    </row>
    <row r="3772" spans="1:15" s="99" customFormat="1" ht="11.45" customHeight="1" x14ac:dyDescent="0.15">
      <c r="A3772" s="108">
        <v>3768</v>
      </c>
      <c r="B3772" s="109" t="s">
        <v>11617</v>
      </c>
      <c r="C3772" s="109" t="s">
        <v>28103</v>
      </c>
      <c r="D3772" s="110" t="s">
        <v>11618</v>
      </c>
      <c r="E3772" s="110" t="s">
        <v>5516</v>
      </c>
      <c r="F3772" s="110" t="s">
        <v>5848</v>
      </c>
      <c r="G3772" s="110" t="s">
        <v>5751</v>
      </c>
      <c r="H3772" s="110" t="s">
        <v>5849</v>
      </c>
      <c r="I3772" s="110" t="s">
        <v>4956</v>
      </c>
      <c r="J3772" s="110" t="s">
        <v>4957</v>
      </c>
      <c r="K3772" s="305">
        <v>41527</v>
      </c>
      <c r="L3772" s="305">
        <v>42623</v>
      </c>
      <c r="M3772" s="111">
        <v>631.15</v>
      </c>
      <c r="N3772" s="470" t="str">
        <f t="shared" si="58"/>
        <v>C-0000031618</v>
      </c>
      <c r="O3772" s="112">
        <f>IF(IFERROR(MATCH(N3772,DOMAIN!$AC:$AC,0),0)&gt;0,1,0)</f>
        <v>0</v>
      </c>
    </row>
    <row r="3773" spans="1:15" s="99" customFormat="1" ht="11.45" customHeight="1" x14ac:dyDescent="0.15">
      <c r="A3773" s="108">
        <v>3769</v>
      </c>
      <c r="B3773" s="109" t="s">
        <v>11619</v>
      </c>
      <c r="C3773" s="109" t="s">
        <v>28104</v>
      </c>
      <c r="D3773" s="110" t="s">
        <v>11620</v>
      </c>
      <c r="E3773" s="110" t="s">
        <v>5516</v>
      </c>
      <c r="F3773" s="110" t="s">
        <v>5848</v>
      </c>
      <c r="G3773" s="110" t="s">
        <v>5751</v>
      </c>
      <c r="H3773" s="110" t="s">
        <v>5849</v>
      </c>
      <c r="I3773" s="110" t="s">
        <v>4956</v>
      </c>
      <c r="J3773" s="110" t="s">
        <v>4957</v>
      </c>
      <c r="K3773" s="305">
        <v>42282</v>
      </c>
      <c r="L3773" s="305">
        <v>43378</v>
      </c>
      <c r="M3773" s="111">
        <v>1229.7</v>
      </c>
      <c r="N3773" s="470" t="str">
        <f t="shared" si="58"/>
        <v>C-0000035711</v>
      </c>
      <c r="O3773" s="112">
        <f>IF(IFERROR(MATCH(N3773,DOMAIN!$AC:$AC,0),0)&gt;0,1,0)</f>
        <v>0</v>
      </c>
    </row>
    <row r="3774" spans="1:15" s="99" customFormat="1" ht="11.45" customHeight="1" x14ac:dyDescent="0.15">
      <c r="A3774" s="108">
        <v>3770</v>
      </c>
      <c r="B3774" s="109" t="s">
        <v>11621</v>
      </c>
      <c r="C3774" s="109" t="s">
        <v>28105</v>
      </c>
      <c r="D3774" s="110" t="s">
        <v>11622</v>
      </c>
      <c r="E3774" s="110" t="s">
        <v>5516</v>
      </c>
      <c r="F3774" s="110" t="s">
        <v>5848</v>
      </c>
      <c r="G3774" s="110" t="s">
        <v>5751</v>
      </c>
      <c r="H3774" s="110" t="s">
        <v>5849</v>
      </c>
      <c r="I3774" s="110" t="s">
        <v>4956</v>
      </c>
      <c r="J3774" s="110" t="s">
        <v>4957</v>
      </c>
      <c r="K3774" s="305">
        <v>41325</v>
      </c>
      <c r="L3774" s="305">
        <v>42420</v>
      </c>
      <c r="M3774" s="111">
        <v>631.15</v>
      </c>
      <c r="N3774" s="470" t="str">
        <f t="shared" si="58"/>
        <v>C-0000032583</v>
      </c>
      <c r="O3774" s="112">
        <f>IF(IFERROR(MATCH(N3774,DOMAIN!$AC:$AC,0),0)&gt;0,1,0)</f>
        <v>0</v>
      </c>
    </row>
    <row r="3775" spans="1:15" s="99" customFormat="1" ht="11.45" customHeight="1" x14ac:dyDescent="0.15">
      <c r="A3775" s="108">
        <v>3771</v>
      </c>
      <c r="B3775" s="109" t="s">
        <v>11623</v>
      </c>
      <c r="C3775" s="109" t="s">
        <v>28106</v>
      </c>
      <c r="D3775" s="110" t="s">
        <v>11624</v>
      </c>
      <c r="E3775" s="110" t="s">
        <v>5516</v>
      </c>
      <c r="F3775" s="110" t="s">
        <v>5848</v>
      </c>
      <c r="G3775" s="110" t="s">
        <v>3548</v>
      </c>
      <c r="H3775" s="110" t="s">
        <v>372</v>
      </c>
      <c r="I3775" s="110" t="s">
        <v>4956</v>
      </c>
      <c r="J3775" s="110" t="s">
        <v>4957</v>
      </c>
      <c r="K3775" s="305">
        <v>42149</v>
      </c>
      <c r="L3775" s="305">
        <v>43245</v>
      </c>
      <c r="M3775" s="111">
        <v>7411.58</v>
      </c>
      <c r="N3775" s="470" t="str">
        <f t="shared" si="58"/>
        <v>C-0000032593</v>
      </c>
      <c r="O3775" s="112">
        <f>IF(IFERROR(MATCH(N3775,DOMAIN!$AC:$AC,0),0)&gt;0,1,0)</f>
        <v>0</v>
      </c>
    </row>
    <row r="3776" spans="1:15" s="99" customFormat="1" ht="11.45" customHeight="1" x14ac:dyDescent="0.15">
      <c r="A3776" s="108">
        <v>3772</v>
      </c>
      <c r="B3776" s="109" t="s">
        <v>11625</v>
      </c>
      <c r="C3776" s="109" t="s">
        <v>28107</v>
      </c>
      <c r="D3776" s="110" t="s">
        <v>11271</v>
      </c>
      <c r="E3776" s="110" t="s">
        <v>5516</v>
      </c>
      <c r="F3776" s="110" t="s">
        <v>5848</v>
      </c>
      <c r="G3776" s="110" t="s">
        <v>3548</v>
      </c>
      <c r="H3776" s="110" t="s">
        <v>372</v>
      </c>
      <c r="I3776" s="110" t="s">
        <v>4956</v>
      </c>
      <c r="J3776" s="110" t="s">
        <v>4957</v>
      </c>
      <c r="K3776" s="305">
        <v>41603</v>
      </c>
      <c r="L3776" s="305">
        <v>42699</v>
      </c>
      <c r="M3776" s="111">
        <v>3753.82</v>
      </c>
      <c r="N3776" s="470" t="str">
        <f t="shared" si="58"/>
        <v>C-0000033441</v>
      </c>
      <c r="O3776" s="112">
        <f>IF(IFERROR(MATCH(N3776,DOMAIN!$AC:$AC,0),0)&gt;0,1,0)</f>
        <v>0</v>
      </c>
    </row>
    <row r="3777" spans="1:15" s="99" customFormat="1" ht="11.45" customHeight="1" x14ac:dyDescent="0.15">
      <c r="A3777" s="108">
        <v>3773</v>
      </c>
      <c r="B3777" s="109" t="s">
        <v>11626</v>
      </c>
      <c r="C3777" s="109" t="s">
        <v>28108</v>
      </c>
      <c r="D3777" s="110" t="s">
        <v>11627</v>
      </c>
      <c r="E3777" s="110" t="s">
        <v>5516</v>
      </c>
      <c r="F3777" s="110" t="s">
        <v>5848</v>
      </c>
      <c r="G3777" s="110" t="s">
        <v>5751</v>
      </c>
      <c r="H3777" s="110" t="s">
        <v>5849</v>
      </c>
      <c r="I3777" s="110" t="s">
        <v>4956</v>
      </c>
      <c r="J3777" s="110" t="s">
        <v>4957</v>
      </c>
      <c r="K3777" s="305">
        <v>42193</v>
      </c>
      <c r="L3777" s="305">
        <v>43289</v>
      </c>
      <c r="M3777" s="111">
        <v>3659.71</v>
      </c>
      <c r="N3777" s="470" t="str">
        <f t="shared" si="58"/>
        <v>C-0000035522</v>
      </c>
      <c r="O3777" s="112">
        <f>IF(IFERROR(MATCH(N3777,DOMAIN!$AC:$AC,0),0)&gt;0,1,0)</f>
        <v>0</v>
      </c>
    </row>
    <row r="3778" spans="1:15" s="99" customFormat="1" ht="11.45" customHeight="1" x14ac:dyDescent="0.15">
      <c r="A3778" s="108">
        <v>3774</v>
      </c>
      <c r="B3778" s="109" t="s">
        <v>11628</v>
      </c>
      <c r="C3778" s="109" t="s">
        <v>28109</v>
      </c>
      <c r="D3778" s="110" t="s">
        <v>11629</v>
      </c>
      <c r="E3778" s="110" t="s">
        <v>5516</v>
      </c>
      <c r="F3778" s="110" t="s">
        <v>5848</v>
      </c>
      <c r="G3778" s="110" t="s">
        <v>2489</v>
      </c>
      <c r="H3778" s="110" t="s">
        <v>2490</v>
      </c>
      <c r="I3778" s="110" t="s">
        <v>4956</v>
      </c>
      <c r="J3778" s="110" t="s">
        <v>4957</v>
      </c>
      <c r="K3778" s="305">
        <v>42613</v>
      </c>
      <c r="L3778" s="305">
        <v>43708</v>
      </c>
      <c r="M3778" s="111">
        <v>1218.24</v>
      </c>
      <c r="N3778" s="470" t="str">
        <f t="shared" si="58"/>
        <v>C-0000036770</v>
      </c>
      <c r="O3778" s="112">
        <f>IF(IFERROR(MATCH(N3778,DOMAIN!$AC:$AC,0),0)&gt;0,1,0)</f>
        <v>0</v>
      </c>
    </row>
    <row r="3779" spans="1:15" s="99" customFormat="1" ht="11.45" customHeight="1" x14ac:dyDescent="0.15">
      <c r="A3779" s="108">
        <v>3775</v>
      </c>
      <c r="B3779" s="109" t="s">
        <v>11630</v>
      </c>
      <c r="C3779" s="109" t="s">
        <v>28110</v>
      </c>
      <c r="D3779" s="110" t="s">
        <v>11631</v>
      </c>
      <c r="E3779" s="110" t="s">
        <v>5516</v>
      </c>
      <c r="F3779" s="110" t="s">
        <v>5848</v>
      </c>
      <c r="G3779" s="110" t="s">
        <v>5751</v>
      </c>
      <c r="H3779" s="110" t="s">
        <v>5849</v>
      </c>
      <c r="I3779" s="110" t="s">
        <v>4956</v>
      </c>
      <c r="J3779" s="110" t="s">
        <v>4957</v>
      </c>
      <c r="K3779" s="305">
        <v>41367</v>
      </c>
      <c r="L3779" s="305">
        <v>42463</v>
      </c>
      <c r="M3779" s="111">
        <v>3756.55</v>
      </c>
      <c r="N3779" s="470" t="str">
        <f t="shared" si="58"/>
        <v>C-0000032746</v>
      </c>
      <c r="O3779" s="112">
        <f>IF(IFERROR(MATCH(N3779,DOMAIN!$AC:$AC,0),0)&gt;0,1,0)</f>
        <v>0</v>
      </c>
    </row>
    <row r="3780" spans="1:15" s="99" customFormat="1" ht="11.45" customHeight="1" x14ac:dyDescent="0.15">
      <c r="A3780" s="108">
        <v>3776</v>
      </c>
      <c r="B3780" s="109" t="s">
        <v>11632</v>
      </c>
      <c r="C3780" s="109" t="s">
        <v>28111</v>
      </c>
      <c r="D3780" s="110" t="s">
        <v>11633</v>
      </c>
      <c r="E3780" s="110" t="s">
        <v>5516</v>
      </c>
      <c r="F3780" s="110" t="s">
        <v>5848</v>
      </c>
      <c r="G3780" s="110" t="s">
        <v>5751</v>
      </c>
      <c r="H3780" s="110" t="s">
        <v>5849</v>
      </c>
      <c r="I3780" s="110" t="s">
        <v>4956</v>
      </c>
      <c r="J3780" s="110" t="s">
        <v>4957</v>
      </c>
      <c r="K3780" s="305">
        <v>42243</v>
      </c>
      <c r="L3780" s="305">
        <v>43339</v>
      </c>
      <c r="M3780" s="111">
        <v>1229.7</v>
      </c>
      <c r="N3780" s="470" t="str">
        <f t="shared" si="58"/>
        <v>C-0000035619</v>
      </c>
      <c r="O3780" s="112">
        <f>IF(IFERROR(MATCH(N3780,DOMAIN!$AC:$AC,0),0)&gt;0,1,0)</f>
        <v>0</v>
      </c>
    </row>
    <row r="3781" spans="1:15" s="99" customFormat="1" ht="11.45" customHeight="1" x14ac:dyDescent="0.15">
      <c r="A3781" s="108">
        <v>3777</v>
      </c>
      <c r="B3781" s="109" t="s">
        <v>11634</v>
      </c>
      <c r="C3781" s="109" t="s">
        <v>28112</v>
      </c>
      <c r="D3781" s="110" t="s">
        <v>11635</v>
      </c>
      <c r="E3781" s="110" t="s">
        <v>5516</v>
      </c>
      <c r="F3781" s="110" t="s">
        <v>5848</v>
      </c>
      <c r="G3781" s="110" t="s">
        <v>4981</v>
      </c>
      <c r="H3781" s="110" t="s">
        <v>609</v>
      </c>
      <c r="I3781" s="110" t="s">
        <v>4956</v>
      </c>
      <c r="J3781" s="110" t="s">
        <v>4957</v>
      </c>
      <c r="K3781" s="305">
        <v>42136</v>
      </c>
      <c r="L3781" s="305">
        <v>43963</v>
      </c>
      <c r="M3781" s="111">
        <v>724.14</v>
      </c>
      <c r="N3781" s="470" t="str">
        <f t="shared" si="58"/>
        <v>C-0000035396</v>
      </c>
      <c r="O3781" s="112">
        <f>IF(IFERROR(MATCH(N3781,DOMAIN!$AC:$AC,0),0)&gt;0,1,0)</f>
        <v>0</v>
      </c>
    </row>
    <row r="3782" spans="1:15" s="99" customFormat="1" ht="11.45" customHeight="1" x14ac:dyDescent="0.15">
      <c r="A3782" s="108">
        <v>3778</v>
      </c>
      <c r="B3782" s="109" t="s">
        <v>11636</v>
      </c>
      <c r="C3782" s="109" t="s">
        <v>28113</v>
      </c>
      <c r="D3782" s="110" t="s">
        <v>11637</v>
      </c>
      <c r="E3782" s="110" t="s">
        <v>5516</v>
      </c>
      <c r="F3782" s="110" t="s">
        <v>5848</v>
      </c>
      <c r="G3782" s="110" t="s">
        <v>2489</v>
      </c>
      <c r="H3782" s="110" t="s">
        <v>2490</v>
      </c>
      <c r="I3782" s="110" t="s">
        <v>4956</v>
      </c>
      <c r="J3782" s="110" t="s">
        <v>4957</v>
      </c>
      <c r="K3782" s="305">
        <v>42733</v>
      </c>
      <c r="L3782" s="305">
        <v>43828</v>
      </c>
      <c r="M3782" s="111">
        <v>6945.58</v>
      </c>
      <c r="N3782" s="470" t="str">
        <f t="shared" ref="N3782:N3845" si="59">"C"&amp;"-"&amp;C3782</f>
        <v>C-0000037177</v>
      </c>
      <c r="O3782" s="112">
        <f>IF(IFERROR(MATCH(N3782,DOMAIN!$AC:$AC,0),0)&gt;0,1,0)</f>
        <v>0</v>
      </c>
    </row>
    <row r="3783" spans="1:15" s="99" customFormat="1" ht="11.45" customHeight="1" x14ac:dyDescent="0.15">
      <c r="A3783" s="108">
        <v>3779</v>
      </c>
      <c r="B3783" s="109" t="s">
        <v>11638</v>
      </c>
      <c r="C3783" s="109" t="s">
        <v>28114</v>
      </c>
      <c r="D3783" s="110" t="s">
        <v>11639</v>
      </c>
      <c r="E3783" s="110" t="s">
        <v>5516</v>
      </c>
      <c r="F3783" s="110" t="s">
        <v>5848</v>
      </c>
      <c r="G3783" s="110" t="s">
        <v>1230</v>
      </c>
      <c r="H3783" s="110" t="s">
        <v>1231</v>
      </c>
      <c r="I3783" s="110" t="s">
        <v>4956</v>
      </c>
      <c r="J3783" s="110" t="s">
        <v>4957</v>
      </c>
      <c r="K3783" s="305">
        <v>44129</v>
      </c>
      <c r="L3783" s="305">
        <v>44859</v>
      </c>
      <c r="M3783" s="111">
        <v>3365.6</v>
      </c>
      <c r="N3783" s="470" t="str">
        <f t="shared" si="59"/>
        <v>C-0000039917</v>
      </c>
      <c r="O3783" s="112">
        <f>IF(IFERROR(MATCH(N3783,DOMAIN!$AC:$AC,0),0)&gt;0,1,0)</f>
        <v>0</v>
      </c>
    </row>
    <row r="3784" spans="1:15" s="99" customFormat="1" ht="11.45" customHeight="1" x14ac:dyDescent="0.15">
      <c r="A3784" s="108">
        <v>3780</v>
      </c>
      <c r="B3784" s="109" t="s">
        <v>11640</v>
      </c>
      <c r="C3784" s="109" t="s">
        <v>28114</v>
      </c>
      <c r="D3784" s="110" t="s">
        <v>11639</v>
      </c>
      <c r="E3784" s="110" t="s">
        <v>5516</v>
      </c>
      <c r="F3784" s="110" t="s">
        <v>5848</v>
      </c>
      <c r="G3784" s="110" t="s">
        <v>1230</v>
      </c>
      <c r="H3784" s="110" t="s">
        <v>1231</v>
      </c>
      <c r="I3784" s="110" t="s">
        <v>4956</v>
      </c>
      <c r="J3784" s="110" t="s">
        <v>4957</v>
      </c>
      <c r="K3784" s="305">
        <v>44129</v>
      </c>
      <c r="L3784" s="305">
        <v>44859</v>
      </c>
      <c r="M3784" s="111">
        <v>3365.6</v>
      </c>
      <c r="N3784" s="470" t="str">
        <f t="shared" si="59"/>
        <v>C-0000039917</v>
      </c>
      <c r="O3784" s="112">
        <f>IF(IFERROR(MATCH(N3784,DOMAIN!$AC:$AC,0),0)&gt;0,1,0)</f>
        <v>0</v>
      </c>
    </row>
    <row r="3785" spans="1:15" s="99" customFormat="1" ht="11.45" customHeight="1" x14ac:dyDescent="0.15">
      <c r="A3785" s="108">
        <v>3781</v>
      </c>
      <c r="B3785" s="109" t="s">
        <v>11641</v>
      </c>
      <c r="C3785" s="109" t="s">
        <v>28115</v>
      </c>
      <c r="D3785" s="110" t="s">
        <v>11642</v>
      </c>
      <c r="E3785" s="110" t="s">
        <v>5516</v>
      </c>
      <c r="F3785" s="110" t="s">
        <v>5848</v>
      </c>
      <c r="G3785" s="110" t="s">
        <v>5751</v>
      </c>
      <c r="H3785" s="110" t="s">
        <v>5849</v>
      </c>
      <c r="I3785" s="110" t="s">
        <v>4956</v>
      </c>
      <c r="J3785" s="110" t="s">
        <v>4957</v>
      </c>
      <c r="K3785" s="305">
        <v>42257</v>
      </c>
      <c r="L3785" s="305">
        <v>43353</v>
      </c>
      <c r="M3785" s="111">
        <v>1229.7</v>
      </c>
      <c r="N3785" s="470" t="str">
        <f t="shared" si="59"/>
        <v>C-0000035655</v>
      </c>
      <c r="O3785" s="112">
        <f>IF(IFERROR(MATCH(N3785,DOMAIN!$AC:$AC,0),0)&gt;0,1,0)</f>
        <v>0</v>
      </c>
    </row>
    <row r="3786" spans="1:15" s="99" customFormat="1" ht="11.45" customHeight="1" x14ac:dyDescent="0.15">
      <c r="A3786" s="108">
        <v>3782</v>
      </c>
      <c r="B3786" s="109" t="s">
        <v>11643</v>
      </c>
      <c r="C3786" s="109" t="s">
        <v>28116</v>
      </c>
      <c r="D3786" s="110" t="s">
        <v>11644</v>
      </c>
      <c r="E3786" s="110" t="s">
        <v>5516</v>
      </c>
      <c r="F3786" s="110" t="s">
        <v>5848</v>
      </c>
      <c r="G3786" s="110" t="s">
        <v>3548</v>
      </c>
      <c r="H3786" s="110" t="s">
        <v>372</v>
      </c>
      <c r="I3786" s="110" t="s">
        <v>4956</v>
      </c>
      <c r="J3786" s="110" t="s">
        <v>4957</v>
      </c>
      <c r="K3786" s="305">
        <v>41368</v>
      </c>
      <c r="L3786" s="305">
        <v>42464</v>
      </c>
      <c r="M3786" s="111">
        <v>7377.25</v>
      </c>
      <c r="N3786" s="470" t="str">
        <f t="shared" si="59"/>
        <v>C-0000032770</v>
      </c>
      <c r="O3786" s="112">
        <f>IF(IFERROR(MATCH(N3786,DOMAIN!$AC:$AC,0),0)&gt;0,1,0)</f>
        <v>0</v>
      </c>
    </row>
    <row r="3787" spans="1:15" s="99" customFormat="1" ht="11.45" customHeight="1" x14ac:dyDescent="0.15">
      <c r="A3787" s="108">
        <v>3783</v>
      </c>
      <c r="B3787" s="109" t="s">
        <v>11645</v>
      </c>
      <c r="C3787" s="109" t="s">
        <v>28117</v>
      </c>
      <c r="D3787" s="110" t="s">
        <v>11646</v>
      </c>
      <c r="E3787" s="110" t="s">
        <v>5516</v>
      </c>
      <c r="F3787" s="110" t="s">
        <v>5848</v>
      </c>
      <c r="G3787" s="110" t="s">
        <v>5751</v>
      </c>
      <c r="H3787" s="110" t="s">
        <v>5849</v>
      </c>
      <c r="I3787" s="110" t="s">
        <v>4956</v>
      </c>
      <c r="J3787" s="110" t="s">
        <v>4957</v>
      </c>
      <c r="K3787" s="305">
        <v>42425</v>
      </c>
      <c r="L3787" s="305">
        <v>43521</v>
      </c>
      <c r="M3787" s="111">
        <v>2450.87</v>
      </c>
      <c r="N3787" s="470" t="str">
        <f t="shared" si="59"/>
        <v>C-0000036190</v>
      </c>
      <c r="O3787" s="112">
        <f>IF(IFERROR(MATCH(N3787,DOMAIN!$AC:$AC,0),0)&gt;0,1,0)</f>
        <v>0</v>
      </c>
    </row>
    <row r="3788" spans="1:15" s="99" customFormat="1" ht="11.45" customHeight="1" x14ac:dyDescent="0.15">
      <c r="A3788" s="108">
        <v>3784</v>
      </c>
      <c r="B3788" s="109" t="s">
        <v>11647</v>
      </c>
      <c r="C3788" s="109" t="s">
        <v>28118</v>
      </c>
      <c r="D3788" s="110" t="s">
        <v>11648</v>
      </c>
      <c r="E3788" s="110" t="s">
        <v>5516</v>
      </c>
      <c r="F3788" s="110" t="s">
        <v>5848</v>
      </c>
      <c r="G3788" s="110" t="s">
        <v>3548</v>
      </c>
      <c r="H3788" s="110" t="s">
        <v>372</v>
      </c>
      <c r="I3788" s="110" t="s">
        <v>4956</v>
      </c>
      <c r="J3788" s="110" t="s">
        <v>4957</v>
      </c>
      <c r="K3788" s="305">
        <v>41744</v>
      </c>
      <c r="L3788" s="305">
        <v>43570</v>
      </c>
      <c r="M3788" s="111">
        <v>14495.82</v>
      </c>
      <c r="N3788" s="470" t="str">
        <f t="shared" si="59"/>
        <v>C-0000006373</v>
      </c>
      <c r="O3788" s="112">
        <f>IF(IFERROR(MATCH(N3788,DOMAIN!$AC:$AC,0),0)&gt;0,1,0)</f>
        <v>0</v>
      </c>
    </row>
    <row r="3789" spans="1:15" s="99" customFormat="1" ht="11.45" customHeight="1" x14ac:dyDescent="0.15">
      <c r="A3789" s="108">
        <v>3785</v>
      </c>
      <c r="B3789" s="109" t="s">
        <v>11649</v>
      </c>
      <c r="C3789" s="109" t="s">
        <v>28119</v>
      </c>
      <c r="D3789" s="110" t="s">
        <v>11650</v>
      </c>
      <c r="E3789" s="110" t="s">
        <v>5516</v>
      </c>
      <c r="F3789" s="110" t="s">
        <v>5848</v>
      </c>
      <c r="G3789" s="110" t="s">
        <v>2489</v>
      </c>
      <c r="H3789" s="110" t="s">
        <v>2490</v>
      </c>
      <c r="I3789" s="110" t="s">
        <v>4956</v>
      </c>
      <c r="J3789" s="110" t="s">
        <v>4957</v>
      </c>
      <c r="K3789" s="305">
        <v>42848</v>
      </c>
      <c r="L3789" s="305">
        <v>43944</v>
      </c>
      <c r="M3789" s="111">
        <v>3561.82</v>
      </c>
      <c r="N3789" s="470" t="str">
        <f t="shared" si="59"/>
        <v>C-0000037417</v>
      </c>
      <c r="O3789" s="112">
        <f>IF(IFERROR(MATCH(N3789,DOMAIN!$AC:$AC,0),0)&gt;0,1,0)</f>
        <v>0</v>
      </c>
    </row>
    <row r="3790" spans="1:15" s="99" customFormat="1" ht="11.45" customHeight="1" x14ac:dyDescent="0.15">
      <c r="A3790" s="108">
        <v>3786</v>
      </c>
      <c r="B3790" s="109" t="s">
        <v>11651</v>
      </c>
      <c r="C3790" s="109" t="s">
        <v>28120</v>
      </c>
      <c r="D3790" s="110" t="s">
        <v>11652</v>
      </c>
      <c r="E3790" s="110" t="s">
        <v>5516</v>
      </c>
      <c r="F3790" s="110" t="s">
        <v>5848</v>
      </c>
      <c r="G3790" s="110" t="s">
        <v>5751</v>
      </c>
      <c r="H3790" s="110" t="s">
        <v>5849</v>
      </c>
      <c r="I3790" s="110" t="s">
        <v>4956</v>
      </c>
      <c r="J3790" s="110" t="s">
        <v>4957</v>
      </c>
      <c r="K3790" s="305">
        <v>41577</v>
      </c>
      <c r="L3790" s="305">
        <v>43403</v>
      </c>
      <c r="M3790" s="111">
        <v>1480.84</v>
      </c>
      <c r="N3790" s="470" t="str">
        <f t="shared" si="59"/>
        <v>C-0000033390</v>
      </c>
      <c r="O3790" s="112">
        <f>IF(IFERROR(MATCH(N3790,DOMAIN!$AC:$AC,0),0)&gt;0,1,0)</f>
        <v>0</v>
      </c>
    </row>
    <row r="3791" spans="1:15" s="99" customFormat="1" ht="11.45" customHeight="1" x14ac:dyDescent="0.15">
      <c r="A3791" s="108">
        <v>3787</v>
      </c>
      <c r="B3791" s="109" t="s">
        <v>11653</v>
      </c>
      <c r="C3791" s="109" t="s">
        <v>28121</v>
      </c>
      <c r="D3791" s="110" t="s">
        <v>11654</v>
      </c>
      <c r="E3791" s="110" t="s">
        <v>5516</v>
      </c>
      <c r="F3791" s="110" t="s">
        <v>5848</v>
      </c>
      <c r="G3791" s="110" t="s">
        <v>2465</v>
      </c>
      <c r="H3791" s="110" t="s">
        <v>2466</v>
      </c>
      <c r="I3791" s="110" t="s">
        <v>4956</v>
      </c>
      <c r="J3791" s="110" t="s">
        <v>4957</v>
      </c>
      <c r="K3791" s="305">
        <v>42520</v>
      </c>
      <c r="L3791" s="305">
        <v>43981</v>
      </c>
      <c r="M3791" s="111">
        <v>10361.18</v>
      </c>
      <c r="N3791" s="470" t="str">
        <f t="shared" si="59"/>
        <v>C-0000025208</v>
      </c>
      <c r="O3791" s="112">
        <f>IF(IFERROR(MATCH(N3791,DOMAIN!$AC:$AC,0),0)&gt;0,1,0)</f>
        <v>0</v>
      </c>
    </row>
    <row r="3792" spans="1:15" s="99" customFormat="1" ht="11.45" customHeight="1" x14ac:dyDescent="0.15">
      <c r="A3792" s="108">
        <v>3788</v>
      </c>
      <c r="B3792" s="109" t="s">
        <v>11655</v>
      </c>
      <c r="C3792" s="109" t="s">
        <v>28122</v>
      </c>
      <c r="D3792" s="110" t="s">
        <v>11656</v>
      </c>
      <c r="E3792" s="110" t="s">
        <v>5516</v>
      </c>
      <c r="F3792" s="110" t="s">
        <v>5848</v>
      </c>
      <c r="G3792" s="110" t="s">
        <v>3548</v>
      </c>
      <c r="H3792" s="110" t="s">
        <v>372</v>
      </c>
      <c r="I3792" s="110" t="s">
        <v>4956</v>
      </c>
      <c r="J3792" s="110" t="s">
        <v>4957</v>
      </c>
      <c r="K3792" s="305">
        <v>42438</v>
      </c>
      <c r="L3792" s="305">
        <v>43533</v>
      </c>
      <c r="M3792" s="111">
        <v>12297.01</v>
      </c>
      <c r="N3792" s="470" t="str">
        <f t="shared" si="59"/>
        <v>C-0000036249</v>
      </c>
      <c r="O3792" s="112">
        <f>IF(IFERROR(MATCH(N3792,DOMAIN!$AC:$AC,0),0)&gt;0,1,0)</f>
        <v>0</v>
      </c>
    </row>
    <row r="3793" spans="1:15" s="99" customFormat="1" ht="11.45" customHeight="1" x14ac:dyDescent="0.15">
      <c r="A3793" s="108">
        <v>3789</v>
      </c>
      <c r="B3793" s="109" t="s">
        <v>11657</v>
      </c>
      <c r="C3793" s="109" t="s">
        <v>28122</v>
      </c>
      <c r="D3793" s="110" t="s">
        <v>11656</v>
      </c>
      <c r="E3793" s="110" t="s">
        <v>5516</v>
      </c>
      <c r="F3793" s="110" t="s">
        <v>5848</v>
      </c>
      <c r="G3793" s="110" t="s">
        <v>3548</v>
      </c>
      <c r="H3793" s="110" t="s">
        <v>372</v>
      </c>
      <c r="I3793" s="110" t="s">
        <v>4956</v>
      </c>
      <c r="J3793" s="110" t="s">
        <v>4957</v>
      </c>
      <c r="K3793" s="305">
        <v>42449</v>
      </c>
      <c r="L3793" s="305">
        <v>43544</v>
      </c>
      <c r="M3793" s="111">
        <v>12297.01</v>
      </c>
      <c r="N3793" s="470" t="str">
        <f t="shared" si="59"/>
        <v>C-0000036249</v>
      </c>
      <c r="O3793" s="112">
        <f>IF(IFERROR(MATCH(N3793,DOMAIN!$AC:$AC,0),0)&gt;0,1,0)</f>
        <v>0</v>
      </c>
    </row>
    <row r="3794" spans="1:15" s="99" customFormat="1" ht="11.45" customHeight="1" x14ac:dyDescent="0.15">
      <c r="A3794" s="108">
        <v>3790</v>
      </c>
      <c r="B3794" s="109" t="s">
        <v>11658</v>
      </c>
      <c r="C3794" s="109" t="s">
        <v>28123</v>
      </c>
      <c r="D3794" s="110" t="s">
        <v>11659</v>
      </c>
      <c r="E3794" s="110" t="s">
        <v>5516</v>
      </c>
      <c r="F3794" s="110" t="s">
        <v>5848</v>
      </c>
      <c r="G3794" s="110" t="s">
        <v>5751</v>
      </c>
      <c r="H3794" s="110" t="s">
        <v>5849</v>
      </c>
      <c r="I3794" s="110" t="s">
        <v>4956</v>
      </c>
      <c r="J3794" s="110" t="s">
        <v>4957</v>
      </c>
      <c r="K3794" s="305">
        <v>42528</v>
      </c>
      <c r="L3794" s="305">
        <v>43623</v>
      </c>
      <c r="M3794" s="111">
        <v>1221.69</v>
      </c>
      <c r="N3794" s="470" t="str">
        <f t="shared" si="59"/>
        <v>C-0000036526</v>
      </c>
      <c r="O3794" s="112">
        <f>IF(IFERROR(MATCH(N3794,DOMAIN!$AC:$AC,0),0)&gt;0,1,0)</f>
        <v>0</v>
      </c>
    </row>
    <row r="3795" spans="1:15" s="99" customFormat="1" ht="11.45" customHeight="1" x14ac:dyDescent="0.15">
      <c r="A3795" s="108">
        <v>3791</v>
      </c>
      <c r="B3795" s="109" t="s">
        <v>11660</v>
      </c>
      <c r="C3795" s="109" t="s">
        <v>28124</v>
      </c>
      <c r="D3795" s="110" t="s">
        <v>11661</v>
      </c>
      <c r="E3795" s="110" t="s">
        <v>5516</v>
      </c>
      <c r="F3795" s="110" t="s">
        <v>5848</v>
      </c>
      <c r="G3795" s="110" t="s">
        <v>4833</v>
      </c>
      <c r="H3795" s="110" t="s">
        <v>4834</v>
      </c>
      <c r="I3795" s="110" t="s">
        <v>4956</v>
      </c>
      <c r="J3795" s="110" t="s">
        <v>4957</v>
      </c>
      <c r="K3795" s="305">
        <v>42082</v>
      </c>
      <c r="L3795" s="305">
        <v>43178</v>
      </c>
      <c r="M3795" s="111">
        <v>1245.8800000000001</v>
      </c>
      <c r="N3795" s="470" t="str">
        <f t="shared" si="59"/>
        <v>C-0000035285</v>
      </c>
      <c r="O3795" s="112">
        <f>IF(IFERROR(MATCH(N3795,DOMAIN!$AC:$AC,0),0)&gt;0,1,0)</f>
        <v>0</v>
      </c>
    </row>
    <row r="3796" spans="1:15" s="99" customFormat="1" ht="11.45" customHeight="1" x14ac:dyDescent="0.15">
      <c r="A3796" s="108">
        <v>3792</v>
      </c>
      <c r="B3796" s="109" t="s">
        <v>11662</v>
      </c>
      <c r="C3796" s="109" t="s">
        <v>28125</v>
      </c>
      <c r="D3796" s="110" t="s">
        <v>11663</v>
      </c>
      <c r="E3796" s="110" t="s">
        <v>5516</v>
      </c>
      <c r="F3796" s="110" t="s">
        <v>5848</v>
      </c>
      <c r="G3796" s="110" t="s">
        <v>5751</v>
      </c>
      <c r="H3796" s="110" t="s">
        <v>5849</v>
      </c>
      <c r="I3796" s="110" t="s">
        <v>4956</v>
      </c>
      <c r="J3796" s="110" t="s">
        <v>4957</v>
      </c>
      <c r="K3796" s="305">
        <v>41518</v>
      </c>
      <c r="L3796" s="305">
        <v>42614</v>
      </c>
      <c r="M3796" s="111">
        <v>631.15</v>
      </c>
      <c r="N3796" s="470" t="str">
        <f t="shared" si="59"/>
        <v>C-0000033228</v>
      </c>
      <c r="O3796" s="112">
        <f>IF(IFERROR(MATCH(N3796,DOMAIN!$AC:$AC,0),0)&gt;0,1,0)</f>
        <v>0</v>
      </c>
    </row>
    <row r="3797" spans="1:15" s="99" customFormat="1" ht="11.45" customHeight="1" x14ac:dyDescent="0.15">
      <c r="A3797" s="108">
        <v>3793</v>
      </c>
      <c r="B3797" s="109" t="s">
        <v>11664</v>
      </c>
      <c r="C3797" s="109" t="s">
        <v>28126</v>
      </c>
      <c r="D3797" s="110" t="s">
        <v>11665</v>
      </c>
      <c r="E3797" s="110" t="s">
        <v>5516</v>
      </c>
      <c r="F3797" s="110" t="s">
        <v>5848</v>
      </c>
      <c r="G3797" s="110" t="s">
        <v>5751</v>
      </c>
      <c r="H3797" s="110" t="s">
        <v>5849</v>
      </c>
      <c r="I3797" s="110" t="s">
        <v>4956</v>
      </c>
      <c r="J3797" s="110" t="s">
        <v>4957</v>
      </c>
      <c r="K3797" s="305">
        <v>41527</v>
      </c>
      <c r="L3797" s="305">
        <v>44084</v>
      </c>
      <c r="M3797" s="111">
        <v>871.1</v>
      </c>
      <c r="N3797" s="470" t="str">
        <f t="shared" si="59"/>
        <v>C-0000033245</v>
      </c>
      <c r="O3797" s="112">
        <f>IF(IFERROR(MATCH(N3797,DOMAIN!$AC:$AC,0),0)&gt;0,1,0)</f>
        <v>0</v>
      </c>
    </row>
    <row r="3798" spans="1:15" s="99" customFormat="1" ht="11.45" customHeight="1" x14ac:dyDescent="0.15">
      <c r="A3798" s="108">
        <v>3794</v>
      </c>
      <c r="B3798" s="109" t="s">
        <v>11666</v>
      </c>
      <c r="C3798" s="109" t="s">
        <v>28127</v>
      </c>
      <c r="D3798" s="110" t="s">
        <v>11667</v>
      </c>
      <c r="E3798" s="110" t="s">
        <v>5516</v>
      </c>
      <c r="F3798" s="110" t="s">
        <v>5848</v>
      </c>
      <c r="G3798" s="110" t="s">
        <v>2489</v>
      </c>
      <c r="H3798" s="110" t="s">
        <v>2490</v>
      </c>
      <c r="I3798" s="110" t="s">
        <v>4956</v>
      </c>
      <c r="J3798" s="110" t="s">
        <v>4957</v>
      </c>
      <c r="K3798" s="305">
        <v>43912</v>
      </c>
      <c r="L3798" s="305">
        <v>45738</v>
      </c>
      <c r="M3798" s="111">
        <v>2693.46</v>
      </c>
      <c r="N3798" s="470" t="str">
        <f t="shared" si="59"/>
        <v>C-0000038996</v>
      </c>
      <c r="O3798" s="112">
        <f>IF(IFERROR(MATCH(N3798,DOMAIN!$AC:$AC,0),0)&gt;0,1,0)</f>
        <v>0</v>
      </c>
    </row>
    <row r="3799" spans="1:15" s="99" customFormat="1" ht="11.45" customHeight="1" x14ac:dyDescent="0.15">
      <c r="A3799" s="108">
        <v>3795</v>
      </c>
      <c r="B3799" s="109" t="s">
        <v>11668</v>
      </c>
      <c r="C3799" s="109" t="s">
        <v>28128</v>
      </c>
      <c r="D3799" s="110" t="s">
        <v>11669</v>
      </c>
      <c r="E3799" s="110" t="s">
        <v>5516</v>
      </c>
      <c r="F3799" s="110" t="s">
        <v>5848</v>
      </c>
      <c r="G3799" s="110" t="s">
        <v>5751</v>
      </c>
      <c r="H3799" s="110" t="s">
        <v>5849</v>
      </c>
      <c r="I3799" s="110" t="s">
        <v>4956</v>
      </c>
      <c r="J3799" s="110" t="s">
        <v>4957</v>
      </c>
      <c r="K3799" s="305">
        <v>41431</v>
      </c>
      <c r="L3799" s="305">
        <v>42527</v>
      </c>
      <c r="M3799" s="111">
        <v>1262.3399999999999</v>
      </c>
      <c r="N3799" s="470" t="str">
        <f t="shared" si="59"/>
        <v>C-0000032990</v>
      </c>
      <c r="O3799" s="112">
        <f>IF(IFERROR(MATCH(N3799,DOMAIN!$AC:$AC,0),0)&gt;0,1,0)</f>
        <v>0</v>
      </c>
    </row>
    <row r="3800" spans="1:15" s="99" customFormat="1" ht="11.45" customHeight="1" x14ac:dyDescent="0.15">
      <c r="A3800" s="108">
        <v>3796</v>
      </c>
      <c r="B3800" s="109" t="s">
        <v>11670</v>
      </c>
      <c r="C3800" s="109" t="s">
        <v>28129</v>
      </c>
      <c r="D3800" s="110" t="s">
        <v>11671</v>
      </c>
      <c r="E3800" s="110" t="s">
        <v>5516</v>
      </c>
      <c r="F3800" s="110" t="s">
        <v>5848</v>
      </c>
      <c r="G3800" s="110" t="s">
        <v>2489</v>
      </c>
      <c r="H3800" s="110" t="s">
        <v>2490</v>
      </c>
      <c r="I3800" s="110" t="s">
        <v>4956</v>
      </c>
      <c r="J3800" s="110" t="s">
        <v>4957</v>
      </c>
      <c r="K3800" s="305">
        <v>43151</v>
      </c>
      <c r="L3800" s="305">
        <v>44247</v>
      </c>
      <c r="M3800" s="111">
        <v>3605.97</v>
      </c>
      <c r="N3800" s="470" t="str">
        <f t="shared" si="59"/>
        <v>C-0000017959</v>
      </c>
      <c r="O3800" s="112">
        <f>IF(IFERROR(MATCH(N3800,DOMAIN!$AC:$AC,0),0)&gt;0,1,0)</f>
        <v>0</v>
      </c>
    </row>
    <row r="3801" spans="1:15" s="99" customFormat="1" ht="11.45" customHeight="1" x14ac:dyDescent="0.15">
      <c r="A3801" s="108">
        <v>3797</v>
      </c>
      <c r="B3801" s="109" t="s">
        <v>11672</v>
      </c>
      <c r="C3801" s="109" t="s">
        <v>28130</v>
      </c>
      <c r="D3801" s="110" t="s">
        <v>11673</v>
      </c>
      <c r="E3801" s="110" t="s">
        <v>5516</v>
      </c>
      <c r="F3801" s="110" t="s">
        <v>5848</v>
      </c>
      <c r="G3801" s="110" t="s">
        <v>5751</v>
      </c>
      <c r="H3801" s="110" t="s">
        <v>5849</v>
      </c>
      <c r="I3801" s="110" t="s">
        <v>4956</v>
      </c>
      <c r="J3801" s="110" t="s">
        <v>4957</v>
      </c>
      <c r="K3801" s="305">
        <v>42472</v>
      </c>
      <c r="L3801" s="305">
        <v>43567</v>
      </c>
      <c r="M3801" s="111">
        <v>3689.08</v>
      </c>
      <c r="N3801" s="470" t="str">
        <f t="shared" si="59"/>
        <v>C-0000036355</v>
      </c>
      <c r="O3801" s="112">
        <f>IF(IFERROR(MATCH(N3801,DOMAIN!$AC:$AC,0),0)&gt;0,1,0)</f>
        <v>0</v>
      </c>
    </row>
    <row r="3802" spans="1:15" s="99" customFormat="1" ht="11.45" customHeight="1" x14ac:dyDescent="0.15">
      <c r="A3802" s="108">
        <v>3798</v>
      </c>
      <c r="B3802" s="109" t="s">
        <v>11674</v>
      </c>
      <c r="C3802" s="109" t="s">
        <v>28131</v>
      </c>
      <c r="D3802" s="110" t="s">
        <v>11675</v>
      </c>
      <c r="E3802" s="110" t="s">
        <v>5516</v>
      </c>
      <c r="F3802" s="110" t="s">
        <v>5848</v>
      </c>
      <c r="G3802" s="110" t="s">
        <v>5751</v>
      </c>
      <c r="H3802" s="110" t="s">
        <v>5849</v>
      </c>
      <c r="I3802" s="110" t="s">
        <v>4956</v>
      </c>
      <c r="J3802" s="110" t="s">
        <v>4957</v>
      </c>
      <c r="K3802" s="305">
        <v>42183</v>
      </c>
      <c r="L3802" s="305">
        <v>43279</v>
      </c>
      <c r="M3802" s="111">
        <v>622.98</v>
      </c>
      <c r="N3802" s="470" t="str">
        <f t="shared" si="59"/>
        <v>C-0000035490</v>
      </c>
      <c r="O3802" s="112">
        <f>IF(IFERROR(MATCH(N3802,DOMAIN!$AC:$AC,0),0)&gt;0,1,0)</f>
        <v>0</v>
      </c>
    </row>
    <row r="3803" spans="1:15" s="99" customFormat="1" ht="11.45" customHeight="1" x14ac:dyDescent="0.15">
      <c r="A3803" s="108">
        <v>3799</v>
      </c>
      <c r="B3803" s="109" t="s">
        <v>11676</v>
      </c>
      <c r="C3803" s="109" t="s">
        <v>28132</v>
      </c>
      <c r="D3803" s="110" t="s">
        <v>11677</v>
      </c>
      <c r="E3803" s="110" t="s">
        <v>5516</v>
      </c>
      <c r="F3803" s="110" t="s">
        <v>5848</v>
      </c>
      <c r="G3803" s="110" t="s">
        <v>5751</v>
      </c>
      <c r="H3803" s="110" t="s">
        <v>5849</v>
      </c>
      <c r="I3803" s="110" t="s">
        <v>4956</v>
      </c>
      <c r="J3803" s="110" t="s">
        <v>4957</v>
      </c>
      <c r="K3803" s="305">
        <v>42457</v>
      </c>
      <c r="L3803" s="305">
        <v>43552</v>
      </c>
      <c r="M3803" s="111">
        <v>614.87</v>
      </c>
      <c r="N3803" s="470" t="str">
        <f t="shared" si="59"/>
        <v>C-0000036295</v>
      </c>
      <c r="O3803" s="112">
        <f>IF(IFERROR(MATCH(N3803,DOMAIN!$AC:$AC,0),0)&gt;0,1,0)</f>
        <v>0</v>
      </c>
    </row>
    <row r="3804" spans="1:15" s="99" customFormat="1" ht="11.45" customHeight="1" x14ac:dyDescent="0.15">
      <c r="A3804" s="108">
        <v>3800</v>
      </c>
      <c r="B3804" s="109" t="s">
        <v>11679</v>
      </c>
      <c r="C3804" s="109" t="s">
        <v>28134</v>
      </c>
      <c r="D3804" s="110" t="s">
        <v>11680</v>
      </c>
      <c r="E3804" s="110" t="s">
        <v>5516</v>
      </c>
      <c r="F3804" s="110" t="s">
        <v>6429</v>
      </c>
      <c r="G3804" s="110" t="s">
        <v>2489</v>
      </c>
      <c r="H3804" s="110" t="s">
        <v>2490</v>
      </c>
      <c r="I3804" s="110" t="s">
        <v>4956</v>
      </c>
      <c r="J3804" s="110" t="s">
        <v>4957</v>
      </c>
      <c r="K3804" s="305">
        <v>44224</v>
      </c>
      <c r="L3804" s="305">
        <v>46050</v>
      </c>
      <c r="M3804" s="111">
        <v>1000</v>
      </c>
      <c r="N3804" s="470" t="str">
        <f t="shared" si="59"/>
        <v>C-0000052102</v>
      </c>
      <c r="O3804" s="112">
        <f>IF(IFERROR(MATCH(N3804,DOMAIN!$AC:$AC,0),0)&gt;0,1,0)</f>
        <v>0</v>
      </c>
    </row>
    <row r="3805" spans="1:15" s="99" customFormat="1" ht="11.45" customHeight="1" x14ac:dyDescent="0.15">
      <c r="A3805" s="108">
        <v>3801</v>
      </c>
      <c r="B3805" s="109" t="s">
        <v>11681</v>
      </c>
      <c r="C3805" s="109" t="s">
        <v>28134</v>
      </c>
      <c r="D3805" s="110" t="s">
        <v>11680</v>
      </c>
      <c r="E3805" s="110" t="s">
        <v>5516</v>
      </c>
      <c r="F3805" s="110" t="s">
        <v>6429</v>
      </c>
      <c r="G3805" s="110" t="s">
        <v>2489</v>
      </c>
      <c r="H3805" s="110" t="s">
        <v>2490</v>
      </c>
      <c r="I3805" s="110" t="s">
        <v>4956</v>
      </c>
      <c r="J3805" s="110" t="s">
        <v>4957</v>
      </c>
      <c r="K3805" s="305">
        <v>44224</v>
      </c>
      <c r="L3805" s="305">
        <v>46050</v>
      </c>
      <c r="M3805" s="111">
        <v>1000</v>
      </c>
      <c r="N3805" s="470" t="str">
        <f t="shared" si="59"/>
        <v>C-0000052102</v>
      </c>
      <c r="O3805" s="112">
        <f>IF(IFERROR(MATCH(N3805,DOMAIN!$AC:$AC,0),0)&gt;0,1,0)</f>
        <v>0</v>
      </c>
    </row>
    <row r="3806" spans="1:15" s="99" customFormat="1" ht="11.45" customHeight="1" x14ac:dyDescent="0.15">
      <c r="A3806" s="108">
        <v>3802</v>
      </c>
      <c r="B3806" s="109" t="s">
        <v>11684</v>
      </c>
      <c r="C3806" s="109" t="s">
        <v>28135</v>
      </c>
      <c r="D3806" s="110" t="s">
        <v>11685</v>
      </c>
      <c r="E3806" s="110" t="s">
        <v>5516</v>
      </c>
      <c r="F3806" s="110" t="s">
        <v>5848</v>
      </c>
      <c r="G3806" s="110" t="s">
        <v>1230</v>
      </c>
      <c r="H3806" s="110" t="s">
        <v>1231</v>
      </c>
      <c r="I3806" s="110" t="s">
        <v>4956</v>
      </c>
      <c r="J3806" s="110" t="s">
        <v>4957</v>
      </c>
      <c r="K3806" s="305">
        <v>44266</v>
      </c>
      <c r="L3806" s="305">
        <v>45362</v>
      </c>
      <c r="M3806" s="111">
        <v>66958.539999999994</v>
      </c>
      <c r="N3806" s="470" t="str">
        <f t="shared" si="59"/>
        <v>C-0000053304</v>
      </c>
      <c r="O3806" s="112">
        <f>IF(IFERROR(MATCH(N3806,DOMAIN!$AC:$AC,0),0)&gt;0,1,0)</f>
        <v>0</v>
      </c>
    </row>
    <row r="3807" spans="1:15" s="99" customFormat="1" ht="11.45" customHeight="1" x14ac:dyDescent="0.15">
      <c r="A3807" s="108">
        <v>3803</v>
      </c>
      <c r="B3807" s="109" t="s">
        <v>11686</v>
      </c>
      <c r="C3807" s="109" t="s">
        <v>28136</v>
      </c>
      <c r="D3807" s="110" t="s">
        <v>11687</v>
      </c>
      <c r="E3807" s="110" t="s">
        <v>5516</v>
      </c>
      <c r="F3807" s="110" t="s">
        <v>6429</v>
      </c>
      <c r="G3807" s="110" t="s">
        <v>2461</v>
      </c>
      <c r="H3807" s="110" t="s">
        <v>2462</v>
      </c>
      <c r="I3807" s="110" t="s">
        <v>4956</v>
      </c>
      <c r="J3807" s="110" t="s">
        <v>4957</v>
      </c>
      <c r="K3807" s="305">
        <v>44318</v>
      </c>
      <c r="L3807" s="305">
        <v>46144</v>
      </c>
      <c r="M3807" s="111">
        <v>46000</v>
      </c>
      <c r="N3807" s="470" t="str">
        <f t="shared" si="59"/>
        <v>C-0000054899</v>
      </c>
      <c r="O3807" s="112">
        <f>IF(IFERROR(MATCH(N3807,DOMAIN!$AC:$AC,0),0)&gt;0,1,0)</f>
        <v>0</v>
      </c>
    </row>
    <row r="3808" spans="1:15" s="99" customFormat="1" ht="11.45" customHeight="1" x14ac:dyDescent="0.15">
      <c r="A3808" s="108">
        <v>3804</v>
      </c>
      <c r="B3808" s="109" t="s">
        <v>11688</v>
      </c>
      <c r="C3808" s="109" t="s">
        <v>28136</v>
      </c>
      <c r="D3808" s="110" t="s">
        <v>11687</v>
      </c>
      <c r="E3808" s="110" t="s">
        <v>5516</v>
      </c>
      <c r="F3808" s="110" t="s">
        <v>6429</v>
      </c>
      <c r="G3808" s="110" t="s">
        <v>2461</v>
      </c>
      <c r="H3808" s="110" t="s">
        <v>2462</v>
      </c>
      <c r="I3808" s="110" t="s">
        <v>4956</v>
      </c>
      <c r="J3808" s="110" t="s">
        <v>4957</v>
      </c>
      <c r="K3808" s="305">
        <v>44318</v>
      </c>
      <c r="L3808" s="305">
        <v>46144</v>
      </c>
      <c r="M3808" s="111">
        <v>44000</v>
      </c>
      <c r="N3808" s="470" t="str">
        <f t="shared" si="59"/>
        <v>C-0000054899</v>
      </c>
      <c r="O3808" s="112">
        <f>IF(IFERROR(MATCH(N3808,DOMAIN!$AC:$AC,0),0)&gt;0,1,0)</f>
        <v>0</v>
      </c>
    </row>
    <row r="3809" spans="1:15" s="99" customFormat="1" ht="11.45" customHeight="1" x14ac:dyDescent="0.15">
      <c r="A3809" s="108">
        <v>3805</v>
      </c>
      <c r="B3809" s="109" t="s">
        <v>11689</v>
      </c>
      <c r="C3809" s="109" t="s">
        <v>28136</v>
      </c>
      <c r="D3809" s="110" t="s">
        <v>11687</v>
      </c>
      <c r="E3809" s="110" t="s">
        <v>5516</v>
      </c>
      <c r="F3809" s="110" t="s">
        <v>6429</v>
      </c>
      <c r="G3809" s="110" t="s">
        <v>2461</v>
      </c>
      <c r="H3809" s="110" t="s">
        <v>2462</v>
      </c>
      <c r="I3809" s="110" t="s">
        <v>4956</v>
      </c>
      <c r="J3809" s="110" t="s">
        <v>4957</v>
      </c>
      <c r="K3809" s="305">
        <v>44318</v>
      </c>
      <c r="L3809" s="305">
        <v>46144</v>
      </c>
      <c r="M3809" s="111">
        <v>44000</v>
      </c>
      <c r="N3809" s="470" t="str">
        <f t="shared" si="59"/>
        <v>C-0000054899</v>
      </c>
      <c r="O3809" s="112">
        <f>IF(IFERROR(MATCH(N3809,DOMAIN!$AC:$AC,0),0)&gt;0,1,0)</f>
        <v>0</v>
      </c>
    </row>
    <row r="3810" spans="1:15" s="99" customFormat="1" ht="11.45" customHeight="1" x14ac:dyDescent="0.15">
      <c r="A3810" s="108">
        <v>3806</v>
      </c>
      <c r="B3810" s="109" t="s">
        <v>11690</v>
      </c>
      <c r="C3810" s="109" t="s">
        <v>28136</v>
      </c>
      <c r="D3810" s="110" t="s">
        <v>11687</v>
      </c>
      <c r="E3810" s="110" t="s">
        <v>5516</v>
      </c>
      <c r="F3810" s="110" t="s">
        <v>6429</v>
      </c>
      <c r="G3810" s="110" t="s">
        <v>2461</v>
      </c>
      <c r="H3810" s="110" t="s">
        <v>2462</v>
      </c>
      <c r="I3810" s="110" t="s">
        <v>4956</v>
      </c>
      <c r="J3810" s="110" t="s">
        <v>4957</v>
      </c>
      <c r="K3810" s="305">
        <v>44318</v>
      </c>
      <c r="L3810" s="305">
        <v>46144</v>
      </c>
      <c r="M3810" s="111">
        <v>41000</v>
      </c>
      <c r="N3810" s="470" t="str">
        <f t="shared" si="59"/>
        <v>C-0000054899</v>
      </c>
      <c r="O3810" s="112">
        <f>IF(IFERROR(MATCH(N3810,DOMAIN!$AC:$AC,0),0)&gt;0,1,0)</f>
        <v>0</v>
      </c>
    </row>
    <row r="3811" spans="1:15" s="99" customFormat="1" ht="11.45" customHeight="1" x14ac:dyDescent="0.15">
      <c r="A3811" s="108">
        <v>3807</v>
      </c>
      <c r="B3811" s="109" t="s">
        <v>11691</v>
      </c>
      <c r="C3811" s="109" t="s">
        <v>28136</v>
      </c>
      <c r="D3811" s="110" t="s">
        <v>11687</v>
      </c>
      <c r="E3811" s="110" t="s">
        <v>5516</v>
      </c>
      <c r="F3811" s="110" t="s">
        <v>6429</v>
      </c>
      <c r="G3811" s="110" t="s">
        <v>2461</v>
      </c>
      <c r="H3811" s="110" t="s">
        <v>2462</v>
      </c>
      <c r="I3811" s="110" t="s">
        <v>4956</v>
      </c>
      <c r="J3811" s="110" t="s">
        <v>4957</v>
      </c>
      <c r="K3811" s="305">
        <v>44318</v>
      </c>
      <c r="L3811" s="305">
        <v>46144</v>
      </c>
      <c r="M3811" s="111">
        <v>42000</v>
      </c>
      <c r="N3811" s="470" t="str">
        <f t="shared" si="59"/>
        <v>C-0000054899</v>
      </c>
      <c r="O3811" s="112">
        <f>IF(IFERROR(MATCH(N3811,DOMAIN!$AC:$AC,0),0)&gt;0,1,0)</f>
        <v>0</v>
      </c>
    </row>
    <row r="3812" spans="1:15" s="99" customFormat="1" ht="11.45" customHeight="1" x14ac:dyDescent="0.15">
      <c r="A3812" s="108">
        <v>3808</v>
      </c>
      <c r="B3812" s="109" t="s">
        <v>11692</v>
      </c>
      <c r="C3812" s="109" t="s">
        <v>28137</v>
      </c>
      <c r="D3812" s="110" t="s">
        <v>7595</v>
      </c>
      <c r="E3812" s="110" t="s">
        <v>5516</v>
      </c>
      <c r="F3812" s="110" t="s">
        <v>6429</v>
      </c>
      <c r="G3812" s="110" t="s">
        <v>2489</v>
      </c>
      <c r="H3812" s="110" t="s">
        <v>2490</v>
      </c>
      <c r="I3812" s="110" t="s">
        <v>4956</v>
      </c>
      <c r="J3812" s="110" t="s">
        <v>4957</v>
      </c>
      <c r="K3812" s="305">
        <v>44452</v>
      </c>
      <c r="L3812" s="305">
        <v>46278</v>
      </c>
      <c r="M3812" s="111">
        <v>230000</v>
      </c>
      <c r="N3812" s="470" t="str">
        <f t="shared" si="59"/>
        <v>C-0000059226</v>
      </c>
      <c r="O3812" s="112">
        <f>IF(IFERROR(MATCH(N3812,DOMAIN!$AC:$AC,0),0)&gt;0,1,0)</f>
        <v>0</v>
      </c>
    </row>
    <row r="3813" spans="1:15" s="99" customFormat="1" ht="11.45" customHeight="1" x14ac:dyDescent="0.15">
      <c r="A3813" s="108">
        <v>3809</v>
      </c>
      <c r="B3813" s="109" t="s">
        <v>11693</v>
      </c>
      <c r="C3813" s="109" t="s">
        <v>28138</v>
      </c>
      <c r="D3813" s="110" t="s">
        <v>11694</v>
      </c>
      <c r="E3813" s="110" t="s">
        <v>5516</v>
      </c>
      <c r="F3813" s="110" t="s">
        <v>6429</v>
      </c>
      <c r="G3813" s="110" t="s">
        <v>2489</v>
      </c>
      <c r="H3813" s="110" t="s">
        <v>2490</v>
      </c>
      <c r="I3813" s="110" t="s">
        <v>4956</v>
      </c>
      <c r="J3813" s="110" t="s">
        <v>4957</v>
      </c>
      <c r="K3813" s="305">
        <v>44585</v>
      </c>
      <c r="L3813" s="305">
        <v>46411</v>
      </c>
      <c r="M3813" s="111">
        <v>20000</v>
      </c>
      <c r="N3813" s="470" t="str">
        <f t="shared" si="59"/>
        <v>C-0000036213</v>
      </c>
      <c r="O3813" s="112">
        <f>IF(IFERROR(MATCH(N3813,DOMAIN!$AC:$AC,0),0)&gt;0,1,0)</f>
        <v>0</v>
      </c>
    </row>
    <row r="3814" spans="1:15" s="99" customFormat="1" ht="11.45" customHeight="1" x14ac:dyDescent="0.15">
      <c r="A3814" s="108">
        <v>3810</v>
      </c>
      <c r="B3814" s="109" t="s">
        <v>11695</v>
      </c>
      <c r="C3814" s="109" t="s">
        <v>28138</v>
      </c>
      <c r="D3814" s="110" t="s">
        <v>11694</v>
      </c>
      <c r="E3814" s="110" t="s">
        <v>5516</v>
      </c>
      <c r="F3814" s="110" t="s">
        <v>6429</v>
      </c>
      <c r="G3814" s="110" t="s">
        <v>2489</v>
      </c>
      <c r="H3814" s="110" t="s">
        <v>2490</v>
      </c>
      <c r="I3814" s="110" t="s">
        <v>4956</v>
      </c>
      <c r="J3814" s="110" t="s">
        <v>4957</v>
      </c>
      <c r="K3814" s="305">
        <v>44585</v>
      </c>
      <c r="L3814" s="305">
        <v>46411</v>
      </c>
      <c r="M3814" s="111">
        <v>20000</v>
      </c>
      <c r="N3814" s="470" t="str">
        <f t="shared" si="59"/>
        <v>C-0000036213</v>
      </c>
      <c r="O3814" s="112">
        <f>IF(IFERROR(MATCH(N3814,DOMAIN!$AC:$AC,0),0)&gt;0,1,0)</f>
        <v>0</v>
      </c>
    </row>
    <row r="3815" spans="1:15" s="99" customFormat="1" ht="11.45" customHeight="1" x14ac:dyDescent="0.15">
      <c r="A3815" s="108">
        <v>3811</v>
      </c>
      <c r="B3815" s="109" t="s">
        <v>11696</v>
      </c>
      <c r="C3815" s="109" t="s">
        <v>28139</v>
      </c>
      <c r="D3815" s="110" t="s">
        <v>11697</v>
      </c>
      <c r="E3815" s="110" t="s">
        <v>5516</v>
      </c>
      <c r="F3815" s="110" t="s">
        <v>6429</v>
      </c>
      <c r="G3815" s="110" t="s">
        <v>2489</v>
      </c>
      <c r="H3815" s="110" t="s">
        <v>2490</v>
      </c>
      <c r="I3815" s="110" t="s">
        <v>4956</v>
      </c>
      <c r="J3815" s="110" t="s">
        <v>4957</v>
      </c>
      <c r="K3815" s="305">
        <v>44879</v>
      </c>
      <c r="L3815" s="305">
        <v>45975</v>
      </c>
      <c r="M3815" s="111">
        <v>1000</v>
      </c>
      <c r="N3815" s="470" t="str">
        <f t="shared" si="59"/>
        <v>C-0000036663</v>
      </c>
      <c r="O3815" s="112">
        <f>IF(IFERROR(MATCH(N3815,DOMAIN!$AC:$AC,0),0)&gt;0,1,0)</f>
        <v>0</v>
      </c>
    </row>
    <row r="3816" spans="1:15" s="99" customFormat="1" ht="11.45" customHeight="1" x14ac:dyDescent="0.15">
      <c r="A3816" s="108">
        <v>3812</v>
      </c>
      <c r="B3816" s="109" t="s">
        <v>11698</v>
      </c>
      <c r="C3816" s="109" t="s">
        <v>28140</v>
      </c>
      <c r="D3816" s="110" t="s">
        <v>11699</v>
      </c>
      <c r="E3816" s="110" t="s">
        <v>5516</v>
      </c>
      <c r="F3816" s="110" t="s">
        <v>6429</v>
      </c>
      <c r="G3816" s="110" t="s">
        <v>1917</v>
      </c>
      <c r="H3816" s="110" t="s">
        <v>1918</v>
      </c>
      <c r="I3816" s="110" t="s">
        <v>4956</v>
      </c>
      <c r="J3816" s="110" t="s">
        <v>4957</v>
      </c>
      <c r="K3816" s="305">
        <v>45005</v>
      </c>
      <c r="L3816" s="305">
        <v>46832</v>
      </c>
      <c r="M3816" s="111">
        <v>135000</v>
      </c>
      <c r="N3816" s="470" t="str">
        <f t="shared" si="59"/>
        <v>C-0000078079</v>
      </c>
      <c r="O3816" s="112">
        <f>IF(IFERROR(MATCH(N3816,DOMAIN!$AC:$AC,0),0)&gt;0,1,0)</f>
        <v>0</v>
      </c>
    </row>
    <row r="3817" spans="1:15" s="99" customFormat="1" ht="11.45" customHeight="1" x14ac:dyDescent="0.15">
      <c r="A3817" s="108">
        <v>3813</v>
      </c>
      <c r="B3817" s="109" t="s">
        <v>11700</v>
      </c>
      <c r="C3817" s="109" t="s">
        <v>28141</v>
      </c>
      <c r="D3817" s="110" t="s">
        <v>9649</v>
      </c>
      <c r="E3817" s="110" t="s">
        <v>5516</v>
      </c>
      <c r="F3817" s="110" t="s">
        <v>6429</v>
      </c>
      <c r="G3817" s="110" t="s">
        <v>2489</v>
      </c>
      <c r="H3817" s="110" t="s">
        <v>2490</v>
      </c>
      <c r="I3817" s="110" t="s">
        <v>4956</v>
      </c>
      <c r="J3817" s="110" t="s">
        <v>4957</v>
      </c>
      <c r="K3817" s="305">
        <v>45005</v>
      </c>
      <c r="L3817" s="305">
        <v>46101</v>
      </c>
      <c r="M3817" s="111">
        <v>52000</v>
      </c>
      <c r="N3817" s="470" t="str">
        <f t="shared" si="59"/>
        <v>C-0000078277</v>
      </c>
      <c r="O3817" s="112">
        <f>IF(IFERROR(MATCH(N3817,DOMAIN!$AC:$AC,0),0)&gt;0,1,0)</f>
        <v>0</v>
      </c>
    </row>
    <row r="3818" spans="1:15" s="99" customFormat="1" ht="11.45" customHeight="1" x14ac:dyDescent="0.15">
      <c r="A3818" s="108">
        <v>3814</v>
      </c>
      <c r="B3818" s="109" t="s">
        <v>11701</v>
      </c>
      <c r="C3818" s="109" t="s">
        <v>28142</v>
      </c>
      <c r="D3818" s="110" t="s">
        <v>11702</v>
      </c>
      <c r="E3818" s="110" t="s">
        <v>5516</v>
      </c>
      <c r="F3818" s="110" t="s">
        <v>6429</v>
      </c>
      <c r="G3818" s="110" t="s">
        <v>2465</v>
      </c>
      <c r="H3818" s="110" t="s">
        <v>2466</v>
      </c>
      <c r="I3818" s="110" t="s">
        <v>4956</v>
      </c>
      <c r="J3818" s="110" t="s">
        <v>4957</v>
      </c>
      <c r="K3818" s="305">
        <v>45014</v>
      </c>
      <c r="L3818" s="305">
        <v>46110</v>
      </c>
      <c r="M3818" s="111">
        <v>2000</v>
      </c>
      <c r="N3818" s="470" t="str">
        <f t="shared" si="59"/>
        <v>C-0000078286</v>
      </c>
      <c r="O3818" s="112">
        <f>IF(IFERROR(MATCH(N3818,DOMAIN!$AC:$AC,0),0)&gt;0,1,0)</f>
        <v>0</v>
      </c>
    </row>
    <row r="3819" spans="1:15" s="99" customFormat="1" ht="11.45" customHeight="1" x14ac:dyDescent="0.15">
      <c r="A3819" s="108">
        <v>3815</v>
      </c>
      <c r="B3819" s="109" t="s">
        <v>11703</v>
      </c>
      <c r="C3819" s="109" t="s">
        <v>28143</v>
      </c>
      <c r="D3819" s="110" t="s">
        <v>11704</v>
      </c>
      <c r="E3819" s="110" t="s">
        <v>5516</v>
      </c>
      <c r="F3819" s="110" t="s">
        <v>6429</v>
      </c>
      <c r="G3819" s="110" t="s">
        <v>1917</v>
      </c>
      <c r="H3819" s="110" t="s">
        <v>1918</v>
      </c>
      <c r="I3819" s="110" t="s">
        <v>4956</v>
      </c>
      <c r="J3819" s="110" t="s">
        <v>4957</v>
      </c>
      <c r="K3819" s="305">
        <v>45133</v>
      </c>
      <c r="L3819" s="305">
        <v>45864</v>
      </c>
      <c r="M3819" s="111">
        <v>115000</v>
      </c>
      <c r="N3819" s="470" t="str">
        <f t="shared" si="59"/>
        <v>C-0000075059</v>
      </c>
      <c r="O3819" s="112">
        <f>IF(IFERROR(MATCH(N3819,DOMAIN!$AC:$AC,0),0)&gt;0,1,0)</f>
        <v>0</v>
      </c>
    </row>
    <row r="3820" spans="1:15" s="99" customFormat="1" ht="11.45" customHeight="1" x14ac:dyDescent="0.15">
      <c r="A3820" s="108">
        <v>3816</v>
      </c>
      <c r="B3820" s="109" t="s">
        <v>11705</v>
      </c>
      <c r="C3820" s="109" t="s">
        <v>28144</v>
      </c>
      <c r="D3820" s="110" t="s">
        <v>11706</v>
      </c>
      <c r="E3820" s="110" t="s">
        <v>5516</v>
      </c>
      <c r="F3820" s="110" t="s">
        <v>6429</v>
      </c>
      <c r="G3820" s="110" t="s">
        <v>2489</v>
      </c>
      <c r="H3820" s="110" t="s">
        <v>2490</v>
      </c>
      <c r="I3820" s="110" t="s">
        <v>4956</v>
      </c>
      <c r="J3820" s="110" t="s">
        <v>4957</v>
      </c>
      <c r="K3820" s="305">
        <v>45187</v>
      </c>
      <c r="L3820" s="305">
        <v>45918</v>
      </c>
      <c r="M3820" s="111">
        <v>3000</v>
      </c>
      <c r="N3820" s="470" t="str">
        <f t="shared" si="59"/>
        <v>C-0000081618</v>
      </c>
      <c r="O3820" s="112">
        <f>IF(IFERROR(MATCH(N3820,DOMAIN!$AC:$AC,0),0)&gt;0,1,0)</f>
        <v>0</v>
      </c>
    </row>
    <row r="3821" spans="1:15" s="99" customFormat="1" ht="11.45" customHeight="1" x14ac:dyDescent="0.15">
      <c r="A3821" s="108">
        <v>3817</v>
      </c>
      <c r="B3821" s="109" t="s">
        <v>11707</v>
      </c>
      <c r="C3821" s="109" t="s">
        <v>28145</v>
      </c>
      <c r="D3821" s="110" t="s">
        <v>11708</v>
      </c>
      <c r="E3821" s="110" t="s">
        <v>5516</v>
      </c>
      <c r="F3821" s="110" t="s">
        <v>6429</v>
      </c>
      <c r="G3821" s="110" t="s">
        <v>4746</v>
      </c>
      <c r="H3821" s="110" t="s">
        <v>4747</v>
      </c>
      <c r="I3821" s="110" t="s">
        <v>4956</v>
      </c>
      <c r="J3821" s="110" t="s">
        <v>4957</v>
      </c>
      <c r="K3821" s="305">
        <v>45252</v>
      </c>
      <c r="L3821" s="305">
        <v>46348</v>
      </c>
      <c r="M3821" s="111">
        <v>19000</v>
      </c>
      <c r="N3821" s="470" t="str">
        <f t="shared" si="59"/>
        <v>C-0000067264</v>
      </c>
      <c r="O3821" s="112">
        <f>IF(IFERROR(MATCH(N3821,DOMAIN!$AC:$AC,0),0)&gt;0,1,0)</f>
        <v>0</v>
      </c>
    </row>
    <row r="3822" spans="1:15" s="99" customFormat="1" ht="11.45" customHeight="1" x14ac:dyDescent="0.15">
      <c r="A3822" s="108">
        <v>3818</v>
      </c>
      <c r="B3822" s="109" t="s">
        <v>11709</v>
      </c>
      <c r="C3822" s="109" t="s">
        <v>28145</v>
      </c>
      <c r="D3822" s="110" t="s">
        <v>11708</v>
      </c>
      <c r="E3822" s="110" t="s">
        <v>5516</v>
      </c>
      <c r="F3822" s="110" t="s">
        <v>6429</v>
      </c>
      <c r="G3822" s="110" t="s">
        <v>4746</v>
      </c>
      <c r="H3822" s="110" t="s">
        <v>4747</v>
      </c>
      <c r="I3822" s="110" t="s">
        <v>4956</v>
      </c>
      <c r="J3822" s="110" t="s">
        <v>4957</v>
      </c>
      <c r="K3822" s="305">
        <v>45252</v>
      </c>
      <c r="L3822" s="305">
        <v>46348</v>
      </c>
      <c r="M3822" s="111">
        <v>19000</v>
      </c>
      <c r="N3822" s="470" t="str">
        <f t="shared" si="59"/>
        <v>C-0000067264</v>
      </c>
      <c r="O3822" s="112">
        <f>IF(IFERROR(MATCH(N3822,DOMAIN!$AC:$AC,0),0)&gt;0,1,0)</f>
        <v>0</v>
      </c>
    </row>
    <row r="3823" spans="1:15" s="99" customFormat="1" ht="11.45" customHeight="1" x14ac:dyDescent="0.15">
      <c r="A3823" s="108">
        <v>3819</v>
      </c>
      <c r="B3823" s="109" t="s">
        <v>11711</v>
      </c>
      <c r="C3823" s="109" t="s">
        <v>28147</v>
      </c>
      <c r="D3823" s="110" t="s">
        <v>11712</v>
      </c>
      <c r="E3823" s="110" t="s">
        <v>5516</v>
      </c>
      <c r="F3823" s="110" t="s">
        <v>6429</v>
      </c>
      <c r="G3823" s="110" t="s">
        <v>2489</v>
      </c>
      <c r="H3823" s="110" t="s">
        <v>2490</v>
      </c>
      <c r="I3823" s="110" t="s">
        <v>4956</v>
      </c>
      <c r="J3823" s="110" t="s">
        <v>4957</v>
      </c>
      <c r="K3823" s="305">
        <v>45263</v>
      </c>
      <c r="L3823" s="305">
        <v>45994</v>
      </c>
      <c r="M3823" s="111">
        <v>6000</v>
      </c>
      <c r="N3823" s="470" t="str">
        <f t="shared" si="59"/>
        <v>C-0000011547</v>
      </c>
      <c r="O3823" s="112">
        <f>IF(IFERROR(MATCH(N3823,DOMAIN!$AC:$AC,0),0)&gt;0,1,0)</f>
        <v>0</v>
      </c>
    </row>
    <row r="3824" spans="1:15" s="99" customFormat="1" ht="11.45" customHeight="1" x14ac:dyDescent="0.15">
      <c r="A3824" s="108">
        <v>3820</v>
      </c>
      <c r="B3824" s="109" t="s">
        <v>11713</v>
      </c>
      <c r="C3824" s="109" t="s">
        <v>28147</v>
      </c>
      <c r="D3824" s="110" t="s">
        <v>11712</v>
      </c>
      <c r="E3824" s="110" t="s">
        <v>5516</v>
      </c>
      <c r="F3824" s="110" t="s">
        <v>6429</v>
      </c>
      <c r="G3824" s="110" t="s">
        <v>2489</v>
      </c>
      <c r="H3824" s="110" t="s">
        <v>2490</v>
      </c>
      <c r="I3824" s="110" t="s">
        <v>4956</v>
      </c>
      <c r="J3824" s="110" t="s">
        <v>4957</v>
      </c>
      <c r="K3824" s="305">
        <v>45263</v>
      </c>
      <c r="L3824" s="305">
        <v>45994</v>
      </c>
      <c r="M3824" s="111">
        <v>5000</v>
      </c>
      <c r="N3824" s="470" t="str">
        <f t="shared" si="59"/>
        <v>C-0000011547</v>
      </c>
      <c r="O3824" s="112">
        <f>IF(IFERROR(MATCH(N3824,DOMAIN!$AC:$AC,0),0)&gt;0,1,0)</f>
        <v>0</v>
      </c>
    </row>
    <row r="3825" spans="1:15" s="99" customFormat="1" ht="11.45" customHeight="1" x14ac:dyDescent="0.15">
      <c r="A3825" s="108">
        <v>3821</v>
      </c>
      <c r="B3825" s="109" t="s">
        <v>11714</v>
      </c>
      <c r="C3825" s="109" t="s">
        <v>28147</v>
      </c>
      <c r="D3825" s="110" t="s">
        <v>11712</v>
      </c>
      <c r="E3825" s="110" t="s">
        <v>5516</v>
      </c>
      <c r="F3825" s="110" t="s">
        <v>6429</v>
      </c>
      <c r="G3825" s="110" t="s">
        <v>2489</v>
      </c>
      <c r="H3825" s="110" t="s">
        <v>2490</v>
      </c>
      <c r="I3825" s="110" t="s">
        <v>4956</v>
      </c>
      <c r="J3825" s="110" t="s">
        <v>4957</v>
      </c>
      <c r="K3825" s="305">
        <v>45263</v>
      </c>
      <c r="L3825" s="305">
        <v>45994</v>
      </c>
      <c r="M3825" s="111">
        <v>5000</v>
      </c>
      <c r="N3825" s="470" t="str">
        <f t="shared" si="59"/>
        <v>C-0000011547</v>
      </c>
      <c r="O3825" s="112">
        <f>IF(IFERROR(MATCH(N3825,DOMAIN!$AC:$AC,0),0)&gt;0,1,0)</f>
        <v>0</v>
      </c>
    </row>
    <row r="3826" spans="1:15" s="99" customFormat="1" ht="11.45" customHeight="1" x14ac:dyDescent="0.15">
      <c r="A3826" s="108">
        <v>3822</v>
      </c>
      <c r="B3826" s="109" t="s">
        <v>11715</v>
      </c>
      <c r="C3826" s="109" t="s">
        <v>28147</v>
      </c>
      <c r="D3826" s="110" t="s">
        <v>11712</v>
      </c>
      <c r="E3826" s="110" t="s">
        <v>5516</v>
      </c>
      <c r="F3826" s="110" t="s">
        <v>6429</v>
      </c>
      <c r="G3826" s="110" t="s">
        <v>2489</v>
      </c>
      <c r="H3826" s="110" t="s">
        <v>2490</v>
      </c>
      <c r="I3826" s="110" t="s">
        <v>4956</v>
      </c>
      <c r="J3826" s="110" t="s">
        <v>4957</v>
      </c>
      <c r="K3826" s="305">
        <v>45263</v>
      </c>
      <c r="L3826" s="305">
        <v>45994</v>
      </c>
      <c r="M3826" s="111">
        <v>6000</v>
      </c>
      <c r="N3826" s="470" t="str">
        <f t="shared" si="59"/>
        <v>C-0000011547</v>
      </c>
      <c r="O3826" s="112">
        <f>IF(IFERROR(MATCH(N3826,DOMAIN!$AC:$AC,0),0)&gt;0,1,0)</f>
        <v>0</v>
      </c>
    </row>
    <row r="3827" spans="1:15" s="99" customFormat="1" ht="11.45" customHeight="1" x14ac:dyDescent="0.15">
      <c r="A3827" s="108">
        <v>3823</v>
      </c>
      <c r="B3827" s="109" t="s">
        <v>11716</v>
      </c>
      <c r="C3827" s="109" t="s">
        <v>28147</v>
      </c>
      <c r="D3827" s="110" t="s">
        <v>11712</v>
      </c>
      <c r="E3827" s="110" t="s">
        <v>5516</v>
      </c>
      <c r="F3827" s="110" t="s">
        <v>6429</v>
      </c>
      <c r="G3827" s="110" t="s">
        <v>2489</v>
      </c>
      <c r="H3827" s="110" t="s">
        <v>2490</v>
      </c>
      <c r="I3827" s="110" t="s">
        <v>4956</v>
      </c>
      <c r="J3827" s="110" t="s">
        <v>4957</v>
      </c>
      <c r="K3827" s="305">
        <v>45263</v>
      </c>
      <c r="L3827" s="305">
        <v>45994</v>
      </c>
      <c r="M3827" s="111">
        <v>6000</v>
      </c>
      <c r="N3827" s="470" t="str">
        <f t="shared" si="59"/>
        <v>C-0000011547</v>
      </c>
      <c r="O3827" s="112">
        <f>IF(IFERROR(MATCH(N3827,DOMAIN!$AC:$AC,0),0)&gt;0,1,0)</f>
        <v>0</v>
      </c>
    </row>
    <row r="3828" spans="1:15" s="99" customFormat="1" ht="11.45" customHeight="1" x14ac:dyDescent="0.15">
      <c r="A3828" s="108">
        <v>3824</v>
      </c>
      <c r="B3828" s="109" t="s">
        <v>11717</v>
      </c>
      <c r="C3828" s="109" t="s">
        <v>28148</v>
      </c>
      <c r="D3828" s="110" t="s">
        <v>11718</v>
      </c>
      <c r="E3828" s="110" t="s">
        <v>5516</v>
      </c>
      <c r="F3828" s="110" t="s">
        <v>6429</v>
      </c>
      <c r="G3828" s="110" t="s">
        <v>4746</v>
      </c>
      <c r="H3828" s="110" t="s">
        <v>4747</v>
      </c>
      <c r="I3828" s="110" t="s">
        <v>4956</v>
      </c>
      <c r="J3828" s="110" t="s">
        <v>4957</v>
      </c>
      <c r="K3828" s="305">
        <v>45265</v>
      </c>
      <c r="L3828" s="305">
        <v>47092</v>
      </c>
      <c r="M3828" s="111">
        <v>5000</v>
      </c>
      <c r="N3828" s="470" t="str">
        <f t="shared" si="59"/>
        <v>C-0000064434</v>
      </c>
      <c r="O3828" s="112">
        <f>IF(IFERROR(MATCH(N3828,DOMAIN!$AC:$AC,0),0)&gt;0,1,0)</f>
        <v>0</v>
      </c>
    </row>
    <row r="3829" spans="1:15" s="99" customFormat="1" ht="11.45" customHeight="1" x14ac:dyDescent="0.15">
      <c r="A3829" s="108">
        <v>3825</v>
      </c>
      <c r="B3829" s="109" t="s">
        <v>11719</v>
      </c>
      <c r="C3829" s="109" t="s">
        <v>28148</v>
      </c>
      <c r="D3829" s="110" t="s">
        <v>11718</v>
      </c>
      <c r="E3829" s="110" t="s">
        <v>5516</v>
      </c>
      <c r="F3829" s="110" t="s">
        <v>6429</v>
      </c>
      <c r="G3829" s="110" t="s">
        <v>4746</v>
      </c>
      <c r="H3829" s="110" t="s">
        <v>4747</v>
      </c>
      <c r="I3829" s="110" t="s">
        <v>4956</v>
      </c>
      <c r="J3829" s="110" t="s">
        <v>4957</v>
      </c>
      <c r="K3829" s="305">
        <v>45265</v>
      </c>
      <c r="L3829" s="305">
        <v>47092</v>
      </c>
      <c r="M3829" s="111">
        <v>5000</v>
      </c>
      <c r="N3829" s="470" t="str">
        <f t="shared" si="59"/>
        <v>C-0000064434</v>
      </c>
      <c r="O3829" s="112">
        <f>IF(IFERROR(MATCH(N3829,DOMAIN!$AC:$AC,0),0)&gt;0,1,0)</f>
        <v>0</v>
      </c>
    </row>
    <row r="3830" spans="1:15" s="99" customFormat="1" ht="11.45" customHeight="1" x14ac:dyDescent="0.15">
      <c r="A3830" s="108">
        <v>3826</v>
      </c>
      <c r="B3830" s="109" t="s">
        <v>11720</v>
      </c>
      <c r="C3830" s="109" t="s">
        <v>28149</v>
      </c>
      <c r="D3830" s="110" t="s">
        <v>11721</v>
      </c>
      <c r="E3830" s="110" t="s">
        <v>5516</v>
      </c>
      <c r="F3830" s="110" t="s">
        <v>6429</v>
      </c>
      <c r="G3830" s="110" t="s">
        <v>1901</v>
      </c>
      <c r="H3830" s="110" t="s">
        <v>1902</v>
      </c>
      <c r="I3830" s="110" t="s">
        <v>4956</v>
      </c>
      <c r="J3830" s="110" t="s">
        <v>4957</v>
      </c>
      <c r="K3830" s="305">
        <v>45265</v>
      </c>
      <c r="L3830" s="305">
        <v>47092</v>
      </c>
      <c r="M3830" s="111">
        <v>7000</v>
      </c>
      <c r="N3830" s="470" t="str">
        <f t="shared" si="59"/>
        <v>C-0000066134</v>
      </c>
      <c r="O3830" s="112">
        <f>IF(IFERROR(MATCH(N3830,DOMAIN!$AC:$AC,0),0)&gt;0,1,0)</f>
        <v>0</v>
      </c>
    </row>
    <row r="3831" spans="1:15" s="99" customFormat="1" ht="11.45" customHeight="1" x14ac:dyDescent="0.15">
      <c r="A3831" s="108">
        <v>3827</v>
      </c>
      <c r="B3831" s="109" t="s">
        <v>11722</v>
      </c>
      <c r="C3831" s="109" t="s">
        <v>28149</v>
      </c>
      <c r="D3831" s="110" t="s">
        <v>11721</v>
      </c>
      <c r="E3831" s="110" t="s">
        <v>5516</v>
      </c>
      <c r="F3831" s="110" t="s">
        <v>6429</v>
      </c>
      <c r="G3831" s="110" t="s">
        <v>1901</v>
      </c>
      <c r="H3831" s="110" t="s">
        <v>1902</v>
      </c>
      <c r="I3831" s="110" t="s">
        <v>4956</v>
      </c>
      <c r="J3831" s="110" t="s">
        <v>4957</v>
      </c>
      <c r="K3831" s="305">
        <v>45265</v>
      </c>
      <c r="L3831" s="305">
        <v>47092</v>
      </c>
      <c r="M3831" s="111">
        <v>7000</v>
      </c>
      <c r="N3831" s="470" t="str">
        <f t="shared" si="59"/>
        <v>C-0000066134</v>
      </c>
      <c r="O3831" s="112">
        <f>IF(IFERROR(MATCH(N3831,DOMAIN!$AC:$AC,0),0)&gt;0,1,0)</f>
        <v>0</v>
      </c>
    </row>
    <row r="3832" spans="1:15" s="99" customFormat="1" ht="11.45" customHeight="1" x14ac:dyDescent="0.15">
      <c r="A3832" s="108">
        <v>3828</v>
      </c>
      <c r="B3832" s="109" t="s">
        <v>11723</v>
      </c>
      <c r="C3832" s="109" t="s">
        <v>28149</v>
      </c>
      <c r="D3832" s="110" t="s">
        <v>11721</v>
      </c>
      <c r="E3832" s="110" t="s">
        <v>5516</v>
      </c>
      <c r="F3832" s="110" t="s">
        <v>6429</v>
      </c>
      <c r="G3832" s="110" t="s">
        <v>1901</v>
      </c>
      <c r="H3832" s="110" t="s">
        <v>1902</v>
      </c>
      <c r="I3832" s="110" t="s">
        <v>4956</v>
      </c>
      <c r="J3832" s="110" t="s">
        <v>4957</v>
      </c>
      <c r="K3832" s="305">
        <v>45265</v>
      </c>
      <c r="L3832" s="305">
        <v>47092</v>
      </c>
      <c r="M3832" s="111">
        <v>7000</v>
      </c>
      <c r="N3832" s="470" t="str">
        <f t="shared" si="59"/>
        <v>C-0000066134</v>
      </c>
      <c r="O3832" s="112">
        <f>IF(IFERROR(MATCH(N3832,DOMAIN!$AC:$AC,0),0)&gt;0,1,0)</f>
        <v>0</v>
      </c>
    </row>
    <row r="3833" spans="1:15" s="99" customFormat="1" ht="11.45" customHeight="1" x14ac:dyDescent="0.15">
      <c r="A3833" s="108">
        <v>3829</v>
      </c>
      <c r="B3833" s="109" t="s">
        <v>11724</v>
      </c>
      <c r="C3833" s="109" t="s">
        <v>28149</v>
      </c>
      <c r="D3833" s="110" t="s">
        <v>11721</v>
      </c>
      <c r="E3833" s="110" t="s">
        <v>5516</v>
      </c>
      <c r="F3833" s="110" t="s">
        <v>6429</v>
      </c>
      <c r="G3833" s="110" t="s">
        <v>1901</v>
      </c>
      <c r="H3833" s="110" t="s">
        <v>1902</v>
      </c>
      <c r="I3833" s="110" t="s">
        <v>4956</v>
      </c>
      <c r="J3833" s="110" t="s">
        <v>4957</v>
      </c>
      <c r="K3833" s="305">
        <v>45265</v>
      </c>
      <c r="L3833" s="305">
        <v>47092</v>
      </c>
      <c r="M3833" s="111">
        <v>7000</v>
      </c>
      <c r="N3833" s="470" t="str">
        <f t="shared" si="59"/>
        <v>C-0000066134</v>
      </c>
      <c r="O3833" s="112">
        <f>IF(IFERROR(MATCH(N3833,DOMAIN!$AC:$AC,0),0)&gt;0,1,0)</f>
        <v>0</v>
      </c>
    </row>
    <row r="3834" spans="1:15" s="99" customFormat="1" ht="11.45" customHeight="1" x14ac:dyDescent="0.15">
      <c r="A3834" s="108">
        <v>3830</v>
      </c>
      <c r="B3834" s="109" t="s">
        <v>11725</v>
      </c>
      <c r="C3834" s="109" t="s">
        <v>28149</v>
      </c>
      <c r="D3834" s="110" t="s">
        <v>11721</v>
      </c>
      <c r="E3834" s="110" t="s">
        <v>5516</v>
      </c>
      <c r="F3834" s="110" t="s">
        <v>6429</v>
      </c>
      <c r="G3834" s="110" t="s">
        <v>1901</v>
      </c>
      <c r="H3834" s="110" t="s">
        <v>1902</v>
      </c>
      <c r="I3834" s="110" t="s">
        <v>4956</v>
      </c>
      <c r="J3834" s="110" t="s">
        <v>4957</v>
      </c>
      <c r="K3834" s="305">
        <v>45265</v>
      </c>
      <c r="L3834" s="305">
        <v>47092</v>
      </c>
      <c r="M3834" s="111">
        <v>7000</v>
      </c>
      <c r="N3834" s="470" t="str">
        <f t="shared" si="59"/>
        <v>C-0000066134</v>
      </c>
      <c r="O3834" s="112">
        <f>IF(IFERROR(MATCH(N3834,DOMAIN!$AC:$AC,0),0)&gt;0,1,0)</f>
        <v>0</v>
      </c>
    </row>
    <row r="3835" spans="1:15" s="99" customFormat="1" ht="11.45" customHeight="1" x14ac:dyDescent="0.15">
      <c r="A3835" s="108">
        <v>3831</v>
      </c>
      <c r="B3835" s="109" t="s">
        <v>11726</v>
      </c>
      <c r="C3835" s="109" t="s">
        <v>28150</v>
      </c>
      <c r="D3835" s="110" t="s">
        <v>11727</v>
      </c>
      <c r="E3835" s="110" t="s">
        <v>5516</v>
      </c>
      <c r="F3835" s="110" t="s">
        <v>6429</v>
      </c>
      <c r="G3835" s="110" t="s">
        <v>4898</v>
      </c>
      <c r="H3835" s="110" t="s">
        <v>951</v>
      </c>
      <c r="I3835" s="110" t="s">
        <v>4956</v>
      </c>
      <c r="J3835" s="110" t="s">
        <v>4957</v>
      </c>
      <c r="K3835" s="305">
        <v>45265</v>
      </c>
      <c r="L3835" s="305">
        <v>45996</v>
      </c>
      <c r="M3835" s="111">
        <v>1000</v>
      </c>
      <c r="N3835" s="470" t="str">
        <f t="shared" si="59"/>
        <v>C-0000063854</v>
      </c>
      <c r="O3835" s="112">
        <f>IF(IFERROR(MATCH(N3835,DOMAIN!$AC:$AC,0),0)&gt;0,1,0)</f>
        <v>0</v>
      </c>
    </row>
    <row r="3836" spans="1:15" s="99" customFormat="1" ht="11.45" customHeight="1" x14ac:dyDescent="0.15">
      <c r="A3836" s="108">
        <v>3832</v>
      </c>
      <c r="B3836" s="109" t="s">
        <v>11728</v>
      </c>
      <c r="C3836" s="109" t="s">
        <v>28150</v>
      </c>
      <c r="D3836" s="110" t="s">
        <v>11727</v>
      </c>
      <c r="E3836" s="110" t="s">
        <v>5516</v>
      </c>
      <c r="F3836" s="110" t="s">
        <v>6429</v>
      </c>
      <c r="G3836" s="110" t="s">
        <v>4898</v>
      </c>
      <c r="H3836" s="110" t="s">
        <v>951</v>
      </c>
      <c r="I3836" s="110" t="s">
        <v>4956</v>
      </c>
      <c r="J3836" s="110" t="s">
        <v>4957</v>
      </c>
      <c r="K3836" s="305">
        <v>45265</v>
      </c>
      <c r="L3836" s="305">
        <v>45996</v>
      </c>
      <c r="M3836" s="111">
        <v>2000</v>
      </c>
      <c r="N3836" s="470" t="str">
        <f t="shared" si="59"/>
        <v>C-0000063854</v>
      </c>
      <c r="O3836" s="112">
        <f>IF(IFERROR(MATCH(N3836,DOMAIN!$AC:$AC,0),0)&gt;0,1,0)</f>
        <v>0</v>
      </c>
    </row>
    <row r="3837" spans="1:15" s="99" customFormat="1" ht="11.45" customHeight="1" x14ac:dyDescent="0.15">
      <c r="A3837" s="108">
        <v>3833</v>
      </c>
      <c r="B3837" s="109" t="s">
        <v>11729</v>
      </c>
      <c r="C3837" s="109" t="s">
        <v>28152</v>
      </c>
      <c r="D3837" s="110" t="s">
        <v>11730</v>
      </c>
      <c r="E3837" s="110" t="s">
        <v>5516</v>
      </c>
      <c r="F3837" s="110" t="s">
        <v>6429</v>
      </c>
      <c r="G3837" s="110" t="s">
        <v>1917</v>
      </c>
      <c r="H3837" s="110" t="s">
        <v>1918</v>
      </c>
      <c r="I3837" s="110" t="s">
        <v>4956</v>
      </c>
      <c r="J3837" s="110" t="s">
        <v>4957</v>
      </c>
      <c r="K3837" s="305">
        <v>45265</v>
      </c>
      <c r="L3837" s="305">
        <v>47092</v>
      </c>
      <c r="M3837" s="111">
        <v>1000</v>
      </c>
      <c r="N3837" s="470" t="str">
        <f t="shared" si="59"/>
        <v>C-0000063857</v>
      </c>
      <c r="O3837" s="112">
        <f>IF(IFERROR(MATCH(N3837,DOMAIN!$AC:$AC,0),0)&gt;0,1,0)</f>
        <v>0</v>
      </c>
    </row>
    <row r="3838" spans="1:15" s="99" customFormat="1" ht="11.45" customHeight="1" x14ac:dyDescent="0.15">
      <c r="A3838" s="108">
        <v>3834</v>
      </c>
      <c r="B3838" s="109" t="s">
        <v>11731</v>
      </c>
      <c r="C3838" s="109" t="s">
        <v>28152</v>
      </c>
      <c r="D3838" s="110" t="s">
        <v>11730</v>
      </c>
      <c r="E3838" s="110" t="s">
        <v>5516</v>
      </c>
      <c r="F3838" s="110" t="s">
        <v>6429</v>
      </c>
      <c r="G3838" s="110" t="s">
        <v>1917</v>
      </c>
      <c r="H3838" s="110" t="s">
        <v>1918</v>
      </c>
      <c r="I3838" s="110" t="s">
        <v>4956</v>
      </c>
      <c r="J3838" s="110" t="s">
        <v>4957</v>
      </c>
      <c r="K3838" s="305">
        <v>45265</v>
      </c>
      <c r="L3838" s="305">
        <v>47092</v>
      </c>
      <c r="M3838" s="111">
        <v>1000</v>
      </c>
      <c r="N3838" s="470" t="str">
        <f t="shared" si="59"/>
        <v>C-0000063857</v>
      </c>
      <c r="O3838" s="112">
        <f>IF(IFERROR(MATCH(N3838,DOMAIN!$AC:$AC,0),0)&gt;0,1,0)</f>
        <v>0</v>
      </c>
    </row>
    <row r="3839" spans="1:15" s="99" customFormat="1" ht="11.45" customHeight="1" x14ac:dyDescent="0.15">
      <c r="A3839" s="108">
        <v>3835</v>
      </c>
      <c r="B3839" s="109" t="s">
        <v>11732</v>
      </c>
      <c r="C3839" s="109" t="s">
        <v>28152</v>
      </c>
      <c r="D3839" s="110" t="s">
        <v>11730</v>
      </c>
      <c r="E3839" s="110" t="s">
        <v>5516</v>
      </c>
      <c r="F3839" s="110" t="s">
        <v>6429</v>
      </c>
      <c r="G3839" s="110" t="s">
        <v>1917</v>
      </c>
      <c r="H3839" s="110" t="s">
        <v>1918</v>
      </c>
      <c r="I3839" s="110" t="s">
        <v>4956</v>
      </c>
      <c r="J3839" s="110" t="s">
        <v>4957</v>
      </c>
      <c r="K3839" s="305">
        <v>45265</v>
      </c>
      <c r="L3839" s="305">
        <v>47092</v>
      </c>
      <c r="M3839" s="111">
        <v>1000</v>
      </c>
      <c r="N3839" s="470" t="str">
        <f t="shared" si="59"/>
        <v>C-0000063857</v>
      </c>
      <c r="O3839" s="112">
        <f>IF(IFERROR(MATCH(N3839,DOMAIN!$AC:$AC,0),0)&gt;0,1,0)</f>
        <v>0</v>
      </c>
    </row>
    <row r="3840" spans="1:15" s="99" customFormat="1" ht="11.45" customHeight="1" x14ac:dyDescent="0.15">
      <c r="A3840" s="108">
        <v>3836</v>
      </c>
      <c r="B3840" s="109" t="s">
        <v>11733</v>
      </c>
      <c r="C3840" s="109" t="s">
        <v>28153</v>
      </c>
      <c r="D3840" s="110" t="s">
        <v>11734</v>
      </c>
      <c r="E3840" s="110" t="s">
        <v>5516</v>
      </c>
      <c r="F3840" s="110" t="s">
        <v>6429</v>
      </c>
      <c r="G3840" s="110" t="s">
        <v>4898</v>
      </c>
      <c r="H3840" s="110" t="s">
        <v>951</v>
      </c>
      <c r="I3840" s="110" t="s">
        <v>4956</v>
      </c>
      <c r="J3840" s="110" t="s">
        <v>4957</v>
      </c>
      <c r="K3840" s="305">
        <v>45264</v>
      </c>
      <c r="L3840" s="305">
        <v>45995</v>
      </c>
      <c r="M3840" s="111">
        <v>14000</v>
      </c>
      <c r="N3840" s="470" t="str">
        <f t="shared" si="59"/>
        <v>C-0000076672</v>
      </c>
      <c r="O3840" s="112">
        <f>IF(IFERROR(MATCH(N3840,DOMAIN!$AC:$AC,0),0)&gt;0,1,0)</f>
        <v>0</v>
      </c>
    </row>
    <row r="3841" spans="1:15" s="99" customFormat="1" ht="11.45" customHeight="1" x14ac:dyDescent="0.15">
      <c r="A3841" s="108">
        <v>3837</v>
      </c>
      <c r="B3841" s="109" t="s">
        <v>11735</v>
      </c>
      <c r="C3841" s="109" t="s">
        <v>28154</v>
      </c>
      <c r="D3841" s="110" t="s">
        <v>11736</v>
      </c>
      <c r="E3841" s="110" t="s">
        <v>5516</v>
      </c>
      <c r="F3841" s="110" t="s">
        <v>6429</v>
      </c>
      <c r="G3841" s="110" t="s">
        <v>2461</v>
      </c>
      <c r="H3841" s="110" t="s">
        <v>2462</v>
      </c>
      <c r="I3841" s="110" t="s">
        <v>4956</v>
      </c>
      <c r="J3841" s="110" t="s">
        <v>4957</v>
      </c>
      <c r="K3841" s="305">
        <v>45266</v>
      </c>
      <c r="L3841" s="305">
        <v>47093</v>
      </c>
      <c r="M3841" s="111">
        <v>18000</v>
      </c>
      <c r="N3841" s="470" t="str">
        <f t="shared" si="59"/>
        <v>C-0000080016</v>
      </c>
      <c r="O3841" s="112">
        <f>IF(IFERROR(MATCH(N3841,DOMAIN!$AC:$AC,0),0)&gt;0,1,0)</f>
        <v>0</v>
      </c>
    </row>
    <row r="3842" spans="1:15" s="99" customFormat="1" ht="11.45" customHeight="1" x14ac:dyDescent="0.15">
      <c r="A3842" s="108">
        <v>3838</v>
      </c>
      <c r="B3842" s="109" t="s">
        <v>11737</v>
      </c>
      <c r="C3842" s="109" t="s">
        <v>28155</v>
      </c>
      <c r="D3842" s="110" t="s">
        <v>11738</v>
      </c>
      <c r="E3842" s="110" t="s">
        <v>5516</v>
      </c>
      <c r="F3842" s="110" t="s">
        <v>6429</v>
      </c>
      <c r="G3842" s="110" t="s">
        <v>1917</v>
      </c>
      <c r="H3842" s="110" t="s">
        <v>1918</v>
      </c>
      <c r="I3842" s="110" t="s">
        <v>4956</v>
      </c>
      <c r="J3842" s="110" t="s">
        <v>4957</v>
      </c>
      <c r="K3842" s="305">
        <v>45270</v>
      </c>
      <c r="L3842" s="305">
        <v>46366</v>
      </c>
      <c r="M3842" s="111">
        <v>32000</v>
      </c>
      <c r="N3842" s="470" t="str">
        <f t="shared" si="59"/>
        <v>C-003017</v>
      </c>
      <c r="O3842" s="112">
        <f>IF(IFERROR(MATCH(N3842,DOMAIN!$AC:$AC,0),0)&gt;0,1,0)</f>
        <v>0</v>
      </c>
    </row>
    <row r="3843" spans="1:15" s="99" customFormat="1" ht="11.45" customHeight="1" x14ac:dyDescent="0.15">
      <c r="A3843" s="108">
        <v>3839</v>
      </c>
      <c r="B3843" s="109" t="s">
        <v>11739</v>
      </c>
      <c r="C3843" s="109" t="s">
        <v>28133</v>
      </c>
      <c r="D3843" s="110" t="s">
        <v>11678</v>
      </c>
      <c r="E3843" s="110" t="s">
        <v>5516</v>
      </c>
      <c r="F3843" s="110" t="s">
        <v>6429</v>
      </c>
      <c r="G3843" s="110" t="s">
        <v>2465</v>
      </c>
      <c r="H3843" s="110" t="s">
        <v>2466</v>
      </c>
      <c r="I3843" s="110" t="s">
        <v>4956</v>
      </c>
      <c r="J3843" s="110" t="s">
        <v>4957</v>
      </c>
      <c r="K3843" s="305">
        <v>45271</v>
      </c>
      <c r="L3843" s="305">
        <v>46002</v>
      </c>
      <c r="M3843" s="111">
        <v>18000</v>
      </c>
      <c r="N3843" s="470" t="str">
        <f t="shared" si="59"/>
        <v>C-0000035091</v>
      </c>
      <c r="O3843" s="112">
        <f>IF(IFERROR(MATCH(N3843,DOMAIN!$AC:$AC,0),0)&gt;0,1,0)</f>
        <v>0</v>
      </c>
    </row>
    <row r="3844" spans="1:15" s="99" customFormat="1" ht="11.45" customHeight="1" x14ac:dyDescent="0.15">
      <c r="A3844" s="108">
        <v>3840</v>
      </c>
      <c r="B3844" s="109" t="s">
        <v>11740</v>
      </c>
      <c r="C3844" s="109" t="s">
        <v>28133</v>
      </c>
      <c r="D3844" s="110" t="s">
        <v>11678</v>
      </c>
      <c r="E3844" s="110" t="s">
        <v>5516</v>
      </c>
      <c r="F3844" s="110" t="s">
        <v>6429</v>
      </c>
      <c r="G3844" s="110" t="s">
        <v>2465</v>
      </c>
      <c r="H3844" s="110" t="s">
        <v>2466</v>
      </c>
      <c r="I3844" s="110" t="s">
        <v>4956</v>
      </c>
      <c r="J3844" s="110" t="s">
        <v>4957</v>
      </c>
      <c r="K3844" s="305">
        <v>45271</v>
      </c>
      <c r="L3844" s="305">
        <v>46002</v>
      </c>
      <c r="M3844" s="111">
        <v>18000</v>
      </c>
      <c r="N3844" s="470" t="str">
        <f t="shared" si="59"/>
        <v>C-0000035091</v>
      </c>
      <c r="O3844" s="112">
        <f>IF(IFERROR(MATCH(N3844,DOMAIN!$AC:$AC,0),0)&gt;0,1,0)</f>
        <v>0</v>
      </c>
    </row>
    <row r="3845" spans="1:15" s="99" customFormat="1" ht="11.45" customHeight="1" x14ac:dyDescent="0.15">
      <c r="A3845" s="108">
        <v>3841</v>
      </c>
      <c r="B3845" s="109" t="s">
        <v>15901</v>
      </c>
      <c r="C3845" s="109" t="s">
        <v>29798</v>
      </c>
      <c r="D3845" s="110" t="s">
        <v>15460</v>
      </c>
      <c r="E3845" s="110" t="s">
        <v>5516</v>
      </c>
      <c r="F3845" s="110" t="s">
        <v>6429</v>
      </c>
      <c r="G3845" s="110" t="s">
        <v>2557</v>
      </c>
      <c r="H3845" s="110" t="s">
        <v>2558</v>
      </c>
      <c r="I3845" s="110" t="s">
        <v>4956</v>
      </c>
      <c r="J3845" s="110" t="s">
        <v>4957</v>
      </c>
      <c r="K3845" s="305">
        <v>45270</v>
      </c>
      <c r="L3845" s="305">
        <v>46001</v>
      </c>
      <c r="M3845" s="111">
        <v>17000</v>
      </c>
      <c r="N3845" s="470" t="str">
        <f t="shared" si="59"/>
        <v>C-0000083171</v>
      </c>
      <c r="O3845" s="112">
        <f>IF(IFERROR(MATCH(N3845,DOMAIN!$AC:$AC,0),0)&gt;0,1,0)</f>
        <v>0</v>
      </c>
    </row>
    <row r="3846" spans="1:15" s="99" customFormat="1" ht="11.45" customHeight="1" x14ac:dyDescent="0.15">
      <c r="A3846" s="108">
        <v>3842</v>
      </c>
      <c r="B3846" s="109" t="s">
        <v>15459</v>
      </c>
      <c r="C3846" s="109" t="s">
        <v>29798</v>
      </c>
      <c r="D3846" s="110" t="s">
        <v>15460</v>
      </c>
      <c r="E3846" s="110" t="s">
        <v>5516</v>
      </c>
      <c r="F3846" s="110" t="s">
        <v>6429</v>
      </c>
      <c r="G3846" s="110" t="s">
        <v>2557</v>
      </c>
      <c r="H3846" s="110" t="s">
        <v>2558</v>
      </c>
      <c r="I3846" s="110" t="s">
        <v>4956</v>
      </c>
      <c r="J3846" s="110" t="s">
        <v>4957</v>
      </c>
      <c r="K3846" s="305">
        <v>45270</v>
      </c>
      <c r="L3846" s="305">
        <v>46001</v>
      </c>
      <c r="M3846" s="111">
        <v>18000</v>
      </c>
      <c r="N3846" s="470" t="str">
        <f t="shared" ref="N3846:N3909" si="60">"C"&amp;"-"&amp;C3846</f>
        <v>C-0000083171</v>
      </c>
      <c r="O3846" s="112">
        <f>IF(IFERROR(MATCH(N3846,DOMAIN!$AC:$AC,0),0)&gt;0,1,0)</f>
        <v>0</v>
      </c>
    </row>
    <row r="3847" spans="1:15" s="99" customFormat="1" ht="11.45" customHeight="1" x14ac:dyDescent="0.15">
      <c r="A3847" s="108">
        <v>3843</v>
      </c>
      <c r="B3847" s="109" t="s">
        <v>17832</v>
      </c>
      <c r="C3847" s="109" t="s">
        <v>29798</v>
      </c>
      <c r="D3847" s="110" t="s">
        <v>15460</v>
      </c>
      <c r="E3847" s="110" t="s">
        <v>5516</v>
      </c>
      <c r="F3847" s="110" t="s">
        <v>6429</v>
      </c>
      <c r="G3847" s="110" t="s">
        <v>2557</v>
      </c>
      <c r="H3847" s="110" t="s">
        <v>2558</v>
      </c>
      <c r="I3847" s="110" t="s">
        <v>4956</v>
      </c>
      <c r="J3847" s="110" t="s">
        <v>4957</v>
      </c>
      <c r="K3847" s="305">
        <v>45270</v>
      </c>
      <c r="L3847" s="305">
        <v>46001</v>
      </c>
      <c r="M3847" s="111">
        <v>18000</v>
      </c>
      <c r="N3847" s="470" t="str">
        <f t="shared" si="60"/>
        <v>C-0000083171</v>
      </c>
      <c r="O3847" s="112">
        <f>IF(IFERROR(MATCH(N3847,DOMAIN!$AC:$AC,0),0)&gt;0,1,0)</f>
        <v>0</v>
      </c>
    </row>
    <row r="3848" spans="1:15" s="99" customFormat="1" ht="11.45" customHeight="1" x14ac:dyDescent="0.15">
      <c r="A3848" s="108">
        <v>3844</v>
      </c>
      <c r="B3848" s="109" t="s">
        <v>11741</v>
      </c>
      <c r="C3848" s="109" t="s">
        <v>28156</v>
      </c>
      <c r="D3848" s="110" t="s">
        <v>11742</v>
      </c>
      <c r="E3848" s="110" t="s">
        <v>5516</v>
      </c>
      <c r="F3848" s="110" t="s">
        <v>6429</v>
      </c>
      <c r="G3848" s="110" t="s">
        <v>1450</v>
      </c>
      <c r="H3848" s="110" t="s">
        <v>1451</v>
      </c>
      <c r="I3848" s="110" t="s">
        <v>4956</v>
      </c>
      <c r="J3848" s="110" t="s">
        <v>4957</v>
      </c>
      <c r="K3848" s="305">
        <v>45270</v>
      </c>
      <c r="L3848" s="305">
        <v>46001</v>
      </c>
      <c r="M3848" s="111">
        <v>4000</v>
      </c>
      <c r="N3848" s="470" t="str">
        <f t="shared" si="60"/>
        <v>C-0000065962</v>
      </c>
      <c r="O3848" s="112">
        <f>IF(IFERROR(MATCH(N3848,DOMAIN!$AC:$AC,0),0)&gt;0,1,0)</f>
        <v>0</v>
      </c>
    </row>
    <row r="3849" spans="1:15" s="99" customFormat="1" ht="11.45" customHeight="1" x14ac:dyDescent="0.15">
      <c r="A3849" s="108">
        <v>3845</v>
      </c>
      <c r="B3849" s="109" t="s">
        <v>11743</v>
      </c>
      <c r="C3849" s="109" t="s">
        <v>28156</v>
      </c>
      <c r="D3849" s="110" t="s">
        <v>11742</v>
      </c>
      <c r="E3849" s="110" t="s">
        <v>5516</v>
      </c>
      <c r="F3849" s="110" t="s">
        <v>6429</v>
      </c>
      <c r="G3849" s="110" t="s">
        <v>1450</v>
      </c>
      <c r="H3849" s="110" t="s">
        <v>1451</v>
      </c>
      <c r="I3849" s="110" t="s">
        <v>4956</v>
      </c>
      <c r="J3849" s="110" t="s">
        <v>4957</v>
      </c>
      <c r="K3849" s="305">
        <v>45270</v>
      </c>
      <c r="L3849" s="305">
        <v>46001</v>
      </c>
      <c r="M3849" s="111">
        <v>4000</v>
      </c>
      <c r="N3849" s="470" t="str">
        <f t="shared" si="60"/>
        <v>C-0000065962</v>
      </c>
      <c r="O3849" s="112">
        <f>IF(IFERROR(MATCH(N3849,DOMAIN!$AC:$AC,0),0)&gt;0,1,0)</f>
        <v>0</v>
      </c>
    </row>
    <row r="3850" spans="1:15" s="99" customFormat="1" ht="11.45" customHeight="1" x14ac:dyDescent="0.15">
      <c r="A3850" s="108">
        <v>3846</v>
      </c>
      <c r="B3850" s="109" t="s">
        <v>11744</v>
      </c>
      <c r="C3850" s="109" t="s">
        <v>28156</v>
      </c>
      <c r="D3850" s="110" t="s">
        <v>11742</v>
      </c>
      <c r="E3850" s="110" t="s">
        <v>5516</v>
      </c>
      <c r="F3850" s="110" t="s">
        <v>6429</v>
      </c>
      <c r="G3850" s="110" t="s">
        <v>1450</v>
      </c>
      <c r="H3850" s="110" t="s">
        <v>1451</v>
      </c>
      <c r="I3850" s="110" t="s">
        <v>4956</v>
      </c>
      <c r="J3850" s="110" t="s">
        <v>4957</v>
      </c>
      <c r="K3850" s="305">
        <v>45270</v>
      </c>
      <c r="L3850" s="305">
        <v>46001</v>
      </c>
      <c r="M3850" s="111">
        <v>4000</v>
      </c>
      <c r="N3850" s="470" t="str">
        <f t="shared" si="60"/>
        <v>C-0000065962</v>
      </c>
      <c r="O3850" s="112">
        <f>IF(IFERROR(MATCH(N3850,DOMAIN!$AC:$AC,0),0)&gt;0,1,0)</f>
        <v>0</v>
      </c>
    </row>
    <row r="3851" spans="1:15" s="99" customFormat="1" ht="11.45" customHeight="1" x14ac:dyDescent="0.15">
      <c r="A3851" s="108">
        <v>3847</v>
      </c>
      <c r="B3851" s="109" t="s">
        <v>16373</v>
      </c>
      <c r="C3851" s="109" t="s">
        <v>29092</v>
      </c>
      <c r="D3851" s="110" t="s">
        <v>599</v>
      </c>
      <c r="E3851" s="110" t="s">
        <v>5516</v>
      </c>
      <c r="F3851" s="110" t="s">
        <v>6429</v>
      </c>
      <c r="G3851" s="110" t="s">
        <v>1901</v>
      </c>
      <c r="H3851" s="110" t="s">
        <v>1902</v>
      </c>
      <c r="I3851" s="110" t="s">
        <v>4956</v>
      </c>
      <c r="J3851" s="110" t="s">
        <v>4957</v>
      </c>
      <c r="K3851" s="305">
        <v>45277</v>
      </c>
      <c r="L3851" s="305">
        <v>47104</v>
      </c>
      <c r="M3851" s="111">
        <v>1000</v>
      </c>
      <c r="N3851" s="470" t="str">
        <f t="shared" si="60"/>
        <v>C-0000077951</v>
      </c>
      <c r="O3851" s="112">
        <f>IF(IFERROR(MATCH(N3851,DOMAIN!$AC:$AC,0),0)&gt;0,1,0)</f>
        <v>0</v>
      </c>
    </row>
    <row r="3852" spans="1:15" s="99" customFormat="1" ht="11.45" customHeight="1" x14ac:dyDescent="0.15">
      <c r="A3852" s="108">
        <v>3848</v>
      </c>
      <c r="B3852" s="109" t="s">
        <v>14540</v>
      </c>
      <c r="C3852" s="109" t="s">
        <v>29092</v>
      </c>
      <c r="D3852" s="110" t="s">
        <v>599</v>
      </c>
      <c r="E3852" s="110" t="s">
        <v>5516</v>
      </c>
      <c r="F3852" s="110" t="s">
        <v>6429</v>
      </c>
      <c r="G3852" s="110" t="s">
        <v>1901</v>
      </c>
      <c r="H3852" s="110" t="s">
        <v>1902</v>
      </c>
      <c r="I3852" s="110" t="s">
        <v>4956</v>
      </c>
      <c r="J3852" s="110" t="s">
        <v>4957</v>
      </c>
      <c r="K3852" s="305">
        <v>45277</v>
      </c>
      <c r="L3852" s="305">
        <v>47104</v>
      </c>
      <c r="M3852" s="111">
        <v>1000</v>
      </c>
      <c r="N3852" s="470" t="str">
        <f t="shared" si="60"/>
        <v>C-0000077951</v>
      </c>
      <c r="O3852" s="112">
        <f>IF(IFERROR(MATCH(N3852,DOMAIN!$AC:$AC,0),0)&gt;0,1,0)</f>
        <v>0</v>
      </c>
    </row>
    <row r="3853" spans="1:15" s="99" customFormat="1" ht="11.45" customHeight="1" x14ac:dyDescent="0.15">
      <c r="A3853" s="108">
        <v>3849</v>
      </c>
      <c r="B3853" s="109" t="s">
        <v>13791</v>
      </c>
      <c r="C3853" s="109" t="s">
        <v>29092</v>
      </c>
      <c r="D3853" s="110" t="s">
        <v>599</v>
      </c>
      <c r="E3853" s="110" t="s">
        <v>5516</v>
      </c>
      <c r="F3853" s="110" t="s">
        <v>6429</v>
      </c>
      <c r="G3853" s="110" t="s">
        <v>1901</v>
      </c>
      <c r="H3853" s="110" t="s">
        <v>1902</v>
      </c>
      <c r="I3853" s="110" t="s">
        <v>4956</v>
      </c>
      <c r="J3853" s="110" t="s">
        <v>4957</v>
      </c>
      <c r="K3853" s="305">
        <v>45277</v>
      </c>
      <c r="L3853" s="305">
        <v>47104</v>
      </c>
      <c r="M3853" s="111">
        <v>1000</v>
      </c>
      <c r="N3853" s="470" t="str">
        <f t="shared" si="60"/>
        <v>C-0000077951</v>
      </c>
      <c r="O3853" s="112">
        <f>IF(IFERROR(MATCH(N3853,DOMAIN!$AC:$AC,0),0)&gt;0,1,0)</f>
        <v>0</v>
      </c>
    </row>
    <row r="3854" spans="1:15" s="99" customFormat="1" ht="11.45" customHeight="1" x14ac:dyDescent="0.15">
      <c r="A3854" s="108">
        <v>3850</v>
      </c>
      <c r="B3854" s="109" t="s">
        <v>19828</v>
      </c>
      <c r="C3854" s="109" t="s">
        <v>29092</v>
      </c>
      <c r="D3854" s="110" t="s">
        <v>599</v>
      </c>
      <c r="E3854" s="110" t="s">
        <v>5516</v>
      </c>
      <c r="F3854" s="110" t="s">
        <v>6429</v>
      </c>
      <c r="G3854" s="110" t="s">
        <v>1901</v>
      </c>
      <c r="H3854" s="110" t="s">
        <v>1902</v>
      </c>
      <c r="I3854" s="110" t="s">
        <v>4956</v>
      </c>
      <c r="J3854" s="110" t="s">
        <v>4957</v>
      </c>
      <c r="K3854" s="305">
        <v>45277</v>
      </c>
      <c r="L3854" s="305">
        <v>47104</v>
      </c>
      <c r="M3854" s="111">
        <v>1000</v>
      </c>
      <c r="N3854" s="470" t="str">
        <f t="shared" si="60"/>
        <v>C-0000077951</v>
      </c>
      <c r="O3854" s="112">
        <f>IF(IFERROR(MATCH(N3854,DOMAIN!$AC:$AC,0),0)&gt;0,1,0)</f>
        <v>0</v>
      </c>
    </row>
    <row r="3855" spans="1:15" s="99" customFormat="1" ht="11.45" customHeight="1" x14ac:dyDescent="0.15">
      <c r="A3855" s="108">
        <v>3851</v>
      </c>
      <c r="B3855" s="109" t="s">
        <v>19887</v>
      </c>
      <c r="C3855" s="109" t="s">
        <v>29092</v>
      </c>
      <c r="D3855" s="110" t="s">
        <v>599</v>
      </c>
      <c r="E3855" s="110" t="s">
        <v>5516</v>
      </c>
      <c r="F3855" s="110" t="s">
        <v>6429</v>
      </c>
      <c r="G3855" s="110" t="s">
        <v>1901</v>
      </c>
      <c r="H3855" s="110" t="s">
        <v>1902</v>
      </c>
      <c r="I3855" s="110" t="s">
        <v>4956</v>
      </c>
      <c r="J3855" s="110" t="s">
        <v>4957</v>
      </c>
      <c r="K3855" s="305">
        <v>45277</v>
      </c>
      <c r="L3855" s="305">
        <v>47104</v>
      </c>
      <c r="M3855" s="111">
        <v>1000</v>
      </c>
      <c r="N3855" s="470" t="str">
        <f t="shared" si="60"/>
        <v>C-0000077951</v>
      </c>
      <c r="O3855" s="112">
        <f>IF(IFERROR(MATCH(N3855,DOMAIN!$AC:$AC,0),0)&gt;0,1,0)</f>
        <v>0</v>
      </c>
    </row>
    <row r="3856" spans="1:15" s="99" customFormat="1" ht="11.45" customHeight="1" x14ac:dyDescent="0.15">
      <c r="A3856" s="108">
        <v>3852</v>
      </c>
      <c r="B3856" s="109" t="s">
        <v>17195</v>
      </c>
      <c r="C3856" s="109" t="s">
        <v>29477</v>
      </c>
      <c r="D3856" s="110" t="s">
        <v>14668</v>
      </c>
      <c r="E3856" s="110" t="s">
        <v>5516</v>
      </c>
      <c r="F3856" s="110" t="s">
        <v>6429</v>
      </c>
      <c r="G3856" s="110" t="s">
        <v>2557</v>
      </c>
      <c r="H3856" s="110" t="s">
        <v>2558</v>
      </c>
      <c r="I3856" s="110" t="s">
        <v>4956</v>
      </c>
      <c r="J3856" s="110" t="s">
        <v>4957</v>
      </c>
      <c r="K3856" s="305">
        <v>45277</v>
      </c>
      <c r="L3856" s="305">
        <v>46008</v>
      </c>
      <c r="M3856" s="111">
        <v>18000</v>
      </c>
      <c r="N3856" s="470" t="str">
        <f t="shared" si="60"/>
        <v>C-0000080966</v>
      </c>
      <c r="O3856" s="112">
        <f>IF(IFERROR(MATCH(N3856,DOMAIN!$AC:$AC,0),0)&gt;0,1,0)</f>
        <v>0</v>
      </c>
    </row>
    <row r="3857" spans="1:15" s="99" customFormat="1" ht="11.45" customHeight="1" x14ac:dyDescent="0.15">
      <c r="A3857" s="108">
        <v>3853</v>
      </c>
      <c r="B3857" s="109" t="s">
        <v>15081</v>
      </c>
      <c r="C3857" s="109" t="s">
        <v>29477</v>
      </c>
      <c r="D3857" s="110" t="s">
        <v>14668</v>
      </c>
      <c r="E3857" s="110" t="s">
        <v>5516</v>
      </c>
      <c r="F3857" s="110" t="s">
        <v>6429</v>
      </c>
      <c r="G3857" s="110" t="s">
        <v>2557</v>
      </c>
      <c r="H3857" s="110" t="s">
        <v>2558</v>
      </c>
      <c r="I3857" s="110" t="s">
        <v>4956</v>
      </c>
      <c r="J3857" s="110" t="s">
        <v>4957</v>
      </c>
      <c r="K3857" s="305">
        <v>45277</v>
      </c>
      <c r="L3857" s="305">
        <v>46008</v>
      </c>
      <c r="M3857" s="111">
        <v>18000</v>
      </c>
      <c r="N3857" s="470" t="str">
        <f t="shared" si="60"/>
        <v>C-0000080966</v>
      </c>
      <c r="O3857" s="112">
        <f>IF(IFERROR(MATCH(N3857,DOMAIN!$AC:$AC,0),0)&gt;0,1,0)</f>
        <v>0</v>
      </c>
    </row>
    <row r="3858" spans="1:15" s="99" customFormat="1" ht="11.45" customHeight="1" x14ac:dyDescent="0.15">
      <c r="A3858" s="108">
        <v>3854</v>
      </c>
      <c r="B3858" s="109" t="s">
        <v>18197</v>
      </c>
      <c r="C3858" s="109" t="s">
        <v>29477</v>
      </c>
      <c r="D3858" s="110" t="s">
        <v>14668</v>
      </c>
      <c r="E3858" s="110" t="s">
        <v>5516</v>
      </c>
      <c r="F3858" s="110" t="s">
        <v>6429</v>
      </c>
      <c r="G3858" s="110" t="s">
        <v>2557</v>
      </c>
      <c r="H3858" s="110" t="s">
        <v>2558</v>
      </c>
      <c r="I3858" s="110" t="s">
        <v>4956</v>
      </c>
      <c r="J3858" s="110" t="s">
        <v>4957</v>
      </c>
      <c r="K3858" s="305">
        <v>45277</v>
      </c>
      <c r="L3858" s="305">
        <v>46008</v>
      </c>
      <c r="M3858" s="111">
        <v>17000</v>
      </c>
      <c r="N3858" s="470" t="str">
        <f t="shared" si="60"/>
        <v>C-0000080966</v>
      </c>
      <c r="O3858" s="112">
        <f>IF(IFERROR(MATCH(N3858,DOMAIN!$AC:$AC,0),0)&gt;0,1,0)</f>
        <v>0</v>
      </c>
    </row>
    <row r="3859" spans="1:15" s="99" customFormat="1" ht="11.45" customHeight="1" x14ac:dyDescent="0.15">
      <c r="A3859" s="108">
        <v>3855</v>
      </c>
      <c r="B3859" s="109" t="s">
        <v>14667</v>
      </c>
      <c r="C3859" s="109" t="s">
        <v>29477</v>
      </c>
      <c r="D3859" s="110" t="s">
        <v>14668</v>
      </c>
      <c r="E3859" s="110" t="s">
        <v>5516</v>
      </c>
      <c r="F3859" s="110" t="s">
        <v>6429</v>
      </c>
      <c r="G3859" s="110" t="s">
        <v>2557</v>
      </c>
      <c r="H3859" s="110" t="s">
        <v>2558</v>
      </c>
      <c r="I3859" s="110" t="s">
        <v>4956</v>
      </c>
      <c r="J3859" s="110" t="s">
        <v>4957</v>
      </c>
      <c r="K3859" s="305">
        <v>45277</v>
      </c>
      <c r="L3859" s="305">
        <v>46008</v>
      </c>
      <c r="M3859" s="111">
        <v>17000</v>
      </c>
      <c r="N3859" s="470" t="str">
        <f t="shared" si="60"/>
        <v>C-0000080966</v>
      </c>
      <c r="O3859" s="112">
        <f>IF(IFERROR(MATCH(N3859,DOMAIN!$AC:$AC,0),0)&gt;0,1,0)</f>
        <v>0</v>
      </c>
    </row>
    <row r="3860" spans="1:15" s="99" customFormat="1" ht="11.45" customHeight="1" x14ac:dyDescent="0.15">
      <c r="A3860" s="108">
        <v>3856</v>
      </c>
      <c r="B3860" s="109" t="s">
        <v>14839</v>
      </c>
      <c r="C3860" s="109" t="s">
        <v>29477</v>
      </c>
      <c r="D3860" s="110" t="s">
        <v>14668</v>
      </c>
      <c r="E3860" s="110" t="s">
        <v>5516</v>
      </c>
      <c r="F3860" s="110" t="s">
        <v>6429</v>
      </c>
      <c r="G3860" s="110" t="s">
        <v>2557</v>
      </c>
      <c r="H3860" s="110" t="s">
        <v>2558</v>
      </c>
      <c r="I3860" s="110" t="s">
        <v>4956</v>
      </c>
      <c r="J3860" s="110" t="s">
        <v>4957</v>
      </c>
      <c r="K3860" s="305">
        <v>45277</v>
      </c>
      <c r="L3860" s="305">
        <v>46008</v>
      </c>
      <c r="M3860" s="111">
        <v>17000</v>
      </c>
      <c r="N3860" s="470" t="str">
        <f t="shared" si="60"/>
        <v>C-0000080966</v>
      </c>
      <c r="O3860" s="112">
        <f>IF(IFERROR(MATCH(N3860,DOMAIN!$AC:$AC,0),0)&gt;0,1,0)</f>
        <v>0</v>
      </c>
    </row>
    <row r="3861" spans="1:15" s="99" customFormat="1" ht="11.45" customHeight="1" x14ac:dyDescent="0.15">
      <c r="A3861" s="108">
        <v>3857</v>
      </c>
      <c r="B3861" s="109" t="s">
        <v>18927</v>
      </c>
      <c r="C3861" s="109" t="s">
        <v>30057</v>
      </c>
      <c r="D3861" s="110" t="s">
        <v>16131</v>
      </c>
      <c r="E3861" s="110" t="s">
        <v>5516</v>
      </c>
      <c r="F3861" s="110" t="s">
        <v>6429</v>
      </c>
      <c r="G3861" s="110" t="s">
        <v>2557</v>
      </c>
      <c r="H3861" s="110" t="s">
        <v>2558</v>
      </c>
      <c r="I3861" s="110" t="s">
        <v>4956</v>
      </c>
      <c r="J3861" s="110" t="s">
        <v>4957</v>
      </c>
      <c r="K3861" s="305">
        <v>45273</v>
      </c>
      <c r="L3861" s="305">
        <v>46004</v>
      </c>
      <c r="M3861" s="111">
        <v>18000</v>
      </c>
      <c r="N3861" s="470" t="str">
        <f t="shared" si="60"/>
        <v>C-0000083208</v>
      </c>
      <c r="O3861" s="112">
        <f>IF(IFERROR(MATCH(N3861,DOMAIN!$AC:$AC,0),0)&gt;0,1,0)</f>
        <v>0</v>
      </c>
    </row>
    <row r="3862" spans="1:15" s="99" customFormat="1" ht="11.45" customHeight="1" x14ac:dyDescent="0.15">
      <c r="A3862" s="108">
        <v>3858</v>
      </c>
      <c r="B3862" s="109" t="s">
        <v>18062</v>
      </c>
      <c r="C3862" s="109" t="s">
        <v>30057</v>
      </c>
      <c r="D3862" s="110" t="s">
        <v>16131</v>
      </c>
      <c r="E3862" s="110" t="s">
        <v>5516</v>
      </c>
      <c r="F3862" s="110" t="s">
        <v>6429</v>
      </c>
      <c r="G3862" s="110" t="s">
        <v>2557</v>
      </c>
      <c r="H3862" s="110" t="s">
        <v>2558</v>
      </c>
      <c r="I3862" s="110" t="s">
        <v>4956</v>
      </c>
      <c r="J3862" s="110" t="s">
        <v>4957</v>
      </c>
      <c r="K3862" s="305">
        <v>45273</v>
      </c>
      <c r="L3862" s="305">
        <v>46004</v>
      </c>
      <c r="M3862" s="111">
        <v>18000</v>
      </c>
      <c r="N3862" s="470" t="str">
        <f t="shared" si="60"/>
        <v>C-0000083208</v>
      </c>
      <c r="O3862" s="112">
        <f>IF(IFERROR(MATCH(N3862,DOMAIN!$AC:$AC,0),0)&gt;0,1,0)</f>
        <v>0</v>
      </c>
    </row>
    <row r="3863" spans="1:15" s="99" customFormat="1" ht="11.45" customHeight="1" x14ac:dyDescent="0.15">
      <c r="A3863" s="108">
        <v>3859</v>
      </c>
      <c r="B3863" s="109" t="s">
        <v>16130</v>
      </c>
      <c r="C3863" s="109" t="s">
        <v>30057</v>
      </c>
      <c r="D3863" s="110" t="s">
        <v>16131</v>
      </c>
      <c r="E3863" s="110" t="s">
        <v>5516</v>
      </c>
      <c r="F3863" s="110" t="s">
        <v>6429</v>
      </c>
      <c r="G3863" s="110" t="s">
        <v>2557</v>
      </c>
      <c r="H3863" s="110" t="s">
        <v>2558</v>
      </c>
      <c r="I3863" s="110" t="s">
        <v>4956</v>
      </c>
      <c r="J3863" s="110" t="s">
        <v>4957</v>
      </c>
      <c r="K3863" s="305">
        <v>45273</v>
      </c>
      <c r="L3863" s="305">
        <v>46004</v>
      </c>
      <c r="M3863" s="111">
        <v>18000</v>
      </c>
      <c r="N3863" s="470" t="str">
        <f t="shared" si="60"/>
        <v>C-0000083208</v>
      </c>
      <c r="O3863" s="112">
        <f>IF(IFERROR(MATCH(N3863,DOMAIN!$AC:$AC,0),0)&gt;0,1,0)</f>
        <v>0</v>
      </c>
    </row>
    <row r="3864" spans="1:15" s="99" customFormat="1" ht="11.45" customHeight="1" x14ac:dyDescent="0.15">
      <c r="A3864" s="108">
        <v>3860</v>
      </c>
      <c r="B3864" s="109" t="s">
        <v>11745</v>
      </c>
      <c r="C3864" s="109" t="s">
        <v>28157</v>
      </c>
      <c r="D3864" s="110" t="s">
        <v>11746</v>
      </c>
      <c r="E3864" s="110" t="s">
        <v>5516</v>
      </c>
      <c r="F3864" s="110" t="s">
        <v>6429</v>
      </c>
      <c r="G3864" s="110" t="s">
        <v>2489</v>
      </c>
      <c r="H3864" s="110" t="s">
        <v>2490</v>
      </c>
      <c r="I3864" s="110" t="s">
        <v>4956</v>
      </c>
      <c r="J3864" s="110" t="s">
        <v>4957</v>
      </c>
      <c r="K3864" s="305">
        <v>45279</v>
      </c>
      <c r="L3864" s="305">
        <v>46010</v>
      </c>
      <c r="M3864" s="111">
        <v>3000</v>
      </c>
      <c r="N3864" s="470" t="str">
        <f t="shared" si="60"/>
        <v>C-0000037731</v>
      </c>
      <c r="O3864" s="112">
        <f>IF(IFERROR(MATCH(N3864,DOMAIN!$AC:$AC,0),0)&gt;0,1,0)</f>
        <v>0</v>
      </c>
    </row>
    <row r="3865" spans="1:15" s="99" customFormat="1" ht="11.45" customHeight="1" x14ac:dyDescent="0.15">
      <c r="A3865" s="108">
        <v>3861</v>
      </c>
      <c r="B3865" s="109" t="s">
        <v>11747</v>
      </c>
      <c r="C3865" s="109" t="s">
        <v>28157</v>
      </c>
      <c r="D3865" s="110" t="s">
        <v>11746</v>
      </c>
      <c r="E3865" s="110" t="s">
        <v>5516</v>
      </c>
      <c r="F3865" s="110" t="s">
        <v>6429</v>
      </c>
      <c r="G3865" s="110" t="s">
        <v>2489</v>
      </c>
      <c r="H3865" s="110" t="s">
        <v>2490</v>
      </c>
      <c r="I3865" s="110" t="s">
        <v>4956</v>
      </c>
      <c r="J3865" s="110" t="s">
        <v>4957</v>
      </c>
      <c r="K3865" s="305">
        <v>45279</v>
      </c>
      <c r="L3865" s="305">
        <v>46010</v>
      </c>
      <c r="M3865" s="111">
        <v>3000</v>
      </c>
      <c r="N3865" s="470" t="str">
        <f t="shared" si="60"/>
        <v>C-0000037731</v>
      </c>
      <c r="O3865" s="112">
        <f>IF(IFERROR(MATCH(N3865,DOMAIN!$AC:$AC,0),0)&gt;0,1,0)</f>
        <v>0</v>
      </c>
    </row>
    <row r="3866" spans="1:15" s="99" customFormat="1" ht="11.45" customHeight="1" x14ac:dyDescent="0.15">
      <c r="A3866" s="108">
        <v>3862</v>
      </c>
      <c r="B3866" s="109" t="s">
        <v>11748</v>
      </c>
      <c r="C3866" s="109" t="s">
        <v>28157</v>
      </c>
      <c r="D3866" s="110" t="s">
        <v>11746</v>
      </c>
      <c r="E3866" s="110" t="s">
        <v>5516</v>
      </c>
      <c r="F3866" s="110" t="s">
        <v>6429</v>
      </c>
      <c r="G3866" s="110" t="s">
        <v>2489</v>
      </c>
      <c r="H3866" s="110" t="s">
        <v>2490</v>
      </c>
      <c r="I3866" s="110" t="s">
        <v>4956</v>
      </c>
      <c r="J3866" s="110" t="s">
        <v>4957</v>
      </c>
      <c r="K3866" s="305">
        <v>45279</v>
      </c>
      <c r="L3866" s="305">
        <v>46010</v>
      </c>
      <c r="M3866" s="111">
        <v>5000</v>
      </c>
      <c r="N3866" s="470" t="str">
        <f t="shared" si="60"/>
        <v>C-0000037731</v>
      </c>
      <c r="O3866" s="112">
        <f>IF(IFERROR(MATCH(N3866,DOMAIN!$AC:$AC,0),0)&gt;0,1,0)</f>
        <v>0</v>
      </c>
    </row>
    <row r="3867" spans="1:15" s="99" customFormat="1" ht="11.45" customHeight="1" x14ac:dyDescent="0.15">
      <c r="A3867" s="108">
        <v>3863</v>
      </c>
      <c r="B3867" s="109" t="s">
        <v>11749</v>
      </c>
      <c r="C3867" s="109" t="s">
        <v>28157</v>
      </c>
      <c r="D3867" s="110" t="s">
        <v>11746</v>
      </c>
      <c r="E3867" s="110" t="s">
        <v>5516</v>
      </c>
      <c r="F3867" s="110" t="s">
        <v>6429</v>
      </c>
      <c r="G3867" s="110" t="s">
        <v>2489</v>
      </c>
      <c r="H3867" s="110" t="s">
        <v>2490</v>
      </c>
      <c r="I3867" s="110" t="s">
        <v>4956</v>
      </c>
      <c r="J3867" s="110" t="s">
        <v>4957</v>
      </c>
      <c r="K3867" s="305">
        <v>45279</v>
      </c>
      <c r="L3867" s="305">
        <v>46010</v>
      </c>
      <c r="M3867" s="111">
        <v>3000</v>
      </c>
      <c r="N3867" s="470" t="str">
        <f t="shared" si="60"/>
        <v>C-0000037731</v>
      </c>
      <c r="O3867" s="112">
        <f>IF(IFERROR(MATCH(N3867,DOMAIN!$AC:$AC,0),0)&gt;0,1,0)</f>
        <v>0</v>
      </c>
    </row>
    <row r="3868" spans="1:15" s="99" customFormat="1" ht="11.45" customHeight="1" x14ac:dyDescent="0.15">
      <c r="A3868" s="108">
        <v>3864</v>
      </c>
      <c r="B3868" s="109" t="s">
        <v>11750</v>
      </c>
      <c r="C3868" s="109" t="s">
        <v>28157</v>
      </c>
      <c r="D3868" s="110" t="s">
        <v>11746</v>
      </c>
      <c r="E3868" s="110" t="s">
        <v>5516</v>
      </c>
      <c r="F3868" s="110" t="s">
        <v>6429</v>
      </c>
      <c r="G3868" s="110" t="s">
        <v>2489</v>
      </c>
      <c r="H3868" s="110" t="s">
        <v>2490</v>
      </c>
      <c r="I3868" s="110" t="s">
        <v>4956</v>
      </c>
      <c r="J3868" s="110" t="s">
        <v>4957</v>
      </c>
      <c r="K3868" s="305">
        <v>45279</v>
      </c>
      <c r="L3868" s="305">
        <v>46010</v>
      </c>
      <c r="M3868" s="111">
        <v>3000</v>
      </c>
      <c r="N3868" s="470" t="str">
        <f t="shared" si="60"/>
        <v>C-0000037731</v>
      </c>
      <c r="O3868" s="112">
        <f>IF(IFERROR(MATCH(N3868,DOMAIN!$AC:$AC,0),0)&gt;0,1,0)</f>
        <v>0</v>
      </c>
    </row>
    <row r="3869" spans="1:15" s="99" customFormat="1" ht="11.45" customHeight="1" x14ac:dyDescent="0.15">
      <c r="A3869" s="108">
        <v>3865</v>
      </c>
      <c r="B3869" s="109" t="s">
        <v>13490</v>
      </c>
      <c r="C3869" s="109" t="s">
        <v>28958</v>
      </c>
      <c r="D3869" s="110" t="s">
        <v>13491</v>
      </c>
      <c r="E3869" s="110" t="s">
        <v>5516</v>
      </c>
      <c r="F3869" s="110" t="s">
        <v>6429</v>
      </c>
      <c r="G3869" s="110" t="s">
        <v>1901</v>
      </c>
      <c r="H3869" s="110" t="s">
        <v>1902</v>
      </c>
      <c r="I3869" s="110" t="s">
        <v>4956</v>
      </c>
      <c r="J3869" s="110" t="s">
        <v>4957</v>
      </c>
      <c r="K3869" s="305">
        <v>45279</v>
      </c>
      <c r="L3869" s="305">
        <v>47106</v>
      </c>
      <c r="M3869" s="111">
        <v>15000</v>
      </c>
      <c r="N3869" s="470" t="str">
        <f t="shared" si="60"/>
        <v>C-0000075782</v>
      </c>
      <c r="O3869" s="112">
        <f>IF(IFERROR(MATCH(N3869,DOMAIN!$AC:$AC,0),0)&gt;0,1,0)</f>
        <v>0</v>
      </c>
    </row>
    <row r="3870" spans="1:15" s="99" customFormat="1" ht="11.45" customHeight="1" x14ac:dyDescent="0.15">
      <c r="A3870" s="108">
        <v>3866</v>
      </c>
      <c r="B3870" s="109" t="s">
        <v>19511</v>
      </c>
      <c r="C3870" s="109" t="s">
        <v>28958</v>
      </c>
      <c r="D3870" s="110" t="s">
        <v>13491</v>
      </c>
      <c r="E3870" s="110" t="s">
        <v>5516</v>
      </c>
      <c r="F3870" s="110" t="s">
        <v>6429</v>
      </c>
      <c r="G3870" s="110" t="s">
        <v>1901</v>
      </c>
      <c r="H3870" s="110" t="s">
        <v>1902</v>
      </c>
      <c r="I3870" s="110" t="s">
        <v>4956</v>
      </c>
      <c r="J3870" s="110" t="s">
        <v>4957</v>
      </c>
      <c r="K3870" s="305">
        <v>45279</v>
      </c>
      <c r="L3870" s="305">
        <v>47106</v>
      </c>
      <c r="M3870" s="111">
        <v>13000</v>
      </c>
      <c r="N3870" s="470" t="str">
        <f t="shared" si="60"/>
        <v>C-0000075782</v>
      </c>
      <c r="O3870" s="112">
        <f>IF(IFERROR(MATCH(N3870,DOMAIN!$AC:$AC,0),0)&gt;0,1,0)</f>
        <v>0</v>
      </c>
    </row>
    <row r="3871" spans="1:15" s="99" customFormat="1" ht="11.45" customHeight="1" x14ac:dyDescent="0.15">
      <c r="A3871" s="108">
        <v>3867</v>
      </c>
      <c r="B3871" s="109" t="s">
        <v>15870</v>
      </c>
      <c r="C3871" s="109" t="s">
        <v>28958</v>
      </c>
      <c r="D3871" s="110" t="s">
        <v>13491</v>
      </c>
      <c r="E3871" s="110" t="s">
        <v>5516</v>
      </c>
      <c r="F3871" s="110" t="s">
        <v>6429</v>
      </c>
      <c r="G3871" s="110" t="s">
        <v>1901</v>
      </c>
      <c r="H3871" s="110" t="s">
        <v>1902</v>
      </c>
      <c r="I3871" s="110" t="s">
        <v>4956</v>
      </c>
      <c r="J3871" s="110" t="s">
        <v>4957</v>
      </c>
      <c r="K3871" s="305">
        <v>45279</v>
      </c>
      <c r="L3871" s="305">
        <v>47106</v>
      </c>
      <c r="M3871" s="111">
        <v>13000</v>
      </c>
      <c r="N3871" s="470" t="str">
        <f t="shared" si="60"/>
        <v>C-0000075782</v>
      </c>
      <c r="O3871" s="112">
        <f>IF(IFERROR(MATCH(N3871,DOMAIN!$AC:$AC,0),0)&gt;0,1,0)</f>
        <v>0</v>
      </c>
    </row>
    <row r="3872" spans="1:15" s="99" customFormat="1" ht="11.45" customHeight="1" x14ac:dyDescent="0.15">
      <c r="A3872" s="108">
        <v>3868</v>
      </c>
      <c r="B3872" s="109" t="s">
        <v>15999</v>
      </c>
      <c r="C3872" s="109" t="s">
        <v>28958</v>
      </c>
      <c r="D3872" s="110" t="s">
        <v>13491</v>
      </c>
      <c r="E3872" s="110" t="s">
        <v>5516</v>
      </c>
      <c r="F3872" s="110" t="s">
        <v>6429</v>
      </c>
      <c r="G3872" s="110" t="s">
        <v>1901</v>
      </c>
      <c r="H3872" s="110" t="s">
        <v>1902</v>
      </c>
      <c r="I3872" s="110" t="s">
        <v>4956</v>
      </c>
      <c r="J3872" s="110" t="s">
        <v>4957</v>
      </c>
      <c r="K3872" s="305">
        <v>45279</v>
      </c>
      <c r="L3872" s="305">
        <v>47106</v>
      </c>
      <c r="M3872" s="111">
        <v>12000</v>
      </c>
      <c r="N3872" s="470" t="str">
        <f t="shared" si="60"/>
        <v>C-0000075782</v>
      </c>
      <c r="O3872" s="112">
        <f>IF(IFERROR(MATCH(N3872,DOMAIN!$AC:$AC,0),0)&gt;0,1,0)</f>
        <v>0</v>
      </c>
    </row>
    <row r="3873" spans="1:15" s="99" customFormat="1" ht="11.45" customHeight="1" x14ac:dyDescent="0.15">
      <c r="A3873" s="108">
        <v>3869</v>
      </c>
      <c r="B3873" s="109" t="s">
        <v>14228</v>
      </c>
      <c r="C3873" s="109" t="s">
        <v>28958</v>
      </c>
      <c r="D3873" s="110" t="s">
        <v>13491</v>
      </c>
      <c r="E3873" s="110" t="s">
        <v>5516</v>
      </c>
      <c r="F3873" s="110" t="s">
        <v>6429</v>
      </c>
      <c r="G3873" s="110" t="s">
        <v>1901</v>
      </c>
      <c r="H3873" s="110" t="s">
        <v>1902</v>
      </c>
      <c r="I3873" s="110" t="s">
        <v>4956</v>
      </c>
      <c r="J3873" s="110" t="s">
        <v>4957</v>
      </c>
      <c r="K3873" s="305">
        <v>45279</v>
      </c>
      <c r="L3873" s="305">
        <v>47106</v>
      </c>
      <c r="M3873" s="111">
        <v>14000</v>
      </c>
      <c r="N3873" s="470" t="str">
        <f t="shared" si="60"/>
        <v>C-0000075782</v>
      </c>
      <c r="O3873" s="112">
        <f>IF(IFERROR(MATCH(N3873,DOMAIN!$AC:$AC,0),0)&gt;0,1,0)</f>
        <v>0</v>
      </c>
    </row>
    <row r="3874" spans="1:15" s="99" customFormat="1" ht="11.45" customHeight="1" x14ac:dyDescent="0.15">
      <c r="A3874" s="108">
        <v>3870</v>
      </c>
      <c r="B3874" s="109" t="s">
        <v>17076</v>
      </c>
      <c r="C3874" s="109" t="s">
        <v>30398</v>
      </c>
      <c r="D3874" s="110" t="s">
        <v>17077</v>
      </c>
      <c r="E3874" s="110" t="s">
        <v>5516</v>
      </c>
      <c r="F3874" s="110" t="s">
        <v>6429</v>
      </c>
      <c r="G3874" s="110" t="s">
        <v>4898</v>
      </c>
      <c r="H3874" s="110" t="s">
        <v>951</v>
      </c>
      <c r="I3874" s="110" t="s">
        <v>4956</v>
      </c>
      <c r="J3874" s="110" t="s">
        <v>4957</v>
      </c>
      <c r="K3874" s="305">
        <v>45281</v>
      </c>
      <c r="L3874" s="305">
        <v>46012</v>
      </c>
      <c r="M3874" s="111">
        <v>5000</v>
      </c>
      <c r="N3874" s="470" t="str">
        <f t="shared" si="60"/>
        <v>C-0000072344</v>
      </c>
      <c r="O3874" s="112">
        <f>IF(IFERROR(MATCH(N3874,DOMAIN!$AC:$AC,0),0)&gt;0,1,0)</f>
        <v>0</v>
      </c>
    </row>
    <row r="3875" spans="1:15" s="99" customFormat="1" ht="11.45" customHeight="1" x14ac:dyDescent="0.15">
      <c r="A3875" s="108">
        <v>3871</v>
      </c>
      <c r="B3875" s="109" t="s">
        <v>11751</v>
      </c>
      <c r="C3875" s="109" t="s">
        <v>28158</v>
      </c>
      <c r="D3875" s="110" t="s">
        <v>2897</v>
      </c>
      <c r="E3875" s="110" t="s">
        <v>5516</v>
      </c>
      <c r="F3875" s="110" t="s">
        <v>6429</v>
      </c>
      <c r="G3875" s="110" t="s">
        <v>1450</v>
      </c>
      <c r="H3875" s="110" t="s">
        <v>1451</v>
      </c>
      <c r="I3875" s="110" t="s">
        <v>4956</v>
      </c>
      <c r="J3875" s="110" t="s">
        <v>4957</v>
      </c>
      <c r="K3875" s="305">
        <v>45281</v>
      </c>
      <c r="L3875" s="305">
        <v>46012</v>
      </c>
      <c r="M3875" s="111">
        <v>5000</v>
      </c>
      <c r="N3875" s="470" t="str">
        <f t="shared" si="60"/>
        <v>C-0000069996</v>
      </c>
      <c r="O3875" s="112">
        <f>IF(IFERROR(MATCH(N3875,DOMAIN!$AC:$AC,0),0)&gt;0,1,0)</f>
        <v>0</v>
      </c>
    </row>
    <row r="3876" spans="1:15" s="99" customFormat="1" ht="11.45" customHeight="1" x14ac:dyDescent="0.15">
      <c r="A3876" s="108">
        <v>3872</v>
      </c>
      <c r="B3876" s="109" t="s">
        <v>11752</v>
      </c>
      <c r="C3876" s="109" t="s">
        <v>28158</v>
      </c>
      <c r="D3876" s="110" t="s">
        <v>2897</v>
      </c>
      <c r="E3876" s="110" t="s">
        <v>5516</v>
      </c>
      <c r="F3876" s="110" t="s">
        <v>6429</v>
      </c>
      <c r="G3876" s="110" t="s">
        <v>1450</v>
      </c>
      <c r="H3876" s="110" t="s">
        <v>1451</v>
      </c>
      <c r="I3876" s="110" t="s">
        <v>4956</v>
      </c>
      <c r="J3876" s="110" t="s">
        <v>4957</v>
      </c>
      <c r="K3876" s="305">
        <v>45281</v>
      </c>
      <c r="L3876" s="305">
        <v>46012</v>
      </c>
      <c r="M3876" s="111">
        <v>3000</v>
      </c>
      <c r="N3876" s="470" t="str">
        <f t="shared" si="60"/>
        <v>C-0000069996</v>
      </c>
      <c r="O3876" s="112">
        <f>IF(IFERROR(MATCH(N3876,DOMAIN!$AC:$AC,0),0)&gt;0,1,0)</f>
        <v>0</v>
      </c>
    </row>
    <row r="3877" spans="1:15" s="99" customFormat="1" ht="11.45" customHeight="1" x14ac:dyDescent="0.15">
      <c r="A3877" s="108">
        <v>3873</v>
      </c>
      <c r="B3877" s="109" t="s">
        <v>11753</v>
      </c>
      <c r="C3877" s="109" t="s">
        <v>28159</v>
      </c>
      <c r="D3877" s="110" t="s">
        <v>11754</v>
      </c>
      <c r="E3877" s="110" t="s">
        <v>5516</v>
      </c>
      <c r="F3877" s="110" t="s">
        <v>6429</v>
      </c>
      <c r="G3877" s="110" t="s">
        <v>1450</v>
      </c>
      <c r="H3877" s="110" t="s">
        <v>1451</v>
      </c>
      <c r="I3877" s="110" t="s">
        <v>4956</v>
      </c>
      <c r="J3877" s="110" t="s">
        <v>4957</v>
      </c>
      <c r="K3877" s="305">
        <v>45281</v>
      </c>
      <c r="L3877" s="305">
        <v>46012</v>
      </c>
      <c r="M3877" s="111">
        <v>10000</v>
      </c>
      <c r="N3877" s="470" t="str">
        <f t="shared" si="60"/>
        <v>C-0000080157</v>
      </c>
      <c r="O3877" s="112">
        <f>IF(IFERROR(MATCH(N3877,DOMAIN!$AC:$AC,0),0)&gt;0,1,0)</f>
        <v>0</v>
      </c>
    </row>
    <row r="3878" spans="1:15" s="99" customFormat="1" ht="11.45" customHeight="1" x14ac:dyDescent="0.15">
      <c r="A3878" s="108">
        <v>3874</v>
      </c>
      <c r="B3878" s="109" t="s">
        <v>18106</v>
      </c>
      <c r="C3878" s="109" t="s">
        <v>30759</v>
      </c>
      <c r="D3878" s="110" t="s">
        <v>10067</v>
      </c>
      <c r="E3878" s="110" t="s">
        <v>5516</v>
      </c>
      <c r="F3878" s="110" t="s">
        <v>6429</v>
      </c>
      <c r="G3878" s="110" t="s">
        <v>2031</v>
      </c>
      <c r="H3878" s="110" t="s">
        <v>209</v>
      </c>
      <c r="I3878" s="110" t="s">
        <v>4956</v>
      </c>
      <c r="J3878" s="110" t="s">
        <v>4957</v>
      </c>
      <c r="K3878" s="305">
        <v>45286</v>
      </c>
      <c r="L3878" s="305">
        <v>46017</v>
      </c>
      <c r="M3878" s="111">
        <v>18000</v>
      </c>
      <c r="N3878" s="470" t="str">
        <f t="shared" si="60"/>
        <v>C-0000083943</v>
      </c>
      <c r="O3878" s="112">
        <f>IF(IFERROR(MATCH(N3878,DOMAIN!$AC:$AC,0),0)&gt;0,1,0)</f>
        <v>0</v>
      </c>
    </row>
    <row r="3879" spans="1:15" s="99" customFormat="1" ht="11.45" customHeight="1" x14ac:dyDescent="0.15">
      <c r="A3879" s="108">
        <v>3875</v>
      </c>
      <c r="B3879" s="109" t="s">
        <v>18311</v>
      </c>
      <c r="C3879" s="109" t="s">
        <v>30759</v>
      </c>
      <c r="D3879" s="110" t="s">
        <v>10067</v>
      </c>
      <c r="E3879" s="110" t="s">
        <v>5516</v>
      </c>
      <c r="F3879" s="110" t="s">
        <v>6429</v>
      </c>
      <c r="G3879" s="110" t="s">
        <v>2031</v>
      </c>
      <c r="H3879" s="110" t="s">
        <v>209</v>
      </c>
      <c r="I3879" s="110" t="s">
        <v>4956</v>
      </c>
      <c r="J3879" s="110" t="s">
        <v>4957</v>
      </c>
      <c r="K3879" s="305">
        <v>45286</v>
      </c>
      <c r="L3879" s="305">
        <v>46017</v>
      </c>
      <c r="M3879" s="111">
        <v>18000</v>
      </c>
      <c r="N3879" s="470" t="str">
        <f t="shared" si="60"/>
        <v>C-0000083943</v>
      </c>
      <c r="O3879" s="112">
        <f>IF(IFERROR(MATCH(N3879,DOMAIN!$AC:$AC,0),0)&gt;0,1,0)</f>
        <v>0</v>
      </c>
    </row>
    <row r="3880" spans="1:15" s="99" customFormat="1" ht="11.45" customHeight="1" x14ac:dyDescent="0.15">
      <c r="A3880" s="108">
        <v>3876</v>
      </c>
      <c r="B3880" s="109" t="s">
        <v>18629</v>
      </c>
      <c r="C3880" s="109" t="s">
        <v>30759</v>
      </c>
      <c r="D3880" s="110" t="s">
        <v>10067</v>
      </c>
      <c r="E3880" s="110" t="s">
        <v>5516</v>
      </c>
      <c r="F3880" s="110" t="s">
        <v>6429</v>
      </c>
      <c r="G3880" s="110" t="s">
        <v>2031</v>
      </c>
      <c r="H3880" s="110" t="s">
        <v>209</v>
      </c>
      <c r="I3880" s="110" t="s">
        <v>4956</v>
      </c>
      <c r="J3880" s="110" t="s">
        <v>4957</v>
      </c>
      <c r="K3880" s="305">
        <v>45286</v>
      </c>
      <c r="L3880" s="305">
        <v>46017</v>
      </c>
      <c r="M3880" s="111">
        <v>18000</v>
      </c>
      <c r="N3880" s="470" t="str">
        <f t="shared" si="60"/>
        <v>C-0000083943</v>
      </c>
      <c r="O3880" s="112">
        <f>IF(IFERROR(MATCH(N3880,DOMAIN!$AC:$AC,0),0)&gt;0,1,0)</f>
        <v>0</v>
      </c>
    </row>
    <row r="3881" spans="1:15" s="99" customFormat="1" ht="11.45" customHeight="1" x14ac:dyDescent="0.15">
      <c r="A3881" s="108">
        <v>3877</v>
      </c>
      <c r="B3881" s="109" t="s">
        <v>19642</v>
      </c>
      <c r="C3881" s="109" t="s">
        <v>28635</v>
      </c>
      <c r="D3881" s="110" t="s">
        <v>12813</v>
      </c>
      <c r="E3881" s="110" t="s">
        <v>5516</v>
      </c>
      <c r="F3881" s="110" t="s">
        <v>6429</v>
      </c>
      <c r="G3881" s="110" t="s">
        <v>2557</v>
      </c>
      <c r="H3881" s="110" t="s">
        <v>2558</v>
      </c>
      <c r="I3881" s="110" t="s">
        <v>4956</v>
      </c>
      <c r="J3881" s="110" t="s">
        <v>4957</v>
      </c>
      <c r="K3881" s="305">
        <v>45287</v>
      </c>
      <c r="L3881" s="305">
        <v>46018</v>
      </c>
      <c r="M3881" s="111">
        <v>16000</v>
      </c>
      <c r="N3881" s="470" t="str">
        <f t="shared" si="60"/>
        <v>C-0000081466</v>
      </c>
      <c r="O3881" s="112">
        <f>IF(IFERROR(MATCH(N3881,DOMAIN!$AC:$AC,0),0)&gt;0,1,0)</f>
        <v>0</v>
      </c>
    </row>
    <row r="3882" spans="1:15" s="99" customFormat="1" ht="11.45" customHeight="1" x14ac:dyDescent="0.15">
      <c r="A3882" s="108">
        <v>3878</v>
      </c>
      <c r="B3882" s="109" t="s">
        <v>19481</v>
      </c>
      <c r="C3882" s="109" t="s">
        <v>28635</v>
      </c>
      <c r="D3882" s="110" t="s">
        <v>12813</v>
      </c>
      <c r="E3882" s="110" t="s">
        <v>5516</v>
      </c>
      <c r="F3882" s="110" t="s">
        <v>6429</v>
      </c>
      <c r="G3882" s="110" t="s">
        <v>2557</v>
      </c>
      <c r="H3882" s="110" t="s">
        <v>2558</v>
      </c>
      <c r="I3882" s="110" t="s">
        <v>4956</v>
      </c>
      <c r="J3882" s="110" t="s">
        <v>4957</v>
      </c>
      <c r="K3882" s="305">
        <v>45287</v>
      </c>
      <c r="L3882" s="305">
        <v>46018</v>
      </c>
      <c r="M3882" s="111">
        <v>16000</v>
      </c>
      <c r="N3882" s="470" t="str">
        <f t="shared" si="60"/>
        <v>C-0000081466</v>
      </c>
      <c r="O3882" s="112">
        <f>IF(IFERROR(MATCH(N3882,DOMAIN!$AC:$AC,0),0)&gt;0,1,0)</f>
        <v>0</v>
      </c>
    </row>
    <row r="3883" spans="1:15" s="99" customFormat="1" ht="11.45" customHeight="1" x14ac:dyDescent="0.15">
      <c r="A3883" s="108">
        <v>3879</v>
      </c>
      <c r="B3883" s="109" t="s">
        <v>15628</v>
      </c>
      <c r="C3883" s="109" t="s">
        <v>28635</v>
      </c>
      <c r="D3883" s="110" t="s">
        <v>12813</v>
      </c>
      <c r="E3883" s="110" t="s">
        <v>5516</v>
      </c>
      <c r="F3883" s="110" t="s">
        <v>6429</v>
      </c>
      <c r="G3883" s="110" t="s">
        <v>2557</v>
      </c>
      <c r="H3883" s="110" t="s">
        <v>2558</v>
      </c>
      <c r="I3883" s="110" t="s">
        <v>4956</v>
      </c>
      <c r="J3883" s="110" t="s">
        <v>4957</v>
      </c>
      <c r="K3883" s="305">
        <v>45287</v>
      </c>
      <c r="L3883" s="305">
        <v>46018</v>
      </c>
      <c r="M3883" s="111">
        <v>16000</v>
      </c>
      <c r="N3883" s="470" t="str">
        <f t="shared" si="60"/>
        <v>C-0000081466</v>
      </c>
      <c r="O3883" s="112">
        <f>IF(IFERROR(MATCH(N3883,DOMAIN!$AC:$AC,0),0)&gt;0,1,0)</f>
        <v>0</v>
      </c>
    </row>
    <row r="3884" spans="1:15" s="99" customFormat="1" ht="11.45" customHeight="1" x14ac:dyDescent="0.15">
      <c r="A3884" s="108">
        <v>3880</v>
      </c>
      <c r="B3884" s="109" t="s">
        <v>12812</v>
      </c>
      <c r="C3884" s="109" t="s">
        <v>28635</v>
      </c>
      <c r="D3884" s="110" t="s">
        <v>12813</v>
      </c>
      <c r="E3884" s="110" t="s">
        <v>5516</v>
      </c>
      <c r="F3884" s="110" t="s">
        <v>6429</v>
      </c>
      <c r="G3884" s="110" t="s">
        <v>2557</v>
      </c>
      <c r="H3884" s="110" t="s">
        <v>2558</v>
      </c>
      <c r="I3884" s="110" t="s">
        <v>4956</v>
      </c>
      <c r="J3884" s="110" t="s">
        <v>4957</v>
      </c>
      <c r="K3884" s="305">
        <v>45287</v>
      </c>
      <c r="L3884" s="305">
        <v>46018</v>
      </c>
      <c r="M3884" s="111">
        <v>16000</v>
      </c>
      <c r="N3884" s="470" t="str">
        <f t="shared" si="60"/>
        <v>C-0000081466</v>
      </c>
      <c r="O3884" s="112">
        <f>IF(IFERROR(MATCH(N3884,DOMAIN!$AC:$AC,0),0)&gt;0,1,0)</f>
        <v>0</v>
      </c>
    </row>
    <row r="3885" spans="1:15" s="99" customFormat="1" ht="11.45" customHeight="1" x14ac:dyDescent="0.15">
      <c r="A3885" s="108">
        <v>3881</v>
      </c>
      <c r="B3885" s="109" t="s">
        <v>16153</v>
      </c>
      <c r="C3885" s="109" t="s">
        <v>28635</v>
      </c>
      <c r="D3885" s="110" t="s">
        <v>12813</v>
      </c>
      <c r="E3885" s="110" t="s">
        <v>5516</v>
      </c>
      <c r="F3885" s="110" t="s">
        <v>6429</v>
      </c>
      <c r="G3885" s="110" t="s">
        <v>2557</v>
      </c>
      <c r="H3885" s="110" t="s">
        <v>2558</v>
      </c>
      <c r="I3885" s="110" t="s">
        <v>4956</v>
      </c>
      <c r="J3885" s="110" t="s">
        <v>4957</v>
      </c>
      <c r="K3885" s="305">
        <v>45287</v>
      </c>
      <c r="L3885" s="305">
        <v>46018</v>
      </c>
      <c r="M3885" s="111">
        <v>16000</v>
      </c>
      <c r="N3885" s="470" t="str">
        <f t="shared" si="60"/>
        <v>C-0000081466</v>
      </c>
      <c r="O3885" s="112">
        <f>IF(IFERROR(MATCH(N3885,DOMAIN!$AC:$AC,0),0)&gt;0,1,0)</f>
        <v>0</v>
      </c>
    </row>
    <row r="3886" spans="1:15" s="99" customFormat="1" ht="11.45" customHeight="1" x14ac:dyDescent="0.15">
      <c r="A3886" s="108">
        <v>3882</v>
      </c>
      <c r="B3886" s="109" t="s">
        <v>11755</v>
      </c>
      <c r="C3886" s="109" t="s">
        <v>28160</v>
      </c>
      <c r="D3886" s="110" t="s">
        <v>11756</v>
      </c>
      <c r="E3886" s="110" t="s">
        <v>5516</v>
      </c>
      <c r="F3886" s="110" t="s">
        <v>6429</v>
      </c>
      <c r="G3886" s="110" t="s">
        <v>1450</v>
      </c>
      <c r="H3886" s="110" t="s">
        <v>1451</v>
      </c>
      <c r="I3886" s="110" t="s">
        <v>4956</v>
      </c>
      <c r="J3886" s="110" t="s">
        <v>4957</v>
      </c>
      <c r="K3886" s="305">
        <v>45287</v>
      </c>
      <c r="L3886" s="305">
        <v>46018</v>
      </c>
      <c r="M3886" s="111">
        <v>13000</v>
      </c>
      <c r="N3886" s="470" t="str">
        <f t="shared" si="60"/>
        <v>C-0000077947</v>
      </c>
      <c r="O3886" s="112">
        <f>IF(IFERROR(MATCH(N3886,DOMAIN!$AC:$AC,0),0)&gt;0,1,0)</f>
        <v>0</v>
      </c>
    </row>
    <row r="3887" spans="1:15" s="99" customFormat="1" ht="11.45" customHeight="1" x14ac:dyDescent="0.15">
      <c r="A3887" s="108">
        <v>3883</v>
      </c>
      <c r="B3887" s="109" t="s">
        <v>11757</v>
      </c>
      <c r="C3887" s="109" t="s">
        <v>28160</v>
      </c>
      <c r="D3887" s="110" t="s">
        <v>11756</v>
      </c>
      <c r="E3887" s="110" t="s">
        <v>5516</v>
      </c>
      <c r="F3887" s="110" t="s">
        <v>6429</v>
      </c>
      <c r="G3887" s="110" t="s">
        <v>1450</v>
      </c>
      <c r="H3887" s="110" t="s">
        <v>1451</v>
      </c>
      <c r="I3887" s="110" t="s">
        <v>4956</v>
      </c>
      <c r="J3887" s="110" t="s">
        <v>4957</v>
      </c>
      <c r="K3887" s="305">
        <v>45287</v>
      </c>
      <c r="L3887" s="305">
        <v>46018</v>
      </c>
      <c r="M3887" s="111">
        <v>12000</v>
      </c>
      <c r="N3887" s="470" t="str">
        <f t="shared" si="60"/>
        <v>C-0000077947</v>
      </c>
      <c r="O3887" s="112">
        <f>IF(IFERROR(MATCH(N3887,DOMAIN!$AC:$AC,0),0)&gt;0,1,0)</f>
        <v>0</v>
      </c>
    </row>
    <row r="3888" spans="1:15" s="99" customFormat="1" ht="11.45" customHeight="1" x14ac:dyDescent="0.15">
      <c r="A3888" s="108">
        <v>3884</v>
      </c>
      <c r="B3888" s="109" t="s">
        <v>11758</v>
      </c>
      <c r="C3888" s="109" t="s">
        <v>28160</v>
      </c>
      <c r="D3888" s="110" t="s">
        <v>11756</v>
      </c>
      <c r="E3888" s="110" t="s">
        <v>5516</v>
      </c>
      <c r="F3888" s="110" t="s">
        <v>6429</v>
      </c>
      <c r="G3888" s="110" t="s">
        <v>1450</v>
      </c>
      <c r="H3888" s="110" t="s">
        <v>1451</v>
      </c>
      <c r="I3888" s="110" t="s">
        <v>4956</v>
      </c>
      <c r="J3888" s="110" t="s">
        <v>4957</v>
      </c>
      <c r="K3888" s="305">
        <v>45287</v>
      </c>
      <c r="L3888" s="305">
        <v>46018</v>
      </c>
      <c r="M3888" s="111">
        <v>10000</v>
      </c>
      <c r="N3888" s="470" t="str">
        <f t="shared" si="60"/>
        <v>C-0000077947</v>
      </c>
      <c r="O3888" s="112">
        <f>IF(IFERROR(MATCH(N3888,DOMAIN!$AC:$AC,0),0)&gt;0,1,0)</f>
        <v>0</v>
      </c>
    </row>
    <row r="3889" spans="1:15" s="99" customFormat="1" ht="11.45" customHeight="1" x14ac:dyDescent="0.15">
      <c r="A3889" s="108">
        <v>3885</v>
      </c>
      <c r="B3889" s="109" t="s">
        <v>11759</v>
      </c>
      <c r="C3889" s="109" t="s">
        <v>28160</v>
      </c>
      <c r="D3889" s="110" t="s">
        <v>11756</v>
      </c>
      <c r="E3889" s="110" t="s">
        <v>5516</v>
      </c>
      <c r="F3889" s="110" t="s">
        <v>6429</v>
      </c>
      <c r="G3889" s="110" t="s">
        <v>1450</v>
      </c>
      <c r="H3889" s="110" t="s">
        <v>1451</v>
      </c>
      <c r="I3889" s="110" t="s">
        <v>4956</v>
      </c>
      <c r="J3889" s="110" t="s">
        <v>4957</v>
      </c>
      <c r="K3889" s="305">
        <v>45287</v>
      </c>
      <c r="L3889" s="305">
        <v>46018</v>
      </c>
      <c r="M3889" s="111">
        <v>10000</v>
      </c>
      <c r="N3889" s="470" t="str">
        <f t="shared" si="60"/>
        <v>C-0000077947</v>
      </c>
      <c r="O3889" s="112">
        <f>IF(IFERROR(MATCH(N3889,DOMAIN!$AC:$AC,0),0)&gt;0,1,0)</f>
        <v>0</v>
      </c>
    </row>
    <row r="3890" spans="1:15" s="99" customFormat="1" ht="11.45" customHeight="1" x14ac:dyDescent="0.15">
      <c r="A3890" s="108">
        <v>3886</v>
      </c>
      <c r="B3890" s="109" t="s">
        <v>11760</v>
      </c>
      <c r="C3890" s="109" t="s">
        <v>28160</v>
      </c>
      <c r="D3890" s="110" t="s">
        <v>11756</v>
      </c>
      <c r="E3890" s="110" t="s">
        <v>5516</v>
      </c>
      <c r="F3890" s="110" t="s">
        <v>6429</v>
      </c>
      <c r="G3890" s="110" t="s">
        <v>1450</v>
      </c>
      <c r="H3890" s="110" t="s">
        <v>1451</v>
      </c>
      <c r="I3890" s="110" t="s">
        <v>4956</v>
      </c>
      <c r="J3890" s="110" t="s">
        <v>4957</v>
      </c>
      <c r="K3890" s="305">
        <v>45287</v>
      </c>
      <c r="L3890" s="305">
        <v>46018</v>
      </c>
      <c r="M3890" s="111">
        <v>11000</v>
      </c>
      <c r="N3890" s="470" t="str">
        <f t="shared" si="60"/>
        <v>C-0000077947</v>
      </c>
      <c r="O3890" s="112">
        <f>IF(IFERROR(MATCH(N3890,DOMAIN!$AC:$AC,0),0)&gt;0,1,0)</f>
        <v>0</v>
      </c>
    </row>
    <row r="3891" spans="1:15" s="99" customFormat="1" ht="11.45" customHeight="1" x14ac:dyDescent="0.15">
      <c r="A3891" s="108">
        <v>3887</v>
      </c>
      <c r="B3891" s="109" t="s">
        <v>15320</v>
      </c>
      <c r="C3891" s="109" t="s">
        <v>29745</v>
      </c>
      <c r="D3891" s="110" t="s">
        <v>15321</v>
      </c>
      <c r="E3891" s="110" t="s">
        <v>5516</v>
      </c>
      <c r="F3891" s="110" t="s">
        <v>6429</v>
      </c>
      <c r="G3891" s="110" t="s">
        <v>1901</v>
      </c>
      <c r="H3891" s="110" t="s">
        <v>1902</v>
      </c>
      <c r="I3891" s="110" t="s">
        <v>4956</v>
      </c>
      <c r="J3891" s="110" t="s">
        <v>4957</v>
      </c>
      <c r="K3891" s="305">
        <v>45334</v>
      </c>
      <c r="L3891" s="305">
        <v>46065</v>
      </c>
      <c r="M3891" s="111">
        <v>5000</v>
      </c>
      <c r="N3891" s="470" t="str">
        <f t="shared" si="60"/>
        <v>C-0000084983</v>
      </c>
      <c r="O3891" s="112">
        <f>IF(IFERROR(MATCH(N3891,DOMAIN!$AC:$AC,0),0)&gt;0,1,0)</f>
        <v>0</v>
      </c>
    </row>
    <row r="3892" spans="1:15" s="99" customFormat="1" ht="11.45" customHeight="1" x14ac:dyDescent="0.15">
      <c r="A3892" s="108">
        <v>3888</v>
      </c>
      <c r="B3892" s="109" t="s">
        <v>11761</v>
      </c>
      <c r="C3892" s="109" t="s">
        <v>28161</v>
      </c>
      <c r="D3892" s="110" t="s">
        <v>11762</v>
      </c>
      <c r="E3892" s="110" t="s">
        <v>5669</v>
      </c>
      <c r="F3892" s="110" t="s">
        <v>6429</v>
      </c>
      <c r="G3892" s="110" t="s">
        <v>2489</v>
      </c>
      <c r="H3892" s="110" t="s">
        <v>2490</v>
      </c>
      <c r="I3892" s="110" t="s">
        <v>4956</v>
      </c>
      <c r="J3892" s="110" t="s">
        <v>4957</v>
      </c>
      <c r="K3892" s="305">
        <v>43515</v>
      </c>
      <c r="L3892" s="305">
        <v>46100</v>
      </c>
      <c r="M3892" s="111">
        <v>700000</v>
      </c>
      <c r="N3892" s="470" t="str">
        <f t="shared" si="60"/>
        <v>C-0000023015</v>
      </c>
      <c r="O3892" s="112">
        <f>IF(IFERROR(MATCH(N3892,DOMAIN!$AC:$AC,0),0)&gt;0,1,0)</f>
        <v>0</v>
      </c>
    </row>
    <row r="3893" spans="1:15" s="99" customFormat="1" ht="11.45" customHeight="1" x14ac:dyDescent="0.15">
      <c r="A3893" s="108">
        <v>3889</v>
      </c>
      <c r="B3893" s="109" t="s">
        <v>11763</v>
      </c>
      <c r="C3893" s="109" t="s">
        <v>28162</v>
      </c>
      <c r="D3893" s="110" t="s">
        <v>11764</v>
      </c>
      <c r="E3893" s="110" t="s">
        <v>5669</v>
      </c>
      <c r="F3893" s="110" t="s">
        <v>6429</v>
      </c>
      <c r="G3893" s="110" t="s">
        <v>2489</v>
      </c>
      <c r="H3893" s="110" t="s">
        <v>2490</v>
      </c>
      <c r="I3893" s="110" t="s">
        <v>4956</v>
      </c>
      <c r="J3893" s="110" t="s">
        <v>4957</v>
      </c>
      <c r="K3893" s="305">
        <v>43283</v>
      </c>
      <c r="L3893" s="305">
        <v>45871</v>
      </c>
      <c r="M3893" s="111">
        <v>870000</v>
      </c>
      <c r="N3893" s="470" t="str">
        <f t="shared" si="60"/>
        <v>C-0000019158</v>
      </c>
      <c r="O3893" s="112">
        <f>IF(IFERROR(MATCH(N3893,DOMAIN!$AC:$AC,0),0)&gt;0,1,0)</f>
        <v>0</v>
      </c>
    </row>
    <row r="3894" spans="1:15" s="99" customFormat="1" ht="11.45" customHeight="1" x14ac:dyDescent="0.15">
      <c r="A3894" s="108">
        <v>3890</v>
      </c>
      <c r="B3894" s="109" t="s">
        <v>11766</v>
      </c>
      <c r="C3894" s="109" t="s">
        <v>28164</v>
      </c>
      <c r="D3894" s="110" t="s">
        <v>11767</v>
      </c>
      <c r="E3894" s="110" t="s">
        <v>5669</v>
      </c>
      <c r="F3894" s="110" t="s">
        <v>6429</v>
      </c>
      <c r="G3894" s="110" t="s">
        <v>2489</v>
      </c>
      <c r="H3894" s="110" t="s">
        <v>2490</v>
      </c>
      <c r="I3894" s="110" t="s">
        <v>4956</v>
      </c>
      <c r="J3894" s="110" t="s">
        <v>4957</v>
      </c>
      <c r="K3894" s="305">
        <v>44396</v>
      </c>
      <c r="L3894" s="305">
        <v>45857</v>
      </c>
      <c r="M3894" s="111">
        <v>680000</v>
      </c>
      <c r="N3894" s="470" t="str">
        <f t="shared" si="60"/>
        <v>C-0000010237</v>
      </c>
      <c r="O3894" s="112">
        <f>IF(IFERROR(MATCH(N3894,DOMAIN!$AC:$AC,0),0)&gt;0,1,0)</f>
        <v>0</v>
      </c>
    </row>
    <row r="3895" spans="1:15" s="99" customFormat="1" ht="11.45" customHeight="1" x14ac:dyDescent="0.15">
      <c r="A3895" s="108">
        <v>3891</v>
      </c>
      <c r="B3895" s="109" t="s">
        <v>11768</v>
      </c>
      <c r="C3895" s="109" t="s">
        <v>28165</v>
      </c>
      <c r="D3895" s="110" t="s">
        <v>11769</v>
      </c>
      <c r="E3895" s="110" t="s">
        <v>5669</v>
      </c>
      <c r="F3895" s="110" t="s">
        <v>6429</v>
      </c>
      <c r="G3895" s="110" t="s">
        <v>2489</v>
      </c>
      <c r="H3895" s="110" t="s">
        <v>2490</v>
      </c>
      <c r="I3895" s="110" t="s">
        <v>4956</v>
      </c>
      <c r="J3895" s="110" t="s">
        <v>4957</v>
      </c>
      <c r="K3895" s="305">
        <v>44460</v>
      </c>
      <c r="L3895" s="305">
        <v>45921</v>
      </c>
      <c r="M3895" s="111">
        <v>930000</v>
      </c>
      <c r="N3895" s="470" t="str">
        <f t="shared" si="60"/>
        <v>C-0000036090</v>
      </c>
      <c r="O3895" s="112">
        <f>IF(IFERROR(MATCH(N3895,DOMAIN!$AC:$AC,0),0)&gt;0,1,0)</f>
        <v>0</v>
      </c>
    </row>
    <row r="3896" spans="1:15" s="99" customFormat="1" ht="11.45" customHeight="1" x14ac:dyDescent="0.15">
      <c r="A3896" s="108">
        <v>3892</v>
      </c>
      <c r="B3896" s="109" t="s">
        <v>11772</v>
      </c>
      <c r="C3896" s="109" t="s">
        <v>28167</v>
      </c>
      <c r="D3896" s="110" t="s">
        <v>4135</v>
      </c>
      <c r="E3896" s="110" t="s">
        <v>5669</v>
      </c>
      <c r="F3896" s="110" t="s">
        <v>6429</v>
      </c>
      <c r="G3896" s="110" t="s">
        <v>1230</v>
      </c>
      <c r="H3896" s="110" t="s">
        <v>1231</v>
      </c>
      <c r="I3896" s="110" t="s">
        <v>4956</v>
      </c>
      <c r="J3896" s="110" t="s">
        <v>4957</v>
      </c>
      <c r="K3896" s="305">
        <v>44658</v>
      </c>
      <c r="L3896" s="305">
        <v>46484</v>
      </c>
      <c r="M3896" s="111">
        <v>760000</v>
      </c>
      <c r="N3896" s="470" t="str">
        <f t="shared" si="60"/>
        <v>C-0000027194</v>
      </c>
      <c r="O3896" s="112">
        <f>IF(IFERROR(MATCH(N3896,DOMAIN!$AC:$AC,0),0)&gt;0,1,0)</f>
        <v>0</v>
      </c>
    </row>
    <row r="3897" spans="1:15" s="99" customFormat="1" ht="11.45" customHeight="1" x14ac:dyDescent="0.15">
      <c r="A3897" s="108">
        <v>3893</v>
      </c>
      <c r="B3897" s="109" t="s">
        <v>11773</v>
      </c>
      <c r="C3897" s="109" t="s">
        <v>28168</v>
      </c>
      <c r="D3897" s="110" t="s">
        <v>2803</v>
      </c>
      <c r="E3897" s="110" t="s">
        <v>5669</v>
      </c>
      <c r="F3897" s="110" t="s">
        <v>6429</v>
      </c>
      <c r="G3897" s="110" t="s">
        <v>2489</v>
      </c>
      <c r="H3897" s="110" t="s">
        <v>2490</v>
      </c>
      <c r="I3897" s="110" t="s">
        <v>4956</v>
      </c>
      <c r="J3897" s="110" t="s">
        <v>4957</v>
      </c>
      <c r="K3897" s="305">
        <v>44724</v>
      </c>
      <c r="L3897" s="305">
        <v>47281</v>
      </c>
      <c r="M3897" s="111">
        <v>575000</v>
      </c>
      <c r="N3897" s="470" t="str">
        <f t="shared" si="60"/>
        <v>C-0000055371</v>
      </c>
      <c r="O3897" s="112">
        <f>IF(IFERROR(MATCH(N3897,DOMAIN!$AC:$AC,0),0)&gt;0,1,0)</f>
        <v>0</v>
      </c>
    </row>
    <row r="3898" spans="1:15" s="99" customFormat="1" ht="11.45" customHeight="1" x14ac:dyDescent="0.15">
      <c r="A3898" s="108">
        <v>3894</v>
      </c>
      <c r="B3898" s="109" t="s">
        <v>11774</v>
      </c>
      <c r="C3898" s="109" t="s">
        <v>28169</v>
      </c>
      <c r="D3898" s="110" t="s">
        <v>11775</v>
      </c>
      <c r="E3898" s="110" t="s">
        <v>5669</v>
      </c>
      <c r="F3898" s="110" t="s">
        <v>6429</v>
      </c>
      <c r="G3898" s="110" t="s">
        <v>1230</v>
      </c>
      <c r="H3898" s="110" t="s">
        <v>1231</v>
      </c>
      <c r="I3898" s="110" t="s">
        <v>4956</v>
      </c>
      <c r="J3898" s="110" t="s">
        <v>4957</v>
      </c>
      <c r="K3898" s="305">
        <v>44784</v>
      </c>
      <c r="L3898" s="305">
        <v>46610</v>
      </c>
      <c r="M3898" s="111">
        <v>810000</v>
      </c>
      <c r="N3898" s="470" t="str">
        <f t="shared" si="60"/>
        <v>C-0000010520</v>
      </c>
      <c r="O3898" s="112">
        <f>IF(IFERROR(MATCH(N3898,DOMAIN!$AC:$AC,0),0)&gt;0,1,0)</f>
        <v>0</v>
      </c>
    </row>
    <row r="3899" spans="1:15" s="99" customFormat="1" ht="11.45" customHeight="1" x14ac:dyDescent="0.15">
      <c r="A3899" s="108">
        <v>3895</v>
      </c>
      <c r="B3899" s="109" t="s">
        <v>11778</v>
      </c>
      <c r="C3899" s="109" t="s">
        <v>28172</v>
      </c>
      <c r="D3899" s="110" t="s">
        <v>11779</v>
      </c>
      <c r="E3899" s="110" t="s">
        <v>5669</v>
      </c>
      <c r="F3899" s="110" t="s">
        <v>6429</v>
      </c>
      <c r="G3899" s="110" t="s">
        <v>1230</v>
      </c>
      <c r="H3899" s="110" t="s">
        <v>1231</v>
      </c>
      <c r="I3899" s="110" t="s">
        <v>4956</v>
      </c>
      <c r="J3899" s="110" t="s">
        <v>4957</v>
      </c>
      <c r="K3899" s="305">
        <v>44808</v>
      </c>
      <c r="L3899" s="305">
        <v>46634</v>
      </c>
      <c r="M3899" s="111">
        <v>260000</v>
      </c>
      <c r="N3899" s="470" t="str">
        <f t="shared" si="60"/>
        <v>C-0000053870</v>
      </c>
      <c r="O3899" s="112">
        <f>IF(IFERROR(MATCH(N3899,DOMAIN!$AC:$AC,0),0)&gt;0,1,0)</f>
        <v>0</v>
      </c>
    </row>
    <row r="3900" spans="1:15" s="99" customFormat="1" ht="11.45" customHeight="1" x14ac:dyDescent="0.15">
      <c r="A3900" s="108">
        <v>3896</v>
      </c>
      <c r="B3900" s="109" t="s">
        <v>11780</v>
      </c>
      <c r="C3900" s="109" t="s">
        <v>28167</v>
      </c>
      <c r="D3900" s="110" t="s">
        <v>4135</v>
      </c>
      <c r="E3900" s="110" t="s">
        <v>5669</v>
      </c>
      <c r="F3900" s="110" t="s">
        <v>6429</v>
      </c>
      <c r="G3900" s="110" t="s">
        <v>3341</v>
      </c>
      <c r="H3900" s="110" t="s">
        <v>3342</v>
      </c>
      <c r="I3900" s="110" t="s">
        <v>4956</v>
      </c>
      <c r="J3900" s="110" t="s">
        <v>4957</v>
      </c>
      <c r="K3900" s="305">
        <v>45082</v>
      </c>
      <c r="L3900" s="305">
        <v>47274</v>
      </c>
      <c r="M3900" s="111">
        <v>240000</v>
      </c>
      <c r="N3900" s="470" t="str">
        <f t="shared" si="60"/>
        <v>C-0000027194</v>
      </c>
      <c r="O3900" s="112">
        <f>IF(IFERROR(MATCH(N3900,DOMAIN!$AC:$AC,0),0)&gt;0,1,0)</f>
        <v>0</v>
      </c>
    </row>
    <row r="3901" spans="1:15" s="99" customFormat="1" ht="11.45" customHeight="1" x14ac:dyDescent="0.15">
      <c r="A3901" s="108">
        <v>3897</v>
      </c>
      <c r="B3901" s="109" t="s">
        <v>11781</v>
      </c>
      <c r="C3901" s="109" t="s">
        <v>28173</v>
      </c>
      <c r="D3901" s="110" t="s">
        <v>11782</v>
      </c>
      <c r="E3901" s="110" t="s">
        <v>6668</v>
      </c>
      <c r="F3901" s="110" t="s">
        <v>5848</v>
      </c>
      <c r="G3901" s="110" t="s">
        <v>4938</v>
      </c>
      <c r="H3901" s="110" t="s">
        <v>4939</v>
      </c>
      <c r="I3901" s="110" t="s">
        <v>4956</v>
      </c>
      <c r="J3901" s="110" t="s">
        <v>4957</v>
      </c>
      <c r="K3901" s="305">
        <v>42395</v>
      </c>
      <c r="L3901" s="305">
        <v>43491</v>
      </c>
      <c r="M3901" s="111">
        <v>1119.47</v>
      </c>
      <c r="N3901" s="470" t="str">
        <f t="shared" si="60"/>
        <v>C-0000036074</v>
      </c>
      <c r="O3901" s="112">
        <f>IF(IFERROR(MATCH(N3901,DOMAIN!$AC:$AC,0),0)&gt;0,1,0)</f>
        <v>0</v>
      </c>
    </row>
    <row r="3902" spans="1:15" s="99" customFormat="1" ht="11.45" customHeight="1" x14ac:dyDescent="0.15">
      <c r="A3902" s="108">
        <v>3898</v>
      </c>
      <c r="B3902" s="109" t="s">
        <v>11783</v>
      </c>
      <c r="C3902" s="109" t="s">
        <v>28174</v>
      </c>
      <c r="D3902" s="110" t="s">
        <v>11784</v>
      </c>
      <c r="E3902" s="110" t="s">
        <v>6668</v>
      </c>
      <c r="F3902" s="110" t="s">
        <v>5848</v>
      </c>
      <c r="G3902" s="110" t="s">
        <v>2465</v>
      </c>
      <c r="H3902" s="110" t="s">
        <v>2466</v>
      </c>
      <c r="I3902" s="110" t="s">
        <v>4956</v>
      </c>
      <c r="J3902" s="110" t="s">
        <v>4957</v>
      </c>
      <c r="K3902" s="305">
        <v>42221</v>
      </c>
      <c r="L3902" s="305">
        <v>44048</v>
      </c>
      <c r="M3902" s="111">
        <v>5933.58</v>
      </c>
      <c r="N3902" s="470" t="str">
        <f t="shared" si="60"/>
        <v>C-0000035573</v>
      </c>
      <c r="O3902" s="112">
        <f>IF(IFERROR(MATCH(N3902,DOMAIN!$AC:$AC,0),0)&gt;0,1,0)</f>
        <v>0</v>
      </c>
    </row>
    <row r="3903" spans="1:15" s="99" customFormat="1" ht="11.45" customHeight="1" x14ac:dyDescent="0.15">
      <c r="A3903" s="108">
        <v>3899</v>
      </c>
      <c r="B3903" s="109" t="s">
        <v>11785</v>
      </c>
      <c r="C3903" s="109" t="s">
        <v>28175</v>
      </c>
      <c r="D3903" s="110" t="s">
        <v>11786</v>
      </c>
      <c r="E3903" s="110" t="s">
        <v>6668</v>
      </c>
      <c r="F3903" s="110" t="s">
        <v>5848</v>
      </c>
      <c r="G3903" s="110" t="s">
        <v>2489</v>
      </c>
      <c r="H3903" s="110" t="s">
        <v>2490</v>
      </c>
      <c r="I3903" s="110" t="s">
        <v>4956</v>
      </c>
      <c r="J3903" s="110" t="s">
        <v>4957</v>
      </c>
      <c r="K3903" s="305">
        <v>42451</v>
      </c>
      <c r="L3903" s="305">
        <v>44277</v>
      </c>
      <c r="M3903" s="111">
        <v>1692.85</v>
      </c>
      <c r="N3903" s="470" t="str">
        <f t="shared" si="60"/>
        <v>C-0000036279</v>
      </c>
      <c r="O3903" s="112">
        <f>IF(IFERROR(MATCH(N3903,DOMAIN!$AC:$AC,0),0)&gt;0,1,0)</f>
        <v>0</v>
      </c>
    </row>
    <row r="3904" spans="1:15" s="99" customFormat="1" ht="11.45" customHeight="1" x14ac:dyDescent="0.15">
      <c r="A3904" s="108">
        <v>3900</v>
      </c>
      <c r="B3904" s="109" t="s">
        <v>11787</v>
      </c>
      <c r="C3904" s="109" t="s">
        <v>28176</v>
      </c>
      <c r="D3904" s="110" t="s">
        <v>11788</v>
      </c>
      <c r="E3904" s="110" t="s">
        <v>6668</v>
      </c>
      <c r="F3904" s="110" t="s">
        <v>5848</v>
      </c>
      <c r="G3904" s="110" t="s">
        <v>2489</v>
      </c>
      <c r="H3904" s="110" t="s">
        <v>2490</v>
      </c>
      <c r="I3904" s="110" t="s">
        <v>4956</v>
      </c>
      <c r="J3904" s="110" t="s">
        <v>4957</v>
      </c>
      <c r="K3904" s="305">
        <v>42908</v>
      </c>
      <c r="L3904" s="305">
        <v>44004</v>
      </c>
      <c r="M3904" s="111">
        <v>6781.25</v>
      </c>
      <c r="N3904" s="470" t="str">
        <f t="shared" si="60"/>
        <v>C-0000037519</v>
      </c>
      <c r="O3904" s="112">
        <f>IF(IFERROR(MATCH(N3904,DOMAIN!$AC:$AC,0),0)&gt;0,1,0)</f>
        <v>0</v>
      </c>
    </row>
    <row r="3905" spans="1:15" s="99" customFormat="1" ht="11.45" customHeight="1" x14ac:dyDescent="0.15">
      <c r="A3905" s="108">
        <v>3901</v>
      </c>
      <c r="B3905" s="109" t="s">
        <v>11789</v>
      </c>
      <c r="C3905" s="109" t="s">
        <v>28177</v>
      </c>
      <c r="D3905" s="110" t="s">
        <v>11790</v>
      </c>
      <c r="E3905" s="110" t="s">
        <v>6668</v>
      </c>
      <c r="F3905" s="110" t="s">
        <v>5848</v>
      </c>
      <c r="G3905" s="110" t="s">
        <v>5751</v>
      </c>
      <c r="H3905" s="110" t="s">
        <v>5849</v>
      </c>
      <c r="I3905" s="110" t="s">
        <v>4956</v>
      </c>
      <c r="J3905" s="110" t="s">
        <v>4957</v>
      </c>
      <c r="K3905" s="305">
        <v>42400</v>
      </c>
      <c r="L3905" s="305">
        <v>43496</v>
      </c>
      <c r="M3905" s="111">
        <v>3358.53</v>
      </c>
      <c r="N3905" s="470" t="str">
        <f t="shared" si="60"/>
        <v>C-0000036112</v>
      </c>
      <c r="O3905" s="112">
        <f>IF(IFERROR(MATCH(N3905,DOMAIN!$AC:$AC,0),0)&gt;0,1,0)</f>
        <v>0</v>
      </c>
    </row>
    <row r="3906" spans="1:15" s="99" customFormat="1" ht="11.45" customHeight="1" x14ac:dyDescent="0.15">
      <c r="A3906" s="108">
        <v>3902</v>
      </c>
      <c r="B3906" s="109" t="s">
        <v>11791</v>
      </c>
      <c r="C3906" s="109" t="s">
        <v>28178</v>
      </c>
      <c r="D3906" s="110" t="s">
        <v>11792</v>
      </c>
      <c r="E3906" s="110" t="s">
        <v>6668</v>
      </c>
      <c r="F3906" s="110" t="s">
        <v>5848</v>
      </c>
      <c r="G3906" s="110" t="s">
        <v>5751</v>
      </c>
      <c r="H3906" s="110" t="s">
        <v>5849</v>
      </c>
      <c r="I3906" s="110" t="s">
        <v>4956</v>
      </c>
      <c r="J3906" s="110" t="s">
        <v>4957</v>
      </c>
      <c r="K3906" s="305">
        <v>42344</v>
      </c>
      <c r="L3906" s="305">
        <v>43440</v>
      </c>
      <c r="M3906" s="111">
        <v>1119.47</v>
      </c>
      <c r="N3906" s="470" t="str">
        <f t="shared" si="60"/>
        <v>C-0000035891</v>
      </c>
      <c r="O3906" s="112">
        <f>IF(IFERROR(MATCH(N3906,DOMAIN!$AC:$AC,0),0)&gt;0,1,0)</f>
        <v>0</v>
      </c>
    </row>
    <row r="3907" spans="1:15" s="99" customFormat="1" ht="11.45" customHeight="1" x14ac:dyDescent="0.15">
      <c r="A3907" s="108">
        <v>3903</v>
      </c>
      <c r="B3907" s="109" t="s">
        <v>11793</v>
      </c>
      <c r="C3907" s="109" t="s">
        <v>28179</v>
      </c>
      <c r="D3907" s="110" t="s">
        <v>1805</v>
      </c>
      <c r="E3907" s="110" t="s">
        <v>6668</v>
      </c>
      <c r="F3907" s="110" t="s">
        <v>5848</v>
      </c>
      <c r="G3907" s="110" t="s">
        <v>1230</v>
      </c>
      <c r="H3907" s="110" t="s">
        <v>1231</v>
      </c>
      <c r="I3907" s="110" t="s">
        <v>4956</v>
      </c>
      <c r="J3907" s="110" t="s">
        <v>4957</v>
      </c>
      <c r="K3907" s="305">
        <v>44178</v>
      </c>
      <c r="L3907" s="305">
        <v>45273</v>
      </c>
      <c r="M3907" s="111">
        <v>1120.6099999999999</v>
      </c>
      <c r="N3907" s="470" t="str">
        <f t="shared" si="60"/>
        <v>C-0000040186</v>
      </c>
      <c r="O3907" s="112">
        <f>IF(IFERROR(MATCH(N3907,DOMAIN!$AC:$AC,0),0)&gt;0,1,0)</f>
        <v>0</v>
      </c>
    </row>
    <row r="3908" spans="1:15" s="99" customFormat="1" ht="11.45" customHeight="1" x14ac:dyDescent="0.15">
      <c r="A3908" s="108">
        <v>3904</v>
      </c>
      <c r="B3908" s="109" t="s">
        <v>11794</v>
      </c>
      <c r="C3908" s="109" t="s">
        <v>28180</v>
      </c>
      <c r="D3908" s="110" t="s">
        <v>11795</v>
      </c>
      <c r="E3908" s="110" t="s">
        <v>6668</v>
      </c>
      <c r="F3908" s="110" t="s">
        <v>5848</v>
      </c>
      <c r="G3908" s="110" t="s">
        <v>5751</v>
      </c>
      <c r="H3908" s="110" t="s">
        <v>5849</v>
      </c>
      <c r="I3908" s="110" t="s">
        <v>4956</v>
      </c>
      <c r="J3908" s="110" t="s">
        <v>4957</v>
      </c>
      <c r="K3908" s="305">
        <v>41757</v>
      </c>
      <c r="L3908" s="305">
        <v>43583</v>
      </c>
      <c r="M3908" s="111">
        <v>2595.98</v>
      </c>
      <c r="N3908" s="470" t="str">
        <f t="shared" si="60"/>
        <v>C-0000034764</v>
      </c>
      <c r="O3908" s="112">
        <f>IF(IFERROR(MATCH(N3908,DOMAIN!$AC:$AC,0),0)&gt;0,1,0)</f>
        <v>0</v>
      </c>
    </row>
    <row r="3909" spans="1:15" s="99" customFormat="1" ht="11.45" customHeight="1" x14ac:dyDescent="0.15">
      <c r="A3909" s="108">
        <v>3905</v>
      </c>
      <c r="B3909" s="109" t="s">
        <v>11796</v>
      </c>
      <c r="C3909" s="109" t="s">
        <v>28181</v>
      </c>
      <c r="D3909" s="110" t="s">
        <v>11797</v>
      </c>
      <c r="E3909" s="110" t="s">
        <v>6668</v>
      </c>
      <c r="F3909" s="110" t="s">
        <v>5848</v>
      </c>
      <c r="G3909" s="110" t="s">
        <v>2489</v>
      </c>
      <c r="H3909" s="110" t="s">
        <v>2490</v>
      </c>
      <c r="I3909" s="110" t="s">
        <v>4956</v>
      </c>
      <c r="J3909" s="110" t="s">
        <v>4957</v>
      </c>
      <c r="K3909" s="305">
        <v>42950</v>
      </c>
      <c r="L3909" s="305">
        <v>44046</v>
      </c>
      <c r="M3909" s="111">
        <v>5407.11</v>
      </c>
      <c r="N3909" s="470" t="str">
        <f t="shared" si="60"/>
        <v>C-0000037601</v>
      </c>
      <c r="O3909" s="112">
        <f>IF(IFERROR(MATCH(N3909,DOMAIN!$AC:$AC,0),0)&gt;0,1,0)</f>
        <v>0</v>
      </c>
    </row>
    <row r="3910" spans="1:15" s="99" customFormat="1" ht="11.45" customHeight="1" x14ac:dyDescent="0.15">
      <c r="A3910" s="108">
        <v>3906</v>
      </c>
      <c r="B3910" s="109" t="s">
        <v>11798</v>
      </c>
      <c r="C3910" s="109" t="s">
        <v>28183</v>
      </c>
      <c r="D3910" s="110" t="s">
        <v>9978</v>
      </c>
      <c r="E3910" s="110" t="s">
        <v>6668</v>
      </c>
      <c r="F3910" s="110" t="s">
        <v>6429</v>
      </c>
      <c r="G3910" s="110" t="s">
        <v>1230</v>
      </c>
      <c r="H3910" s="110" t="s">
        <v>1231</v>
      </c>
      <c r="I3910" s="110" t="s">
        <v>4956</v>
      </c>
      <c r="J3910" s="110" t="s">
        <v>4957</v>
      </c>
      <c r="K3910" s="305">
        <v>44186</v>
      </c>
      <c r="L3910" s="305">
        <v>46012</v>
      </c>
      <c r="M3910" s="111">
        <v>48882.66</v>
      </c>
      <c r="N3910" s="470" t="str">
        <f t="shared" ref="N3910:N3973" si="61">"C"&amp;"-"&amp;C3910</f>
        <v>C-0000030636</v>
      </c>
      <c r="O3910" s="112">
        <f>IF(IFERROR(MATCH(N3910,DOMAIN!$AC:$AC,0),0)&gt;0,1,0)</f>
        <v>0</v>
      </c>
    </row>
    <row r="3911" spans="1:15" s="99" customFormat="1" ht="11.45" customHeight="1" x14ac:dyDescent="0.15">
      <c r="A3911" s="108">
        <v>3907</v>
      </c>
      <c r="B3911" s="109" t="s">
        <v>11799</v>
      </c>
      <c r="C3911" s="109" t="s">
        <v>28184</v>
      </c>
      <c r="D3911" s="110" t="s">
        <v>11800</v>
      </c>
      <c r="E3911" s="110" t="s">
        <v>6668</v>
      </c>
      <c r="F3911" s="110" t="s">
        <v>5848</v>
      </c>
      <c r="G3911" s="110" t="s">
        <v>2489</v>
      </c>
      <c r="H3911" s="110" t="s">
        <v>2490</v>
      </c>
      <c r="I3911" s="110" t="s">
        <v>4956</v>
      </c>
      <c r="J3911" s="110" t="s">
        <v>4957</v>
      </c>
      <c r="K3911" s="305">
        <v>42731</v>
      </c>
      <c r="L3911" s="305">
        <v>43826</v>
      </c>
      <c r="M3911" s="111">
        <v>5586.01</v>
      </c>
      <c r="N3911" s="470" t="str">
        <f t="shared" si="61"/>
        <v>C-0000013277</v>
      </c>
      <c r="O3911" s="112">
        <f>IF(IFERROR(MATCH(N3911,DOMAIN!$AC:$AC,0),0)&gt;0,1,0)</f>
        <v>0</v>
      </c>
    </row>
    <row r="3912" spans="1:15" s="99" customFormat="1" ht="11.45" customHeight="1" x14ac:dyDescent="0.15">
      <c r="A3912" s="108">
        <v>3908</v>
      </c>
      <c r="B3912" s="109" t="s">
        <v>11801</v>
      </c>
      <c r="C3912" s="109" t="s">
        <v>28185</v>
      </c>
      <c r="D3912" s="110" t="s">
        <v>1206</v>
      </c>
      <c r="E3912" s="110" t="s">
        <v>6668</v>
      </c>
      <c r="F3912" s="110" t="s">
        <v>5848</v>
      </c>
      <c r="G3912" s="110" t="s">
        <v>2489</v>
      </c>
      <c r="H3912" s="110" t="s">
        <v>2490</v>
      </c>
      <c r="I3912" s="110" t="s">
        <v>4956</v>
      </c>
      <c r="J3912" s="110" t="s">
        <v>4957</v>
      </c>
      <c r="K3912" s="305">
        <v>43039</v>
      </c>
      <c r="L3912" s="305">
        <v>44135</v>
      </c>
      <c r="M3912" s="111">
        <v>16921.28</v>
      </c>
      <c r="N3912" s="470" t="str">
        <f t="shared" si="61"/>
        <v>C-0000013378</v>
      </c>
      <c r="O3912" s="112">
        <f>IF(IFERROR(MATCH(N3912,DOMAIN!$AC:$AC,0),0)&gt;0,1,0)</f>
        <v>0</v>
      </c>
    </row>
    <row r="3913" spans="1:15" s="99" customFormat="1" ht="11.45" customHeight="1" x14ac:dyDescent="0.15">
      <c r="A3913" s="108">
        <v>3909</v>
      </c>
      <c r="B3913" s="109" t="s">
        <v>11802</v>
      </c>
      <c r="C3913" s="109" t="s">
        <v>28186</v>
      </c>
      <c r="D3913" s="110" t="s">
        <v>11803</v>
      </c>
      <c r="E3913" s="110" t="s">
        <v>6668</v>
      </c>
      <c r="F3913" s="110" t="s">
        <v>5848</v>
      </c>
      <c r="G3913" s="110" t="s">
        <v>2489</v>
      </c>
      <c r="H3913" s="110" t="s">
        <v>2490</v>
      </c>
      <c r="I3913" s="110" t="s">
        <v>4956</v>
      </c>
      <c r="J3913" s="110" t="s">
        <v>4957</v>
      </c>
      <c r="K3913" s="305">
        <v>43097</v>
      </c>
      <c r="L3913" s="305">
        <v>44923</v>
      </c>
      <c r="M3913" s="111">
        <v>2264.7199999999998</v>
      </c>
      <c r="N3913" s="470" t="str">
        <f t="shared" si="61"/>
        <v>C-0000020230</v>
      </c>
      <c r="O3913" s="112">
        <f>IF(IFERROR(MATCH(N3913,DOMAIN!$AC:$AC,0),0)&gt;0,1,0)</f>
        <v>0</v>
      </c>
    </row>
    <row r="3914" spans="1:15" s="99" customFormat="1" ht="11.45" customHeight="1" x14ac:dyDescent="0.15">
      <c r="A3914" s="108">
        <v>3910</v>
      </c>
      <c r="B3914" s="109" t="s">
        <v>11804</v>
      </c>
      <c r="C3914" s="109" t="s">
        <v>28187</v>
      </c>
      <c r="D3914" s="110" t="s">
        <v>11805</v>
      </c>
      <c r="E3914" s="110" t="s">
        <v>6668</v>
      </c>
      <c r="F3914" s="110" t="s">
        <v>5848</v>
      </c>
      <c r="G3914" s="110" t="s">
        <v>2489</v>
      </c>
      <c r="H3914" s="110" t="s">
        <v>2490</v>
      </c>
      <c r="I3914" s="110" t="s">
        <v>4956</v>
      </c>
      <c r="J3914" s="110" t="s">
        <v>4957</v>
      </c>
      <c r="K3914" s="305">
        <v>42766</v>
      </c>
      <c r="L3914" s="305">
        <v>43861</v>
      </c>
      <c r="M3914" s="111">
        <v>10814.3</v>
      </c>
      <c r="N3914" s="470" t="str">
        <f t="shared" si="61"/>
        <v>C-0000037279</v>
      </c>
      <c r="O3914" s="112">
        <f>IF(IFERROR(MATCH(N3914,DOMAIN!$AC:$AC,0),0)&gt;0,1,0)</f>
        <v>0</v>
      </c>
    </row>
    <row r="3915" spans="1:15" s="99" customFormat="1" ht="11.45" customHeight="1" x14ac:dyDescent="0.15">
      <c r="A3915" s="108">
        <v>3911</v>
      </c>
      <c r="B3915" s="109" t="s">
        <v>11806</v>
      </c>
      <c r="C3915" s="109" t="s">
        <v>28188</v>
      </c>
      <c r="D3915" s="110" t="s">
        <v>11807</v>
      </c>
      <c r="E3915" s="110" t="s">
        <v>6668</v>
      </c>
      <c r="F3915" s="110" t="s">
        <v>5848</v>
      </c>
      <c r="G3915" s="110" t="s">
        <v>2489</v>
      </c>
      <c r="H3915" s="110" t="s">
        <v>2490</v>
      </c>
      <c r="I3915" s="110" t="s">
        <v>4956</v>
      </c>
      <c r="J3915" s="110" t="s">
        <v>4957</v>
      </c>
      <c r="K3915" s="305">
        <v>43025</v>
      </c>
      <c r="L3915" s="305">
        <v>44121</v>
      </c>
      <c r="M3915" s="111">
        <v>13582.35</v>
      </c>
      <c r="N3915" s="470" t="str">
        <f t="shared" si="61"/>
        <v>C-0000017910</v>
      </c>
      <c r="O3915" s="112">
        <f>IF(IFERROR(MATCH(N3915,DOMAIN!$AC:$AC,0),0)&gt;0,1,0)</f>
        <v>0</v>
      </c>
    </row>
    <row r="3916" spans="1:15" s="99" customFormat="1" ht="11.45" customHeight="1" x14ac:dyDescent="0.15">
      <c r="A3916" s="108">
        <v>3912</v>
      </c>
      <c r="B3916" s="109" t="s">
        <v>11808</v>
      </c>
      <c r="C3916" s="109" t="s">
        <v>28189</v>
      </c>
      <c r="D3916" s="110" t="s">
        <v>1129</v>
      </c>
      <c r="E3916" s="110" t="s">
        <v>6668</v>
      </c>
      <c r="F3916" s="110" t="s">
        <v>5848</v>
      </c>
      <c r="G3916" s="110" t="s">
        <v>2489</v>
      </c>
      <c r="H3916" s="110" t="s">
        <v>2490</v>
      </c>
      <c r="I3916" s="110" t="s">
        <v>4956</v>
      </c>
      <c r="J3916" s="110" t="s">
        <v>4957</v>
      </c>
      <c r="K3916" s="305">
        <v>42946</v>
      </c>
      <c r="L3916" s="305">
        <v>44042</v>
      </c>
      <c r="M3916" s="111">
        <v>90384.36</v>
      </c>
      <c r="N3916" s="470" t="str">
        <f t="shared" si="61"/>
        <v>C-0000013163</v>
      </c>
      <c r="O3916" s="112">
        <f>IF(IFERROR(MATCH(N3916,DOMAIN!$AC:$AC,0),0)&gt;0,1,0)</f>
        <v>0</v>
      </c>
    </row>
    <row r="3917" spans="1:15" s="99" customFormat="1" ht="11.45" customHeight="1" x14ac:dyDescent="0.15">
      <c r="A3917" s="108">
        <v>3913</v>
      </c>
      <c r="B3917" s="109" t="s">
        <v>11809</v>
      </c>
      <c r="C3917" s="109" t="s">
        <v>28190</v>
      </c>
      <c r="D3917" s="110" t="s">
        <v>11810</v>
      </c>
      <c r="E3917" s="110" t="s">
        <v>6668</v>
      </c>
      <c r="F3917" s="110" t="s">
        <v>5848</v>
      </c>
      <c r="G3917" s="110" t="s">
        <v>5751</v>
      </c>
      <c r="H3917" s="110" t="s">
        <v>5849</v>
      </c>
      <c r="I3917" s="110" t="s">
        <v>4956</v>
      </c>
      <c r="J3917" s="110" t="s">
        <v>4957</v>
      </c>
      <c r="K3917" s="305">
        <v>42703</v>
      </c>
      <c r="L3917" s="305">
        <v>43798</v>
      </c>
      <c r="M3917" s="111">
        <v>1105.7</v>
      </c>
      <c r="N3917" s="470" t="str">
        <f t="shared" si="61"/>
        <v>C-0000037078</v>
      </c>
      <c r="O3917" s="112">
        <f>IF(IFERROR(MATCH(N3917,DOMAIN!$AC:$AC,0),0)&gt;0,1,0)</f>
        <v>0</v>
      </c>
    </row>
    <row r="3918" spans="1:15" s="99" customFormat="1" ht="11.45" customHeight="1" x14ac:dyDescent="0.15">
      <c r="A3918" s="108">
        <v>3914</v>
      </c>
      <c r="B3918" s="109" t="s">
        <v>11811</v>
      </c>
      <c r="C3918" s="109" t="s">
        <v>28191</v>
      </c>
      <c r="D3918" s="110" t="s">
        <v>11812</v>
      </c>
      <c r="E3918" s="110" t="s">
        <v>6668</v>
      </c>
      <c r="F3918" s="110" t="s">
        <v>5848</v>
      </c>
      <c r="G3918" s="110" t="s">
        <v>2489</v>
      </c>
      <c r="H3918" s="110" t="s">
        <v>2490</v>
      </c>
      <c r="I3918" s="110" t="s">
        <v>4956</v>
      </c>
      <c r="J3918" s="110" t="s">
        <v>4957</v>
      </c>
      <c r="K3918" s="305">
        <v>43005</v>
      </c>
      <c r="L3918" s="305">
        <v>44101</v>
      </c>
      <c r="M3918" s="111">
        <v>11162.37</v>
      </c>
      <c r="N3918" s="470" t="str">
        <f t="shared" si="61"/>
        <v>C-0000013219</v>
      </c>
      <c r="O3918" s="112">
        <f>IF(IFERROR(MATCH(N3918,DOMAIN!$AC:$AC,0),0)&gt;0,1,0)</f>
        <v>0</v>
      </c>
    </row>
    <row r="3919" spans="1:15" s="99" customFormat="1" ht="11.45" customHeight="1" x14ac:dyDescent="0.15">
      <c r="A3919" s="108">
        <v>3915</v>
      </c>
      <c r="B3919" s="109" t="s">
        <v>11813</v>
      </c>
      <c r="C3919" s="109" t="s">
        <v>28192</v>
      </c>
      <c r="D3919" s="110" t="s">
        <v>9341</v>
      </c>
      <c r="E3919" s="110" t="s">
        <v>6668</v>
      </c>
      <c r="F3919" s="110" t="s">
        <v>5848</v>
      </c>
      <c r="G3919" s="110" t="s">
        <v>2489</v>
      </c>
      <c r="H3919" s="110" t="s">
        <v>2490</v>
      </c>
      <c r="I3919" s="110" t="s">
        <v>4956</v>
      </c>
      <c r="J3919" s="110" t="s">
        <v>4957</v>
      </c>
      <c r="K3919" s="305">
        <v>42471</v>
      </c>
      <c r="L3919" s="305">
        <v>43566</v>
      </c>
      <c r="M3919" s="111">
        <v>1119.47</v>
      </c>
      <c r="N3919" s="470" t="str">
        <f t="shared" si="61"/>
        <v>C-0000035712</v>
      </c>
      <c r="O3919" s="112">
        <f>IF(IFERROR(MATCH(N3919,DOMAIN!$AC:$AC,0),0)&gt;0,1,0)</f>
        <v>0</v>
      </c>
    </row>
    <row r="3920" spans="1:15" s="99" customFormat="1" ht="11.45" customHeight="1" x14ac:dyDescent="0.15">
      <c r="A3920" s="108">
        <v>3916</v>
      </c>
      <c r="B3920" s="109" t="s">
        <v>11814</v>
      </c>
      <c r="C3920" s="109" t="s">
        <v>28193</v>
      </c>
      <c r="D3920" s="110" t="s">
        <v>11815</v>
      </c>
      <c r="E3920" s="110" t="s">
        <v>6668</v>
      </c>
      <c r="F3920" s="110" t="s">
        <v>5848</v>
      </c>
      <c r="G3920" s="110" t="s">
        <v>44977</v>
      </c>
      <c r="H3920" s="110" t="s">
        <v>1158</v>
      </c>
      <c r="I3920" s="110" t="s">
        <v>4956</v>
      </c>
      <c r="J3920" s="110" t="s">
        <v>4957</v>
      </c>
      <c r="K3920" s="305">
        <v>42549</v>
      </c>
      <c r="L3920" s="305">
        <v>43644</v>
      </c>
      <c r="M3920" s="111">
        <v>2286.21</v>
      </c>
      <c r="N3920" s="470" t="str">
        <f t="shared" si="61"/>
        <v>C-0000036599</v>
      </c>
      <c r="O3920" s="112">
        <f>IF(IFERROR(MATCH(N3920,DOMAIN!$AC:$AC,0),0)&gt;0,1,0)</f>
        <v>0</v>
      </c>
    </row>
    <row r="3921" spans="1:15" s="99" customFormat="1" ht="11.45" customHeight="1" x14ac:dyDescent="0.15">
      <c r="A3921" s="108">
        <v>3917</v>
      </c>
      <c r="B3921" s="109" t="s">
        <v>11816</v>
      </c>
      <c r="C3921" s="109" t="s">
        <v>28194</v>
      </c>
      <c r="D3921" s="110" t="s">
        <v>599</v>
      </c>
      <c r="E3921" s="110" t="s">
        <v>6668</v>
      </c>
      <c r="F3921" s="110" t="s">
        <v>5848</v>
      </c>
      <c r="G3921" s="110" t="s">
        <v>5751</v>
      </c>
      <c r="H3921" s="110" t="s">
        <v>5849</v>
      </c>
      <c r="I3921" s="110" t="s">
        <v>4956</v>
      </c>
      <c r="J3921" s="110" t="s">
        <v>4957</v>
      </c>
      <c r="K3921" s="305">
        <v>42578</v>
      </c>
      <c r="L3921" s="305">
        <v>43673</v>
      </c>
      <c r="M3921" s="111">
        <v>1105.7</v>
      </c>
      <c r="N3921" s="470" t="str">
        <f t="shared" si="61"/>
        <v>C-0000036664</v>
      </c>
      <c r="O3921" s="112">
        <f>IF(IFERROR(MATCH(N3921,DOMAIN!$AC:$AC,0),0)&gt;0,1,0)</f>
        <v>0</v>
      </c>
    </row>
    <row r="3922" spans="1:15" s="99" customFormat="1" ht="11.45" customHeight="1" x14ac:dyDescent="0.15">
      <c r="A3922" s="108">
        <v>3918</v>
      </c>
      <c r="B3922" s="109" t="s">
        <v>11817</v>
      </c>
      <c r="C3922" s="109" t="s">
        <v>28138</v>
      </c>
      <c r="D3922" s="110" t="s">
        <v>11694</v>
      </c>
      <c r="E3922" s="110" t="s">
        <v>6668</v>
      </c>
      <c r="F3922" s="110" t="s">
        <v>5848</v>
      </c>
      <c r="G3922" s="110" t="s">
        <v>2489</v>
      </c>
      <c r="H3922" s="110" t="s">
        <v>2490</v>
      </c>
      <c r="I3922" s="110" t="s">
        <v>4956</v>
      </c>
      <c r="J3922" s="110" t="s">
        <v>4957</v>
      </c>
      <c r="K3922" s="305">
        <v>42428</v>
      </c>
      <c r="L3922" s="305">
        <v>43524</v>
      </c>
      <c r="M3922" s="111">
        <v>2313.04</v>
      </c>
      <c r="N3922" s="470" t="str">
        <f t="shared" si="61"/>
        <v>C-0000036213</v>
      </c>
      <c r="O3922" s="112">
        <f>IF(IFERROR(MATCH(N3922,DOMAIN!$AC:$AC,0),0)&gt;0,1,0)</f>
        <v>0</v>
      </c>
    </row>
    <row r="3923" spans="1:15" s="99" customFormat="1" ht="11.45" customHeight="1" x14ac:dyDescent="0.15">
      <c r="A3923" s="108">
        <v>3919</v>
      </c>
      <c r="B3923" s="109" t="s">
        <v>11818</v>
      </c>
      <c r="C3923" s="109" t="s">
        <v>28138</v>
      </c>
      <c r="D3923" s="110" t="s">
        <v>11694</v>
      </c>
      <c r="E3923" s="110" t="s">
        <v>6668</v>
      </c>
      <c r="F3923" s="110" t="s">
        <v>5848</v>
      </c>
      <c r="G3923" s="110" t="s">
        <v>2489</v>
      </c>
      <c r="H3923" s="110" t="s">
        <v>2490</v>
      </c>
      <c r="I3923" s="110" t="s">
        <v>4956</v>
      </c>
      <c r="J3923" s="110" t="s">
        <v>4957</v>
      </c>
      <c r="K3923" s="305">
        <v>42613</v>
      </c>
      <c r="L3923" s="305">
        <v>43708</v>
      </c>
      <c r="M3923" s="111">
        <v>4627.95</v>
      </c>
      <c r="N3923" s="470" t="str">
        <f t="shared" si="61"/>
        <v>C-0000036213</v>
      </c>
      <c r="O3923" s="112">
        <f>IF(IFERROR(MATCH(N3923,DOMAIN!$AC:$AC,0),0)&gt;0,1,0)</f>
        <v>0</v>
      </c>
    </row>
    <row r="3924" spans="1:15" s="99" customFormat="1" ht="11.45" customHeight="1" x14ac:dyDescent="0.15">
      <c r="A3924" s="108">
        <v>3920</v>
      </c>
      <c r="B3924" s="109" t="s">
        <v>11819</v>
      </c>
      <c r="C3924" s="109" t="s">
        <v>28195</v>
      </c>
      <c r="D3924" s="110" t="s">
        <v>11777</v>
      </c>
      <c r="E3924" s="110" t="s">
        <v>6668</v>
      </c>
      <c r="F3924" s="110" t="s">
        <v>5848</v>
      </c>
      <c r="G3924" s="110" t="s">
        <v>2489</v>
      </c>
      <c r="H3924" s="110" t="s">
        <v>2490</v>
      </c>
      <c r="I3924" s="110" t="s">
        <v>4956</v>
      </c>
      <c r="J3924" s="110" t="s">
        <v>4957</v>
      </c>
      <c r="K3924" s="305">
        <v>42480</v>
      </c>
      <c r="L3924" s="305">
        <v>43575</v>
      </c>
      <c r="M3924" s="111">
        <v>1119.47</v>
      </c>
      <c r="N3924" s="470" t="str">
        <f t="shared" si="61"/>
        <v>C-0000036373</v>
      </c>
      <c r="O3924" s="112">
        <f>IF(IFERROR(MATCH(N3924,DOMAIN!$AC:$AC,0),0)&gt;0,1,0)</f>
        <v>0</v>
      </c>
    </row>
    <row r="3925" spans="1:15" s="99" customFormat="1" ht="11.45" customHeight="1" x14ac:dyDescent="0.15">
      <c r="A3925" s="108">
        <v>3921</v>
      </c>
      <c r="B3925" s="109" t="s">
        <v>11820</v>
      </c>
      <c r="C3925" s="109" t="s">
        <v>28196</v>
      </c>
      <c r="D3925" s="110" t="s">
        <v>11821</v>
      </c>
      <c r="E3925" s="110" t="s">
        <v>6668</v>
      </c>
      <c r="F3925" s="110" t="s">
        <v>5848</v>
      </c>
      <c r="G3925" s="110" t="s">
        <v>2489</v>
      </c>
      <c r="H3925" s="110" t="s">
        <v>2490</v>
      </c>
      <c r="I3925" s="110" t="s">
        <v>4956</v>
      </c>
      <c r="J3925" s="110" t="s">
        <v>4957</v>
      </c>
      <c r="K3925" s="305">
        <v>42744</v>
      </c>
      <c r="L3925" s="305">
        <v>43839</v>
      </c>
      <c r="M3925" s="111">
        <v>16891.57</v>
      </c>
      <c r="N3925" s="470" t="str">
        <f t="shared" si="61"/>
        <v>C-0000037194</v>
      </c>
      <c r="O3925" s="112">
        <f>IF(IFERROR(MATCH(N3925,DOMAIN!$AC:$AC,0),0)&gt;0,1,0)</f>
        <v>0</v>
      </c>
    </row>
    <row r="3926" spans="1:15" s="99" customFormat="1" ht="11.45" customHeight="1" x14ac:dyDescent="0.15">
      <c r="A3926" s="108">
        <v>3922</v>
      </c>
      <c r="B3926" s="109" t="s">
        <v>11822</v>
      </c>
      <c r="C3926" s="109" t="s">
        <v>28197</v>
      </c>
      <c r="D3926" s="110" t="s">
        <v>609</v>
      </c>
      <c r="E3926" s="110" t="s">
        <v>6668</v>
      </c>
      <c r="F3926" s="110" t="s">
        <v>5848</v>
      </c>
      <c r="G3926" s="110" t="s">
        <v>44978</v>
      </c>
      <c r="H3926" s="110" t="s">
        <v>4319</v>
      </c>
      <c r="I3926" s="110" t="s">
        <v>4956</v>
      </c>
      <c r="J3926" s="110" t="s">
        <v>4957</v>
      </c>
      <c r="K3926" s="305">
        <v>42977</v>
      </c>
      <c r="L3926" s="305">
        <v>44073</v>
      </c>
      <c r="M3926" s="111">
        <v>9023.86</v>
      </c>
      <c r="N3926" s="470" t="str">
        <f t="shared" si="61"/>
        <v>C-0000013248</v>
      </c>
      <c r="O3926" s="112">
        <f>IF(IFERROR(MATCH(N3926,DOMAIN!$AC:$AC,0),0)&gt;0,1,0)</f>
        <v>0</v>
      </c>
    </row>
    <row r="3927" spans="1:15" s="99" customFormat="1" ht="11.45" customHeight="1" x14ac:dyDescent="0.15">
      <c r="A3927" s="108">
        <v>3923</v>
      </c>
      <c r="B3927" s="109" t="s">
        <v>11823</v>
      </c>
      <c r="C3927" s="109" t="s">
        <v>28198</v>
      </c>
      <c r="D3927" s="110" t="s">
        <v>6317</v>
      </c>
      <c r="E3927" s="110" t="s">
        <v>6668</v>
      </c>
      <c r="F3927" s="110" t="s">
        <v>5848</v>
      </c>
      <c r="G3927" s="110" t="s">
        <v>2489</v>
      </c>
      <c r="H3927" s="110" t="s">
        <v>2490</v>
      </c>
      <c r="I3927" s="110" t="s">
        <v>4956</v>
      </c>
      <c r="J3927" s="110" t="s">
        <v>4957</v>
      </c>
      <c r="K3927" s="305">
        <v>42715</v>
      </c>
      <c r="L3927" s="305">
        <v>43810</v>
      </c>
      <c r="M3927" s="111">
        <v>3317.09</v>
      </c>
      <c r="N3927" s="470" t="str">
        <f t="shared" si="61"/>
        <v>C-0000037077</v>
      </c>
      <c r="O3927" s="112">
        <f>IF(IFERROR(MATCH(N3927,DOMAIN!$AC:$AC,0),0)&gt;0,1,0)</f>
        <v>0</v>
      </c>
    </row>
    <row r="3928" spans="1:15" s="99" customFormat="1" ht="11.45" customHeight="1" x14ac:dyDescent="0.15">
      <c r="A3928" s="108">
        <v>3924</v>
      </c>
      <c r="B3928" s="109" t="s">
        <v>11824</v>
      </c>
      <c r="C3928" s="109" t="s">
        <v>28199</v>
      </c>
      <c r="D3928" s="110" t="s">
        <v>10256</v>
      </c>
      <c r="E3928" s="110" t="s">
        <v>6668</v>
      </c>
      <c r="F3928" s="110" t="s">
        <v>5848</v>
      </c>
      <c r="G3928" s="110" t="s">
        <v>2489</v>
      </c>
      <c r="H3928" s="110" t="s">
        <v>2490</v>
      </c>
      <c r="I3928" s="110" t="s">
        <v>4956</v>
      </c>
      <c r="J3928" s="110" t="s">
        <v>4957</v>
      </c>
      <c r="K3928" s="305">
        <v>42613</v>
      </c>
      <c r="L3928" s="305">
        <v>43708</v>
      </c>
      <c r="M3928" s="111">
        <v>40284.300000000003</v>
      </c>
      <c r="N3928" s="470" t="str">
        <f t="shared" si="61"/>
        <v>C-0000010521</v>
      </c>
      <c r="O3928" s="112">
        <f>IF(IFERROR(MATCH(N3928,DOMAIN!$AC:$AC,0),0)&gt;0,1,0)</f>
        <v>0</v>
      </c>
    </row>
    <row r="3929" spans="1:15" s="99" customFormat="1" ht="11.45" customHeight="1" x14ac:dyDescent="0.15">
      <c r="A3929" s="108">
        <v>3925</v>
      </c>
      <c r="B3929" s="109" t="s">
        <v>11825</v>
      </c>
      <c r="C3929" s="109" t="s">
        <v>28200</v>
      </c>
      <c r="D3929" s="110" t="s">
        <v>11826</v>
      </c>
      <c r="E3929" s="110" t="s">
        <v>6668</v>
      </c>
      <c r="F3929" s="110" t="s">
        <v>5848</v>
      </c>
      <c r="G3929" s="110" t="s">
        <v>5751</v>
      </c>
      <c r="H3929" s="110" t="s">
        <v>5849</v>
      </c>
      <c r="I3929" s="110" t="s">
        <v>4956</v>
      </c>
      <c r="J3929" s="110" t="s">
        <v>4957</v>
      </c>
      <c r="K3929" s="305">
        <v>41676</v>
      </c>
      <c r="L3929" s="305">
        <v>43502</v>
      </c>
      <c r="M3929" s="111">
        <v>3964.58</v>
      </c>
      <c r="N3929" s="470" t="str">
        <f t="shared" si="61"/>
        <v>C-0000034432</v>
      </c>
      <c r="O3929" s="112">
        <f>IF(IFERROR(MATCH(N3929,DOMAIN!$AC:$AC,0),0)&gt;0,1,0)</f>
        <v>0</v>
      </c>
    </row>
    <row r="3930" spans="1:15" s="99" customFormat="1" ht="11.45" customHeight="1" x14ac:dyDescent="0.15">
      <c r="A3930" s="108">
        <v>3926</v>
      </c>
      <c r="B3930" s="109" t="s">
        <v>11827</v>
      </c>
      <c r="C3930" s="109" t="s">
        <v>28201</v>
      </c>
      <c r="D3930" s="110" t="s">
        <v>9978</v>
      </c>
      <c r="E3930" s="110" t="s">
        <v>6668</v>
      </c>
      <c r="F3930" s="110" t="s">
        <v>5848</v>
      </c>
      <c r="G3930" s="110" t="s">
        <v>2489</v>
      </c>
      <c r="H3930" s="110" t="s">
        <v>2490</v>
      </c>
      <c r="I3930" s="110" t="s">
        <v>4956</v>
      </c>
      <c r="J3930" s="110" t="s">
        <v>4957</v>
      </c>
      <c r="K3930" s="305">
        <v>44238</v>
      </c>
      <c r="L3930" s="305">
        <v>45699</v>
      </c>
      <c r="M3930" s="111">
        <v>2221.3200000000002</v>
      </c>
      <c r="N3930" s="470" t="str">
        <f t="shared" si="61"/>
        <v>C-0000021091</v>
      </c>
      <c r="O3930" s="112">
        <f>IF(IFERROR(MATCH(N3930,DOMAIN!$AC:$AC,0),0)&gt;0,1,0)</f>
        <v>0</v>
      </c>
    </row>
    <row r="3931" spans="1:15" s="99" customFormat="1" ht="11.45" customHeight="1" x14ac:dyDescent="0.15">
      <c r="A3931" s="108">
        <v>3927</v>
      </c>
      <c r="B3931" s="109" t="s">
        <v>11828</v>
      </c>
      <c r="C3931" s="109" t="s">
        <v>28201</v>
      </c>
      <c r="D3931" s="110" t="s">
        <v>9978</v>
      </c>
      <c r="E3931" s="110" t="s">
        <v>6668</v>
      </c>
      <c r="F3931" s="110" t="s">
        <v>5848</v>
      </c>
      <c r="G3931" s="110" t="s">
        <v>2489</v>
      </c>
      <c r="H3931" s="110" t="s">
        <v>2490</v>
      </c>
      <c r="I3931" s="110" t="s">
        <v>4956</v>
      </c>
      <c r="J3931" s="110" t="s">
        <v>4957</v>
      </c>
      <c r="K3931" s="305">
        <v>44238</v>
      </c>
      <c r="L3931" s="305">
        <v>45699</v>
      </c>
      <c r="M3931" s="111">
        <v>2221.3200000000002</v>
      </c>
      <c r="N3931" s="470" t="str">
        <f t="shared" si="61"/>
        <v>C-0000021091</v>
      </c>
      <c r="O3931" s="112">
        <f>IF(IFERROR(MATCH(N3931,DOMAIN!$AC:$AC,0),0)&gt;0,1,0)</f>
        <v>0</v>
      </c>
    </row>
    <row r="3932" spans="1:15" s="99" customFormat="1" ht="11.45" customHeight="1" x14ac:dyDescent="0.15">
      <c r="A3932" s="108">
        <v>3928</v>
      </c>
      <c r="B3932" s="109" t="s">
        <v>11829</v>
      </c>
      <c r="C3932" s="109" t="s">
        <v>28201</v>
      </c>
      <c r="D3932" s="110" t="s">
        <v>9978</v>
      </c>
      <c r="E3932" s="110" t="s">
        <v>6668</v>
      </c>
      <c r="F3932" s="110" t="s">
        <v>5848</v>
      </c>
      <c r="G3932" s="110" t="s">
        <v>2489</v>
      </c>
      <c r="H3932" s="110" t="s">
        <v>2490</v>
      </c>
      <c r="I3932" s="110" t="s">
        <v>4956</v>
      </c>
      <c r="J3932" s="110" t="s">
        <v>4957</v>
      </c>
      <c r="K3932" s="305">
        <v>44238</v>
      </c>
      <c r="L3932" s="305">
        <v>45699</v>
      </c>
      <c r="M3932" s="111">
        <v>2221.3200000000002</v>
      </c>
      <c r="N3932" s="470" t="str">
        <f t="shared" si="61"/>
        <v>C-0000021091</v>
      </c>
      <c r="O3932" s="112">
        <f>IF(IFERROR(MATCH(N3932,DOMAIN!$AC:$AC,0),0)&gt;0,1,0)</f>
        <v>0</v>
      </c>
    </row>
    <row r="3933" spans="1:15" s="99" customFormat="1" ht="11.45" customHeight="1" x14ac:dyDescent="0.15">
      <c r="A3933" s="108">
        <v>3929</v>
      </c>
      <c r="B3933" s="109" t="s">
        <v>11830</v>
      </c>
      <c r="C3933" s="109" t="s">
        <v>28201</v>
      </c>
      <c r="D3933" s="110" t="s">
        <v>9978</v>
      </c>
      <c r="E3933" s="110" t="s">
        <v>6668</v>
      </c>
      <c r="F3933" s="110" t="s">
        <v>5848</v>
      </c>
      <c r="G3933" s="110" t="s">
        <v>2489</v>
      </c>
      <c r="H3933" s="110" t="s">
        <v>2490</v>
      </c>
      <c r="I3933" s="110" t="s">
        <v>4956</v>
      </c>
      <c r="J3933" s="110" t="s">
        <v>4957</v>
      </c>
      <c r="K3933" s="305">
        <v>44238</v>
      </c>
      <c r="L3933" s="305">
        <v>45699</v>
      </c>
      <c r="M3933" s="111">
        <v>2221.3200000000002</v>
      </c>
      <c r="N3933" s="470" t="str">
        <f t="shared" si="61"/>
        <v>C-0000021091</v>
      </c>
      <c r="O3933" s="112">
        <f>IF(IFERROR(MATCH(N3933,DOMAIN!$AC:$AC,0),0)&gt;0,1,0)</f>
        <v>0</v>
      </c>
    </row>
    <row r="3934" spans="1:15" s="99" customFormat="1" ht="11.45" customHeight="1" x14ac:dyDescent="0.15">
      <c r="A3934" s="108">
        <v>3930</v>
      </c>
      <c r="B3934" s="109" t="s">
        <v>11831</v>
      </c>
      <c r="C3934" s="109" t="s">
        <v>28202</v>
      </c>
      <c r="D3934" s="110" t="s">
        <v>1129</v>
      </c>
      <c r="E3934" s="110" t="s">
        <v>6668</v>
      </c>
      <c r="F3934" s="110" t="s">
        <v>7019</v>
      </c>
      <c r="G3934" s="110" t="s">
        <v>2489</v>
      </c>
      <c r="H3934" s="110" t="s">
        <v>2490</v>
      </c>
      <c r="I3934" s="110" t="s">
        <v>4956</v>
      </c>
      <c r="J3934" s="110" t="s">
        <v>4957</v>
      </c>
      <c r="K3934" s="305">
        <v>44290</v>
      </c>
      <c r="L3934" s="305">
        <v>46116</v>
      </c>
      <c r="M3934" s="111">
        <v>1700.04</v>
      </c>
      <c r="N3934" s="470" t="str">
        <f t="shared" si="61"/>
        <v>C-0000051644</v>
      </c>
      <c r="O3934" s="112">
        <f>IF(IFERROR(MATCH(N3934,DOMAIN!$AC:$AC,0),0)&gt;0,1,0)</f>
        <v>0</v>
      </c>
    </row>
    <row r="3935" spans="1:15" s="99" customFormat="1" ht="11.45" customHeight="1" x14ac:dyDescent="0.15">
      <c r="A3935" s="108">
        <v>3931</v>
      </c>
      <c r="B3935" s="109" t="s">
        <v>11832</v>
      </c>
      <c r="C3935" s="109" t="s">
        <v>28202</v>
      </c>
      <c r="D3935" s="110" t="s">
        <v>1129</v>
      </c>
      <c r="E3935" s="110" t="s">
        <v>6668</v>
      </c>
      <c r="F3935" s="110" t="s">
        <v>7019</v>
      </c>
      <c r="G3935" s="110" t="s">
        <v>2489</v>
      </c>
      <c r="H3935" s="110" t="s">
        <v>2490</v>
      </c>
      <c r="I3935" s="110" t="s">
        <v>4956</v>
      </c>
      <c r="J3935" s="110" t="s">
        <v>4957</v>
      </c>
      <c r="K3935" s="305">
        <v>44290</v>
      </c>
      <c r="L3935" s="305">
        <v>46116</v>
      </c>
      <c r="M3935" s="111">
        <v>1700.04</v>
      </c>
      <c r="N3935" s="470" t="str">
        <f t="shared" si="61"/>
        <v>C-0000051644</v>
      </c>
      <c r="O3935" s="112">
        <f>IF(IFERROR(MATCH(N3935,DOMAIN!$AC:$AC,0),0)&gt;0,1,0)</f>
        <v>0</v>
      </c>
    </row>
    <row r="3936" spans="1:15" s="99" customFormat="1" ht="11.45" customHeight="1" x14ac:dyDescent="0.15">
      <c r="A3936" s="108">
        <v>3932</v>
      </c>
      <c r="B3936" s="109" t="s">
        <v>11833</v>
      </c>
      <c r="C3936" s="109" t="s">
        <v>28202</v>
      </c>
      <c r="D3936" s="110" t="s">
        <v>1129</v>
      </c>
      <c r="E3936" s="110" t="s">
        <v>6668</v>
      </c>
      <c r="F3936" s="110" t="s">
        <v>7019</v>
      </c>
      <c r="G3936" s="110" t="s">
        <v>2489</v>
      </c>
      <c r="H3936" s="110" t="s">
        <v>2490</v>
      </c>
      <c r="I3936" s="110" t="s">
        <v>4956</v>
      </c>
      <c r="J3936" s="110" t="s">
        <v>4957</v>
      </c>
      <c r="K3936" s="305">
        <v>44290</v>
      </c>
      <c r="L3936" s="305">
        <v>46116</v>
      </c>
      <c r="M3936" s="111">
        <v>1700.04</v>
      </c>
      <c r="N3936" s="470" t="str">
        <f t="shared" si="61"/>
        <v>C-0000051644</v>
      </c>
      <c r="O3936" s="112">
        <f>IF(IFERROR(MATCH(N3936,DOMAIN!$AC:$AC,0),0)&gt;0,1,0)</f>
        <v>0</v>
      </c>
    </row>
    <row r="3937" spans="1:15" s="99" customFormat="1" ht="11.45" customHeight="1" x14ac:dyDescent="0.15">
      <c r="A3937" s="108">
        <v>3933</v>
      </c>
      <c r="B3937" s="109" t="s">
        <v>11834</v>
      </c>
      <c r="C3937" s="109" t="s">
        <v>28202</v>
      </c>
      <c r="D3937" s="110" t="s">
        <v>1129</v>
      </c>
      <c r="E3937" s="110" t="s">
        <v>6668</v>
      </c>
      <c r="F3937" s="110" t="s">
        <v>7019</v>
      </c>
      <c r="G3937" s="110" t="s">
        <v>2489</v>
      </c>
      <c r="H3937" s="110" t="s">
        <v>2490</v>
      </c>
      <c r="I3937" s="110" t="s">
        <v>4956</v>
      </c>
      <c r="J3937" s="110" t="s">
        <v>4957</v>
      </c>
      <c r="K3937" s="305">
        <v>44290</v>
      </c>
      <c r="L3937" s="305">
        <v>46116</v>
      </c>
      <c r="M3937" s="111">
        <v>1700.04</v>
      </c>
      <c r="N3937" s="470" t="str">
        <f t="shared" si="61"/>
        <v>C-0000051644</v>
      </c>
      <c r="O3937" s="112">
        <f>IF(IFERROR(MATCH(N3937,DOMAIN!$AC:$AC,0),0)&gt;0,1,0)</f>
        <v>0</v>
      </c>
    </row>
    <row r="3938" spans="1:15" s="99" customFormat="1" ht="11.45" customHeight="1" x14ac:dyDescent="0.15">
      <c r="A3938" s="108">
        <v>3934</v>
      </c>
      <c r="B3938" s="109" t="s">
        <v>11835</v>
      </c>
      <c r="C3938" s="109" t="s">
        <v>28202</v>
      </c>
      <c r="D3938" s="110" t="s">
        <v>1129</v>
      </c>
      <c r="E3938" s="110" t="s">
        <v>6668</v>
      </c>
      <c r="F3938" s="110" t="s">
        <v>7019</v>
      </c>
      <c r="G3938" s="110" t="s">
        <v>2489</v>
      </c>
      <c r="H3938" s="110" t="s">
        <v>2490</v>
      </c>
      <c r="I3938" s="110" t="s">
        <v>4956</v>
      </c>
      <c r="J3938" s="110" t="s">
        <v>4957</v>
      </c>
      <c r="K3938" s="305">
        <v>44290</v>
      </c>
      <c r="L3938" s="305">
        <v>46116</v>
      </c>
      <c r="M3938" s="111">
        <v>1700.04</v>
      </c>
      <c r="N3938" s="470" t="str">
        <f t="shared" si="61"/>
        <v>C-0000051644</v>
      </c>
      <c r="O3938" s="112">
        <f>IF(IFERROR(MATCH(N3938,DOMAIN!$AC:$AC,0),0)&gt;0,1,0)</f>
        <v>0</v>
      </c>
    </row>
    <row r="3939" spans="1:15" s="99" customFormat="1" ht="11.45" customHeight="1" x14ac:dyDescent="0.15">
      <c r="A3939" s="108">
        <v>3935</v>
      </c>
      <c r="B3939" s="109" t="s">
        <v>11836</v>
      </c>
      <c r="C3939" s="109" t="s">
        <v>28203</v>
      </c>
      <c r="D3939" s="110" t="s">
        <v>11837</v>
      </c>
      <c r="E3939" s="110" t="s">
        <v>6988</v>
      </c>
      <c r="F3939" s="110" t="s">
        <v>5848</v>
      </c>
      <c r="G3939" s="110" t="s">
        <v>2489</v>
      </c>
      <c r="H3939" s="110" t="s">
        <v>2490</v>
      </c>
      <c r="I3939" s="110" t="s">
        <v>4956</v>
      </c>
      <c r="J3939" s="110" t="s">
        <v>4957</v>
      </c>
      <c r="K3939" s="305">
        <v>42459</v>
      </c>
      <c r="L3939" s="305">
        <v>44285</v>
      </c>
      <c r="M3939" s="111">
        <v>8463.8799999999992</v>
      </c>
      <c r="N3939" s="470" t="str">
        <f t="shared" si="61"/>
        <v>C-0000007382</v>
      </c>
      <c r="O3939" s="112">
        <f>IF(IFERROR(MATCH(N3939,DOMAIN!$AC:$AC,0),0)&gt;0,1,0)</f>
        <v>0</v>
      </c>
    </row>
    <row r="3940" spans="1:15" s="99" customFormat="1" ht="11.45" customHeight="1" x14ac:dyDescent="0.15">
      <c r="A3940" s="108">
        <v>3936</v>
      </c>
      <c r="B3940" s="109" t="s">
        <v>11838</v>
      </c>
      <c r="C3940" s="109" t="s">
        <v>28204</v>
      </c>
      <c r="D3940" s="110" t="s">
        <v>11839</v>
      </c>
      <c r="E3940" s="110" t="s">
        <v>6988</v>
      </c>
      <c r="F3940" s="110" t="s">
        <v>5848</v>
      </c>
      <c r="G3940" s="110" t="s">
        <v>2489</v>
      </c>
      <c r="H3940" s="110" t="s">
        <v>2490</v>
      </c>
      <c r="I3940" s="110" t="s">
        <v>4956</v>
      </c>
      <c r="J3940" s="110" t="s">
        <v>4957</v>
      </c>
      <c r="K3940" s="305">
        <v>42715</v>
      </c>
      <c r="L3940" s="305">
        <v>43810</v>
      </c>
      <c r="M3940" s="111">
        <v>1821.92</v>
      </c>
      <c r="N3940" s="470" t="str">
        <f t="shared" si="61"/>
        <v>C-0000037117</v>
      </c>
      <c r="O3940" s="112">
        <f>IF(IFERROR(MATCH(N3940,DOMAIN!$AC:$AC,0),0)&gt;0,1,0)</f>
        <v>0</v>
      </c>
    </row>
    <row r="3941" spans="1:15" s="99" customFormat="1" ht="11.45" customHeight="1" x14ac:dyDescent="0.15">
      <c r="A3941" s="108">
        <v>3937</v>
      </c>
      <c r="B3941" s="109" t="s">
        <v>11840</v>
      </c>
      <c r="C3941" s="109" t="s">
        <v>28205</v>
      </c>
      <c r="D3941" s="110" t="s">
        <v>11841</v>
      </c>
      <c r="E3941" s="110" t="s">
        <v>7015</v>
      </c>
      <c r="F3941" s="110" t="s">
        <v>7019</v>
      </c>
      <c r="G3941" s="110" t="s">
        <v>2489</v>
      </c>
      <c r="H3941" s="110" t="s">
        <v>2490</v>
      </c>
      <c r="I3941" s="110" t="s">
        <v>4956</v>
      </c>
      <c r="J3941" s="110" t="s">
        <v>4957</v>
      </c>
      <c r="K3941" s="305">
        <v>43251</v>
      </c>
      <c r="L3941" s="305">
        <v>45808</v>
      </c>
      <c r="M3941" s="111">
        <v>39467.26</v>
      </c>
      <c r="N3941" s="470" t="str">
        <f t="shared" si="61"/>
        <v>C-0000018923</v>
      </c>
      <c r="O3941" s="112">
        <f>IF(IFERROR(MATCH(N3941,DOMAIN!$AC:$AC,0),0)&gt;0,1,0)</f>
        <v>0</v>
      </c>
    </row>
    <row r="3942" spans="1:15" s="99" customFormat="1" ht="11.45" customHeight="1" x14ac:dyDescent="0.15">
      <c r="A3942" s="108">
        <v>3938</v>
      </c>
      <c r="B3942" s="109" t="s">
        <v>11842</v>
      </c>
      <c r="C3942" s="109" t="s">
        <v>28206</v>
      </c>
      <c r="D3942" s="110" t="s">
        <v>11843</v>
      </c>
      <c r="E3942" s="110" t="s">
        <v>7015</v>
      </c>
      <c r="F3942" s="110" t="s">
        <v>7019</v>
      </c>
      <c r="G3942" s="110" t="s">
        <v>2489</v>
      </c>
      <c r="H3942" s="110" t="s">
        <v>2490</v>
      </c>
      <c r="I3942" s="110" t="s">
        <v>4956</v>
      </c>
      <c r="J3942" s="110" t="s">
        <v>4957</v>
      </c>
      <c r="K3942" s="305">
        <v>43299</v>
      </c>
      <c r="L3942" s="305">
        <v>47409</v>
      </c>
      <c r="M3942" s="111">
        <v>4657.08</v>
      </c>
      <c r="N3942" s="470" t="str">
        <f t="shared" si="61"/>
        <v>C-0000012969</v>
      </c>
      <c r="O3942" s="112">
        <f>IF(IFERROR(MATCH(N3942,DOMAIN!$AC:$AC,0),0)&gt;0,1,0)</f>
        <v>0</v>
      </c>
    </row>
    <row r="3943" spans="1:15" s="99" customFormat="1" ht="11.45" customHeight="1" x14ac:dyDescent="0.15">
      <c r="A3943" s="108">
        <v>3939</v>
      </c>
      <c r="B3943" s="109" t="s">
        <v>11844</v>
      </c>
      <c r="C3943" s="109" t="s">
        <v>28207</v>
      </c>
      <c r="D3943" s="110" t="s">
        <v>11845</v>
      </c>
      <c r="E3943" s="110" t="s">
        <v>7015</v>
      </c>
      <c r="F3943" s="110" t="s">
        <v>6429</v>
      </c>
      <c r="G3943" s="110" t="s">
        <v>2489</v>
      </c>
      <c r="H3943" s="110" t="s">
        <v>2490</v>
      </c>
      <c r="I3943" s="110" t="s">
        <v>4956</v>
      </c>
      <c r="J3943" s="110" t="s">
        <v>4957</v>
      </c>
      <c r="K3943" s="305">
        <v>43237</v>
      </c>
      <c r="L3943" s="305">
        <v>47347</v>
      </c>
      <c r="M3943" s="111">
        <v>417712.95</v>
      </c>
      <c r="N3943" s="470" t="str">
        <f t="shared" si="61"/>
        <v>C-0000038186</v>
      </c>
      <c r="O3943" s="112">
        <f>IF(IFERROR(MATCH(N3943,DOMAIN!$AC:$AC,0),0)&gt;0,1,0)</f>
        <v>0</v>
      </c>
    </row>
    <row r="3944" spans="1:15" s="99" customFormat="1" ht="11.45" customHeight="1" x14ac:dyDescent="0.15">
      <c r="A3944" s="108">
        <v>3940</v>
      </c>
      <c r="B3944" s="109" t="s">
        <v>11846</v>
      </c>
      <c r="C3944" s="109" t="s">
        <v>28209</v>
      </c>
      <c r="D3944" s="110" t="s">
        <v>11847</v>
      </c>
      <c r="E3944" s="110" t="s">
        <v>7015</v>
      </c>
      <c r="F3944" s="110" t="s">
        <v>6429</v>
      </c>
      <c r="G3944" s="110" t="s">
        <v>2489</v>
      </c>
      <c r="H3944" s="110" t="s">
        <v>2490</v>
      </c>
      <c r="I3944" s="110" t="s">
        <v>4956</v>
      </c>
      <c r="J3944" s="110" t="s">
        <v>4957</v>
      </c>
      <c r="K3944" s="305">
        <v>43234</v>
      </c>
      <c r="L3944" s="305">
        <v>47344</v>
      </c>
      <c r="M3944" s="111">
        <v>412712.95</v>
      </c>
      <c r="N3944" s="470" t="str">
        <f t="shared" si="61"/>
        <v>C-0000018667</v>
      </c>
      <c r="O3944" s="112">
        <f>IF(IFERROR(MATCH(N3944,DOMAIN!$AC:$AC,0),0)&gt;0,1,0)</f>
        <v>0</v>
      </c>
    </row>
    <row r="3945" spans="1:15" s="99" customFormat="1" ht="11.45" customHeight="1" x14ac:dyDescent="0.15">
      <c r="A3945" s="108">
        <v>3941</v>
      </c>
      <c r="B3945" s="109" t="s">
        <v>11848</v>
      </c>
      <c r="C3945" s="109" t="s">
        <v>28210</v>
      </c>
      <c r="D3945" s="110" t="s">
        <v>11849</v>
      </c>
      <c r="E3945" s="110" t="s">
        <v>7015</v>
      </c>
      <c r="F3945" s="110" t="s">
        <v>7019</v>
      </c>
      <c r="G3945" s="110" t="s">
        <v>2489</v>
      </c>
      <c r="H3945" s="110" t="s">
        <v>2490</v>
      </c>
      <c r="I3945" s="110" t="s">
        <v>4956</v>
      </c>
      <c r="J3945" s="110" t="s">
        <v>4957</v>
      </c>
      <c r="K3945" s="305">
        <v>43242</v>
      </c>
      <c r="L3945" s="305">
        <v>47352</v>
      </c>
      <c r="M3945" s="111">
        <v>196313.61</v>
      </c>
      <c r="N3945" s="470" t="str">
        <f t="shared" si="61"/>
        <v>C-0000030495</v>
      </c>
      <c r="O3945" s="112">
        <f>IF(IFERROR(MATCH(N3945,DOMAIN!$AC:$AC,0),0)&gt;0,1,0)</f>
        <v>0</v>
      </c>
    </row>
    <row r="3946" spans="1:15" s="99" customFormat="1" ht="11.45" customHeight="1" x14ac:dyDescent="0.15">
      <c r="A3946" s="108">
        <v>3942</v>
      </c>
      <c r="B3946" s="109" t="s">
        <v>11850</v>
      </c>
      <c r="C3946" s="109" t="s">
        <v>28211</v>
      </c>
      <c r="D3946" s="110" t="s">
        <v>11851</v>
      </c>
      <c r="E3946" s="110" t="s">
        <v>7018</v>
      </c>
      <c r="F3946" s="110" t="s">
        <v>5848</v>
      </c>
      <c r="G3946" s="110" t="s">
        <v>2489</v>
      </c>
      <c r="H3946" s="110" t="s">
        <v>2490</v>
      </c>
      <c r="I3946" s="110" t="s">
        <v>4956</v>
      </c>
      <c r="J3946" s="110" t="s">
        <v>4957</v>
      </c>
      <c r="K3946" s="305">
        <v>43593</v>
      </c>
      <c r="L3946" s="305">
        <v>45451</v>
      </c>
      <c r="M3946" s="111">
        <v>1105041.04</v>
      </c>
      <c r="N3946" s="470" t="str">
        <f t="shared" si="61"/>
        <v>C-0000038457</v>
      </c>
      <c r="O3946" s="112">
        <f>IF(IFERROR(MATCH(N3946,DOMAIN!$AC:$AC,0),0)&gt;0,1,0)</f>
        <v>0</v>
      </c>
    </row>
    <row r="3947" spans="1:15" s="99" customFormat="1" ht="11.45" customHeight="1" x14ac:dyDescent="0.15">
      <c r="A3947" s="108">
        <v>3943</v>
      </c>
      <c r="B3947" s="109" t="s">
        <v>11852</v>
      </c>
      <c r="C3947" s="109" t="s">
        <v>28211</v>
      </c>
      <c r="D3947" s="110" t="s">
        <v>11851</v>
      </c>
      <c r="E3947" s="110" t="s">
        <v>7018</v>
      </c>
      <c r="F3947" s="110" t="s">
        <v>5848</v>
      </c>
      <c r="G3947" s="110" t="s">
        <v>2489</v>
      </c>
      <c r="H3947" s="110" t="s">
        <v>2490</v>
      </c>
      <c r="I3947" s="110" t="s">
        <v>4956</v>
      </c>
      <c r="J3947" s="110" t="s">
        <v>4957</v>
      </c>
      <c r="K3947" s="305">
        <v>43593</v>
      </c>
      <c r="L3947" s="305">
        <v>45451</v>
      </c>
      <c r="M3947" s="111">
        <v>1104873.72</v>
      </c>
      <c r="N3947" s="470" t="str">
        <f t="shared" si="61"/>
        <v>C-0000038457</v>
      </c>
      <c r="O3947" s="112">
        <f>IF(IFERROR(MATCH(N3947,DOMAIN!$AC:$AC,0),0)&gt;0,1,0)</f>
        <v>0</v>
      </c>
    </row>
    <row r="3948" spans="1:15" s="99" customFormat="1" ht="11.45" customHeight="1" x14ac:dyDescent="0.15">
      <c r="A3948" s="108">
        <v>3944</v>
      </c>
      <c r="B3948" s="109" t="s">
        <v>11853</v>
      </c>
      <c r="C3948" s="109" t="s">
        <v>28212</v>
      </c>
      <c r="D3948" s="110" t="s">
        <v>11854</v>
      </c>
      <c r="E3948" s="110" t="s">
        <v>7018</v>
      </c>
      <c r="F3948" s="110" t="s">
        <v>6429</v>
      </c>
      <c r="G3948" s="110" t="s">
        <v>2489</v>
      </c>
      <c r="H3948" s="110" t="s">
        <v>2490</v>
      </c>
      <c r="I3948" s="110" t="s">
        <v>4956</v>
      </c>
      <c r="J3948" s="110" t="s">
        <v>4957</v>
      </c>
      <c r="K3948" s="305">
        <v>43397</v>
      </c>
      <c r="L3948" s="305">
        <v>45985</v>
      </c>
      <c r="M3948" s="111">
        <v>832573.6</v>
      </c>
      <c r="N3948" s="470" t="str">
        <f t="shared" si="61"/>
        <v>C-0000019159</v>
      </c>
      <c r="O3948" s="112">
        <f>IF(IFERROR(MATCH(N3948,DOMAIN!$AC:$AC,0),0)&gt;0,1,0)</f>
        <v>0</v>
      </c>
    </row>
    <row r="3949" spans="1:15" s="99" customFormat="1" ht="11.45" customHeight="1" x14ac:dyDescent="0.15">
      <c r="A3949" s="108">
        <v>3945</v>
      </c>
      <c r="B3949" s="109" t="s">
        <v>11855</v>
      </c>
      <c r="C3949" s="109" t="s">
        <v>28213</v>
      </c>
      <c r="D3949" s="110" t="s">
        <v>11856</v>
      </c>
      <c r="E3949" s="110" t="s">
        <v>7018</v>
      </c>
      <c r="F3949" s="110" t="s">
        <v>7019</v>
      </c>
      <c r="G3949" s="110" t="s">
        <v>2489</v>
      </c>
      <c r="H3949" s="110" t="s">
        <v>2490</v>
      </c>
      <c r="I3949" s="110" t="s">
        <v>4956</v>
      </c>
      <c r="J3949" s="110" t="s">
        <v>4957</v>
      </c>
      <c r="K3949" s="305">
        <v>43220</v>
      </c>
      <c r="L3949" s="305">
        <v>45808</v>
      </c>
      <c r="M3949" s="111">
        <v>1927741.01</v>
      </c>
      <c r="N3949" s="470" t="str">
        <f t="shared" si="61"/>
        <v>C-0000010483</v>
      </c>
      <c r="O3949" s="112">
        <f>IF(IFERROR(MATCH(N3949,DOMAIN!$AC:$AC,0),0)&gt;0,1,0)</f>
        <v>0</v>
      </c>
    </row>
    <row r="3950" spans="1:15" s="99" customFormat="1" ht="11.45" customHeight="1" x14ac:dyDescent="0.15">
      <c r="A3950" s="108">
        <v>3946</v>
      </c>
      <c r="B3950" s="109" t="s">
        <v>11858</v>
      </c>
      <c r="C3950" s="109" t="s">
        <v>28164</v>
      </c>
      <c r="D3950" s="110" t="s">
        <v>11767</v>
      </c>
      <c r="E3950" s="110" t="s">
        <v>7018</v>
      </c>
      <c r="F3950" s="110" t="s">
        <v>7019</v>
      </c>
      <c r="G3950" s="110" t="s">
        <v>2489</v>
      </c>
      <c r="H3950" s="110" t="s">
        <v>2490</v>
      </c>
      <c r="I3950" s="110" t="s">
        <v>4956</v>
      </c>
      <c r="J3950" s="110" t="s">
        <v>4957</v>
      </c>
      <c r="K3950" s="305">
        <v>43250</v>
      </c>
      <c r="L3950" s="305">
        <v>45838</v>
      </c>
      <c r="M3950" s="111">
        <v>713994.06</v>
      </c>
      <c r="N3950" s="470" t="str">
        <f t="shared" si="61"/>
        <v>C-0000010237</v>
      </c>
      <c r="O3950" s="112">
        <f>IF(IFERROR(MATCH(N3950,DOMAIN!$AC:$AC,0),0)&gt;0,1,0)</f>
        <v>0</v>
      </c>
    </row>
    <row r="3951" spans="1:15" s="99" customFormat="1" ht="11.45" customHeight="1" x14ac:dyDescent="0.15">
      <c r="A3951" s="108">
        <v>3947</v>
      </c>
      <c r="B3951" s="109" t="s">
        <v>11859</v>
      </c>
      <c r="C3951" s="109" t="s">
        <v>28215</v>
      </c>
      <c r="D3951" s="110" t="s">
        <v>11860</v>
      </c>
      <c r="E3951" s="110" t="s">
        <v>7018</v>
      </c>
      <c r="F3951" s="110" t="s">
        <v>7019</v>
      </c>
      <c r="G3951" s="110" t="s">
        <v>2489</v>
      </c>
      <c r="H3951" s="110" t="s">
        <v>2490</v>
      </c>
      <c r="I3951" s="110" t="s">
        <v>4956</v>
      </c>
      <c r="J3951" s="110" t="s">
        <v>4957</v>
      </c>
      <c r="K3951" s="305">
        <v>44224</v>
      </c>
      <c r="L3951" s="305">
        <v>46780</v>
      </c>
      <c r="M3951" s="111">
        <v>178519.2</v>
      </c>
      <c r="N3951" s="470" t="str">
        <f t="shared" si="61"/>
        <v>C-0000051273</v>
      </c>
      <c r="O3951" s="112">
        <f>IF(IFERROR(MATCH(N3951,DOMAIN!$AC:$AC,0),0)&gt;0,1,0)</f>
        <v>0</v>
      </c>
    </row>
    <row r="3952" spans="1:15" s="99" customFormat="1" ht="11.45" customHeight="1" x14ac:dyDescent="0.15">
      <c r="A3952" s="108">
        <v>3948</v>
      </c>
      <c r="B3952" s="109" t="s">
        <v>11861</v>
      </c>
      <c r="C3952" s="109" t="s">
        <v>28216</v>
      </c>
      <c r="D3952" s="110" t="s">
        <v>6504</v>
      </c>
      <c r="E3952" s="110" t="s">
        <v>7018</v>
      </c>
      <c r="F3952" s="110" t="s">
        <v>6429</v>
      </c>
      <c r="G3952" s="110" t="s">
        <v>2489</v>
      </c>
      <c r="H3952" s="110" t="s">
        <v>2490</v>
      </c>
      <c r="I3952" s="110" t="s">
        <v>4956</v>
      </c>
      <c r="J3952" s="110" t="s">
        <v>4957</v>
      </c>
      <c r="K3952" s="305">
        <v>44230</v>
      </c>
      <c r="L3952" s="305">
        <v>46786</v>
      </c>
      <c r="M3952" s="111">
        <v>545371.48</v>
      </c>
      <c r="N3952" s="470" t="str">
        <f t="shared" si="61"/>
        <v>C-0000051684</v>
      </c>
      <c r="O3952" s="112">
        <f>IF(IFERROR(MATCH(N3952,DOMAIN!$AC:$AC,0),0)&gt;0,1,0)</f>
        <v>0</v>
      </c>
    </row>
    <row r="3953" spans="1:15" s="99" customFormat="1" ht="11.45" customHeight="1" x14ac:dyDescent="0.15">
      <c r="A3953" s="108">
        <v>3949</v>
      </c>
      <c r="B3953" s="109" t="s">
        <v>11863</v>
      </c>
      <c r="C3953" s="109" t="s">
        <v>28218</v>
      </c>
      <c r="D3953" s="110" t="s">
        <v>11864</v>
      </c>
      <c r="E3953" s="110" t="s">
        <v>7018</v>
      </c>
      <c r="F3953" s="110" t="s">
        <v>7019</v>
      </c>
      <c r="G3953" s="110" t="s">
        <v>2489</v>
      </c>
      <c r="H3953" s="110" t="s">
        <v>2490</v>
      </c>
      <c r="I3953" s="110" t="s">
        <v>4956</v>
      </c>
      <c r="J3953" s="110" t="s">
        <v>4957</v>
      </c>
      <c r="K3953" s="305">
        <v>44279</v>
      </c>
      <c r="L3953" s="305">
        <v>46836</v>
      </c>
      <c r="M3953" s="111">
        <v>218219.8</v>
      </c>
      <c r="N3953" s="470" t="str">
        <f t="shared" si="61"/>
        <v>C-0000026489</v>
      </c>
      <c r="O3953" s="112">
        <f>IF(IFERROR(MATCH(N3953,DOMAIN!$AC:$AC,0),0)&gt;0,1,0)</f>
        <v>0</v>
      </c>
    </row>
    <row r="3954" spans="1:15" s="99" customFormat="1" ht="11.45" customHeight="1" x14ac:dyDescent="0.15">
      <c r="A3954" s="108">
        <v>3950</v>
      </c>
      <c r="B3954" s="109" t="s">
        <v>11865</v>
      </c>
      <c r="C3954" s="109" t="s">
        <v>28137</v>
      </c>
      <c r="D3954" s="110" t="s">
        <v>7595</v>
      </c>
      <c r="E3954" s="110" t="s">
        <v>7018</v>
      </c>
      <c r="F3954" s="110" t="s">
        <v>6429</v>
      </c>
      <c r="G3954" s="110" t="s">
        <v>2489</v>
      </c>
      <c r="H3954" s="110" t="s">
        <v>2490</v>
      </c>
      <c r="I3954" s="110" t="s">
        <v>4956</v>
      </c>
      <c r="J3954" s="110" t="s">
        <v>4957</v>
      </c>
      <c r="K3954" s="305">
        <v>44433</v>
      </c>
      <c r="L3954" s="305">
        <v>46990</v>
      </c>
      <c r="M3954" s="111">
        <v>705242.22</v>
      </c>
      <c r="N3954" s="470" t="str">
        <f t="shared" si="61"/>
        <v>C-0000059226</v>
      </c>
      <c r="O3954" s="112">
        <f>IF(IFERROR(MATCH(N3954,DOMAIN!$AC:$AC,0),0)&gt;0,1,0)</f>
        <v>0</v>
      </c>
    </row>
    <row r="3955" spans="1:15" s="99" customFormat="1" ht="11.45" customHeight="1" x14ac:dyDescent="0.15">
      <c r="A3955" s="108">
        <v>3951</v>
      </c>
      <c r="B3955" s="109" t="s">
        <v>11866</v>
      </c>
      <c r="C3955" s="109" t="s">
        <v>28151</v>
      </c>
      <c r="D3955" s="110" t="s">
        <v>2490</v>
      </c>
      <c r="E3955" s="110" t="s">
        <v>5624</v>
      </c>
      <c r="F3955" s="110" t="s">
        <v>6429</v>
      </c>
      <c r="G3955" s="110" t="s">
        <v>4697</v>
      </c>
      <c r="H3955" s="110" t="s">
        <v>4698</v>
      </c>
      <c r="I3955" s="110" t="s">
        <v>4956</v>
      </c>
      <c r="J3955" s="110" t="s">
        <v>4957</v>
      </c>
      <c r="K3955" s="305">
        <v>45176</v>
      </c>
      <c r="L3955" s="305">
        <v>45907</v>
      </c>
      <c r="M3955" s="111">
        <v>8000</v>
      </c>
      <c r="N3955" s="470" t="str">
        <f t="shared" si="61"/>
        <v>C-0000034818</v>
      </c>
      <c r="O3955" s="112">
        <f>IF(IFERROR(MATCH(N3955,DOMAIN!$AC:$AC,0),0)&gt;0,1,0)</f>
        <v>0</v>
      </c>
    </row>
    <row r="3956" spans="1:15" s="99" customFormat="1" ht="11.45" customHeight="1" x14ac:dyDescent="0.15">
      <c r="A3956" s="108">
        <v>3952</v>
      </c>
      <c r="B3956" s="109" t="s">
        <v>11867</v>
      </c>
      <c r="C3956" s="109" t="s">
        <v>28220</v>
      </c>
      <c r="D3956" s="110" t="s">
        <v>3260</v>
      </c>
      <c r="E3956" s="110" t="s">
        <v>5624</v>
      </c>
      <c r="F3956" s="110" t="s">
        <v>6429</v>
      </c>
      <c r="G3956" s="110" t="s">
        <v>4697</v>
      </c>
      <c r="H3956" s="110" t="s">
        <v>4698</v>
      </c>
      <c r="I3956" s="110" t="s">
        <v>4956</v>
      </c>
      <c r="J3956" s="110" t="s">
        <v>4957</v>
      </c>
      <c r="K3956" s="305">
        <v>45187</v>
      </c>
      <c r="L3956" s="305">
        <v>45918</v>
      </c>
      <c r="M3956" s="111">
        <v>21000</v>
      </c>
      <c r="N3956" s="470" t="str">
        <f t="shared" si="61"/>
        <v>C-0000081623</v>
      </c>
      <c r="O3956" s="112">
        <f>IF(IFERROR(MATCH(N3956,DOMAIN!$AC:$AC,0),0)&gt;0,1,0)</f>
        <v>0</v>
      </c>
    </row>
    <row r="3957" spans="1:15" s="99" customFormat="1" ht="11.45" customHeight="1" x14ac:dyDescent="0.15">
      <c r="A3957" s="108">
        <v>3953</v>
      </c>
      <c r="B3957" s="109" t="s">
        <v>11868</v>
      </c>
      <c r="C3957" s="109" t="s">
        <v>28221</v>
      </c>
      <c r="D3957" s="110" t="s">
        <v>1451</v>
      </c>
      <c r="E3957" s="110" t="s">
        <v>5624</v>
      </c>
      <c r="F3957" s="110" t="s">
        <v>6429</v>
      </c>
      <c r="G3957" s="110" t="s">
        <v>4697</v>
      </c>
      <c r="H3957" s="110" t="s">
        <v>4698</v>
      </c>
      <c r="I3957" s="110" t="s">
        <v>4956</v>
      </c>
      <c r="J3957" s="110" t="s">
        <v>4957</v>
      </c>
      <c r="K3957" s="305">
        <v>45188</v>
      </c>
      <c r="L3957" s="305">
        <v>45919</v>
      </c>
      <c r="M3957" s="111">
        <v>21000</v>
      </c>
      <c r="N3957" s="470" t="str">
        <f t="shared" si="61"/>
        <v>C-0000051805</v>
      </c>
      <c r="O3957" s="112">
        <f>IF(IFERROR(MATCH(N3957,DOMAIN!$AC:$AC,0),0)&gt;0,1,0)</f>
        <v>0</v>
      </c>
    </row>
    <row r="3958" spans="1:15" s="99" customFormat="1" ht="11.45" customHeight="1" x14ac:dyDescent="0.15">
      <c r="A3958" s="108">
        <v>3954</v>
      </c>
      <c r="B3958" s="109" t="s">
        <v>11869</v>
      </c>
      <c r="C3958" s="109" t="s">
        <v>28222</v>
      </c>
      <c r="D3958" s="110" t="s">
        <v>11870</v>
      </c>
      <c r="E3958" s="110" t="s">
        <v>5624</v>
      </c>
      <c r="F3958" s="110" t="s">
        <v>6429</v>
      </c>
      <c r="G3958" s="110" t="s">
        <v>4697</v>
      </c>
      <c r="H3958" s="110" t="s">
        <v>4698</v>
      </c>
      <c r="I3958" s="110" t="s">
        <v>4956</v>
      </c>
      <c r="J3958" s="110" t="s">
        <v>4957</v>
      </c>
      <c r="K3958" s="305">
        <v>45195</v>
      </c>
      <c r="L3958" s="305">
        <v>45926</v>
      </c>
      <c r="M3958" s="111">
        <v>21000</v>
      </c>
      <c r="N3958" s="470" t="str">
        <f t="shared" si="61"/>
        <v>C-0000039006</v>
      </c>
      <c r="O3958" s="112">
        <f>IF(IFERROR(MATCH(N3958,DOMAIN!$AC:$AC,0),0)&gt;0,1,0)</f>
        <v>0</v>
      </c>
    </row>
    <row r="3959" spans="1:15" s="99" customFormat="1" ht="11.45" customHeight="1" x14ac:dyDescent="0.15">
      <c r="A3959" s="108">
        <v>3955</v>
      </c>
      <c r="B3959" s="109" t="s">
        <v>16655</v>
      </c>
      <c r="C3959" s="109" t="s">
        <v>30251</v>
      </c>
      <c r="D3959" s="110" t="s">
        <v>16656</v>
      </c>
      <c r="E3959" s="110" t="s">
        <v>5529</v>
      </c>
      <c r="F3959" s="110" t="s">
        <v>6429</v>
      </c>
      <c r="G3959" s="110" t="s">
        <v>2037</v>
      </c>
      <c r="H3959" s="110" t="s">
        <v>2038</v>
      </c>
      <c r="I3959" s="110" t="s">
        <v>3357</v>
      </c>
      <c r="J3959" s="110" t="s">
        <v>901</v>
      </c>
      <c r="K3959" s="305">
        <v>45473</v>
      </c>
      <c r="L3959" s="305">
        <v>45838</v>
      </c>
      <c r="M3959" s="111">
        <v>10000</v>
      </c>
      <c r="N3959" s="470" t="str">
        <f t="shared" si="61"/>
        <v>C-0000055520</v>
      </c>
      <c r="O3959" s="112">
        <f>IF(IFERROR(MATCH(N3959,DOMAIN!$AC:$AC,0),0)&gt;0,1,0)</f>
        <v>0</v>
      </c>
    </row>
    <row r="3960" spans="1:15" s="99" customFormat="1" ht="11.45" customHeight="1" x14ac:dyDescent="0.15">
      <c r="A3960" s="108">
        <v>3956</v>
      </c>
      <c r="B3960" s="109" t="s">
        <v>11871</v>
      </c>
      <c r="C3960" s="109" t="s">
        <v>28223</v>
      </c>
      <c r="D3960" s="110" t="s">
        <v>11872</v>
      </c>
      <c r="E3960" s="110" t="s">
        <v>5516</v>
      </c>
      <c r="F3960" s="110" t="s">
        <v>5848</v>
      </c>
      <c r="G3960" s="110" t="s">
        <v>1177</v>
      </c>
      <c r="H3960" s="110" t="s">
        <v>1178</v>
      </c>
      <c r="I3960" s="110" t="s">
        <v>4917</v>
      </c>
      <c r="J3960" s="110" t="s">
        <v>4918</v>
      </c>
      <c r="K3960" s="305">
        <v>44179</v>
      </c>
      <c r="L3960" s="305">
        <v>45274</v>
      </c>
      <c r="M3960" s="111">
        <v>59777.599999999999</v>
      </c>
      <c r="N3960" s="470" t="str">
        <f t="shared" si="61"/>
        <v>C-0000040110</v>
      </c>
      <c r="O3960" s="112">
        <f>IF(IFERROR(MATCH(N3960,DOMAIN!$AC:$AC,0),0)&gt;0,1,0)</f>
        <v>0</v>
      </c>
    </row>
    <row r="3961" spans="1:15" s="99" customFormat="1" ht="11.45" customHeight="1" x14ac:dyDescent="0.15">
      <c r="A3961" s="108">
        <v>3957</v>
      </c>
      <c r="B3961" s="109" t="s">
        <v>11873</v>
      </c>
      <c r="C3961" s="109" t="s">
        <v>28223</v>
      </c>
      <c r="D3961" s="110" t="s">
        <v>11872</v>
      </c>
      <c r="E3961" s="110" t="s">
        <v>5516</v>
      </c>
      <c r="F3961" s="110" t="s">
        <v>5848</v>
      </c>
      <c r="G3961" s="110" t="s">
        <v>1177</v>
      </c>
      <c r="H3961" s="110" t="s">
        <v>1178</v>
      </c>
      <c r="I3961" s="110" t="s">
        <v>4917</v>
      </c>
      <c r="J3961" s="110" t="s">
        <v>4918</v>
      </c>
      <c r="K3961" s="305">
        <v>44179</v>
      </c>
      <c r="L3961" s="305">
        <v>45274</v>
      </c>
      <c r="M3961" s="111">
        <v>57801.05</v>
      </c>
      <c r="N3961" s="470" t="str">
        <f t="shared" si="61"/>
        <v>C-0000040110</v>
      </c>
      <c r="O3961" s="112">
        <f>IF(IFERROR(MATCH(N3961,DOMAIN!$AC:$AC,0),0)&gt;0,1,0)</f>
        <v>0</v>
      </c>
    </row>
    <row r="3962" spans="1:15" s="99" customFormat="1" ht="11.45" customHeight="1" x14ac:dyDescent="0.15">
      <c r="A3962" s="108">
        <v>3958</v>
      </c>
      <c r="B3962" s="109" t="s">
        <v>11874</v>
      </c>
      <c r="C3962" s="109" t="s">
        <v>28223</v>
      </c>
      <c r="D3962" s="110" t="s">
        <v>11872</v>
      </c>
      <c r="E3962" s="110" t="s">
        <v>5516</v>
      </c>
      <c r="F3962" s="110" t="s">
        <v>5848</v>
      </c>
      <c r="G3962" s="110" t="s">
        <v>1177</v>
      </c>
      <c r="H3962" s="110" t="s">
        <v>1178</v>
      </c>
      <c r="I3962" s="110" t="s">
        <v>4917</v>
      </c>
      <c r="J3962" s="110" t="s">
        <v>4918</v>
      </c>
      <c r="K3962" s="305">
        <v>44179</v>
      </c>
      <c r="L3962" s="305">
        <v>45274</v>
      </c>
      <c r="M3962" s="111">
        <v>48701.09</v>
      </c>
      <c r="N3962" s="470" t="str">
        <f t="shared" si="61"/>
        <v>C-0000040110</v>
      </c>
      <c r="O3962" s="112">
        <f>IF(IFERROR(MATCH(N3962,DOMAIN!$AC:$AC,0),0)&gt;0,1,0)</f>
        <v>0</v>
      </c>
    </row>
    <row r="3963" spans="1:15" s="99" customFormat="1" ht="11.45" customHeight="1" x14ac:dyDescent="0.15">
      <c r="A3963" s="108">
        <v>3959</v>
      </c>
      <c r="B3963" s="109" t="s">
        <v>11875</v>
      </c>
      <c r="C3963" s="109" t="s">
        <v>28223</v>
      </c>
      <c r="D3963" s="110" t="s">
        <v>11872</v>
      </c>
      <c r="E3963" s="110" t="s">
        <v>5516</v>
      </c>
      <c r="F3963" s="110" t="s">
        <v>5848</v>
      </c>
      <c r="G3963" s="110" t="s">
        <v>1177</v>
      </c>
      <c r="H3963" s="110" t="s">
        <v>1178</v>
      </c>
      <c r="I3963" s="110" t="s">
        <v>4917</v>
      </c>
      <c r="J3963" s="110" t="s">
        <v>4918</v>
      </c>
      <c r="K3963" s="305">
        <v>44179</v>
      </c>
      <c r="L3963" s="305">
        <v>45274</v>
      </c>
      <c r="M3963" s="111">
        <v>49044.09</v>
      </c>
      <c r="N3963" s="470" t="str">
        <f t="shared" si="61"/>
        <v>C-0000040110</v>
      </c>
      <c r="O3963" s="112">
        <f>IF(IFERROR(MATCH(N3963,DOMAIN!$AC:$AC,0),0)&gt;0,1,0)</f>
        <v>0</v>
      </c>
    </row>
    <row r="3964" spans="1:15" s="99" customFormat="1" ht="11.45" customHeight="1" x14ac:dyDescent="0.15">
      <c r="A3964" s="108">
        <v>3960</v>
      </c>
      <c r="B3964" s="109" t="s">
        <v>11876</v>
      </c>
      <c r="C3964" s="109" t="s">
        <v>28223</v>
      </c>
      <c r="D3964" s="110" t="s">
        <v>11872</v>
      </c>
      <c r="E3964" s="110" t="s">
        <v>5516</v>
      </c>
      <c r="F3964" s="110" t="s">
        <v>5848</v>
      </c>
      <c r="G3964" s="110" t="s">
        <v>1177</v>
      </c>
      <c r="H3964" s="110" t="s">
        <v>1178</v>
      </c>
      <c r="I3964" s="110" t="s">
        <v>4917</v>
      </c>
      <c r="J3964" s="110" t="s">
        <v>4918</v>
      </c>
      <c r="K3964" s="305">
        <v>44179</v>
      </c>
      <c r="L3964" s="305">
        <v>45274</v>
      </c>
      <c r="M3964" s="111">
        <v>57646.71</v>
      </c>
      <c r="N3964" s="470" t="str">
        <f t="shared" si="61"/>
        <v>C-0000040110</v>
      </c>
      <c r="O3964" s="112">
        <f>IF(IFERROR(MATCH(N3964,DOMAIN!$AC:$AC,0),0)&gt;0,1,0)</f>
        <v>0</v>
      </c>
    </row>
    <row r="3965" spans="1:15" s="99" customFormat="1" ht="11.45" customHeight="1" x14ac:dyDescent="0.15">
      <c r="A3965" s="108">
        <v>3961</v>
      </c>
      <c r="B3965" s="109" t="s">
        <v>11877</v>
      </c>
      <c r="C3965" s="109" t="s">
        <v>28224</v>
      </c>
      <c r="D3965" s="110" t="s">
        <v>2991</v>
      </c>
      <c r="E3965" s="110" t="s">
        <v>5516</v>
      </c>
      <c r="F3965" s="110" t="s">
        <v>5848</v>
      </c>
      <c r="G3965" s="110" t="s">
        <v>1177</v>
      </c>
      <c r="H3965" s="110" t="s">
        <v>1178</v>
      </c>
      <c r="I3965" s="110" t="s">
        <v>4917</v>
      </c>
      <c r="J3965" s="110" t="s">
        <v>4918</v>
      </c>
      <c r="K3965" s="305">
        <v>44161</v>
      </c>
      <c r="L3965" s="305">
        <v>45256</v>
      </c>
      <c r="M3965" s="111">
        <v>1210.6199999999999</v>
      </c>
      <c r="N3965" s="470" t="str">
        <f t="shared" si="61"/>
        <v>C-0000040195</v>
      </c>
      <c r="O3965" s="112">
        <f>IF(IFERROR(MATCH(N3965,DOMAIN!$AC:$AC,0),0)&gt;0,1,0)</f>
        <v>0</v>
      </c>
    </row>
    <row r="3966" spans="1:15" s="99" customFormat="1" ht="11.45" customHeight="1" x14ac:dyDescent="0.15">
      <c r="A3966" s="108">
        <v>3962</v>
      </c>
      <c r="B3966" s="109" t="s">
        <v>11878</v>
      </c>
      <c r="C3966" s="109" t="s">
        <v>28224</v>
      </c>
      <c r="D3966" s="110" t="s">
        <v>2991</v>
      </c>
      <c r="E3966" s="110" t="s">
        <v>5516</v>
      </c>
      <c r="F3966" s="110" t="s">
        <v>5848</v>
      </c>
      <c r="G3966" s="110" t="s">
        <v>1177</v>
      </c>
      <c r="H3966" s="110" t="s">
        <v>1178</v>
      </c>
      <c r="I3966" s="110" t="s">
        <v>4917</v>
      </c>
      <c r="J3966" s="110" t="s">
        <v>4918</v>
      </c>
      <c r="K3966" s="305">
        <v>44161</v>
      </c>
      <c r="L3966" s="305">
        <v>45256</v>
      </c>
      <c r="M3966" s="111">
        <v>1210.6199999999999</v>
      </c>
      <c r="N3966" s="470" t="str">
        <f t="shared" si="61"/>
        <v>C-0000040195</v>
      </c>
      <c r="O3966" s="112">
        <f>IF(IFERROR(MATCH(N3966,DOMAIN!$AC:$AC,0),0)&gt;0,1,0)</f>
        <v>0</v>
      </c>
    </row>
    <row r="3967" spans="1:15" s="99" customFormat="1" ht="11.45" customHeight="1" x14ac:dyDescent="0.15">
      <c r="A3967" s="108">
        <v>3963</v>
      </c>
      <c r="B3967" s="109" t="s">
        <v>11879</v>
      </c>
      <c r="C3967" s="109" t="s">
        <v>28225</v>
      </c>
      <c r="D3967" s="110" t="s">
        <v>11880</v>
      </c>
      <c r="E3967" s="110" t="s">
        <v>5516</v>
      </c>
      <c r="F3967" s="110" t="s">
        <v>5848</v>
      </c>
      <c r="G3967" s="110" t="s">
        <v>1310</v>
      </c>
      <c r="H3967" s="110" t="s">
        <v>1311</v>
      </c>
      <c r="I3967" s="110" t="s">
        <v>4917</v>
      </c>
      <c r="J3967" s="110" t="s">
        <v>4918</v>
      </c>
      <c r="K3967" s="305">
        <v>44125</v>
      </c>
      <c r="L3967" s="305">
        <v>45220</v>
      </c>
      <c r="M3967" s="111">
        <v>6022.92</v>
      </c>
      <c r="N3967" s="470" t="str">
        <f t="shared" si="61"/>
        <v>C-0000011593</v>
      </c>
      <c r="O3967" s="112">
        <f>IF(IFERROR(MATCH(N3967,DOMAIN!$AC:$AC,0),0)&gt;0,1,0)</f>
        <v>0</v>
      </c>
    </row>
    <row r="3968" spans="1:15" s="99" customFormat="1" ht="11.45" customHeight="1" x14ac:dyDescent="0.15">
      <c r="A3968" s="108">
        <v>3964</v>
      </c>
      <c r="B3968" s="109" t="s">
        <v>11881</v>
      </c>
      <c r="C3968" s="109" t="s">
        <v>28226</v>
      </c>
      <c r="D3968" s="110" t="s">
        <v>11882</v>
      </c>
      <c r="E3968" s="110" t="s">
        <v>5516</v>
      </c>
      <c r="F3968" s="110" t="s">
        <v>5848</v>
      </c>
      <c r="G3968" s="110" t="s">
        <v>1310</v>
      </c>
      <c r="H3968" s="110" t="s">
        <v>1311</v>
      </c>
      <c r="I3968" s="110" t="s">
        <v>4917</v>
      </c>
      <c r="J3968" s="110" t="s">
        <v>4918</v>
      </c>
      <c r="K3968" s="305">
        <v>44028</v>
      </c>
      <c r="L3968" s="305">
        <v>44758</v>
      </c>
      <c r="M3968" s="111">
        <v>3341.92</v>
      </c>
      <c r="N3968" s="470" t="str">
        <f t="shared" si="61"/>
        <v>C-0000039389</v>
      </c>
      <c r="O3968" s="112">
        <f>IF(IFERROR(MATCH(N3968,DOMAIN!$AC:$AC,0),0)&gt;0,1,0)</f>
        <v>0</v>
      </c>
    </row>
    <row r="3969" spans="1:15" s="99" customFormat="1" ht="11.45" customHeight="1" x14ac:dyDescent="0.15">
      <c r="A3969" s="108">
        <v>3965</v>
      </c>
      <c r="B3969" s="109" t="s">
        <v>11883</v>
      </c>
      <c r="C3969" s="109" t="s">
        <v>28227</v>
      </c>
      <c r="D3969" s="110" t="s">
        <v>11884</v>
      </c>
      <c r="E3969" s="110" t="s">
        <v>5516</v>
      </c>
      <c r="F3969" s="110" t="s">
        <v>5848</v>
      </c>
      <c r="G3969" s="110" t="s">
        <v>1310</v>
      </c>
      <c r="H3969" s="110" t="s">
        <v>1311</v>
      </c>
      <c r="I3969" s="110" t="s">
        <v>4917</v>
      </c>
      <c r="J3969" s="110" t="s">
        <v>4918</v>
      </c>
      <c r="K3969" s="305">
        <v>44175</v>
      </c>
      <c r="L3969" s="305">
        <v>45270</v>
      </c>
      <c r="M3969" s="111">
        <v>6658.26</v>
      </c>
      <c r="N3969" s="470" t="str">
        <f t="shared" si="61"/>
        <v>C-0000038197</v>
      </c>
      <c r="O3969" s="112">
        <f>IF(IFERROR(MATCH(N3969,DOMAIN!$AC:$AC,0),0)&gt;0,1,0)</f>
        <v>0</v>
      </c>
    </row>
    <row r="3970" spans="1:15" s="99" customFormat="1" ht="11.45" customHeight="1" x14ac:dyDescent="0.15">
      <c r="A3970" s="108">
        <v>3966</v>
      </c>
      <c r="B3970" s="109" t="s">
        <v>11885</v>
      </c>
      <c r="C3970" s="109" t="s">
        <v>28227</v>
      </c>
      <c r="D3970" s="110" t="s">
        <v>11884</v>
      </c>
      <c r="E3970" s="110" t="s">
        <v>5516</v>
      </c>
      <c r="F3970" s="110" t="s">
        <v>5848</v>
      </c>
      <c r="G3970" s="110" t="s">
        <v>1310</v>
      </c>
      <c r="H3970" s="110" t="s">
        <v>1311</v>
      </c>
      <c r="I3970" s="110" t="s">
        <v>4917</v>
      </c>
      <c r="J3970" s="110" t="s">
        <v>4918</v>
      </c>
      <c r="K3970" s="305">
        <v>44175</v>
      </c>
      <c r="L3970" s="305">
        <v>45270</v>
      </c>
      <c r="M3970" s="111">
        <v>4357.59</v>
      </c>
      <c r="N3970" s="470" t="str">
        <f t="shared" si="61"/>
        <v>C-0000038197</v>
      </c>
      <c r="O3970" s="112">
        <f>IF(IFERROR(MATCH(N3970,DOMAIN!$AC:$AC,0),0)&gt;0,1,0)</f>
        <v>0</v>
      </c>
    </row>
    <row r="3971" spans="1:15" s="99" customFormat="1" ht="11.45" customHeight="1" x14ac:dyDescent="0.15">
      <c r="A3971" s="108">
        <v>3967</v>
      </c>
      <c r="B3971" s="109" t="s">
        <v>11886</v>
      </c>
      <c r="C3971" s="109" t="s">
        <v>28227</v>
      </c>
      <c r="D3971" s="110" t="s">
        <v>11884</v>
      </c>
      <c r="E3971" s="110" t="s">
        <v>5516</v>
      </c>
      <c r="F3971" s="110" t="s">
        <v>5848</v>
      </c>
      <c r="G3971" s="110" t="s">
        <v>1310</v>
      </c>
      <c r="H3971" s="110" t="s">
        <v>1311</v>
      </c>
      <c r="I3971" s="110" t="s">
        <v>4917</v>
      </c>
      <c r="J3971" s="110" t="s">
        <v>4918</v>
      </c>
      <c r="K3971" s="305">
        <v>44175</v>
      </c>
      <c r="L3971" s="305">
        <v>45270</v>
      </c>
      <c r="M3971" s="111">
        <v>2240.4699999999998</v>
      </c>
      <c r="N3971" s="470" t="str">
        <f t="shared" si="61"/>
        <v>C-0000038197</v>
      </c>
      <c r="O3971" s="112">
        <f>IF(IFERROR(MATCH(N3971,DOMAIN!$AC:$AC,0),0)&gt;0,1,0)</f>
        <v>0</v>
      </c>
    </row>
    <row r="3972" spans="1:15" s="99" customFormat="1" ht="11.45" customHeight="1" x14ac:dyDescent="0.15">
      <c r="A3972" s="108">
        <v>3968</v>
      </c>
      <c r="B3972" s="109" t="s">
        <v>11887</v>
      </c>
      <c r="C3972" s="109" t="s">
        <v>28227</v>
      </c>
      <c r="D3972" s="110" t="s">
        <v>11884</v>
      </c>
      <c r="E3972" s="110" t="s">
        <v>5516</v>
      </c>
      <c r="F3972" s="110" t="s">
        <v>5848</v>
      </c>
      <c r="G3972" s="110" t="s">
        <v>1310</v>
      </c>
      <c r="H3972" s="110" t="s">
        <v>1311</v>
      </c>
      <c r="I3972" s="110" t="s">
        <v>4917</v>
      </c>
      <c r="J3972" s="110" t="s">
        <v>4918</v>
      </c>
      <c r="K3972" s="305">
        <v>44175</v>
      </c>
      <c r="L3972" s="305">
        <v>45270</v>
      </c>
      <c r="M3972" s="111">
        <v>2240.4699999999998</v>
      </c>
      <c r="N3972" s="470" t="str">
        <f t="shared" si="61"/>
        <v>C-0000038197</v>
      </c>
      <c r="O3972" s="112">
        <f>IF(IFERROR(MATCH(N3972,DOMAIN!$AC:$AC,0),0)&gt;0,1,0)</f>
        <v>0</v>
      </c>
    </row>
    <row r="3973" spans="1:15" s="99" customFormat="1" ht="11.45" customHeight="1" x14ac:dyDescent="0.15">
      <c r="A3973" s="108">
        <v>3969</v>
      </c>
      <c r="B3973" s="109" t="s">
        <v>11888</v>
      </c>
      <c r="C3973" s="109" t="s">
        <v>28227</v>
      </c>
      <c r="D3973" s="110" t="s">
        <v>11884</v>
      </c>
      <c r="E3973" s="110" t="s">
        <v>5516</v>
      </c>
      <c r="F3973" s="110" t="s">
        <v>5848</v>
      </c>
      <c r="G3973" s="110" t="s">
        <v>1310</v>
      </c>
      <c r="H3973" s="110" t="s">
        <v>1311</v>
      </c>
      <c r="I3973" s="110" t="s">
        <v>4917</v>
      </c>
      <c r="J3973" s="110" t="s">
        <v>4918</v>
      </c>
      <c r="K3973" s="305">
        <v>44175</v>
      </c>
      <c r="L3973" s="305">
        <v>45270</v>
      </c>
      <c r="M3973" s="111">
        <v>1198.5899999999999</v>
      </c>
      <c r="N3973" s="470" t="str">
        <f t="shared" si="61"/>
        <v>C-0000038197</v>
      </c>
      <c r="O3973" s="112">
        <f>IF(IFERROR(MATCH(N3973,DOMAIN!$AC:$AC,0),0)&gt;0,1,0)</f>
        <v>0</v>
      </c>
    </row>
    <row r="3974" spans="1:15" s="99" customFormat="1" ht="11.45" customHeight="1" x14ac:dyDescent="0.15">
      <c r="A3974" s="108">
        <v>3970</v>
      </c>
      <c r="B3974" s="109" t="s">
        <v>11889</v>
      </c>
      <c r="C3974" s="109" t="s">
        <v>28228</v>
      </c>
      <c r="D3974" s="110" t="s">
        <v>11890</v>
      </c>
      <c r="E3974" s="110" t="s">
        <v>5516</v>
      </c>
      <c r="F3974" s="110" t="s">
        <v>5848</v>
      </c>
      <c r="G3974" s="110" t="s">
        <v>1177</v>
      </c>
      <c r="H3974" s="110" t="s">
        <v>1178</v>
      </c>
      <c r="I3974" s="110" t="s">
        <v>4917</v>
      </c>
      <c r="J3974" s="110" t="s">
        <v>4918</v>
      </c>
      <c r="K3974" s="305">
        <v>44173</v>
      </c>
      <c r="L3974" s="305">
        <v>45268</v>
      </c>
      <c r="M3974" s="111">
        <v>2380.63</v>
      </c>
      <c r="N3974" s="470" t="str">
        <f t="shared" ref="N3974:N4037" si="62">"C"&amp;"-"&amp;C3974</f>
        <v>C-0000040197</v>
      </c>
      <c r="O3974" s="112">
        <f>IF(IFERROR(MATCH(N3974,DOMAIN!$AC:$AC,0),0)&gt;0,1,0)</f>
        <v>0</v>
      </c>
    </row>
    <row r="3975" spans="1:15" s="99" customFormat="1" ht="11.45" customHeight="1" x14ac:dyDescent="0.15">
      <c r="A3975" s="108">
        <v>3971</v>
      </c>
      <c r="B3975" s="109" t="s">
        <v>11891</v>
      </c>
      <c r="C3975" s="109" t="s">
        <v>28229</v>
      </c>
      <c r="D3975" s="110" t="s">
        <v>11892</v>
      </c>
      <c r="E3975" s="110" t="s">
        <v>5516</v>
      </c>
      <c r="F3975" s="110" t="s">
        <v>6429</v>
      </c>
      <c r="G3975" s="110" t="s">
        <v>1310</v>
      </c>
      <c r="H3975" s="110" t="s">
        <v>1311</v>
      </c>
      <c r="I3975" s="110" t="s">
        <v>4917</v>
      </c>
      <c r="J3975" s="110" t="s">
        <v>4918</v>
      </c>
      <c r="K3975" s="305">
        <v>44249</v>
      </c>
      <c r="L3975" s="305">
        <v>46075</v>
      </c>
      <c r="M3975" s="111">
        <v>1000</v>
      </c>
      <c r="N3975" s="470" t="str">
        <f t="shared" si="62"/>
        <v>C-0000036173</v>
      </c>
      <c r="O3975" s="112">
        <f>IF(IFERROR(MATCH(N3975,DOMAIN!$AC:$AC,0),0)&gt;0,1,0)</f>
        <v>0</v>
      </c>
    </row>
    <row r="3976" spans="1:15" s="99" customFormat="1" ht="11.45" customHeight="1" x14ac:dyDescent="0.15">
      <c r="A3976" s="108">
        <v>3972</v>
      </c>
      <c r="B3976" s="109" t="s">
        <v>11893</v>
      </c>
      <c r="C3976" s="109" t="s">
        <v>28230</v>
      </c>
      <c r="D3976" s="110" t="s">
        <v>11894</v>
      </c>
      <c r="E3976" s="110" t="s">
        <v>5516</v>
      </c>
      <c r="F3976" s="110" t="s">
        <v>6429</v>
      </c>
      <c r="G3976" s="110" t="s">
        <v>1310</v>
      </c>
      <c r="H3976" s="110" t="s">
        <v>1311</v>
      </c>
      <c r="I3976" s="110" t="s">
        <v>4917</v>
      </c>
      <c r="J3976" s="110" t="s">
        <v>4918</v>
      </c>
      <c r="K3976" s="305">
        <v>44249</v>
      </c>
      <c r="L3976" s="305">
        <v>46075</v>
      </c>
      <c r="M3976" s="111">
        <v>1000</v>
      </c>
      <c r="N3976" s="470" t="str">
        <f t="shared" si="62"/>
        <v>C-0000036911</v>
      </c>
      <c r="O3976" s="112">
        <f>IF(IFERROR(MATCH(N3976,DOMAIN!$AC:$AC,0),0)&gt;0,1,0)</f>
        <v>0</v>
      </c>
    </row>
    <row r="3977" spans="1:15" s="99" customFormat="1" ht="11.45" customHeight="1" x14ac:dyDescent="0.15">
      <c r="A3977" s="108">
        <v>3973</v>
      </c>
      <c r="B3977" s="109" t="s">
        <v>11895</v>
      </c>
      <c r="C3977" s="109" t="s">
        <v>28231</v>
      </c>
      <c r="D3977" s="110" t="s">
        <v>4939</v>
      </c>
      <c r="E3977" s="110" t="s">
        <v>5516</v>
      </c>
      <c r="F3977" s="110" t="s">
        <v>5848</v>
      </c>
      <c r="G3977" s="110" t="s">
        <v>1310</v>
      </c>
      <c r="H3977" s="110" t="s">
        <v>1311</v>
      </c>
      <c r="I3977" s="110" t="s">
        <v>4917</v>
      </c>
      <c r="J3977" s="110" t="s">
        <v>4918</v>
      </c>
      <c r="K3977" s="305">
        <v>44230</v>
      </c>
      <c r="L3977" s="305">
        <v>44960</v>
      </c>
      <c r="M3977" s="111">
        <v>1094.56</v>
      </c>
      <c r="N3977" s="470" t="str">
        <f t="shared" si="62"/>
        <v>C-0000052611</v>
      </c>
      <c r="O3977" s="112">
        <f>IF(IFERROR(MATCH(N3977,DOMAIN!$AC:$AC,0),0)&gt;0,1,0)</f>
        <v>0</v>
      </c>
    </row>
    <row r="3978" spans="1:15" s="99" customFormat="1" ht="11.45" customHeight="1" x14ac:dyDescent="0.15">
      <c r="A3978" s="108">
        <v>3974</v>
      </c>
      <c r="B3978" s="109" t="s">
        <v>11896</v>
      </c>
      <c r="C3978" s="109" t="s">
        <v>28231</v>
      </c>
      <c r="D3978" s="110" t="s">
        <v>4939</v>
      </c>
      <c r="E3978" s="110" t="s">
        <v>5516</v>
      </c>
      <c r="F3978" s="110" t="s">
        <v>5848</v>
      </c>
      <c r="G3978" s="110" t="s">
        <v>1310</v>
      </c>
      <c r="H3978" s="110" t="s">
        <v>1311</v>
      </c>
      <c r="I3978" s="110" t="s">
        <v>4917</v>
      </c>
      <c r="J3978" s="110" t="s">
        <v>4918</v>
      </c>
      <c r="K3978" s="305">
        <v>44230</v>
      </c>
      <c r="L3978" s="305">
        <v>44960</v>
      </c>
      <c r="M3978" s="111">
        <v>1094.56</v>
      </c>
      <c r="N3978" s="470" t="str">
        <f t="shared" si="62"/>
        <v>C-0000052611</v>
      </c>
      <c r="O3978" s="112">
        <f>IF(IFERROR(MATCH(N3978,DOMAIN!$AC:$AC,0),0)&gt;0,1,0)</f>
        <v>0</v>
      </c>
    </row>
    <row r="3979" spans="1:15" s="99" customFormat="1" ht="11.45" customHeight="1" x14ac:dyDescent="0.15">
      <c r="A3979" s="108">
        <v>3975</v>
      </c>
      <c r="B3979" s="109" t="s">
        <v>11897</v>
      </c>
      <c r="C3979" s="109" t="s">
        <v>28232</v>
      </c>
      <c r="D3979" s="110" t="s">
        <v>1012</v>
      </c>
      <c r="E3979" s="110" t="s">
        <v>5516</v>
      </c>
      <c r="F3979" s="110" t="s">
        <v>5848</v>
      </c>
      <c r="G3979" s="110" t="s">
        <v>1177</v>
      </c>
      <c r="H3979" s="110" t="s">
        <v>1178</v>
      </c>
      <c r="I3979" s="110" t="s">
        <v>4917</v>
      </c>
      <c r="J3979" s="110" t="s">
        <v>4918</v>
      </c>
      <c r="K3979" s="305">
        <v>44349</v>
      </c>
      <c r="L3979" s="305">
        <v>45445</v>
      </c>
      <c r="M3979" s="111">
        <v>1145.06</v>
      </c>
      <c r="N3979" s="470" t="str">
        <f t="shared" si="62"/>
        <v>C-0000055327</v>
      </c>
      <c r="O3979" s="112">
        <f>IF(IFERROR(MATCH(N3979,DOMAIN!$AC:$AC,0),0)&gt;0,1,0)</f>
        <v>0</v>
      </c>
    </row>
    <row r="3980" spans="1:15" s="99" customFormat="1" ht="11.45" customHeight="1" x14ac:dyDescent="0.15">
      <c r="A3980" s="108">
        <v>3976</v>
      </c>
      <c r="B3980" s="109" t="s">
        <v>11898</v>
      </c>
      <c r="C3980" s="109" t="s">
        <v>28232</v>
      </c>
      <c r="D3980" s="110" t="s">
        <v>1012</v>
      </c>
      <c r="E3980" s="110" t="s">
        <v>5516</v>
      </c>
      <c r="F3980" s="110" t="s">
        <v>5848</v>
      </c>
      <c r="G3980" s="110" t="s">
        <v>1177</v>
      </c>
      <c r="H3980" s="110" t="s">
        <v>1178</v>
      </c>
      <c r="I3980" s="110" t="s">
        <v>4917</v>
      </c>
      <c r="J3980" s="110" t="s">
        <v>4918</v>
      </c>
      <c r="K3980" s="305">
        <v>44349</v>
      </c>
      <c r="L3980" s="305">
        <v>45445</v>
      </c>
      <c r="M3980" s="111">
        <v>1145.06</v>
      </c>
      <c r="N3980" s="470" t="str">
        <f t="shared" si="62"/>
        <v>C-0000055327</v>
      </c>
      <c r="O3980" s="112">
        <f>IF(IFERROR(MATCH(N3980,DOMAIN!$AC:$AC,0),0)&gt;0,1,0)</f>
        <v>0</v>
      </c>
    </row>
    <row r="3981" spans="1:15" s="99" customFormat="1" ht="11.45" customHeight="1" x14ac:dyDescent="0.15">
      <c r="A3981" s="108">
        <v>3977</v>
      </c>
      <c r="B3981" s="109" t="s">
        <v>11899</v>
      </c>
      <c r="C3981" s="109" t="s">
        <v>28232</v>
      </c>
      <c r="D3981" s="110" t="s">
        <v>1012</v>
      </c>
      <c r="E3981" s="110" t="s">
        <v>5516</v>
      </c>
      <c r="F3981" s="110" t="s">
        <v>5848</v>
      </c>
      <c r="G3981" s="110" t="s">
        <v>1177</v>
      </c>
      <c r="H3981" s="110" t="s">
        <v>1178</v>
      </c>
      <c r="I3981" s="110" t="s">
        <v>4917</v>
      </c>
      <c r="J3981" s="110" t="s">
        <v>4918</v>
      </c>
      <c r="K3981" s="305">
        <v>44349</v>
      </c>
      <c r="L3981" s="305">
        <v>45445</v>
      </c>
      <c r="M3981" s="111">
        <v>1145.06</v>
      </c>
      <c r="N3981" s="470" t="str">
        <f t="shared" si="62"/>
        <v>C-0000055327</v>
      </c>
      <c r="O3981" s="112">
        <f>IF(IFERROR(MATCH(N3981,DOMAIN!$AC:$AC,0),0)&gt;0,1,0)</f>
        <v>0</v>
      </c>
    </row>
    <row r="3982" spans="1:15" s="99" customFormat="1" ht="11.45" customHeight="1" x14ac:dyDescent="0.15">
      <c r="A3982" s="108">
        <v>3978</v>
      </c>
      <c r="B3982" s="109" t="s">
        <v>11900</v>
      </c>
      <c r="C3982" s="109" t="s">
        <v>28232</v>
      </c>
      <c r="D3982" s="110" t="s">
        <v>1012</v>
      </c>
      <c r="E3982" s="110" t="s">
        <v>5516</v>
      </c>
      <c r="F3982" s="110" t="s">
        <v>5848</v>
      </c>
      <c r="G3982" s="110" t="s">
        <v>1177</v>
      </c>
      <c r="H3982" s="110" t="s">
        <v>1178</v>
      </c>
      <c r="I3982" s="110" t="s">
        <v>4917</v>
      </c>
      <c r="J3982" s="110" t="s">
        <v>4918</v>
      </c>
      <c r="K3982" s="305">
        <v>44349</v>
      </c>
      <c r="L3982" s="305">
        <v>45445</v>
      </c>
      <c r="M3982" s="111">
        <v>1145.06</v>
      </c>
      <c r="N3982" s="470" t="str">
        <f t="shared" si="62"/>
        <v>C-0000055327</v>
      </c>
      <c r="O3982" s="112">
        <f>IF(IFERROR(MATCH(N3982,DOMAIN!$AC:$AC,0),0)&gt;0,1,0)</f>
        <v>0</v>
      </c>
    </row>
    <row r="3983" spans="1:15" s="99" customFormat="1" ht="11.45" customHeight="1" x14ac:dyDescent="0.15">
      <c r="A3983" s="108">
        <v>3979</v>
      </c>
      <c r="B3983" s="109" t="s">
        <v>11901</v>
      </c>
      <c r="C3983" s="109" t="s">
        <v>28232</v>
      </c>
      <c r="D3983" s="110" t="s">
        <v>1012</v>
      </c>
      <c r="E3983" s="110" t="s">
        <v>5516</v>
      </c>
      <c r="F3983" s="110" t="s">
        <v>5848</v>
      </c>
      <c r="G3983" s="110" t="s">
        <v>1177</v>
      </c>
      <c r="H3983" s="110" t="s">
        <v>1178</v>
      </c>
      <c r="I3983" s="110" t="s">
        <v>4917</v>
      </c>
      <c r="J3983" s="110" t="s">
        <v>4918</v>
      </c>
      <c r="K3983" s="305">
        <v>44349</v>
      </c>
      <c r="L3983" s="305">
        <v>45445</v>
      </c>
      <c r="M3983" s="111">
        <v>1145.06</v>
      </c>
      <c r="N3983" s="470" t="str">
        <f t="shared" si="62"/>
        <v>C-0000055327</v>
      </c>
      <c r="O3983" s="112">
        <f>IF(IFERROR(MATCH(N3983,DOMAIN!$AC:$AC,0),0)&gt;0,1,0)</f>
        <v>0</v>
      </c>
    </row>
    <row r="3984" spans="1:15" s="99" customFormat="1" ht="11.45" customHeight="1" x14ac:dyDescent="0.15">
      <c r="A3984" s="108">
        <v>3980</v>
      </c>
      <c r="B3984" s="109" t="s">
        <v>11902</v>
      </c>
      <c r="C3984" s="109" t="s">
        <v>28233</v>
      </c>
      <c r="D3984" s="110" t="s">
        <v>11903</v>
      </c>
      <c r="E3984" s="110" t="s">
        <v>5516</v>
      </c>
      <c r="F3984" s="110" t="s">
        <v>6429</v>
      </c>
      <c r="G3984" s="110" t="s">
        <v>1310</v>
      </c>
      <c r="H3984" s="110" t="s">
        <v>1311</v>
      </c>
      <c r="I3984" s="110" t="s">
        <v>4917</v>
      </c>
      <c r="J3984" s="110" t="s">
        <v>4918</v>
      </c>
      <c r="K3984" s="305">
        <v>44389</v>
      </c>
      <c r="L3984" s="305">
        <v>46215</v>
      </c>
      <c r="M3984" s="111">
        <v>10000</v>
      </c>
      <c r="N3984" s="470" t="str">
        <f t="shared" si="62"/>
        <v>C-0000056155</v>
      </c>
      <c r="O3984" s="112">
        <f>IF(IFERROR(MATCH(N3984,DOMAIN!$AC:$AC,0),0)&gt;0,1,0)</f>
        <v>0</v>
      </c>
    </row>
    <row r="3985" spans="1:15" s="99" customFormat="1" ht="11.45" customHeight="1" x14ac:dyDescent="0.15">
      <c r="A3985" s="108">
        <v>3981</v>
      </c>
      <c r="B3985" s="109" t="s">
        <v>11904</v>
      </c>
      <c r="C3985" s="109" t="s">
        <v>28234</v>
      </c>
      <c r="D3985" s="110" t="s">
        <v>11905</v>
      </c>
      <c r="E3985" s="110" t="s">
        <v>5516</v>
      </c>
      <c r="F3985" s="110" t="s">
        <v>6429</v>
      </c>
      <c r="G3985" s="110" t="s">
        <v>1310</v>
      </c>
      <c r="H3985" s="110" t="s">
        <v>1311</v>
      </c>
      <c r="I3985" s="110" t="s">
        <v>4917</v>
      </c>
      <c r="J3985" s="110" t="s">
        <v>4918</v>
      </c>
      <c r="K3985" s="305">
        <v>44509</v>
      </c>
      <c r="L3985" s="305">
        <v>46335</v>
      </c>
      <c r="M3985" s="111">
        <v>80000</v>
      </c>
      <c r="N3985" s="470" t="str">
        <f t="shared" si="62"/>
        <v>C-0000052250</v>
      </c>
      <c r="O3985" s="112">
        <f>IF(IFERROR(MATCH(N3985,DOMAIN!$AC:$AC,0),0)&gt;0,1,0)</f>
        <v>0</v>
      </c>
    </row>
    <row r="3986" spans="1:15" s="99" customFormat="1" ht="11.45" customHeight="1" x14ac:dyDescent="0.15">
      <c r="A3986" s="108">
        <v>3982</v>
      </c>
      <c r="B3986" s="109" t="s">
        <v>11906</v>
      </c>
      <c r="C3986" s="109" t="s">
        <v>28235</v>
      </c>
      <c r="D3986" s="110" t="s">
        <v>11907</v>
      </c>
      <c r="E3986" s="110" t="s">
        <v>5516</v>
      </c>
      <c r="F3986" s="110" t="s">
        <v>5848</v>
      </c>
      <c r="G3986" s="110" t="s">
        <v>1310</v>
      </c>
      <c r="H3986" s="110" t="s">
        <v>1311</v>
      </c>
      <c r="I3986" s="110" t="s">
        <v>4917</v>
      </c>
      <c r="J3986" s="110" t="s">
        <v>4918</v>
      </c>
      <c r="K3986" s="305">
        <v>44544</v>
      </c>
      <c r="L3986" s="305">
        <v>45640</v>
      </c>
      <c r="M3986" s="111">
        <v>6068.7</v>
      </c>
      <c r="N3986" s="470" t="str">
        <f t="shared" si="62"/>
        <v>C-0000039979</v>
      </c>
      <c r="O3986" s="112">
        <f>IF(IFERROR(MATCH(N3986,DOMAIN!$AC:$AC,0),0)&gt;0,1,0)</f>
        <v>0</v>
      </c>
    </row>
    <row r="3987" spans="1:15" s="99" customFormat="1" ht="11.45" customHeight="1" x14ac:dyDescent="0.15">
      <c r="A3987" s="108">
        <v>3983</v>
      </c>
      <c r="B3987" s="109" t="s">
        <v>11908</v>
      </c>
      <c r="C3987" s="109" t="s">
        <v>28236</v>
      </c>
      <c r="D3987" s="110" t="s">
        <v>11909</v>
      </c>
      <c r="E3987" s="110" t="s">
        <v>5516</v>
      </c>
      <c r="F3987" s="110" t="s">
        <v>6429</v>
      </c>
      <c r="G3987" s="110" t="s">
        <v>1310</v>
      </c>
      <c r="H3987" s="110" t="s">
        <v>1311</v>
      </c>
      <c r="I3987" s="110" t="s">
        <v>4917</v>
      </c>
      <c r="J3987" s="110" t="s">
        <v>4918</v>
      </c>
      <c r="K3987" s="305">
        <v>44600</v>
      </c>
      <c r="L3987" s="305">
        <v>46426</v>
      </c>
      <c r="M3987" s="111">
        <v>14000</v>
      </c>
      <c r="N3987" s="470" t="str">
        <f t="shared" si="62"/>
        <v>C-0000066062</v>
      </c>
      <c r="O3987" s="112">
        <f>IF(IFERROR(MATCH(N3987,DOMAIN!$AC:$AC,0),0)&gt;0,1,0)</f>
        <v>0</v>
      </c>
    </row>
    <row r="3988" spans="1:15" s="99" customFormat="1" ht="11.45" customHeight="1" x14ac:dyDescent="0.15">
      <c r="A3988" s="108">
        <v>3984</v>
      </c>
      <c r="B3988" s="109" t="s">
        <v>11911</v>
      </c>
      <c r="C3988" s="109" t="s">
        <v>28238</v>
      </c>
      <c r="D3988" s="110" t="s">
        <v>11912</v>
      </c>
      <c r="E3988" s="110" t="s">
        <v>5516</v>
      </c>
      <c r="F3988" s="110" t="s">
        <v>6429</v>
      </c>
      <c r="G3988" s="110" t="s">
        <v>1310</v>
      </c>
      <c r="H3988" s="110" t="s">
        <v>1311</v>
      </c>
      <c r="I3988" s="110" t="s">
        <v>4917</v>
      </c>
      <c r="J3988" s="110" t="s">
        <v>4918</v>
      </c>
      <c r="K3988" s="305">
        <v>44664</v>
      </c>
      <c r="L3988" s="305">
        <v>46490</v>
      </c>
      <c r="M3988" s="111">
        <v>115000</v>
      </c>
      <c r="N3988" s="470" t="str">
        <f t="shared" si="62"/>
        <v>C-0000037247</v>
      </c>
      <c r="O3988" s="112">
        <f>IF(IFERROR(MATCH(N3988,DOMAIN!$AC:$AC,0),0)&gt;0,1,0)</f>
        <v>0</v>
      </c>
    </row>
    <row r="3989" spans="1:15" s="99" customFormat="1" ht="11.45" customHeight="1" x14ac:dyDescent="0.15">
      <c r="A3989" s="108">
        <v>3985</v>
      </c>
      <c r="B3989" s="109" t="s">
        <v>11913</v>
      </c>
      <c r="C3989" s="109" t="s">
        <v>28239</v>
      </c>
      <c r="D3989" s="110" t="s">
        <v>11914</v>
      </c>
      <c r="E3989" s="110" t="s">
        <v>5516</v>
      </c>
      <c r="F3989" s="110" t="s">
        <v>6429</v>
      </c>
      <c r="G3989" s="110" t="s">
        <v>1310</v>
      </c>
      <c r="H3989" s="110" t="s">
        <v>1311</v>
      </c>
      <c r="I3989" s="110" t="s">
        <v>4917</v>
      </c>
      <c r="J3989" s="110" t="s">
        <v>4918</v>
      </c>
      <c r="K3989" s="305">
        <v>44693</v>
      </c>
      <c r="L3989" s="305">
        <v>46519</v>
      </c>
      <c r="M3989" s="111">
        <v>6000</v>
      </c>
      <c r="N3989" s="470" t="str">
        <f t="shared" si="62"/>
        <v>C-0000051136</v>
      </c>
      <c r="O3989" s="112">
        <f>IF(IFERROR(MATCH(N3989,DOMAIN!$AC:$AC,0),0)&gt;0,1,0)</f>
        <v>0</v>
      </c>
    </row>
    <row r="3990" spans="1:15" s="99" customFormat="1" ht="11.45" customHeight="1" x14ac:dyDescent="0.15">
      <c r="A3990" s="108">
        <v>3986</v>
      </c>
      <c r="B3990" s="109" t="s">
        <v>11915</v>
      </c>
      <c r="C3990" s="109" t="s">
        <v>28240</v>
      </c>
      <c r="D3990" s="110" t="s">
        <v>115</v>
      </c>
      <c r="E3990" s="110" t="s">
        <v>5516</v>
      </c>
      <c r="F3990" s="110" t="s">
        <v>6429</v>
      </c>
      <c r="G3990" s="110" t="s">
        <v>1310</v>
      </c>
      <c r="H3990" s="110" t="s">
        <v>1311</v>
      </c>
      <c r="I3990" s="110" t="s">
        <v>4917</v>
      </c>
      <c r="J3990" s="110" t="s">
        <v>4918</v>
      </c>
      <c r="K3990" s="305">
        <v>44711</v>
      </c>
      <c r="L3990" s="305">
        <v>46537</v>
      </c>
      <c r="M3990" s="111">
        <v>74000</v>
      </c>
      <c r="N3990" s="470" t="str">
        <f t="shared" si="62"/>
        <v>C-0000039538</v>
      </c>
      <c r="O3990" s="112">
        <f>IF(IFERROR(MATCH(N3990,DOMAIN!$AC:$AC,0),0)&gt;0,1,0)</f>
        <v>0</v>
      </c>
    </row>
    <row r="3991" spans="1:15" s="99" customFormat="1" ht="11.45" customHeight="1" x14ac:dyDescent="0.15">
      <c r="A3991" s="108">
        <v>3987</v>
      </c>
      <c r="B3991" s="109" t="s">
        <v>11917</v>
      </c>
      <c r="C3991" s="109" t="s">
        <v>28242</v>
      </c>
      <c r="D3991" s="110" t="s">
        <v>11918</v>
      </c>
      <c r="E3991" s="110" t="s">
        <v>5516</v>
      </c>
      <c r="F3991" s="110" t="s">
        <v>6429</v>
      </c>
      <c r="G3991" s="110" t="s">
        <v>3914</v>
      </c>
      <c r="H3991" s="110" t="s">
        <v>3915</v>
      </c>
      <c r="I3991" s="110" t="s">
        <v>4917</v>
      </c>
      <c r="J3991" s="110" t="s">
        <v>4918</v>
      </c>
      <c r="K3991" s="305">
        <v>45091</v>
      </c>
      <c r="L3991" s="305">
        <v>46187</v>
      </c>
      <c r="M3991" s="111">
        <v>70000</v>
      </c>
      <c r="N3991" s="470" t="str">
        <f t="shared" si="62"/>
        <v>C-0000060662</v>
      </c>
      <c r="O3991" s="112">
        <f>IF(IFERROR(MATCH(N3991,DOMAIN!$AC:$AC,0),0)&gt;0,1,0)</f>
        <v>0</v>
      </c>
    </row>
    <row r="3992" spans="1:15" s="99" customFormat="1" ht="11.45" customHeight="1" x14ac:dyDescent="0.15">
      <c r="A3992" s="108">
        <v>3988</v>
      </c>
      <c r="B3992" s="109" t="s">
        <v>14983</v>
      </c>
      <c r="C3992" s="109" t="s">
        <v>28572</v>
      </c>
      <c r="D3992" s="110" t="s">
        <v>12684</v>
      </c>
      <c r="E3992" s="110" t="s">
        <v>5516</v>
      </c>
      <c r="F3992" s="110" t="s">
        <v>6429</v>
      </c>
      <c r="G3992" s="110" t="s">
        <v>1837</v>
      </c>
      <c r="H3992" s="110" t="s">
        <v>1838</v>
      </c>
      <c r="I3992" s="110" t="s">
        <v>4741</v>
      </c>
      <c r="J3992" s="110" t="s">
        <v>1711</v>
      </c>
      <c r="K3992" s="305">
        <v>45280</v>
      </c>
      <c r="L3992" s="305">
        <v>47107</v>
      </c>
      <c r="M3992" s="111">
        <v>1000</v>
      </c>
      <c r="N3992" s="470" t="str">
        <f t="shared" si="62"/>
        <v>C-0000081202</v>
      </c>
      <c r="O3992" s="112">
        <f>IF(IFERROR(MATCH(N3992,DOMAIN!$AC:$AC,0),0)&gt;0,1,0)</f>
        <v>0</v>
      </c>
    </row>
    <row r="3993" spans="1:15" s="99" customFormat="1" ht="11.45" customHeight="1" x14ac:dyDescent="0.15">
      <c r="A3993" s="108">
        <v>3989</v>
      </c>
      <c r="B3993" s="109" t="s">
        <v>12683</v>
      </c>
      <c r="C3993" s="109" t="s">
        <v>28572</v>
      </c>
      <c r="D3993" s="110" t="s">
        <v>12684</v>
      </c>
      <c r="E3993" s="110" t="s">
        <v>5516</v>
      </c>
      <c r="F3993" s="110" t="s">
        <v>6429</v>
      </c>
      <c r="G3993" s="110" t="s">
        <v>1837</v>
      </c>
      <c r="H3993" s="110" t="s">
        <v>1838</v>
      </c>
      <c r="I3993" s="110" t="s">
        <v>4741</v>
      </c>
      <c r="J3993" s="110" t="s">
        <v>1711</v>
      </c>
      <c r="K3993" s="305">
        <v>45280</v>
      </c>
      <c r="L3993" s="305">
        <v>47107</v>
      </c>
      <c r="M3993" s="111">
        <v>1000</v>
      </c>
      <c r="N3993" s="470" t="str">
        <f t="shared" si="62"/>
        <v>C-0000081202</v>
      </c>
      <c r="O3993" s="112">
        <f>IF(IFERROR(MATCH(N3993,DOMAIN!$AC:$AC,0),0)&gt;0,1,0)</f>
        <v>0</v>
      </c>
    </row>
    <row r="3994" spans="1:15" s="99" customFormat="1" ht="11.45" customHeight="1" x14ac:dyDescent="0.15">
      <c r="A3994" s="108">
        <v>3990</v>
      </c>
      <c r="B3994" s="109" t="s">
        <v>17244</v>
      </c>
      <c r="C3994" s="109" t="s">
        <v>28572</v>
      </c>
      <c r="D3994" s="110" t="s">
        <v>12684</v>
      </c>
      <c r="E3994" s="110" t="s">
        <v>5516</v>
      </c>
      <c r="F3994" s="110" t="s">
        <v>6429</v>
      </c>
      <c r="G3994" s="110" t="s">
        <v>1837</v>
      </c>
      <c r="H3994" s="110" t="s">
        <v>1838</v>
      </c>
      <c r="I3994" s="110" t="s">
        <v>4741</v>
      </c>
      <c r="J3994" s="110" t="s">
        <v>1711</v>
      </c>
      <c r="K3994" s="305">
        <v>45280</v>
      </c>
      <c r="L3994" s="305">
        <v>47107</v>
      </c>
      <c r="M3994" s="111">
        <v>1000</v>
      </c>
      <c r="N3994" s="470" t="str">
        <f t="shared" si="62"/>
        <v>C-0000081202</v>
      </c>
      <c r="O3994" s="112">
        <f>IF(IFERROR(MATCH(N3994,DOMAIN!$AC:$AC,0),0)&gt;0,1,0)</f>
        <v>0</v>
      </c>
    </row>
    <row r="3995" spans="1:15" s="99" customFormat="1" ht="11.45" customHeight="1" x14ac:dyDescent="0.15">
      <c r="A3995" s="108">
        <v>3991</v>
      </c>
      <c r="B3995" s="109" t="s">
        <v>19872</v>
      </c>
      <c r="C3995" s="109" t="s">
        <v>28572</v>
      </c>
      <c r="D3995" s="110" t="s">
        <v>12684</v>
      </c>
      <c r="E3995" s="110" t="s">
        <v>5516</v>
      </c>
      <c r="F3995" s="110" t="s">
        <v>6429</v>
      </c>
      <c r="G3995" s="110" t="s">
        <v>1837</v>
      </c>
      <c r="H3995" s="110" t="s">
        <v>1838</v>
      </c>
      <c r="I3995" s="110" t="s">
        <v>4741</v>
      </c>
      <c r="J3995" s="110" t="s">
        <v>1711</v>
      </c>
      <c r="K3995" s="305">
        <v>45280</v>
      </c>
      <c r="L3995" s="305">
        <v>47107</v>
      </c>
      <c r="M3995" s="111">
        <v>1000</v>
      </c>
      <c r="N3995" s="470" t="str">
        <f t="shared" si="62"/>
        <v>C-0000081202</v>
      </c>
      <c r="O3995" s="112">
        <f>IF(IFERROR(MATCH(N3995,DOMAIN!$AC:$AC,0),0)&gt;0,1,0)</f>
        <v>0</v>
      </c>
    </row>
    <row r="3996" spans="1:15" s="99" customFormat="1" ht="11.45" customHeight="1" x14ac:dyDescent="0.15">
      <c r="A3996" s="108">
        <v>3992</v>
      </c>
      <c r="B3996" s="109" t="s">
        <v>14778</v>
      </c>
      <c r="C3996" s="109" t="s">
        <v>28572</v>
      </c>
      <c r="D3996" s="110" t="s">
        <v>12684</v>
      </c>
      <c r="E3996" s="110" t="s">
        <v>5516</v>
      </c>
      <c r="F3996" s="110" t="s">
        <v>6429</v>
      </c>
      <c r="G3996" s="110" t="s">
        <v>1837</v>
      </c>
      <c r="H3996" s="110" t="s">
        <v>1838</v>
      </c>
      <c r="I3996" s="110" t="s">
        <v>4741</v>
      </c>
      <c r="J3996" s="110" t="s">
        <v>1711</v>
      </c>
      <c r="K3996" s="305">
        <v>45280</v>
      </c>
      <c r="L3996" s="305">
        <v>47107</v>
      </c>
      <c r="M3996" s="111">
        <v>1000</v>
      </c>
      <c r="N3996" s="470" t="str">
        <f t="shared" si="62"/>
        <v>C-0000081202</v>
      </c>
      <c r="O3996" s="112">
        <f>IF(IFERROR(MATCH(N3996,DOMAIN!$AC:$AC,0),0)&gt;0,1,0)</f>
        <v>0</v>
      </c>
    </row>
    <row r="3997" spans="1:15" s="99" customFormat="1" ht="11.45" customHeight="1" x14ac:dyDescent="0.15">
      <c r="A3997" s="108">
        <v>3993</v>
      </c>
      <c r="B3997" s="109" t="s">
        <v>18009</v>
      </c>
      <c r="C3997" s="109" t="s">
        <v>30306</v>
      </c>
      <c r="D3997" s="110" t="s">
        <v>16811</v>
      </c>
      <c r="E3997" s="110" t="s">
        <v>5516</v>
      </c>
      <c r="F3997" s="110" t="s">
        <v>6429</v>
      </c>
      <c r="G3997" s="110" t="s">
        <v>1837</v>
      </c>
      <c r="H3997" s="110" t="s">
        <v>1838</v>
      </c>
      <c r="I3997" s="110" t="s">
        <v>4741</v>
      </c>
      <c r="J3997" s="110" t="s">
        <v>1711</v>
      </c>
      <c r="K3997" s="305">
        <v>45280</v>
      </c>
      <c r="L3997" s="305">
        <v>47107</v>
      </c>
      <c r="M3997" s="111">
        <v>1000</v>
      </c>
      <c r="N3997" s="470" t="str">
        <f t="shared" si="62"/>
        <v>C-0000080918</v>
      </c>
      <c r="O3997" s="112">
        <f>IF(IFERROR(MATCH(N3997,DOMAIN!$AC:$AC,0),0)&gt;0,1,0)</f>
        <v>0</v>
      </c>
    </row>
    <row r="3998" spans="1:15" s="99" customFormat="1" ht="11.45" customHeight="1" x14ac:dyDescent="0.15">
      <c r="A3998" s="108">
        <v>3994</v>
      </c>
      <c r="B3998" s="109" t="s">
        <v>18742</v>
      </c>
      <c r="C3998" s="109" t="s">
        <v>30306</v>
      </c>
      <c r="D3998" s="110" t="s">
        <v>16811</v>
      </c>
      <c r="E3998" s="110" t="s">
        <v>5516</v>
      </c>
      <c r="F3998" s="110" t="s">
        <v>6429</v>
      </c>
      <c r="G3998" s="110" t="s">
        <v>1837</v>
      </c>
      <c r="H3998" s="110" t="s">
        <v>1838</v>
      </c>
      <c r="I3998" s="110" t="s">
        <v>4741</v>
      </c>
      <c r="J3998" s="110" t="s">
        <v>1711</v>
      </c>
      <c r="K3998" s="305">
        <v>45280</v>
      </c>
      <c r="L3998" s="305">
        <v>47107</v>
      </c>
      <c r="M3998" s="111">
        <v>1000</v>
      </c>
      <c r="N3998" s="470" t="str">
        <f t="shared" si="62"/>
        <v>C-0000080918</v>
      </c>
      <c r="O3998" s="112">
        <f>IF(IFERROR(MATCH(N3998,DOMAIN!$AC:$AC,0),0)&gt;0,1,0)</f>
        <v>0</v>
      </c>
    </row>
    <row r="3999" spans="1:15" s="99" customFormat="1" ht="11.45" customHeight="1" x14ac:dyDescent="0.15">
      <c r="A3999" s="108">
        <v>3995</v>
      </c>
      <c r="B3999" s="109" t="s">
        <v>16810</v>
      </c>
      <c r="C3999" s="109" t="s">
        <v>30306</v>
      </c>
      <c r="D3999" s="110" t="s">
        <v>16811</v>
      </c>
      <c r="E3999" s="110" t="s">
        <v>5516</v>
      </c>
      <c r="F3999" s="110" t="s">
        <v>6429</v>
      </c>
      <c r="G3999" s="110" t="s">
        <v>1837</v>
      </c>
      <c r="H3999" s="110" t="s">
        <v>1838</v>
      </c>
      <c r="I3999" s="110" t="s">
        <v>4741</v>
      </c>
      <c r="J3999" s="110" t="s">
        <v>1711</v>
      </c>
      <c r="K3999" s="305">
        <v>45280</v>
      </c>
      <c r="L3999" s="305">
        <v>47107</v>
      </c>
      <c r="M3999" s="111">
        <v>1000</v>
      </c>
      <c r="N3999" s="470" t="str">
        <f t="shared" si="62"/>
        <v>C-0000080918</v>
      </c>
      <c r="O3999" s="112">
        <f>IF(IFERROR(MATCH(N3999,DOMAIN!$AC:$AC,0),0)&gt;0,1,0)</f>
        <v>0</v>
      </c>
    </row>
    <row r="4000" spans="1:15" s="99" customFormat="1" ht="11.45" customHeight="1" x14ac:dyDescent="0.15">
      <c r="A4000" s="108">
        <v>3996</v>
      </c>
      <c r="B4000" s="109" t="s">
        <v>11919</v>
      </c>
      <c r="C4000" s="109" t="s">
        <v>28243</v>
      </c>
      <c r="D4000" s="110" t="s">
        <v>11920</v>
      </c>
      <c r="E4000" s="110" t="s">
        <v>5669</v>
      </c>
      <c r="F4000" s="110" t="s">
        <v>6429</v>
      </c>
      <c r="G4000" s="110" t="s">
        <v>1310</v>
      </c>
      <c r="H4000" s="110" t="s">
        <v>1311</v>
      </c>
      <c r="I4000" s="110" t="s">
        <v>4917</v>
      </c>
      <c r="J4000" s="110" t="s">
        <v>4918</v>
      </c>
      <c r="K4000" s="305">
        <v>44531</v>
      </c>
      <c r="L4000" s="305">
        <v>47088</v>
      </c>
      <c r="M4000" s="111">
        <v>446000</v>
      </c>
      <c r="N4000" s="470" t="str">
        <f t="shared" si="62"/>
        <v>C-0000016234</v>
      </c>
      <c r="O4000" s="112">
        <f>IF(IFERROR(MATCH(N4000,DOMAIN!$AC:$AC,0),0)&gt;0,1,0)</f>
        <v>0</v>
      </c>
    </row>
    <row r="4001" spans="1:15" s="99" customFormat="1" ht="11.45" customHeight="1" x14ac:dyDescent="0.15">
      <c r="A4001" s="108">
        <v>3997</v>
      </c>
      <c r="B4001" s="109" t="s">
        <v>11921</v>
      </c>
      <c r="C4001" s="109" t="s">
        <v>28244</v>
      </c>
      <c r="D4001" s="110" t="s">
        <v>11922</v>
      </c>
      <c r="E4001" s="110" t="s">
        <v>5669</v>
      </c>
      <c r="F4001" s="110" t="s">
        <v>6429</v>
      </c>
      <c r="G4001" s="110" t="s">
        <v>1310</v>
      </c>
      <c r="H4001" s="110" t="s">
        <v>1311</v>
      </c>
      <c r="I4001" s="110" t="s">
        <v>4917</v>
      </c>
      <c r="J4001" s="110" t="s">
        <v>4918</v>
      </c>
      <c r="K4001" s="305">
        <v>44536</v>
      </c>
      <c r="L4001" s="305">
        <v>46727</v>
      </c>
      <c r="M4001" s="111">
        <v>160000</v>
      </c>
      <c r="N4001" s="470" t="str">
        <f t="shared" si="62"/>
        <v>C-0000054047</v>
      </c>
      <c r="O4001" s="112">
        <f>IF(IFERROR(MATCH(N4001,DOMAIN!$AC:$AC,0),0)&gt;0,1,0)</f>
        <v>0</v>
      </c>
    </row>
    <row r="4002" spans="1:15" s="99" customFormat="1" ht="11.45" customHeight="1" x14ac:dyDescent="0.15">
      <c r="A4002" s="108">
        <v>3998</v>
      </c>
      <c r="B4002" s="109" t="s">
        <v>11923</v>
      </c>
      <c r="C4002" s="109" t="s">
        <v>28245</v>
      </c>
      <c r="D4002" s="110" t="s">
        <v>11924</v>
      </c>
      <c r="E4002" s="110" t="s">
        <v>6668</v>
      </c>
      <c r="F4002" s="110" t="s">
        <v>5848</v>
      </c>
      <c r="G4002" s="110" t="s">
        <v>1310</v>
      </c>
      <c r="H4002" s="110" t="s">
        <v>1311</v>
      </c>
      <c r="I4002" s="110" t="s">
        <v>4917</v>
      </c>
      <c r="J4002" s="110" t="s">
        <v>4918</v>
      </c>
      <c r="K4002" s="305">
        <v>44171</v>
      </c>
      <c r="L4002" s="305">
        <v>45266</v>
      </c>
      <c r="M4002" s="111">
        <v>6497.31</v>
      </c>
      <c r="N4002" s="470" t="str">
        <f t="shared" si="62"/>
        <v>C-0000006280</v>
      </c>
      <c r="O4002" s="112">
        <f>IF(IFERROR(MATCH(N4002,DOMAIN!$AC:$AC,0),0)&gt;0,1,0)</f>
        <v>0</v>
      </c>
    </row>
    <row r="4003" spans="1:15" s="99" customFormat="1" ht="11.45" customHeight="1" x14ac:dyDescent="0.15">
      <c r="A4003" s="108">
        <v>3999</v>
      </c>
      <c r="B4003" s="109" t="s">
        <v>11925</v>
      </c>
      <c r="C4003" s="109" t="s">
        <v>28245</v>
      </c>
      <c r="D4003" s="110" t="s">
        <v>11924</v>
      </c>
      <c r="E4003" s="110" t="s">
        <v>6668</v>
      </c>
      <c r="F4003" s="110" t="s">
        <v>5848</v>
      </c>
      <c r="G4003" s="110" t="s">
        <v>1310</v>
      </c>
      <c r="H4003" s="110" t="s">
        <v>1311</v>
      </c>
      <c r="I4003" s="110" t="s">
        <v>4917</v>
      </c>
      <c r="J4003" s="110" t="s">
        <v>4918</v>
      </c>
      <c r="K4003" s="305">
        <v>44171</v>
      </c>
      <c r="L4003" s="305">
        <v>45266</v>
      </c>
      <c r="M4003" s="111">
        <v>6497.31</v>
      </c>
      <c r="N4003" s="470" t="str">
        <f t="shared" si="62"/>
        <v>C-0000006280</v>
      </c>
      <c r="O4003" s="112">
        <f>IF(IFERROR(MATCH(N4003,DOMAIN!$AC:$AC,0),0)&gt;0,1,0)</f>
        <v>0</v>
      </c>
    </row>
    <row r="4004" spans="1:15" s="99" customFormat="1" ht="11.45" customHeight="1" x14ac:dyDescent="0.15">
      <c r="A4004" s="108">
        <v>4000</v>
      </c>
      <c r="B4004" s="109" t="s">
        <v>11926</v>
      </c>
      <c r="C4004" s="109" t="s">
        <v>28245</v>
      </c>
      <c r="D4004" s="110" t="s">
        <v>11924</v>
      </c>
      <c r="E4004" s="110" t="s">
        <v>6668</v>
      </c>
      <c r="F4004" s="110" t="s">
        <v>5848</v>
      </c>
      <c r="G4004" s="110" t="s">
        <v>1310</v>
      </c>
      <c r="H4004" s="110" t="s">
        <v>1311</v>
      </c>
      <c r="I4004" s="110" t="s">
        <v>4917</v>
      </c>
      <c r="J4004" s="110" t="s">
        <v>4918</v>
      </c>
      <c r="K4004" s="305">
        <v>44171</v>
      </c>
      <c r="L4004" s="305">
        <v>45266</v>
      </c>
      <c r="M4004" s="111">
        <v>6497.31</v>
      </c>
      <c r="N4004" s="470" t="str">
        <f t="shared" si="62"/>
        <v>C-0000006280</v>
      </c>
      <c r="O4004" s="112">
        <f>IF(IFERROR(MATCH(N4004,DOMAIN!$AC:$AC,0),0)&gt;0,1,0)</f>
        <v>0</v>
      </c>
    </row>
    <row r="4005" spans="1:15" s="99" customFormat="1" ht="11.45" customHeight="1" x14ac:dyDescent="0.15">
      <c r="A4005" s="108">
        <v>4001</v>
      </c>
      <c r="B4005" s="109" t="s">
        <v>11927</v>
      </c>
      <c r="C4005" s="109" t="s">
        <v>28245</v>
      </c>
      <c r="D4005" s="110" t="s">
        <v>11924</v>
      </c>
      <c r="E4005" s="110" t="s">
        <v>6668</v>
      </c>
      <c r="F4005" s="110" t="s">
        <v>5848</v>
      </c>
      <c r="G4005" s="110" t="s">
        <v>1310</v>
      </c>
      <c r="H4005" s="110" t="s">
        <v>1311</v>
      </c>
      <c r="I4005" s="110" t="s">
        <v>4917</v>
      </c>
      <c r="J4005" s="110" t="s">
        <v>4918</v>
      </c>
      <c r="K4005" s="305">
        <v>44171</v>
      </c>
      <c r="L4005" s="305">
        <v>45266</v>
      </c>
      <c r="M4005" s="111">
        <v>6497.31</v>
      </c>
      <c r="N4005" s="470" t="str">
        <f t="shared" si="62"/>
        <v>C-0000006280</v>
      </c>
      <c r="O4005" s="112">
        <f>IF(IFERROR(MATCH(N4005,DOMAIN!$AC:$AC,0),0)&gt;0,1,0)</f>
        <v>0</v>
      </c>
    </row>
    <row r="4006" spans="1:15" s="99" customFormat="1" ht="11.45" customHeight="1" x14ac:dyDescent="0.15">
      <c r="A4006" s="108">
        <v>4002</v>
      </c>
      <c r="B4006" s="109" t="s">
        <v>11928</v>
      </c>
      <c r="C4006" s="109" t="s">
        <v>28245</v>
      </c>
      <c r="D4006" s="110" t="s">
        <v>11924</v>
      </c>
      <c r="E4006" s="110" t="s">
        <v>6668</v>
      </c>
      <c r="F4006" s="110" t="s">
        <v>5848</v>
      </c>
      <c r="G4006" s="110" t="s">
        <v>1310</v>
      </c>
      <c r="H4006" s="110" t="s">
        <v>1311</v>
      </c>
      <c r="I4006" s="110" t="s">
        <v>4917</v>
      </c>
      <c r="J4006" s="110" t="s">
        <v>4918</v>
      </c>
      <c r="K4006" s="305">
        <v>44171</v>
      </c>
      <c r="L4006" s="305">
        <v>45266</v>
      </c>
      <c r="M4006" s="111">
        <v>6497.31</v>
      </c>
      <c r="N4006" s="470" t="str">
        <f t="shared" si="62"/>
        <v>C-0000006280</v>
      </c>
      <c r="O4006" s="112">
        <f>IF(IFERROR(MATCH(N4006,DOMAIN!$AC:$AC,0),0)&gt;0,1,0)</f>
        <v>0</v>
      </c>
    </row>
    <row r="4007" spans="1:15" s="99" customFormat="1" ht="11.45" customHeight="1" x14ac:dyDescent="0.15">
      <c r="A4007" s="108">
        <v>4003</v>
      </c>
      <c r="B4007" s="109" t="s">
        <v>11929</v>
      </c>
      <c r="C4007" s="109" t="s">
        <v>28246</v>
      </c>
      <c r="D4007" s="110" t="s">
        <v>11930</v>
      </c>
      <c r="E4007" s="110" t="s">
        <v>6668</v>
      </c>
      <c r="F4007" s="110" t="s">
        <v>5848</v>
      </c>
      <c r="G4007" s="110" t="s">
        <v>1310</v>
      </c>
      <c r="H4007" s="110" t="s">
        <v>1311</v>
      </c>
      <c r="I4007" s="110" t="s">
        <v>4917</v>
      </c>
      <c r="J4007" s="110" t="s">
        <v>4918</v>
      </c>
      <c r="K4007" s="305">
        <v>44256</v>
      </c>
      <c r="L4007" s="305">
        <v>45352</v>
      </c>
      <c r="M4007" s="111">
        <v>1053.6199999999999</v>
      </c>
      <c r="N4007" s="470" t="str">
        <f t="shared" si="62"/>
        <v>C-0000001122</v>
      </c>
      <c r="O4007" s="112">
        <f>IF(IFERROR(MATCH(N4007,DOMAIN!$AC:$AC,0),0)&gt;0,1,0)</f>
        <v>0</v>
      </c>
    </row>
    <row r="4008" spans="1:15" s="99" customFormat="1" ht="11.45" customHeight="1" x14ac:dyDescent="0.15">
      <c r="A4008" s="108">
        <v>4004</v>
      </c>
      <c r="B4008" s="109" t="s">
        <v>11931</v>
      </c>
      <c r="C4008" s="109" t="s">
        <v>28246</v>
      </c>
      <c r="D4008" s="110" t="s">
        <v>11930</v>
      </c>
      <c r="E4008" s="110" t="s">
        <v>6668</v>
      </c>
      <c r="F4008" s="110" t="s">
        <v>5848</v>
      </c>
      <c r="G4008" s="110" t="s">
        <v>1310</v>
      </c>
      <c r="H4008" s="110" t="s">
        <v>1311</v>
      </c>
      <c r="I4008" s="110" t="s">
        <v>4917</v>
      </c>
      <c r="J4008" s="110" t="s">
        <v>4918</v>
      </c>
      <c r="K4008" s="305">
        <v>44256</v>
      </c>
      <c r="L4008" s="305">
        <v>45352</v>
      </c>
      <c r="M4008" s="111">
        <v>1053.6199999999999</v>
      </c>
      <c r="N4008" s="470" t="str">
        <f t="shared" si="62"/>
        <v>C-0000001122</v>
      </c>
      <c r="O4008" s="112">
        <f>IF(IFERROR(MATCH(N4008,DOMAIN!$AC:$AC,0),0)&gt;0,1,0)</f>
        <v>0</v>
      </c>
    </row>
    <row r="4009" spans="1:15" s="99" customFormat="1" ht="11.45" customHeight="1" x14ac:dyDescent="0.15">
      <c r="A4009" s="108">
        <v>4005</v>
      </c>
      <c r="B4009" s="109" t="s">
        <v>11932</v>
      </c>
      <c r="C4009" s="109" t="s">
        <v>28246</v>
      </c>
      <c r="D4009" s="110" t="s">
        <v>11930</v>
      </c>
      <c r="E4009" s="110" t="s">
        <v>6668</v>
      </c>
      <c r="F4009" s="110" t="s">
        <v>5848</v>
      </c>
      <c r="G4009" s="110" t="s">
        <v>1310</v>
      </c>
      <c r="H4009" s="110" t="s">
        <v>1311</v>
      </c>
      <c r="I4009" s="110" t="s">
        <v>4917</v>
      </c>
      <c r="J4009" s="110" t="s">
        <v>4918</v>
      </c>
      <c r="K4009" s="305">
        <v>44256</v>
      </c>
      <c r="L4009" s="305">
        <v>45352</v>
      </c>
      <c r="M4009" s="111">
        <v>1053.6199999999999</v>
      </c>
      <c r="N4009" s="470" t="str">
        <f t="shared" si="62"/>
        <v>C-0000001122</v>
      </c>
      <c r="O4009" s="112">
        <f>IF(IFERROR(MATCH(N4009,DOMAIN!$AC:$AC,0),0)&gt;0,1,0)</f>
        <v>0</v>
      </c>
    </row>
    <row r="4010" spans="1:15" s="99" customFormat="1" ht="11.45" customHeight="1" x14ac:dyDescent="0.15">
      <c r="A4010" s="108">
        <v>4006</v>
      </c>
      <c r="B4010" s="109" t="s">
        <v>11933</v>
      </c>
      <c r="C4010" s="109" t="s">
        <v>28246</v>
      </c>
      <c r="D4010" s="110" t="s">
        <v>11930</v>
      </c>
      <c r="E4010" s="110" t="s">
        <v>6668</v>
      </c>
      <c r="F4010" s="110" t="s">
        <v>5848</v>
      </c>
      <c r="G4010" s="110" t="s">
        <v>1310</v>
      </c>
      <c r="H4010" s="110" t="s">
        <v>1311</v>
      </c>
      <c r="I4010" s="110" t="s">
        <v>4917</v>
      </c>
      <c r="J4010" s="110" t="s">
        <v>4918</v>
      </c>
      <c r="K4010" s="305">
        <v>44256</v>
      </c>
      <c r="L4010" s="305">
        <v>45352</v>
      </c>
      <c r="M4010" s="111">
        <v>1053.6199999999999</v>
      </c>
      <c r="N4010" s="470" t="str">
        <f t="shared" si="62"/>
        <v>C-0000001122</v>
      </c>
      <c r="O4010" s="112">
        <f>IF(IFERROR(MATCH(N4010,DOMAIN!$AC:$AC,0),0)&gt;0,1,0)</f>
        <v>0</v>
      </c>
    </row>
    <row r="4011" spans="1:15" s="99" customFormat="1" ht="11.45" customHeight="1" x14ac:dyDescent="0.15">
      <c r="A4011" s="108">
        <v>4007</v>
      </c>
      <c r="B4011" s="109" t="s">
        <v>11934</v>
      </c>
      <c r="C4011" s="109" t="s">
        <v>28246</v>
      </c>
      <c r="D4011" s="110" t="s">
        <v>11930</v>
      </c>
      <c r="E4011" s="110" t="s">
        <v>6668</v>
      </c>
      <c r="F4011" s="110" t="s">
        <v>5848</v>
      </c>
      <c r="G4011" s="110" t="s">
        <v>1310</v>
      </c>
      <c r="H4011" s="110" t="s">
        <v>1311</v>
      </c>
      <c r="I4011" s="110" t="s">
        <v>4917</v>
      </c>
      <c r="J4011" s="110" t="s">
        <v>4918</v>
      </c>
      <c r="K4011" s="305">
        <v>44256</v>
      </c>
      <c r="L4011" s="305">
        <v>45352</v>
      </c>
      <c r="M4011" s="111">
        <v>1053.6199999999999</v>
      </c>
      <c r="N4011" s="470" t="str">
        <f t="shared" si="62"/>
        <v>C-0000001122</v>
      </c>
      <c r="O4011" s="112">
        <f>IF(IFERROR(MATCH(N4011,DOMAIN!$AC:$AC,0),0)&gt;0,1,0)</f>
        <v>0</v>
      </c>
    </row>
    <row r="4012" spans="1:15" s="99" customFormat="1" ht="11.45" customHeight="1" x14ac:dyDescent="0.15">
      <c r="A4012" s="108">
        <v>4008</v>
      </c>
      <c r="B4012" s="109" t="s">
        <v>11935</v>
      </c>
      <c r="C4012" s="109" t="s">
        <v>28247</v>
      </c>
      <c r="D4012" s="110" t="s">
        <v>11936</v>
      </c>
      <c r="E4012" s="110" t="s">
        <v>5516</v>
      </c>
      <c r="F4012" s="110" t="s">
        <v>5848</v>
      </c>
      <c r="G4012" s="110" t="s">
        <v>4833</v>
      </c>
      <c r="H4012" s="110" t="s">
        <v>4834</v>
      </c>
      <c r="I4012" s="110" t="s">
        <v>3255</v>
      </c>
      <c r="J4012" s="110" t="s">
        <v>3256</v>
      </c>
      <c r="K4012" s="305">
        <v>42723</v>
      </c>
      <c r="L4012" s="305">
        <v>43818</v>
      </c>
      <c r="M4012" s="111">
        <v>2380.6999999999998</v>
      </c>
      <c r="N4012" s="470" t="str">
        <f t="shared" si="62"/>
        <v>C-0000037140</v>
      </c>
      <c r="O4012" s="112">
        <f>IF(IFERROR(MATCH(N4012,DOMAIN!$AC:$AC,0),0)&gt;0,1,0)</f>
        <v>0</v>
      </c>
    </row>
    <row r="4013" spans="1:15" s="99" customFormat="1" ht="11.45" customHeight="1" x14ac:dyDescent="0.15">
      <c r="A4013" s="108">
        <v>4009</v>
      </c>
      <c r="B4013" s="109" t="s">
        <v>11937</v>
      </c>
      <c r="C4013" s="109" t="s">
        <v>28248</v>
      </c>
      <c r="D4013" s="110" t="s">
        <v>11938</v>
      </c>
      <c r="E4013" s="110" t="s">
        <v>5516</v>
      </c>
      <c r="F4013" s="110" t="s">
        <v>6429</v>
      </c>
      <c r="G4013" s="110" t="s">
        <v>1765</v>
      </c>
      <c r="H4013" s="110" t="s">
        <v>1766</v>
      </c>
      <c r="I4013" s="110" t="s">
        <v>3255</v>
      </c>
      <c r="J4013" s="110" t="s">
        <v>3256</v>
      </c>
      <c r="K4013" s="305">
        <v>44165</v>
      </c>
      <c r="L4013" s="305">
        <v>45991</v>
      </c>
      <c r="M4013" s="111">
        <v>1000</v>
      </c>
      <c r="N4013" s="470" t="str">
        <f t="shared" si="62"/>
        <v>C-0000040139</v>
      </c>
      <c r="O4013" s="112">
        <f>IF(IFERROR(MATCH(N4013,DOMAIN!$AC:$AC,0),0)&gt;0,1,0)</f>
        <v>0</v>
      </c>
    </row>
    <row r="4014" spans="1:15" s="99" customFormat="1" ht="11.45" customHeight="1" x14ac:dyDescent="0.15">
      <c r="A4014" s="108">
        <v>4010</v>
      </c>
      <c r="B4014" s="109" t="s">
        <v>11939</v>
      </c>
      <c r="C4014" s="109" t="s">
        <v>28249</v>
      </c>
      <c r="D4014" s="110" t="s">
        <v>11940</v>
      </c>
      <c r="E4014" s="110" t="s">
        <v>5516</v>
      </c>
      <c r="F4014" s="110" t="s">
        <v>5848</v>
      </c>
      <c r="G4014" s="110" t="s">
        <v>4833</v>
      </c>
      <c r="H4014" s="110" t="s">
        <v>4834</v>
      </c>
      <c r="I4014" s="110" t="s">
        <v>3255</v>
      </c>
      <c r="J4014" s="110" t="s">
        <v>3256</v>
      </c>
      <c r="K4014" s="305">
        <v>43131</v>
      </c>
      <c r="L4014" s="305">
        <v>44227</v>
      </c>
      <c r="M4014" s="111">
        <v>1004.69</v>
      </c>
      <c r="N4014" s="470" t="str">
        <f t="shared" si="62"/>
        <v>C-0000038003</v>
      </c>
      <c r="O4014" s="112">
        <f>IF(IFERROR(MATCH(N4014,DOMAIN!$AC:$AC,0),0)&gt;0,1,0)</f>
        <v>0</v>
      </c>
    </row>
    <row r="4015" spans="1:15" s="99" customFormat="1" ht="11.45" customHeight="1" x14ac:dyDescent="0.15">
      <c r="A4015" s="108">
        <v>4011</v>
      </c>
      <c r="B4015" s="109" t="s">
        <v>11941</v>
      </c>
      <c r="C4015" s="109" t="s">
        <v>28250</v>
      </c>
      <c r="D4015" s="110" t="s">
        <v>655</v>
      </c>
      <c r="E4015" s="110" t="s">
        <v>5516</v>
      </c>
      <c r="F4015" s="110" t="s">
        <v>5848</v>
      </c>
      <c r="G4015" s="110" t="s">
        <v>4833</v>
      </c>
      <c r="H4015" s="110" t="s">
        <v>4834</v>
      </c>
      <c r="I4015" s="110" t="s">
        <v>3255</v>
      </c>
      <c r="J4015" s="110" t="s">
        <v>3256</v>
      </c>
      <c r="K4015" s="305">
        <v>42823</v>
      </c>
      <c r="L4015" s="305">
        <v>43919</v>
      </c>
      <c r="M4015" s="111">
        <v>3544.58</v>
      </c>
      <c r="N4015" s="470" t="str">
        <f t="shared" si="62"/>
        <v>C-0000037389</v>
      </c>
      <c r="O4015" s="112">
        <f>IF(IFERROR(MATCH(N4015,DOMAIN!$AC:$AC,0),0)&gt;0,1,0)</f>
        <v>0</v>
      </c>
    </row>
    <row r="4016" spans="1:15" s="99" customFormat="1" ht="11.45" customHeight="1" x14ac:dyDescent="0.15">
      <c r="A4016" s="108">
        <v>4012</v>
      </c>
      <c r="B4016" s="109" t="s">
        <v>11942</v>
      </c>
      <c r="C4016" s="109" t="s">
        <v>28251</v>
      </c>
      <c r="D4016" s="110" t="s">
        <v>11943</v>
      </c>
      <c r="E4016" s="110" t="s">
        <v>5516</v>
      </c>
      <c r="F4016" s="110" t="s">
        <v>5848</v>
      </c>
      <c r="G4016" s="110" t="s">
        <v>4833</v>
      </c>
      <c r="H4016" s="110" t="s">
        <v>4834</v>
      </c>
      <c r="I4016" s="110" t="s">
        <v>3255</v>
      </c>
      <c r="J4016" s="110" t="s">
        <v>3256</v>
      </c>
      <c r="K4016" s="305">
        <v>42792</v>
      </c>
      <c r="L4016" s="305">
        <v>43887</v>
      </c>
      <c r="M4016" s="111">
        <v>7059.09</v>
      </c>
      <c r="N4016" s="470" t="str">
        <f t="shared" si="62"/>
        <v>C-0000037318</v>
      </c>
      <c r="O4016" s="112">
        <f>IF(IFERROR(MATCH(N4016,DOMAIN!$AC:$AC,0),0)&gt;0,1,0)</f>
        <v>0</v>
      </c>
    </row>
    <row r="4017" spans="1:15" s="99" customFormat="1" ht="11.45" customHeight="1" x14ac:dyDescent="0.15">
      <c r="A4017" s="108">
        <v>4013</v>
      </c>
      <c r="B4017" s="109" t="s">
        <v>11944</v>
      </c>
      <c r="C4017" s="109" t="s">
        <v>28252</v>
      </c>
      <c r="D4017" s="110" t="s">
        <v>11945</v>
      </c>
      <c r="E4017" s="110" t="s">
        <v>5516</v>
      </c>
      <c r="F4017" s="110" t="s">
        <v>5848</v>
      </c>
      <c r="G4017" s="110" t="s">
        <v>4833</v>
      </c>
      <c r="H4017" s="110" t="s">
        <v>4834</v>
      </c>
      <c r="I4017" s="110" t="s">
        <v>3255</v>
      </c>
      <c r="J4017" s="110" t="s">
        <v>3256</v>
      </c>
      <c r="K4017" s="305">
        <v>42941</v>
      </c>
      <c r="L4017" s="305">
        <v>44037</v>
      </c>
      <c r="M4017" s="111">
        <v>1193.31</v>
      </c>
      <c r="N4017" s="470" t="str">
        <f t="shared" si="62"/>
        <v>C-0000036936</v>
      </c>
      <c r="O4017" s="112">
        <f>IF(IFERROR(MATCH(N4017,DOMAIN!$AC:$AC,0),0)&gt;0,1,0)</f>
        <v>0</v>
      </c>
    </row>
    <row r="4018" spans="1:15" s="99" customFormat="1" ht="11.45" customHeight="1" x14ac:dyDescent="0.15">
      <c r="A4018" s="108">
        <v>4014</v>
      </c>
      <c r="B4018" s="109" t="s">
        <v>11946</v>
      </c>
      <c r="C4018" s="109" t="s">
        <v>28253</v>
      </c>
      <c r="D4018" s="110" t="s">
        <v>11947</v>
      </c>
      <c r="E4018" s="110" t="s">
        <v>5516</v>
      </c>
      <c r="F4018" s="110" t="s">
        <v>6429</v>
      </c>
      <c r="G4018" s="110" t="s">
        <v>4833</v>
      </c>
      <c r="H4018" s="110" t="s">
        <v>4834</v>
      </c>
      <c r="I4018" s="110" t="s">
        <v>3255</v>
      </c>
      <c r="J4018" s="110" t="s">
        <v>3256</v>
      </c>
      <c r="K4018" s="305">
        <v>44297</v>
      </c>
      <c r="L4018" s="305">
        <v>46123</v>
      </c>
      <c r="M4018" s="111">
        <v>50000</v>
      </c>
      <c r="N4018" s="470" t="str">
        <f t="shared" si="62"/>
        <v>C-0000036887</v>
      </c>
      <c r="O4018" s="112">
        <f>IF(IFERROR(MATCH(N4018,DOMAIN!$AC:$AC,0),0)&gt;0,1,0)</f>
        <v>0</v>
      </c>
    </row>
    <row r="4019" spans="1:15" s="99" customFormat="1" ht="11.45" customHeight="1" x14ac:dyDescent="0.15">
      <c r="A4019" s="108">
        <v>4015</v>
      </c>
      <c r="B4019" s="109" t="s">
        <v>11948</v>
      </c>
      <c r="C4019" s="109" t="s">
        <v>28253</v>
      </c>
      <c r="D4019" s="110" t="s">
        <v>11947</v>
      </c>
      <c r="E4019" s="110" t="s">
        <v>5516</v>
      </c>
      <c r="F4019" s="110" t="s">
        <v>6429</v>
      </c>
      <c r="G4019" s="110" t="s">
        <v>4833</v>
      </c>
      <c r="H4019" s="110" t="s">
        <v>4834</v>
      </c>
      <c r="I4019" s="110" t="s">
        <v>3255</v>
      </c>
      <c r="J4019" s="110" t="s">
        <v>3256</v>
      </c>
      <c r="K4019" s="305">
        <v>44297</v>
      </c>
      <c r="L4019" s="305">
        <v>46123</v>
      </c>
      <c r="M4019" s="111">
        <v>50000</v>
      </c>
      <c r="N4019" s="470" t="str">
        <f t="shared" si="62"/>
        <v>C-0000036887</v>
      </c>
      <c r="O4019" s="112">
        <f>IF(IFERROR(MATCH(N4019,DOMAIN!$AC:$AC,0),0)&gt;0,1,0)</f>
        <v>0</v>
      </c>
    </row>
    <row r="4020" spans="1:15" s="99" customFormat="1" ht="11.45" customHeight="1" x14ac:dyDescent="0.15">
      <c r="A4020" s="108">
        <v>4016</v>
      </c>
      <c r="B4020" s="109" t="s">
        <v>11949</v>
      </c>
      <c r="C4020" s="109" t="s">
        <v>28253</v>
      </c>
      <c r="D4020" s="110" t="s">
        <v>11947</v>
      </c>
      <c r="E4020" s="110" t="s">
        <v>5516</v>
      </c>
      <c r="F4020" s="110" t="s">
        <v>6429</v>
      </c>
      <c r="G4020" s="110" t="s">
        <v>4833</v>
      </c>
      <c r="H4020" s="110" t="s">
        <v>4834</v>
      </c>
      <c r="I4020" s="110" t="s">
        <v>3255</v>
      </c>
      <c r="J4020" s="110" t="s">
        <v>3256</v>
      </c>
      <c r="K4020" s="305">
        <v>44297</v>
      </c>
      <c r="L4020" s="305">
        <v>46123</v>
      </c>
      <c r="M4020" s="111">
        <v>50000</v>
      </c>
      <c r="N4020" s="470" t="str">
        <f t="shared" si="62"/>
        <v>C-0000036887</v>
      </c>
      <c r="O4020" s="112">
        <f>IF(IFERROR(MATCH(N4020,DOMAIN!$AC:$AC,0),0)&gt;0,1,0)</f>
        <v>0</v>
      </c>
    </row>
    <row r="4021" spans="1:15" s="99" customFormat="1" ht="11.45" customHeight="1" x14ac:dyDescent="0.15">
      <c r="A4021" s="108">
        <v>4017</v>
      </c>
      <c r="B4021" s="109" t="s">
        <v>11950</v>
      </c>
      <c r="C4021" s="109" t="s">
        <v>28254</v>
      </c>
      <c r="D4021" s="110" t="s">
        <v>11951</v>
      </c>
      <c r="E4021" s="110" t="s">
        <v>5516</v>
      </c>
      <c r="F4021" s="110" t="s">
        <v>6429</v>
      </c>
      <c r="G4021" s="110" t="s">
        <v>1455</v>
      </c>
      <c r="H4021" s="110" t="s">
        <v>1456</v>
      </c>
      <c r="I4021" s="110" t="s">
        <v>3255</v>
      </c>
      <c r="J4021" s="110" t="s">
        <v>3256</v>
      </c>
      <c r="K4021" s="305">
        <v>44315</v>
      </c>
      <c r="L4021" s="305">
        <v>46141</v>
      </c>
      <c r="M4021" s="111">
        <v>21000</v>
      </c>
      <c r="N4021" s="470" t="str">
        <f t="shared" si="62"/>
        <v>C-0000055495</v>
      </c>
      <c r="O4021" s="112">
        <f>IF(IFERROR(MATCH(N4021,DOMAIN!$AC:$AC,0),0)&gt;0,1,0)</f>
        <v>0</v>
      </c>
    </row>
    <row r="4022" spans="1:15" s="99" customFormat="1" ht="11.45" customHeight="1" x14ac:dyDescent="0.15">
      <c r="A4022" s="108">
        <v>4018</v>
      </c>
      <c r="B4022" s="109" t="s">
        <v>11953</v>
      </c>
      <c r="C4022" s="109" t="s">
        <v>28256</v>
      </c>
      <c r="D4022" s="110" t="s">
        <v>11954</v>
      </c>
      <c r="E4022" s="110" t="s">
        <v>5516</v>
      </c>
      <c r="F4022" s="110" t="s">
        <v>5848</v>
      </c>
      <c r="G4022" s="110" t="s">
        <v>2132</v>
      </c>
      <c r="H4022" s="110" t="s">
        <v>2082</v>
      </c>
      <c r="I4022" s="110" t="s">
        <v>3255</v>
      </c>
      <c r="J4022" s="110" t="s">
        <v>3256</v>
      </c>
      <c r="K4022" s="305">
        <v>44622</v>
      </c>
      <c r="L4022" s="305">
        <v>45718</v>
      </c>
      <c r="M4022" s="111">
        <v>336461.04</v>
      </c>
      <c r="N4022" s="470" t="str">
        <f t="shared" si="62"/>
        <v>C-0000052901</v>
      </c>
      <c r="O4022" s="112">
        <f>IF(IFERROR(MATCH(N4022,DOMAIN!$AC:$AC,0),0)&gt;0,1,0)</f>
        <v>0</v>
      </c>
    </row>
    <row r="4023" spans="1:15" s="99" customFormat="1" ht="11.45" customHeight="1" x14ac:dyDescent="0.15">
      <c r="A4023" s="108">
        <v>4019</v>
      </c>
      <c r="B4023" s="109" t="s">
        <v>11955</v>
      </c>
      <c r="C4023" s="109" t="s">
        <v>28257</v>
      </c>
      <c r="D4023" s="110" t="s">
        <v>11956</v>
      </c>
      <c r="E4023" s="110" t="s">
        <v>5516</v>
      </c>
      <c r="F4023" s="110" t="s">
        <v>6429</v>
      </c>
      <c r="G4023" s="110" t="s">
        <v>2132</v>
      </c>
      <c r="H4023" s="110" t="s">
        <v>2082</v>
      </c>
      <c r="I4023" s="110" t="s">
        <v>3255</v>
      </c>
      <c r="J4023" s="110" t="s">
        <v>3256</v>
      </c>
      <c r="K4023" s="305">
        <v>44656</v>
      </c>
      <c r="L4023" s="305">
        <v>46482</v>
      </c>
      <c r="M4023" s="111">
        <v>3000</v>
      </c>
      <c r="N4023" s="470" t="str">
        <f t="shared" si="62"/>
        <v>C-0000059849</v>
      </c>
      <c r="O4023" s="112">
        <f>IF(IFERROR(MATCH(N4023,DOMAIN!$AC:$AC,0),0)&gt;0,1,0)</f>
        <v>0</v>
      </c>
    </row>
    <row r="4024" spans="1:15" s="99" customFormat="1" ht="11.45" customHeight="1" x14ac:dyDescent="0.15">
      <c r="A4024" s="108">
        <v>4020</v>
      </c>
      <c r="B4024" s="109" t="s">
        <v>11957</v>
      </c>
      <c r="C4024" s="109" t="s">
        <v>28258</v>
      </c>
      <c r="D4024" s="110" t="s">
        <v>11958</v>
      </c>
      <c r="E4024" s="110" t="s">
        <v>5516</v>
      </c>
      <c r="F4024" s="110" t="s">
        <v>6429</v>
      </c>
      <c r="G4024" s="110" t="s">
        <v>2132</v>
      </c>
      <c r="H4024" s="110" t="s">
        <v>2082</v>
      </c>
      <c r="I4024" s="110" t="s">
        <v>3255</v>
      </c>
      <c r="J4024" s="110" t="s">
        <v>3256</v>
      </c>
      <c r="K4024" s="305">
        <v>44724</v>
      </c>
      <c r="L4024" s="305">
        <v>45820</v>
      </c>
      <c r="M4024" s="111">
        <v>360000</v>
      </c>
      <c r="N4024" s="470" t="str">
        <f t="shared" si="62"/>
        <v>C-0000039422</v>
      </c>
      <c r="O4024" s="112">
        <f>IF(IFERROR(MATCH(N4024,DOMAIN!$AC:$AC,0),0)&gt;0,1,0)</f>
        <v>0</v>
      </c>
    </row>
    <row r="4025" spans="1:15" s="99" customFormat="1" ht="11.45" customHeight="1" x14ac:dyDescent="0.15">
      <c r="A4025" s="108">
        <v>4021</v>
      </c>
      <c r="B4025" s="109" t="s">
        <v>11959</v>
      </c>
      <c r="C4025" s="109" t="s">
        <v>28259</v>
      </c>
      <c r="D4025" s="110" t="s">
        <v>11960</v>
      </c>
      <c r="E4025" s="110" t="s">
        <v>5516</v>
      </c>
      <c r="F4025" s="110" t="s">
        <v>6429</v>
      </c>
      <c r="G4025" s="110" t="s">
        <v>2132</v>
      </c>
      <c r="H4025" s="110" t="s">
        <v>2082</v>
      </c>
      <c r="I4025" s="110" t="s">
        <v>3255</v>
      </c>
      <c r="J4025" s="110" t="s">
        <v>3256</v>
      </c>
      <c r="K4025" s="305">
        <v>44805</v>
      </c>
      <c r="L4025" s="305">
        <v>46631</v>
      </c>
      <c r="M4025" s="111">
        <v>165000</v>
      </c>
      <c r="N4025" s="470" t="str">
        <f t="shared" si="62"/>
        <v>C-0000037631</v>
      </c>
      <c r="O4025" s="112">
        <f>IF(IFERROR(MATCH(N4025,DOMAIN!$AC:$AC,0),0)&gt;0,1,0)</f>
        <v>0</v>
      </c>
    </row>
    <row r="4026" spans="1:15" s="99" customFormat="1" ht="11.45" customHeight="1" x14ac:dyDescent="0.15">
      <c r="A4026" s="108">
        <v>4022</v>
      </c>
      <c r="B4026" s="109" t="s">
        <v>11961</v>
      </c>
      <c r="C4026" s="109" t="s">
        <v>28260</v>
      </c>
      <c r="D4026" s="110" t="s">
        <v>4783</v>
      </c>
      <c r="E4026" s="110" t="s">
        <v>5516</v>
      </c>
      <c r="F4026" s="110" t="s">
        <v>6429</v>
      </c>
      <c r="G4026" s="110" t="s">
        <v>2132</v>
      </c>
      <c r="H4026" s="110" t="s">
        <v>2082</v>
      </c>
      <c r="I4026" s="110" t="s">
        <v>3255</v>
      </c>
      <c r="J4026" s="110" t="s">
        <v>3256</v>
      </c>
      <c r="K4026" s="305">
        <v>44816</v>
      </c>
      <c r="L4026" s="305">
        <v>45912</v>
      </c>
      <c r="M4026" s="111">
        <v>58000</v>
      </c>
      <c r="N4026" s="470" t="str">
        <f t="shared" si="62"/>
        <v>C-0000056017</v>
      </c>
      <c r="O4026" s="112">
        <f>IF(IFERROR(MATCH(N4026,DOMAIN!$AC:$AC,0),0)&gt;0,1,0)</f>
        <v>0</v>
      </c>
    </row>
    <row r="4027" spans="1:15" s="99" customFormat="1" ht="11.45" customHeight="1" x14ac:dyDescent="0.15">
      <c r="A4027" s="108">
        <v>4023</v>
      </c>
      <c r="B4027" s="109" t="s">
        <v>11962</v>
      </c>
      <c r="C4027" s="109" t="s">
        <v>28261</v>
      </c>
      <c r="D4027" s="110" t="s">
        <v>11963</v>
      </c>
      <c r="E4027" s="110" t="s">
        <v>5516</v>
      </c>
      <c r="F4027" s="110" t="s">
        <v>6429</v>
      </c>
      <c r="G4027" s="110" t="s">
        <v>2132</v>
      </c>
      <c r="H4027" s="110" t="s">
        <v>2082</v>
      </c>
      <c r="I4027" s="110" t="s">
        <v>3255</v>
      </c>
      <c r="J4027" s="110" t="s">
        <v>3256</v>
      </c>
      <c r="K4027" s="305">
        <v>44922</v>
      </c>
      <c r="L4027" s="305">
        <v>46018</v>
      </c>
      <c r="M4027" s="111">
        <v>180000</v>
      </c>
      <c r="N4027" s="470" t="str">
        <f t="shared" si="62"/>
        <v>C-0000060824</v>
      </c>
      <c r="O4027" s="112">
        <f>IF(IFERROR(MATCH(N4027,DOMAIN!$AC:$AC,0),0)&gt;0,1,0)</f>
        <v>0</v>
      </c>
    </row>
    <row r="4028" spans="1:15" s="99" customFormat="1" ht="11.45" customHeight="1" x14ac:dyDescent="0.15">
      <c r="A4028" s="108">
        <v>4024</v>
      </c>
      <c r="B4028" s="109" t="s">
        <v>11964</v>
      </c>
      <c r="C4028" s="109" t="s">
        <v>28261</v>
      </c>
      <c r="D4028" s="110" t="s">
        <v>11963</v>
      </c>
      <c r="E4028" s="110" t="s">
        <v>5516</v>
      </c>
      <c r="F4028" s="110" t="s">
        <v>6429</v>
      </c>
      <c r="G4028" s="110" t="s">
        <v>2132</v>
      </c>
      <c r="H4028" s="110" t="s">
        <v>2082</v>
      </c>
      <c r="I4028" s="110" t="s">
        <v>3255</v>
      </c>
      <c r="J4028" s="110" t="s">
        <v>3256</v>
      </c>
      <c r="K4028" s="305">
        <v>44922</v>
      </c>
      <c r="L4028" s="305">
        <v>46018</v>
      </c>
      <c r="M4028" s="111">
        <v>180000</v>
      </c>
      <c r="N4028" s="470" t="str">
        <f t="shared" si="62"/>
        <v>C-0000060824</v>
      </c>
      <c r="O4028" s="112">
        <f>IF(IFERROR(MATCH(N4028,DOMAIN!$AC:$AC,0),0)&gt;0,1,0)</f>
        <v>0</v>
      </c>
    </row>
    <row r="4029" spans="1:15" s="99" customFormat="1" ht="11.45" customHeight="1" x14ac:dyDescent="0.15">
      <c r="A4029" s="108">
        <v>4025</v>
      </c>
      <c r="B4029" s="109" t="s">
        <v>11965</v>
      </c>
      <c r="C4029" s="109" t="s">
        <v>28262</v>
      </c>
      <c r="D4029" s="110" t="s">
        <v>11966</v>
      </c>
      <c r="E4029" s="110" t="s">
        <v>5516</v>
      </c>
      <c r="F4029" s="110" t="s">
        <v>6429</v>
      </c>
      <c r="G4029" s="110" t="s">
        <v>2132</v>
      </c>
      <c r="H4029" s="110" t="s">
        <v>2082</v>
      </c>
      <c r="I4029" s="110" t="s">
        <v>3255</v>
      </c>
      <c r="J4029" s="110" t="s">
        <v>3256</v>
      </c>
      <c r="K4029" s="305">
        <v>44929</v>
      </c>
      <c r="L4029" s="305">
        <v>46025</v>
      </c>
      <c r="M4029" s="111">
        <v>145000</v>
      </c>
      <c r="N4029" s="470" t="str">
        <f t="shared" si="62"/>
        <v>C-0000037040</v>
      </c>
      <c r="O4029" s="112">
        <f>IF(IFERROR(MATCH(N4029,DOMAIN!$AC:$AC,0),0)&gt;0,1,0)</f>
        <v>0</v>
      </c>
    </row>
    <row r="4030" spans="1:15" s="99" customFormat="1" ht="11.45" customHeight="1" x14ac:dyDescent="0.15">
      <c r="A4030" s="108">
        <v>4026</v>
      </c>
      <c r="B4030" s="109" t="s">
        <v>11967</v>
      </c>
      <c r="C4030" s="109" t="s">
        <v>28263</v>
      </c>
      <c r="D4030" s="110" t="s">
        <v>11968</v>
      </c>
      <c r="E4030" s="110" t="s">
        <v>5516</v>
      </c>
      <c r="F4030" s="110" t="s">
        <v>6429</v>
      </c>
      <c r="G4030" s="110" t="s">
        <v>2132</v>
      </c>
      <c r="H4030" s="110" t="s">
        <v>2082</v>
      </c>
      <c r="I4030" s="110" t="s">
        <v>3255</v>
      </c>
      <c r="J4030" s="110" t="s">
        <v>3256</v>
      </c>
      <c r="K4030" s="305">
        <v>44963</v>
      </c>
      <c r="L4030" s="305">
        <v>46059</v>
      </c>
      <c r="M4030" s="111">
        <v>21000</v>
      </c>
      <c r="N4030" s="470" t="str">
        <f t="shared" si="62"/>
        <v>C-0000077239</v>
      </c>
      <c r="O4030" s="112">
        <f>IF(IFERROR(MATCH(N4030,DOMAIN!$AC:$AC,0),0)&gt;0,1,0)</f>
        <v>0</v>
      </c>
    </row>
    <row r="4031" spans="1:15" s="99" customFormat="1" ht="11.45" customHeight="1" x14ac:dyDescent="0.15">
      <c r="A4031" s="108">
        <v>4027</v>
      </c>
      <c r="B4031" s="109" t="s">
        <v>11969</v>
      </c>
      <c r="C4031" s="109" t="s">
        <v>28264</v>
      </c>
      <c r="D4031" s="110" t="s">
        <v>4137</v>
      </c>
      <c r="E4031" s="110" t="s">
        <v>5516</v>
      </c>
      <c r="F4031" s="110" t="s">
        <v>6429</v>
      </c>
      <c r="G4031" s="110" t="s">
        <v>2132</v>
      </c>
      <c r="H4031" s="110" t="s">
        <v>2082</v>
      </c>
      <c r="I4031" s="110" t="s">
        <v>3255</v>
      </c>
      <c r="J4031" s="110" t="s">
        <v>3256</v>
      </c>
      <c r="K4031" s="305">
        <v>45001</v>
      </c>
      <c r="L4031" s="305">
        <v>46097</v>
      </c>
      <c r="M4031" s="111">
        <v>54000</v>
      </c>
      <c r="N4031" s="470" t="str">
        <f t="shared" si="62"/>
        <v>C-0000026592</v>
      </c>
      <c r="O4031" s="112">
        <f>IF(IFERROR(MATCH(N4031,DOMAIN!$AC:$AC,0),0)&gt;0,1,0)</f>
        <v>0</v>
      </c>
    </row>
    <row r="4032" spans="1:15" s="99" customFormat="1" ht="11.45" customHeight="1" x14ac:dyDescent="0.15">
      <c r="A4032" s="108">
        <v>4028</v>
      </c>
      <c r="B4032" s="109" t="s">
        <v>15587</v>
      </c>
      <c r="C4032" s="109" t="s">
        <v>28774</v>
      </c>
      <c r="D4032" s="110" t="s">
        <v>13104</v>
      </c>
      <c r="E4032" s="110" t="s">
        <v>5516</v>
      </c>
      <c r="F4032" s="110" t="s">
        <v>6429</v>
      </c>
      <c r="G4032" s="110" t="s">
        <v>1519</v>
      </c>
      <c r="H4032" s="110" t="s">
        <v>1520</v>
      </c>
      <c r="I4032" s="110" t="s">
        <v>4642</v>
      </c>
      <c r="J4032" s="110" t="s">
        <v>4643</v>
      </c>
      <c r="K4032" s="305">
        <v>45270</v>
      </c>
      <c r="L4032" s="305">
        <v>47097</v>
      </c>
      <c r="M4032" s="111">
        <v>16000</v>
      </c>
      <c r="N4032" s="470" t="str">
        <f t="shared" si="62"/>
        <v>C-0000077076</v>
      </c>
      <c r="O4032" s="112">
        <f>IF(IFERROR(MATCH(N4032,DOMAIN!$AC:$AC,0),0)&gt;0,1,0)</f>
        <v>0</v>
      </c>
    </row>
    <row r="4033" spans="1:15" s="99" customFormat="1" ht="11.45" customHeight="1" x14ac:dyDescent="0.15">
      <c r="A4033" s="108">
        <v>4029</v>
      </c>
      <c r="B4033" s="109" t="s">
        <v>13103</v>
      </c>
      <c r="C4033" s="109" t="s">
        <v>28774</v>
      </c>
      <c r="D4033" s="110" t="s">
        <v>13104</v>
      </c>
      <c r="E4033" s="110" t="s">
        <v>5516</v>
      </c>
      <c r="F4033" s="110" t="s">
        <v>6429</v>
      </c>
      <c r="G4033" s="110" t="s">
        <v>1519</v>
      </c>
      <c r="H4033" s="110" t="s">
        <v>1520</v>
      </c>
      <c r="I4033" s="110" t="s">
        <v>4642</v>
      </c>
      <c r="J4033" s="110" t="s">
        <v>4643</v>
      </c>
      <c r="K4033" s="305">
        <v>45270</v>
      </c>
      <c r="L4033" s="305">
        <v>47097</v>
      </c>
      <c r="M4033" s="111">
        <v>16000</v>
      </c>
      <c r="N4033" s="470" t="str">
        <f t="shared" si="62"/>
        <v>C-0000077076</v>
      </c>
      <c r="O4033" s="112">
        <f>IF(IFERROR(MATCH(N4033,DOMAIN!$AC:$AC,0),0)&gt;0,1,0)</f>
        <v>0</v>
      </c>
    </row>
    <row r="4034" spans="1:15" s="99" customFormat="1" ht="11.45" customHeight="1" x14ac:dyDescent="0.15">
      <c r="A4034" s="108">
        <v>4030</v>
      </c>
      <c r="B4034" s="109" t="s">
        <v>17317</v>
      </c>
      <c r="C4034" s="109" t="s">
        <v>29885</v>
      </c>
      <c r="D4034" s="110" t="s">
        <v>15665</v>
      </c>
      <c r="E4034" s="110" t="s">
        <v>5516</v>
      </c>
      <c r="F4034" s="110" t="s">
        <v>6429</v>
      </c>
      <c r="G4034" s="110" t="s">
        <v>1519</v>
      </c>
      <c r="H4034" s="110" t="s">
        <v>1520</v>
      </c>
      <c r="I4034" s="110" t="s">
        <v>4642</v>
      </c>
      <c r="J4034" s="110" t="s">
        <v>4643</v>
      </c>
      <c r="K4034" s="305">
        <v>45274</v>
      </c>
      <c r="L4034" s="305">
        <v>46370</v>
      </c>
      <c r="M4034" s="111">
        <v>6000</v>
      </c>
      <c r="N4034" s="470" t="str">
        <f t="shared" si="62"/>
        <v>C-0000072947</v>
      </c>
      <c r="O4034" s="112">
        <f>IF(IFERROR(MATCH(N4034,DOMAIN!$AC:$AC,0),0)&gt;0,1,0)</f>
        <v>0</v>
      </c>
    </row>
    <row r="4035" spans="1:15" s="99" customFormat="1" ht="11.45" customHeight="1" x14ac:dyDescent="0.15">
      <c r="A4035" s="108">
        <v>4031</v>
      </c>
      <c r="B4035" s="109" t="s">
        <v>16160</v>
      </c>
      <c r="C4035" s="109" t="s">
        <v>29885</v>
      </c>
      <c r="D4035" s="110" t="s">
        <v>15665</v>
      </c>
      <c r="E4035" s="110" t="s">
        <v>5516</v>
      </c>
      <c r="F4035" s="110" t="s">
        <v>6429</v>
      </c>
      <c r="G4035" s="110" t="s">
        <v>1519</v>
      </c>
      <c r="H4035" s="110" t="s">
        <v>1520</v>
      </c>
      <c r="I4035" s="110" t="s">
        <v>4642</v>
      </c>
      <c r="J4035" s="110" t="s">
        <v>4643</v>
      </c>
      <c r="K4035" s="305">
        <v>45274</v>
      </c>
      <c r="L4035" s="305">
        <v>46370</v>
      </c>
      <c r="M4035" s="111">
        <v>6000</v>
      </c>
      <c r="N4035" s="470" t="str">
        <f t="shared" si="62"/>
        <v>C-0000072947</v>
      </c>
      <c r="O4035" s="112">
        <f>IF(IFERROR(MATCH(N4035,DOMAIN!$AC:$AC,0),0)&gt;0,1,0)</f>
        <v>0</v>
      </c>
    </row>
    <row r="4036" spans="1:15" s="99" customFormat="1" ht="11.45" customHeight="1" x14ac:dyDescent="0.15">
      <c r="A4036" s="108">
        <v>4032</v>
      </c>
      <c r="B4036" s="109" t="s">
        <v>15664</v>
      </c>
      <c r="C4036" s="109" t="s">
        <v>29885</v>
      </c>
      <c r="D4036" s="110" t="s">
        <v>15665</v>
      </c>
      <c r="E4036" s="110" t="s">
        <v>5516</v>
      </c>
      <c r="F4036" s="110" t="s">
        <v>6429</v>
      </c>
      <c r="G4036" s="110" t="s">
        <v>1519</v>
      </c>
      <c r="H4036" s="110" t="s">
        <v>1520</v>
      </c>
      <c r="I4036" s="110" t="s">
        <v>4642</v>
      </c>
      <c r="J4036" s="110" t="s">
        <v>4643</v>
      </c>
      <c r="K4036" s="305">
        <v>45274</v>
      </c>
      <c r="L4036" s="305">
        <v>46370</v>
      </c>
      <c r="M4036" s="111">
        <v>6000</v>
      </c>
      <c r="N4036" s="470" t="str">
        <f t="shared" si="62"/>
        <v>C-0000072947</v>
      </c>
      <c r="O4036" s="112">
        <f>IF(IFERROR(MATCH(N4036,DOMAIN!$AC:$AC,0),0)&gt;0,1,0)</f>
        <v>0</v>
      </c>
    </row>
    <row r="4037" spans="1:15" s="99" customFormat="1" ht="11.45" customHeight="1" x14ac:dyDescent="0.15">
      <c r="A4037" s="108">
        <v>4033</v>
      </c>
      <c r="B4037" s="109" t="s">
        <v>16595</v>
      </c>
      <c r="C4037" s="109" t="s">
        <v>29885</v>
      </c>
      <c r="D4037" s="110" t="s">
        <v>15665</v>
      </c>
      <c r="E4037" s="110" t="s">
        <v>5516</v>
      </c>
      <c r="F4037" s="110" t="s">
        <v>6429</v>
      </c>
      <c r="G4037" s="110" t="s">
        <v>1519</v>
      </c>
      <c r="H4037" s="110" t="s">
        <v>1520</v>
      </c>
      <c r="I4037" s="110" t="s">
        <v>4642</v>
      </c>
      <c r="J4037" s="110" t="s">
        <v>4643</v>
      </c>
      <c r="K4037" s="305">
        <v>45274</v>
      </c>
      <c r="L4037" s="305">
        <v>46370</v>
      </c>
      <c r="M4037" s="111">
        <v>6000</v>
      </c>
      <c r="N4037" s="470" t="str">
        <f t="shared" si="62"/>
        <v>C-0000072947</v>
      </c>
      <c r="O4037" s="112">
        <f>IF(IFERROR(MATCH(N4037,DOMAIN!$AC:$AC,0),0)&gt;0,1,0)</f>
        <v>0</v>
      </c>
    </row>
    <row r="4038" spans="1:15" s="99" customFormat="1" ht="11.45" customHeight="1" x14ac:dyDescent="0.15">
      <c r="A4038" s="108">
        <v>4034</v>
      </c>
      <c r="B4038" s="109" t="s">
        <v>19426</v>
      </c>
      <c r="C4038" s="109" t="s">
        <v>29885</v>
      </c>
      <c r="D4038" s="110" t="s">
        <v>15665</v>
      </c>
      <c r="E4038" s="110" t="s">
        <v>5516</v>
      </c>
      <c r="F4038" s="110" t="s">
        <v>6429</v>
      </c>
      <c r="G4038" s="110" t="s">
        <v>1519</v>
      </c>
      <c r="H4038" s="110" t="s">
        <v>1520</v>
      </c>
      <c r="I4038" s="110" t="s">
        <v>4642</v>
      </c>
      <c r="J4038" s="110" t="s">
        <v>4643</v>
      </c>
      <c r="K4038" s="305">
        <v>45274</v>
      </c>
      <c r="L4038" s="305">
        <v>46370</v>
      </c>
      <c r="M4038" s="111">
        <v>7000</v>
      </c>
      <c r="N4038" s="470" t="str">
        <f t="shared" ref="N4038:N4101" si="63">"C"&amp;"-"&amp;C4038</f>
        <v>C-0000072947</v>
      </c>
      <c r="O4038" s="112">
        <f>IF(IFERROR(MATCH(N4038,DOMAIN!$AC:$AC,0),0)&gt;0,1,0)</f>
        <v>0</v>
      </c>
    </row>
    <row r="4039" spans="1:15" s="99" customFormat="1" ht="11.45" customHeight="1" x14ac:dyDescent="0.15">
      <c r="A4039" s="108">
        <v>4035</v>
      </c>
      <c r="B4039" s="109" t="s">
        <v>18286</v>
      </c>
      <c r="C4039" s="109" t="s">
        <v>30820</v>
      </c>
      <c r="D4039" s="110" t="s">
        <v>11971</v>
      </c>
      <c r="E4039" s="110" t="s">
        <v>5516</v>
      </c>
      <c r="F4039" s="110" t="s">
        <v>6429</v>
      </c>
      <c r="G4039" s="110" t="s">
        <v>1519</v>
      </c>
      <c r="H4039" s="110" t="s">
        <v>1520</v>
      </c>
      <c r="I4039" s="110" t="s">
        <v>4642</v>
      </c>
      <c r="J4039" s="110" t="s">
        <v>4643</v>
      </c>
      <c r="K4039" s="305">
        <v>45280</v>
      </c>
      <c r="L4039" s="305">
        <v>47107</v>
      </c>
      <c r="M4039" s="111">
        <v>18000</v>
      </c>
      <c r="N4039" s="470" t="str">
        <f t="shared" si="63"/>
        <v>C-0000060724</v>
      </c>
      <c r="O4039" s="112">
        <f>IF(IFERROR(MATCH(N4039,DOMAIN!$AC:$AC,0),0)&gt;0,1,0)</f>
        <v>0</v>
      </c>
    </row>
    <row r="4040" spans="1:15" s="99" customFormat="1" ht="11.45" customHeight="1" x14ac:dyDescent="0.15">
      <c r="A4040" s="108">
        <v>4036</v>
      </c>
      <c r="B4040" s="109" t="s">
        <v>18560</v>
      </c>
      <c r="C4040" s="109" t="s">
        <v>30820</v>
      </c>
      <c r="D4040" s="110" t="s">
        <v>11971</v>
      </c>
      <c r="E4040" s="110" t="s">
        <v>5516</v>
      </c>
      <c r="F4040" s="110" t="s">
        <v>6429</v>
      </c>
      <c r="G4040" s="110" t="s">
        <v>1519</v>
      </c>
      <c r="H4040" s="110" t="s">
        <v>1520</v>
      </c>
      <c r="I4040" s="110" t="s">
        <v>4642</v>
      </c>
      <c r="J4040" s="110" t="s">
        <v>4643</v>
      </c>
      <c r="K4040" s="305">
        <v>45280</v>
      </c>
      <c r="L4040" s="305">
        <v>47107</v>
      </c>
      <c r="M4040" s="111">
        <v>18000</v>
      </c>
      <c r="N4040" s="470" t="str">
        <f t="shared" si="63"/>
        <v>C-0000060724</v>
      </c>
      <c r="O4040" s="112">
        <f>IF(IFERROR(MATCH(N4040,DOMAIN!$AC:$AC,0),0)&gt;0,1,0)</f>
        <v>0</v>
      </c>
    </row>
    <row r="4041" spans="1:15" s="99" customFormat="1" ht="11.45" customHeight="1" x14ac:dyDescent="0.15">
      <c r="A4041" s="108">
        <v>4037</v>
      </c>
      <c r="B4041" s="109" t="s">
        <v>19668</v>
      </c>
      <c r="C4041" s="109" t="s">
        <v>30194</v>
      </c>
      <c r="D4041" s="110" t="s">
        <v>1129</v>
      </c>
      <c r="E4041" s="110" t="s">
        <v>5516</v>
      </c>
      <c r="F4041" s="110" t="s">
        <v>6429</v>
      </c>
      <c r="G4041" s="110" t="s">
        <v>4827</v>
      </c>
      <c r="H4041" s="110" t="s">
        <v>4828</v>
      </c>
      <c r="I4041" s="110" t="s">
        <v>4642</v>
      </c>
      <c r="J4041" s="110" t="s">
        <v>4643</v>
      </c>
      <c r="K4041" s="305">
        <v>45280</v>
      </c>
      <c r="L4041" s="305">
        <v>47107</v>
      </c>
      <c r="M4041" s="111">
        <v>3000</v>
      </c>
      <c r="N4041" s="470" t="str">
        <f t="shared" si="63"/>
        <v>C-0000057173</v>
      </c>
      <c r="O4041" s="112">
        <f>IF(IFERROR(MATCH(N4041,DOMAIN!$AC:$AC,0),0)&gt;0,1,0)</f>
        <v>0</v>
      </c>
    </row>
    <row r="4042" spans="1:15" s="99" customFormat="1" ht="11.45" customHeight="1" x14ac:dyDescent="0.15">
      <c r="A4042" s="108">
        <v>4038</v>
      </c>
      <c r="B4042" s="109" t="s">
        <v>16168</v>
      </c>
      <c r="C4042" s="109" t="s">
        <v>28693</v>
      </c>
      <c r="D4042" s="110" t="s">
        <v>12938</v>
      </c>
      <c r="E4042" s="110" t="s">
        <v>5516</v>
      </c>
      <c r="F4042" s="110" t="s">
        <v>6429</v>
      </c>
      <c r="G4042" s="110" t="s">
        <v>1519</v>
      </c>
      <c r="H4042" s="110" t="s">
        <v>1520</v>
      </c>
      <c r="I4042" s="110" t="s">
        <v>4642</v>
      </c>
      <c r="J4042" s="110" t="s">
        <v>4643</v>
      </c>
      <c r="K4042" s="305">
        <v>45284</v>
      </c>
      <c r="L4042" s="305">
        <v>47111</v>
      </c>
      <c r="M4042" s="111">
        <v>18000</v>
      </c>
      <c r="N4042" s="470" t="str">
        <f t="shared" si="63"/>
        <v>C-0000074626</v>
      </c>
      <c r="O4042" s="112">
        <f>IF(IFERROR(MATCH(N4042,DOMAIN!$AC:$AC,0),0)&gt;0,1,0)</f>
        <v>0</v>
      </c>
    </row>
    <row r="4043" spans="1:15" s="99" customFormat="1" ht="11.45" customHeight="1" x14ac:dyDescent="0.15">
      <c r="A4043" s="108">
        <v>4039</v>
      </c>
      <c r="B4043" s="109" t="s">
        <v>19943</v>
      </c>
      <c r="C4043" s="109" t="s">
        <v>28693</v>
      </c>
      <c r="D4043" s="110" t="s">
        <v>12938</v>
      </c>
      <c r="E4043" s="110" t="s">
        <v>5516</v>
      </c>
      <c r="F4043" s="110" t="s">
        <v>6429</v>
      </c>
      <c r="G4043" s="110" t="s">
        <v>1519</v>
      </c>
      <c r="H4043" s="110" t="s">
        <v>1520</v>
      </c>
      <c r="I4043" s="110" t="s">
        <v>4642</v>
      </c>
      <c r="J4043" s="110" t="s">
        <v>4643</v>
      </c>
      <c r="K4043" s="305">
        <v>45284</v>
      </c>
      <c r="L4043" s="305">
        <v>47111</v>
      </c>
      <c r="M4043" s="111">
        <v>17000</v>
      </c>
      <c r="N4043" s="470" t="str">
        <f t="shared" si="63"/>
        <v>C-0000074626</v>
      </c>
      <c r="O4043" s="112">
        <f>IF(IFERROR(MATCH(N4043,DOMAIN!$AC:$AC,0),0)&gt;0,1,0)</f>
        <v>0</v>
      </c>
    </row>
    <row r="4044" spans="1:15" s="99" customFormat="1" ht="11.45" customHeight="1" x14ac:dyDescent="0.15">
      <c r="A4044" s="108">
        <v>4040</v>
      </c>
      <c r="B4044" s="109" t="s">
        <v>16139</v>
      </c>
      <c r="C4044" s="109" t="s">
        <v>28693</v>
      </c>
      <c r="D4044" s="110" t="s">
        <v>12938</v>
      </c>
      <c r="E4044" s="110" t="s">
        <v>5516</v>
      </c>
      <c r="F4044" s="110" t="s">
        <v>6429</v>
      </c>
      <c r="G4044" s="110" t="s">
        <v>1519</v>
      </c>
      <c r="H4044" s="110" t="s">
        <v>1520</v>
      </c>
      <c r="I4044" s="110" t="s">
        <v>4642</v>
      </c>
      <c r="J4044" s="110" t="s">
        <v>4643</v>
      </c>
      <c r="K4044" s="305">
        <v>45284</v>
      </c>
      <c r="L4044" s="305">
        <v>47111</v>
      </c>
      <c r="M4044" s="111">
        <v>17000</v>
      </c>
      <c r="N4044" s="470" t="str">
        <f t="shared" si="63"/>
        <v>C-0000074626</v>
      </c>
      <c r="O4044" s="112">
        <f>IF(IFERROR(MATCH(N4044,DOMAIN!$AC:$AC,0),0)&gt;0,1,0)</f>
        <v>0</v>
      </c>
    </row>
    <row r="4045" spans="1:15" s="99" customFormat="1" ht="11.45" customHeight="1" x14ac:dyDescent="0.15">
      <c r="A4045" s="108">
        <v>4041</v>
      </c>
      <c r="B4045" s="109" t="s">
        <v>19220</v>
      </c>
      <c r="C4045" s="109" t="s">
        <v>28693</v>
      </c>
      <c r="D4045" s="110" t="s">
        <v>12938</v>
      </c>
      <c r="E4045" s="110" t="s">
        <v>5516</v>
      </c>
      <c r="F4045" s="110" t="s">
        <v>6429</v>
      </c>
      <c r="G4045" s="110" t="s">
        <v>1519</v>
      </c>
      <c r="H4045" s="110" t="s">
        <v>1520</v>
      </c>
      <c r="I4045" s="110" t="s">
        <v>4642</v>
      </c>
      <c r="J4045" s="110" t="s">
        <v>4643</v>
      </c>
      <c r="K4045" s="305">
        <v>45284</v>
      </c>
      <c r="L4045" s="305">
        <v>47111</v>
      </c>
      <c r="M4045" s="111">
        <v>17000</v>
      </c>
      <c r="N4045" s="470" t="str">
        <f t="shared" si="63"/>
        <v>C-0000074626</v>
      </c>
      <c r="O4045" s="112">
        <f>IF(IFERROR(MATCH(N4045,DOMAIN!$AC:$AC,0),0)&gt;0,1,0)</f>
        <v>0</v>
      </c>
    </row>
    <row r="4046" spans="1:15" s="99" customFormat="1" ht="11.45" customHeight="1" x14ac:dyDescent="0.15">
      <c r="A4046" s="108">
        <v>4042</v>
      </c>
      <c r="B4046" s="109" t="s">
        <v>12937</v>
      </c>
      <c r="C4046" s="109" t="s">
        <v>28693</v>
      </c>
      <c r="D4046" s="110" t="s">
        <v>12938</v>
      </c>
      <c r="E4046" s="110" t="s">
        <v>5516</v>
      </c>
      <c r="F4046" s="110" t="s">
        <v>6429</v>
      </c>
      <c r="G4046" s="110" t="s">
        <v>1519</v>
      </c>
      <c r="H4046" s="110" t="s">
        <v>1520</v>
      </c>
      <c r="I4046" s="110" t="s">
        <v>4642</v>
      </c>
      <c r="J4046" s="110" t="s">
        <v>4643</v>
      </c>
      <c r="K4046" s="305">
        <v>45284</v>
      </c>
      <c r="L4046" s="305">
        <v>47111</v>
      </c>
      <c r="M4046" s="111">
        <v>17000</v>
      </c>
      <c r="N4046" s="470" t="str">
        <f t="shared" si="63"/>
        <v>C-0000074626</v>
      </c>
      <c r="O4046" s="112">
        <f>IF(IFERROR(MATCH(N4046,DOMAIN!$AC:$AC,0),0)&gt;0,1,0)</f>
        <v>0</v>
      </c>
    </row>
    <row r="4047" spans="1:15" s="99" customFormat="1" ht="11.45" customHeight="1" x14ac:dyDescent="0.15">
      <c r="A4047" s="108">
        <v>4043</v>
      </c>
      <c r="B4047" s="109" t="s">
        <v>16619</v>
      </c>
      <c r="C4047" s="109" t="s">
        <v>29609</v>
      </c>
      <c r="D4047" s="110" t="s">
        <v>14991</v>
      </c>
      <c r="E4047" s="110" t="s">
        <v>5516</v>
      </c>
      <c r="F4047" s="110" t="s">
        <v>6429</v>
      </c>
      <c r="G4047" s="110" t="s">
        <v>1519</v>
      </c>
      <c r="H4047" s="110" t="s">
        <v>1520</v>
      </c>
      <c r="I4047" s="110" t="s">
        <v>4642</v>
      </c>
      <c r="J4047" s="110" t="s">
        <v>4643</v>
      </c>
      <c r="K4047" s="305">
        <v>45284</v>
      </c>
      <c r="L4047" s="305">
        <v>47111</v>
      </c>
      <c r="M4047" s="111">
        <v>4000</v>
      </c>
      <c r="N4047" s="470" t="str">
        <f t="shared" si="63"/>
        <v>C-0000074623</v>
      </c>
      <c r="O4047" s="112">
        <f>IF(IFERROR(MATCH(N4047,DOMAIN!$AC:$AC,0),0)&gt;0,1,0)</f>
        <v>0</v>
      </c>
    </row>
    <row r="4048" spans="1:15" s="99" customFormat="1" ht="11.45" customHeight="1" x14ac:dyDescent="0.15">
      <c r="A4048" s="108">
        <v>4044</v>
      </c>
      <c r="B4048" s="109" t="s">
        <v>14990</v>
      </c>
      <c r="C4048" s="109" t="s">
        <v>29609</v>
      </c>
      <c r="D4048" s="110" t="s">
        <v>14991</v>
      </c>
      <c r="E4048" s="110" t="s">
        <v>5516</v>
      </c>
      <c r="F4048" s="110" t="s">
        <v>6429</v>
      </c>
      <c r="G4048" s="110" t="s">
        <v>1519</v>
      </c>
      <c r="H4048" s="110" t="s">
        <v>1520</v>
      </c>
      <c r="I4048" s="110" t="s">
        <v>4642</v>
      </c>
      <c r="J4048" s="110" t="s">
        <v>4643</v>
      </c>
      <c r="K4048" s="305">
        <v>45284</v>
      </c>
      <c r="L4048" s="305">
        <v>47111</v>
      </c>
      <c r="M4048" s="111">
        <v>3000</v>
      </c>
      <c r="N4048" s="470" t="str">
        <f t="shared" si="63"/>
        <v>C-0000074623</v>
      </c>
      <c r="O4048" s="112">
        <f>IF(IFERROR(MATCH(N4048,DOMAIN!$AC:$AC,0),0)&gt;0,1,0)</f>
        <v>0</v>
      </c>
    </row>
    <row r="4049" spans="1:15" s="99" customFormat="1" ht="11.45" customHeight="1" x14ac:dyDescent="0.15">
      <c r="A4049" s="108">
        <v>4045</v>
      </c>
      <c r="B4049" s="109" t="s">
        <v>11970</v>
      </c>
      <c r="C4049" s="109" t="s">
        <v>28266</v>
      </c>
      <c r="D4049" s="110" t="s">
        <v>11971</v>
      </c>
      <c r="E4049" s="110" t="s">
        <v>5516</v>
      </c>
      <c r="F4049" s="110" t="s">
        <v>6429</v>
      </c>
      <c r="G4049" s="110" t="s">
        <v>2081</v>
      </c>
      <c r="H4049" s="110" t="s">
        <v>2082</v>
      </c>
      <c r="I4049" s="110" t="s">
        <v>3255</v>
      </c>
      <c r="J4049" s="110" t="s">
        <v>3256</v>
      </c>
      <c r="K4049" s="305">
        <v>45287</v>
      </c>
      <c r="L4049" s="305">
        <v>46383</v>
      </c>
      <c r="M4049" s="111">
        <v>26000</v>
      </c>
      <c r="N4049" s="470" t="str">
        <f t="shared" si="63"/>
        <v>C-0000075257</v>
      </c>
      <c r="O4049" s="112">
        <f>IF(IFERROR(MATCH(N4049,DOMAIN!$AC:$AC,0),0)&gt;0,1,0)</f>
        <v>0</v>
      </c>
    </row>
    <row r="4050" spans="1:15" s="99" customFormat="1" ht="11.45" customHeight="1" x14ac:dyDescent="0.15">
      <c r="A4050" s="108">
        <v>4046</v>
      </c>
      <c r="B4050" s="109" t="s">
        <v>11972</v>
      </c>
      <c r="C4050" s="109" t="s">
        <v>28266</v>
      </c>
      <c r="D4050" s="110" t="s">
        <v>11971</v>
      </c>
      <c r="E4050" s="110" t="s">
        <v>5516</v>
      </c>
      <c r="F4050" s="110" t="s">
        <v>6429</v>
      </c>
      <c r="G4050" s="110" t="s">
        <v>2081</v>
      </c>
      <c r="H4050" s="110" t="s">
        <v>2082</v>
      </c>
      <c r="I4050" s="110" t="s">
        <v>3255</v>
      </c>
      <c r="J4050" s="110" t="s">
        <v>3256</v>
      </c>
      <c r="K4050" s="305">
        <v>45287</v>
      </c>
      <c r="L4050" s="305">
        <v>46383</v>
      </c>
      <c r="M4050" s="111">
        <v>22000</v>
      </c>
      <c r="N4050" s="470" t="str">
        <f t="shared" si="63"/>
        <v>C-0000075257</v>
      </c>
      <c r="O4050" s="112">
        <f>IF(IFERROR(MATCH(N4050,DOMAIN!$AC:$AC,0),0)&gt;0,1,0)</f>
        <v>0</v>
      </c>
    </row>
    <row r="4051" spans="1:15" s="99" customFormat="1" ht="11.45" customHeight="1" x14ac:dyDescent="0.15">
      <c r="A4051" s="108">
        <v>4047</v>
      </c>
      <c r="B4051" s="109" t="s">
        <v>11973</v>
      </c>
      <c r="C4051" s="109" t="s">
        <v>28266</v>
      </c>
      <c r="D4051" s="110" t="s">
        <v>11971</v>
      </c>
      <c r="E4051" s="110" t="s">
        <v>5516</v>
      </c>
      <c r="F4051" s="110" t="s">
        <v>6429</v>
      </c>
      <c r="G4051" s="110" t="s">
        <v>2081</v>
      </c>
      <c r="H4051" s="110" t="s">
        <v>2082</v>
      </c>
      <c r="I4051" s="110" t="s">
        <v>3255</v>
      </c>
      <c r="J4051" s="110" t="s">
        <v>3256</v>
      </c>
      <c r="K4051" s="305">
        <v>45287</v>
      </c>
      <c r="L4051" s="305">
        <v>46383</v>
      </c>
      <c r="M4051" s="111">
        <v>16000</v>
      </c>
      <c r="N4051" s="470" t="str">
        <f t="shared" si="63"/>
        <v>C-0000075257</v>
      </c>
      <c r="O4051" s="112">
        <f>IF(IFERROR(MATCH(N4051,DOMAIN!$AC:$AC,0),0)&gt;0,1,0)</f>
        <v>0</v>
      </c>
    </row>
    <row r="4052" spans="1:15" s="99" customFormat="1" ht="11.45" customHeight="1" x14ac:dyDescent="0.15">
      <c r="A4052" s="108">
        <v>4048</v>
      </c>
      <c r="B4052" s="109" t="s">
        <v>11974</v>
      </c>
      <c r="C4052" s="109" t="s">
        <v>28266</v>
      </c>
      <c r="D4052" s="110" t="s">
        <v>11971</v>
      </c>
      <c r="E4052" s="110" t="s">
        <v>5516</v>
      </c>
      <c r="F4052" s="110" t="s">
        <v>6429</v>
      </c>
      <c r="G4052" s="110" t="s">
        <v>2081</v>
      </c>
      <c r="H4052" s="110" t="s">
        <v>2082</v>
      </c>
      <c r="I4052" s="110" t="s">
        <v>3255</v>
      </c>
      <c r="J4052" s="110" t="s">
        <v>3256</v>
      </c>
      <c r="K4052" s="305">
        <v>45287</v>
      </c>
      <c r="L4052" s="305">
        <v>46383</v>
      </c>
      <c r="M4052" s="111">
        <v>14000</v>
      </c>
      <c r="N4052" s="470" t="str">
        <f t="shared" si="63"/>
        <v>C-0000075257</v>
      </c>
      <c r="O4052" s="112">
        <f>IF(IFERROR(MATCH(N4052,DOMAIN!$AC:$AC,0),0)&gt;0,1,0)</f>
        <v>0</v>
      </c>
    </row>
    <row r="4053" spans="1:15" s="99" customFormat="1" ht="11.45" customHeight="1" x14ac:dyDescent="0.15">
      <c r="A4053" s="108">
        <v>4049</v>
      </c>
      <c r="B4053" s="109" t="s">
        <v>11975</v>
      </c>
      <c r="C4053" s="109" t="s">
        <v>28266</v>
      </c>
      <c r="D4053" s="110" t="s">
        <v>11971</v>
      </c>
      <c r="E4053" s="110" t="s">
        <v>5516</v>
      </c>
      <c r="F4053" s="110" t="s">
        <v>6429</v>
      </c>
      <c r="G4053" s="110" t="s">
        <v>2081</v>
      </c>
      <c r="H4053" s="110" t="s">
        <v>2082</v>
      </c>
      <c r="I4053" s="110" t="s">
        <v>3255</v>
      </c>
      <c r="J4053" s="110" t="s">
        <v>3256</v>
      </c>
      <c r="K4053" s="305">
        <v>45287</v>
      </c>
      <c r="L4053" s="305">
        <v>46383</v>
      </c>
      <c r="M4053" s="111">
        <v>12000</v>
      </c>
      <c r="N4053" s="470" t="str">
        <f t="shared" si="63"/>
        <v>C-0000075257</v>
      </c>
      <c r="O4053" s="112">
        <f>IF(IFERROR(MATCH(N4053,DOMAIN!$AC:$AC,0),0)&gt;0,1,0)</f>
        <v>0</v>
      </c>
    </row>
    <row r="4054" spans="1:15" s="99" customFormat="1" ht="11.45" customHeight="1" x14ac:dyDescent="0.15">
      <c r="A4054" s="108">
        <v>4050</v>
      </c>
      <c r="B4054" s="109" t="s">
        <v>17725</v>
      </c>
      <c r="C4054" s="109" t="s">
        <v>30623</v>
      </c>
      <c r="D4054" s="110" t="s">
        <v>17726</v>
      </c>
      <c r="E4054" s="110" t="s">
        <v>5516</v>
      </c>
      <c r="F4054" s="110" t="s">
        <v>6429</v>
      </c>
      <c r="G4054" s="110" t="s">
        <v>1519</v>
      </c>
      <c r="H4054" s="110" t="s">
        <v>1520</v>
      </c>
      <c r="I4054" s="110" t="s">
        <v>4642</v>
      </c>
      <c r="J4054" s="110" t="s">
        <v>4643</v>
      </c>
      <c r="K4054" s="305">
        <v>45288</v>
      </c>
      <c r="L4054" s="305">
        <v>46384</v>
      </c>
      <c r="M4054" s="111">
        <v>26000</v>
      </c>
      <c r="N4054" s="470" t="str">
        <f t="shared" si="63"/>
        <v>C-0000053924</v>
      </c>
      <c r="O4054" s="112">
        <f>IF(IFERROR(MATCH(N4054,DOMAIN!$AC:$AC,0),0)&gt;0,1,0)</f>
        <v>0</v>
      </c>
    </row>
    <row r="4055" spans="1:15" s="99" customFormat="1" ht="11.45" customHeight="1" x14ac:dyDescent="0.15">
      <c r="A4055" s="108">
        <v>4051</v>
      </c>
      <c r="B4055" s="109" t="s">
        <v>19561</v>
      </c>
      <c r="C4055" s="109" t="s">
        <v>30623</v>
      </c>
      <c r="D4055" s="110" t="s">
        <v>17726</v>
      </c>
      <c r="E4055" s="110" t="s">
        <v>5516</v>
      </c>
      <c r="F4055" s="110" t="s">
        <v>6429</v>
      </c>
      <c r="G4055" s="110" t="s">
        <v>1519</v>
      </c>
      <c r="H4055" s="110" t="s">
        <v>1520</v>
      </c>
      <c r="I4055" s="110" t="s">
        <v>4642</v>
      </c>
      <c r="J4055" s="110" t="s">
        <v>4643</v>
      </c>
      <c r="K4055" s="305">
        <v>45288</v>
      </c>
      <c r="L4055" s="305">
        <v>46384</v>
      </c>
      <c r="M4055" s="111">
        <v>24000</v>
      </c>
      <c r="N4055" s="470" t="str">
        <f t="shared" si="63"/>
        <v>C-0000053924</v>
      </c>
      <c r="O4055" s="112">
        <f>IF(IFERROR(MATCH(N4055,DOMAIN!$AC:$AC,0),0)&gt;0,1,0)</f>
        <v>0</v>
      </c>
    </row>
    <row r="4056" spans="1:15" s="99" customFormat="1" ht="11.45" customHeight="1" x14ac:dyDescent="0.15">
      <c r="A4056" s="108">
        <v>4052</v>
      </c>
      <c r="B4056" s="109" t="s">
        <v>18331</v>
      </c>
      <c r="C4056" s="109" t="s">
        <v>30623</v>
      </c>
      <c r="D4056" s="110" t="s">
        <v>17726</v>
      </c>
      <c r="E4056" s="110" t="s">
        <v>5516</v>
      </c>
      <c r="F4056" s="110" t="s">
        <v>6429</v>
      </c>
      <c r="G4056" s="110" t="s">
        <v>1519</v>
      </c>
      <c r="H4056" s="110" t="s">
        <v>1520</v>
      </c>
      <c r="I4056" s="110" t="s">
        <v>4642</v>
      </c>
      <c r="J4056" s="110" t="s">
        <v>4643</v>
      </c>
      <c r="K4056" s="305">
        <v>45288</v>
      </c>
      <c r="L4056" s="305">
        <v>46384</v>
      </c>
      <c r="M4056" s="111">
        <v>2000</v>
      </c>
      <c r="N4056" s="470" t="str">
        <f t="shared" si="63"/>
        <v>C-0000053924</v>
      </c>
      <c r="O4056" s="112">
        <f>IF(IFERROR(MATCH(N4056,DOMAIN!$AC:$AC,0),0)&gt;0,1,0)</f>
        <v>0</v>
      </c>
    </row>
    <row r="4057" spans="1:15" s="99" customFormat="1" ht="11.45" customHeight="1" x14ac:dyDescent="0.15">
      <c r="A4057" s="108">
        <v>4053</v>
      </c>
      <c r="B4057" s="109" t="s">
        <v>18868</v>
      </c>
      <c r="C4057" s="109" t="s">
        <v>30623</v>
      </c>
      <c r="D4057" s="110" t="s">
        <v>17726</v>
      </c>
      <c r="E4057" s="110" t="s">
        <v>5516</v>
      </c>
      <c r="F4057" s="110" t="s">
        <v>6429</v>
      </c>
      <c r="G4057" s="110" t="s">
        <v>1519</v>
      </c>
      <c r="H4057" s="110" t="s">
        <v>1520</v>
      </c>
      <c r="I4057" s="110" t="s">
        <v>4642</v>
      </c>
      <c r="J4057" s="110" t="s">
        <v>4643</v>
      </c>
      <c r="K4057" s="305">
        <v>45288</v>
      </c>
      <c r="L4057" s="305">
        <v>46384</v>
      </c>
      <c r="M4057" s="111">
        <v>24000</v>
      </c>
      <c r="N4057" s="470" t="str">
        <f t="shared" si="63"/>
        <v>C-0000053924</v>
      </c>
      <c r="O4057" s="112">
        <f>IF(IFERROR(MATCH(N4057,DOMAIN!$AC:$AC,0),0)&gt;0,1,0)</f>
        <v>0</v>
      </c>
    </row>
    <row r="4058" spans="1:15" s="99" customFormat="1" ht="11.45" customHeight="1" x14ac:dyDescent="0.15">
      <c r="A4058" s="108">
        <v>4054</v>
      </c>
      <c r="B4058" s="109" t="s">
        <v>18778</v>
      </c>
      <c r="C4058" s="109" t="s">
        <v>30623</v>
      </c>
      <c r="D4058" s="110" t="s">
        <v>17726</v>
      </c>
      <c r="E4058" s="110" t="s">
        <v>5516</v>
      </c>
      <c r="F4058" s="110" t="s">
        <v>6429</v>
      </c>
      <c r="G4058" s="110" t="s">
        <v>1519</v>
      </c>
      <c r="H4058" s="110" t="s">
        <v>1520</v>
      </c>
      <c r="I4058" s="110" t="s">
        <v>4642</v>
      </c>
      <c r="J4058" s="110" t="s">
        <v>4643</v>
      </c>
      <c r="K4058" s="305">
        <v>45288</v>
      </c>
      <c r="L4058" s="305">
        <v>46384</v>
      </c>
      <c r="M4058" s="111">
        <v>24000</v>
      </c>
      <c r="N4058" s="470" t="str">
        <f t="shared" si="63"/>
        <v>C-0000053924</v>
      </c>
      <c r="O4058" s="112">
        <f>IF(IFERROR(MATCH(N4058,DOMAIN!$AC:$AC,0),0)&gt;0,1,0)</f>
        <v>0</v>
      </c>
    </row>
    <row r="4059" spans="1:15" s="99" customFormat="1" ht="11.45" customHeight="1" x14ac:dyDescent="0.15">
      <c r="A4059" s="108">
        <v>4055</v>
      </c>
      <c r="B4059" s="109" t="s">
        <v>43972</v>
      </c>
      <c r="C4059" s="109" t="s">
        <v>43973</v>
      </c>
      <c r="D4059" s="110" t="s">
        <v>43974</v>
      </c>
      <c r="E4059" s="110" t="s">
        <v>5516</v>
      </c>
      <c r="F4059" s="110" t="s">
        <v>6429</v>
      </c>
      <c r="G4059" s="110" t="s">
        <v>3923</v>
      </c>
      <c r="H4059" s="110" t="s">
        <v>3924</v>
      </c>
      <c r="I4059" s="110" t="s">
        <v>3255</v>
      </c>
      <c r="J4059" s="110" t="s">
        <v>3256</v>
      </c>
      <c r="K4059" s="305">
        <v>45621</v>
      </c>
      <c r="L4059" s="305">
        <v>46716</v>
      </c>
      <c r="M4059" s="111">
        <v>14000</v>
      </c>
      <c r="N4059" s="470" t="str">
        <f t="shared" si="63"/>
        <v>C-0000088817</v>
      </c>
      <c r="O4059" s="112">
        <f>IF(IFERROR(MATCH(N4059,DOMAIN!$AC:$AC,0),0)&gt;0,1,0)</f>
        <v>0</v>
      </c>
    </row>
    <row r="4060" spans="1:15" s="99" customFormat="1" ht="11.45" customHeight="1" x14ac:dyDescent="0.15">
      <c r="A4060" s="108">
        <v>4056</v>
      </c>
      <c r="B4060" s="109" t="s">
        <v>44382</v>
      </c>
      <c r="C4060" s="109" t="s">
        <v>44383</v>
      </c>
      <c r="D4060" s="110" t="s">
        <v>44384</v>
      </c>
      <c r="E4060" s="110" t="s">
        <v>5516</v>
      </c>
      <c r="F4060" s="110" t="s">
        <v>6429</v>
      </c>
      <c r="G4060" s="110" t="s">
        <v>3923</v>
      </c>
      <c r="H4060" s="110" t="s">
        <v>3924</v>
      </c>
      <c r="I4060" s="110" t="s">
        <v>3255</v>
      </c>
      <c r="J4060" s="110" t="s">
        <v>3256</v>
      </c>
      <c r="K4060" s="305">
        <v>45621</v>
      </c>
      <c r="L4060" s="305">
        <v>46716</v>
      </c>
      <c r="M4060" s="111">
        <v>30000</v>
      </c>
      <c r="N4060" s="470" t="str">
        <f t="shared" si="63"/>
        <v>C-0000088810</v>
      </c>
      <c r="O4060" s="112">
        <f>IF(IFERROR(MATCH(N4060,DOMAIN!$AC:$AC,0),0)&gt;0,1,0)</f>
        <v>0</v>
      </c>
    </row>
    <row r="4061" spans="1:15" s="99" customFormat="1" ht="11.45" customHeight="1" x14ac:dyDescent="0.15">
      <c r="A4061" s="108">
        <v>4057</v>
      </c>
      <c r="B4061" s="109" t="s">
        <v>11976</v>
      </c>
      <c r="C4061" s="109" t="s">
        <v>28267</v>
      </c>
      <c r="D4061" s="110" t="s">
        <v>11977</v>
      </c>
      <c r="E4061" s="110" t="s">
        <v>5669</v>
      </c>
      <c r="F4061" s="110" t="s">
        <v>6429</v>
      </c>
      <c r="G4061" s="110" t="s">
        <v>4833</v>
      </c>
      <c r="H4061" s="110" t="s">
        <v>4834</v>
      </c>
      <c r="I4061" s="110" t="s">
        <v>3255</v>
      </c>
      <c r="J4061" s="110" t="s">
        <v>3256</v>
      </c>
      <c r="K4061" s="305">
        <v>43527</v>
      </c>
      <c r="L4061" s="305">
        <v>46115</v>
      </c>
      <c r="M4061" s="111">
        <v>707000</v>
      </c>
      <c r="N4061" s="470" t="str">
        <f t="shared" si="63"/>
        <v>C-0000038360</v>
      </c>
      <c r="O4061" s="112">
        <f>IF(IFERROR(MATCH(N4061,DOMAIN!$AC:$AC,0),0)&gt;0,1,0)</f>
        <v>0</v>
      </c>
    </row>
    <row r="4062" spans="1:15" s="99" customFormat="1" ht="11.45" customHeight="1" x14ac:dyDescent="0.15">
      <c r="A4062" s="108">
        <v>4058</v>
      </c>
      <c r="B4062" s="109" t="s">
        <v>11979</v>
      </c>
      <c r="C4062" s="109" t="s">
        <v>28269</v>
      </c>
      <c r="D4062" s="110" t="s">
        <v>11980</v>
      </c>
      <c r="E4062" s="110" t="s">
        <v>5669</v>
      </c>
      <c r="F4062" s="110" t="s">
        <v>6429</v>
      </c>
      <c r="G4062" s="110" t="s">
        <v>2132</v>
      </c>
      <c r="H4062" s="110" t="s">
        <v>2082</v>
      </c>
      <c r="I4062" s="110" t="s">
        <v>3255</v>
      </c>
      <c r="J4062" s="110" t="s">
        <v>3256</v>
      </c>
      <c r="K4062" s="305">
        <v>44881</v>
      </c>
      <c r="L4062" s="305">
        <v>47438</v>
      </c>
      <c r="M4062" s="111">
        <v>60000</v>
      </c>
      <c r="N4062" s="470" t="str">
        <f t="shared" si="63"/>
        <v>C-0000052920</v>
      </c>
      <c r="O4062" s="112">
        <f>IF(IFERROR(MATCH(N4062,DOMAIN!$AC:$AC,0),0)&gt;0,1,0)</f>
        <v>0</v>
      </c>
    </row>
    <row r="4063" spans="1:15" s="99" customFormat="1" ht="11.45" customHeight="1" x14ac:dyDescent="0.15">
      <c r="A4063" s="108">
        <v>4059</v>
      </c>
      <c r="B4063" s="109" t="s">
        <v>11981</v>
      </c>
      <c r="C4063" s="109" t="s">
        <v>28270</v>
      </c>
      <c r="D4063" s="110" t="s">
        <v>11982</v>
      </c>
      <c r="E4063" s="110" t="s">
        <v>6668</v>
      </c>
      <c r="F4063" s="110" t="s">
        <v>5848</v>
      </c>
      <c r="G4063" s="110" t="s">
        <v>4833</v>
      </c>
      <c r="H4063" s="110" t="s">
        <v>4834</v>
      </c>
      <c r="I4063" s="110" t="s">
        <v>3255</v>
      </c>
      <c r="J4063" s="110" t="s">
        <v>3256</v>
      </c>
      <c r="K4063" s="305">
        <v>42907</v>
      </c>
      <c r="L4063" s="305">
        <v>44733</v>
      </c>
      <c r="M4063" s="111">
        <v>1142.4000000000001</v>
      </c>
      <c r="N4063" s="470" t="str">
        <f t="shared" si="63"/>
        <v>C-0000037514</v>
      </c>
      <c r="O4063" s="112">
        <f>IF(IFERROR(MATCH(N4063,DOMAIN!$AC:$AC,0),0)&gt;0,1,0)</f>
        <v>0</v>
      </c>
    </row>
    <row r="4064" spans="1:15" s="99" customFormat="1" ht="11.45" customHeight="1" x14ac:dyDescent="0.15">
      <c r="A4064" s="108">
        <v>4060</v>
      </c>
      <c r="B4064" s="109" t="s">
        <v>11983</v>
      </c>
      <c r="C4064" s="109" t="s">
        <v>28271</v>
      </c>
      <c r="D4064" s="110" t="s">
        <v>11984</v>
      </c>
      <c r="E4064" s="110" t="s">
        <v>6668</v>
      </c>
      <c r="F4064" s="110" t="s">
        <v>5848</v>
      </c>
      <c r="G4064" s="110" t="s">
        <v>4833</v>
      </c>
      <c r="H4064" s="110" t="s">
        <v>4834</v>
      </c>
      <c r="I4064" s="110" t="s">
        <v>3255</v>
      </c>
      <c r="J4064" s="110" t="s">
        <v>3256</v>
      </c>
      <c r="K4064" s="305">
        <v>42948</v>
      </c>
      <c r="L4064" s="305">
        <v>44044</v>
      </c>
      <c r="M4064" s="111">
        <v>1081.42</v>
      </c>
      <c r="N4064" s="470" t="str">
        <f t="shared" si="63"/>
        <v>C-0000037597</v>
      </c>
      <c r="O4064" s="112">
        <f>IF(IFERROR(MATCH(N4064,DOMAIN!$AC:$AC,0),0)&gt;0,1,0)</f>
        <v>0</v>
      </c>
    </row>
    <row r="4065" spans="1:15" s="99" customFormat="1" ht="11.45" customHeight="1" x14ac:dyDescent="0.15">
      <c r="A4065" s="108">
        <v>4061</v>
      </c>
      <c r="B4065" s="109" t="s">
        <v>11985</v>
      </c>
      <c r="C4065" s="109" t="s">
        <v>28272</v>
      </c>
      <c r="D4065" s="110" t="s">
        <v>11986</v>
      </c>
      <c r="E4065" s="110" t="s">
        <v>6668</v>
      </c>
      <c r="F4065" s="110" t="s">
        <v>5848</v>
      </c>
      <c r="G4065" s="110" t="s">
        <v>4833</v>
      </c>
      <c r="H4065" s="110" t="s">
        <v>4834</v>
      </c>
      <c r="I4065" s="110" t="s">
        <v>3255</v>
      </c>
      <c r="J4065" s="110" t="s">
        <v>3256</v>
      </c>
      <c r="K4065" s="305">
        <v>42775</v>
      </c>
      <c r="L4065" s="305">
        <v>44601</v>
      </c>
      <c r="M4065" s="111">
        <v>1144.52</v>
      </c>
      <c r="N4065" s="470" t="str">
        <f t="shared" si="63"/>
        <v>C-0000037291</v>
      </c>
      <c r="O4065" s="112">
        <f>IF(IFERROR(MATCH(N4065,DOMAIN!$AC:$AC,0),0)&gt;0,1,0)</f>
        <v>0</v>
      </c>
    </row>
    <row r="4066" spans="1:15" s="99" customFormat="1" ht="11.45" customHeight="1" x14ac:dyDescent="0.15">
      <c r="A4066" s="108">
        <v>4062</v>
      </c>
      <c r="B4066" s="109" t="s">
        <v>11987</v>
      </c>
      <c r="C4066" s="109" t="s">
        <v>28273</v>
      </c>
      <c r="D4066" s="110" t="s">
        <v>951</v>
      </c>
      <c r="E4066" s="110" t="s">
        <v>6668</v>
      </c>
      <c r="F4066" s="110" t="s">
        <v>5848</v>
      </c>
      <c r="G4066" s="110" t="s">
        <v>4833</v>
      </c>
      <c r="H4066" s="110" t="s">
        <v>4834</v>
      </c>
      <c r="I4066" s="110" t="s">
        <v>3255</v>
      </c>
      <c r="J4066" s="110" t="s">
        <v>3256</v>
      </c>
      <c r="K4066" s="305">
        <v>42704</v>
      </c>
      <c r="L4066" s="305">
        <v>44530</v>
      </c>
      <c r="M4066" s="111">
        <v>2489.67</v>
      </c>
      <c r="N4066" s="470" t="str">
        <f t="shared" si="63"/>
        <v>C-0000037099</v>
      </c>
      <c r="O4066" s="112">
        <f>IF(IFERROR(MATCH(N4066,DOMAIN!$AC:$AC,0),0)&gt;0,1,0)</f>
        <v>0</v>
      </c>
    </row>
    <row r="4067" spans="1:15" s="99" customFormat="1" ht="11.45" customHeight="1" x14ac:dyDescent="0.15">
      <c r="A4067" s="108">
        <v>4063</v>
      </c>
      <c r="B4067" s="109" t="s">
        <v>11988</v>
      </c>
      <c r="C4067" s="109" t="s">
        <v>28274</v>
      </c>
      <c r="D4067" s="110" t="s">
        <v>11989</v>
      </c>
      <c r="E4067" s="110" t="s">
        <v>6668</v>
      </c>
      <c r="F4067" s="110" t="s">
        <v>5848</v>
      </c>
      <c r="G4067" s="110" t="s">
        <v>4833</v>
      </c>
      <c r="H4067" s="110" t="s">
        <v>4834</v>
      </c>
      <c r="I4067" s="110" t="s">
        <v>3255</v>
      </c>
      <c r="J4067" s="110" t="s">
        <v>3256</v>
      </c>
      <c r="K4067" s="305">
        <v>42948</v>
      </c>
      <c r="L4067" s="305">
        <v>44044</v>
      </c>
      <c r="M4067" s="111">
        <v>1081.42</v>
      </c>
      <c r="N4067" s="470" t="str">
        <f t="shared" si="63"/>
        <v>C-0000036855</v>
      </c>
      <c r="O4067" s="112">
        <f>IF(IFERROR(MATCH(N4067,DOMAIN!$AC:$AC,0),0)&gt;0,1,0)</f>
        <v>0</v>
      </c>
    </row>
    <row r="4068" spans="1:15" s="99" customFormat="1" ht="11.45" customHeight="1" x14ac:dyDescent="0.15">
      <c r="A4068" s="108">
        <v>4064</v>
      </c>
      <c r="B4068" s="109" t="s">
        <v>11990</v>
      </c>
      <c r="C4068" s="109" t="s">
        <v>28275</v>
      </c>
      <c r="D4068" s="110" t="s">
        <v>11991</v>
      </c>
      <c r="E4068" s="110" t="s">
        <v>6668</v>
      </c>
      <c r="F4068" s="110" t="s">
        <v>5848</v>
      </c>
      <c r="G4068" s="110" t="s">
        <v>4833</v>
      </c>
      <c r="H4068" s="110" t="s">
        <v>4834</v>
      </c>
      <c r="I4068" s="110" t="s">
        <v>3255</v>
      </c>
      <c r="J4068" s="110" t="s">
        <v>3256</v>
      </c>
      <c r="K4068" s="305">
        <v>42824</v>
      </c>
      <c r="L4068" s="305">
        <v>43920</v>
      </c>
      <c r="M4068" s="111">
        <v>3244.31</v>
      </c>
      <c r="N4068" s="470" t="str">
        <f t="shared" si="63"/>
        <v>C-0000037391</v>
      </c>
      <c r="O4068" s="112">
        <f>IF(IFERROR(MATCH(N4068,DOMAIN!$AC:$AC,0),0)&gt;0,1,0)</f>
        <v>0</v>
      </c>
    </row>
    <row r="4069" spans="1:15" s="99" customFormat="1" ht="11.45" customHeight="1" x14ac:dyDescent="0.15">
      <c r="A4069" s="108">
        <v>4065</v>
      </c>
      <c r="B4069" s="109" t="s">
        <v>11992</v>
      </c>
      <c r="C4069" s="109" t="s">
        <v>28276</v>
      </c>
      <c r="D4069" s="110" t="s">
        <v>2018</v>
      </c>
      <c r="E4069" s="110" t="s">
        <v>6668</v>
      </c>
      <c r="F4069" s="110" t="s">
        <v>5848</v>
      </c>
      <c r="G4069" s="110" t="s">
        <v>4833</v>
      </c>
      <c r="H4069" s="110" t="s">
        <v>4834</v>
      </c>
      <c r="I4069" s="110" t="s">
        <v>3255</v>
      </c>
      <c r="J4069" s="110" t="s">
        <v>3256</v>
      </c>
      <c r="K4069" s="305">
        <v>43068</v>
      </c>
      <c r="L4069" s="305">
        <v>44164</v>
      </c>
      <c r="M4069" s="111">
        <v>1081.42</v>
      </c>
      <c r="N4069" s="470" t="str">
        <f t="shared" si="63"/>
        <v>C-0000037848</v>
      </c>
      <c r="O4069" s="112">
        <f>IF(IFERROR(MATCH(N4069,DOMAIN!$AC:$AC,0),0)&gt;0,1,0)</f>
        <v>0</v>
      </c>
    </row>
    <row r="4070" spans="1:15" s="99" customFormat="1" ht="11.45" customHeight="1" x14ac:dyDescent="0.15">
      <c r="A4070" s="108">
        <v>4066</v>
      </c>
      <c r="B4070" s="109" t="s">
        <v>11993</v>
      </c>
      <c r="C4070" s="109" t="s">
        <v>28277</v>
      </c>
      <c r="D4070" s="110" t="s">
        <v>11994</v>
      </c>
      <c r="E4070" s="110" t="s">
        <v>6668</v>
      </c>
      <c r="F4070" s="110" t="s">
        <v>5848</v>
      </c>
      <c r="G4070" s="110" t="s">
        <v>4833</v>
      </c>
      <c r="H4070" s="110" t="s">
        <v>4834</v>
      </c>
      <c r="I4070" s="110" t="s">
        <v>3255</v>
      </c>
      <c r="J4070" s="110" t="s">
        <v>3256</v>
      </c>
      <c r="K4070" s="305">
        <v>42948</v>
      </c>
      <c r="L4070" s="305">
        <v>44044</v>
      </c>
      <c r="M4070" s="111">
        <v>1081.42</v>
      </c>
      <c r="N4070" s="470" t="str">
        <f t="shared" si="63"/>
        <v>C-0000037596</v>
      </c>
      <c r="O4070" s="112">
        <f>IF(IFERROR(MATCH(N4070,DOMAIN!$AC:$AC,0),0)&gt;0,1,0)</f>
        <v>0</v>
      </c>
    </row>
    <row r="4071" spans="1:15" s="99" customFormat="1" ht="11.45" customHeight="1" x14ac:dyDescent="0.15">
      <c r="A4071" s="108">
        <v>4067</v>
      </c>
      <c r="B4071" s="109" t="s">
        <v>11995</v>
      </c>
      <c r="C4071" s="109" t="s">
        <v>28278</v>
      </c>
      <c r="D4071" s="110" t="s">
        <v>11996</v>
      </c>
      <c r="E4071" s="110" t="s">
        <v>6668</v>
      </c>
      <c r="F4071" s="110" t="s">
        <v>5848</v>
      </c>
      <c r="G4071" s="110" t="s">
        <v>4833</v>
      </c>
      <c r="H4071" s="110" t="s">
        <v>4834</v>
      </c>
      <c r="I4071" s="110" t="s">
        <v>3255</v>
      </c>
      <c r="J4071" s="110" t="s">
        <v>3256</v>
      </c>
      <c r="K4071" s="305">
        <v>42947</v>
      </c>
      <c r="L4071" s="305">
        <v>44773</v>
      </c>
      <c r="M4071" s="111">
        <v>1104.76</v>
      </c>
      <c r="N4071" s="470" t="str">
        <f t="shared" si="63"/>
        <v>C-0000037598</v>
      </c>
      <c r="O4071" s="112">
        <f>IF(IFERROR(MATCH(N4071,DOMAIN!$AC:$AC,0),0)&gt;0,1,0)</f>
        <v>0</v>
      </c>
    </row>
    <row r="4072" spans="1:15" s="99" customFormat="1" ht="11.45" customHeight="1" x14ac:dyDescent="0.15">
      <c r="A4072" s="108">
        <v>4068</v>
      </c>
      <c r="B4072" s="109" t="s">
        <v>11997</v>
      </c>
      <c r="C4072" s="109" t="s">
        <v>28279</v>
      </c>
      <c r="D4072" s="110" t="s">
        <v>11998</v>
      </c>
      <c r="E4072" s="110" t="s">
        <v>6668</v>
      </c>
      <c r="F4072" s="110" t="s">
        <v>5848</v>
      </c>
      <c r="G4072" s="110" t="s">
        <v>4833</v>
      </c>
      <c r="H4072" s="110" t="s">
        <v>4834</v>
      </c>
      <c r="I4072" s="110" t="s">
        <v>3255</v>
      </c>
      <c r="J4072" s="110" t="s">
        <v>3256</v>
      </c>
      <c r="K4072" s="305">
        <v>42886</v>
      </c>
      <c r="L4072" s="305">
        <v>43982</v>
      </c>
      <c r="M4072" s="111">
        <v>1622.17</v>
      </c>
      <c r="N4072" s="470" t="str">
        <f t="shared" si="63"/>
        <v>C-0000037489</v>
      </c>
      <c r="O4072" s="112">
        <f>IF(IFERROR(MATCH(N4072,DOMAIN!$AC:$AC,0),0)&gt;0,1,0)</f>
        <v>0</v>
      </c>
    </row>
    <row r="4073" spans="1:15" s="99" customFormat="1" ht="11.45" customHeight="1" x14ac:dyDescent="0.15">
      <c r="A4073" s="108">
        <v>4069</v>
      </c>
      <c r="B4073" s="109" t="s">
        <v>11999</v>
      </c>
      <c r="C4073" s="109" t="s">
        <v>28280</v>
      </c>
      <c r="D4073" s="110" t="s">
        <v>12000</v>
      </c>
      <c r="E4073" s="110" t="s">
        <v>6668</v>
      </c>
      <c r="F4073" s="110" t="s">
        <v>5848</v>
      </c>
      <c r="G4073" s="110" t="s">
        <v>4833</v>
      </c>
      <c r="H4073" s="110" t="s">
        <v>4834</v>
      </c>
      <c r="I4073" s="110" t="s">
        <v>3255</v>
      </c>
      <c r="J4073" s="110" t="s">
        <v>3256</v>
      </c>
      <c r="K4073" s="305">
        <v>43068</v>
      </c>
      <c r="L4073" s="305">
        <v>44164</v>
      </c>
      <c r="M4073" s="111">
        <v>1081.42</v>
      </c>
      <c r="N4073" s="470" t="str">
        <f t="shared" si="63"/>
        <v>C-0000037847</v>
      </c>
      <c r="O4073" s="112">
        <f>IF(IFERROR(MATCH(N4073,DOMAIN!$AC:$AC,0),0)&gt;0,1,0)</f>
        <v>0</v>
      </c>
    </row>
    <row r="4074" spans="1:15" s="99" customFormat="1" ht="11.45" customHeight="1" x14ac:dyDescent="0.15">
      <c r="A4074" s="108">
        <v>4070</v>
      </c>
      <c r="B4074" s="109" t="s">
        <v>12001</v>
      </c>
      <c r="C4074" s="109" t="s">
        <v>28281</v>
      </c>
      <c r="D4074" s="110" t="s">
        <v>12002</v>
      </c>
      <c r="E4074" s="110" t="s">
        <v>6668</v>
      </c>
      <c r="F4074" s="110" t="s">
        <v>5848</v>
      </c>
      <c r="G4074" s="110" t="s">
        <v>4833</v>
      </c>
      <c r="H4074" s="110" t="s">
        <v>4834</v>
      </c>
      <c r="I4074" s="110" t="s">
        <v>3255</v>
      </c>
      <c r="J4074" s="110" t="s">
        <v>3256</v>
      </c>
      <c r="K4074" s="305">
        <v>42824</v>
      </c>
      <c r="L4074" s="305">
        <v>43920</v>
      </c>
      <c r="M4074" s="111">
        <v>1081.42</v>
      </c>
      <c r="N4074" s="470" t="str">
        <f t="shared" si="63"/>
        <v>C-0000037392</v>
      </c>
      <c r="O4074" s="112">
        <f>IF(IFERROR(MATCH(N4074,DOMAIN!$AC:$AC,0),0)&gt;0,1,0)</f>
        <v>0</v>
      </c>
    </row>
    <row r="4075" spans="1:15" s="99" customFormat="1" ht="11.45" customHeight="1" x14ac:dyDescent="0.15">
      <c r="A4075" s="108">
        <v>4071</v>
      </c>
      <c r="B4075" s="109" t="s">
        <v>12004</v>
      </c>
      <c r="C4075" s="109" t="s">
        <v>28283</v>
      </c>
      <c r="D4075" s="110" t="s">
        <v>4625</v>
      </c>
      <c r="E4075" s="110" t="s">
        <v>7018</v>
      </c>
      <c r="F4075" s="110" t="s">
        <v>6429</v>
      </c>
      <c r="G4075" s="110" t="s">
        <v>4833</v>
      </c>
      <c r="H4075" s="110" t="s">
        <v>4834</v>
      </c>
      <c r="I4075" s="110" t="s">
        <v>3255</v>
      </c>
      <c r="J4075" s="110" t="s">
        <v>3256</v>
      </c>
      <c r="K4075" s="305">
        <v>43419</v>
      </c>
      <c r="L4075" s="305">
        <v>46006</v>
      </c>
      <c r="M4075" s="111">
        <v>738984.01</v>
      </c>
      <c r="N4075" s="470" t="str">
        <f t="shared" si="63"/>
        <v>C-0000018662</v>
      </c>
      <c r="O4075" s="112">
        <f>IF(IFERROR(MATCH(N4075,DOMAIN!$AC:$AC,0),0)&gt;0,1,0)</f>
        <v>0</v>
      </c>
    </row>
    <row r="4076" spans="1:15" s="99" customFormat="1" ht="11.45" customHeight="1" x14ac:dyDescent="0.15">
      <c r="A4076" s="108">
        <v>4072</v>
      </c>
      <c r="B4076" s="109" t="s">
        <v>12005</v>
      </c>
      <c r="C4076" s="109" t="s">
        <v>28284</v>
      </c>
      <c r="D4076" s="110" t="s">
        <v>12006</v>
      </c>
      <c r="E4076" s="110" t="s">
        <v>7018</v>
      </c>
      <c r="F4076" s="110" t="s">
        <v>6429</v>
      </c>
      <c r="G4076" s="110" t="s">
        <v>4833</v>
      </c>
      <c r="H4076" s="110" t="s">
        <v>4834</v>
      </c>
      <c r="I4076" s="110" t="s">
        <v>3255</v>
      </c>
      <c r="J4076" s="110" t="s">
        <v>3256</v>
      </c>
      <c r="K4076" s="305">
        <v>43369</v>
      </c>
      <c r="L4076" s="305">
        <v>45956</v>
      </c>
      <c r="M4076" s="111">
        <v>745806.39</v>
      </c>
      <c r="N4076" s="470" t="str">
        <f t="shared" si="63"/>
        <v>C-0000016491</v>
      </c>
      <c r="O4076" s="112">
        <f>IF(IFERROR(MATCH(N4076,DOMAIN!$AC:$AC,0),0)&gt;0,1,0)</f>
        <v>0</v>
      </c>
    </row>
    <row r="4077" spans="1:15" s="99" customFormat="1" ht="11.45" customHeight="1" x14ac:dyDescent="0.15">
      <c r="A4077" s="108">
        <v>4073</v>
      </c>
      <c r="B4077" s="109" t="s">
        <v>19248</v>
      </c>
      <c r="C4077" s="109" t="s">
        <v>28283</v>
      </c>
      <c r="D4077" s="110" t="s">
        <v>4625</v>
      </c>
      <c r="E4077" s="110" t="s">
        <v>5488</v>
      </c>
      <c r="F4077" s="110" t="s">
        <v>6429</v>
      </c>
      <c r="G4077" s="110" t="s">
        <v>3955</v>
      </c>
      <c r="H4077" s="110" t="s">
        <v>471</v>
      </c>
      <c r="I4077" s="110" t="s">
        <v>3968</v>
      </c>
      <c r="J4077" s="110" t="s">
        <v>3969</v>
      </c>
      <c r="K4077" s="305">
        <v>45523</v>
      </c>
      <c r="L4077" s="305">
        <v>45888</v>
      </c>
      <c r="M4077" s="111">
        <v>1200000</v>
      </c>
      <c r="N4077" s="470" t="str">
        <f t="shared" si="63"/>
        <v>C-0000018662</v>
      </c>
      <c r="O4077" s="112">
        <f>IF(IFERROR(MATCH(N4077,DOMAIN!$AC:$AC,0),0)&gt;0,1,0)</f>
        <v>0</v>
      </c>
    </row>
    <row r="4078" spans="1:15" s="99" customFormat="1" ht="11.45" customHeight="1" x14ac:dyDescent="0.15">
      <c r="A4078" s="108">
        <v>4074</v>
      </c>
      <c r="B4078" s="109" t="s">
        <v>12007</v>
      </c>
      <c r="C4078" s="109" t="s">
        <v>28285</v>
      </c>
      <c r="D4078" s="110" t="s">
        <v>12008</v>
      </c>
      <c r="E4078" s="110" t="s">
        <v>7227</v>
      </c>
      <c r="F4078" s="110" t="s">
        <v>6429</v>
      </c>
      <c r="G4078" s="110" t="s">
        <v>4833</v>
      </c>
      <c r="H4078" s="110" t="s">
        <v>4834</v>
      </c>
      <c r="I4078" s="110" t="s">
        <v>3255</v>
      </c>
      <c r="J4078" s="110" t="s">
        <v>3256</v>
      </c>
      <c r="K4078" s="305">
        <v>44188</v>
      </c>
      <c r="L4078" s="305">
        <v>47110</v>
      </c>
      <c r="M4078" s="111">
        <v>6000000</v>
      </c>
      <c r="N4078" s="470" t="str">
        <f t="shared" si="63"/>
        <v>C-0000030859</v>
      </c>
      <c r="O4078" s="112">
        <f>IF(IFERROR(MATCH(N4078,DOMAIN!$AC:$AC,0),0)&gt;0,1,0)</f>
        <v>0</v>
      </c>
    </row>
    <row r="4079" spans="1:15" s="99" customFormat="1" ht="11.45" customHeight="1" x14ac:dyDescent="0.15">
      <c r="A4079" s="108">
        <v>4075</v>
      </c>
      <c r="B4079" s="109" t="s">
        <v>12009</v>
      </c>
      <c r="C4079" s="109" t="s">
        <v>28285</v>
      </c>
      <c r="D4079" s="110" t="s">
        <v>12008</v>
      </c>
      <c r="E4079" s="110" t="s">
        <v>7227</v>
      </c>
      <c r="F4079" s="110" t="s">
        <v>6429</v>
      </c>
      <c r="G4079" s="110" t="s">
        <v>4833</v>
      </c>
      <c r="H4079" s="110" t="s">
        <v>4834</v>
      </c>
      <c r="I4079" s="110" t="s">
        <v>3255</v>
      </c>
      <c r="J4079" s="110" t="s">
        <v>3256</v>
      </c>
      <c r="K4079" s="305">
        <v>44475</v>
      </c>
      <c r="L4079" s="305">
        <v>46666</v>
      </c>
      <c r="M4079" s="111">
        <v>300000</v>
      </c>
      <c r="N4079" s="470" t="str">
        <f t="shared" si="63"/>
        <v>C-0000030859</v>
      </c>
      <c r="O4079" s="112">
        <f>IF(IFERROR(MATCH(N4079,DOMAIN!$AC:$AC,0),0)&gt;0,1,0)</f>
        <v>0</v>
      </c>
    </row>
    <row r="4080" spans="1:15" s="99" customFormat="1" ht="11.45" customHeight="1" x14ac:dyDescent="0.15">
      <c r="A4080" s="108">
        <v>4076</v>
      </c>
      <c r="B4080" s="109" t="s">
        <v>12010</v>
      </c>
      <c r="C4080" s="109" t="s">
        <v>28264</v>
      </c>
      <c r="D4080" s="110" t="s">
        <v>4137</v>
      </c>
      <c r="E4080" s="110" t="s">
        <v>5624</v>
      </c>
      <c r="F4080" s="110" t="s">
        <v>6429</v>
      </c>
      <c r="G4080" s="110" t="s">
        <v>5402</v>
      </c>
      <c r="H4080" s="110" t="s">
        <v>5403</v>
      </c>
      <c r="I4080" s="110" t="s">
        <v>4697</v>
      </c>
      <c r="J4080" s="110" t="s">
        <v>4698</v>
      </c>
      <c r="K4080" s="305">
        <v>44768</v>
      </c>
      <c r="L4080" s="305">
        <v>45864</v>
      </c>
      <c r="M4080" s="111">
        <v>70000</v>
      </c>
      <c r="N4080" s="470" t="str">
        <f t="shared" si="63"/>
        <v>C-0000026592</v>
      </c>
      <c r="O4080" s="112">
        <f>IF(IFERROR(MATCH(N4080,DOMAIN!$AC:$AC,0),0)&gt;0,1,0)</f>
        <v>0</v>
      </c>
    </row>
    <row r="4081" spans="1:15" s="99" customFormat="1" ht="11.45" customHeight="1" x14ac:dyDescent="0.15">
      <c r="A4081" s="108">
        <v>4077</v>
      </c>
      <c r="B4081" s="109" t="s">
        <v>12011</v>
      </c>
      <c r="C4081" s="109" t="s">
        <v>28286</v>
      </c>
      <c r="D4081" s="110" t="s">
        <v>12012</v>
      </c>
      <c r="E4081" s="110" t="s">
        <v>5529</v>
      </c>
      <c r="F4081" s="110" t="s">
        <v>5848</v>
      </c>
      <c r="G4081" s="110" t="s">
        <v>2132</v>
      </c>
      <c r="H4081" s="110" t="s">
        <v>2082</v>
      </c>
      <c r="I4081" s="110" t="s">
        <v>3255</v>
      </c>
      <c r="J4081" s="110" t="s">
        <v>3256</v>
      </c>
      <c r="K4081" s="305">
        <v>45071</v>
      </c>
      <c r="L4081" s="305">
        <v>45437</v>
      </c>
      <c r="M4081" s="111">
        <v>249443.1</v>
      </c>
      <c r="N4081" s="470" t="str">
        <f t="shared" si="63"/>
        <v>C-0000075471</v>
      </c>
      <c r="O4081" s="112">
        <f>IF(IFERROR(MATCH(N4081,DOMAIN!$AC:$AC,0),0)&gt;0,1,0)</f>
        <v>0</v>
      </c>
    </row>
    <row r="4082" spans="1:15" s="99" customFormat="1" ht="11.45" customHeight="1" x14ac:dyDescent="0.15">
      <c r="A4082" s="108">
        <v>4078</v>
      </c>
      <c r="B4082" s="109" t="s">
        <v>12013</v>
      </c>
      <c r="C4082" s="109" t="s">
        <v>28287</v>
      </c>
      <c r="D4082" s="110" t="s">
        <v>12014</v>
      </c>
      <c r="E4082" s="110" t="s">
        <v>5516</v>
      </c>
      <c r="F4082" s="110" t="s">
        <v>6429</v>
      </c>
      <c r="G4082" s="110" t="s">
        <v>3382</v>
      </c>
      <c r="H4082" s="110" t="s">
        <v>2261</v>
      </c>
      <c r="I4082" s="110" t="s">
        <v>4461</v>
      </c>
      <c r="J4082" s="110" t="s">
        <v>12015</v>
      </c>
      <c r="K4082" s="305">
        <v>44034</v>
      </c>
      <c r="L4082" s="305">
        <v>45860</v>
      </c>
      <c r="M4082" s="111">
        <v>580000</v>
      </c>
      <c r="N4082" s="470" t="str">
        <f t="shared" si="63"/>
        <v>C-0000039351</v>
      </c>
      <c r="O4082" s="112">
        <f>IF(IFERROR(MATCH(N4082,DOMAIN!$AC:$AC,0),0)&gt;0,1,0)</f>
        <v>0</v>
      </c>
    </row>
    <row r="4083" spans="1:15" s="99" customFormat="1" ht="11.45" customHeight="1" x14ac:dyDescent="0.15">
      <c r="A4083" s="108">
        <v>4079</v>
      </c>
      <c r="B4083" s="109" t="s">
        <v>12016</v>
      </c>
      <c r="C4083" s="109" t="s">
        <v>28288</v>
      </c>
      <c r="D4083" s="110" t="s">
        <v>12017</v>
      </c>
      <c r="E4083" s="110" t="s">
        <v>5516</v>
      </c>
      <c r="F4083" s="110" t="s">
        <v>5848</v>
      </c>
      <c r="G4083" s="110" t="s">
        <v>1935</v>
      </c>
      <c r="H4083" s="110" t="s">
        <v>1936</v>
      </c>
      <c r="I4083" s="110" t="s">
        <v>4461</v>
      </c>
      <c r="J4083" s="110" t="s">
        <v>12015</v>
      </c>
      <c r="K4083" s="305">
        <v>44125</v>
      </c>
      <c r="L4083" s="305">
        <v>44855</v>
      </c>
      <c r="M4083" s="111">
        <v>1127.9100000000001</v>
      </c>
      <c r="N4083" s="470" t="str">
        <f t="shared" si="63"/>
        <v>C-0000039897</v>
      </c>
      <c r="O4083" s="112">
        <f>IF(IFERROR(MATCH(N4083,DOMAIN!$AC:$AC,0),0)&gt;0,1,0)</f>
        <v>0</v>
      </c>
    </row>
    <row r="4084" spans="1:15" s="99" customFormat="1" ht="11.45" customHeight="1" x14ac:dyDescent="0.15">
      <c r="A4084" s="108">
        <v>4080</v>
      </c>
      <c r="B4084" s="109" t="s">
        <v>12018</v>
      </c>
      <c r="C4084" s="109" t="s">
        <v>28289</v>
      </c>
      <c r="D4084" s="110" t="s">
        <v>12019</v>
      </c>
      <c r="E4084" s="110" t="s">
        <v>5516</v>
      </c>
      <c r="F4084" s="110" t="s">
        <v>5848</v>
      </c>
      <c r="G4084" s="110" t="s">
        <v>1801</v>
      </c>
      <c r="H4084" s="110" t="s">
        <v>1802</v>
      </c>
      <c r="I4084" s="110" t="s">
        <v>4461</v>
      </c>
      <c r="J4084" s="110" t="s">
        <v>12015</v>
      </c>
      <c r="K4084" s="305">
        <v>44315</v>
      </c>
      <c r="L4084" s="305">
        <v>45045</v>
      </c>
      <c r="M4084" s="111">
        <v>1094.42</v>
      </c>
      <c r="N4084" s="470" t="str">
        <f t="shared" si="63"/>
        <v>C-0000056078</v>
      </c>
      <c r="O4084" s="112">
        <f>IF(IFERROR(MATCH(N4084,DOMAIN!$AC:$AC,0),0)&gt;0,1,0)</f>
        <v>0</v>
      </c>
    </row>
    <row r="4085" spans="1:15" s="99" customFormat="1" ht="11.45" customHeight="1" x14ac:dyDescent="0.15">
      <c r="A4085" s="108">
        <v>4081</v>
      </c>
      <c r="B4085" s="109" t="s">
        <v>12020</v>
      </c>
      <c r="C4085" s="109" t="s">
        <v>28289</v>
      </c>
      <c r="D4085" s="110" t="s">
        <v>12019</v>
      </c>
      <c r="E4085" s="110" t="s">
        <v>5516</v>
      </c>
      <c r="F4085" s="110" t="s">
        <v>5848</v>
      </c>
      <c r="G4085" s="110" t="s">
        <v>1801</v>
      </c>
      <c r="H4085" s="110" t="s">
        <v>1802</v>
      </c>
      <c r="I4085" s="110" t="s">
        <v>4461</v>
      </c>
      <c r="J4085" s="110" t="s">
        <v>12015</v>
      </c>
      <c r="K4085" s="305">
        <v>44315</v>
      </c>
      <c r="L4085" s="305">
        <v>45045</v>
      </c>
      <c r="M4085" s="111">
        <v>1094.42</v>
      </c>
      <c r="N4085" s="470" t="str">
        <f t="shared" si="63"/>
        <v>C-0000056078</v>
      </c>
      <c r="O4085" s="112">
        <f>IF(IFERROR(MATCH(N4085,DOMAIN!$AC:$AC,0),0)&gt;0,1,0)</f>
        <v>0</v>
      </c>
    </row>
    <row r="4086" spans="1:15" s="99" customFormat="1" ht="11.45" customHeight="1" x14ac:dyDescent="0.15">
      <c r="A4086" s="108">
        <v>4082</v>
      </c>
      <c r="B4086" s="109" t="s">
        <v>12021</v>
      </c>
      <c r="C4086" s="109" t="s">
        <v>28289</v>
      </c>
      <c r="D4086" s="110" t="s">
        <v>12019</v>
      </c>
      <c r="E4086" s="110" t="s">
        <v>5516</v>
      </c>
      <c r="F4086" s="110" t="s">
        <v>5848</v>
      </c>
      <c r="G4086" s="110" t="s">
        <v>1801</v>
      </c>
      <c r="H4086" s="110" t="s">
        <v>1802</v>
      </c>
      <c r="I4086" s="110" t="s">
        <v>4461</v>
      </c>
      <c r="J4086" s="110" t="s">
        <v>12015</v>
      </c>
      <c r="K4086" s="305">
        <v>44315</v>
      </c>
      <c r="L4086" s="305">
        <v>45045</v>
      </c>
      <c r="M4086" s="111">
        <v>1094.42</v>
      </c>
      <c r="N4086" s="470" t="str">
        <f t="shared" si="63"/>
        <v>C-0000056078</v>
      </c>
      <c r="O4086" s="112">
        <f>IF(IFERROR(MATCH(N4086,DOMAIN!$AC:$AC,0),0)&gt;0,1,0)</f>
        <v>0</v>
      </c>
    </row>
    <row r="4087" spans="1:15" s="99" customFormat="1" ht="11.45" customHeight="1" x14ac:dyDescent="0.15">
      <c r="A4087" s="108">
        <v>4083</v>
      </c>
      <c r="B4087" s="109" t="s">
        <v>12022</v>
      </c>
      <c r="C4087" s="109" t="s">
        <v>28289</v>
      </c>
      <c r="D4087" s="110" t="s">
        <v>12019</v>
      </c>
      <c r="E4087" s="110" t="s">
        <v>5516</v>
      </c>
      <c r="F4087" s="110" t="s">
        <v>5848</v>
      </c>
      <c r="G4087" s="110" t="s">
        <v>1801</v>
      </c>
      <c r="H4087" s="110" t="s">
        <v>1802</v>
      </c>
      <c r="I4087" s="110" t="s">
        <v>4461</v>
      </c>
      <c r="J4087" s="110" t="s">
        <v>12015</v>
      </c>
      <c r="K4087" s="305">
        <v>44315</v>
      </c>
      <c r="L4087" s="305">
        <v>45045</v>
      </c>
      <c r="M4087" s="111">
        <v>1094.42</v>
      </c>
      <c r="N4087" s="470" t="str">
        <f t="shared" si="63"/>
        <v>C-0000056078</v>
      </c>
      <c r="O4087" s="112">
        <f>IF(IFERROR(MATCH(N4087,DOMAIN!$AC:$AC,0),0)&gt;0,1,0)</f>
        <v>0</v>
      </c>
    </row>
    <row r="4088" spans="1:15" s="99" customFormat="1" ht="11.45" customHeight="1" x14ac:dyDescent="0.15">
      <c r="A4088" s="108">
        <v>4084</v>
      </c>
      <c r="B4088" s="109" t="s">
        <v>12023</v>
      </c>
      <c r="C4088" s="109" t="s">
        <v>28289</v>
      </c>
      <c r="D4088" s="110" t="s">
        <v>12019</v>
      </c>
      <c r="E4088" s="110" t="s">
        <v>5516</v>
      </c>
      <c r="F4088" s="110" t="s">
        <v>5848</v>
      </c>
      <c r="G4088" s="110" t="s">
        <v>1801</v>
      </c>
      <c r="H4088" s="110" t="s">
        <v>1802</v>
      </c>
      <c r="I4088" s="110" t="s">
        <v>4461</v>
      </c>
      <c r="J4088" s="110" t="s">
        <v>12015</v>
      </c>
      <c r="K4088" s="305">
        <v>44315</v>
      </c>
      <c r="L4088" s="305">
        <v>45045</v>
      </c>
      <c r="M4088" s="111">
        <v>1094.42</v>
      </c>
      <c r="N4088" s="470" t="str">
        <f t="shared" si="63"/>
        <v>C-0000056078</v>
      </c>
      <c r="O4088" s="112">
        <f>IF(IFERROR(MATCH(N4088,DOMAIN!$AC:$AC,0),0)&gt;0,1,0)</f>
        <v>0</v>
      </c>
    </row>
    <row r="4089" spans="1:15" s="99" customFormat="1" ht="11.45" customHeight="1" x14ac:dyDescent="0.15">
      <c r="A4089" s="108">
        <v>4085</v>
      </c>
      <c r="B4089" s="109" t="s">
        <v>12024</v>
      </c>
      <c r="C4089" s="109" t="s">
        <v>28290</v>
      </c>
      <c r="D4089" s="110" t="s">
        <v>372</v>
      </c>
      <c r="E4089" s="110" t="s">
        <v>5516</v>
      </c>
      <c r="F4089" s="110" t="s">
        <v>6429</v>
      </c>
      <c r="G4089" s="110" t="s">
        <v>2917</v>
      </c>
      <c r="H4089" s="110" t="s">
        <v>2918</v>
      </c>
      <c r="I4089" s="110" t="s">
        <v>4461</v>
      </c>
      <c r="J4089" s="110" t="s">
        <v>12015</v>
      </c>
      <c r="K4089" s="305">
        <v>44724</v>
      </c>
      <c r="L4089" s="305">
        <v>45820</v>
      </c>
      <c r="M4089" s="111">
        <v>180000</v>
      </c>
      <c r="N4089" s="470" t="str">
        <f t="shared" si="63"/>
        <v>C-0000070805</v>
      </c>
      <c r="O4089" s="112">
        <f>IF(IFERROR(MATCH(N4089,DOMAIN!$AC:$AC,0),0)&gt;0,1,0)</f>
        <v>0</v>
      </c>
    </row>
    <row r="4090" spans="1:15" s="99" customFormat="1" ht="11.45" customHeight="1" x14ac:dyDescent="0.15">
      <c r="A4090" s="108">
        <v>4086</v>
      </c>
      <c r="B4090" s="109" t="s">
        <v>12025</v>
      </c>
      <c r="C4090" s="109" t="s">
        <v>28291</v>
      </c>
      <c r="D4090" s="110" t="s">
        <v>12026</v>
      </c>
      <c r="E4090" s="110" t="s">
        <v>5516</v>
      </c>
      <c r="F4090" s="110" t="s">
        <v>6429</v>
      </c>
      <c r="G4090" s="110" t="s">
        <v>2917</v>
      </c>
      <c r="H4090" s="110" t="s">
        <v>2918</v>
      </c>
      <c r="I4090" s="110" t="s">
        <v>4461</v>
      </c>
      <c r="J4090" s="110" t="s">
        <v>12015</v>
      </c>
      <c r="K4090" s="305">
        <v>45274</v>
      </c>
      <c r="L4090" s="305">
        <v>46005</v>
      </c>
      <c r="M4090" s="111">
        <v>17000</v>
      </c>
      <c r="N4090" s="470" t="str">
        <f t="shared" si="63"/>
        <v>C-0000068417</v>
      </c>
      <c r="O4090" s="112">
        <f>IF(IFERROR(MATCH(N4090,DOMAIN!$AC:$AC,0),0)&gt;0,1,0)</f>
        <v>0</v>
      </c>
    </row>
    <row r="4091" spans="1:15" s="99" customFormat="1" ht="11.45" customHeight="1" x14ac:dyDescent="0.15">
      <c r="A4091" s="108">
        <v>4087</v>
      </c>
      <c r="B4091" s="109" t="s">
        <v>12027</v>
      </c>
      <c r="C4091" s="109" t="s">
        <v>28291</v>
      </c>
      <c r="D4091" s="110" t="s">
        <v>12026</v>
      </c>
      <c r="E4091" s="110" t="s">
        <v>5516</v>
      </c>
      <c r="F4091" s="110" t="s">
        <v>6429</v>
      </c>
      <c r="G4091" s="110" t="s">
        <v>2917</v>
      </c>
      <c r="H4091" s="110" t="s">
        <v>2918</v>
      </c>
      <c r="I4091" s="110" t="s">
        <v>4461</v>
      </c>
      <c r="J4091" s="110" t="s">
        <v>12015</v>
      </c>
      <c r="K4091" s="305">
        <v>45274</v>
      </c>
      <c r="L4091" s="305">
        <v>46005</v>
      </c>
      <c r="M4091" s="111">
        <v>17000</v>
      </c>
      <c r="N4091" s="470" t="str">
        <f t="shared" si="63"/>
        <v>C-0000068417</v>
      </c>
      <c r="O4091" s="112">
        <f>IF(IFERROR(MATCH(N4091,DOMAIN!$AC:$AC,0),0)&gt;0,1,0)</f>
        <v>0</v>
      </c>
    </row>
    <row r="4092" spans="1:15" s="99" customFormat="1" ht="11.45" customHeight="1" x14ac:dyDescent="0.15">
      <c r="A4092" s="108">
        <v>4088</v>
      </c>
      <c r="B4092" s="109" t="s">
        <v>12028</v>
      </c>
      <c r="C4092" s="109" t="s">
        <v>28291</v>
      </c>
      <c r="D4092" s="110" t="s">
        <v>12026</v>
      </c>
      <c r="E4092" s="110" t="s">
        <v>5516</v>
      </c>
      <c r="F4092" s="110" t="s">
        <v>6429</v>
      </c>
      <c r="G4092" s="110" t="s">
        <v>2917</v>
      </c>
      <c r="H4092" s="110" t="s">
        <v>2918</v>
      </c>
      <c r="I4092" s="110" t="s">
        <v>4461</v>
      </c>
      <c r="J4092" s="110" t="s">
        <v>12015</v>
      </c>
      <c r="K4092" s="305">
        <v>45274</v>
      </c>
      <c r="L4092" s="305">
        <v>46005</v>
      </c>
      <c r="M4092" s="111">
        <v>17000</v>
      </c>
      <c r="N4092" s="470" t="str">
        <f t="shared" si="63"/>
        <v>C-0000068417</v>
      </c>
      <c r="O4092" s="112">
        <f>IF(IFERROR(MATCH(N4092,DOMAIN!$AC:$AC,0),0)&gt;0,1,0)</f>
        <v>0</v>
      </c>
    </row>
    <row r="4093" spans="1:15" s="99" customFormat="1" ht="11.45" customHeight="1" x14ac:dyDescent="0.15">
      <c r="A4093" s="108">
        <v>4089</v>
      </c>
      <c r="B4093" s="109" t="s">
        <v>12029</v>
      </c>
      <c r="C4093" s="109" t="s">
        <v>28291</v>
      </c>
      <c r="D4093" s="110" t="s">
        <v>12026</v>
      </c>
      <c r="E4093" s="110" t="s">
        <v>5516</v>
      </c>
      <c r="F4093" s="110" t="s">
        <v>6429</v>
      </c>
      <c r="G4093" s="110" t="s">
        <v>2917</v>
      </c>
      <c r="H4093" s="110" t="s">
        <v>2918</v>
      </c>
      <c r="I4093" s="110" t="s">
        <v>4461</v>
      </c>
      <c r="J4093" s="110" t="s">
        <v>12015</v>
      </c>
      <c r="K4093" s="305">
        <v>45274</v>
      </c>
      <c r="L4093" s="305">
        <v>46005</v>
      </c>
      <c r="M4093" s="111">
        <v>17000</v>
      </c>
      <c r="N4093" s="470" t="str">
        <f t="shared" si="63"/>
        <v>C-0000068417</v>
      </c>
      <c r="O4093" s="112">
        <f>IF(IFERROR(MATCH(N4093,DOMAIN!$AC:$AC,0),0)&gt;0,1,0)</f>
        <v>0</v>
      </c>
    </row>
    <row r="4094" spans="1:15" s="99" customFormat="1" ht="11.45" customHeight="1" x14ac:dyDescent="0.15">
      <c r="A4094" s="108">
        <v>4090</v>
      </c>
      <c r="B4094" s="109" t="s">
        <v>12030</v>
      </c>
      <c r="C4094" s="109" t="s">
        <v>28291</v>
      </c>
      <c r="D4094" s="110" t="s">
        <v>12026</v>
      </c>
      <c r="E4094" s="110" t="s">
        <v>5516</v>
      </c>
      <c r="F4094" s="110" t="s">
        <v>6429</v>
      </c>
      <c r="G4094" s="110" t="s">
        <v>2917</v>
      </c>
      <c r="H4094" s="110" t="s">
        <v>2918</v>
      </c>
      <c r="I4094" s="110" t="s">
        <v>4461</v>
      </c>
      <c r="J4094" s="110" t="s">
        <v>12015</v>
      </c>
      <c r="K4094" s="305">
        <v>45274</v>
      </c>
      <c r="L4094" s="305">
        <v>46005</v>
      </c>
      <c r="M4094" s="111">
        <v>17000</v>
      </c>
      <c r="N4094" s="470" t="str">
        <f t="shared" si="63"/>
        <v>C-0000068417</v>
      </c>
      <c r="O4094" s="112">
        <f>IF(IFERROR(MATCH(N4094,DOMAIN!$AC:$AC,0),0)&gt;0,1,0)</f>
        <v>0</v>
      </c>
    </row>
    <row r="4095" spans="1:15" s="99" customFormat="1" ht="11.45" customHeight="1" x14ac:dyDescent="0.15">
      <c r="A4095" s="108">
        <v>4091</v>
      </c>
      <c r="B4095" s="109" t="s">
        <v>18840</v>
      </c>
      <c r="C4095" s="109" t="s">
        <v>28667</v>
      </c>
      <c r="D4095" s="110" t="s">
        <v>12889</v>
      </c>
      <c r="E4095" s="110" t="s">
        <v>5516</v>
      </c>
      <c r="F4095" s="110" t="s">
        <v>6429</v>
      </c>
      <c r="G4095" s="110" t="s">
        <v>1461</v>
      </c>
      <c r="H4095" s="110" t="s">
        <v>343</v>
      </c>
      <c r="I4095" s="110" t="s">
        <v>2068</v>
      </c>
      <c r="J4095" s="110" t="s">
        <v>2069</v>
      </c>
      <c r="K4095" s="305">
        <v>45279</v>
      </c>
      <c r="L4095" s="305">
        <v>46010</v>
      </c>
      <c r="M4095" s="111">
        <v>7000</v>
      </c>
      <c r="N4095" s="470" t="str">
        <f t="shared" si="63"/>
        <v>C-0000064358</v>
      </c>
      <c r="O4095" s="112">
        <f>IF(IFERROR(MATCH(N4095,DOMAIN!$AC:$AC,0),0)&gt;0,1,0)</f>
        <v>0</v>
      </c>
    </row>
    <row r="4096" spans="1:15" s="99" customFormat="1" ht="11.45" customHeight="1" x14ac:dyDescent="0.15">
      <c r="A4096" s="108">
        <v>4092</v>
      </c>
      <c r="B4096" s="109" t="s">
        <v>19386</v>
      </c>
      <c r="C4096" s="109" t="s">
        <v>28667</v>
      </c>
      <c r="D4096" s="110" t="s">
        <v>12889</v>
      </c>
      <c r="E4096" s="110" t="s">
        <v>5516</v>
      </c>
      <c r="F4096" s="110" t="s">
        <v>6429</v>
      </c>
      <c r="G4096" s="110" t="s">
        <v>1461</v>
      </c>
      <c r="H4096" s="110" t="s">
        <v>343</v>
      </c>
      <c r="I4096" s="110" t="s">
        <v>2068</v>
      </c>
      <c r="J4096" s="110" t="s">
        <v>2069</v>
      </c>
      <c r="K4096" s="305">
        <v>45279</v>
      </c>
      <c r="L4096" s="305">
        <v>46010</v>
      </c>
      <c r="M4096" s="111">
        <v>8000</v>
      </c>
      <c r="N4096" s="470" t="str">
        <f t="shared" si="63"/>
        <v>C-0000064358</v>
      </c>
      <c r="O4096" s="112">
        <f>IF(IFERROR(MATCH(N4096,DOMAIN!$AC:$AC,0),0)&gt;0,1,0)</f>
        <v>0</v>
      </c>
    </row>
    <row r="4097" spans="1:15" s="99" customFormat="1" ht="11.45" customHeight="1" x14ac:dyDescent="0.15">
      <c r="A4097" s="108">
        <v>4093</v>
      </c>
      <c r="B4097" s="109" t="s">
        <v>19086</v>
      </c>
      <c r="C4097" s="109" t="s">
        <v>28667</v>
      </c>
      <c r="D4097" s="110" t="s">
        <v>12889</v>
      </c>
      <c r="E4097" s="110" t="s">
        <v>5516</v>
      </c>
      <c r="F4097" s="110" t="s">
        <v>6429</v>
      </c>
      <c r="G4097" s="110" t="s">
        <v>1461</v>
      </c>
      <c r="H4097" s="110" t="s">
        <v>343</v>
      </c>
      <c r="I4097" s="110" t="s">
        <v>2068</v>
      </c>
      <c r="J4097" s="110" t="s">
        <v>2069</v>
      </c>
      <c r="K4097" s="305">
        <v>45279</v>
      </c>
      <c r="L4097" s="305">
        <v>46010</v>
      </c>
      <c r="M4097" s="111">
        <v>8000</v>
      </c>
      <c r="N4097" s="470" t="str">
        <f t="shared" si="63"/>
        <v>C-0000064358</v>
      </c>
      <c r="O4097" s="112">
        <f>IF(IFERROR(MATCH(N4097,DOMAIN!$AC:$AC,0),0)&gt;0,1,0)</f>
        <v>0</v>
      </c>
    </row>
    <row r="4098" spans="1:15" s="99" customFormat="1" ht="11.45" customHeight="1" x14ac:dyDescent="0.15">
      <c r="A4098" s="108">
        <v>4094</v>
      </c>
      <c r="B4098" s="109" t="s">
        <v>18017</v>
      </c>
      <c r="C4098" s="109" t="s">
        <v>28667</v>
      </c>
      <c r="D4098" s="110" t="s">
        <v>12889</v>
      </c>
      <c r="E4098" s="110" t="s">
        <v>5516</v>
      </c>
      <c r="F4098" s="110" t="s">
        <v>6429</v>
      </c>
      <c r="G4098" s="110" t="s">
        <v>1461</v>
      </c>
      <c r="H4098" s="110" t="s">
        <v>343</v>
      </c>
      <c r="I4098" s="110" t="s">
        <v>2068</v>
      </c>
      <c r="J4098" s="110" t="s">
        <v>2069</v>
      </c>
      <c r="K4098" s="305">
        <v>45279</v>
      </c>
      <c r="L4098" s="305">
        <v>46010</v>
      </c>
      <c r="M4098" s="111">
        <v>7000</v>
      </c>
      <c r="N4098" s="470" t="str">
        <f t="shared" si="63"/>
        <v>C-0000064358</v>
      </c>
      <c r="O4098" s="112">
        <f>IF(IFERROR(MATCH(N4098,DOMAIN!$AC:$AC,0),0)&gt;0,1,0)</f>
        <v>0</v>
      </c>
    </row>
    <row r="4099" spans="1:15" s="99" customFormat="1" ht="11.45" customHeight="1" x14ac:dyDescent="0.15">
      <c r="A4099" s="108">
        <v>4095</v>
      </c>
      <c r="B4099" s="109" t="s">
        <v>13073</v>
      </c>
      <c r="C4099" s="109" t="s">
        <v>28667</v>
      </c>
      <c r="D4099" s="110" t="s">
        <v>12889</v>
      </c>
      <c r="E4099" s="110" t="s">
        <v>5516</v>
      </c>
      <c r="F4099" s="110" t="s">
        <v>6429</v>
      </c>
      <c r="G4099" s="110" t="s">
        <v>1461</v>
      </c>
      <c r="H4099" s="110" t="s">
        <v>343</v>
      </c>
      <c r="I4099" s="110" t="s">
        <v>2068</v>
      </c>
      <c r="J4099" s="110" t="s">
        <v>2069</v>
      </c>
      <c r="K4099" s="305">
        <v>45279</v>
      </c>
      <c r="L4099" s="305">
        <v>46010</v>
      </c>
      <c r="M4099" s="111">
        <v>7000</v>
      </c>
      <c r="N4099" s="470" t="str">
        <f t="shared" si="63"/>
        <v>C-0000064358</v>
      </c>
      <c r="O4099" s="112">
        <f>IF(IFERROR(MATCH(N4099,DOMAIN!$AC:$AC,0),0)&gt;0,1,0)</f>
        <v>0</v>
      </c>
    </row>
    <row r="4100" spans="1:15" s="99" customFormat="1" ht="11.45" customHeight="1" x14ac:dyDescent="0.15">
      <c r="A4100" s="108">
        <v>4096</v>
      </c>
      <c r="B4100" s="109" t="s">
        <v>17929</v>
      </c>
      <c r="C4100" s="109" t="s">
        <v>28667</v>
      </c>
      <c r="D4100" s="110" t="s">
        <v>12889</v>
      </c>
      <c r="E4100" s="110" t="s">
        <v>5516</v>
      </c>
      <c r="F4100" s="110" t="s">
        <v>6429</v>
      </c>
      <c r="G4100" s="110" t="s">
        <v>1461</v>
      </c>
      <c r="H4100" s="110" t="s">
        <v>343</v>
      </c>
      <c r="I4100" s="110" t="s">
        <v>2068</v>
      </c>
      <c r="J4100" s="110" t="s">
        <v>2069</v>
      </c>
      <c r="K4100" s="305">
        <v>45279</v>
      </c>
      <c r="L4100" s="305">
        <v>46010</v>
      </c>
      <c r="M4100" s="111">
        <v>8000</v>
      </c>
      <c r="N4100" s="470" t="str">
        <f t="shared" si="63"/>
        <v>C-0000064358</v>
      </c>
      <c r="O4100" s="112">
        <f>IF(IFERROR(MATCH(N4100,DOMAIN!$AC:$AC,0),0)&gt;0,1,0)</f>
        <v>0</v>
      </c>
    </row>
    <row r="4101" spans="1:15" s="99" customFormat="1" ht="11.45" customHeight="1" x14ac:dyDescent="0.15">
      <c r="A4101" s="108">
        <v>4097</v>
      </c>
      <c r="B4101" s="109" t="s">
        <v>12888</v>
      </c>
      <c r="C4101" s="109" t="s">
        <v>28667</v>
      </c>
      <c r="D4101" s="110" t="s">
        <v>12889</v>
      </c>
      <c r="E4101" s="110" t="s">
        <v>5516</v>
      </c>
      <c r="F4101" s="110" t="s">
        <v>6429</v>
      </c>
      <c r="G4101" s="110" t="s">
        <v>1461</v>
      </c>
      <c r="H4101" s="110" t="s">
        <v>343</v>
      </c>
      <c r="I4101" s="110" t="s">
        <v>2068</v>
      </c>
      <c r="J4101" s="110" t="s">
        <v>2069</v>
      </c>
      <c r="K4101" s="305">
        <v>45279</v>
      </c>
      <c r="L4101" s="305">
        <v>46010</v>
      </c>
      <c r="M4101" s="111">
        <v>8000</v>
      </c>
      <c r="N4101" s="470" t="str">
        <f t="shared" si="63"/>
        <v>C-0000064358</v>
      </c>
      <c r="O4101" s="112">
        <f>IF(IFERROR(MATCH(N4101,DOMAIN!$AC:$AC,0),0)&gt;0,1,0)</f>
        <v>0</v>
      </c>
    </row>
    <row r="4102" spans="1:15" s="99" customFormat="1" ht="11.45" customHeight="1" x14ac:dyDescent="0.15">
      <c r="A4102" s="108">
        <v>4098</v>
      </c>
      <c r="B4102" s="109" t="s">
        <v>16875</v>
      </c>
      <c r="C4102" s="109" t="s">
        <v>28667</v>
      </c>
      <c r="D4102" s="110" t="s">
        <v>12889</v>
      </c>
      <c r="E4102" s="110" t="s">
        <v>5516</v>
      </c>
      <c r="F4102" s="110" t="s">
        <v>6429</v>
      </c>
      <c r="G4102" s="110" t="s">
        <v>1461</v>
      </c>
      <c r="H4102" s="110" t="s">
        <v>343</v>
      </c>
      <c r="I4102" s="110" t="s">
        <v>2068</v>
      </c>
      <c r="J4102" s="110" t="s">
        <v>2069</v>
      </c>
      <c r="K4102" s="305">
        <v>45279</v>
      </c>
      <c r="L4102" s="305">
        <v>46010</v>
      </c>
      <c r="M4102" s="111">
        <v>7000</v>
      </c>
      <c r="N4102" s="470" t="str">
        <f t="shared" ref="N4102:N4165" si="64">"C"&amp;"-"&amp;C4102</f>
        <v>C-0000064358</v>
      </c>
      <c r="O4102" s="112">
        <f>IF(IFERROR(MATCH(N4102,DOMAIN!$AC:$AC,0),0)&gt;0,1,0)</f>
        <v>0</v>
      </c>
    </row>
    <row r="4103" spans="1:15" s="99" customFormat="1" ht="11.45" customHeight="1" x14ac:dyDescent="0.15">
      <c r="A4103" s="108">
        <v>4099</v>
      </c>
      <c r="B4103" s="109" t="s">
        <v>13241</v>
      </c>
      <c r="C4103" s="109" t="s">
        <v>28667</v>
      </c>
      <c r="D4103" s="110" t="s">
        <v>12889</v>
      </c>
      <c r="E4103" s="110" t="s">
        <v>5516</v>
      </c>
      <c r="F4103" s="110" t="s">
        <v>6429</v>
      </c>
      <c r="G4103" s="110" t="s">
        <v>1461</v>
      </c>
      <c r="H4103" s="110" t="s">
        <v>343</v>
      </c>
      <c r="I4103" s="110" t="s">
        <v>2068</v>
      </c>
      <c r="J4103" s="110" t="s">
        <v>2069</v>
      </c>
      <c r="K4103" s="305">
        <v>45279</v>
      </c>
      <c r="L4103" s="305">
        <v>46010</v>
      </c>
      <c r="M4103" s="111">
        <v>7000</v>
      </c>
      <c r="N4103" s="470" t="str">
        <f t="shared" si="64"/>
        <v>C-0000064358</v>
      </c>
      <c r="O4103" s="112">
        <f>IF(IFERROR(MATCH(N4103,DOMAIN!$AC:$AC,0),0)&gt;0,1,0)</f>
        <v>0</v>
      </c>
    </row>
    <row r="4104" spans="1:15" s="99" customFormat="1" ht="11.45" customHeight="1" x14ac:dyDescent="0.15">
      <c r="A4104" s="108">
        <v>4100</v>
      </c>
      <c r="B4104" s="109" t="s">
        <v>17032</v>
      </c>
      <c r="C4104" s="109" t="s">
        <v>28667</v>
      </c>
      <c r="D4104" s="110" t="s">
        <v>12889</v>
      </c>
      <c r="E4104" s="110" t="s">
        <v>5516</v>
      </c>
      <c r="F4104" s="110" t="s">
        <v>6429</v>
      </c>
      <c r="G4104" s="110" t="s">
        <v>1461</v>
      </c>
      <c r="H4104" s="110" t="s">
        <v>343</v>
      </c>
      <c r="I4104" s="110" t="s">
        <v>2068</v>
      </c>
      <c r="J4104" s="110" t="s">
        <v>2069</v>
      </c>
      <c r="K4104" s="305">
        <v>45279</v>
      </c>
      <c r="L4104" s="305">
        <v>46010</v>
      </c>
      <c r="M4104" s="111">
        <v>7000</v>
      </c>
      <c r="N4104" s="470" t="str">
        <f t="shared" si="64"/>
        <v>C-0000064358</v>
      </c>
      <c r="O4104" s="112">
        <f>IF(IFERROR(MATCH(N4104,DOMAIN!$AC:$AC,0),0)&gt;0,1,0)</f>
        <v>0</v>
      </c>
    </row>
    <row r="4105" spans="1:15" s="99" customFormat="1" ht="11.45" customHeight="1" x14ac:dyDescent="0.15">
      <c r="A4105" s="108">
        <v>4101</v>
      </c>
      <c r="B4105" s="109" t="s">
        <v>19784</v>
      </c>
      <c r="C4105" s="109" t="s">
        <v>29397</v>
      </c>
      <c r="D4105" s="110" t="s">
        <v>11043</v>
      </c>
      <c r="E4105" s="110" t="s">
        <v>5516</v>
      </c>
      <c r="F4105" s="110" t="s">
        <v>6429</v>
      </c>
      <c r="G4105" s="110" t="s">
        <v>2652</v>
      </c>
      <c r="H4105" s="110" t="s">
        <v>372</v>
      </c>
      <c r="I4105" s="110" t="s">
        <v>49268</v>
      </c>
      <c r="J4105" s="110" t="s">
        <v>49269</v>
      </c>
      <c r="K4105" s="305">
        <v>45284</v>
      </c>
      <c r="L4105" s="305">
        <v>46015</v>
      </c>
      <c r="M4105" s="111">
        <v>3000</v>
      </c>
      <c r="N4105" s="470" t="str">
        <f t="shared" si="64"/>
        <v>C-0000075634</v>
      </c>
      <c r="O4105" s="112">
        <f>IF(IFERROR(MATCH(N4105,DOMAIN!$AC:$AC,0),0)&gt;0,1,0)</f>
        <v>0</v>
      </c>
    </row>
    <row r="4106" spans="1:15" s="99" customFormat="1" ht="11.45" customHeight="1" x14ac:dyDescent="0.15">
      <c r="A4106" s="108">
        <v>4102</v>
      </c>
      <c r="B4106" s="109" t="s">
        <v>17915</v>
      </c>
      <c r="C4106" s="109" t="s">
        <v>29397</v>
      </c>
      <c r="D4106" s="110" t="s">
        <v>11043</v>
      </c>
      <c r="E4106" s="110" t="s">
        <v>5516</v>
      </c>
      <c r="F4106" s="110" t="s">
        <v>6429</v>
      </c>
      <c r="G4106" s="110" t="s">
        <v>2652</v>
      </c>
      <c r="H4106" s="110" t="s">
        <v>372</v>
      </c>
      <c r="I4106" s="110" t="s">
        <v>49268</v>
      </c>
      <c r="J4106" s="110" t="s">
        <v>49269</v>
      </c>
      <c r="K4106" s="305">
        <v>45284</v>
      </c>
      <c r="L4106" s="305">
        <v>46015</v>
      </c>
      <c r="M4106" s="111">
        <v>2000</v>
      </c>
      <c r="N4106" s="470" t="str">
        <f t="shared" si="64"/>
        <v>C-0000075634</v>
      </c>
      <c r="O4106" s="112">
        <f>IF(IFERROR(MATCH(N4106,DOMAIN!$AC:$AC,0),0)&gt;0,1,0)</f>
        <v>0</v>
      </c>
    </row>
    <row r="4107" spans="1:15" s="99" customFormat="1" ht="11.45" customHeight="1" x14ac:dyDescent="0.15">
      <c r="A4107" s="108">
        <v>4103</v>
      </c>
      <c r="B4107" s="109" t="s">
        <v>17529</v>
      </c>
      <c r="C4107" s="109" t="s">
        <v>29397</v>
      </c>
      <c r="D4107" s="110" t="s">
        <v>11043</v>
      </c>
      <c r="E4107" s="110" t="s">
        <v>5516</v>
      </c>
      <c r="F4107" s="110" t="s">
        <v>6429</v>
      </c>
      <c r="G4107" s="110" t="s">
        <v>2652</v>
      </c>
      <c r="H4107" s="110" t="s">
        <v>372</v>
      </c>
      <c r="I4107" s="110" t="s">
        <v>49268</v>
      </c>
      <c r="J4107" s="110" t="s">
        <v>49269</v>
      </c>
      <c r="K4107" s="305">
        <v>45284</v>
      </c>
      <c r="L4107" s="305">
        <v>46015</v>
      </c>
      <c r="M4107" s="111">
        <v>3000</v>
      </c>
      <c r="N4107" s="470" t="str">
        <f t="shared" si="64"/>
        <v>C-0000075634</v>
      </c>
      <c r="O4107" s="112">
        <f>IF(IFERROR(MATCH(N4107,DOMAIN!$AC:$AC,0),0)&gt;0,1,0)</f>
        <v>0</v>
      </c>
    </row>
    <row r="4108" spans="1:15" s="99" customFormat="1" ht="11.45" customHeight="1" x14ac:dyDescent="0.15">
      <c r="A4108" s="108">
        <v>4104</v>
      </c>
      <c r="B4108" s="109" t="s">
        <v>16140</v>
      </c>
      <c r="C4108" s="109" t="s">
        <v>29397</v>
      </c>
      <c r="D4108" s="110" t="s">
        <v>11043</v>
      </c>
      <c r="E4108" s="110" t="s">
        <v>5516</v>
      </c>
      <c r="F4108" s="110" t="s">
        <v>6429</v>
      </c>
      <c r="G4108" s="110" t="s">
        <v>2652</v>
      </c>
      <c r="H4108" s="110" t="s">
        <v>372</v>
      </c>
      <c r="I4108" s="110" t="s">
        <v>49268</v>
      </c>
      <c r="J4108" s="110" t="s">
        <v>49269</v>
      </c>
      <c r="K4108" s="305">
        <v>45284</v>
      </c>
      <c r="L4108" s="305">
        <v>46015</v>
      </c>
      <c r="M4108" s="111">
        <v>6000</v>
      </c>
      <c r="N4108" s="470" t="str">
        <f t="shared" si="64"/>
        <v>C-0000075634</v>
      </c>
      <c r="O4108" s="112">
        <f>IF(IFERROR(MATCH(N4108,DOMAIN!$AC:$AC,0),0)&gt;0,1,0)</f>
        <v>0</v>
      </c>
    </row>
    <row r="4109" spans="1:15" s="99" customFormat="1" ht="11.45" customHeight="1" x14ac:dyDescent="0.15">
      <c r="A4109" s="108">
        <v>4105</v>
      </c>
      <c r="B4109" s="109" t="s">
        <v>14491</v>
      </c>
      <c r="C4109" s="109" t="s">
        <v>29397</v>
      </c>
      <c r="D4109" s="110" t="s">
        <v>11043</v>
      </c>
      <c r="E4109" s="110" t="s">
        <v>5516</v>
      </c>
      <c r="F4109" s="110" t="s">
        <v>6429</v>
      </c>
      <c r="G4109" s="110" t="s">
        <v>2652</v>
      </c>
      <c r="H4109" s="110" t="s">
        <v>372</v>
      </c>
      <c r="I4109" s="110" t="s">
        <v>49268</v>
      </c>
      <c r="J4109" s="110" t="s">
        <v>49269</v>
      </c>
      <c r="K4109" s="305">
        <v>45284</v>
      </c>
      <c r="L4109" s="305">
        <v>46015</v>
      </c>
      <c r="M4109" s="111">
        <v>4000</v>
      </c>
      <c r="N4109" s="470" t="str">
        <f t="shared" si="64"/>
        <v>C-0000075634</v>
      </c>
      <c r="O4109" s="112">
        <f>IF(IFERROR(MATCH(N4109,DOMAIN!$AC:$AC,0),0)&gt;0,1,0)</f>
        <v>0</v>
      </c>
    </row>
    <row r="4110" spans="1:15" s="99" customFormat="1" ht="11.45" customHeight="1" x14ac:dyDescent="0.15">
      <c r="A4110" s="108">
        <v>4106</v>
      </c>
      <c r="B4110" s="109" t="s">
        <v>14481</v>
      </c>
      <c r="C4110" s="109" t="s">
        <v>29393</v>
      </c>
      <c r="D4110" s="110" t="s">
        <v>14482</v>
      </c>
      <c r="E4110" s="110" t="s">
        <v>5516</v>
      </c>
      <c r="F4110" s="110" t="s">
        <v>6429</v>
      </c>
      <c r="G4110" s="110" t="s">
        <v>1461</v>
      </c>
      <c r="H4110" s="110" t="s">
        <v>343</v>
      </c>
      <c r="I4110" s="110" t="s">
        <v>2068</v>
      </c>
      <c r="J4110" s="110" t="s">
        <v>2069</v>
      </c>
      <c r="K4110" s="305">
        <v>45284</v>
      </c>
      <c r="L4110" s="305">
        <v>46015</v>
      </c>
      <c r="M4110" s="111">
        <v>18000</v>
      </c>
      <c r="N4110" s="470" t="str">
        <f t="shared" si="64"/>
        <v>C-0000051131</v>
      </c>
      <c r="O4110" s="112">
        <f>IF(IFERROR(MATCH(N4110,DOMAIN!$AC:$AC,0),0)&gt;0,1,0)</f>
        <v>0</v>
      </c>
    </row>
    <row r="4111" spans="1:15" s="99" customFormat="1" ht="11.45" customHeight="1" x14ac:dyDescent="0.15">
      <c r="A4111" s="108">
        <v>4107</v>
      </c>
      <c r="B4111" s="109" t="s">
        <v>16059</v>
      </c>
      <c r="C4111" s="109" t="s">
        <v>29393</v>
      </c>
      <c r="D4111" s="110" t="s">
        <v>14482</v>
      </c>
      <c r="E4111" s="110" t="s">
        <v>5516</v>
      </c>
      <c r="F4111" s="110" t="s">
        <v>6429</v>
      </c>
      <c r="G4111" s="110" t="s">
        <v>1461</v>
      </c>
      <c r="H4111" s="110" t="s">
        <v>343</v>
      </c>
      <c r="I4111" s="110" t="s">
        <v>2068</v>
      </c>
      <c r="J4111" s="110" t="s">
        <v>2069</v>
      </c>
      <c r="K4111" s="305">
        <v>45284</v>
      </c>
      <c r="L4111" s="305">
        <v>46015</v>
      </c>
      <c r="M4111" s="111">
        <v>18000</v>
      </c>
      <c r="N4111" s="470" t="str">
        <f t="shared" si="64"/>
        <v>C-0000051131</v>
      </c>
      <c r="O4111" s="112">
        <f>IF(IFERROR(MATCH(N4111,DOMAIN!$AC:$AC,0),0)&gt;0,1,0)</f>
        <v>0</v>
      </c>
    </row>
    <row r="4112" spans="1:15" s="99" customFormat="1" ht="11.45" customHeight="1" x14ac:dyDescent="0.15">
      <c r="A4112" s="108">
        <v>4108</v>
      </c>
      <c r="B4112" s="109" t="s">
        <v>19159</v>
      </c>
      <c r="C4112" s="109" t="s">
        <v>29393</v>
      </c>
      <c r="D4112" s="110" t="s">
        <v>14482</v>
      </c>
      <c r="E4112" s="110" t="s">
        <v>5516</v>
      </c>
      <c r="F4112" s="110" t="s">
        <v>6429</v>
      </c>
      <c r="G4112" s="110" t="s">
        <v>1461</v>
      </c>
      <c r="H4112" s="110" t="s">
        <v>343</v>
      </c>
      <c r="I4112" s="110" t="s">
        <v>2068</v>
      </c>
      <c r="J4112" s="110" t="s">
        <v>2069</v>
      </c>
      <c r="K4112" s="305">
        <v>45284</v>
      </c>
      <c r="L4112" s="305">
        <v>46015</v>
      </c>
      <c r="M4112" s="111">
        <v>18000</v>
      </c>
      <c r="N4112" s="470" t="str">
        <f t="shared" si="64"/>
        <v>C-0000051131</v>
      </c>
      <c r="O4112" s="112">
        <f>IF(IFERROR(MATCH(N4112,DOMAIN!$AC:$AC,0),0)&gt;0,1,0)</f>
        <v>0</v>
      </c>
    </row>
    <row r="4113" spans="1:15" s="99" customFormat="1" ht="11.45" customHeight="1" x14ac:dyDescent="0.15">
      <c r="A4113" s="108">
        <v>4109</v>
      </c>
      <c r="B4113" s="109" t="s">
        <v>19168</v>
      </c>
      <c r="C4113" s="109" t="s">
        <v>29393</v>
      </c>
      <c r="D4113" s="110" t="s">
        <v>14482</v>
      </c>
      <c r="E4113" s="110" t="s">
        <v>5516</v>
      </c>
      <c r="F4113" s="110" t="s">
        <v>6429</v>
      </c>
      <c r="G4113" s="110" t="s">
        <v>1461</v>
      </c>
      <c r="H4113" s="110" t="s">
        <v>343</v>
      </c>
      <c r="I4113" s="110" t="s">
        <v>2068</v>
      </c>
      <c r="J4113" s="110" t="s">
        <v>2069</v>
      </c>
      <c r="K4113" s="305">
        <v>45284</v>
      </c>
      <c r="L4113" s="305">
        <v>46015</v>
      </c>
      <c r="M4113" s="111">
        <v>18000</v>
      </c>
      <c r="N4113" s="470" t="str">
        <f t="shared" si="64"/>
        <v>C-0000051131</v>
      </c>
      <c r="O4113" s="112">
        <f>IF(IFERROR(MATCH(N4113,DOMAIN!$AC:$AC,0),0)&gt;0,1,0)</f>
        <v>0</v>
      </c>
    </row>
    <row r="4114" spans="1:15" s="99" customFormat="1" ht="11.45" customHeight="1" x14ac:dyDescent="0.15">
      <c r="A4114" s="108">
        <v>4110</v>
      </c>
      <c r="B4114" s="109" t="s">
        <v>17503</v>
      </c>
      <c r="C4114" s="109" t="s">
        <v>29393</v>
      </c>
      <c r="D4114" s="110" t="s">
        <v>14482</v>
      </c>
      <c r="E4114" s="110" t="s">
        <v>5516</v>
      </c>
      <c r="F4114" s="110" t="s">
        <v>6429</v>
      </c>
      <c r="G4114" s="110" t="s">
        <v>1461</v>
      </c>
      <c r="H4114" s="110" t="s">
        <v>343</v>
      </c>
      <c r="I4114" s="110" t="s">
        <v>2068</v>
      </c>
      <c r="J4114" s="110" t="s">
        <v>2069</v>
      </c>
      <c r="K4114" s="305">
        <v>45284</v>
      </c>
      <c r="L4114" s="305">
        <v>46015</v>
      </c>
      <c r="M4114" s="111">
        <v>18000</v>
      </c>
      <c r="N4114" s="470" t="str">
        <f t="shared" si="64"/>
        <v>C-0000051131</v>
      </c>
      <c r="O4114" s="112">
        <f>IF(IFERROR(MATCH(N4114,DOMAIN!$AC:$AC,0),0)&gt;0,1,0)</f>
        <v>0</v>
      </c>
    </row>
    <row r="4115" spans="1:15" s="99" customFormat="1" ht="11.45" customHeight="1" x14ac:dyDescent="0.15">
      <c r="A4115" s="108">
        <v>4111</v>
      </c>
      <c r="B4115" s="109" t="s">
        <v>16092</v>
      </c>
      <c r="C4115" s="109" t="s">
        <v>28734</v>
      </c>
      <c r="D4115" s="110" t="s">
        <v>13027</v>
      </c>
      <c r="E4115" s="110" t="s">
        <v>5516</v>
      </c>
      <c r="F4115" s="110" t="s">
        <v>6429</v>
      </c>
      <c r="G4115" s="110" t="s">
        <v>2652</v>
      </c>
      <c r="H4115" s="110" t="s">
        <v>372</v>
      </c>
      <c r="I4115" s="110" t="s">
        <v>49268</v>
      </c>
      <c r="J4115" s="110" t="s">
        <v>49269</v>
      </c>
      <c r="K4115" s="305">
        <v>45284</v>
      </c>
      <c r="L4115" s="305">
        <v>46015</v>
      </c>
      <c r="M4115" s="111">
        <v>18000</v>
      </c>
      <c r="N4115" s="470" t="str">
        <f t="shared" si="64"/>
        <v>C-0000072254</v>
      </c>
      <c r="O4115" s="112">
        <f>IF(IFERROR(MATCH(N4115,DOMAIN!$AC:$AC,0),0)&gt;0,1,0)</f>
        <v>0</v>
      </c>
    </row>
    <row r="4116" spans="1:15" s="99" customFormat="1" ht="11.45" customHeight="1" x14ac:dyDescent="0.15">
      <c r="A4116" s="108">
        <v>4112</v>
      </c>
      <c r="B4116" s="109" t="s">
        <v>13026</v>
      </c>
      <c r="C4116" s="109" t="s">
        <v>28734</v>
      </c>
      <c r="D4116" s="110" t="s">
        <v>13027</v>
      </c>
      <c r="E4116" s="110" t="s">
        <v>5516</v>
      </c>
      <c r="F4116" s="110" t="s">
        <v>6429</v>
      </c>
      <c r="G4116" s="110" t="s">
        <v>2652</v>
      </c>
      <c r="H4116" s="110" t="s">
        <v>372</v>
      </c>
      <c r="I4116" s="110" t="s">
        <v>49268</v>
      </c>
      <c r="J4116" s="110" t="s">
        <v>49269</v>
      </c>
      <c r="K4116" s="305">
        <v>45284</v>
      </c>
      <c r="L4116" s="305">
        <v>46015</v>
      </c>
      <c r="M4116" s="111">
        <v>16000</v>
      </c>
      <c r="N4116" s="470" t="str">
        <f t="shared" si="64"/>
        <v>C-0000072254</v>
      </c>
      <c r="O4116" s="112">
        <f>IF(IFERROR(MATCH(N4116,DOMAIN!$AC:$AC,0),0)&gt;0,1,0)</f>
        <v>0</v>
      </c>
    </row>
    <row r="4117" spans="1:15" s="99" customFormat="1" ht="11.45" customHeight="1" x14ac:dyDescent="0.15">
      <c r="A4117" s="108">
        <v>4113</v>
      </c>
      <c r="B4117" s="109" t="s">
        <v>18793</v>
      </c>
      <c r="C4117" s="109" t="s">
        <v>28734</v>
      </c>
      <c r="D4117" s="110" t="s">
        <v>13027</v>
      </c>
      <c r="E4117" s="110" t="s">
        <v>5516</v>
      </c>
      <c r="F4117" s="110" t="s">
        <v>6429</v>
      </c>
      <c r="G4117" s="110" t="s">
        <v>2652</v>
      </c>
      <c r="H4117" s="110" t="s">
        <v>372</v>
      </c>
      <c r="I4117" s="110" t="s">
        <v>49268</v>
      </c>
      <c r="J4117" s="110" t="s">
        <v>49269</v>
      </c>
      <c r="K4117" s="305">
        <v>45284</v>
      </c>
      <c r="L4117" s="305">
        <v>46015</v>
      </c>
      <c r="M4117" s="111">
        <v>16000</v>
      </c>
      <c r="N4117" s="470" t="str">
        <f t="shared" si="64"/>
        <v>C-0000072254</v>
      </c>
      <c r="O4117" s="112">
        <f>IF(IFERROR(MATCH(N4117,DOMAIN!$AC:$AC,0),0)&gt;0,1,0)</f>
        <v>0</v>
      </c>
    </row>
    <row r="4118" spans="1:15" s="99" customFormat="1" ht="11.45" customHeight="1" x14ac:dyDescent="0.15">
      <c r="A4118" s="108">
        <v>4114</v>
      </c>
      <c r="B4118" s="109" t="s">
        <v>14912</v>
      </c>
      <c r="C4118" s="109" t="s">
        <v>28734</v>
      </c>
      <c r="D4118" s="110" t="s">
        <v>13027</v>
      </c>
      <c r="E4118" s="110" t="s">
        <v>5516</v>
      </c>
      <c r="F4118" s="110" t="s">
        <v>6429</v>
      </c>
      <c r="G4118" s="110" t="s">
        <v>2652</v>
      </c>
      <c r="H4118" s="110" t="s">
        <v>372</v>
      </c>
      <c r="I4118" s="110" t="s">
        <v>49268</v>
      </c>
      <c r="J4118" s="110" t="s">
        <v>49269</v>
      </c>
      <c r="K4118" s="305">
        <v>45284</v>
      </c>
      <c r="L4118" s="305">
        <v>46015</v>
      </c>
      <c r="M4118" s="111">
        <v>16000</v>
      </c>
      <c r="N4118" s="470" t="str">
        <f t="shared" si="64"/>
        <v>C-0000072254</v>
      </c>
      <c r="O4118" s="112">
        <f>IF(IFERROR(MATCH(N4118,DOMAIN!$AC:$AC,0),0)&gt;0,1,0)</f>
        <v>0</v>
      </c>
    </row>
    <row r="4119" spans="1:15" s="99" customFormat="1" ht="11.45" customHeight="1" x14ac:dyDescent="0.15">
      <c r="A4119" s="108">
        <v>4115</v>
      </c>
      <c r="B4119" s="109" t="s">
        <v>16001</v>
      </c>
      <c r="C4119" s="109" t="s">
        <v>28734</v>
      </c>
      <c r="D4119" s="110" t="s">
        <v>13027</v>
      </c>
      <c r="E4119" s="110" t="s">
        <v>5516</v>
      </c>
      <c r="F4119" s="110" t="s">
        <v>6429</v>
      </c>
      <c r="G4119" s="110" t="s">
        <v>2652</v>
      </c>
      <c r="H4119" s="110" t="s">
        <v>372</v>
      </c>
      <c r="I4119" s="110" t="s">
        <v>49268</v>
      </c>
      <c r="J4119" s="110" t="s">
        <v>49269</v>
      </c>
      <c r="K4119" s="305">
        <v>45284</v>
      </c>
      <c r="L4119" s="305">
        <v>46015</v>
      </c>
      <c r="M4119" s="111">
        <v>18000</v>
      </c>
      <c r="N4119" s="470" t="str">
        <f t="shared" si="64"/>
        <v>C-0000072254</v>
      </c>
      <c r="O4119" s="112">
        <f>IF(IFERROR(MATCH(N4119,DOMAIN!$AC:$AC,0),0)&gt;0,1,0)</f>
        <v>0</v>
      </c>
    </row>
    <row r="4120" spans="1:15" s="99" customFormat="1" ht="11.45" customHeight="1" x14ac:dyDescent="0.15">
      <c r="A4120" s="108">
        <v>4116</v>
      </c>
      <c r="B4120" s="109" t="s">
        <v>17021</v>
      </c>
      <c r="C4120" s="109" t="s">
        <v>29057</v>
      </c>
      <c r="D4120" s="110" t="s">
        <v>13711</v>
      </c>
      <c r="E4120" s="110" t="s">
        <v>5516</v>
      </c>
      <c r="F4120" s="110" t="s">
        <v>6429</v>
      </c>
      <c r="G4120" s="110" t="s">
        <v>2652</v>
      </c>
      <c r="H4120" s="110" t="s">
        <v>372</v>
      </c>
      <c r="I4120" s="110" t="s">
        <v>49268</v>
      </c>
      <c r="J4120" s="110" t="s">
        <v>49269</v>
      </c>
      <c r="K4120" s="305">
        <v>45284</v>
      </c>
      <c r="L4120" s="305">
        <v>46015</v>
      </c>
      <c r="M4120" s="111">
        <v>6000</v>
      </c>
      <c r="N4120" s="470" t="str">
        <f t="shared" si="64"/>
        <v>C-0000075630</v>
      </c>
      <c r="O4120" s="112">
        <f>IF(IFERROR(MATCH(N4120,DOMAIN!$AC:$AC,0),0)&gt;0,1,0)</f>
        <v>0</v>
      </c>
    </row>
    <row r="4121" spans="1:15" s="99" customFormat="1" ht="11.45" customHeight="1" x14ac:dyDescent="0.15">
      <c r="A4121" s="108">
        <v>4117</v>
      </c>
      <c r="B4121" s="109" t="s">
        <v>16504</v>
      </c>
      <c r="C4121" s="109" t="s">
        <v>29057</v>
      </c>
      <c r="D4121" s="110" t="s">
        <v>13711</v>
      </c>
      <c r="E4121" s="110" t="s">
        <v>5516</v>
      </c>
      <c r="F4121" s="110" t="s">
        <v>6429</v>
      </c>
      <c r="G4121" s="110" t="s">
        <v>2652</v>
      </c>
      <c r="H4121" s="110" t="s">
        <v>372</v>
      </c>
      <c r="I4121" s="110" t="s">
        <v>49268</v>
      </c>
      <c r="J4121" s="110" t="s">
        <v>49269</v>
      </c>
      <c r="K4121" s="305">
        <v>45284</v>
      </c>
      <c r="L4121" s="305">
        <v>46015</v>
      </c>
      <c r="M4121" s="111">
        <v>7000</v>
      </c>
      <c r="N4121" s="470" t="str">
        <f t="shared" si="64"/>
        <v>C-0000075630</v>
      </c>
      <c r="O4121" s="112">
        <f>IF(IFERROR(MATCH(N4121,DOMAIN!$AC:$AC,0),0)&gt;0,1,0)</f>
        <v>0</v>
      </c>
    </row>
    <row r="4122" spans="1:15" s="99" customFormat="1" ht="11.45" customHeight="1" x14ac:dyDescent="0.15">
      <c r="A4122" s="108">
        <v>4118</v>
      </c>
      <c r="B4122" s="109" t="s">
        <v>19307</v>
      </c>
      <c r="C4122" s="109" t="s">
        <v>29057</v>
      </c>
      <c r="D4122" s="110" t="s">
        <v>13711</v>
      </c>
      <c r="E4122" s="110" t="s">
        <v>5516</v>
      </c>
      <c r="F4122" s="110" t="s">
        <v>6429</v>
      </c>
      <c r="G4122" s="110" t="s">
        <v>2652</v>
      </c>
      <c r="H4122" s="110" t="s">
        <v>372</v>
      </c>
      <c r="I4122" s="110" t="s">
        <v>49268</v>
      </c>
      <c r="J4122" s="110" t="s">
        <v>49269</v>
      </c>
      <c r="K4122" s="305">
        <v>45284</v>
      </c>
      <c r="L4122" s="305">
        <v>46015</v>
      </c>
      <c r="M4122" s="111">
        <v>6000</v>
      </c>
      <c r="N4122" s="470" t="str">
        <f t="shared" si="64"/>
        <v>C-0000075630</v>
      </c>
      <c r="O4122" s="112">
        <f>IF(IFERROR(MATCH(N4122,DOMAIN!$AC:$AC,0),0)&gt;0,1,0)</f>
        <v>0</v>
      </c>
    </row>
    <row r="4123" spans="1:15" s="99" customFormat="1" ht="11.45" customHeight="1" x14ac:dyDescent="0.15">
      <c r="A4123" s="108">
        <v>4119</v>
      </c>
      <c r="B4123" s="109" t="s">
        <v>13710</v>
      </c>
      <c r="C4123" s="109" t="s">
        <v>29057</v>
      </c>
      <c r="D4123" s="110" t="s">
        <v>13711</v>
      </c>
      <c r="E4123" s="110" t="s">
        <v>5516</v>
      </c>
      <c r="F4123" s="110" t="s">
        <v>6429</v>
      </c>
      <c r="G4123" s="110" t="s">
        <v>2652</v>
      </c>
      <c r="H4123" s="110" t="s">
        <v>372</v>
      </c>
      <c r="I4123" s="110" t="s">
        <v>49268</v>
      </c>
      <c r="J4123" s="110" t="s">
        <v>49269</v>
      </c>
      <c r="K4123" s="305">
        <v>45284</v>
      </c>
      <c r="L4123" s="305">
        <v>46015</v>
      </c>
      <c r="M4123" s="111">
        <v>6000</v>
      </c>
      <c r="N4123" s="470" t="str">
        <f t="shared" si="64"/>
        <v>C-0000075630</v>
      </c>
      <c r="O4123" s="112">
        <f>IF(IFERROR(MATCH(N4123,DOMAIN!$AC:$AC,0),0)&gt;0,1,0)</f>
        <v>0</v>
      </c>
    </row>
    <row r="4124" spans="1:15" s="99" customFormat="1" ht="11.45" customHeight="1" x14ac:dyDescent="0.15">
      <c r="A4124" s="108">
        <v>4120</v>
      </c>
      <c r="B4124" s="109" t="s">
        <v>19621</v>
      </c>
      <c r="C4124" s="109" t="s">
        <v>29057</v>
      </c>
      <c r="D4124" s="110" t="s">
        <v>13711</v>
      </c>
      <c r="E4124" s="110" t="s">
        <v>5516</v>
      </c>
      <c r="F4124" s="110" t="s">
        <v>6429</v>
      </c>
      <c r="G4124" s="110" t="s">
        <v>2652</v>
      </c>
      <c r="H4124" s="110" t="s">
        <v>372</v>
      </c>
      <c r="I4124" s="110" t="s">
        <v>49268</v>
      </c>
      <c r="J4124" s="110" t="s">
        <v>49269</v>
      </c>
      <c r="K4124" s="305">
        <v>45284</v>
      </c>
      <c r="L4124" s="305">
        <v>46015</v>
      </c>
      <c r="M4124" s="111">
        <v>6000</v>
      </c>
      <c r="N4124" s="470" t="str">
        <f t="shared" si="64"/>
        <v>C-0000075630</v>
      </c>
      <c r="O4124" s="112">
        <f>IF(IFERROR(MATCH(N4124,DOMAIN!$AC:$AC,0),0)&gt;0,1,0)</f>
        <v>0</v>
      </c>
    </row>
    <row r="4125" spans="1:15" s="99" customFormat="1" ht="11.45" customHeight="1" x14ac:dyDescent="0.15">
      <c r="A4125" s="108">
        <v>4121</v>
      </c>
      <c r="B4125" s="109" t="s">
        <v>15464</v>
      </c>
      <c r="C4125" s="109" t="s">
        <v>29800</v>
      </c>
      <c r="D4125" s="110" t="s">
        <v>15465</v>
      </c>
      <c r="E4125" s="110" t="s">
        <v>5516</v>
      </c>
      <c r="F4125" s="110" t="s">
        <v>6429</v>
      </c>
      <c r="G4125" s="110" t="s">
        <v>1461</v>
      </c>
      <c r="H4125" s="110" t="s">
        <v>343</v>
      </c>
      <c r="I4125" s="110" t="s">
        <v>2068</v>
      </c>
      <c r="J4125" s="110" t="s">
        <v>2069</v>
      </c>
      <c r="K4125" s="305">
        <v>45292</v>
      </c>
      <c r="L4125" s="305">
        <v>46023</v>
      </c>
      <c r="M4125" s="111">
        <v>85000</v>
      </c>
      <c r="N4125" s="470" t="str">
        <f t="shared" si="64"/>
        <v>C-0000084184</v>
      </c>
      <c r="O4125" s="112">
        <f>IF(IFERROR(MATCH(N4125,DOMAIN!$AC:$AC,0),0)&gt;0,1,0)</f>
        <v>0</v>
      </c>
    </row>
    <row r="4126" spans="1:15" s="99" customFormat="1" ht="11.45" customHeight="1" x14ac:dyDescent="0.15">
      <c r="A4126" s="108">
        <v>4122</v>
      </c>
      <c r="B4126" s="109" t="s">
        <v>15486</v>
      </c>
      <c r="C4126" s="109" t="s">
        <v>29810</v>
      </c>
      <c r="D4126" s="110" t="s">
        <v>15487</v>
      </c>
      <c r="E4126" s="110" t="s">
        <v>5516</v>
      </c>
      <c r="F4126" s="110" t="s">
        <v>6429</v>
      </c>
      <c r="G4126" s="110" t="s">
        <v>1461</v>
      </c>
      <c r="H4126" s="110" t="s">
        <v>343</v>
      </c>
      <c r="I4126" s="110" t="s">
        <v>2068</v>
      </c>
      <c r="J4126" s="110" t="s">
        <v>2069</v>
      </c>
      <c r="K4126" s="305">
        <v>45293</v>
      </c>
      <c r="L4126" s="305">
        <v>46024</v>
      </c>
      <c r="M4126" s="111">
        <v>225000</v>
      </c>
      <c r="N4126" s="470" t="str">
        <f t="shared" si="64"/>
        <v>C-0000061426</v>
      </c>
      <c r="O4126" s="112">
        <f>IF(IFERROR(MATCH(N4126,DOMAIN!$AC:$AC,0),0)&gt;0,1,0)</f>
        <v>0</v>
      </c>
    </row>
    <row r="4127" spans="1:15" s="99" customFormat="1" ht="11.45" customHeight="1" x14ac:dyDescent="0.15">
      <c r="A4127" s="108">
        <v>4123</v>
      </c>
      <c r="B4127" s="109" t="s">
        <v>18045</v>
      </c>
      <c r="C4127" s="109" t="s">
        <v>29810</v>
      </c>
      <c r="D4127" s="110" t="s">
        <v>15487</v>
      </c>
      <c r="E4127" s="110" t="s">
        <v>5516</v>
      </c>
      <c r="F4127" s="110" t="s">
        <v>6429</v>
      </c>
      <c r="G4127" s="110" t="s">
        <v>1461</v>
      </c>
      <c r="H4127" s="110" t="s">
        <v>343</v>
      </c>
      <c r="I4127" s="110" t="s">
        <v>2068</v>
      </c>
      <c r="J4127" s="110" t="s">
        <v>2069</v>
      </c>
      <c r="K4127" s="305">
        <v>45293</v>
      </c>
      <c r="L4127" s="305">
        <v>46024</v>
      </c>
      <c r="M4127" s="111">
        <v>225000</v>
      </c>
      <c r="N4127" s="470" t="str">
        <f t="shared" si="64"/>
        <v>C-0000061426</v>
      </c>
      <c r="O4127" s="112">
        <f>IF(IFERROR(MATCH(N4127,DOMAIN!$AC:$AC,0),0)&gt;0,1,0)</f>
        <v>0</v>
      </c>
    </row>
    <row r="4128" spans="1:15" s="99" customFormat="1" ht="11.45" customHeight="1" x14ac:dyDescent="0.15">
      <c r="A4128" s="108">
        <v>4124</v>
      </c>
      <c r="B4128" s="109" t="s">
        <v>43422</v>
      </c>
      <c r="C4128" s="109" t="s">
        <v>43382</v>
      </c>
      <c r="D4128" s="110" t="s">
        <v>1144</v>
      </c>
      <c r="E4128" s="110" t="s">
        <v>5516</v>
      </c>
      <c r="F4128" s="110" t="s">
        <v>6429</v>
      </c>
      <c r="G4128" s="110" t="s">
        <v>1461</v>
      </c>
      <c r="H4128" s="110" t="s">
        <v>343</v>
      </c>
      <c r="I4128" s="110" t="s">
        <v>2068</v>
      </c>
      <c r="J4128" s="110" t="s">
        <v>2069</v>
      </c>
      <c r="K4128" s="305">
        <v>45615</v>
      </c>
      <c r="L4128" s="305">
        <v>46710</v>
      </c>
      <c r="M4128" s="111">
        <v>7000</v>
      </c>
      <c r="N4128" s="470" t="str">
        <f t="shared" si="64"/>
        <v>C-0000078520</v>
      </c>
      <c r="O4128" s="112">
        <f>IF(IFERROR(MATCH(N4128,DOMAIN!$AC:$AC,0),0)&gt;0,1,0)</f>
        <v>0</v>
      </c>
    </row>
    <row r="4129" spans="1:15" s="99" customFormat="1" ht="11.45" customHeight="1" x14ac:dyDescent="0.15">
      <c r="A4129" s="108">
        <v>4125</v>
      </c>
      <c r="B4129" s="109" t="s">
        <v>44092</v>
      </c>
      <c r="C4129" s="109" t="s">
        <v>43382</v>
      </c>
      <c r="D4129" s="110" t="s">
        <v>1144</v>
      </c>
      <c r="E4129" s="110" t="s">
        <v>5516</v>
      </c>
      <c r="F4129" s="110" t="s">
        <v>6429</v>
      </c>
      <c r="G4129" s="110" t="s">
        <v>1461</v>
      </c>
      <c r="H4129" s="110" t="s">
        <v>343</v>
      </c>
      <c r="I4129" s="110" t="s">
        <v>2068</v>
      </c>
      <c r="J4129" s="110" t="s">
        <v>2069</v>
      </c>
      <c r="K4129" s="305">
        <v>45615</v>
      </c>
      <c r="L4129" s="305">
        <v>46710</v>
      </c>
      <c r="M4129" s="111">
        <v>7000</v>
      </c>
      <c r="N4129" s="470" t="str">
        <f t="shared" si="64"/>
        <v>C-0000078520</v>
      </c>
      <c r="O4129" s="112">
        <f>IF(IFERROR(MATCH(N4129,DOMAIN!$AC:$AC,0),0)&gt;0,1,0)</f>
        <v>0</v>
      </c>
    </row>
    <row r="4130" spans="1:15" s="99" customFormat="1" ht="11.45" customHeight="1" x14ac:dyDescent="0.15">
      <c r="A4130" s="108">
        <v>4126</v>
      </c>
      <c r="B4130" s="109" t="s">
        <v>44008</v>
      </c>
      <c r="C4130" s="109" t="s">
        <v>43382</v>
      </c>
      <c r="D4130" s="110" t="s">
        <v>1144</v>
      </c>
      <c r="E4130" s="110" t="s">
        <v>5516</v>
      </c>
      <c r="F4130" s="110" t="s">
        <v>6429</v>
      </c>
      <c r="G4130" s="110" t="s">
        <v>1461</v>
      </c>
      <c r="H4130" s="110" t="s">
        <v>343</v>
      </c>
      <c r="I4130" s="110" t="s">
        <v>2068</v>
      </c>
      <c r="J4130" s="110" t="s">
        <v>2069</v>
      </c>
      <c r="K4130" s="305">
        <v>45615</v>
      </c>
      <c r="L4130" s="305">
        <v>46710</v>
      </c>
      <c r="M4130" s="111">
        <v>7000</v>
      </c>
      <c r="N4130" s="470" t="str">
        <f t="shared" si="64"/>
        <v>C-0000078520</v>
      </c>
      <c r="O4130" s="112">
        <f>IF(IFERROR(MATCH(N4130,DOMAIN!$AC:$AC,0),0)&gt;0,1,0)</f>
        <v>0</v>
      </c>
    </row>
    <row r="4131" spans="1:15" s="99" customFormat="1" ht="11.45" customHeight="1" x14ac:dyDescent="0.15">
      <c r="A4131" s="108">
        <v>4127</v>
      </c>
      <c r="B4131" s="109" t="s">
        <v>44090</v>
      </c>
      <c r="C4131" s="109" t="s">
        <v>43382</v>
      </c>
      <c r="D4131" s="110" t="s">
        <v>1144</v>
      </c>
      <c r="E4131" s="110" t="s">
        <v>5516</v>
      </c>
      <c r="F4131" s="110" t="s">
        <v>6429</v>
      </c>
      <c r="G4131" s="110" t="s">
        <v>1461</v>
      </c>
      <c r="H4131" s="110" t="s">
        <v>343</v>
      </c>
      <c r="I4131" s="110" t="s">
        <v>2068</v>
      </c>
      <c r="J4131" s="110" t="s">
        <v>2069</v>
      </c>
      <c r="K4131" s="305">
        <v>45615</v>
      </c>
      <c r="L4131" s="305">
        <v>46710</v>
      </c>
      <c r="M4131" s="111">
        <v>7000</v>
      </c>
      <c r="N4131" s="470" t="str">
        <f t="shared" si="64"/>
        <v>C-0000078520</v>
      </c>
      <c r="O4131" s="112">
        <f>IF(IFERROR(MATCH(N4131,DOMAIN!$AC:$AC,0),0)&gt;0,1,0)</f>
        <v>0</v>
      </c>
    </row>
    <row r="4132" spans="1:15" s="99" customFormat="1" ht="11.45" customHeight="1" x14ac:dyDescent="0.15">
      <c r="A4132" s="108">
        <v>4128</v>
      </c>
      <c r="B4132" s="109" t="s">
        <v>43821</v>
      </c>
      <c r="C4132" s="109" t="s">
        <v>43382</v>
      </c>
      <c r="D4132" s="110" t="s">
        <v>1144</v>
      </c>
      <c r="E4132" s="110" t="s">
        <v>5516</v>
      </c>
      <c r="F4132" s="110" t="s">
        <v>6429</v>
      </c>
      <c r="G4132" s="110" t="s">
        <v>1461</v>
      </c>
      <c r="H4132" s="110" t="s">
        <v>343</v>
      </c>
      <c r="I4132" s="110" t="s">
        <v>2068</v>
      </c>
      <c r="J4132" s="110" t="s">
        <v>2069</v>
      </c>
      <c r="K4132" s="305">
        <v>45615</v>
      </c>
      <c r="L4132" s="305">
        <v>46710</v>
      </c>
      <c r="M4132" s="111">
        <v>7000</v>
      </c>
      <c r="N4132" s="470" t="str">
        <f t="shared" si="64"/>
        <v>C-0000078520</v>
      </c>
      <c r="O4132" s="112">
        <f>IF(IFERROR(MATCH(N4132,DOMAIN!$AC:$AC,0),0)&gt;0,1,0)</f>
        <v>0</v>
      </c>
    </row>
    <row r="4133" spans="1:15" s="99" customFormat="1" ht="11.45" customHeight="1" x14ac:dyDescent="0.15">
      <c r="A4133" s="108">
        <v>4129</v>
      </c>
      <c r="B4133" s="109" t="s">
        <v>43811</v>
      </c>
      <c r="C4133" s="109" t="s">
        <v>43382</v>
      </c>
      <c r="D4133" s="110" t="s">
        <v>1144</v>
      </c>
      <c r="E4133" s="110" t="s">
        <v>5516</v>
      </c>
      <c r="F4133" s="110" t="s">
        <v>6429</v>
      </c>
      <c r="G4133" s="110" t="s">
        <v>1461</v>
      </c>
      <c r="H4133" s="110" t="s">
        <v>343</v>
      </c>
      <c r="I4133" s="110" t="s">
        <v>2068</v>
      </c>
      <c r="J4133" s="110" t="s">
        <v>2069</v>
      </c>
      <c r="K4133" s="305">
        <v>45615</v>
      </c>
      <c r="L4133" s="305">
        <v>46710</v>
      </c>
      <c r="M4133" s="111">
        <v>7000</v>
      </c>
      <c r="N4133" s="470" t="str">
        <f t="shared" si="64"/>
        <v>C-0000078520</v>
      </c>
      <c r="O4133" s="112">
        <f>IF(IFERROR(MATCH(N4133,DOMAIN!$AC:$AC,0),0)&gt;0,1,0)</f>
        <v>0</v>
      </c>
    </row>
    <row r="4134" spans="1:15" s="99" customFormat="1" ht="11.45" customHeight="1" x14ac:dyDescent="0.15">
      <c r="A4134" s="108">
        <v>4130</v>
      </c>
      <c r="B4134" s="109" t="s">
        <v>43381</v>
      </c>
      <c r="C4134" s="109" t="s">
        <v>43382</v>
      </c>
      <c r="D4134" s="110" t="s">
        <v>1144</v>
      </c>
      <c r="E4134" s="110" t="s">
        <v>5516</v>
      </c>
      <c r="F4134" s="110" t="s">
        <v>6429</v>
      </c>
      <c r="G4134" s="110" t="s">
        <v>1461</v>
      </c>
      <c r="H4134" s="110" t="s">
        <v>343</v>
      </c>
      <c r="I4134" s="110" t="s">
        <v>2068</v>
      </c>
      <c r="J4134" s="110" t="s">
        <v>2069</v>
      </c>
      <c r="K4134" s="305">
        <v>45615</v>
      </c>
      <c r="L4134" s="305">
        <v>46710</v>
      </c>
      <c r="M4134" s="111">
        <v>7000</v>
      </c>
      <c r="N4134" s="470" t="str">
        <f t="shared" si="64"/>
        <v>C-0000078520</v>
      </c>
      <c r="O4134" s="112">
        <f>IF(IFERROR(MATCH(N4134,DOMAIN!$AC:$AC,0),0)&gt;0,1,0)</f>
        <v>0</v>
      </c>
    </row>
    <row r="4135" spans="1:15" s="99" customFormat="1" ht="11.45" customHeight="1" x14ac:dyDescent="0.15">
      <c r="A4135" s="108">
        <v>4131</v>
      </c>
      <c r="B4135" s="109" t="s">
        <v>43830</v>
      </c>
      <c r="C4135" s="109" t="s">
        <v>43382</v>
      </c>
      <c r="D4135" s="110" t="s">
        <v>1144</v>
      </c>
      <c r="E4135" s="110" t="s">
        <v>5516</v>
      </c>
      <c r="F4135" s="110" t="s">
        <v>6429</v>
      </c>
      <c r="G4135" s="110" t="s">
        <v>1461</v>
      </c>
      <c r="H4135" s="110" t="s">
        <v>343</v>
      </c>
      <c r="I4135" s="110" t="s">
        <v>2068</v>
      </c>
      <c r="J4135" s="110" t="s">
        <v>2069</v>
      </c>
      <c r="K4135" s="305">
        <v>45615</v>
      </c>
      <c r="L4135" s="305">
        <v>46710</v>
      </c>
      <c r="M4135" s="111">
        <v>7000</v>
      </c>
      <c r="N4135" s="470" t="str">
        <f t="shared" si="64"/>
        <v>C-0000078520</v>
      </c>
      <c r="O4135" s="112">
        <f>IF(IFERROR(MATCH(N4135,DOMAIN!$AC:$AC,0),0)&gt;0,1,0)</f>
        <v>0</v>
      </c>
    </row>
    <row r="4136" spans="1:15" s="99" customFormat="1" ht="11.45" customHeight="1" x14ac:dyDescent="0.15">
      <c r="A4136" s="108">
        <v>4132</v>
      </c>
      <c r="B4136" s="109" t="s">
        <v>44273</v>
      </c>
      <c r="C4136" s="109" t="s">
        <v>43382</v>
      </c>
      <c r="D4136" s="110" t="s">
        <v>1144</v>
      </c>
      <c r="E4136" s="110" t="s">
        <v>5516</v>
      </c>
      <c r="F4136" s="110" t="s">
        <v>6429</v>
      </c>
      <c r="G4136" s="110" t="s">
        <v>1461</v>
      </c>
      <c r="H4136" s="110" t="s">
        <v>343</v>
      </c>
      <c r="I4136" s="110" t="s">
        <v>2068</v>
      </c>
      <c r="J4136" s="110" t="s">
        <v>2069</v>
      </c>
      <c r="K4136" s="305">
        <v>45615</v>
      </c>
      <c r="L4136" s="305">
        <v>46710</v>
      </c>
      <c r="M4136" s="111">
        <v>7000</v>
      </c>
      <c r="N4136" s="470" t="str">
        <f t="shared" si="64"/>
        <v>C-0000078520</v>
      </c>
      <c r="O4136" s="112">
        <f>IF(IFERROR(MATCH(N4136,DOMAIN!$AC:$AC,0),0)&gt;0,1,0)</f>
        <v>0</v>
      </c>
    </row>
    <row r="4137" spans="1:15" s="99" customFormat="1" ht="11.45" customHeight="1" x14ac:dyDescent="0.15">
      <c r="A4137" s="108">
        <v>4133</v>
      </c>
      <c r="B4137" s="109" t="s">
        <v>43753</v>
      </c>
      <c r="C4137" s="109" t="s">
        <v>43382</v>
      </c>
      <c r="D4137" s="110" t="s">
        <v>1144</v>
      </c>
      <c r="E4137" s="110" t="s">
        <v>5516</v>
      </c>
      <c r="F4137" s="110" t="s">
        <v>6429</v>
      </c>
      <c r="G4137" s="110" t="s">
        <v>1461</v>
      </c>
      <c r="H4137" s="110" t="s">
        <v>343</v>
      </c>
      <c r="I4137" s="110" t="s">
        <v>2068</v>
      </c>
      <c r="J4137" s="110" t="s">
        <v>2069</v>
      </c>
      <c r="K4137" s="305">
        <v>45615</v>
      </c>
      <c r="L4137" s="305">
        <v>46710</v>
      </c>
      <c r="M4137" s="111">
        <v>7000</v>
      </c>
      <c r="N4137" s="470" t="str">
        <f t="shared" si="64"/>
        <v>C-0000078520</v>
      </c>
      <c r="O4137" s="112">
        <f>IF(IFERROR(MATCH(N4137,DOMAIN!$AC:$AC,0),0)&gt;0,1,0)</f>
        <v>0</v>
      </c>
    </row>
    <row r="4138" spans="1:15" s="99" customFormat="1" ht="11.45" customHeight="1" x14ac:dyDescent="0.15">
      <c r="A4138" s="108">
        <v>4134</v>
      </c>
      <c r="B4138" s="109" t="s">
        <v>44493</v>
      </c>
      <c r="C4138" s="109" t="s">
        <v>43579</v>
      </c>
      <c r="D4138" s="110" t="s">
        <v>43580</v>
      </c>
      <c r="E4138" s="110" t="s">
        <v>5516</v>
      </c>
      <c r="F4138" s="110" t="s">
        <v>6429</v>
      </c>
      <c r="G4138" s="110" t="s">
        <v>2652</v>
      </c>
      <c r="H4138" s="110" t="s">
        <v>372</v>
      </c>
      <c r="I4138" s="110" t="s">
        <v>49268</v>
      </c>
      <c r="J4138" s="110" t="s">
        <v>49269</v>
      </c>
      <c r="K4138" s="305">
        <v>45624</v>
      </c>
      <c r="L4138" s="305">
        <v>46719</v>
      </c>
      <c r="M4138" s="111">
        <v>7000</v>
      </c>
      <c r="N4138" s="470" t="str">
        <f t="shared" si="64"/>
        <v>C-0000088882</v>
      </c>
      <c r="O4138" s="112">
        <f>IF(IFERROR(MATCH(N4138,DOMAIN!$AC:$AC,0),0)&gt;0,1,0)</f>
        <v>0</v>
      </c>
    </row>
    <row r="4139" spans="1:15" s="99" customFormat="1" ht="11.45" customHeight="1" x14ac:dyDescent="0.15">
      <c r="A4139" s="108">
        <v>4135</v>
      </c>
      <c r="B4139" s="109" t="s">
        <v>43578</v>
      </c>
      <c r="C4139" s="109" t="s">
        <v>43579</v>
      </c>
      <c r="D4139" s="110" t="s">
        <v>43580</v>
      </c>
      <c r="E4139" s="110" t="s">
        <v>5516</v>
      </c>
      <c r="F4139" s="110" t="s">
        <v>6429</v>
      </c>
      <c r="G4139" s="110" t="s">
        <v>2652</v>
      </c>
      <c r="H4139" s="110" t="s">
        <v>372</v>
      </c>
      <c r="I4139" s="110" t="s">
        <v>49268</v>
      </c>
      <c r="J4139" s="110" t="s">
        <v>49269</v>
      </c>
      <c r="K4139" s="305">
        <v>45624</v>
      </c>
      <c r="L4139" s="305">
        <v>46719</v>
      </c>
      <c r="M4139" s="111">
        <v>7000</v>
      </c>
      <c r="N4139" s="470" t="str">
        <f t="shared" si="64"/>
        <v>C-0000088882</v>
      </c>
      <c r="O4139" s="112">
        <f>IF(IFERROR(MATCH(N4139,DOMAIN!$AC:$AC,0),0)&gt;0,1,0)</f>
        <v>0</v>
      </c>
    </row>
    <row r="4140" spans="1:15" s="99" customFormat="1" ht="11.45" customHeight="1" x14ac:dyDescent="0.15">
      <c r="A4140" s="108">
        <v>4136</v>
      </c>
      <c r="B4140" s="109" t="s">
        <v>43918</v>
      </c>
      <c r="C4140" s="109" t="s">
        <v>43579</v>
      </c>
      <c r="D4140" s="110" t="s">
        <v>43580</v>
      </c>
      <c r="E4140" s="110" t="s">
        <v>5516</v>
      </c>
      <c r="F4140" s="110" t="s">
        <v>6429</v>
      </c>
      <c r="G4140" s="110" t="s">
        <v>2652</v>
      </c>
      <c r="H4140" s="110" t="s">
        <v>372</v>
      </c>
      <c r="I4140" s="110" t="s">
        <v>49268</v>
      </c>
      <c r="J4140" s="110" t="s">
        <v>49269</v>
      </c>
      <c r="K4140" s="305">
        <v>45624</v>
      </c>
      <c r="L4140" s="305">
        <v>46719</v>
      </c>
      <c r="M4140" s="111">
        <v>7000</v>
      </c>
      <c r="N4140" s="470" t="str">
        <f t="shared" si="64"/>
        <v>C-0000088882</v>
      </c>
      <c r="O4140" s="112">
        <f>IF(IFERROR(MATCH(N4140,DOMAIN!$AC:$AC,0),0)&gt;0,1,0)</f>
        <v>0</v>
      </c>
    </row>
    <row r="4141" spans="1:15" s="99" customFormat="1" ht="11.45" customHeight="1" x14ac:dyDescent="0.15">
      <c r="A4141" s="108">
        <v>4137</v>
      </c>
      <c r="B4141" s="109" t="s">
        <v>43623</v>
      </c>
      <c r="C4141" s="109" t="s">
        <v>43579</v>
      </c>
      <c r="D4141" s="110" t="s">
        <v>43580</v>
      </c>
      <c r="E4141" s="110" t="s">
        <v>5516</v>
      </c>
      <c r="F4141" s="110" t="s">
        <v>6429</v>
      </c>
      <c r="G4141" s="110" t="s">
        <v>2652</v>
      </c>
      <c r="H4141" s="110" t="s">
        <v>372</v>
      </c>
      <c r="I4141" s="110" t="s">
        <v>49268</v>
      </c>
      <c r="J4141" s="110" t="s">
        <v>49269</v>
      </c>
      <c r="K4141" s="305">
        <v>45624</v>
      </c>
      <c r="L4141" s="305">
        <v>46719</v>
      </c>
      <c r="M4141" s="111">
        <v>7000</v>
      </c>
      <c r="N4141" s="470" t="str">
        <f t="shared" si="64"/>
        <v>C-0000088882</v>
      </c>
      <c r="O4141" s="112">
        <f>IF(IFERROR(MATCH(N4141,DOMAIN!$AC:$AC,0),0)&gt;0,1,0)</f>
        <v>0</v>
      </c>
    </row>
    <row r="4142" spans="1:15" s="99" customFormat="1" ht="11.45" customHeight="1" x14ac:dyDescent="0.15">
      <c r="A4142" s="108">
        <v>4138</v>
      </c>
      <c r="B4142" s="109" t="s">
        <v>44061</v>
      </c>
      <c r="C4142" s="109" t="s">
        <v>43579</v>
      </c>
      <c r="D4142" s="110" t="s">
        <v>43580</v>
      </c>
      <c r="E4142" s="110" t="s">
        <v>5516</v>
      </c>
      <c r="F4142" s="110" t="s">
        <v>6429</v>
      </c>
      <c r="G4142" s="110" t="s">
        <v>2652</v>
      </c>
      <c r="H4142" s="110" t="s">
        <v>372</v>
      </c>
      <c r="I4142" s="110" t="s">
        <v>49268</v>
      </c>
      <c r="J4142" s="110" t="s">
        <v>49269</v>
      </c>
      <c r="K4142" s="305">
        <v>45624</v>
      </c>
      <c r="L4142" s="305">
        <v>46719</v>
      </c>
      <c r="M4142" s="111">
        <v>7000</v>
      </c>
      <c r="N4142" s="470" t="str">
        <f t="shared" si="64"/>
        <v>C-0000088882</v>
      </c>
      <c r="O4142" s="112">
        <f>IF(IFERROR(MATCH(N4142,DOMAIN!$AC:$AC,0),0)&gt;0,1,0)</f>
        <v>0</v>
      </c>
    </row>
    <row r="4143" spans="1:15" s="99" customFormat="1" ht="11.45" customHeight="1" x14ac:dyDescent="0.15">
      <c r="A4143" s="108">
        <v>4139</v>
      </c>
      <c r="B4143" s="109" t="s">
        <v>47317</v>
      </c>
      <c r="C4143" s="109" t="s">
        <v>46875</v>
      </c>
      <c r="D4143" s="110" t="s">
        <v>46876</v>
      </c>
      <c r="E4143" s="110" t="s">
        <v>5516</v>
      </c>
      <c r="F4143" s="110" t="s">
        <v>6429</v>
      </c>
      <c r="G4143" s="110" t="s">
        <v>2652</v>
      </c>
      <c r="H4143" s="110" t="s">
        <v>372</v>
      </c>
      <c r="I4143" s="110" t="s">
        <v>49268</v>
      </c>
      <c r="J4143" s="110" t="s">
        <v>49269</v>
      </c>
      <c r="K4143" s="305">
        <v>45683</v>
      </c>
      <c r="L4143" s="305">
        <v>46778</v>
      </c>
      <c r="M4143" s="111">
        <v>5000</v>
      </c>
      <c r="N4143" s="470" t="str">
        <f t="shared" si="64"/>
        <v>C-0000089737</v>
      </c>
      <c r="O4143" s="112">
        <f>IF(IFERROR(MATCH(N4143,DOMAIN!$AC:$AC,0),0)&gt;0,1,0)</f>
        <v>0</v>
      </c>
    </row>
    <row r="4144" spans="1:15" s="99" customFormat="1" ht="11.45" customHeight="1" x14ac:dyDescent="0.15">
      <c r="A4144" s="108">
        <v>4140</v>
      </c>
      <c r="B4144" s="109" t="s">
        <v>47232</v>
      </c>
      <c r="C4144" s="109" t="s">
        <v>46875</v>
      </c>
      <c r="D4144" s="110" t="s">
        <v>46876</v>
      </c>
      <c r="E4144" s="110" t="s">
        <v>5516</v>
      </c>
      <c r="F4144" s="110" t="s">
        <v>6429</v>
      </c>
      <c r="G4144" s="110" t="s">
        <v>2652</v>
      </c>
      <c r="H4144" s="110" t="s">
        <v>372</v>
      </c>
      <c r="I4144" s="110" t="s">
        <v>49268</v>
      </c>
      <c r="J4144" s="110" t="s">
        <v>49269</v>
      </c>
      <c r="K4144" s="305">
        <v>45683</v>
      </c>
      <c r="L4144" s="305">
        <v>46778</v>
      </c>
      <c r="M4144" s="111">
        <v>5000</v>
      </c>
      <c r="N4144" s="470" t="str">
        <f t="shared" si="64"/>
        <v>C-0000089737</v>
      </c>
      <c r="O4144" s="112">
        <f>IF(IFERROR(MATCH(N4144,DOMAIN!$AC:$AC,0),0)&gt;0,1,0)</f>
        <v>0</v>
      </c>
    </row>
    <row r="4145" spans="1:15" s="99" customFormat="1" ht="11.45" customHeight="1" x14ac:dyDescent="0.15">
      <c r="A4145" s="108">
        <v>4141</v>
      </c>
      <c r="B4145" s="109" t="s">
        <v>47214</v>
      </c>
      <c r="C4145" s="109" t="s">
        <v>46875</v>
      </c>
      <c r="D4145" s="110" t="s">
        <v>46876</v>
      </c>
      <c r="E4145" s="110" t="s">
        <v>5516</v>
      </c>
      <c r="F4145" s="110" t="s">
        <v>6429</v>
      </c>
      <c r="G4145" s="110" t="s">
        <v>2652</v>
      </c>
      <c r="H4145" s="110" t="s">
        <v>372</v>
      </c>
      <c r="I4145" s="110" t="s">
        <v>49268</v>
      </c>
      <c r="J4145" s="110" t="s">
        <v>49269</v>
      </c>
      <c r="K4145" s="305">
        <v>45683</v>
      </c>
      <c r="L4145" s="305">
        <v>46778</v>
      </c>
      <c r="M4145" s="111">
        <v>5000</v>
      </c>
      <c r="N4145" s="470" t="str">
        <f t="shared" si="64"/>
        <v>C-0000089737</v>
      </c>
      <c r="O4145" s="112">
        <f>IF(IFERROR(MATCH(N4145,DOMAIN!$AC:$AC,0),0)&gt;0,1,0)</f>
        <v>0</v>
      </c>
    </row>
    <row r="4146" spans="1:15" s="99" customFormat="1" ht="11.45" customHeight="1" x14ac:dyDescent="0.15">
      <c r="A4146" s="108">
        <v>4142</v>
      </c>
      <c r="B4146" s="109" t="s">
        <v>47162</v>
      </c>
      <c r="C4146" s="109" t="s">
        <v>46875</v>
      </c>
      <c r="D4146" s="110" t="s">
        <v>46876</v>
      </c>
      <c r="E4146" s="110" t="s">
        <v>5516</v>
      </c>
      <c r="F4146" s="110" t="s">
        <v>6429</v>
      </c>
      <c r="G4146" s="110" t="s">
        <v>2652</v>
      </c>
      <c r="H4146" s="110" t="s">
        <v>372</v>
      </c>
      <c r="I4146" s="110" t="s">
        <v>49268</v>
      </c>
      <c r="J4146" s="110" t="s">
        <v>49269</v>
      </c>
      <c r="K4146" s="305">
        <v>45683</v>
      </c>
      <c r="L4146" s="305">
        <v>46778</v>
      </c>
      <c r="M4146" s="111">
        <v>5000</v>
      </c>
      <c r="N4146" s="470" t="str">
        <f t="shared" si="64"/>
        <v>C-0000089737</v>
      </c>
      <c r="O4146" s="112">
        <f>IF(IFERROR(MATCH(N4146,DOMAIN!$AC:$AC,0),0)&gt;0,1,0)</f>
        <v>0</v>
      </c>
    </row>
    <row r="4147" spans="1:15" s="99" customFormat="1" ht="11.45" customHeight="1" x14ac:dyDescent="0.15">
      <c r="A4147" s="108">
        <v>4143</v>
      </c>
      <c r="B4147" s="109" t="s">
        <v>47290</v>
      </c>
      <c r="C4147" s="109" t="s">
        <v>46875</v>
      </c>
      <c r="D4147" s="110" t="s">
        <v>46876</v>
      </c>
      <c r="E4147" s="110" t="s">
        <v>5516</v>
      </c>
      <c r="F4147" s="110" t="s">
        <v>6429</v>
      </c>
      <c r="G4147" s="110" t="s">
        <v>2652</v>
      </c>
      <c r="H4147" s="110" t="s">
        <v>372</v>
      </c>
      <c r="I4147" s="110" t="s">
        <v>49268</v>
      </c>
      <c r="J4147" s="110" t="s">
        <v>49269</v>
      </c>
      <c r="K4147" s="305">
        <v>45683</v>
      </c>
      <c r="L4147" s="305">
        <v>46778</v>
      </c>
      <c r="M4147" s="111">
        <v>5000</v>
      </c>
      <c r="N4147" s="470" t="str">
        <f t="shared" si="64"/>
        <v>C-0000089737</v>
      </c>
      <c r="O4147" s="112">
        <f>IF(IFERROR(MATCH(N4147,DOMAIN!$AC:$AC,0),0)&gt;0,1,0)</f>
        <v>0</v>
      </c>
    </row>
    <row r="4148" spans="1:15" s="99" customFormat="1" ht="11.45" customHeight="1" x14ac:dyDescent="0.15">
      <c r="A4148" s="108">
        <v>4144</v>
      </c>
      <c r="B4148" s="109" t="s">
        <v>12032</v>
      </c>
      <c r="C4148" s="109" t="s">
        <v>28293</v>
      </c>
      <c r="D4148" s="110" t="s">
        <v>11682</v>
      </c>
      <c r="E4148" s="110" t="s">
        <v>5669</v>
      </c>
      <c r="F4148" s="110" t="s">
        <v>6429</v>
      </c>
      <c r="G4148" s="110" t="s">
        <v>3382</v>
      </c>
      <c r="H4148" s="110" t="s">
        <v>2261</v>
      </c>
      <c r="I4148" s="110" t="s">
        <v>4461</v>
      </c>
      <c r="J4148" s="110" t="s">
        <v>12015</v>
      </c>
      <c r="K4148" s="305">
        <v>43480</v>
      </c>
      <c r="L4148" s="305">
        <v>46068</v>
      </c>
      <c r="M4148" s="111">
        <v>708000</v>
      </c>
      <c r="N4148" s="470" t="str">
        <f t="shared" si="64"/>
        <v>C-0000038315</v>
      </c>
      <c r="O4148" s="112">
        <f>IF(IFERROR(MATCH(N4148,DOMAIN!$AC:$AC,0),0)&gt;0,1,0)</f>
        <v>0</v>
      </c>
    </row>
    <row r="4149" spans="1:15" s="99" customFormat="1" ht="11.45" customHeight="1" x14ac:dyDescent="0.15">
      <c r="A4149" s="108">
        <v>4145</v>
      </c>
      <c r="B4149" s="109" t="s">
        <v>12033</v>
      </c>
      <c r="C4149" s="109" t="s">
        <v>28294</v>
      </c>
      <c r="D4149" s="110" t="s">
        <v>12034</v>
      </c>
      <c r="E4149" s="110" t="s">
        <v>5669</v>
      </c>
      <c r="F4149" s="110" t="s">
        <v>6429</v>
      </c>
      <c r="G4149" s="110" t="s">
        <v>3382</v>
      </c>
      <c r="H4149" s="110" t="s">
        <v>2261</v>
      </c>
      <c r="I4149" s="110" t="s">
        <v>4461</v>
      </c>
      <c r="J4149" s="110" t="s">
        <v>12015</v>
      </c>
      <c r="K4149" s="305">
        <v>43562</v>
      </c>
      <c r="L4149" s="305">
        <v>46149</v>
      </c>
      <c r="M4149" s="111">
        <v>676000</v>
      </c>
      <c r="N4149" s="470" t="str">
        <f t="shared" si="64"/>
        <v>C-0000038415</v>
      </c>
      <c r="O4149" s="112">
        <f>IF(IFERROR(MATCH(N4149,DOMAIN!$AC:$AC,0),0)&gt;0,1,0)</f>
        <v>0</v>
      </c>
    </row>
    <row r="4150" spans="1:15" s="99" customFormat="1" ht="11.45" customHeight="1" x14ac:dyDescent="0.15">
      <c r="A4150" s="108">
        <v>4146</v>
      </c>
      <c r="B4150" s="109" t="s">
        <v>18728</v>
      </c>
      <c r="C4150" s="109" t="s">
        <v>30971</v>
      </c>
      <c r="D4150" s="110" t="s">
        <v>18729</v>
      </c>
      <c r="E4150" s="110" t="s">
        <v>5516</v>
      </c>
      <c r="F4150" s="110" t="s">
        <v>6429</v>
      </c>
      <c r="G4150" s="110" t="s">
        <v>2655</v>
      </c>
      <c r="H4150" s="110" t="s">
        <v>677</v>
      </c>
      <c r="I4150" s="110" t="s">
        <v>4674</v>
      </c>
      <c r="J4150" s="110" t="s">
        <v>4675</v>
      </c>
      <c r="K4150" s="305">
        <v>45243</v>
      </c>
      <c r="L4150" s="305">
        <v>46339</v>
      </c>
      <c r="M4150" s="111">
        <v>19000</v>
      </c>
      <c r="N4150" s="470" t="str">
        <f t="shared" si="64"/>
        <v>C-0000071052</v>
      </c>
      <c r="O4150" s="112">
        <f>IF(IFERROR(MATCH(N4150,DOMAIN!$AC:$AC,0),0)&gt;0,1,0)</f>
        <v>0</v>
      </c>
    </row>
    <row r="4151" spans="1:15" s="99" customFormat="1" ht="11.45" customHeight="1" x14ac:dyDescent="0.15">
      <c r="A4151" s="108">
        <v>4147</v>
      </c>
      <c r="B4151" s="109" t="s">
        <v>18751</v>
      </c>
      <c r="C4151" s="109" t="s">
        <v>29490</v>
      </c>
      <c r="D4151" s="110" t="s">
        <v>14699</v>
      </c>
      <c r="E4151" s="110" t="s">
        <v>5516</v>
      </c>
      <c r="F4151" s="110" t="s">
        <v>6429</v>
      </c>
      <c r="G4151" s="110" t="s">
        <v>2655</v>
      </c>
      <c r="H4151" s="110" t="s">
        <v>677</v>
      </c>
      <c r="I4151" s="110" t="s">
        <v>4674</v>
      </c>
      <c r="J4151" s="110" t="s">
        <v>4675</v>
      </c>
      <c r="K4151" s="305">
        <v>45244</v>
      </c>
      <c r="L4151" s="305">
        <v>45975</v>
      </c>
      <c r="M4151" s="111">
        <v>17000</v>
      </c>
      <c r="N4151" s="470" t="str">
        <f t="shared" si="64"/>
        <v>C-0000071160</v>
      </c>
      <c r="O4151" s="112">
        <f>IF(IFERROR(MATCH(N4151,DOMAIN!$AC:$AC,0),0)&gt;0,1,0)</f>
        <v>0</v>
      </c>
    </row>
    <row r="4152" spans="1:15" s="99" customFormat="1" ht="11.45" customHeight="1" x14ac:dyDescent="0.15">
      <c r="A4152" s="108">
        <v>4148</v>
      </c>
      <c r="B4152" s="109" t="s">
        <v>19204</v>
      </c>
      <c r="C4152" s="109" t="s">
        <v>29490</v>
      </c>
      <c r="D4152" s="110" t="s">
        <v>14699</v>
      </c>
      <c r="E4152" s="110" t="s">
        <v>5516</v>
      </c>
      <c r="F4152" s="110" t="s">
        <v>6429</v>
      </c>
      <c r="G4152" s="110" t="s">
        <v>2655</v>
      </c>
      <c r="H4152" s="110" t="s">
        <v>677</v>
      </c>
      <c r="I4152" s="110" t="s">
        <v>4674</v>
      </c>
      <c r="J4152" s="110" t="s">
        <v>4675</v>
      </c>
      <c r="K4152" s="305">
        <v>45244</v>
      </c>
      <c r="L4152" s="305">
        <v>45975</v>
      </c>
      <c r="M4152" s="111">
        <v>16000</v>
      </c>
      <c r="N4152" s="470" t="str">
        <f t="shared" si="64"/>
        <v>C-0000071160</v>
      </c>
      <c r="O4152" s="112">
        <f>IF(IFERROR(MATCH(N4152,DOMAIN!$AC:$AC,0),0)&gt;0,1,0)</f>
        <v>0</v>
      </c>
    </row>
    <row r="4153" spans="1:15" s="99" customFormat="1" ht="11.45" customHeight="1" x14ac:dyDescent="0.15">
      <c r="A4153" s="108">
        <v>4149</v>
      </c>
      <c r="B4153" s="109" t="s">
        <v>14698</v>
      </c>
      <c r="C4153" s="109" t="s">
        <v>29490</v>
      </c>
      <c r="D4153" s="110" t="s">
        <v>14699</v>
      </c>
      <c r="E4153" s="110" t="s">
        <v>5516</v>
      </c>
      <c r="F4153" s="110" t="s">
        <v>6429</v>
      </c>
      <c r="G4153" s="110" t="s">
        <v>2655</v>
      </c>
      <c r="H4153" s="110" t="s">
        <v>677</v>
      </c>
      <c r="I4153" s="110" t="s">
        <v>4674</v>
      </c>
      <c r="J4153" s="110" t="s">
        <v>4675</v>
      </c>
      <c r="K4153" s="305">
        <v>45244</v>
      </c>
      <c r="L4153" s="305">
        <v>45975</v>
      </c>
      <c r="M4153" s="111">
        <v>1000</v>
      </c>
      <c r="N4153" s="470" t="str">
        <f t="shared" si="64"/>
        <v>C-0000071160</v>
      </c>
      <c r="O4153" s="112">
        <f>IF(IFERROR(MATCH(N4153,DOMAIN!$AC:$AC,0),0)&gt;0,1,0)</f>
        <v>0</v>
      </c>
    </row>
    <row r="4154" spans="1:15" s="99" customFormat="1" ht="11.45" customHeight="1" x14ac:dyDescent="0.15">
      <c r="A4154" s="108">
        <v>4150</v>
      </c>
      <c r="B4154" s="109" t="s">
        <v>17591</v>
      </c>
      <c r="C4154" s="109" t="s">
        <v>30575</v>
      </c>
      <c r="D4154" s="110" t="s">
        <v>17592</v>
      </c>
      <c r="E4154" s="110" t="s">
        <v>5516</v>
      </c>
      <c r="F4154" s="110" t="s">
        <v>6429</v>
      </c>
      <c r="G4154" s="110" t="s">
        <v>4642</v>
      </c>
      <c r="H4154" s="110" t="s">
        <v>4643</v>
      </c>
      <c r="I4154" s="110" t="s">
        <v>4674</v>
      </c>
      <c r="J4154" s="110" t="s">
        <v>4675</v>
      </c>
      <c r="K4154" s="305">
        <v>45250</v>
      </c>
      <c r="L4154" s="305">
        <v>45981</v>
      </c>
      <c r="M4154" s="111">
        <v>5000</v>
      </c>
      <c r="N4154" s="470" t="str">
        <f t="shared" si="64"/>
        <v>C-0000068705</v>
      </c>
      <c r="O4154" s="112">
        <f>IF(IFERROR(MATCH(N4154,DOMAIN!$AC:$AC,0),0)&gt;0,1,0)</f>
        <v>0</v>
      </c>
    </row>
    <row r="4155" spans="1:15" s="99" customFormat="1" ht="11.45" customHeight="1" x14ac:dyDescent="0.15">
      <c r="A4155" s="108">
        <v>4151</v>
      </c>
      <c r="B4155" s="109" t="s">
        <v>15271</v>
      </c>
      <c r="C4155" s="109" t="s">
        <v>28866</v>
      </c>
      <c r="D4155" s="110" t="s">
        <v>3510</v>
      </c>
      <c r="E4155" s="110" t="s">
        <v>5516</v>
      </c>
      <c r="F4155" s="110" t="s">
        <v>6429</v>
      </c>
      <c r="G4155" s="110" t="s">
        <v>4642</v>
      </c>
      <c r="H4155" s="110" t="s">
        <v>4643</v>
      </c>
      <c r="I4155" s="110" t="s">
        <v>2546</v>
      </c>
      <c r="J4155" s="110" t="s">
        <v>2547</v>
      </c>
      <c r="K4155" s="305">
        <v>45252</v>
      </c>
      <c r="L4155" s="305">
        <v>45983</v>
      </c>
      <c r="M4155" s="111">
        <v>19000</v>
      </c>
      <c r="N4155" s="470" t="str">
        <f t="shared" si="64"/>
        <v>C-0000038710</v>
      </c>
      <c r="O4155" s="112">
        <f>IF(IFERROR(MATCH(N4155,DOMAIN!$AC:$AC,0),0)&gt;0,1,0)</f>
        <v>0</v>
      </c>
    </row>
    <row r="4156" spans="1:15" s="99" customFormat="1" ht="11.45" customHeight="1" x14ac:dyDescent="0.15">
      <c r="A4156" s="108">
        <v>4152</v>
      </c>
      <c r="B4156" s="109" t="s">
        <v>13308</v>
      </c>
      <c r="C4156" s="109" t="s">
        <v>28874</v>
      </c>
      <c r="D4156" s="110" t="s">
        <v>13309</v>
      </c>
      <c r="E4156" s="110" t="s">
        <v>5516</v>
      </c>
      <c r="F4156" s="110" t="s">
        <v>6429</v>
      </c>
      <c r="G4156" s="110" t="s">
        <v>2655</v>
      </c>
      <c r="H4156" s="110" t="s">
        <v>677</v>
      </c>
      <c r="I4156" s="110" t="s">
        <v>4674</v>
      </c>
      <c r="J4156" s="110" t="s">
        <v>4675</v>
      </c>
      <c r="K4156" s="305">
        <v>45253</v>
      </c>
      <c r="L4156" s="305">
        <v>46349</v>
      </c>
      <c r="M4156" s="111">
        <v>1000</v>
      </c>
      <c r="N4156" s="470" t="str">
        <f t="shared" si="64"/>
        <v>C-0000068001</v>
      </c>
      <c r="O4156" s="112">
        <f>IF(IFERROR(MATCH(N4156,DOMAIN!$AC:$AC,0),0)&gt;0,1,0)</f>
        <v>0</v>
      </c>
    </row>
    <row r="4157" spans="1:15" s="99" customFormat="1" ht="11.45" customHeight="1" x14ac:dyDescent="0.15">
      <c r="A4157" s="108">
        <v>4153</v>
      </c>
      <c r="B4157" s="109" t="s">
        <v>19387</v>
      </c>
      <c r="C4157" s="109" t="s">
        <v>28874</v>
      </c>
      <c r="D4157" s="110" t="s">
        <v>13309</v>
      </c>
      <c r="E4157" s="110" t="s">
        <v>5516</v>
      </c>
      <c r="F4157" s="110" t="s">
        <v>6429</v>
      </c>
      <c r="G4157" s="110" t="s">
        <v>2655</v>
      </c>
      <c r="H4157" s="110" t="s">
        <v>677</v>
      </c>
      <c r="I4157" s="110" t="s">
        <v>4674</v>
      </c>
      <c r="J4157" s="110" t="s">
        <v>4675</v>
      </c>
      <c r="K4157" s="305">
        <v>45253</v>
      </c>
      <c r="L4157" s="305">
        <v>46349</v>
      </c>
      <c r="M4157" s="111">
        <v>1000</v>
      </c>
      <c r="N4157" s="470" t="str">
        <f t="shared" si="64"/>
        <v>C-0000068001</v>
      </c>
      <c r="O4157" s="112">
        <f>IF(IFERROR(MATCH(N4157,DOMAIN!$AC:$AC,0),0)&gt;0,1,0)</f>
        <v>0</v>
      </c>
    </row>
    <row r="4158" spans="1:15" s="99" customFormat="1" ht="11.45" customHeight="1" x14ac:dyDescent="0.15">
      <c r="A4158" s="108">
        <v>4154</v>
      </c>
      <c r="B4158" s="109" t="s">
        <v>17168</v>
      </c>
      <c r="C4158" s="109" t="s">
        <v>28552</v>
      </c>
      <c r="D4158" s="110" t="s">
        <v>12643</v>
      </c>
      <c r="E4158" s="110" t="s">
        <v>5516</v>
      </c>
      <c r="F4158" s="110" t="s">
        <v>6429</v>
      </c>
      <c r="G4158" s="110" t="s">
        <v>3470</v>
      </c>
      <c r="H4158" s="110" t="s">
        <v>3471</v>
      </c>
      <c r="I4158" s="110" t="s">
        <v>5112</v>
      </c>
      <c r="J4158" s="110" t="s">
        <v>5113</v>
      </c>
      <c r="K4158" s="305">
        <v>45259</v>
      </c>
      <c r="L4158" s="305">
        <v>46355</v>
      </c>
      <c r="M4158" s="111">
        <v>15000</v>
      </c>
      <c r="N4158" s="470" t="str">
        <f t="shared" si="64"/>
        <v>C-0000082884</v>
      </c>
      <c r="O4158" s="112">
        <f>IF(IFERROR(MATCH(N4158,DOMAIN!$AC:$AC,0),0)&gt;0,1,0)</f>
        <v>0</v>
      </c>
    </row>
    <row r="4159" spans="1:15" s="99" customFormat="1" ht="11.45" customHeight="1" x14ac:dyDescent="0.15">
      <c r="A4159" s="108">
        <v>4155</v>
      </c>
      <c r="B4159" s="109" t="s">
        <v>19348</v>
      </c>
      <c r="C4159" s="109" t="s">
        <v>29795</v>
      </c>
      <c r="D4159" s="110" t="s">
        <v>15454</v>
      </c>
      <c r="E4159" s="110" t="s">
        <v>5516</v>
      </c>
      <c r="F4159" s="110" t="s">
        <v>6429</v>
      </c>
      <c r="G4159" s="110" t="s">
        <v>2655</v>
      </c>
      <c r="H4159" s="110" t="s">
        <v>677</v>
      </c>
      <c r="I4159" s="110" t="s">
        <v>4674</v>
      </c>
      <c r="J4159" s="110" t="s">
        <v>4675</v>
      </c>
      <c r="K4159" s="305">
        <v>45263</v>
      </c>
      <c r="L4159" s="305">
        <v>46359</v>
      </c>
      <c r="M4159" s="111">
        <v>18000</v>
      </c>
      <c r="N4159" s="470" t="str">
        <f t="shared" si="64"/>
        <v>C-0000067085</v>
      </c>
      <c r="O4159" s="112">
        <f>IF(IFERROR(MATCH(N4159,DOMAIN!$AC:$AC,0),0)&gt;0,1,0)</f>
        <v>0</v>
      </c>
    </row>
    <row r="4160" spans="1:15" s="99" customFormat="1" ht="11.45" customHeight="1" x14ac:dyDescent="0.15">
      <c r="A4160" s="108">
        <v>4156</v>
      </c>
      <c r="B4160" s="109" t="s">
        <v>17242</v>
      </c>
      <c r="C4160" s="109" t="s">
        <v>29795</v>
      </c>
      <c r="D4160" s="110" t="s">
        <v>15454</v>
      </c>
      <c r="E4160" s="110" t="s">
        <v>5516</v>
      </c>
      <c r="F4160" s="110" t="s">
        <v>6429</v>
      </c>
      <c r="G4160" s="110" t="s">
        <v>2655</v>
      </c>
      <c r="H4160" s="110" t="s">
        <v>677</v>
      </c>
      <c r="I4160" s="110" t="s">
        <v>4674</v>
      </c>
      <c r="J4160" s="110" t="s">
        <v>4675</v>
      </c>
      <c r="K4160" s="305">
        <v>45263</v>
      </c>
      <c r="L4160" s="305">
        <v>46359</v>
      </c>
      <c r="M4160" s="111">
        <v>15000</v>
      </c>
      <c r="N4160" s="470" t="str">
        <f t="shared" si="64"/>
        <v>C-0000067085</v>
      </c>
      <c r="O4160" s="112">
        <f>IF(IFERROR(MATCH(N4160,DOMAIN!$AC:$AC,0),0)&gt;0,1,0)</f>
        <v>0</v>
      </c>
    </row>
    <row r="4161" spans="1:15" s="99" customFormat="1" ht="11.45" customHeight="1" x14ac:dyDescent="0.15">
      <c r="A4161" s="108">
        <v>4157</v>
      </c>
      <c r="B4161" s="109" t="s">
        <v>19330</v>
      </c>
      <c r="C4161" s="109" t="s">
        <v>29795</v>
      </c>
      <c r="D4161" s="110" t="s">
        <v>15454</v>
      </c>
      <c r="E4161" s="110" t="s">
        <v>5516</v>
      </c>
      <c r="F4161" s="110" t="s">
        <v>6429</v>
      </c>
      <c r="G4161" s="110" t="s">
        <v>2655</v>
      </c>
      <c r="H4161" s="110" t="s">
        <v>677</v>
      </c>
      <c r="I4161" s="110" t="s">
        <v>4674</v>
      </c>
      <c r="J4161" s="110" t="s">
        <v>4675</v>
      </c>
      <c r="K4161" s="305">
        <v>45263</v>
      </c>
      <c r="L4161" s="305">
        <v>46359</v>
      </c>
      <c r="M4161" s="111">
        <v>15000</v>
      </c>
      <c r="N4161" s="470" t="str">
        <f t="shared" si="64"/>
        <v>C-0000067085</v>
      </c>
      <c r="O4161" s="112">
        <f>IF(IFERROR(MATCH(N4161,DOMAIN!$AC:$AC,0),0)&gt;0,1,0)</f>
        <v>0</v>
      </c>
    </row>
    <row r="4162" spans="1:15" s="99" customFormat="1" ht="11.45" customHeight="1" x14ac:dyDescent="0.15">
      <c r="A4162" s="108">
        <v>4158</v>
      </c>
      <c r="B4162" s="109" t="s">
        <v>15453</v>
      </c>
      <c r="C4162" s="109" t="s">
        <v>29795</v>
      </c>
      <c r="D4162" s="110" t="s">
        <v>15454</v>
      </c>
      <c r="E4162" s="110" t="s">
        <v>5516</v>
      </c>
      <c r="F4162" s="110" t="s">
        <v>6429</v>
      </c>
      <c r="G4162" s="110" t="s">
        <v>2655</v>
      </c>
      <c r="H4162" s="110" t="s">
        <v>677</v>
      </c>
      <c r="I4162" s="110" t="s">
        <v>4674</v>
      </c>
      <c r="J4162" s="110" t="s">
        <v>4675</v>
      </c>
      <c r="K4162" s="305">
        <v>45263</v>
      </c>
      <c r="L4162" s="305">
        <v>46359</v>
      </c>
      <c r="M4162" s="111">
        <v>15000</v>
      </c>
      <c r="N4162" s="470" t="str">
        <f t="shared" si="64"/>
        <v>C-0000067085</v>
      </c>
      <c r="O4162" s="112">
        <f>IF(IFERROR(MATCH(N4162,DOMAIN!$AC:$AC,0),0)&gt;0,1,0)</f>
        <v>0</v>
      </c>
    </row>
    <row r="4163" spans="1:15" s="99" customFormat="1" ht="11.45" customHeight="1" x14ac:dyDescent="0.15">
      <c r="A4163" s="108">
        <v>4159</v>
      </c>
      <c r="B4163" s="109" t="s">
        <v>17055</v>
      </c>
      <c r="C4163" s="109" t="s">
        <v>29795</v>
      </c>
      <c r="D4163" s="110" t="s">
        <v>15454</v>
      </c>
      <c r="E4163" s="110" t="s">
        <v>5516</v>
      </c>
      <c r="F4163" s="110" t="s">
        <v>6429</v>
      </c>
      <c r="G4163" s="110" t="s">
        <v>2655</v>
      </c>
      <c r="H4163" s="110" t="s">
        <v>677</v>
      </c>
      <c r="I4163" s="110" t="s">
        <v>4674</v>
      </c>
      <c r="J4163" s="110" t="s">
        <v>4675</v>
      </c>
      <c r="K4163" s="305">
        <v>45263</v>
      </c>
      <c r="L4163" s="305">
        <v>46359</v>
      </c>
      <c r="M4163" s="111">
        <v>15000</v>
      </c>
      <c r="N4163" s="470" t="str">
        <f t="shared" si="64"/>
        <v>C-0000067085</v>
      </c>
      <c r="O4163" s="112">
        <f>IF(IFERROR(MATCH(N4163,DOMAIN!$AC:$AC,0),0)&gt;0,1,0)</f>
        <v>0</v>
      </c>
    </row>
    <row r="4164" spans="1:15" s="99" customFormat="1" ht="11.45" customHeight="1" x14ac:dyDescent="0.15">
      <c r="A4164" s="108">
        <v>4160</v>
      </c>
      <c r="B4164" s="109" t="s">
        <v>19342</v>
      </c>
      <c r="C4164" s="109" t="s">
        <v>29768</v>
      </c>
      <c r="D4164" s="110" t="s">
        <v>15378</v>
      </c>
      <c r="E4164" s="110" t="s">
        <v>5516</v>
      </c>
      <c r="F4164" s="110" t="s">
        <v>6429</v>
      </c>
      <c r="G4164" s="110" t="s">
        <v>3470</v>
      </c>
      <c r="H4164" s="110" t="s">
        <v>3471</v>
      </c>
      <c r="I4164" s="110" t="s">
        <v>5112</v>
      </c>
      <c r="J4164" s="110" t="s">
        <v>5113</v>
      </c>
      <c r="K4164" s="305">
        <v>45267</v>
      </c>
      <c r="L4164" s="305">
        <v>47094</v>
      </c>
      <c r="M4164" s="111">
        <v>36000</v>
      </c>
      <c r="N4164" s="470" t="str">
        <f t="shared" si="64"/>
        <v>C-0000083179</v>
      </c>
      <c r="O4164" s="112">
        <f>IF(IFERROR(MATCH(N4164,DOMAIN!$AC:$AC,0),0)&gt;0,1,0)</f>
        <v>0</v>
      </c>
    </row>
    <row r="4165" spans="1:15" s="99" customFormat="1" ht="11.45" customHeight="1" x14ac:dyDescent="0.15">
      <c r="A4165" s="108">
        <v>4161</v>
      </c>
      <c r="B4165" s="109" t="s">
        <v>15751</v>
      </c>
      <c r="C4165" s="109" t="s">
        <v>29768</v>
      </c>
      <c r="D4165" s="110" t="s">
        <v>15378</v>
      </c>
      <c r="E4165" s="110" t="s">
        <v>5516</v>
      </c>
      <c r="F4165" s="110" t="s">
        <v>6429</v>
      </c>
      <c r="G4165" s="110" t="s">
        <v>3470</v>
      </c>
      <c r="H4165" s="110" t="s">
        <v>3471</v>
      </c>
      <c r="I4165" s="110" t="s">
        <v>5112</v>
      </c>
      <c r="J4165" s="110" t="s">
        <v>5113</v>
      </c>
      <c r="K4165" s="305">
        <v>45267</v>
      </c>
      <c r="L4165" s="305">
        <v>47094</v>
      </c>
      <c r="M4165" s="111">
        <v>34000</v>
      </c>
      <c r="N4165" s="470" t="str">
        <f t="shared" si="64"/>
        <v>C-0000083179</v>
      </c>
      <c r="O4165" s="112">
        <f>IF(IFERROR(MATCH(N4165,DOMAIN!$AC:$AC,0),0)&gt;0,1,0)</f>
        <v>0</v>
      </c>
    </row>
    <row r="4166" spans="1:15" s="99" customFormat="1" ht="11.45" customHeight="1" x14ac:dyDescent="0.15">
      <c r="A4166" s="108">
        <v>4162</v>
      </c>
      <c r="B4166" s="109" t="s">
        <v>17753</v>
      </c>
      <c r="C4166" s="109" t="s">
        <v>29768</v>
      </c>
      <c r="D4166" s="110" t="s">
        <v>15378</v>
      </c>
      <c r="E4166" s="110" t="s">
        <v>5516</v>
      </c>
      <c r="F4166" s="110" t="s">
        <v>6429</v>
      </c>
      <c r="G4166" s="110" t="s">
        <v>3470</v>
      </c>
      <c r="H4166" s="110" t="s">
        <v>3471</v>
      </c>
      <c r="I4166" s="110" t="s">
        <v>5112</v>
      </c>
      <c r="J4166" s="110" t="s">
        <v>5113</v>
      </c>
      <c r="K4166" s="305">
        <v>45267</v>
      </c>
      <c r="L4166" s="305">
        <v>47094</v>
      </c>
      <c r="M4166" s="111">
        <v>34000</v>
      </c>
      <c r="N4166" s="470" t="str">
        <f t="shared" ref="N4166:N4229" si="65">"C"&amp;"-"&amp;C4166</f>
        <v>C-0000083179</v>
      </c>
      <c r="O4166" s="112">
        <f>IF(IFERROR(MATCH(N4166,DOMAIN!$AC:$AC,0),0)&gt;0,1,0)</f>
        <v>0</v>
      </c>
    </row>
    <row r="4167" spans="1:15" s="99" customFormat="1" ht="11.45" customHeight="1" x14ac:dyDescent="0.15">
      <c r="A4167" s="108">
        <v>4163</v>
      </c>
      <c r="B4167" s="109" t="s">
        <v>19482</v>
      </c>
      <c r="C4167" s="109" t="s">
        <v>29768</v>
      </c>
      <c r="D4167" s="110" t="s">
        <v>15378</v>
      </c>
      <c r="E4167" s="110" t="s">
        <v>5516</v>
      </c>
      <c r="F4167" s="110" t="s">
        <v>6429</v>
      </c>
      <c r="G4167" s="110" t="s">
        <v>3470</v>
      </c>
      <c r="H4167" s="110" t="s">
        <v>3471</v>
      </c>
      <c r="I4167" s="110" t="s">
        <v>5112</v>
      </c>
      <c r="J4167" s="110" t="s">
        <v>5113</v>
      </c>
      <c r="K4167" s="305">
        <v>45267</v>
      </c>
      <c r="L4167" s="305">
        <v>47094</v>
      </c>
      <c r="M4167" s="111">
        <v>36000</v>
      </c>
      <c r="N4167" s="470" t="str">
        <f t="shared" si="65"/>
        <v>C-0000083179</v>
      </c>
      <c r="O4167" s="112">
        <f>IF(IFERROR(MATCH(N4167,DOMAIN!$AC:$AC,0),0)&gt;0,1,0)</f>
        <v>0</v>
      </c>
    </row>
    <row r="4168" spans="1:15" s="99" customFormat="1" ht="11.45" customHeight="1" x14ac:dyDescent="0.15">
      <c r="A4168" s="108">
        <v>4164</v>
      </c>
      <c r="B4168" s="109" t="s">
        <v>15377</v>
      </c>
      <c r="C4168" s="109" t="s">
        <v>29768</v>
      </c>
      <c r="D4168" s="110" t="s">
        <v>15378</v>
      </c>
      <c r="E4168" s="110" t="s">
        <v>5516</v>
      </c>
      <c r="F4168" s="110" t="s">
        <v>6429</v>
      </c>
      <c r="G4168" s="110" t="s">
        <v>3470</v>
      </c>
      <c r="H4168" s="110" t="s">
        <v>3471</v>
      </c>
      <c r="I4168" s="110" t="s">
        <v>5112</v>
      </c>
      <c r="J4168" s="110" t="s">
        <v>5113</v>
      </c>
      <c r="K4168" s="305">
        <v>45267</v>
      </c>
      <c r="L4168" s="305">
        <v>47094</v>
      </c>
      <c r="M4168" s="111">
        <v>34000</v>
      </c>
      <c r="N4168" s="470" t="str">
        <f t="shared" si="65"/>
        <v>C-0000083179</v>
      </c>
      <c r="O4168" s="112">
        <f>IF(IFERROR(MATCH(N4168,DOMAIN!$AC:$AC,0),0)&gt;0,1,0)</f>
        <v>0</v>
      </c>
    </row>
    <row r="4169" spans="1:15" s="99" customFormat="1" ht="11.45" customHeight="1" x14ac:dyDescent="0.15">
      <c r="A4169" s="108">
        <v>4165</v>
      </c>
      <c r="B4169" s="109" t="s">
        <v>14190</v>
      </c>
      <c r="C4169" s="109" t="s">
        <v>29266</v>
      </c>
      <c r="D4169" s="110" t="s">
        <v>14191</v>
      </c>
      <c r="E4169" s="110" t="s">
        <v>5516</v>
      </c>
      <c r="F4169" s="110" t="s">
        <v>6429</v>
      </c>
      <c r="G4169" s="110" t="s">
        <v>2655</v>
      </c>
      <c r="H4169" s="110" t="s">
        <v>677</v>
      </c>
      <c r="I4169" s="110" t="s">
        <v>4674</v>
      </c>
      <c r="J4169" s="110" t="s">
        <v>4675</v>
      </c>
      <c r="K4169" s="305">
        <v>45274</v>
      </c>
      <c r="L4169" s="305">
        <v>46005</v>
      </c>
      <c r="M4169" s="111">
        <v>1000</v>
      </c>
      <c r="N4169" s="470" t="str">
        <f t="shared" si="65"/>
        <v>C-0000083433</v>
      </c>
      <c r="O4169" s="112">
        <f>IF(IFERROR(MATCH(N4169,DOMAIN!$AC:$AC,0),0)&gt;0,1,0)</f>
        <v>0</v>
      </c>
    </row>
    <row r="4170" spans="1:15" s="99" customFormat="1" ht="11.45" customHeight="1" x14ac:dyDescent="0.15">
      <c r="A4170" s="108">
        <v>4166</v>
      </c>
      <c r="B4170" s="109" t="s">
        <v>18420</v>
      </c>
      <c r="C4170" s="109" t="s">
        <v>29266</v>
      </c>
      <c r="D4170" s="110" t="s">
        <v>14191</v>
      </c>
      <c r="E4170" s="110" t="s">
        <v>5516</v>
      </c>
      <c r="F4170" s="110" t="s">
        <v>6429</v>
      </c>
      <c r="G4170" s="110" t="s">
        <v>2655</v>
      </c>
      <c r="H4170" s="110" t="s">
        <v>677</v>
      </c>
      <c r="I4170" s="110" t="s">
        <v>4674</v>
      </c>
      <c r="J4170" s="110" t="s">
        <v>4675</v>
      </c>
      <c r="K4170" s="305">
        <v>45274</v>
      </c>
      <c r="L4170" s="305">
        <v>46005</v>
      </c>
      <c r="M4170" s="111">
        <v>1000</v>
      </c>
      <c r="N4170" s="470" t="str">
        <f t="shared" si="65"/>
        <v>C-0000083433</v>
      </c>
      <c r="O4170" s="112">
        <f>IF(IFERROR(MATCH(N4170,DOMAIN!$AC:$AC,0),0)&gt;0,1,0)</f>
        <v>0</v>
      </c>
    </row>
    <row r="4171" spans="1:15" s="99" customFormat="1" ht="11.45" customHeight="1" x14ac:dyDescent="0.15">
      <c r="A4171" s="108">
        <v>4167</v>
      </c>
      <c r="B4171" s="109" t="s">
        <v>17099</v>
      </c>
      <c r="C4171" s="109" t="s">
        <v>29266</v>
      </c>
      <c r="D4171" s="110" t="s">
        <v>14191</v>
      </c>
      <c r="E4171" s="110" t="s">
        <v>5516</v>
      </c>
      <c r="F4171" s="110" t="s">
        <v>6429</v>
      </c>
      <c r="G4171" s="110" t="s">
        <v>2655</v>
      </c>
      <c r="H4171" s="110" t="s">
        <v>677</v>
      </c>
      <c r="I4171" s="110" t="s">
        <v>4674</v>
      </c>
      <c r="J4171" s="110" t="s">
        <v>4675</v>
      </c>
      <c r="K4171" s="305">
        <v>45274</v>
      </c>
      <c r="L4171" s="305">
        <v>46005</v>
      </c>
      <c r="M4171" s="111">
        <v>1000</v>
      </c>
      <c r="N4171" s="470" t="str">
        <f t="shared" si="65"/>
        <v>C-0000083433</v>
      </c>
      <c r="O4171" s="112">
        <f>IF(IFERROR(MATCH(N4171,DOMAIN!$AC:$AC,0),0)&gt;0,1,0)</f>
        <v>0</v>
      </c>
    </row>
    <row r="4172" spans="1:15" s="99" customFormat="1" ht="11.45" customHeight="1" x14ac:dyDescent="0.15">
      <c r="A4172" s="108">
        <v>4168</v>
      </c>
      <c r="B4172" s="109" t="s">
        <v>14507</v>
      </c>
      <c r="C4172" s="109" t="s">
        <v>28608</v>
      </c>
      <c r="D4172" s="110" t="s">
        <v>12754</v>
      </c>
      <c r="E4172" s="110" t="s">
        <v>5516</v>
      </c>
      <c r="F4172" s="110" t="s">
        <v>6429</v>
      </c>
      <c r="G4172" s="110" t="s">
        <v>3470</v>
      </c>
      <c r="H4172" s="110" t="s">
        <v>3471</v>
      </c>
      <c r="I4172" s="110" t="s">
        <v>5112</v>
      </c>
      <c r="J4172" s="110" t="s">
        <v>5113</v>
      </c>
      <c r="K4172" s="305">
        <v>45274</v>
      </c>
      <c r="L4172" s="305">
        <v>46370</v>
      </c>
      <c r="M4172" s="111">
        <v>18000</v>
      </c>
      <c r="N4172" s="470" t="str">
        <f t="shared" si="65"/>
        <v>C-0000071681</v>
      </c>
      <c r="O4172" s="112">
        <f>IF(IFERROR(MATCH(N4172,DOMAIN!$AC:$AC,0),0)&gt;0,1,0)</f>
        <v>0</v>
      </c>
    </row>
    <row r="4173" spans="1:15" s="99" customFormat="1" ht="11.45" customHeight="1" x14ac:dyDescent="0.15">
      <c r="A4173" s="108">
        <v>4169</v>
      </c>
      <c r="B4173" s="109" t="s">
        <v>12753</v>
      </c>
      <c r="C4173" s="109" t="s">
        <v>28608</v>
      </c>
      <c r="D4173" s="110" t="s">
        <v>12754</v>
      </c>
      <c r="E4173" s="110" t="s">
        <v>5516</v>
      </c>
      <c r="F4173" s="110" t="s">
        <v>6429</v>
      </c>
      <c r="G4173" s="110" t="s">
        <v>3470</v>
      </c>
      <c r="H4173" s="110" t="s">
        <v>3471</v>
      </c>
      <c r="I4173" s="110" t="s">
        <v>5112</v>
      </c>
      <c r="J4173" s="110" t="s">
        <v>5113</v>
      </c>
      <c r="K4173" s="305">
        <v>45274</v>
      </c>
      <c r="L4173" s="305">
        <v>46370</v>
      </c>
      <c r="M4173" s="111">
        <v>2000</v>
      </c>
      <c r="N4173" s="470" t="str">
        <f t="shared" si="65"/>
        <v>C-0000071681</v>
      </c>
      <c r="O4173" s="112">
        <f>IF(IFERROR(MATCH(N4173,DOMAIN!$AC:$AC,0),0)&gt;0,1,0)</f>
        <v>0</v>
      </c>
    </row>
    <row r="4174" spans="1:15" s="99" customFormat="1" ht="11.45" customHeight="1" x14ac:dyDescent="0.15">
      <c r="A4174" s="108">
        <v>4170</v>
      </c>
      <c r="B4174" s="109" t="s">
        <v>15400</v>
      </c>
      <c r="C4174" s="109" t="s">
        <v>28608</v>
      </c>
      <c r="D4174" s="110" t="s">
        <v>12754</v>
      </c>
      <c r="E4174" s="110" t="s">
        <v>5516</v>
      </c>
      <c r="F4174" s="110" t="s">
        <v>6429</v>
      </c>
      <c r="G4174" s="110" t="s">
        <v>3470</v>
      </c>
      <c r="H4174" s="110" t="s">
        <v>3471</v>
      </c>
      <c r="I4174" s="110" t="s">
        <v>5112</v>
      </c>
      <c r="J4174" s="110" t="s">
        <v>5113</v>
      </c>
      <c r="K4174" s="305">
        <v>45274</v>
      </c>
      <c r="L4174" s="305">
        <v>46370</v>
      </c>
      <c r="M4174" s="111">
        <v>14000</v>
      </c>
      <c r="N4174" s="470" t="str">
        <f t="shared" si="65"/>
        <v>C-0000071681</v>
      </c>
      <c r="O4174" s="112">
        <f>IF(IFERROR(MATCH(N4174,DOMAIN!$AC:$AC,0),0)&gt;0,1,0)</f>
        <v>0</v>
      </c>
    </row>
    <row r="4175" spans="1:15" s="99" customFormat="1" ht="11.45" customHeight="1" x14ac:dyDescent="0.15">
      <c r="A4175" s="108">
        <v>4171</v>
      </c>
      <c r="B4175" s="109" t="s">
        <v>16409</v>
      </c>
      <c r="C4175" s="109" t="s">
        <v>28608</v>
      </c>
      <c r="D4175" s="110" t="s">
        <v>12754</v>
      </c>
      <c r="E4175" s="110" t="s">
        <v>5516</v>
      </c>
      <c r="F4175" s="110" t="s">
        <v>6429</v>
      </c>
      <c r="G4175" s="110" t="s">
        <v>3470</v>
      </c>
      <c r="H4175" s="110" t="s">
        <v>3471</v>
      </c>
      <c r="I4175" s="110" t="s">
        <v>5112</v>
      </c>
      <c r="J4175" s="110" t="s">
        <v>5113</v>
      </c>
      <c r="K4175" s="305">
        <v>45274</v>
      </c>
      <c r="L4175" s="305">
        <v>46370</v>
      </c>
      <c r="M4175" s="111">
        <v>12000</v>
      </c>
      <c r="N4175" s="470" t="str">
        <f t="shared" si="65"/>
        <v>C-0000071681</v>
      </c>
      <c r="O4175" s="112">
        <f>IF(IFERROR(MATCH(N4175,DOMAIN!$AC:$AC,0),0)&gt;0,1,0)</f>
        <v>0</v>
      </c>
    </row>
    <row r="4176" spans="1:15" s="99" customFormat="1" ht="11.45" customHeight="1" x14ac:dyDescent="0.15">
      <c r="A4176" s="108">
        <v>4172</v>
      </c>
      <c r="B4176" s="109" t="s">
        <v>14398</v>
      </c>
      <c r="C4176" s="109" t="s">
        <v>28608</v>
      </c>
      <c r="D4176" s="110" t="s">
        <v>12754</v>
      </c>
      <c r="E4176" s="110" t="s">
        <v>5516</v>
      </c>
      <c r="F4176" s="110" t="s">
        <v>6429</v>
      </c>
      <c r="G4176" s="110" t="s">
        <v>3470</v>
      </c>
      <c r="H4176" s="110" t="s">
        <v>3471</v>
      </c>
      <c r="I4176" s="110" t="s">
        <v>5112</v>
      </c>
      <c r="J4176" s="110" t="s">
        <v>5113</v>
      </c>
      <c r="K4176" s="305">
        <v>45274</v>
      </c>
      <c r="L4176" s="305">
        <v>46370</v>
      </c>
      <c r="M4176" s="111">
        <v>12000</v>
      </c>
      <c r="N4176" s="470" t="str">
        <f t="shared" si="65"/>
        <v>C-0000071681</v>
      </c>
      <c r="O4176" s="112">
        <f>IF(IFERROR(MATCH(N4176,DOMAIN!$AC:$AC,0),0)&gt;0,1,0)</f>
        <v>0</v>
      </c>
    </row>
    <row r="4177" spans="1:15" s="99" customFormat="1" ht="11.45" customHeight="1" x14ac:dyDescent="0.15">
      <c r="A4177" s="108">
        <v>4173</v>
      </c>
      <c r="B4177" s="109" t="s">
        <v>18679</v>
      </c>
      <c r="C4177" s="109" t="s">
        <v>29309</v>
      </c>
      <c r="D4177" s="110" t="s">
        <v>13329</v>
      </c>
      <c r="E4177" s="110" t="s">
        <v>5516</v>
      </c>
      <c r="F4177" s="110" t="s">
        <v>6429</v>
      </c>
      <c r="G4177" s="110" t="s">
        <v>2655</v>
      </c>
      <c r="H4177" s="110" t="s">
        <v>677</v>
      </c>
      <c r="I4177" s="110" t="s">
        <v>4674</v>
      </c>
      <c r="J4177" s="110" t="s">
        <v>4675</v>
      </c>
      <c r="K4177" s="305">
        <v>45286</v>
      </c>
      <c r="L4177" s="305">
        <v>47113</v>
      </c>
      <c r="M4177" s="111">
        <v>18000</v>
      </c>
      <c r="N4177" s="470" t="str">
        <f t="shared" si="65"/>
        <v>C-0000067155</v>
      </c>
      <c r="O4177" s="112">
        <f>IF(IFERROR(MATCH(N4177,DOMAIN!$AC:$AC,0),0)&gt;0,1,0)</f>
        <v>0</v>
      </c>
    </row>
    <row r="4178" spans="1:15" s="99" customFormat="1" ht="11.45" customHeight="1" x14ac:dyDescent="0.15">
      <c r="A4178" s="108">
        <v>4174</v>
      </c>
      <c r="B4178" s="109" t="s">
        <v>19398</v>
      </c>
      <c r="C4178" s="109" t="s">
        <v>29309</v>
      </c>
      <c r="D4178" s="110" t="s">
        <v>13329</v>
      </c>
      <c r="E4178" s="110" t="s">
        <v>5516</v>
      </c>
      <c r="F4178" s="110" t="s">
        <v>6429</v>
      </c>
      <c r="G4178" s="110" t="s">
        <v>2655</v>
      </c>
      <c r="H4178" s="110" t="s">
        <v>677</v>
      </c>
      <c r="I4178" s="110" t="s">
        <v>4674</v>
      </c>
      <c r="J4178" s="110" t="s">
        <v>4675</v>
      </c>
      <c r="K4178" s="305">
        <v>45286</v>
      </c>
      <c r="L4178" s="305">
        <v>47113</v>
      </c>
      <c r="M4178" s="111">
        <v>18000</v>
      </c>
      <c r="N4178" s="470" t="str">
        <f t="shared" si="65"/>
        <v>C-0000067155</v>
      </c>
      <c r="O4178" s="112">
        <f>IF(IFERROR(MATCH(N4178,DOMAIN!$AC:$AC,0),0)&gt;0,1,0)</f>
        <v>0</v>
      </c>
    </row>
    <row r="4179" spans="1:15" s="99" customFormat="1" ht="11.45" customHeight="1" x14ac:dyDescent="0.15">
      <c r="A4179" s="108">
        <v>4175</v>
      </c>
      <c r="B4179" s="109" t="s">
        <v>19686</v>
      </c>
      <c r="C4179" s="109" t="s">
        <v>29309</v>
      </c>
      <c r="D4179" s="110" t="s">
        <v>13329</v>
      </c>
      <c r="E4179" s="110" t="s">
        <v>5516</v>
      </c>
      <c r="F4179" s="110" t="s">
        <v>6429</v>
      </c>
      <c r="G4179" s="110" t="s">
        <v>2655</v>
      </c>
      <c r="H4179" s="110" t="s">
        <v>677</v>
      </c>
      <c r="I4179" s="110" t="s">
        <v>4674</v>
      </c>
      <c r="J4179" s="110" t="s">
        <v>4675</v>
      </c>
      <c r="K4179" s="305">
        <v>45286</v>
      </c>
      <c r="L4179" s="305">
        <v>47113</v>
      </c>
      <c r="M4179" s="111">
        <v>18000</v>
      </c>
      <c r="N4179" s="470" t="str">
        <f t="shared" si="65"/>
        <v>C-0000067155</v>
      </c>
      <c r="O4179" s="112">
        <f>IF(IFERROR(MATCH(N4179,DOMAIN!$AC:$AC,0),0)&gt;0,1,0)</f>
        <v>0</v>
      </c>
    </row>
    <row r="4180" spans="1:15" s="99" customFormat="1" ht="11.45" customHeight="1" x14ac:dyDescent="0.15">
      <c r="A4180" s="108">
        <v>4176</v>
      </c>
      <c r="B4180" s="109" t="s">
        <v>14285</v>
      </c>
      <c r="C4180" s="109" t="s">
        <v>29309</v>
      </c>
      <c r="D4180" s="110" t="s">
        <v>13329</v>
      </c>
      <c r="E4180" s="110" t="s">
        <v>5516</v>
      </c>
      <c r="F4180" s="110" t="s">
        <v>6429</v>
      </c>
      <c r="G4180" s="110" t="s">
        <v>2655</v>
      </c>
      <c r="H4180" s="110" t="s">
        <v>677</v>
      </c>
      <c r="I4180" s="110" t="s">
        <v>4674</v>
      </c>
      <c r="J4180" s="110" t="s">
        <v>4675</v>
      </c>
      <c r="K4180" s="305">
        <v>45286</v>
      </c>
      <c r="L4180" s="305">
        <v>47113</v>
      </c>
      <c r="M4180" s="111">
        <v>18000</v>
      </c>
      <c r="N4180" s="470" t="str">
        <f t="shared" si="65"/>
        <v>C-0000067155</v>
      </c>
      <c r="O4180" s="112">
        <f>IF(IFERROR(MATCH(N4180,DOMAIN!$AC:$AC,0),0)&gt;0,1,0)</f>
        <v>0</v>
      </c>
    </row>
    <row r="4181" spans="1:15" s="99" customFormat="1" ht="11.45" customHeight="1" x14ac:dyDescent="0.15">
      <c r="A4181" s="108">
        <v>4177</v>
      </c>
      <c r="B4181" s="109" t="s">
        <v>14730</v>
      </c>
      <c r="C4181" s="109" t="s">
        <v>29309</v>
      </c>
      <c r="D4181" s="110" t="s">
        <v>13329</v>
      </c>
      <c r="E4181" s="110" t="s">
        <v>5516</v>
      </c>
      <c r="F4181" s="110" t="s">
        <v>6429</v>
      </c>
      <c r="G4181" s="110" t="s">
        <v>2655</v>
      </c>
      <c r="H4181" s="110" t="s">
        <v>677</v>
      </c>
      <c r="I4181" s="110" t="s">
        <v>4674</v>
      </c>
      <c r="J4181" s="110" t="s">
        <v>4675</v>
      </c>
      <c r="K4181" s="305">
        <v>45286</v>
      </c>
      <c r="L4181" s="305">
        <v>47113</v>
      </c>
      <c r="M4181" s="111">
        <v>18000</v>
      </c>
      <c r="N4181" s="470" t="str">
        <f t="shared" si="65"/>
        <v>C-0000067155</v>
      </c>
      <c r="O4181" s="112">
        <f>IF(IFERROR(MATCH(N4181,DOMAIN!$AC:$AC,0),0)&gt;0,1,0)</f>
        <v>0</v>
      </c>
    </row>
    <row r="4182" spans="1:15" s="99" customFormat="1" ht="11.45" customHeight="1" x14ac:dyDescent="0.15">
      <c r="A4182" s="108">
        <v>4178</v>
      </c>
      <c r="B4182" s="109" t="s">
        <v>18490</v>
      </c>
      <c r="C4182" s="109" t="s">
        <v>29042</v>
      </c>
      <c r="D4182" s="110" t="s">
        <v>2587</v>
      </c>
      <c r="E4182" s="110" t="s">
        <v>5516</v>
      </c>
      <c r="F4182" s="110" t="s">
        <v>6429</v>
      </c>
      <c r="G4182" s="110" t="s">
        <v>3470</v>
      </c>
      <c r="H4182" s="110" t="s">
        <v>3471</v>
      </c>
      <c r="I4182" s="110" t="s">
        <v>5112</v>
      </c>
      <c r="J4182" s="110" t="s">
        <v>5113</v>
      </c>
      <c r="K4182" s="305">
        <v>45288</v>
      </c>
      <c r="L4182" s="305">
        <v>46384</v>
      </c>
      <c r="M4182" s="111">
        <v>16000</v>
      </c>
      <c r="N4182" s="470" t="str">
        <f t="shared" si="65"/>
        <v>C-0000022509</v>
      </c>
      <c r="O4182" s="112">
        <f>IF(IFERROR(MATCH(N4182,DOMAIN!$AC:$AC,0),0)&gt;0,1,0)</f>
        <v>0</v>
      </c>
    </row>
    <row r="4183" spans="1:15" s="99" customFormat="1" ht="11.45" customHeight="1" x14ac:dyDescent="0.15">
      <c r="A4183" s="108">
        <v>4179</v>
      </c>
      <c r="B4183" s="109" t="s">
        <v>15902</v>
      </c>
      <c r="C4183" s="109" t="s">
        <v>29042</v>
      </c>
      <c r="D4183" s="110" t="s">
        <v>2587</v>
      </c>
      <c r="E4183" s="110" t="s">
        <v>5516</v>
      </c>
      <c r="F4183" s="110" t="s">
        <v>6429</v>
      </c>
      <c r="G4183" s="110" t="s">
        <v>3470</v>
      </c>
      <c r="H4183" s="110" t="s">
        <v>3471</v>
      </c>
      <c r="I4183" s="110" t="s">
        <v>5112</v>
      </c>
      <c r="J4183" s="110" t="s">
        <v>5113</v>
      </c>
      <c r="K4183" s="305">
        <v>45288</v>
      </c>
      <c r="L4183" s="305">
        <v>46384</v>
      </c>
      <c r="M4183" s="111">
        <v>14000</v>
      </c>
      <c r="N4183" s="470" t="str">
        <f t="shared" si="65"/>
        <v>C-0000022509</v>
      </c>
      <c r="O4183" s="112">
        <f>IF(IFERROR(MATCH(N4183,DOMAIN!$AC:$AC,0),0)&gt;0,1,0)</f>
        <v>0</v>
      </c>
    </row>
    <row r="4184" spans="1:15" s="99" customFormat="1" ht="11.45" customHeight="1" x14ac:dyDescent="0.15">
      <c r="A4184" s="108">
        <v>4180</v>
      </c>
      <c r="B4184" s="109" t="s">
        <v>13667</v>
      </c>
      <c r="C4184" s="109" t="s">
        <v>29042</v>
      </c>
      <c r="D4184" s="110" t="s">
        <v>2587</v>
      </c>
      <c r="E4184" s="110" t="s">
        <v>5516</v>
      </c>
      <c r="F4184" s="110" t="s">
        <v>6429</v>
      </c>
      <c r="G4184" s="110" t="s">
        <v>3470</v>
      </c>
      <c r="H4184" s="110" t="s">
        <v>3471</v>
      </c>
      <c r="I4184" s="110" t="s">
        <v>5112</v>
      </c>
      <c r="J4184" s="110" t="s">
        <v>5113</v>
      </c>
      <c r="K4184" s="305">
        <v>45288</v>
      </c>
      <c r="L4184" s="305">
        <v>46384</v>
      </c>
      <c r="M4184" s="111">
        <v>14000</v>
      </c>
      <c r="N4184" s="470" t="str">
        <f t="shared" si="65"/>
        <v>C-0000022509</v>
      </c>
      <c r="O4184" s="112">
        <f>IF(IFERROR(MATCH(N4184,DOMAIN!$AC:$AC,0),0)&gt;0,1,0)</f>
        <v>0</v>
      </c>
    </row>
    <row r="4185" spans="1:15" s="99" customFormat="1" ht="11.45" customHeight="1" x14ac:dyDescent="0.15">
      <c r="A4185" s="108">
        <v>4181</v>
      </c>
      <c r="B4185" s="109" t="s">
        <v>13769</v>
      </c>
      <c r="C4185" s="109" t="s">
        <v>29042</v>
      </c>
      <c r="D4185" s="110" t="s">
        <v>2587</v>
      </c>
      <c r="E4185" s="110" t="s">
        <v>5516</v>
      </c>
      <c r="F4185" s="110" t="s">
        <v>6429</v>
      </c>
      <c r="G4185" s="110" t="s">
        <v>3470</v>
      </c>
      <c r="H4185" s="110" t="s">
        <v>3471</v>
      </c>
      <c r="I4185" s="110" t="s">
        <v>5112</v>
      </c>
      <c r="J4185" s="110" t="s">
        <v>5113</v>
      </c>
      <c r="K4185" s="305">
        <v>45288</v>
      </c>
      <c r="L4185" s="305">
        <v>46384</v>
      </c>
      <c r="M4185" s="111">
        <v>14000</v>
      </c>
      <c r="N4185" s="470" t="str">
        <f t="shared" si="65"/>
        <v>C-0000022509</v>
      </c>
      <c r="O4185" s="112">
        <f>IF(IFERROR(MATCH(N4185,DOMAIN!$AC:$AC,0),0)&gt;0,1,0)</f>
        <v>0</v>
      </c>
    </row>
    <row r="4186" spans="1:15" s="99" customFormat="1" ht="11.45" customHeight="1" x14ac:dyDescent="0.15">
      <c r="A4186" s="108">
        <v>4182</v>
      </c>
      <c r="B4186" s="109" t="s">
        <v>14225</v>
      </c>
      <c r="C4186" s="109" t="s">
        <v>29042</v>
      </c>
      <c r="D4186" s="110" t="s">
        <v>2587</v>
      </c>
      <c r="E4186" s="110" t="s">
        <v>5516</v>
      </c>
      <c r="F4186" s="110" t="s">
        <v>6429</v>
      </c>
      <c r="G4186" s="110" t="s">
        <v>3470</v>
      </c>
      <c r="H4186" s="110" t="s">
        <v>3471</v>
      </c>
      <c r="I4186" s="110" t="s">
        <v>5112</v>
      </c>
      <c r="J4186" s="110" t="s">
        <v>5113</v>
      </c>
      <c r="K4186" s="305">
        <v>45288</v>
      </c>
      <c r="L4186" s="305">
        <v>46384</v>
      </c>
      <c r="M4186" s="111">
        <v>12000</v>
      </c>
      <c r="N4186" s="470" t="str">
        <f t="shared" si="65"/>
        <v>C-0000022509</v>
      </c>
      <c r="O4186" s="112">
        <f>IF(IFERROR(MATCH(N4186,DOMAIN!$AC:$AC,0),0)&gt;0,1,0)</f>
        <v>0</v>
      </c>
    </row>
    <row r="4187" spans="1:15" s="99" customFormat="1" ht="11.45" customHeight="1" x14ac:dyDescent="0.15">
      <c r="A4187" s="108">
        <v>4183</v>
      </c>
      <c r="B4187" s="109" t="s">
        <v>14059</v>
      </c>
      <c r="C4187" s="109" t="s">
        <v>29206</v>
      </c>
      <c r="D4187" s="110" t="s">
        <v>4100</v>
      </c>
      <c r="E4187" s="110" t="s">
        <v>5516</v>
      </c>
      <c r="F4187" s="110" t="s">
        <v>6429</v>
      </c>
      <c r="G4187" s="110" t="s">
        <v>3470</v>
      </c>
      <c r="H4187" s="110" t="s">
        <v>3471</v>
      </c>
      <c r="I4187" s="110" t="s">
        <v>5112</v>
      </c>
      <c r="J4187" s="110" t="s">
        <v>5113</v>
      </c>
      <c r="K4187" s="305">
        <v>45288</v>
      </c>
      <c r="L4187" s="305">
        <v>46019</v>
      </c>
      <c r="M4187" s="111">
        <v>17000</v>
      </c>
      <c r="N4187" s="470" t="str">
        <f t="shared" si="65"/>
        <v>C-0000069007</v>
      </c>
      <c r="O4187" s="112">
        <f>IF(IFERROR(MATCH(N4187,DOMAIN!$AC:$AC,0),0)&gt;0,1,0)</f>
        <v>0</v>
      </c>
    </row>
    <row r="4188" spans="1:15" s="99" customFormat="1" ht="11.45" customHeight="1" x14ac:dyDescent="0.15">
      <c r="A4188" s="108">
        <v>4184</v>
      </c>
      <c r="B4188" s="109" t="s">
        <v>16077</v>
      </c>
      <c r="C4188" s="109" t="s">
        <v>28937</v>
      </c>
      <c r="D4188" s="110" t="s">
        <v>13447</v>
      </c>
      <c r="E4188" s="110" t="s">
        <v>5516</v>
      </c>
      <c r="F4188" s="110" t="s">
        <v>6429</v>
      </c>
      <c r="G4188" s="110" t="s">
        <v>2655</v>
      </c>
      <c r="H4188" s="110" t="s">
        <v>677</v>
      </c>
      <c r="I4188" s="110" t="s">
        <v>1907</v>
      </c>
      <c r="J4188" s="110" t="s">
        <v>1908</v>
      </c>
      <c r="K4188" s="305">
        <v>45287</v>
      </c>
      <c r="L4188" s="305">
        <v>47114</v>
      </c>
      <c r="M4188" s="111">
        <v>36000</v>
      </c>
      <c r="N4188" s="470" t="str">
        <f t="shared" si="65"/>
        <v>C-0000084061</v>
      </c>
      <c r="O4188" s="112">
        <f>IF(IFERROR(MATCH(N4188,DOMAIN!$AC:$AC,0),0)&gt;0,1,0)</f>
        <v>0</v>
      </c>
    </row>
    <row r="4189" spans="1:15" s="99" customFormat="1" ht="11.45" customHeight="1" x14ac:dyDescent="0.15">
      <c r="A4189" s="108">
        <v>4185</v>
      </c>
      <c r="B4189" s="109" t="s">
        <v>19250</v>
      </c>
      <c r="C4189" s="109" t="s">
        <v>28937</v>
      </c>
      <c r="D4189" s="110" t="s">
        <v>13447</v>
      </c>
      <c r="E4189" s="110" t="s">
        <v>5516</v>
      </c>
      <c r="F4189" s="110" t="s">
        <v>6429</v>
      </c>
      <c r="G4189" s="110" t="s">
        <v>2655</v>
      </c>
      <c r="H4189" s="110" t="s">
        <v>677</v>
      </c>
      <c r="I4189" s="110" t="s">
        <v>1907</v>
      </c>
      <c r="J4189" s="110" t="s">
        <v>1908</v>
      </c>
      <c r="K4189" s="305">
        <v>45287</v>
      </c>
      <c r="L4189" s="305">
        <v>47114</v>
      </c>
      <c r="M4189" s="111">
        <v>36000</v>
      </c>
      <c r="N4189" s="470" t="str">
        <f t="shared" si="65"/>
        <v>C-0000084061</v>
      </c>
      <c r="O4189" s="112">
        <f>IF(IFERROR(MATCH(N4189,DOMAIN!$AC:$AC,0),0)&gt;0,1,0)</f>
        <v>0</v>
      </c>
    </row>
    <row r="4190" spans="1:15" s="99" customFormat="1" ht="11.45" customHeight="1" x14ac:dyDescent="0.15">
      <c r="A4190" s="108">
        <v>4186</v>
      </c>
      <c r="B4190" s="109" t="s">
        <v>13446</v>
      </c>
      <c r="C4190" s="109" t="s">
        <v>28937</v>
      </c>
      <c r="D4190" s="110" t="s">
        <v>13447</v>
      </c>
      <c r="E4190" s="110" t="s">
        <v>5516</v>
      </c>
      <c r="F4190" s="110" t="s">
        <v>6429</v>
      </c>
      <c r="G4190" s="110" t="s">
        <v>2655</v>
      </c>
      <c r="H4190" s="110" t="s">
        <v>677</v>
      </c>
      <c r="I4190" s="110" t="s">
        <v>1907</v>
      </c>
      <c r="J4190" s="110" t="s">
        <v>1908</v>
      </c>
      <c r="K4190" s="305">
        <v>45287</v>
      </c>
      <c r="L4190" s="305">
        <v>47114</v>
      </c>
      <c r="M4190" s="111">
        <v>36000</v>
      </c>
      <c r="N4190" s="470" t="str">
        <f t="shared" si="65"/>
        <v>C-0000084061</v>
      </c>
      <c r="O4190" s="112">
        <f>IF(IFERROR(MATCH(N4190,DOMAIN!$AC:$AC,0),0)&gt;0,1,0)</f>
        <v>0</v>
      </c>
    </row>
    <row r="4191" spans="1:15" s="99" customFormat="1" ht="11.45" customHeight="1" x14ac:dyDescent="0.15">
      <c r="A4191" s="108">
        <v>4187</v>
      </c>
      <c r="B4191" s="109" t="s">
        <v>16975</v>
      </c>
      <c r="C4191" s="109" t="s">
        <v>28937</v>
      </c>
      <c r="D4191" s="110" t="s">
        <v>13447</v>
      </c>
      <c r="E4191" s="110" t="s">
        <v>5516</v>
      </c>
      <c r="F4191" s="110" t="s">
        <v>6429</v>
      </c>
      <c r="G4191" s="110" t="s">
        <v>2655</v>
      </c>
      <c r="H4191" s="110" t="s">
        <v>677</v>
      </c>
      <c r="I4191" s="110" t="s">
        <v>1907</v>
      </c>
      <c r="J4191" s="110" t="s">
        <v>1908</v>
      </c>
      <c r="K4191" s="305">
        <v>45287</v>
      </c>
      <c r="L4191" s="305">
        <v>47114</v>
      </c>
      <c r="M4191" s="111">
        <v>36000</v>
      </c>
      <c r="N4191" s="470" t="str">
        <f t="shared" si="65"/>
        <v>C-0000084061</v>
      </c>
      <c r="O4191" s="112">
        <f>IF(IFERROR(MATCH(N4191,DOMAIN!$AC:$AC,0),0)&gt;0,1,0)</f>
        <v>0</v>
      </c>
    </row>
    <row r="4192" spans="1:15" s="99" customFormat="1" ht="11.45" customHeight="1" x14ac:dyDescent="0.15">
      <c r="A4192" s="108">
        <v>4188</v>
      </c>
      <c r="B4192" s="109" t="s">
        <v>14203</v>
      </c>
      <c r="C4192" s="109" t="s">
        <v>28937</v>
      </c>
      <c r="D4192" s="110" t="s">
        <v>13447</v>
      </c>
      <c r="E4192" s="110" t="s">
        <v>5516</v>
      </c>
      <c r="F4192" s="110" t="s">
        <v>6429</v>
      </c>
      <c r="G4192" s="110" t="s">
        <v>2655</v>
      </c>
      <c r="H4192" s="110" t="s">
        <v>677</v>
      </c>
      <c r="I4192" s="110" t="s">
        <v>1907</v>
      </c>
      <c r="J4192" s="110" t="s">
        <v>1908</v>
      </c>
      <c r="K4192" s="305">
        <v>45287</v>
      </c>
      <c r="L4192" s="305">
        <v>47114</v>
      </c>
      <c r="M4192" s="111">
        <v>36000</v>
      </c>
      <c r="N4192" s="470" t="str">
        <f t="shared" si="65"/>
        <v>C-0000084061</v>
      </c>
      <c r="O4192" s="112">
        <f>IF(IFERROR(MATCH(N4192,DOMAIN!$AC:$AC,0),0)&gt;0,1,0)</f>
        <v>0</v>
      </c>
    </row>
    <row r="4193" spans="1:15" s="99" customFormat="1" ht="11.45" customHeight="1" x14ac:dyDescent="0.15">
      <c r="A4193" s="108">
        <v>4189</v>
      </c>
      <c r="B4193" s="109" t="s">
        <v>19660</v>
      </c>
      <c r="C4193" s="109" t="s">
        <v>29999</v>
      </c>
      <c r="D4193" s="110" t="s">
        <v>15961</v>
      </c>
      <c r="E4193" s="110" t="s">
        <v>5516</v>
      </c>
      <c r="F4193" s="110" t="s">
        <v>6429</v>
      </c>
      <c r="G4193" s="110" t="s">
        <v>2655</v>
      </c>
      <c r="H4193" s="110" t="s">
        <v>677</v>
      </c>
      <c r="I4193" s="110" t="s">
        <v>1907</v>
      </c>
      <c r="J4193" s="110" t="s">
        <v>1908</v>
      </c>
      <c r="K4193" s="305">
        <v>45287</v>
      </c>
      <c r="L4193" s="305">
        <v>47114</v>
      </c>
      <c r="M4193" s="111">
        <v>36000</v>
      </c>
      <c r="N4193" s="470" t="str">
        <f t="shared" si="65"/>
        <v>C-0000084062</v>
      </c>
      <c r="O4193" s="112">
        <f>IF(IFERROR(MATCH(N4193,DOMAIN!$AC:$AC,0),0)&gt;0,1,0)</f>
        <v>0</v>
      </c>
    </row>
    <row r="4194" spans="1:15" s="99" customFormat="1" ht="11.45" customHeight="1" x14ac:dyDescent="0.15">
      <c r="A4194" s="108">
        <v>4190</v>
      </c>
      <c r="B4194" s="109" t="s">
        <v>16385</v>
      </c>
      <c r="C4194" s="109" t="s">
        <v>29999</v>
      </c>
      <c r="D4194" s="110" t="s">
        <v>15961</v>
      </c>
      <c r="E4194" s="110" t="s">
        <v>5516</v>
      </c>
      <c r="F4194" s="110" t="s">
        <v>6429</v>
      </c>
      <c r="G4194" s="110" t="s">
        <v>2655</v>
      </c>
      <c r="H4194" s="110" t="s">
        <v>677</v>
      </c>
      <c r="I4194" s="110" t="s">
        <v>1907</v>
      </c>
      <c r="J4194" s="110" t="s">
        <v>1908</v>
      </c>
      <c r="K4194" s="305">
        <v>45287</v>
      </c>
      <c r="L4194" s="305">
        <v>47114</v>
      </c>
      <c r="M4194" s="111">
        <v>36000</v>
      </c>
      <c r="N4194" s="470" t="str">
        <f t="shared" si="65"/>
        <v>C-0000084062</v>
      </c>
      <c r="O4194" s="112">
        <f>IF(IFERROR(MATCH(N4194,DOMAIN!$AC:$AC,0),0)&gt;0,1,0)</f>
        <v>0</v>
      </c>
    </row>
    <row r="4195" spans="1:15" s="99" customFormat="1" ht="11.45" customHeight="1" x14ac:dyDescent="0.15">
      <c r="A4195" s="108">
        <v>4191</v>
      </c>
      <c r="B4195" s="109" t="s">
        <v>15960</v>
      </c>
      <c r="C4195" s="109" t="s">
        <v>29999</v>
      </c>
      <c r="D4195" s="110" t="s">
        <v>15961</v>
      </c>
      <c r="E4195" s="110" t="s">
        <v>5516</v>
      </c>
      <c r="F4195" s="110" t="s">
        <v>6429</v>
      </c>
      <c r="G4195" s="110" t="s">
        <v>2655</v>
      </c>
      <c r="H4195" s="110" t="s">
        <v>677</v>
      </c>
      <c r="I4195" s="110" t="s">
        <v>1907</v>
      </c>
      <c r="J4195" s="110" t="s">
        <v>1908</v>
      </c>
      <c r="K4195" s="305">
        <v>45287</v>
      </c>
      <c r="L4195" s="305">
        <v>47114</v>
      </c>
      <c r="M4195" s="111">
        <v>36000</v>
      </c>
      <c r="N4195" s="470" t="str">
        <f t="shared" si="65"/>
        <v>C-0000084062</v>
      </c>
      <c r="O4195" s="112">
        <f>IF(IFERROR(MATCH(N4195,DOMAIN!$AC:$AC,0),0)&gt;0,1,0)</f>
        <v>0</v>
      </c>
    </row>
    <row r="4196" spans="1:15" s="99" customFormat="1" ht="11.45" customHeight="1" x14ac:dyDescent="0.15">
      <c r="A4196" s="108">
        <v>4192</v>
      </c>
      <c r="B4196" s="109" t="s">
        <v>18775</v>
      </c>
      <c r="C4196" s="109" t="s">
        <v>29999</v>
      </c>
      <c r="D4196" s="110" t="s">
        <v>15961</v>
      </c>
      <c r="E4196" s="110" t="s">
        <v>5516</v>
      </c>
      <c r="F4196" s="110" t="s">
        <v>6429</v>
      </c>
      <c r="G4196" s="110" t="s">
        <v>2655</v>
      </c>
      <c r="H4196" s="110" t="s">
        <v>677</v>
      </c>
      <c r="I4196" s="110" t="s">
        <v>1907</v>
      </c>
      <c r="J4196" s="110" t="s">
        <v>1908</v>
      </c>
      <c r="K4196" s="305">
        <v>45287</v>
      </c>
      <c r="L4196" s="305">
        <v>47114</v>
      </c>
      <c r="M4196" s="111">
        <v>36000</v>
      </c>
      <c r="N4196" s="470" t="str">
        <f t="shared" si="65"/>
        <v>C-0000084062</v>
      </c>
      <c r="O4196" s="112">
        <f>IF(IFERROR(MATCH(N4196,DOMAIN!$AC:$AC,0),0)&gt;0,1,0)</f>
        <v>0</v>
      </c>
    </row>
    <row r="4197" spans="1:15" s="99" customFormat="1" ht="11.45" customHeight="1" x14ac:dyDescent="0.15">
      <c r="A4197" s="108">
        <v>4193</v>
      </c>
      <c r="B4197" s="109" t="s">
        <v>17451</v>
      </c>
      <c r="C4197" s="109" t="s">
        <v>29999</v>
      </c>
      <c r="D4197" s="110" t="s">
        <v>15961</v>
      </c>
      <c r="E4197" s="110" t="s">
        <v>5516</v>
      </c>
      <c r="F4197" s="110" t="s">
        <v>6429</v>
      </c>
      <c r="G4197" s="110" t="s">
        <v>2655</v>
      </c>
      <c r="H4197" s="110" t="s">
        <v>677</v>
      </c>
      <c r="I4197" s="110" t="s">
        <v>1907</v>
      </c>
      <c r="J4197" s="110" t="s">
        <v>1908</v>
      </c>
      <c r="K4197" s="305">
        <v>45287</v>
      </c>
      <c r="L4197" s="305">
        <v>47114</v>
      </c>
      <c r="M4197" s="111">
        <v>36000</v>
      </c>
      <c r="N4197" s="470" t="str">
        <f t="shared" si="65"/>
        <v>C-0000084062</v>
      </c>
      <c r="O4197" s="112">
        <f>IF(IFERROR(MATCH(N4197,DOMAIN!$AC:$AC,0),0)&gt;0,1,0)</f>
        <v>0</v>
      </c>
    </row>
    <row r="4198" spans="1:15" s="99" customFormat="1" ht="11.45" customHeight="1" x14ac:dyDescent="0.15">
      <c r="A4198" s="108">
        <v>4194</v>
      </c>
      <c r="B4198" s="109" t="s">
        <v>17845</v>
      </c>
      <c r="C4198" s="109" t="s">
        <v>30217</v>
      </c>
      <c r="D4198" s="110" t="s">
        <v>16559</v>
      </c>
      <c r="E4198" s="110" t="s">
        <v>5516</v>
      </c>
      <c r="F4198" s="110" t="s">
        <v>6429</v>
      </c>
      <c r="G4198" s="110" t="s">
        <v>2655</v>
      </c>
      <c r="H4198" s="110" t="s">
        <v>677</v>
      </c>
      <c r="I4198" s="110" t="s">
        <v>1907</v>
      </c>
      <c r="J4198" s="110" t="s">
        <v>1908</v>
      </c>
      <c r="K4198" s="305">
        <v>45291</v>
      </c>
      <c r="L4198" s="305">
        <v>47118</v>
      </c>
      <c r="M4198" s="111">
        <v>12000</v>
      </c>
      <c r="N4198" s="470" t="str">
        <f t="shared" si="65"/>
        <v>C-0000067157</v>
      </c>
      <c r="O4198" s="112">
        <f>IF(IFERROR(MATCH(N4198,DOMAIN!$AC:$AC,0),0)&gt;0,1,0)</f>
        <v>0</v>
      </c>
    </row>
    <row r="4199" spans="1:15" s="99" customFormat="1" ht="11.45" customHeight="1" x14ac:dyDescent="0.15">
      <c r="A4199" s="108">
        <v>4195</v>
      </c>
      <c r="B4199" s="109" t="s">
        <v>18923</v>
      </c>
      <c r="C4199" s="109" t="s">
        <v>30217</v>
      </c>
      <c r="D4199" s="110" t="s">
        <v>16559</v>
      </c>
      <c r="E4199" s="110" t="s">
        <v>5516</v>
      </c>
      <c r="F4199" s="110" t="s">
        <v>6429</v>
      </c>
      <c r="G4199" s="110" t="s">
        <v>2655</v>
      </c>
      <c r="H4199" s="110" t="s">
        <v>677</v>
      </c>
      <c r="I4199" s="110" t="s">
        <v>1907</v>
      </c>
      <c r="J4199" s="110" t="s">
        <v>1908</v>
      </c>
      <c r="K4199" s="305">
        <v>45291</v>
      </c>
      <c r="L4199" s="305">
        <v>47118</v>
      </c>
      <c r="M4199" s="111">
        <v>12000</v>
      </c>
      <c r="N4199" s="470" t="str">
        <f t="shared" si="65"/>
        <v>C-0000067157</v>
      </c>
      <c r="O4199" s="112">
        <f>IF(IFERROR(MATCH(N4199,DOMAIN!$AC:$AC,0),0)&gt;0,1,0)</f>
        <v>0</v>
      </c>
    </row>
    <row r="4200" spans="1:15" s="99" customFormat="1" ht="11.45" customHeight="1" x14ac:dyDescent="0.15">
      <c r="A4200" s="108">
        <v>4196</v>
      </c>
      <c r="B4200" s="109" t="s">
        <v>18389</v>
      </c>
      <c r="C4200" s="109" t="s">
        <v>30217</v>
      </c>
      <c r="D4200" s="110" t="s">
        <v>16559</v>
      </c>
      <c r="E4200" s="110" t="s">
        <v>5516</v>
      </c>
      <c r="F4200" s="110" t="s">
        <v>6429</v>
      </c>
      <c r="G4200" s="110" t="s">
        <v>2655</v>
      </c>
      <c r="H4200" s="110" t="s">
        <v>677</v>
      </c>
      <c r="I4200" s="110" t="s">
        <v>1907</v>
      </c>
      <c r="J4200" s="110" t="s">
        <v>1908</v>
      </c>
      <c r="K4200" s="305">
        <v>45291</v>
      </c>
      <c r="L4200" s="305">
        <v>47118</v>
      </c>
      <c r="M4200" s="111">
        <v>12000</v>
      </c>
      <c r="N4200" s="470" t="str">
        <f t="shared" si="65"/>
        <v>C-0000067157</v>
      </c>
      <c r="O4200" s="112">
        <f>IF(IFERROR(MATCH(N4200,DOMAIN!$AC:$AC,0),0)&gt;0,1,0)</f>
        <v>0</v>
      </c>
    </row>
    <row r="4201" spans="1:15" s="99" customFormat="1" ht="11.45" customHeight="1" x14ac:dyDescent="0.15">
      <c r="A4201" s="108">
        <v>4197</v>
      </c>
      <c r="B4201" s="109" t="s">
        <v>16910</v>
      </c>
      <c r="C4201" s="109" t="s">
        <v>30217</v>
      </c>
      <c r="D4201" s="110" t="s">
        <v>16559</v>
      </c>
      <c r="E4201" s="110" t="s">
        <v>5516</v>
      </c>
      <c r="F4201" s="110" t="s">
        <v>6429</v>
      </c>
      <c r="G4201" s="110" t="s">
        <v>2655</v>
      </c>
      <c r="H4201" s="110" t="s">
        <v>677</v>
      </c>
      <c r="I4201" s="110" t="s">
        <v>1907</v>
      </c>
      <c r="J4201" s="110" t="s">
        <v>1908</v>
      </c>
      <c r="K4201" s="305">
        <v>45291</v>
      </c>
      <c r="L4201" s="305">
        <v>47118</v>
      </c>
      <c r="M4201" s="111">
        <v>12000</v>
      </c>
      <c r="N4201" s="470" t="str">
        <f t="shared" si="65"/>
        <v>C-0000067157</v>
      </c>
      <c r="O4201" s="112">
        <f>IF(IFERROR(MATCH(N4201,DOMAIN!$AC:$AC,0),0)&gt;0,1,0)</f>
        <v>0</v>
      </c>
    </row>
    <row r="4202" spans="1:15" s="99" customFormat="1" ht="11.45" customHeight="1" x14ac:dyDescent="0.15">
      <c r="A4202" s="108">
        <v>4198</v>
      </c>
      <c r="B4202" s="109" t="s">
        <v>16558</v>
      </c>
      <c r="C4202" s="109" t="s">
        <v>30217</v>
      </c>
      <c r="D4202" s="110" t="s">
        <v>16559</v>
      </c>
      <c r="E4202" s="110" t="s">
        <v>5516</v>
      </c>
      <c r="F4202" s="110" t="s">
        <v>6429</v>
      </c>
      <c r="G4202" s="110" t="s">
        <v>2655</v>
      </c>
      <c r="H4202" s="110" t="s">
        <v>677</v>
      </c>
      <c r="I4202" s="110" t="s">
        <v>1907</v>
      </c>
      <c r="J4202" s="110" t="s">
        <v>1908</v>
      </c>
      <c r="K4202" s="305">
        <v>45291</v>
      </c>
      <c r="L4202" s="305">
        <v>47118</v>
      </c>
      <c r="M4202" s="111">
        <v>12000</v>
      </c>
      <c r="N4202" s="470" t="str">
        <f t="shared" si="65"/>
        <v>C-0000067157</v>
      </c>
      <c r="O4202" s="112">
        <f>IF(IFERROR(MATCH(N4202,DOMAIN!$AC:$AC,0),0)&gt;0,1,0)</f>
        <v>0</v>
      </c>
    </row>
    <row r="4203" spans="1:15" s="99" customFormat="1" ht="11.45" customHeight="1" x14ac:dyDescent="0.15">
      <c r="A4203" s="108">
        <v>4199</v>
      </c>
      <c r="B4203" s="109" t="s">
        <v>19534</v>
      </c>
      <c r="C4203" s="109" t="s">
        <v>31241</v>
      </c>
      <c r="D4203" s="110" t="s">
        <v>19535</v>
      </c>
      <c r="E4203" s="110" t="s">
        <v>5516</v>
      </c>
      <c r="F4203" s="110" t="s">
        <v>6429</v>
      </c>
      <c r="G4203" s="110" t="s">
        <v>2655</v>
      </c>
      <c r="H4203" s="110" t="s">
        <v>677</v>
      </c>
      <c r="I4203" s="110" t="s">
        <v>4674</v>
      </c>
      <c r="J4203" s="110" t="s">
        <v>4675</v>
      </c>
      <c r="K4203" s="305">
        <v>45491</v>
      </c>
      <c r="L4203" s="305">
        <v>46586</v>
      </c>
      <c r="M4203" s="111">
        <v>220000</v>
      </c>
      <c r="N4203" s="470" t="str">
        <f t="shared" si="65"/>
        <v>C-0000073504</v>
      </c>
      <c r="O4203" s="112">
        <f>IF(IFERROR(MATCH(N4203,DOMAIN!$AC:$AC,0),0)&gt;0,1,0)</f>
        <v>0</v>
      </c>
    </row>
    <row r="4204" spans="1:15" s="99" customFormat="1" ht="11.45" customHeight="1" x14ac:dyDescent="0.15">
      <c r="A4204" s="108">
        <v>4200</v>
      </c>
      <c r="B4204" s="109" t="s">
        <v>15660</v>
      </c>
      <c r="C4204" s="109" t="s">
        <v>29883</v>
      </c>
      <c r="D4204" s="110" t="s">
        <v>15661</v>
      </c>
      <c r="E4204" s="110" t="s">
        <v>5516</v>
      </c>
      <c r="F4204" s="110" t="s">
        <v>6429</v>
      </c>
      <c r="G4204" s="110" t="s">
        <v>2655</v>
      </c>
      <c r="H4204" s="110" t="s">
        <v>677</v>
      </c>
      <c r="I4204" s="110" t="s">
        <v>4674</v>
      </c>
      <c r="J4204" s="110" t="s">
        <v>4675</v>
      </c>
      <c r="K4204" s="305">
        <v>45517</v>
      </c>
      <c r="L4204" s="305">
        <v>46612</v>
      </c>
      <c r="M4204" s="111">
        <v>50000</v>
      </c>
      <c r="N4204" s="470" t="str">
        <f t="shared" si="65"/>
        <v>C-0000070113</v>
      </c>
      <c r="O4204" s="112">
        <f>IF(IFERROR(MATCH(N4204,DOMAIN!$AC:$AC,0),0)&gt;0,1,0)</f>
        <v>0</v>
      </c>
    </row>
    <row r="4205" spans="1:15" s="99" customFormat="1" ht="11.45" customHeight="1" x14ac:dyDescent="0.15">
      <c r="A4205" s="108">
        <v>4201</v>
      </c>
      <c r="B4205" s="109" t="s">
        <v>44426</v>
      </c>
      <c r="C4205" s="109" t="s">
        <v>43730</v>
      </c>
      <c r="D4205" s="110" t="s">
        <v>43731</v>
      </c>
      <c r="E4205" s="110" t="s">
        <v>5516</v>
      </c>
      <c r="F4205" s="110" t="s">
        <v>6429</v>
      </c>
      <c r="G4205" s="110" t="s">
        <v>2655</v>
      </c>
      <c r="H4205" s="110" t="s">
        <v>677</v>
      </c>
      <c r="I4205" s="110" t="s">
        <v>1907</v>
      </c>
      <c r="J4205" s="110" t="s">
        <v>1908</v>
      </c>
      <c r="K4205" s="305">
        <v>45607</v>
      </c>
      <c r="L4205" s="305">
        <v>46702</v>
      </c>
      <c r="M4205" s="111">
        <v>6000</v>
      </c>
      <c r="N4205" s="470" t="str">
        <f t="shared" si="65"/>
        <v>C-0000088587</v>
      </c>
      <c r="O4205" s="112">
        <f>IF(IFERROR(MATCH(N4205,DOMAIN!$AC:$AC,0),0)&gt;0,1,0)</f>
        <v>0</v>
      </c>
    </row>
    <row r="4206" spans="1:15" s="99" customFormat="1" ht="11.45" customHeight="1" x14ac:dyDescent="0.15">
      <c r="A4206" s="108">
        <v>4202</v>
      </c>
      <c r="B4206" s="109" t="s">
        <v>43729</v>
      </c>
      <c r="C4206" s="109" t="s">
        <v>43730</v>
      </c>
      <c r="D4206" s="110" t="s">
        <v>43731</v>
      </c>
      <c r="E4206" s="110" t="s">
        <v>5516</v>
      </c>
      <c r="F4206" s="110" t="s">
        <v>6429</v>
      </c>
      <c r="G4206" s="110" t="s">
        <v>2655</v>
      </c>
      <c r="H4206" s="110" t="s">
        <v>677</v>
      </c>
      <c r="I4206" s="110" t="s">
        <v>1907</v>
      </c>
      <c r="J4206" s="110" t="s">
        <v>1908</v>
      </c>
      <c r="K4206" s="305">
        <v>45607</v>
      </c>
      <c r="L4206" s="305">
        <v>46702</v>
      </c>
      <c r="M4206" s="111">
        <v>6000</v>
      </c>
      <c r="N4206" s="470" t="str">
        <f t="shared" si="65"/>
        <v>C-0000088587</v>
      </c>
      <c r="O4206" s="112">
        <f>IF(IFERROR(MATCH(N4206,DOMAIN!$AC:$AC,0),0)&gt;0,1,0)</f>
        <v>0</v>
      </c>
    </row>
    <row r="4207" spans="1:15" s="99" customFormat="1" ht="11.45" customHeight="1" x14ac:dyDescent="0.15">
      <c r="A4207" s="108">
        <v>4203</v>
      </c>
      <c r="B4207" s="109" t="s">
        <v>43997</v>
      </c>
      <c r="C4207" s="109" t="s">
        <v>43730</v>
      </c>
      <c r="D4207" s="110" t="s">
        <v>43731</v>
      </c>
      <c r="E4207" s="110" t="s">
        <v>5516</v>
      </c>
      <c r="F4207" s="110" t="s">
        <v>6429</v>
      </c>
      <c r="G4207" s="110" t="s">
        <v>2655</v>
      </c>
      <c r="H4207" s="110" t="s">
        <v>677</v>
      </c>
      <c r="I4207" s="110" t="s">
        <v>1907</v>
      </c>
      <c r="J4207" s="110" t="s">
        <v>1908</v>
      </c>
      <c r="K4207" s="305">
        <v>45607</v>
      </c>
      <c r="L4207" s="305">
        <v>46702</v>
      </c>
      <c r="M4207" s="111">
        <v>6000</v>
      </c>
      <c r="N4207" s="470" t="str">
        <f t="shared" si="65"/>
        <v>C-0000088587</v>
      </c>
      <c r="O4207" s="112">
        <f>IF(IFERROR(MATCH(N4207,DOMAIN!$AC:$AC,0),0)&gt;0,1,0)</f>
        <v>0</v>
      </c>
    </row>
    <row r="4208" spans="1:15" s="99" customFormat="1" ht="11.45" customHeight="1" x14ac:dyDescent="0.15">
      <c r="A4208" s="108">
        <v>4204</v>
      </c>
      <c r="B4208" s="109" t="s">
        <v>44300</v>
      </c>
      <c r="C4208" s="109" t="s">
        <v>43730</v>
      </c>
      <c r="D4208" s="110" t="s">
        <v>43731</v>
      </c>
      <c r="E4208" s="110" t="s">
        <v>5516</v>
      </c>
      <c r="F4208" s="110" t="s">
        <v>6429</v>
      </c>
      <c r="G4208" s="110" t="s">
        <v>2655</v>
      </c>
      <c r="H4208" s="110" t="s">
        <v>677</v>
      </c>
      <c r="I4208" s="110" t="s">
        <v>1907</v>
      </c>
      <c r="J4208" s="110" t="s">
        <v>1908</v>
      </c>
      <c r="K4208" s="305">
        <v>45607</v>
      </c>
      <c r="L4208" s="305">
        <v>46702</v>
      </c>
      <c r="M4208" s="111">
        <v>6000</v>
      </c>
      <c r="N4208" s="470" t="str">
        <f t="shared" si="65"/>
        <v>C-0000088587</v>
      </c>
      <c r="O4208" s="112">
        <f>IF(IFERROR(MATCH(N4208,DOMAIN!$AC:$AC,0),0)&gt;0,1,0)</f>
        <v>0</v>
      </c>
    </row>
    <row r="4209" spans="1:15" s="99" customFormat="1" ht="11.45" customHeight="1" x14ac:dyDescent="0.15">
      <c r="A4209" s="108">
        <v>4205</v>
      </c>
      <c r="B4209" s="109" t="s">
        <v>44032</v>
      </c>
      <c r="C4209" s="109" t="s">
        <v>43730</v>
      </c>
      <c r="D4209" s="110" t="s">
        <v>43731</v>
      </c>
      <c r="E4209" s="110" t="s">
        <v>5516</v>
      </c>
      <c r="F4209" s="110" t="s">
        <v>6429</v>
      </c>
      <c r="G4209" s="110" t="s">
        <v>2655</v>
      </c>
      <c r="H4209" s="110" t="s">
        <v>677</v>
      </c>
      <c r="I4209" s="110" t="s">
        <v>1907</v>
      </c>
      <c r="J4209" s="110" t="s">
        <v>1908</v>
      </c>
      <c r="K4209" s="305">
        <v>45607</v>
      </c>
      <c r="L4209" s="305">
        <v>46702</v>
      </c>
      <c r="M4209" s="111">
        <v>6000</v>
      </c>
      <c r="N4209" s="470" t="str">
        <f t="shared" si="65"/>
        <v>C-0000088587</v>
      </c>
      <c r="O4209" s="112">
        <f>IF(IFERROR(MATCH(N4209,DOMAIN!$AC:$AC,0),0)&gt;0,1,0)</f>
        <v>0</v>
      </c>
    </row>
    <row r="4210" spans="1:15" s="99" customFormat="1" ht="11.45" customHeight="1" x14ac:dyDescent="0.15">
      <c r="A4210" s="108">
        <v>4206</v>
      </c>
      <c r="B4210" s="109" t="s">
        <v>44002</v>
      </c>
      <c r="C4210" s="109" t="s">
        <v>33426</v>
      </c>
      <c r="D4210" s="110" t="s">
        <v>5770</v>
      </c>
      <c r="E4210" s="110" t="s">
        <v>5516</v>
      </c>
      <c r="F4210" s="110" t="s">
        <v>6429</v>
      </c>
      <c r="G4210" s="110" t="s">
        <v>2655</v>
      </c>
      <c r="H4210" s="110" t="s">
        <v>677</v>
      </c>
      <c r="I4210" s="110" t="s">
        <v>4674</v>
      </c>
      <c r="J4210" s="110" t="s">
        <v>4675</v>
      </c>
      <c r="K4210" s="305">
        <v>45621</v>
      </c>
      <c r="L4210" s="305">
        <v>46716</v>
      </c>
      <c r="M4210" s="111">
        <v>7000</v>
      </c>
      <c r="N4210" s="470" t="str">
        <f t="shared" si="65"/>
        <v>C-0000083600</v>
      </c>
      <c r="O4210" s="112">
        <f>IF(IFERROR(MATCH(N4210,DOMAIN!$AC:$AC,0),0)&gt;0,1,0)</f>
        <v>0</v>
      </c>
    </row>
    <row r="4211" spans="1:15" s="99" customFormat="1" ht="11.45" customHeight="1" x14ac:dyDescent="0.15">
      <c r="A4211" s="108">
        <v>4207</v>
      </c>
      <c r="B4211" s="109" t="s">
        <v>44511</v>
      </c>
      <c r="C4211" s="109" t="s">
        <v>33426</v>
      </c>
      <c r="D4211" s="110" t="s">
        <v>5770</v>
      </c>
      <c r="E4211" s="110" t="s">
        <v>5516</v>
      </c>
      <c r="F4211" s="110" t="s">
        <v>6429</v>
      </c>
      <c r="G4211" s="110" t="s">
        <v>2655</v>
      </c>
      <c r="H4211" s="110" t="s">
        <v>677</v>
      </c>
      <c r="I4211" s="110" t="s">
        <v>4674</v>
      </c>
      <c r="J4211" s="110" t="s">
        <v>4675</v>
      </c>
      <c r="K4211" s="305">
        <v>45621</v>
      </c>
      <c r="L4211" s="305">
        <v>46716</v>
      </c>
      <c r="M4211" s="111">
        <v>7000</v>
      </c>
      <c r="N4211" s="470" t="str">
        <f t="shared" si="65"/>
        <v>C-0000083600</v>
      </c>
      <c r="O4211" s="112">
        <f>IF(IFERROR(MATCH(N4211,DOMAIN!$AC:$AC,0),0)&gt;0,1,0)</f>
        <v>0</v>
      </c>
    </row>
    <row r="4212" spans="1:15" s="99" customFormat="1" ht="11.45" customHeight="1" x14ac:dyDescent="0.15">
      <c r="A4212" s="108">
        <v>4208</v>
      </c>
      <c r="B4212" s="109" t="s">
        <v>43554</v>
      </c>
      <c r="C4212" s="109" t="s">
        <v>33426</v>
      </c>
      <c r="D4212" s="110" t="s">
        <v>5770</v>
      </c>
      <c r="E4212" s="110" t="s">
        <v>5516</v>
      </c>
      <c r="F4212" s="110" t="s">
        <v>6429</v>
      </c>
      <c r="G4212" s="110" t="s">
        <v>2655</v>
      </c>
      <c r="H4212" s="110" t="s">
        <v>677</v>
      </c>
      <c r="I4212" s="110" t="s">
        <v>4674</v>
      </c>
      <c r="J4212" s="110" t="s">
        <v>4675</v>
      </c>
      <c r="K4212" s="305">
        <v>45621</v>
      </c>
      <c r="L4212" s="305">
        <v>46716</v>
      </c>
      <c r="M4212" s="111">
        <v>7000</v>
      </c>
      <c r="N4212" s="470" t="str">
        <f t="shared" si="65"/>
        <v>C-0000083600</v>
      </c>
      <c r="O4212" s="112">
        <f>IF(IFERROR(MATCH(N4212,DOMAIN!$AC:$AC,0),0)&gt;0,1,0)</f>
        <v>0</v>
      </c>
    </row>
    <row r="4213" spans="1:15" s="99" customFormat="1" ht="11.45" customHeight="1" x14ac:dyDescent="0.15">
      <c r="A4213" s="108">
        <v>4209</v>
      </c>
      <c r="B4213" s="109" t="s">
        <v>43776</v>
      </c>
      <c r="C4213" s="109" t="s">
        <v>33426</v>
      </c>
      <c r="D4213" s="110" t="s">
        <v>5770</v>
      </c>
      <c r="E4213" s="110" t="s">
        <v>5516</v>
      </c>
      <c r="F4213" s="110" t="s">
        <v>6429</v>
      </c>
      <c r="G4213" s="110" t="s">
        <v>2655</v>
      </c>
      <c r="H4213" s="110" t="s">
        <v>677</v>
      </c>
      <c r="I4213" s="110" t="s">
        <v>4674</v>
      </c>
      <c r="J4213" s="110" t="s">
        <v>4675</v>
      </c>
      <c r="K4213" s="305">
        <v>45621</v>
      </c>
      <c r="L4213" s="305">
        <v>46716</v>
      </c>
      <c r="M4213" s="111">
        <v>7000</v>
      </c>
      <c r="N4213" s="470" t="str">
        <f t="shared" si="65"/>
        <v>C-0000083600</v>
      </c>
      <c r="O4213" s="112">
        <f>IF(IFERROR(MATCH(N4213,DOMAIN!$AC:$AC,0),0)&gt;0,1,0)</f>
        <v>0</v>
      </c>
    </row>
    <row r="4214" spans="1:15" s="99" customFormat="1" ht="11.45" customHeight="1" x14ac:dyDescent="0.15">
      <c r="A4214" s="108">
        <v>4210</v>
      </c>
      <c r="B4214" s="109" t="s">
        <v>43509</v>
      </c>
      <c r="C4214" s="109" t="s">
        <v>33426</v>
      </c>
      <c r="D4214" s="110" t="s">
        <v>5770</v>
      </c>
      <c r="E4214" s="110" t="s">
        <v>5516</v>
      </c>
      <c r="F4214" s="110" t="s">
        <v>6429</v>
      </c>
      <c r="G4214" s="110" t="s">
        <v>2655</v>
      </c>
      <c r="H4214" s="110" t="s">
        <v>677</v>
      </c>
      <c r="I4214" s="110" t="s">
        <v>4674</v>
      </c>
      <c r="J4214" s="110" t="s">
        <v>4675</v>
      </c>
      <c r="K4214" s="305">
        <v>45621</v>
      </c>
      <c r="L4214" s="305">
        <v>46716</v>
      </c>
      <c r="M4214" s="111">
        <v>7000</v>
      </c>
      <c r="N4214" s="470" t="str">
        <f t="shared" si="65"/>
        <v>C-0000083600</v>
      </c>
      <c r="O4214" s="112">
        <f>IF(IFERROR(MATCH(N4214,DOMAIN!$AC:$AC,0),0)&gt;0,1,0)</f>
        <v>0</v>
      </c>
    </row>
    <row r="4215" spans="1:15" s="99" customFormat="1" ht="11.45" customHeight="1" x14ac:dyDescent="0.15">
      <c r="A4215" s="108">
        <v>4211</v>
      </c>
      <c r="B4215" s="109" t="s">
        <v>43889</v>
      </c>
      <c r="C4215" s="109" t="s">
        <v>43890</v>
      </c>
      <c r="D4215" s="110" t="s">
        <v>43891</v>
      </c>
      <c r="E4215" s="110" t="s">
        <v>5516</v>
      </c>
      <c r="F4215" s="110" t="s">
        <v>6429</v>
      </c>
      <c r="G4215" s="110" t="s">
        <v>2655</v>
      </c>
      <c r="H4215" s="110" t="s">
        <v>677</v>
      </c>
      <c r="I4215" s="110" t="s">
        <v>1907</v>
      </c>
      <c r="J4215" s="110" t="s">
        <v>1908</v>
      </c>
      <c r="K4215" s="305">
        <v>45620</v>
      </c>
      <c r="L4215" s="305">
        <v>47446</v>
      </c>
      <c r="M4215" s="111">
        <v>6000</v>
      </c>
      <c r="N4215" s="470" t="str">
        <f t="shared" si="65"/>
        <v>C-0000054777</v>
      </c>
      <c r="O4215" s="112">
        <f>IF(IFERROR(MATCH(N4215,DOMAIN!$AC:$AC,0),0)&gt;0,1,0)</f>
        <v>0</v>
      </c>
    </row>
    <row r="4216" spans="1:15" s="99" customFormat="1" ht="11.45" customHeight="1" x14ac:dyDescent="0.15">
      <c r="A4216" s="108">
        <v>4212</v>
      </c>
      <c r="B4216" s="109" t="s">
        <v>44212</v>
      </c>
      <c r="C4216" s="109" t="s">
        <v>43890</v>
      </c>
      <c r="D4216" s="110" t="s">
        <v>43891</v>
      </c>
      <c r="E4216" s="110" t="s">
        <v>5516</v>
      </c>
      <c r="F4216" s="110" t="s">
        <v>6429</v>
      </c>
      <c r="G4216" s="110" t="s">
        <v>2655</v>
      </c>
      <c r="H4216" s="110" t="s">
        <v>677</v>
      </c>
      <c r="I4216" s="110" t="s">
        <v>1907</v>
      </c>
      <c r="J4216" s="110" t="s">
        <v>1908</v>
      </c>
      <c r="K4216" s="305">
        <v>45620</v>
      </c>
      <c r="L4216" s="305">
        <v>47446</v>
      </c>
      <c r="M4216" s="111">
        <v>6000</v>
      </c>
      <c r="N4216" s="470" t="str">
        <f t="shared" si="65"/>
        <v>C-0000054777</v>
      </c>
      <c r="O4216" s="112">
        <f>IF(IFERROR(MATCH(N4216,DOMAIN!$AC:$AC,0),0)&gt;0,1,0)</f>
        <v>0</v>
      </c>
    </row>
    <row r="4217" spans="1:15" s="99" customFormat="1" ht="11.45" customHeight="1" x14ac:dyDescent="0.15">
      <c r="A4217" s="108">
        <v>4213</v>
      </c>
      <c r="B4217" s="109" t="s">
        <v>46241</v>
      </c>
      <c r="C4217" s="109" t="s">
        <v>33426</v>
      </c>
      <c r="D4217" s="110" t="s">
        <v>5770</v>
      </c>
      <c r="E4217" s="110" t="s">
        <v>5516</v>
      </c>
      <c r="F4217" s="110" t="s">
        <v>6429</v>
      </c>
      <c r="G4217" s="110" t="s">
        <v>2655</v>
      </c>
      <c r="H4217" s="110" t="s">
        <v>677</v>
      </c>
      <c r="I4217" s="110" t="s">
        <v>4674</v>
      </c>
      <c r="J4217" s="110" t="s">
        <v>4675</v>
      </c>
      <c r="K4217" s="305">
        <v>45628</v>
      </c>
      <c r="L4217" s="305">
        <v>46723</v>
      </c>
      <c r="M4217" s="111">
        <v>4000</v>
      </c>
      <c r="N4217" s="470" t="str">
        <f t="shared" si="65"/>
        <v>C-0000083600</v>
      </c>
      <c r="O4217" s="112">
        <f>IF(IFERROR(MATCH(N4217,DOMAIN!$AC:$AC,0),0)&gt;0,1,0)</f>
        <v>0</v>
      </c>
    </row>
    <row r="4218" spans="1:15" s="99" customFormat="1" ht="11.45" customHeight="1" x14ac:dyDescent="0.15">
      <c r="A4218" s="108">
        <v>4214</v>
      </c>
      <c r="B4218" s="109" t="s">
        <v>45948</v>
      </c>
      <c r="C4218" s="109" t="s">
        <v>33426</v>
      </c>
      <c r="D4218" s="110" t="s">
        <v>5770</v>
      </c>
      <c r="E4218" s="110" t="s">
        <v>5516</v>
      </c>
      <c r="F4218" s="110" t="s">
        <v>6429</v>
      </c>
      <c r="G4218" s="110" t="s">
        <v>2655</v>
      </c>
      <c r="H4218" s="110" t="s">
        <v>677</v>
      </c>
      <c r="I4218" s="110" t="s">
        <v>4674</v>
      </c>
      <c r="J4218" s="110" t="s">
        <v>4675</v>
      </c>
      <c r="K4218" s="305">
        <v>45628</v>
      </c>
      <c r="L4218" s="305">
        <v>46723</v>
      </c>
      <c r="M4218" s="111">
        <v>4000</v>
      </c>
      <c r="N4218" s="470" t="str">
        <f t="shared" si="65"/>
        <v>C-0000083600</v>
      </c>
      <c r="O4218" s="112">
        <f>IF(IFERROR(MATCH(N4218,DOMAIN!$AC:$AC,0),0)&gt;0,1,0)</f>
        <v>0</v>
      </c>
    </row>
    <row r="4219" spans="1:15" s="99" customFormat="1" ht="11.45" customHeight="1" x14ac:dyDescent="0.15">
      <c r="A4219" s="108">
        <v>4215</v>
      </c>
      <c r="B4219" s="109" t="s">
        <v>46338</v>
      </c>
      <c r="C4219" s="109" t="s">
        <v>33426</v>
      </c>
      <c r="D4219" s="110" t="s">
        <v>5770</v>
      </c>
      <c r="E4219" s="110" t="s">
        <v>5516</v>
      </c>
      <c r="F4219" s="110" t="s">
        <v>6429</v>
      </c>
      <c r="G4219" s="110" t="s">
        <v>2655</v>
      </c>
      <c r="H4219" s="110" t="s">
        <v>677</v>
      </c>
      <c r="I4219" s="110" t="s">
        <v>4674</v>
      </c>
      <c r="J4219" s="110" t="s">
        <v>4675</v>
      </c>
      <c r="K4219" s="305">
        <v>45628</v>
      </c>
      <c r="L4219" s="305">
        <v>46723</v>
      </c>
      <c r="M4219" s="111">
        <v>4000</v>
      </c>
      <c r="N4219" s="470" t="str">
        <f t="shared" si="65"/>
        <v>C-0000083600</v>
      </c>
      <c r="O4219" s="112">
        <f>IF(IFERROR(MATCH(N4219,DOMAIN!$AC:$AC,0),0)&gt;0,1,0)</f>
        <v>0</v>
      </c>
    </row>
    <row r="4220" spans="1:15" s="99" customFormat="1" ht="11.45" customHeight="1" x14ac:dyDescent="0.15">
      <c r="A4220" s="108">
        <v>4216</v>
      </c>
      <c r="B4220" s="109" t="s">
        <v>46083</v>
      </c>
      <c r="C4220" s="109" t="s">
        <v>45566</v>
      </c>
      <c r="D4220" s="110" t="s">
        <v>2594</v>
      </c>
      <c r="E4220" s="110" t="s">
        <v>5516</v>
      </c>
      <c r="F4220" s="110" t="s">
        <v>6429</v>
      </c>
      <c r="G4220" s="110" t="s">
        <v>2593</v>
      </c>
      <c r="H4220" s="110" t="s">
        <v>2594</v>
      </c>
      <c r="I4220" s="110" t="s">
        <v>1907</v>
      </c>
      <c r="J4220" s="110" t="s">
        <v>1908</v>
      </c>
      <c r="K4220" s="305">
        <v>45649</v>
      </c>
      <c r="L4220" s="305">
        <v>46744</v>
      </c>
      <c r="M4220" s="111">
        <v>6000</v>
      </c>
      <c r="N4220" s="470" t="str">
        <f t="shared" si="65"/>
        <v>C-0000081552</v>
      </c>
      <c r="O4220" s="112">
        <f>IF(IFERROR(MATCH(N4220,DOMAIN!$AC:$AC,0),0)&gt;0,1,0)</f>
        <v>0</v>
      </c>
    </row>
    <row r="4221" spans="1:15" s="99" customFormat="1" ht="11.45" customHeight="1" x14ac:dyDescent="0.15">
      <c r="A4221" s="108">
        <v>4217</v>
      </c>
      <c r="B4221" s="109" t="s">
        <v>46157</v>
      </c>
      <c r="C4221" s="109" t="s">
        <v>45566</v>
      </c>
      <c r="D4221" s="110" t="s">
        <v>2594</v>
      </c>
      <c r="E4221" s="110" t="s">
        <v>5516</v>
      </c>
      <c r="F4221" s="110" t="s">
        <v>6429</v>
      </c>
      <c r="G4221" s="110" t="s">
        <v>2593</v>
      </c>
      <c r="H4221" s="110" t="s">
        <v>2594</v>
      </c>
      <c r="I4221" s="110" t="s">
        <v>1907</v>
      </c>
      <c r="J4221" s="110" t="s">
        <v>1908</v>
      </c>
      <c r="K4221" s="305">
        <v>45649</v>
      </c>
      <c r="L4221" s="305">
        <v>46744</v>
      </c>
      <c r="M4221" s="111">
        <v>6000</v>
      </c>
      <c r="N4221" s="470" t="str">
        <f t="shared" si="65"/>
        <v>C-0000081552</v>
      </c>
      <c r="O4221" s="112">
        <f>IF(IFERROR(MATCH(N4221,DOMAIN!$AC:$AC,0),0)&gt;0,1,0)</f>
        <v>0</v>
      </c>
    </row>
    <row r="4222" spans="1:15" s="99" customFormat="1" ht="11.45" customHeight="1" x14ac:dyDescent="0.15">
      <c r="A4222" s="108">
        <v>4218</v>
      </c>
      <c r="B4222" s="109" t="s">
        <v>45885</v>
      </c>
      <c r="C4222" s="109" t="s">
        <v>45566</v>
      </c>
      <c r="D4222" s="110" t="s">
        <v>2594</v>
      </c>
      <c r="E4222" s="110" t="s">
        <v>5516</v>
      </c>
      <c r="F4222" s="110" t="s">
        <v>6429</v>
      </c>
      <c r="G4222" s="110" t="s">
        <v>2593</v>
      </c>
      <c r="H4222" s="110" t="s">
        <v>2594</v>
      </c>
      <c r="I4222" s="110" t="s">
        <v>1907</v>
      </c>
      <c r="J4222" s="110" t="s">
        <v>1908</v>
      </c>
      <c r="K4222" s="305">
        <v>45649</v>
      </c>
      <c r="L4222" s="305">
        <v>46744</v>
      </c>
      <c r="M4222" s="111">
        <v>6000</v>
      </c>
      <c r="N4222" s="470" t="str">
        <f t="shared" si="65"/>
        <v>C-0000081552</v>
      </c>
      <c r="O4222" s="112">
        <f>IF(IFERROR(MATCH(N4222,DOMAIN!$AC:$AC,0),0)&gt;0,1,0)</f>
        <v>0</v>
      </c>
    </row>
    <row r="4223" spans="1:15" s="99" customFormat="1" ht="11.45" customHeight="1" x14ac:dyDescent="0.15">
      <c r="A4223" s="108">
        <v>4219</v>
      </c>
      <c r="B4223" s="109" t="s">
        <v>46345</v>
      </c>
      <c r="C4223" s="109" t="s">
        <v>29278</v>
      </c>
      <c r="D4223" s="110" t="s">
        <v>14216</v>
      </c>
      <c r="E4223" s="110" t="s">
        <v>5516</v>
      </c>
      <c r="F4223" s="110" t="s">
        <v>6429</v>
      </c>
      <c r="G4223" s="110" t="s">
        <v>2655</v>
      </c>
      <c r="H4223" s="110" t="s">
        <v>677</v>
      </c>
      <c r="I4223" s="110" t="s">
        <v>4674</v>
      </c>
      <c r="J4223" s="110" t="s">
        <v>4675</v>
      </c>
      <c r="K4223" s="305">
        <v>45650</v>
      </c>
      <c r="L4223" s="305">
        <v>46745</v>
      </c>
      <c r="M4223" s="111">
        <v>5000</v>
      </c>
      <c r="N4223" s="470" t="str">
        <f t="shared" si="65"/>
        <v>C-0000069382</v>
      </c>
      <c r="O4223" s="112">
        <f>IF(IFERROR(MATCH(N4223,DOMAIN!$AC:$AC,0),0)&gt;0,1,0)</f>
        <v>0</v>
      </c>
    </row>
    <row r="4224" spans="1:15" s="99" customFormat="1" ht="11.45" customHeight="1" x14ac:dyDescent="0.15">
      <c r="A4224" s="108">
        <v>4220</v>
      </c>
      <c r="B4224" s="109" t="s">
        <v>46243</v>
      </c>
      <c r="C4224" s="109" t="s">
        <v>29278</v>
      </c>
      <c r="D4224" s="110" t="s">
        <v>14216</v>
      </c>
      <c r="E4224" s="110" t="s">
        <v>5516</v>
      </c>
      <c r="F4224" s="110" t="s">
        <v>6429</v>
      </c>
      <c r="G4224" s="110" t="s">
        <v>2655</v>
      </c>
      <c r="H4224" s="110" t="s">
        <v>677</v>
      </c>
      <c r="I4224" s="110" t="s">
        <v>4674</v>
      </c>
      <c r="J4224" s="110" t="s">
        <v>4675</v>
      </c>
      <c r="K4224" s="305">
        <v>45650</v>
      </c>
      <c r="L4224" s="305">
        <v>46745</v>
      </c>
      <c r="M4224" s="111">
        <v>4000</v>
      </c>
      <c r="N4224" s="470" t="str">
        <f t="shared" si="65"/>
        <v>C-0000069382</v>
      </c>
      <c r="O4224" s="112">
        <f>IF(IFERROR(MATCH(N4224,DOMAIN!$AC:$AC,0),0)&gt;0,1,0)</f>
        <v>0</v>
      </c>
    </row>
    <row r="4225" spans="1:15" s="99" customFormat="1" ht="11.45" customHeight="1" x14ac:dyDescent="0.15">
      <c r="A4225" s="108">
        <v>4221</v>
      </c>
      <c r="B4225" s="109" t="s">
        <v>45850</v>
      </c>
      <c r="C4225" s="109" t="s">
        <v>29278</v>
      </c>
      <c r="D4225" s="110" t="s">
        <v>14216</v>
      </c>
      <c r="E4225" s="110" t="s">
        <v>5516</v>
      </c>
      <c r="F4225" s="110" t="s">
        <v>6429</v>
      </c>
      <c r="G4225" s="110" t="s">
        <v>2655</v>
      </c>
      <c r="H4225" s="110" t="s">
        <v>677</v>
      </c>
      <c r="I4225" s="110" t="s">
        <v>4674</v>
      </c>
      <c r="J4225" s="110" t="s">
        <v>4675</v>
      </c>
      <c r="K4225" s="305">
        <v>45650</v>
      </c>
      <c r="L4225" s="305">
        <v>46745</v>
      </c>
      <c r="M4225" s="111">
        <v>3000</v>
      </c>
      <c r="N4225" s="470" t="str">
        <f t="shared" si="65"/>
        <v>C-0000069382</v>
      </c>
      <c r="O4225" s="112">
        <f>IF(IFERROR(MATCH(N4225,DOMAIN!$AC:$AC,0),0)&gt;0,1,0)</f>
        <v>0</v>
      </c>
    </row>
    <row r="4226" spans="1:15" s="99" customFormat="1" ht="11.45" customHeight="1" x14ac:dyDescent="0.15">
      <c r="A4226" s="108">
        <v>4222</v>
      </c>
      <c r="B4226" s="109" t="s">
        <v>45807</v>
      </c>
      <c r="C4226" s="109" t="s">
        <v>45547</v>
      </c>
      <c r="D4226" s="110" t="s">
        <v>2075</v>
      </c>
      <c r="E4226" s="110" t="s">
        <v>5516</v>
      </c>
      <c r="F4226" s="110" t="s">
        <v>6429</v>
      </c>
      <c r="G4226" s="110" t="s">
        <v>2074</v>
      </c>
      <c r="H4226" s="110" t="s">
        <v>2075</v>
      </c>
      <c r="I4226" s="110" t="s">
        <v>50493</v>
      </c>
      <c r="J4226" s="110" t="s">
        <v>50328</v>
      </c>
      <c r="K4226" s="305">
        <v>45649</v>
      </c>
      <c r="L4226" s="305">
        <v>46744</v>
      </c>
      <c r="M4226" s="111">
        <v>1000</v>
      </c>
      <c r="N4226" s="470" t="str">
        <f t="shared" si="65"/>
        <v>C-0000089360</v>
      </c>
      <c r="O4226" s="112">
        <f>IF(IFERROR(MATCH(N4226,DOMAIN!$AC:$AC,0),0)&gt;0,1,0)</f>
        <v>0</v>
      </c>
    </row>
    <row r="4227" spans="1:15" s="99" customFormat="1" ht="11.45" customHeight="1" x14ac:dyDescent="0.15">
      <c r="A4227" s="108">
        <v>4223</v>
      </c>
      <c r="B4227" s="109" t="s">
        <v>45991</v>
      </c>
      <c r="C4227" s="109" t="s">
        <v>45547</v>
      </c>
      <c r="D4227" s="110" t="s">
        <v>2075</v>
      </c>
      <c r="E4227" s="110" t="s">
        <v>5516</v>
      </c>
      <c r="F4227" s="110" t="s">
        <v>6429</v>
      </c>
      <c r="G4227" s="110" t="s">
        <v>2074</v>
      </c>
      <c r="H4227" s="110" t="s">
        <v>2075</v>
      </c>
      <c r="I4227" s="110" t="s">
        <v>50493</v>
      </c>
      <c r="J4227" s="110" t="s">
        <v>50328</v>
      </c>
      <c r="K4227" s="305">
        <v>45649</v>
      </c>
      <c r="L4227" s="305">
        <v>46744</v>
      </c>
      <c r="M4227" s="111">
        <v>1000</v>
      </c>
      <c r="N4227" s="470" t="str">
        <f t="shared" si="65"/>
        <v>C-0000089360</v>
      </c>
      <c r="O4227" s="112">
        <f>IF(IFERROR(MATCH(N4227,DOMAIN!$AC:$AC,0),0)&gt;0,1,0)</f>
        <v>0</v>
      </c>
    </row>
    <row r="4228" spans="1:15" s="99" customFormat="1" ht="11.45" customHeight="1" x14ac:dyDescent="0.15">
      <c r="A4228" s="108">
        <v>4224</v>
      </c>
      <c r="B4228" s="109" t="s">
        <v>48054</v>
      </c>
      <c r="C4228" s="109" t="s">
        <v>45592</v>
      </c>
      <c r="D4228" s="110" t="s">
        <v>45593</v>
      </c>
      <c r="E4228" s="110" t="s">
        <v>5488</v>
      </c>
      <c r="F4228" s="110" t="s">
        <v>6429</v>
      </c>
      <c r="G4228" s="110" t="s">
        <v>4138</v>
      </c>
      <c r="H4228" s="110" t="s">
        <v>4139</v>
      </c>
      <c r="I4228" s="110" t="s">
        <v>1488</v>
      </c>
      <c r="J4228" s="110" t="s">
        <v>1489</v>
      </c>
      <c r="K4228" s="305">
        <v>45699</v>
      </c>
      <c r="L4228" s="305">
        <v>46064</v>
      </c>
      <c r="M4228" s="111">
        <v>300000</v>
      </c>
      <c r="N4228" s="470" t="str">
        <f t="shared" si="65"/>
        <v>C-0000089355</v>
      </c>
      <c r="O4228" s="112">
        <f>IF(IFERROR(MATCH(N4228,DOMAIN!$AC:$AC,0),0)&gt;0,1,0)</f>
        <v>0</v>
      </c>
    </row>
    <row r="4229" spans="1:15" s="99" customFormat="1" ht="11.45" customHeight="1" x14ac:dyDescent="0.15">
      <c r="A4229" s="108">
        <v>4225</v>
      </c>
      <c r="B4229" s="109" t="s">
        <v>33573</v>
      </c>
      <c r="C4229" s="109" t="s">
        <v>33906</v>
      </c>
      <c r="D4229" s="110" t="s">
        <v>33574</v>
      </c>
      <c r="E4229" s="110" t="s">
        <v>5529</v>
      </c>
      <c r="F4229" s="110" t="s">
        <v>6429</v>
      </c>
      <c r="G4229" s="110" t="s">
        <v>2655</v>
      </c>
      <c r="H4229" s="110" t="s">
        <v>677</v>
      </c>
      <c r="I4229" s="110" t="s">
        <v>4674</v>
      </c>
      <c r="J4229" s="110" t="s">
        <v>4675</v>
      </c>
      <c r="K4229" s="305">
        <v>45594</v>
      </c>
      <c r="L4229" s="305">
        <v>45959</v>
      </c>
      <c r="M4229" s="111">
        <v>96000</v>
      </c>
      <c r="N4229" s="470" t="str">
        <f t="shared" si="65"/>
        <v>C-0000073503</v>
      </c>
      <c r="O4229" s="112">
        <f>IF(IFERROR(MATCH(N4229,DOMAIN!$AC:$AC,0),0)&gt;0,1,0)</f>
        <v>0</v>
      </c>
    </row>
    <row r="4230" spans="1:15" s="99" customFormat="1" ht="11.45" customHeight="1" x14ac:dyDescent="0.15">
      <c r="A4230" s="108">
        <v>4226</v>
      </c>
      <c r="B4230" s="109" t="s">
        <v>12035</v>
      </c>
      <c r="C4230" s="109" t="s">
        <v>28295</v>
      </c>
      <c r="D4230" s="110" t="s">
        <v>12036</v>
      </c>
      <c r="E4230" s="110" t="s">
        <v>5516</v>
      </c>
      <c r="F4230" s="110" t="s">
        <v>6429</v>
      </c>
      <c r="G4230" s="110" t="s">
        <v>44951</v>
      </c>
      <c r="H4230" s="110" t="s">
        <v>2549</v>
      </c>
      <c r="I4230" s="110" t="s">
        <v>2548</v>
      </c>
      <c r="J4230" s="110" t="s">
        <v>2549</v>
      </c>
      <c r="K4230" s="305">
        <v>44069</v>
      </c>
      <c r="L4230" s="305">
        <v>45895</v>
      </c>
      <c r="M4230" s="111">
        <v>58000</v>
      </c>
      <c r="N4230" s="470" t="str">
        <f t="shared" ref="N4230:N4293" si="66">"C"&amp;"-"&amp;C4230</f>
        <v>C-0000038952</v>
      </c>
      <c r="O4230" s="112">
        <f>IF(IFERROR(MATCH(N4230,DOMAIN!$AC:$AC,0),0)&gt;0,1,0)</f>
        <v>0</v>
      </c>
    </row>
    <row r="4231" spans="1:15" s="99" customFormat="1" ht="11.45" customHeight="1" x14ac:dyDescent="0.15">
      <c r="A4231" s="108">
        <v>4227</v>
      </c>
      <c r="B4231" s="109" t="s">
        <v>12037</v>
      </c>
      <c r="C4231" s="109" t="s">
        <v>28295</v>
      </c>
      <c r="D4231" s="110" t="s">
        <v>12036</v>
      </c>
      <c r="E4231" s="110" t="s">
        <v>5516</v>
      </c>
      <c r="F4231" s="110" t="s">
        <v>6429</v>
      </c>
      <c r="G4231" s="110" t="s">
        <v>44951</v>
      </c>
      <c r="H4231" s="110" t="s">
        <v>2549</v>
      </c>
      <c r="I4231" s="110" t="s">
        <v>2548</v>
      </c>
      <c r="J4231" s="110" t="s">
        <v>2549</v>
      </c>
      <c r="K4231" s="305">
        <v>44069</v>
      </c>
      <c r="L4231" s="305">
        <v>45895</v>
      </c>
      <c r="M4231" s="111">
        <v>58000</v>
      </c>
      <c r="N4231" s="470" t="str">
        <f t="shared" si="66"/>
        <v>C-0000038952</v>
      </c>
      <c r="O4231" s="112">
        <f>IF(IFERROR(MATCH(N4231,DOMAIN!$AC:$AC,0),0)&gt;0,1,0)</f>
        <v>0</v>
      </c>
    </row>
    <row r="4232" spans="1:15" s="99" customFormat="1" ht="11.45" customHeight="1" x14ac:dyDescent="0.15">
      <c r="A4232" s="108">
        <v>4228</v>
      </c>
      <c r="B4232" s="109" t="s">
        <v>12038</v>
      </c>
      <c r="C4232" s="109" t="s">
        <v>28296</v>
      </c>
      <c r="D4232" s="110" t="s">
        <v>4514</v>
      </c>
      <c r="E4232" s="110" t="s">
        <v>5516</v>
      </c>
      <c r="F4232" s="110" t="s">
        <v>5848</v>
      </c>
      <c r="G4232" s="110" t="s">
        <v>44951</v>
      </c>
      <c r="H4232" s="110" t="s">
        <v>2549</v>
      </c>
      <c r="I4232" s="110" t="s">
        <v>2548</v>
      </c>
      <c r="J4232" s="110" t="s">
        <v>2549</v>
      </c>
      <c r="K4232" s="305">
        <v>42274</v>
      </c>
      <c r="L4232" s="305">
        <v>43370</v>
      </c>
      <c r="M4232" s="111">
        <v>1229.7</v>
      </c>
      <c r="N4232" s="470" t="str">
        <f t="shared" si="66"/>
        <v>C-0000035700</v>
      </c>
      <c r="O4232" s="112">
        <f>IF(IFERROR(MATCH(N4232,DOMAIN!$AC:$AC,0),0)&gt;0,1,0)</f>
        <v>0</v>
      </c>
    </row>
    <row r="4233" spans="1:15" s="99" customFormat="1" ht="11.45" customHeight="1" x14ac:dyDescent="0.15">
      <c r="A4233" s="108">
        <v>4229</v>
      </c>
      <c r="B4233" s="109" t="s">
        <v>12039</v>
      </c>
      <c r="C4233" s="109" t="s">
        <v>28297</v>
      </c>
      <c r="D4233" s="110" t="s">
        <v>12040</v>
      </c>
      <c r="E4233" s="110" t="s">
        <v>5516</v>
      </c>
      <c r="F4233" s="110" t="s">
        <v>5848</v>
      </c>
      <c r="G4233" s="110" t="s">
        <v>44971</v>
      </c>
      <c r="H4233" s="110" t="s">
        <v>4305</v>
      </c>
      <c r="I4233" s="110" t="s">
        <v>2548</v>
      </c>
      <c r="J4233" s="110" t="s">
        <v>2549</v>
      </c>
      <c r="K4233" s="305">
        <v>43129</v>
      </c>
      <c r="L4233" s="305">
        <v>44225</v>
      </c>
      <c r="M4233" s="111">
        <v>10051.77</v>
      </c>
      <c r="N4233" s="470" t="str">
        <f t="shared" si="66"/>
        <v>C-0000037992</v>
      </c>
      <c r="O4233" s="112">
        <f>IF(IFERROR(MATCH(N4233,DOMAIN!$AC:$AC,0),0)&gt;0,1,0)</f>
        <v>0</v>
      </c>
    </row>
    <row r="4234" spans="1:15" s="99" customFormat="1" ht="11.45" customHeight="1" x14ac:dyDescent="0.15">
      <c r="A4234" s="108">
        <v>4230</v>
      </c>
      <c r="B4234" s="109" t="s">
        <v>12041</v>
      </c>
      <c r="C4234" s="109" t="s">
        <v>28298</v>
      </c>
      <c r="D4234" s="110" t="s">
        <v>12042</v>
      </c>
      <c r="E4234" s="110" t="s">
        <v>5516</v>
      </c>
      <c r="F4234" s="110" t="s">
        <v>5848</v>
      </c>
      <c r="G4234" s="110" t="s">
        <v>44951</v>
      </c>
      <c r="H4234" s="110" t="s">
        <v>2549</v>
      </c>
      <c r="I4234" s="110" t="s">
        <v>2548</v>
      </c>
      <c r="J4234" s="110" t="s">
        <v>2549</v>
      </c>
      <c r="K4234" s="305">
        <v>42227</v>
      </c>
      <c r="L4234" s="305">
        <v>43323</v>
      </c>
      <c r="M4234" s="111">
        <v>6148.51</v>
      </c>
      <c r="N4234" s="470" t="str">
        <f t="shared" si="66"/>
        <v>C-0000035584</v>
      </c>
      <c r="O4234" s="112">
        <f>IF(IFERROR(MATCH(N4234,DOMAIN!$AC:$AC,0),0)&gt;0,1,0)</f>
        <v>0</v>
      </c>
    </row>
    <row r="4235" spans="1:15" s="99" customFormat="1" ht="11.45" customHeight="1" x14ac:dyDescent="0.15">
      <c r="A4235" s="108">
        <v>4231</v>
      </c>
      <c r="B4235" s="109" t="s">
        <v>12043</v>
      </c>
      <c r="C4235" s="109" t="s">
        <v>28299</v>
      </c>
      <c r="D4235" s="110" t="s">
        <v>12044</v>
      </c>
      <c r="E4235" s="110" t="s">
        <v>5516</v>
      </c>
      <c r="F4235" s="110" t="s">
        <v>5848</v>
      </c>
      <c r="G4235" s="110" t="s">
        <v>44957</v>
      </c>
      <c r="H4235" s="110" t="s">
        <v>4312</v>
      </c>
      <c r="I4235" s="110" t="s">
        <v>723</v>
      </c>
      <c r="J4235" s="110" t="s">
        <v>724</v>
      </c>
      <c r="K4235" s="305">
        <v>42673</v>
      </c>
      <c r="L4235" s="305">
        <v>43768</v>
      </c>
      <c r="M4235" s="111">
        <v>610.84</v>
      </c>
      <c r="N4235" s="470" t="str">
        <f t="shared" si="66"/>
        <v>C-0000036962</v>
      </c>
      <c r="O4235" s="112">
        <f>IF(IFERROR(MATCH(N4235,DOMAIN!$AC:$AC,0),0)&gt;0,1,0)</f>
        <v>0</v>
      </c>
    </row>
    <row r="4236" spans="1:15" s="99" customFormat="1" ht="11.45" customHeight="1" x14ac:dyDescent="0.15">
      <c r="A4236" s="108">
        <v>4232</v>
      </c>
      <c r="B4236" s="109" t="s">
        <v>12045</v>
      </c>
      <c r="C4236" s="109" t="s">
        <v>28300</v>
      </c>
      <c r="D4236" s="110" t="s">
        <v>10494</v>
      </c>
      <c r="E4236" s="110" t="s">
        <v>5516</v>
      </c>
      <c r="F4236" s="110" t="s">
        <v>6429</v>
      </c>
      <c r="G4236" s="110" t="s">
        <v>44971</v>
      </c>
      <c r="H4236" s="110" t="s">
        <v>4305</v>
      </c>
      <c r="I4236" s="110" t="s">
        <v>2548</v>
      </c>
      <c r="J4236" s="110" t="s">
        <v>2549</v>
      </c>
      <c r="K4236" s="305">
        <v>44019</v>
      </c>
      <c r="L4236" s="305">
        <v>45845</v>
      </c>
      <c r="M4236" s="111">
        <v>171000</v>
      </c>
      <c r="N4236" s="470" t="str">
        <f t="shared" si="66"/>
        <v>C-0000039548</v>
      </c>
      <c r="O4236" s="112">
        <f>IF(IFERROR(MATCH(N4236,DOMAIN!$AC:$AC,0),0)&gt;0,1,0)</f>
        <v>0</v>
      </c>
    </row>
    <row r="4237" spans="1:15" s="99" customFormat="1" ht="11.45" customHeight="1" x14ac:dyDescent="0.15">
      <c r="A4237" s="108">
        <v>4233</v>
      </c>
      <c r="B4237" s="109" t="s">
        <v>12046</v>
      </c>
      <c r="C4237" s="109" t="s">
        <v>28300</v>
      </c>
      <c r="D4237" s="110" t="s">
        <v>10494</v>
      </c>
      <c r="E4237" s="110" t="s">
        <v>5516</v>
      </c>
      <c r="F4237" s="110" t="s">
        <v>6429</v>
      </c>
      <c r="G4237" s="110" t="s">
        <v>44971</v>
      </c>
      <c r="H4237" s="110" t="s">
        <v>4305</v>
      </c>
      <c r="I4237" s="110" t="s">
        <v>2548</v>
      </c>
      <c r="J4237" s="110" t="s">
        <v>2549</v>
      </c>
      <c r="K4237" s="305">
        <v>44019</v>
      </c>
      <c r="L4237" s="305">
        <v>45845</v>
      </c>
      <c r="M4237" s="111">
        <v>168000</v>
      </c>
      <c r="N4237" s="470" t="str">
        <f t="shared" si="66"/>
        <v>C-0000039548</v>
      </c>
      <c r="O4237" s="112">
        <f>IF(IFERROR(MATCH(N4237,DOMAIN!$AC:$AC,0),0)&gt;0,1,0)</f>
        <v>0</v>
      </c>
    </row>
    <row r="4238" spans="1:15" s="99" customFormat="1" ht="11.45" customHeight="1" x14ac:dyDescent="0.15">
      <c r="A4238" s="108">
        <v>4234</v>
      </c>
      <c r="B4238" s="109" t="s">
        <v>12047</v>
      </c>
      <c r="C4238" s="109" t="s">
        <v>27653</v>
      </c>
      <c r="D4238" s="110" t="s">
        <v>2796</v>
      </c>
      <c r="E4238" s="110" t="s">
        <v>5516</v>
      </c>
      <c r="F4238" s="110" t="s">
        <v>6429</v>
      </c>
      <c r="G4238" s="110" t="s">
        <v>44971</v>
      </c>
      <c r="H4238" s="110" t="s">
        <v>4305</v>
      </c>
      <c r="I4238" s="110" t="s">
        <v>5103</v>
      </c>
      <c r="J4238" s="110" t="s">
        <v>4309</v>
      </c>
      <c r="K4238" s="305">
        <v>44046</v>
      </c>
      <c r="L4238" s="305">
        <v>45872</v>
      </c>
      <c r="M4238" s="111">
        <v>290000</v>
      </c>
      <c r="N4238" s="470" t="str">
        <f t="shared" si="66"/>
        <v>C-0000035754</v>
      </c>
      <c r="O4238" s="112">
        <f>IF(IFERROR(MATCH(N4238,DOMAIN!$AC:$AC,0),0)&gt;0,1,0)</f>
        <v>0</v>
      </c>
    </row>
    <row r="4239" spans="1:15" s="99" customFormat="1" ht="11.45" customHeight="1" x14ac:dyDescent="0.15">
      <c r="A4239" s="108">
        <v>4235</v>
      </c>
      <c r="B4239" s="109" t="s">
        <v>12048</v>
      </c>
      <c r="C4239" s="109" t="s">
        <v>28301</v>
      </c>
      <c r="D4239" s="110" t="s">
        <v>12049</v>
      </c>
      <c r="E4239" s="110" t="s">
        <v>5516</v>
      </c>
      <c r="F4239" s="110" t="s">
        <v>6429</v>
      </c>
      <c r="G4239" s="110" t="s">
        <v>44951</v>
      </c>
      <c r="H4239" s="110" t="s">
        <v>2549</v>
      </c>
      <c r="I4239" s="110" t="s">
        <v>2548</v>
      </c>
      <c r="J4239" s="110" t="s">
        <v>2549</v>
      </c>
      <c r="K4239" s="305">
        <v>44104</v>
      </c>
      <c r="L4239" s="305">
        <v>45930</v>
      </c>
      <c r="M4239" s="111">
        <v>56000</v>
      </c>
      <c r="N4239" s="470" t="str">
        <f t="shared" si="66"/>
        <v>C-0000034475</v>
      </c>
      <c r="O4239" s="112">
        <f>IF(IFERROR(MATCH(N4239,DOMAIN!$AC:$AC,0),0)&gt;0,1,0)</f>
        <v>0</v>
      </c>
    </row>
    <row r="4240" spans="1:15" s="99" customFormat="1" ht="11.45" customHeight="1" x14ac:dyDescent="0.15">
      <c r="A4240" s="108">
        <v>4236</v>
      </c>
      <c r="B4240" s="109" t="s">
        <v>12050</v>
      </c>
      <c r="C4240" s="109" t="s">
        <v>28301</v>
      </c>
      <c r="D4240" s="110" t="s">
        <v>12049</v>
      </c>
      <c r="E4240" s="110" t="s">
        <v>5516</v>
      </c>
      <c r="F4240" s="110" t="s">
        <v>6429</v>
      </c>
      <c r="G4240" s="110" t="s">
        <v>44951</v>
      </c>
      <c r="H4240" s="110" t="s">
        <v>2549</v>
      </c>
      <c r="I4240" s="110" t="s">
        <v>2548</v>
      </c>
      <c r="J4240" s="110" t="s">
        <v>2549</v>
      </c>
      <c r="K4240" s="305">
        <v>44104</v>
      </c>
      <c r="L4240" s="305">
        <v>45930</v>
      </c>
      <c r="M4240" s="111">
        <v>112000</v>
      </c>
      <c r="N4240" s="470" t="str">
        <f t="shared" si="66"/>
        <v>C-0000034475</v>
      </c>
      <c r="O4240" s="112">
        <f>IF(IFERROR(MATCH(N4240,DOMAIN!$AC:$AC,0),0)&gt;0,1,0)</f>
        <v>0</v>
      </c>
    </row>
    <row r="4241" spans="1:15" s="99" customFormat="1" ht="11.45" customHeight="1" x14ac:dyDescent="0.15">
      <c r="A4241" s="108">
        <v>4237</v>
      </c>
      <c r="B4241" s="109" t="s">
        <v>12051</v>
      </c>
      <c r="C4241" s="109" t="s">
        <v>28301</v>
      </c>
      <c r="D4241" s="110" t="s">
        <v>12049</v>
      </c>
      <c r="E4241" s="110" t="s">
        <v>5516</v>
      </c>
      <c r="F4241" s="110" t="s">
        <v>6429</v>
      </c>
      <c r="G4241" s="110" t="s">
        <v>44951</v>
      </c>
      <c r="H4241" s="110" t="s">
        <v>2549</v>
      </c>
      <c r="I4241" s="110" t="s">
        <v>2548</v>
      </c>
      <c r="J4241" s="110" t="s">
        <v>2549</v>
      </c>
      <c r="K4241" s="305">
        <v>44104</v>
      </c>
      <c r="L4241" s="305">
        <v>45930</v>
      </c>
      <c r="M4241" s="111">
        <v>110000</v>
      </c>
      <c r="N4241" s="470" t="str">
        <f t="shared" si="66"/>
        <v>C-0000034475</v>
      </c>
      <c r="O4241" s="112">
        <f>IF(IFERROR(MATCH(N4241,DOMAIN!$AC:$AC,0),0)&gt;0,1,0)</f>
        <v>0</v>
      </c>
    </row>
    <row r="4242" spans="1:15" s="99" customFormat="1" ht="11.45" customHeight="1" x14ac:dyDescent="0.15">
      <c r="A4242" s="108">
        <v>4238</v>
      </c>
      <c r="B4242" s="109" t="s">
        <v>12052</v>
      </c>
      <c r="C4242" s="109" t="s">
        <v>28302</v>
      </c>
      <c r="D4242" s="110" t="s">
        <v>1964</v>
      </c>
      <c r="E4242" s="110" t="s">
        <v>5516</v>
      </c>
      <c r="F4242" s="110" t="s">
        <v>5848</v>
      </c>
      <c r="G4242" s="110" t="s">
        <v>44957</v>
      </c>
      <c r="H4242" s="110" t="s">
        <v>4312</v>
      </c>
      <c r="I4242" s="110" t="s">
        <v>2047</v>
      </c>
      <c r="J4242" s="110" t="s">
        <v>1252</v>
      </c>
      <c r="K4242" s="305">
        <v>44067</v>
      </c>
      <c r="L4242" s="305">
        <v>44797</v>
      </c>
      <c r="M4242" s="111">
        <v>25614.15</v>
      </c>
      <c r="N4242" s="470" t="str">
        <f t="shared" si="66"/>
        <v>C-0000039674</v>
      </c>
      <c r="O4242" s="112">
        <f>IF(IFERROR(MATCH(N4242,DOMAIN!$AC:$AC,0),0)&gt;0,1,0)</f>
        <v>0</v>
      </c>
    </row>
    <row r="4243" spans="1:15" s="99" customFormat="1" ht="11.45" customHeight="1" x14ac:dyDescent="0.15">
      <c r="A4243" s="108">
        <v>4239</v>
      </c>
      <c r="B4243" s="109" t="s">
        <v>12053</v>
      </c>
      <c r="C4243" s="109" t="s">
        <v>28302</v>
      </c>
      <c r="D4243" s="110" t="s">
        <v>1964</v>
      </c>
      <c r="E4243" s="110" t="s">
        <v>5516</v>
      </c>
      <c r="F4243" s="110" t="s">
        <v>5848</v>
      </c>
      <c r="G4243" s="110" t="s">
        <v>44957</v>
      </c>
      <c r="H4243" s="110" t="s">
        <v>4312</v>
      </c>
      <c r="I4243" s="110" t="s">
        <v>2047</v>
      </c>
      <c r="J4243" s="110" t="s">
        <v>1252</v>
      </c>
      <c r="K4243" s="305">
        <v>44067</v>
      </c>
      <c r="L4243" s="305">
        <v>44797</v>
      </c>
      <c r="M4243" s="111">
        <v>25614.15</v>
      </c>
      <c r="N4243" s="470" t="str">
        <f t="shared" si="66"/>
        <v>C-0000039674</v>
      </c>
      <c r="O4243" s="112">
        <f>IF(IFERROR(MATCH(N4243,DOMAIN!$AC:$AC,0),0)&gt;0,1,0)</f>
        <v>0</v>
      </c>
    </row>
    <row r="4244" spans="1:15" s="99" customFormat="1" ht="11.45" customHeight="1" x14ac:dyDescent="0.15">
      <c r="A4244" s="108">
        <v>4240</v>
      </c>
      <c r="B4244" s="109" t="s">
        <v>12054</v>
      </c>
      <c r="C4244" s="109" t="s">
        <v>28303</v>
      </c>
      <c r="D4244" s="110" t="s">
        <v>12055</v>
      </c>
      <c r="E4244" s="110" t="s">
        <v>5516</v>
      </c>
      <c r="F4244" s="110" t="s">
        <v>6429</v>
      </c>
      <c r="G4244" s="110" t="s">
        <v>4640</v>
      </c>
      <c r="H4244" s="110" t="s">
        <v>4641</v>
      </c>
      <c r="I4244" s="110" t="s">
        <v>726</v>
      </c>
      <c r="J4244" s="110" t="s">
        <v>727</v>
      </c>
      <c r="K4244" s="305">
        <v>44033</v>
      </c>
      <c r="L4244" s="305">
        <v>45859</v>
      </c>
      <c r="M4244" s="111">
        <v>177000</v>
      </c>
      <c r="N4244" s="470" t="str">
        <f t="shared" si="66"/>
        <v>C-0000039527</v>
      </c>
      <c r="O4244" s="112">
        <f>IF(IFERROR(MATCH(N4244,DOMAIN!$AC:$AC,0),0)&gt;0,1,0)</f>
        <v>0</v>
      </c>
    </row>
    <row r="4245" spans="1:15" s="99" customFormat="1" ht="11.45" customHeight="1" x14ac:dyDescent="0.15">
      <c r="A4245" s="108">
        <v>4241</v>
      </c>
      <c r="B4245" s="109" t="s">
        <v>12056</v>
      </c>
      <c r="C4245" s="109" t="s">
        <v>28304</v>
      </c>
      <c r="D4245" s="110" t="s">
        <v>532</v>
      </c>
      <c r="E4245" s="110" t="s">
        <v>5516</v>
      </c>
      <c r="F4245" s="110" t="s">
        <v>6429</v>
      </c>
      <c r="G4245" s="110" t="s">
        <v>44971</v>
      </c>
      <c r="H4245" s="110" t="s">
        <v>4305</v>
      </c>
      <c r="I4245" s="110" t="s">
        <v>5103</v>
      </c>
      <c r="J4245" s="110" t="s">
        <v>4309</v>
      </c>
      <c r="K4245" s="305">
        <v>44070</v>
      </c>
      <c r="L4245" s="305">
        <v>45896</v>
      </c>
      <c r="M4245" s="111">
        <v>145000</v>
      </c>
      <c r="N4245" s="470" t="str">
        <f t="shared" si="66"/>
        <v>C-0000039526</v>
      </c>
      <c r="O4245" s="112">
        <f>IF(IFERROR(MATCH(N4245,DOMAIN!$AC:$AC,0),0)&gt;0,1,0)</f>
        <v>0</v>
      </c>
    </row>
    <row r="4246" spans="1:15" s="99" customFormat="1" ht="11.45" customHeight="1" x14ac:dyDescent="0.15">
      <c r="A4246" s="108">
        <v>4242</v>
      </c>
      <c r="B4246" s="109" t="s">
        <v>12057</v>
      </c>
      <c r="C4246" s="109" t="s">
        <v>28304</v>
      </c>
      <c r="D4246" s="110" t="s">
        <v>532</v>
      </c>
      <c r="E4246" s="110" t="s">
        <v>5516</v>
      </c>
      <c r="F4246" s="110" t="s">
        <v>6429</v>
      </c>
      <c r="G4246" s="110" t="s">
        <v>44971</v>
      </c>
      <c r="H4246" s="110" t="s">
        <v>4305</v>
      </c>
      <c r="I4246" s="110" t="s">
        <v>5103</v>
      </c>
      <c r="J4246" s="110" t="s">
        <v>4309</v>
      </c>
      <c r="K4246" s="305">
        <v>44070</v>
      </c>
      <c r="L4246" s="305">
        <v>45896</v>
      </c>
      <c r="M4246" s="111">
        <v>145000</v>
      </c>
      <c r="N4246" s="470" t="str">
        <f t="shared" si="66"/>
        <v>C-0000039526</v>
      </c>
      <c r="O4246" s="112">
        <f>IF(IFERROR(MATCH(N4246,DOMAIN!$AC:$AC,0),0)&gt;0,1,0)</f>
        <v>0</v>
      </c>
    </row>
    <row r="4247" spans="1:15" s="99" customFormat="1" ht="11.45" customHeight="1" x14ac:dyDescent="0.15">
      <c r="A4247" s="108">
        <v>4243</v>
      </c>
      <c r="B4247" s="109" t="s">
        <v>12058</v>
      </c>
      <c r="C4247" s="109" t="s">
        <v>28305</v>
      </c>
      <c r="D4247" s="110" t="s">
        <v>12059</v>
      </c>
      <c r="E4247" s="110" t="s">
        <v>5516</v>
      </c>
      <c r="F4247" s="110" t="s">
        <v>6429</v>
      </c>
      <c r="G4247" s="110" t="s">
        <v>44957</v>
      </c>
      <c r="H4247" s="110" t="s">
        <v>4312</v>
      </c>
      <c r="I4247" s="110" t="s">
        <v>2418</v>
      </c>
      <c r="J4247" s="110" t="s">
        <v>2419</v>
      </c>
      <c r="K4247" s="305">
        <v>44146</v>
      </c>
      <c r="L4247" s="305">
        <v>45972</v>
      </c>
      <c r="M4247" s="111">
        <v>55000</v>
      </c>
      <c r="N4247" s="470" t="str">
        <f t="shared" si="66"/>
        <v>C-0000035657</v>
      </c>
      <c r="O4247" s="112">
        <f>IF(IFERROR(MATCH(N4247,DOMAIN!$AC:$AC,0),0)&gt;0,1,0)</f>
        <v>0</v>
      </c>
    </row>
    <row r="4248" spans="1:15" s="99" customFormat="1" ht="11.45" customHeight="1" x14ac:dyDescent="0.15">
      <c r="A4248" s="108">
        <v>4244</v>
      </c>
      <c r="B4248" s="109" t="s">
        <v>12060</v>
      </c>
      <c r="C4248" s="109" t="s">
        <v>28306</v>
      </c>
      <c r="D4248" s="110" t="s">
        <v>12061</v>
      </c>
      <c r="E4248" s="110" t="s">
        <v>5516</v>
      </c>
      <c r="F4248" s="110" t="s">
        <v>5848</v>
      </c>
      <c r="G4248" s="110" t="s">
        <v>44957</v>
      </c>
      <c r="H4248" s="110" t="s">
        <v>4312</v>
      </c>
      <c r="I4248" s="110" t="s">
        <v>2418</v>
      </c>
      <c r="J4248" s="110" t="s">
        <v>2419</v>
      </c>
      <c r="K4248" s="305">
        <v>41984</v>
      </c>
      <c r="L4248" s="305">
        <v>43810</v>
      </c>
      <c r="M4248" s="111">
        <v>5756.41</v>
      </c>
      <c r="N4248" s="470" t="str">
        <f t="shared" si="66"/>
        <v>C-0000035094</v>
      </c>
      <c r="O4248" s="112">
        <f>IF(IFERROR(MATCH(N4248,DOMAIN!$AC:$AC,0),0)&gt;0,1,0)</f>
        <v>0</v>
      </c>
    </row>
    <row r="4249" spans="1:15" s="99" customFormat="1" ht="11.45" customHeight="1" x14ac:dyDescent="0.15">
      <c r="A4249" s="108">
        <v>4245</v>
      </c>
      <c r="B4249" s="109" t="s">
        <v>12062</v>
      </c>
      <c r="C4249" s="109" t="s">
        <v>28307</v>
      </c>
      <c r="D4249" s="110" t="s">
        <v>12063</v>
      </c>
      <c r="E4249" s="110" t="s">
        <v>5516</v>
      </c>
      <c r="F4249" s="110" t="s">
        <v>5848</v>
      </c>
      <c r="G4249" s="110" t="s">
        <v>44951</v>
      </c>
      <c r="H4249" s="110" t="s">
        <v>2549</v>
      </c>
      <c r="I4249" s="110" t="s">
        <v>2548</v>
      </c>
      <c r="J4249" s="110" t="s">
        <v>2549</v>
      </c>
      <c r="K4249" s="305">
        <v>42317</v>
      </c>
      <c r="L4249" s="305">
        <v>43413</v>
      </c>
      <c r="M4249" s="111">
        <v>9709.92</v>
      </c>
      <c r="N4249" s="470" t="str">
        <f t="shared" si="66"/>
        <v>C-0000035787</v>
      </c>
      <c r="O4249" s="112">
        <f>IF(IFERROR(MATCH(N4249,DOMAIN!$AC:$AC,0),0)&gt;0,1,0)</f>
        <v>0</v>
      </c>
    </row>
    <row r="4250" spans="1:15" s="99" customFormat="1" ht="11.45" customHeight="1" x14ac:dyDescent="0.15">
      <c r="A4250" s="108">
        <v>4246</v>
      </c>
      <c r="B4250" s="109" t="s">
        <v>12064</v>
      </c>
      <c r="C4250" s="109" t="s">
        <v>28308</v>
      </c>
      <c r="D4250" s="110" t="s">
        <v>12065</v>
      </c>
      <c r="E4250" s="110" t="s">
        <v>5516</v>
      </c>
      <c r="F4250" s="110" t="s">
        <v>6429</v>
      </c>
      <c r="G4250" s="110" t="s">
        <v>43251</v>
      </c>
      <c r="H4250" s="110" t="s">
        <v>4309</v>
      </c>
      <c r="I4250" s="110" t="s">
        <v>5103</v>
      </c>
      <c r="J4250" s="110" t="s">
        <v>4309</v>
      </c>
      <c r="K4250" s="305">
        <v>44061</v>
      </c>
      <c r="L4250" s="305">
        <v>45887</v>
      </c>
      <c r="M4250" s="111">
        <v>116000</v>
      </c>
      <c r="N4250" s="470" t="str">
        <f t="shared" si="66"/>
        <v>C-0000031563</v>
      </c>
      <c r="O4250" s="112">
        <f>IF(IFERROR(MATCH(N4250,DOMAIN!$AC:$AC,0),0)&gt;0,1,0)</f>
        <v>0</v>
      </c>
    </row>
    <row r="4251" spans="1:15" s="99" customFormat="1" ht="11.45" customHeight="1" x14ac:dyDescent="0.15">
      <c r="A4251" s="108">
        <v>4247</v>
      </c>
      <c r="B4251" s="109" t="s">
        <v>12067</v>
      </c>
      <c r="C4251" s="109" t="s">
        <v>28310</v>
      </c>
      <c r="D4251" s="110" t="s">
        <v>1631</v>
      </c>
      <c r="E4251" s="110" t="s">
        <v>5516</v>
      </c>
      <c r="F4251" s="110" t="s">
        <v>5848</v>
      </c>
      <c r="G4251" s="110" t="s">
        <v>2115</v>
      </c>
      <c r="H4251" s="110" t="s">
        <v>12068</v>
      </c>
      <c r="I4251" s="110" t="s">
        <v>2047</v>
      </c>
      <c r="J4251" s="110" t="s">
        <v>1252</v>
      </c>
      <c r="K4251" s="305">
        <v>44222</v>
      </c>
      <c r="L4251" s="305">
        <v>44952</v>
      </c>
      <c r="M4251" s="111">
        <v>1124.73</v>
      </c>
      <c r="N4251" s="470" t="str">
        <f t="shared" si="66"/>
        <v>C-0000051909</v>
      </c>
      <c r="O4251" s="112">
        <f>IF(IFERROR(MATCH(N4251,DOMAIN!$AC:$AC,0),0)&gt;0,1,0)</f>
        <v>0</v>
      </c>
    </row>
    <row r="4252" spans="1:15" s="99" customFormat="1" ht="11.45" customHeight="1" x14ac:dyDescent="0.15">
      <c r="A4252" s="108">
        <v>4248</v>
      </c>
      <c r="B4252" s="109" t="s">
        <v>12069</v>
      </c>
      <c r="C4252" s="109" t="s">
        <v>28310</v>
      </c>
      <c r="D4252" s="110" t="s">
        <v>1631</v>
      </c>
      <c r="E4252" s="110" t="s">
        <v>5516</v>
      </c>
      <c r="F4252" s="110" t="s">
        <v>5848</v>
      </c>
      <c r="G4252" s="110" t="s">
        <v>2115</v>
      </c>
      <c r="H4252" s="110" t="s">
        <v>12068</v>
      </c>
      <c r="I4252" s="110" t="s">
        <v>2047</v>
      </c>
      <c r="J4252" s="110" t="s">
        <v>1252</v>
      </c>
      <c r="K4252" s="305">
        <v>44222</v>
      </c>
      <c r="L4252" s="305">
        <v>44952</v>
      </c>
      <c r="M4252" s="111">
        <v>1124.73</v>
      </c>
      <c r="N4252" s="470" t="str">
        <f t="shared" si="66"/>
        <v>C-0000051909</v>
      </c>
      <c r="O4252" s="112">
        <f>IF(IFERROR(MATCH(N4252,DOMAIN!$AC:$AC,0),0)&gt;0,1,0)</f>
        <v>0</v>
      </c>
    </row>
    <row r="4253" spans="1:15" s="99" customFormat="1" ht="11.45" customHeight="1" x14ac:dyDescent="0.15">
      <c r="A4253" s="108">
        <v>4249</v>
      </c>
      <c r="B4253" s="109" t="s">
        <v>12070</v>
      </c>
      <c r="C4253" s="109" t="s">
        <v>28310</v>
      </c>
      <c r="D4253" s="110" t="s">
        <v>1631</v>
      </c>
      <c r="E4253" s="110" t="s">
        <v>5516</v>
      </c>
      <c r="F4253" s="110" t="s">
        <v>5848</v>
      </c>
      <c r="G4253" s="110" t="s">
        <v>2115</v>
      </c>
      <c r="H4253" s="110" t="s">
        <v>12068</v>
      </c>
      <c r="I4253" s="110" t="s">
        <v>2047</v>
      </c>
      <c r="J4253" s="110" t="s">
        <v>1252</v>
      </c>
      <c r="K4253" s="305">
        <v>44222</v>
      </c>
      <c r="L4253" s="305">
        <v>44952</v>
      </c>
      <c r="M4253" s="111">
        <v>1124.73</v>
      </c>
      <c r="N4253" s="470" t="str">
        <f t="shared" si="66"/>
        <v>C-0000051909</v>
      </c>
      <c r="O4253" s="112">
        <f>IF(IFERROR(MATCH(N4253,DOMAIN!$AC:$AC,0),0)&gt;0,1,0)</f>
        <v>0</v>
      </c>
    </row>
    <row r="4254" spans="1:15" s="99" customFormat="1" ht="11.45" customHeight="1" x14ac:dyDescent="0.15">
      <c r="A4254" s="108">
        <v>4250</v>
      </c>
      <c r="B4254" s="109" t="s">
        <v>12071</v>
      </c>
      <c r="C4254" s="109" t="s">
        <v>28310</v>
      </c>
      <c r="D4254" s="110" t="s">
        <v>1631</v>
      </c>
      <c r="E4254" s="110" t="s">
        <v>5516</v>
      </c>
      <c r="F4254" s="110" t="s">
        <v>5848</v>
      </c>
      <c r="G4254" s="110" t="s">
        <v>2115</v>
      </c>
      <c r="H4254" s="110" t="s">
        <v>12068</v>
      </c>
      <c r="I4254" s="110" t="s">
        <v>2047</v>
      </c>
      <c r="J4254" s="110" t="s">
        <v>1252</v>
      </c>
      <c r="K4254" s="305">
        <v>44222</v>
      </c>
      <c r="L4254" s="305">
        <v>44952</v>
      </c>
      <c r="M4254" s="111">
        <v>1124.73</v>
      </c>
      <c r="N4254" s="470" t="str">
        <f t="shared" si="66"/>
        <v>C-0000051909</v>
      </c>
      <c r="O4254" s="112">
        <f>IF(IFERROR(MATCH(N4254,DOMAIN!$AC:$AC,0),0)&gt;0,1,0)</f>
        <v>0</v>
      </c>
    </row>
    <row r="4255" spans="1:15" s="99" customFormat="1" ht="11.45" customHeight="1" x14ac:dyDescent="0.15">
      <c r="A4255" s="108">
        <v>4251</v>
      </c>
      <c r="B4255" s="109" t="s">
        <v>12072</v>
      </c>
      <c r="C4255" s="109" t="s">
        <v>28310</v>
      </c>
      <c r="D4255" s="110" t="s">
        <v>1631</v>
      </c>
      <c r="E4255" s="110" t="s">
        <v>5516</v>
      </c>
      <c r="F4255" s="110" t="s">
        <v>5848</v>
      </c>
      <c r="G4255" s="110" t="s">
        <v>2115</v>
      </c>
      <c r="H4255" s="110" t="s">
        <v>12068</v>
      </c>
      <c r="I4255" s="110" t="s">
        <v>2047</v>
      </c>
      <c r="J4255" s="110" t="s">
        <v>1252</v>
      </c>
      <c r="K4255" s="305">
        <v>44222</v>
      </c>
      <c r="L4255" s="305">
        <v>44952</v>
      </c>
      <c r="M4255" s="111">
        <v>1124.73</v>
      </c>
      <c r="N4255" s="470" t="str">
        <f t="shared" si="66"/>
        <v>C-0000051909</v>
      </c>
      <c r="O4255" s="112">
        <f>IF(IFERROR(MATCH(N4255,DOMAIN!$AC:$AC,0),0)&gt;0,1,0)</f>
        <v>0</v>
      </c>
    </row>
    <row r="4256" spans="1:15" s="99" customFormat="1" ht="11.45" customHeight="1" x14ac:dyDescent="0.15">
      <c r="A4256" s="108">
        <v>4252</v>
      </c>
      <c r="B4256" s="109" t="s">
        <v>12073</v>
      </c>
      <c r="C4256" s="109" t="s">
        <v>28311</v>
      </c>
      <c r="D4256" s="110" t="s">
        <v>12074</v>
      </c>
      <c r="E4256" s="110" t="s">
        <v>5516</v>
      </c>
      <c r="F4256" s="110" t="s">
        <v>6429</v>
      </c>
      <c r="G4256" s="110" t="s">
        <v>4661</v>
      </c>
      <c r="H4256" s="110" t="s">
        <v>4662</v>
      </c>
      <c r="I4256" s="110" t="s">
        <v>5103</v>
      </c>
      <c r="J4256" s="110" t="s">
        <v>4309</v>
      </c>
      <c r="K4256" s="305">
        <v>44250</v>
      </c>
      <c r="L4256" s="305">
        <v>46076</v>
      </c>
      <c r="M4256" s="111">
        <v>52000</v>
      </c>
      <c r="N4256" s="470" t="str">
        <f t="shared" si="66"/>
        <v>C-0000052884</v>
      </c>
      <c r="O4256" s="112">
        <f>IF(IFERROR(MATCH(N4256,DOMAIN!$AC:$AC,0),0)&gt;0,1,0)</f>
        <v>0</v>
      </c>
    </row>
    <row r="4257" spans="1:15" s="99" customFormat="1" ht="11.45" customHeight="1" x14ac:dyDescent="0.15">
      <c r="A4257" s="108">
        <v>4253</v>
      </c>
      <c r="B4257" s="109" t="s">
        <v>12075</v>
      </c>
      <c r="C4257" s="109" t="s">
        <v>28311</v>
      </c>
      <c r="D4257" s="110" t="s">
        <v>12074</v>
      </c>
      <c r="E4257" s="110" t="s">
        <v>5516</v>
      </c>
      <c r="F4257" s="110" t="s">
        <v>6429</v>
      </c>
      <c r="G4257" s="110" t="s">
        <v>4661</v>
      </c>
      <c r="H4257" s="110" t="s">
        <v>4662</v>
      </c>
      <c r="I4257" s="110" t="s">
        <v>5103</v>
      </c>
      <c r="J4257" s="110" t="s">
        <v>4309</v>
      </c>
      <c r="K4257" s="305">
        <v>44250</v>
      </c>
      <c r="L4257" s="305">
        <v>46076</v>
      </c>
      <c r="M4257" s="111">
        <v>52000</v>
      </c>
      <c r="N4257" s="470" t="str">
        <f t="shared" si="66"/>
        <v>C-0000052884</v>
      </c>
      <c r="O4257" s="112">
        <f>IF(IFERROR(MATCH(N4257,DOMAIN!$AC:$AC,0),0)&gt;0,1,0)</f>
        <v>0</v>
      </c>
    </row>
    <row r="4258" spans="1:15" s="99" customFormat="1" ht="11.45" customHeight="1" x14ac:dyDescent="0.15">
      <c r="A4258" s="108">
        <v>4254</v>
      </c>
      <c r="B4258" s="109" t="s">
        <v>12076</v>
      </c>
      <c r="C4258" s="109" t="s">
        <v>28311</v>
      </c>
      <c r="D4258" s="110" t="s">
        <v>12074</v>
      </c>
      <c r="E4258" s="110" t="s">
        <v>5516</v>
      </c>
      <c r="F4258" s="110" t="s">
        <v>6429</v>
      </c>
      <c r="G4258" s="110" t="s">
        <v>4661</v>
      </c>
      <c r="H4258" s="110" t="s">
        <v>4662</v>
      </c>
      <c r="I4258" s="110" t="s">
        <v>5103</v>
      </c>
      <c r="J4258" s="110" t="s">
        <v>4309</v>
      </c>
      <c r="K4258" s="305">
        <v>44250</v>
      </c>
      <c r="L4258" s="305">
        <v>46076</v>
      </c>
      <c r="M4258" s="111">
        <v>52000</v>
      </c>
      <c r="N4258" s="470" t="str">
        <f t="shared" si="66"/>
        <v>C-0000052884</v>
      </c>
      <c r="O4258" s="112">
        <f>IF(IFERROR(MATCH(N4258,DOMAIN!$AC:$AC,0),0)&gt;0,1,0)</f>
        <v>0</v>
      </c>
    </row>
    <row r="4259" spans="1:15" s="99" customFormat="1" ht="11.45" customHeight="1" x14ac:dyDescent="0.15">
      <c r="A4259" s="108">
        <v>4255</v>
      </c>
      <c r="B4259" s="109" t="s">
        <v>12077</v>
      </c>
      <c r="C4259" s="109" t="s">
        <v>28311</v>
      </c>
      <c r="D4259" s="110" t="s">
        <v>12074</v>
      </c>
      <c r="E4259" s="110" t="s">
        <v>5516</v>
      </c>
      <c r="F4259" s="110" t="s">
        <v>6429</v>
      </c>
      <c r="G4259" s="110" t="s">
        <v>4661</v>
      </c>
      <c r="H4259" s="110" t="s">
        <v>4662</v>
      </c>
      <c r="I4259" s="110" t="s">
        <v>5103</v>
      </c>
      <c r="J4259" s="110" t="s">
        <v>4309</v>
      </c>
      <c r="K4259" s="305">
        <v>44250</v>
      </c>
      <c r="L4259" s="305">
        <v>46076</v>
      </c>
      <c r="M4259" s="111">
        <v>52000</v>
      </c>
      <c r="N4259" s="470" t="str">
        <f t="shared" si="66"/>
        <v>C-0000052884</v>
      </c>
      <c r="O4259" s="112">
        <f>IF(IFERROR(MATCH(N4259,DOMAIN!$AC:$AC,0),0)&gt;0,1,0)</f>
        <v>0</v>
      </c>
    </row>
    <row r="4260" spans="1:15" s="99" customFormat="1" ht="11.45" customHeight="1" x14ac:dyDescent="0.15">
      <c r="A4260" s="108">
        <v>4256</v>
      </c>
      <c r="B4260" s="109" t="s">
        <v>12078</v>
      </c>
      <c r="C4260" s="109" t="s">
        <v>28311</v>
      </c>
      <c r="D4260" s="110" t="s">
        <v>12074</v>
      </c>
      <c r="E4260" s="110" t="s">
        <v>5516</v>
      </c>
      <c r="F4260" s="110" t="s">
        <v>6429</v>
      </c>
      <c r="G4260" s="110" t="s">
        <v>4661</v>
      </c>
      <c r="H4260" s="110" t="s">
        <v>4662</v>
      </c>
      <c r="I4260" s="110" t="s">
        <v>5103</v>
      </c>
      <c r="J4260" s="110" t="s">
        <v>4309</v>
      </c>
      <c r="K4260" s="305">
        <v>44250</v>
      </c>
      <c r="L4260" s="305">
        <v>46076</v>
      </c>
      <c r="M4260" s="111">
        <v>52000</v>
      </c>
      <c r="N4260" s="470" t="str">
        <f t="shared" si="66"/>
        <v>C-0000052884</v>
      </c>
      <c r="O4260" s="112">
        <f>IF(IFERROR(MATCH(N4260,DOMAIN!$AC:$AC,0),0)&gt;0,1,0)</f>
        <v>0</v>
      </c>
    </row>
    <row r="4261" spans="1:15" s="99" customFormat="1" ht="11.45" customHeight="1" x14ac:dyDescent="0.15">
      <c r="A4261" s="108">
        <v>4257</v>
      </c>
      <c r="B4261" s="109" t="s">
        <v>12079</v>
      </c>
      <c r="C4261" s="109" t="s">
        <v>28311</v>
      </c>
      <c r="D4261" s="110" t="s">
        <v>12074</v>
      </c>
      <c r="E4261" s="110" t="s">
        <v>5516</v>
      </c>
      <c r="F4261" s="110" t="s">
        <v>6429</v>
      </c>
      <c r="G4261" s="110" t="s">
        <v>4661</v>
      </c>
      <c r="H4261" s="110" t="s">
        <v>4662</v>
      </c>
      <c r="I4261" s="110" t="s">
        <v>5103</v>
      </c>
      <c r="J4261" s="110" t="s">
        <v>4309</v>
      </c>
      <c r="K4261" s="305">
        <v>44250</v>
      </c>
      <c r="L4261" s="305">
        <v>46076</v>
      </c>
      <c r="M4261" s="111">
        <v>52000</v>
      </c>
      <c r="N4261" s="470" t="str">
        <f t="shared" si="66"/>
        <v>C-0000052884</v>
      </c>
      <c r="O4261" s="112">
        <f>IF(IFERROR(MATCH(N4261,DOMAIN!$AC:$AC,0),0)&gt;0,1,0)</f>
        <v>0</v>
      </c>
    </row>
    <row r="4262" spans="1:15" s="99" customFormat="1" ht="11.45" customHeight="1" x14ac:dyDescent="0.15">
      <c r="A4262" s="108">
        <v>4258</v>
      </c>
      <c r="B4262" s="109" t="s">
        <v>12080</v>
      </c>
      <c r="C4262" s="109" t="s">
        <v>28311</v>
      </c>
      <c r="D4262" s="110" t="s">
        <v>12074</v>
      </c>
      <c r="E4262" s="110" t="s">
        <v>5516</v>
      </c>
      <c r="F4262" s="110" t="s">
        <v>6429</v>
      </c>
      <c r="G4262" s="110" t="s">
        <v>4661</v>
      </c>
      <c r="H4262" s="110" t="s">
        <v>4662</v>
      </c>
      <c r="I4262" s="110" t="s">
        <v>5103</v>
      </c>
      <c r="J4262" s="110" t="s">
        <v>4309</v>
      </c>
      <c r="K4262" s="305">
        <v>44250</v>
      </c>
      <c r="L4262" s="305">
        <v>46076</v>
      </c>
      <c r="M4262" s="111">
        <v>52000</v>
      </c>
      <c r="N4262" s="470" t="str">
        <f t="shared" si="66"/>
        <v>C-0000052884</v>
      </c>
      <c r="O4262" s="112">
        <f>IF(IFERROR(MATCH(N4262,DOMAIN!$AC:$AC,0),0)&gt;0,1,0)</f>
        <v>0</v>
      </c>
    </row>
    <row r="4263" spans="1:15" s="99" customFormat="1" ht="11.45" customHeight="1" x14ac:dyDescent="0.15">
      <c r="A4263" s="108">
        <v>4259</v>
      </c>
      <c r="B4263" s="109" t="s">
        <v>12081</v>
      </c>
      <c r="C4263" s="109" t="s">
        <v>28311</v>
      </c>
      <c r="D4263" s="110" t="s">
        <v>12074</v>
      </c>
      <c r="E4263" s="110" t="s">
        <v>5516</v>
      </c>
      <c r="F4263" s="110" t="s">
        <v>6429</v>
      </c>
      <c r="G4263" s="110" t="s">
        <v>4661</v>
      </c>
      <c r="H4263" s="110" t="s">
        <v>4662</v>
      </c>
      <c r="I4263" s="110" t="s">
        <v>5103</v>
      </c>
      <c r="J4263" s="110" t="s">
        <v>4309</v>
      </c>
      <c r="K4263" s="305">
        <v>44250</v>
      </c>
      <c r="L4263" s="305">
        <v>46076</v>
      </c>
      <c r="M4263" s="111">
        <v>52000</v>
      </c>
      <c r="N4263" s="470" t="str">
        <f t="shared" si="66"/>
        <v>C-0000052884</v>
      </c>
      <c r="O4263" s="112">
        <f>IF(IFERROR(MATCH(N4263,DOMAIN!$AC:$AC,0),0)&gt;0,1,0)</f>
        <v>0</v>
      </c>
    </row>
    <row r="4264" spans="1:15" s="99" customFormat="1" ht="11.45" customHeight="1" x14ac:dyDescent="0.15">
      <c r="A4264" s="108">
        <v>4260</v>
      </c>
      <c r="B4264" s="109" t="s">
        <v>12082</v>
      </c>
      <c r="C4264" s="109" t="s">
        <v>28311</v>
      </c>
      <c r="D4264" s="110" t="s">
        <v>12074</v>
      </c>
      <c r="E4264" s="110" t="s">
        <v>5516</v>
      </c>
      <c r="F4264" s="110" t="s">
        <v>6429</v>
      </c>
      <c r="G4264" s="110" t="s">
        <v>4661</v>
      </c>
      <c r="H4264" s="110" t="s">
        <v>4662</v>
      </c>
      <c r="I4264" s="110" t="s">
        <v>5103</v>
      </c>
      <c r="J4264" s="110" t="s">
        <v>4309</v>
      </c>
      <c r="K4264" s="305">
        <v>44250</v>
      </c>
      <c r="L4264" s="305">
        <v>46076</v>
      </c>
      <c r="M4264" s="111">
        <v>52000</v>
      </c>
      <c r="N4264" s="470" t="str">
        <f t="shared" si="66"/>
        <v>C-0000052884</v>
      </c>
      <c r="O4264" s="112">
        <f>IF(IFERROR(MATCH(N4264,DOMAIN!$AC:$AC,0),0)&gt;0,1,0)</f>
        <v>0</v>
      </c>
    </row>
    <row r="4265" spans="1:15" s="99" customFormat="1" ht="11.45" customHeight="1" x14ac:dyDescent="0.15">
      <c r="A4265" s="108">
        <v>4261</v>
      </c>
      <c r="B4265" s="109" t="s">
        <v>12083</v>
      </c>
      <c r="C4265" s="109" t="s">
        <v>28311</v>
      </c>
      <c r="D4265" s="110" t="s">
        <v>12074</v>
      </c>
      <c r="E4265" s="110" t="s">
        <v>5516</v>
      </c>
      <c r="F4265" s="110" t="s">
        <v>6429</v>
      </c>
      <c r="G4265" s="110" t="s">
        <v>4661</v>
      </c>
      <c r="H4265" s="110" t="s">
        <v>4662</v>
      </c>
      <c r="I4265" s="110" t="s">
        <v>5103</v>
      </c>
      <c r="J4265" s="110" t="s">
        <v>4309</v>
      </c>
      <c r="K4265" s="305">
        <v>44250</v>
      </c>
      <c r="L4265" s="305">
        <v>46076</v>
      </c>
      <c r="M4265" s="111">
        <v>52000</v>
      </c>
      <c r="N4265" s="470" t="str">
        <f t="shared" si="66"/>
        <v>C-0000052884</v>
      </c>
      <c r="O4265" s="112">
        <f>IF(IFERROR(MATCH(N4265,DOMAIN!$AC:$AC,0),0)&gt;0,1,0)</f>
        <v>0</v>
      </c>
    </row>
    <row r="4266" spans="1:15" s="99" customFormat="1" ht="11.45" customHeight="1" x14ac:dyDescent="0.15">
      <c r="A4266" s="108">
        <v>4262</v>
      </c>
      <c r="B4266" s="109" t="s">
        <v>12084</v>
      </c>
      <c r="C4266" s="109" t="s">
        <v>28312</v>
      </c>
      <c r="D4266" s="110" t="s">
        <v>12085</v>
      </c>
      <c r="E4266" s="110" t="s">
        <v>5516</v>
      </c>
      <c r="F4266" s="110" t="s">
        <v>6429</v>
      </c>
      <c r="G4266" s="110" t="s">
        <v>4661</v>
      </c>
      <c r="H4266" s="110" t="s">
        <v>4662</v>
      </c>
      <c r="I4266" s="110" t="s">
        <v>5103</v>
      </c>
      <c r="J4266" s="110" t="s">
        <v>4309</v>
      </c>
      <c r="K4266" s="305">
        <v>44256</v>
      </c>
      <c r="L4266" s="305">
        <v>46082</v>
      </c>
      <c r="M4266" s="111">
        <v>500000</v>
      </c>
      <c r="N4266" s="470" t="str">
        <f t="shared" si="66"/>
        <v>C-0000053392</v>
      </c>
      <c r="O4266" s="112">
        <f>IF(IFERROR(MATCH(N4266,DOMAIN!$AC:$AC,0),0)&gt;0,1,0)</f>
        <v>0</v>
      </c>
    </row>
    <row r="4267" spans="1:15" s="99" customFormat="1" ht="11.45" customHeight="1" x14ac:dyDescent="0.15">
      <c r="A4267" s="108">
        <v>4263</v>
      </c>
      <c r="B4267" s="109" t="s">
        <v>12086</v>
      </c>
      <c r="C4267" s="109" t="s">
        <v>28313</v>
      </c>
      <c r="D4267" s="110" t="s">
        <v>12087</v>
      </c>
      <c r="E4267" s="110" t="s">
        <v>5516</v>
      </c>
      <c r="F4267" s="110" t="s">
        <v>5848</v>
      </c>
      <c r="G4267" s="110" t="s">
        <v>44957</v>
      </c>
      <c r="H4267" s="110" t="s">
        <v>4312</v>
      </c>
      <c r="I4267" s="110" t="s">
        <v>2373</v>
      </c>
      <c r="J4267" s="110" t="s">
        <v>315</v>
      </c>
      <c r="K4267" s="305">
        <v>44283</v>
      </c>
      <c r="L4267" s="305">
        <v>45013</v>
      </c>
      <c r="M4267" s="111">
        <v>2188.86</v>
      </c>
      <c r="N4267" s="470" t="str">
        <f t="shared" si="66"/>
        <v>C-0000054574</v>
      </c>
      <c r="O4267" s="112">
        <f>IF(IFERROR(MATCH(N4267,DOMAIN!$AC:$AC,0),0)&gt;0,1,0)</f>
        <v>0</v>
      </c>
    </row>
    <row r="4268" spans="1:15" s="99" customFormat="1" ht="11.45" customHeight="1" x14ac:dyDescent="0.15">
      <c r="A4268" s="108">
        <v>4264</v>
      </c>
      <c r="B4268" s="109" t="s">
        <v>12088</v>
      </c>
      <c r="C4268" s="109" t="s">
        <v>28314</v>
      </c>
      <c r="D4268" s="110" t="s">
        <v>12089</v>
      </c>
      <c r="E4268" s="110" t="s">
        <v>5516</v>
      </c>
      <c r="F4268" s="110" t="s">
        <v>6429</v>
      </c>
      <c r="G4268" s="110" t="s">
        <v>4661</v>
      </c>
      <c r="H4268" s="110" t="s">
        <v>4662</v>
      </c>
      <c r="I4268" s="110" t="s">
        <v>5103</v>
      </c>
      <c r="J4268" s="110" t="s">
        <v>4309</v>
      </c>
      <c r="K4268" s="305">
        <v>44322</v>
      </c>
      <c r="L4268" s="305">
        <v>46148</v>
      </c>
      <c r="M4268" s="111">
        <v>98000</v>
      </c>
      <c r="N4268" s="470" t="str">
        <f t="shared" si="66"/>
        <v>C-0000052886</v>
      </c>
      <c r="O4268" s="112">
        <f>IF(IFERROR(MATCH(N4268,DOMAIN!$AC:$AC,0),0)&gt;0,1,0)</f>
        <v>0</v>
      </c>
    </row>
    <row r="4269" spans="1:15" s="99" customFormat="1" ht="11.45" customHeight="1" x14ac:dyDescent="0.15">
      <c r="A4269" s="108">
        <v>4265</v>
      </c>
      <c r="B4269" s="109" t="s">
        <v>12090</v>
      </c>
      <c r="C4269" s="109" t="s">
        <v>28314</v>
      </c>
      <c r="D4269" s="110" t="s">
        <v>12089</v>
      </c>
      <c r="E4269" s="110" t="s">
        <v>5516</v>
      </c>
      <c r="F4269" s="110" t="s">
        <v>6429</v>
      </c>
      <c r="G4269" s="110" t="s">
        <v>4661</v>
      </c>
      <c r="H4269" s="110" t="s">
        <v>4662</v>
      </c>
      <c r="I4269" s="110" t="s">
        <v>5103</v>
      </c>
      <c r="J4269" s="110" t="s">
        <v>4309</v>
      </c>
      <c r="K4269" s="305">
        <v>44322</v>
      </c>
      <c r="L4269" s="305">
        <v>46148</v>
      </c>
      <c r="M4269" s="111">
        <v>98000</v>
      </c>
      <c r="N4269" s="470" t="str">
        <f t="shared" si="66"/>
        <v>C-0000052886</v>
      </c>
      <c r="O4269" s="112">
        <f>IF(IFERROR(MATCH(N4269,DOMAIN!$AC:$AC,0),0)&gt;0,1,0)</f>
        <v>0</v>
      </c>
    </row>
    <row r="4270" spans="1:15" s="99" customFormat="1" ht="11.45" customHeight="1" x14ac:dyDescent="0.15">
      <c r="A4270" s="108">
        <v>4266</v>
      </c>
      <c r="B4270" s="109" t="s">
        <v>12091</v>
      </c>
      <c r="C4270" s="109" t="s">
        <v>28314</v>
      </c>
      <c r="D4270" s="110" t="s">
        <v>12089</v>
      </c>
      <c r="E4270" s="110" t="s">
        <v>5516</v>
      </c>
      <c r="F4270" s="110" t="s">
        <v>6429</v>
      </c>
      <c r="G4270" s="110" t="s">
        <v>4661</v>
      </c>
      <c r="H4270" s="110" t="s">
        <v>4662</v>
      </c>
      <c r="I4270" s="110" t="s">
        <v>5103</v>
      </c>
      <c r="J4270" s="110" t="s">
        <v>4309</v>
      </c>
      <c r="K4270" s="305">
        <v>44322</v>
      </c>
      <c r="L4270" s="305">
        <v>46148</v>
      </c>
      <c r="M4270" s="111">
        <v>98000</v>
      </c>
      <c r="N4270" s="470" t="str">
        <f t="shared" si="66"/>
        <v>C-0000052886</v>
      </c>
      <c r="O4270" s="112">
        <f>IF(IFERROR(MATCH(N4270,DOMAIN!$AC:$AC,0),0)&gt;0,1,0)</f>
        <v>0</v>
      </c>
    </row>
    <row r="4271" spans="1:15" s="99" customFormat="1" ht="11.45" customHeight="1" x14ac:dyDescent="0.15">
      <c r="A4271" s="108">
        <v>4267</v>
      </c>
      <c r="B4271" s="109" t="s">
        <v>12092</v>
      </c>
      <c r="C4271" s="109" t="s">
        <v>28314</v>
      </c>
      <c r="D4271" s="110" t="s">
        <v>12089</v>
      </c>
      <c r="E4271" s="110" t="s">
        <v>5516</v>
      </c>
      <c r="F4271" s="110" t="s">
        <v>6429</v>
      </c>
      <c r="G4271" s="110" t="s">
        <v>4661</v>
      </c>
      <c r="H4271" s="110" t="s">
        <v>4662</v>
      </c>
      <c r="I4271" s="110" t="s">
        <v>5103</v>
      </c>
      <c r="J4271" s="110" t="s">
        <v>4309</v>
      </c>
      <c r="K4271" s="305">
        <v>44322</v>
      </c>
      <c r="L4271" s="305">
        <v>46148</v>
      </c>
      <c r="M4271" s="111">
        <v>98000</v>
      </c>
      <c r="N4271" s="470" t="str">
        <f t="shared" si="66"/>
        <v>C-0000052886</v>
      </c>
      <c r="O4271" s="112">
        <f>IF(IFERROR(MATCH(N4271,DOMAIN!$AC:$AC,0),0)&gt;0,1,0)</f>
        <v>0</v>
      </c>
    </row>
    <row r="4272" spans="1:15" s="99" customFormat="1" ht="11.45" customHeight="1" x14ac:dyDescent="0.15">
      <c r="A4272" s="108">
        <v>4268</v>
      </c>
      <c r="B4272" s="109" t="s">
        <v>12093</v>
      </c>
      <c r="C4272" s="109" t="s">
        <v>28314</v>
      </c>
      <c r="D4272" s="110" t="s">
        <v>12089</v>
      </c>
      <c r="E4272" s="110" t="s">
        <v>5516</v>
      </c>
      <c r="F4272" s="110" t="s">
        <v>6429</v>
      </c>
      <c r="G4272" s="110" t="s">
        <v>4661</v>
      </c>
      <c r="H4272" s="110" t="s">
        <v>4662</v>
      </c>
      <c r="I4272" s="110" t="s">
        <v>5103</v>
      </c>
      <c r="J4272" s="110" t="s">
        <v>4309</v>
      </c>
      <c r="K4272" s="305">
        <v>44322</v>
      </c>
      <c r="L4272" s="305">
        <v>46148</v>
      </c>
      <c r="M4272" s="111">
        <v>98000</v>
      </c>
      <c r="N4272" s="470" t="str">
        <f t="shared" si="66"/>
        <v>C-0000052886</v>
      </c>
      <c r="O4272" s="112">
        <f>IF(IFERROR(MATCH(N4272,DOMAIN!$AC:$AC,0),0)&gt;0,1,0)</f>
        <v>0</v>
      </c>
    </row>
    <row r="4273" spans="1:15" s="99" customFormat="1" ht="11.45" customHeight="1" x14ac:dyDescent="0.15">
      <c r="A4273" s="108">
        <v>4269</v>
      </c>
      <c r="B4273" s="109" t="s">
        <v>12096</v>
      </c>
      <c r="C4273" s="109" t="s">
        <v>28317</v>
      </c>
      <c r="D4273" s="110" t="s">
        <v>12097</v>
      </c>
      <c r="E4273" s="110" t="s">
        <v>5516</v>
      </c>
      <c r="F4273" s="110" t="s">
        <v>6429</v>
      </c>
      <c r="G4273" s="110" t="s">
        <v>44957</v>
      </c>
      <c r="H4273" s="110" t="s">
        <v>4312</v>
      </c>
      <c r="I4273" s="110" t="s">
        <v>2047</v>
      </c>
      <c r="J4273" s="110" t="s">
        <v>1252</v>
      </c>
      <c r="K4273" s="305">
        <v>44391</v>
      </c>
      <c r="L4273" s="305">
        <v>46217</v>
      </c>
      <c r="M4273" s="111">
        <v>117500</v>
      </c>
      <c r="N4273" s="470" t="str">
        <f t="shared" si="66"/>
        <v>C-0000036533</v>
      </c>
      <c r="O4273" s="112">
        <f>IF(IFERROR(MATCH(N4273,DOMAIN!$AC:$AC,0),0)&gt;0,1,0)</f>
        <v>0</v>
      </c>
    </row>
    <row r="4274" spans="1:15" s="99" customFormat="1" ht="11.45" customHeight="1" x14ac:dyDescent="0.15">
      <c r="A4274" s="108">
        <v>4270</v>
      </c>
      <c r="B4274" s="109" t="s">
        <v>12098</v>
      </c>
      <c r="C4274" s="109" t="s">
        <v>28317</v>
      </c>
      <c r="D4274" s="110" t="s">
        <v>12097</v>
      </c>
      <c r="E4274" s="110" t="s">
        <v>5516</v>
      </c>
      <c r="F4274" s="110" t="s">
        <v>6429</v>
      </c>
      <c r="G4274" s="110" t="s">
        <v>44957</v>
      </c>
      <c r="H4274" s="110" t="s">
        <v>4312</v>
      </c>
      <c r="I4274" s="110" t="s">
        <v>2047</v>
      </c>
      <c r="J4274" s="110" t="s">
        <v>1252</v>
      </c>
      <c r="K4274" s="305">
        <v>44391</v>
      </c>
      <c r="L4274" s="305">
        <v>46217</v>
      </c>
      <c r="M4274" s="111">
        <v>117500</v>
      </c>
      <c r="N4274" s="470" t="str">
        <f t="shared" si="66"/>
        <v>C-0000036533</v>
      </c>
      <c r="O4274" s="112">
        <f>IF(IFERROR(MATCH(N4274,DOMAIN!$AC:$AC,0),0)&gt;0,1,0)</f>
        <v>0</v>
      </c>
    </row>
    <row r="4275" spans="1:15" s="99" customFormat="1" ht="11.45" customHeight="1" x14ac:dyDescent="0.15">
      <c r="A4275" s="108">
        <v>4271</v>
      </c>
      <c r="B4275" s="109" t="s">
        <v>12099</v>
      </c>
      <c r="C4275" s="109" t="s">
        <v>28318</v>
      </c>
      <c r="D4275" s="110" t="s">
        <v>12100</v>
      </c>
      <c r="E4275" s="110" t="s">
        <v>5516</v>
      </c>
      <c r="F4275" s="110" t="s">
        <v>6429</v>
      </c>
      <c r="G4275" s="110" t="s">
        <v>44951</v>
      </c>
      <c r="H4275" s="110" t="s">
        <v>2549</v>
      </c>
      <c r="I4275" s="110" t="s">
        <v>2548</v>
      </c>
      <c r="J4275" s="110" t="s">
        <v>2549</v>
      </c>
      <c r="K4275" s="305">
        <v>44448</v>
      </c>
      <c r="L4275" s="305">
        <v>46274</v>
      </c>
      <c r="M4275" s="111">
        <v>132000</v>
      </c>
      <c r="N4275" s="470" t="str">
        <f t="shared" si="66"/>
        <v>C-0000060131</v>
      </c>
      <c r="O4275" s="112">
        <f>IF(IFERROR(MATCH(N4275,DOMAIN!$AC:$AC,0),0)&gt;0,1,0)</f>
        <v>0</v>
      </c>
    </row>
    <row r="4276" spans="1:15" s="99" customFormat="1" ht="11.45" customHeight="1" x14ac:dyDescent="0.15">
      <c r="A4276" s="108">
        <v>4272</v>
      </c>
      <c r="B4276" s="109" t="s">
        <v>12105</v>
      </c>
      <c r="C4276" s="109" t="s">
        <v>5589</v>
      </c>
      <c r="D4276" s="110" t="s">
        <v>12106</v>
      </c>
      <c r="E4276" s="110" t="s">
        <v>5516</v>
      </c>
      <c r="F4276" s="110" t="s">
        <v>5848</v>
      </c>
      <c r="G4276" s="110" t="s">
        <v>44951</v>
      </c>
      <c r="H4276" s="110" t="s">
        <v>2549</v>
      </c>
      <c r="I4276" s="110" t="s">
        <v>2548</v>
      </c>
      <c r="J4276" s="110" t="s">
        <v>2549</v>
      </c>
      <c r="K4276" s="305">
        <v>44577</v>
      </c>
      <c r="L4276" s="305">
        <v>45673</v>
      </c>
      <c r="M4276" s="111">
        <v>356949.45</v>
      </c>
      <c r="N4276" s="470" t="str">
        <f t="shared" si="66"/>
        <v>C-0000030093</v>
      </c>
      <c r="O4276" s="112">
        <f>IF(IFERROR(MATCH(N4276,DOMAIN!$AC:$AC,0),0)&gt;0,1,0)</f>
        <v>0</v>
      </c>
    </row>
    <row r="4277" spans="1:15" s="99" customFormat="1" ht="11.45" customHeight="1" x14ac:dyDescent="0.15">
      <c r="A4277" s="108">
        <v>4273</v>
      </c>
      <c r="B4277" s="109" t="s">
        <v>12108</v>
      </c>
      <c r="C4277" s="109" t="s">
        <v>28324</v>
      </c>
      <c r="D4277" s="110" t="s">
        <v>12109</v>
      </c>
      <c r="E4277" s="110" t="s">
        <v>5516</v>
      </c>
      <c r="F4277" s="110" t="s">
        <v>5848</v>
      </c>
      <c r="G4277" s="110" t="s">
        <v>4640</v>
      </c>
      <c r="H4277" s="110" t="s">
        <v>4641</v>
      </c>
      <c r="I4277" s="110" t="s">
        <v>4663</v>
      </c>
      <c r="J4277" s="110" t="s">
        <v>4664</v>
      </c>
      <c r="K4277" s="305">
        <v>44599</v>
      </c>
      <c r="L4277" s="305">
        <v>45695</v>
      </c>
      <c r="M4277" s="111">
        <v>593293.6</v>
      </c>
      <c r="N4277" s="470" t="str">
        <f t="shared" si="66"/>
        <v>C-0000049171</v>
      </c>
      <c r="O4277" s="112">
        <f>IF(IFERROR(MATCH(N4277,DOMAIN!$AC:$AC,0),0)&gt;0,1,0)</f>
        <v>0</v>
      </c>
    </row>
    <row r="4278" spans="1:15" s="99" customFormat="1" ht="11.45" customHeight="1" x14ac:dyDescent="0.15">
      <c r="A4278" s="108">
        <v>4274</v>
      </c>
      <c r="B4278" s="109" t="s">
        <v>12110</v>
      </c>
      <c r="C4278" s="109" t="s">
        <v>28325</v>
      </c>
      <c r="D4278" s="110" t="s">
        <v>1415</v>
      </c>
      <c r="E4278" s="110" t="s">
        <v>5516</v>
      </c>
      <c r="F4278" s="110" t="s">
        <v>6429</v>
      </c>
      <c r="G4278" s="110" t="s">
        <v>2136</v>
      </c>
      <c r="H4278" s="110" t="s">
        <v>2137</v>
      </c>
      <c r="I4278" s="110" t="s">
        <v>2373</v>
      </c>
      <c r="J4278" s="110" t="s">
        <v>315</v>
      </c>
      <c r="K4278" s="305">
        <v>44602</v>
      </c>
      <c r="L4278" s="305">
        <v>46428</v>
      </c>
      <c r="M4278" s="111">
        <v>78000</v>
      </c>
      <c r="N4278" s="470" t="str">
        <f t="shared" si="66"/>
        <v>C-0000066196</v>
      </c>
      <c r="O4278" s="112">
        <f>IF(IFERROR(MATCH(N4278,DOMAIN!$AC:$AC,0),0)&gt;0,1,0)</f>
        <v>0</v>
      </c>
    </row>
    <row r="4279" spans="1:15" s="99" customFormat="1" ht="11.45" customHeight="1" x14ac:dyDescent="0.15">
      <c r="A4279" s="108">
        <v>4275</v>
      </c>
      <c r="B4279" s="109" t="s">
        <v>12112</v>
      </c>
      <c r="C4279" s="109" t="s">
        <v>28327</v>
      </c>
      <c r="D4279" s="110" t="s">
        <v>469</v>
      </c>
      <c r="E4279" s="110" t="s">
        <v>5516</v>
      </c>
      <c r="F4279" s="110" t="s">
        <v>6429</v>
      </c>
      <c r="G4279" s="110" t="s">
        <v>2136</v>
      </c>
      <c r="H4279" s="110" t="s">
        <v>2137</v>
      </c>
      <c r="I4279" s="110" t="s">
        <v>2373</v>
      </c>
      <c r="J4279" s="110" t="s">
        <v>315</v>
      </c>
      <c r="K4279" s="305">
        <v>44614</v>
      </c>
      <c r="L4279" s="305">
        <v>46440</v>
      </c>
      <c r="M4279" s="111">
        <v>120000</v>
      </c>
      <c r="N4279" s="470" t="str">
        <f t="shared" si="66"/>
        <v>C-0000035802</v>
      </c>
      <c r="O4279" s="112">
        <f>IF(IFERROR(MATCH(N4279,DOMAIN!$AC:$AC,0),0)&gt;0,1,0)</f>
        <v>0</v>
      </c>
    </row>
    <row r="4280" spans="1:15" s="99" customFormat="1" ht="11.45" customHeight="1" x14ac:dyDescent="0.15">
      <c r="A4280" s="108">
        <v>4276</v>
      </c>
      <c r="B4280" s="109" t="s">
        <v>12114</v>
      </c>
      <c r="C4280" s="109" t="s">
        <v>26003</v>
      </c>
      <c r="D4280" s="110" t="s">
        <v>7248</v>
      </c>
      <c r="E4280" s="110" t="s">
        <v>5516</v>
      </c>
      <c r="F4280" s="110" t="s">
        <v>6429</v>
      </c>
      <c r="G4280" s="110" t="s">
        <v>43251</v>
      </c>
      <c r="H4280" s="110" t="s">
        <v>4309</v>
      </c>
      <c r="I4280" s="110" t="s">
        <v>5103</v>
      </c>
      <c r="J4280" s="110" t="s">
        <v>4309</v>
      </c>
      <c r="K4280" s="305">
        <v>44668</v>
      </c>
      <c r="L4280" s="305">
        <v>46494</v>
      </c>
      <c r="M4280" s="111">
        <v>570000</v>
      </c>
      <c r="N4280" s="470" t="str">
        <f t="shared" si="66"/>
        <v>C-0000069043</v>
      </c>
      <c r="O4280" s="112">
        <f>IF(IFERROR(MATCH(N4280,DOMAIN!$AC:$AC,0),0)&gt;0,1,0)</f>
        <v>0</v>
      </c>
    </row>
    <row r="4281" spans="1:15" s="99" customFormat="1" ht="11.45" customHeight="1" x14ac:dyDescent="0.15">
      <c r="A4281" s="108">
        <v>4277</v>
      </c>
      <c r="B4281" s="109" t="s">
        <v>12115</v>
      </c>
      <c r="C4281" s="109" t="s">
        <v>28329</v>
      </c>
      <c r="D4281" s="110" t="s">
        <v>12116</v>
      </c>
      <c r="E4281" s="110" t="s">
        <v>5516</v>
      </c>
      <c r="F4281" s="110" t="s">
        <v>6429</v>
      </c>
      <c r="G4281" s="110" t="s">
        <v>44951</v>
      </c>
      <c r="H4281" s="110" t="s">
        <v>2549</v>
      </c>
      <c r="I4281" s="110" t="s">
        <v>2548</v>
      </c>
      <c r="J4281" s="110" t="s">
        <v>2549</v>
      </c>
      <c r="K4281" s="305">
        <v>44670</v>
      </c>
      <c r="L4281" s="305">
        <v>46496</v>
      </c>
      <c r="M4281" s="111">
        <v>270000</v>
      </c>
      <c r="N4281" s="470" t="str">
        <f t="shared" si="66"/>
        <v>C-0000034534</v>
      </c>
      <c r="O4281" s="112">
        <f>IF(IFERROR(MATCH(N4281,DOMAIN!$AC:$AC,0),0)&gt;0,1,0)</f>
        <v>0</v>
      </c>
    </row>
    <row r="4282" spans="1:15" s="99" customFormat="1" ht="11.45" customHeight="1" x14ac:dyDescent="0.15">
      <c r="A4282" s="108">
        <v>4278</v>
      </c>
      <c r="B4282" s="109" t="s">
        <v>12117</v>
      </c>
      <c r="C4282" s="109" t="s">
        <v>28322</v>
      </c>
      <c r="D4282" s="110" t="s">
        <v>12104</v>
      </c>
      <c r="E4282" s="110" t="s">
        <v>5516</v>
      </c>
      <c r="F4282" s="110" t="s">
        <v>6429</v>
      </c>
      <c r="G4282" s="110" t="s">
        <v>44951</v>
      </c>
      <c r="H4282" s="110" t="s">
        <v>2549</v>
      </c>
      <c r="I4282" s="110" t="s">
        <v>2548</v>
      </c>
      <c r="J4282" s="110" t="s">
        <v>2549</v>
      </c>
      <c r="K4282" s="305">
        <v>44748</v>
      </c>
      <c r="L4282" s="305">
        <v>45844</v>
      </c>
      <c r="M4282" s="111">
        <v>700000</v>
      </c>
      <c r="N4282" s="470" t="str">
        <f t="shared" si="66"/>
        <v>C-0000064510</v>
      </c>
      <c r="O4282" s="112">
        <f>IF(IFERROR(MATCH(N4282,DOMAIN!$AC:$AC,0),0)&gt;0,1,0)</f>
        <v>0</v>
      </c>
    </row>
    <row r="4283" spans="1:15" s="99" customFormat="1" ht="11.45" customHeight="1" x14ac:dyDescent="0.15">
      <c r="A4283" s="108">
        <v>4279</v>
      </c>
      <c r="B4283" s="109" t="s">
        <v>12118</v>
      </c>
      <c r="C4283" s="109" t="s">
        <v>28330</v>
      </c>
      <c r="D4283" s="110" t="s">
        <v>12119</v>
      </c>
      <c r="E4283" s="110" t="s">
        <v>5516</v>
      </c>
      <c r="F4283" s="110" t="s">
        <v>6429</v>
      </c>
      <c r="G4283" s="110" t="s">
        <v>44951</v>
      </c>
      <c r="H4283" s="110" t="s">
        <v>2549</v>
      </c>
      <c r="I4283" s="110" t="s">
        <v>2548</v>
      </c>
      <c r="J4283" s="110" t="s">
        <v>2549</v>
      </c>
      <c r="K4283" s="305">
        <v>44774</v>
      </c>
      <c r="L4283" s="305">
        <v>45870</v>
      </c>
      <c r="M4283" s="111">
        <v>165000</v>
      </c>
      <c r="N4283" s="470" t="str">
        <f t="shared" si="66"/>
        <v>C-0000036029</v>
      </c>
      <c r="O4283" s="112">
        <f>IF(IFERROR(MATCH(N4283,DOMAIN!$AC:$AC,0),0)&gt;0,1,0)</f>
        <v>0</v>
      </c>
    </row>
    <row r="4284" spans="1:15" s="99" customFormat="1" ht="11.45" customHeight="1" x14ac:dyDescent="0.15">
      <c r="A4284" s="108">
        <v>4280</v>
      </c>
      <c r="B4284" s="109" t="s">
        <v>12120</v>
      </c>
      <c r="C4284" s="109" t="s">
        <v>28331</v>
      </c>
      <c r="D4284" s="110" t="s">
        <v>12121</v>
      </c>
      <c r="E4284" s="110" t="s">
        <v>5516</v>
      </c>
      <c r="F4284" s="110" t="s">
        <v>6429</v>
      </c>
      <c r="G4284" s="110" t="s">
        <v>2734</v>
      </c>
      <c r="H4284" s="110" t="s">
        <v>2735</v>
      </c>
      <c r="I4284" s="110" t="s">
        <v>726</v>
      </c>
      <c r="J4284" s="110" t="s">
        <v>727</v>
      </c>
      <c r="K4284" s="305">
        <v>44774</v>
      </c>
      <c r="L4284" s="305">
        <v>45870</v>
      </c>
      <c r="M4284" s="111">
        <v>340000</v>
      </c>
      <c r="N4284" s="470" t="str">
        <f t="shared" si="66"/>
        <v>C-0000033232</v>
      </c>
      <c r="O4284" s="112">
        <f>IF(IFERROR(MATCH(N4284,DOMAIN!$AC:$AC,0),0)&gt;0,1,0)</f>
        <v>0</v>
      </c>
    </row>
    <row r="4285" spans="1:15" s="99" customFormat="1" ht="11.45" customHeight="1" x14ac:dyDescent="0.15">
      <c r="A4285" s="108">
        <v>4281</v>
      </c>
      <c r="B4285" s="109" t="s">
        <v>12122</v>
      </c>
      <c r="C4285" s="109" t="s">
        <v>28295</v>
      </c>
      <c r="D4285" s="110" t="s">
        <v>12036</v>
      </c>
      <c r="E4285" s="110" t="s">
        <v>5516</v>
      </c>
      <c r="F4285" s="110" t="s">
        <v>6429</v>
      </c>
      <c r="G4285" s="110" t="s">
        <v>44951</v>
      </c>
      <c r="H4285" s="110" t="s">
        <v>2549</v>
      </c>
      <c r="I4285" s="110" t="s">
        <v>2548</v>
      </c>
      <c r="J4285" s="110" t="s">
        <v>2549</v>
      </c>
      <c r="K4285" s="305">
        <v>44783</v>
      </c>
      <c r="L4285" s="305">
        <v>46609</v>
      </c>
      <c r="M4285" s="111">
        <v>102000</v>
      </c>
      <c r="N4285" s="470" t="str">
        <f t="shared" si="66"/>
        <v>C-0000038952</v>
      </c>
      <c r="O4285" s="112">
        <f>IF(IFERROR(MATCH(N4285,DOMAIN!$AC:$AC,0),0)&gt;0,1,0)</f>
        <v>0</v>
      </c>
    </row>
    <row r="4286" spans="1:15" s="99" customFormat="1" ht="11.45" customHeight="1" x14ac:dyDescent="0.15">
      <c r="A4286" s="108">
        <v>4282</v>
      </c>
      <c r="B4286" s="109" t="s">
        <v>12123</v>
      </c>
      <c r="C4286" s="109" t="s">
        <v>28320</v>
      </c>
      <c r="D4286" s="110" t="s">
        <v>12102</v>
      </c>
      <c r="E4286" s="110" t="s">
        <v>5516</v>
      </c>
      <c r="F4286" s="110" t="s">
        <v>6429</v>
      </c>
      <c r="G4286" s="110" t="s">
        <v>44957</v>
      </c>
      <c r="H4286" s="110" t="s">
        <v>4312</v>
      </c>
      <c r="I4286" s="110" t="s">
        <v>2548</v>
      </c>
      <c r="J4286" s="110" t="s">
        <v>2549</v>
      </c>
      <c r="K4286" s="305">
        <v>44783</v>
      </c>
      <c r="L4286" s="305">
        <v>45879</v>
      </c>
      <c r="M4286" s="111">
        <v>850000</v>
      </c>
      <c r="N4286" s="470" t="str">
        <f t="shared" si="66"/>
        <v>C-0000051922</v>
      </c>
      <c r="O4286" s="112">
        <f>IF(IFERROR(MATCH(N4286,DOMAIN!$AC:$AC,0),0)&gt;0,1,0)</f>
        <v>0</v>
      </c>
    </row>
    <row r="4287" spans="1:15" s="99" customFormat="1" ht="11.45" customHeight="1" x14ac:dyDescent="0.15">
      <c r="A4287" s="108">
        <v>4283</v>
      </c>
      <c r="B4287" s="109" t="s">
        <v>12124</v>
      </c>
      <c r="C4287" s="109" t="s">
        <v>28323</v>
      </c>
      <c r="D4287" s="110" t="s">
        <v>12107</v>
      </c>
      <c r="E4287" s="110" t="s">
        <v>5516</v>
      </c>
      <c r="F4287" s="110" t="s">
        <v>6429</v>
      </c>
      <c r="G4287" s="110" t="s">
        <v>43251</v>
      </c>
      <c r="H4287" s="110" t="s">
        <v>4309</v>
      </c>
      <c r="I4287" s="110" t="s">
        <v>5103</v>
      </c>
      <c r="J4287" s="110" t="s">
        <v>4309</v>
      </c>
      <c r="K4287" s="305">
        <v>44798</v>
      </c>
      <c r="L4287" s="305">
        <v>45894</v>
      </c>
      <c r="M4287" s="111">
        <v>136000</v>
      </c>
      <c r="N4287" s="470" t="str">
        <f t="shared" si="66"/>
        <v>C-0000031156</v>
      </c>
      <c r="O4287" s="112">
        <f>IF(IFERROR(MATCH(N4287,DOMAIN!$AC:$AC,0),0)&gt;0,1,0)</f>
        <v>0</v>
      </c>
    </row>
    <row r="4288" spans="1:15" s="99" customFormat="1" ht="11.45" customHeight="1" x14ac:dyDescent="0.15">
      <c r="A4288" s="108">
        <v>4284</v>
      </c>
      <c r="B4288" s="109" t="s">
        <v>12125</v>
      </c>
      <c r="C4288" s="109" t="s">
        <v>28323</v>
      </c>
      <c r="D4288" s="110" t="s">
        <v>12107</v>
      </c>
      <c r="E4288" s="110" t="s">
        <v>5516</v>
      </c>
      <c r="F4288" s="110" t="s">
        <v>6429</v>
      </c>
      <c r="G4288" s="110" t="s">
        <v>43251</v>
      </c>
      <c r="H4288" s="110" t="s">
        <v>4309</v>
      </c>
      <c r="I4288" s="110" t="s">
        <v>5103</v>
      </c>
      <c r="J4288" s="110" t="s">
        <v>4309</v>
      </c>
      <c r="K4288" s="305">
        <v>44798</v>
      </c>
      <c r="L4288" s="305">
        <v>45894</v>
      </c>
      <c r="M4288" s="111">
        <v>170000</v>
      </c>
      <c r="N4288" s="470" t="str">
        <f t="shared" si="66"/>
        <v>C-0000031156</v>
      </c>
      <c r="O4288" s="112">
        <f>IF(IFERROR(MATCH(N4288,DOMAIN!$AC:$AC,0),0)&gt;0,1,0)</f>
        <v>0</v>
      </c>
    </row>
    <row r="4289" spans="1:15" s="99" customFormat="1" ht="11.45" customHeight="1" x14ac:dyDescent="0.15">
      <c r="A4289" s="108">
        <v>4285</v>
      </c>
      <c r="B4289" s="109" t="s">
        <v>12126</v>
      </c>
      <c r="C4289" s="109" t="s">
        <v>28332</v>
      </c>
      <c r="D4289" s="110" t="s">
        <v>12127</v>
      </c>
      <c r="E4289" s="110" t="s">
        <v>5516</v>
      </c>
      <c r="F4289" s="110" t="s">
        <v>6429</v>
      </c>
      <c r="G4289" s="110" t="s">
        <v>43251</v>
      </c>
      <c r="H4289" s="110" t="s">
        <v>4309</v>
      </c>
      <c r="I4289" s="110" t="s">
        <v>5103</v>
      </c>
      <c r="J4289" s="110" t="s">
        <v>4309</v>
      </c>
      <c r="K4289" s="305">
        <v>44808</v>
      </c>
      <c r="L4289" s="305">
        <v>45904</v>
      </c>
      <c r="M4289" s="111">
        <v>99000</v>
      </c>
      <c r="N4289" s="470" t="str">
        <f t="shared" si="66"/>
        <v>C-0000073122</v>
      </c>
      <c r="O4289" s="112">
        <f>IF(IFERROR(MATCH(N4289,DOMAIN!$AC:$AC,0),0)&gt;0,1,0)</f>
        <v>0</v>
      </c>
    </row>
    <row r="4290" spans="1:15" s="99" customFormat="1" ht="11.45" customHeight="1" x14ac:dyDescent="0.15">
      <c r="A4290" s="108">
        <v>4286</v>
      </c>
      <c r="B4290" s="109" t="s">
        <v>12128</v>
      </c>
      <c r="C4290" s="109" t="s">
        <v>28331</v>
      </c>
      <c r="D4290" s="110" t="s">
        <v>12121</v>
      </c>
      <c r="E4290" s="110" t="s">
        <v>5516</v>
      </c>
      <c r="F4290" s="110" t="s">
        <v>6429</v>
      </c>
      <c r="G4290" s="110" t="s">
        <v>44951</v>
      </c>
      <c r="H4290" s="110" t="s">
        <v>2549</v>
      </c>
      <c r="I4290" s="110" t="s">
        <v>726</v>
      </c>
      <c r="J4290" s="110" t="s">
        <v>727</v>
      </c>
      <c r="K4290" s="305">
        <v>44815</v>
      </c>
      <c r="L4290" s="305">
        <v>45911</v>
      </c>
      <c r="M4290" s="111">
        <v>330000</v>
      </c>
      <c r="N4290" s="470" t="str">
        <f t="shared" si="66"/>
        <v>C-0000033232</v>
      </c>
      <c r="O4290" s="112">
        <f>IF(IFERROR(MATCH(N4290,DOMAIN!$AC:$AC,0),0)&gt;0,1,0)</f>
        <v>0</v>
      </c>
    </row>
    <row r="4291" spans="1:15" s="99" customFormat="1" ht="11.45" customHeight="1" x14ac:dyDescent="0.15">
      <c r="A4291" s="108">
        <v>4287</v>
      </c>
      <c r="B4291" s="109" t="s">
        <v>12129</v>
      </c>
      <c r="C4291" s="109" t="s">
        <v>28334</v>
      </c>
      <c r="D4291" s="110" t="s">
        <v>597</v>
      </c>
      <c r="E4291" s="110" t="s">
        <v>5516</v>
      </c>
      <c r="F4291" s="110" t="s">
        <v>6429</v>
      </c>
      <c r="G4291" s="110" t="s">
        <v>44957</v>
      </c>
      <c r="H4291" s="110" t="s">
        <v>4312</v>
      </c>
      <c r="I4291" s="110" t="s">
        <v>2373</v>
      </c>
      <c r="J4291" s="110" t="s">
        <v>315</v>
      </c>
      <c r="K4291" s="305">
        <v>44815</v>
      </c>
      <c r="L4291" s="305">
        <v>45911</v>
      </c>
      <c r="M4291" s="111">
        <v>290000</v>
      </c>
      <c r="N4291" s="470" t="str">
        <f t="shared" si="66"/>
        <v>C-0000025184</v>
      </c>
      <c r="O4291" s="112">
        <f>IF(IFERROR(MATCH(N4291,DOMAIN!$AC:$AC,0),0)&gt;0,1,0)</f>
        <v>0</v>
      </c>
    </row>
    <row r="4292" spans="1:15" s="99" customFormat="1" ht="11.45" customHeight="1" x14ac:dyDescent="0.15">
      <c r="A4292" s="108">
        <v>4288</v>
      </c>
      <c r="B4292" s="109" t="s">
        <v>12130</v>
      </c>
      <c r="C4292" s="109" t="s">
        <v>28335</v>
      </c>
      <c r="D4292" s="110" t="s">
        <v>3318</v>
      </c>
      <c r="E4292" s="110" t="s">
        <v>5516</v>
      </c>
      <c r="F4292" s="110" t="s">
        <v>6429</v>
      </c>
      <c r="G4292" s="110" t="s">
        <v>43251</v>
      </c>
      <c r="H4292" s="110" t="s">
        <v>4309</v>
      </c>
      <c r="I4292" s="110" t="s">
        <v>5103</v>
      </c>
      <c r="J4292" s="110" t="s">
        <v>4309</v>
      </c>
      <c r="K4292" s="305">
        <v>44824</v>
      </c>
      <c r="L4292" s="305">
        <v>45920</v>
      </c>
      <c r="M4292" s="111">
        <v>33000</v>
      </c>
      <c r="N4292" s="470" t="str">
        <f t="shared" si="66"/>
        <v>C-0000036239</v>
      </c>
      <c r="O4292" s="112">
        <f>IF(IFERROR(MATCH(N4292,DOMAIN!$AC:$AC,0),0)&gt;0,1,0)</f>
        <v>0</v>
      </c>
    </row>
    <row r="4293" spans="1:15" s="99" customFormat="1" ht="11.45" customHeight="1" x14ac:dyDescent="0.15">
      <c r="A4293" s="108">
        <v>4289</v>
      </c>
      <c r="B4293" s="109" t="s">
        <v>12131</v>
      </c>
      <c r="C4293" s="109" t="s">
        <v>28336</v>
      </c>
      <c r="D4293" s="110" t="s">
        <v>4660</v>
      </c>
      <c r="E4293" s="110" t="s">
        <v>5516</v>
      </c>
      <c r="F4293" s="110" t="s">
        <v>6429</v>
      </c>
      <c r="G4293" s="110" t="s">
        <v>44957</v>
      </c>
      <c r="H4293" s="110" t="s">
        <v>4312</v>
      </c>
      <c r="I4293" s="110" t="s">
        <v>2418</v>
      </c>
      <c r="J4293" s="110" t="s">
        <v>2419</v>
      </c>
      <c r="K4293" s="305">
        <v>44817</v>
      </c>
      <c r="L4293" s="305">
        <v>45913</v>
      </c>
      <c r="M4293" s="111">
        <v>99000</v>
      </c>
      <c r="N4293" s="470" t="str">
        <f t="shared" si="66"/>
        <v>C-0000052195</v>
      </c>
      <c r="O4293" s="112">
        <f>IF(IFERROR(MATCH(N4293,DOMAIN!$AC:$AC,0),0)&gt;0,1,0)</f>
        <v>0</v>
      </c>
    </row>
    <row r="4294" spans="1:15" s="99" customFormat="1" ht="11.45" customHeight="1" x14ac:dyDescent="0.15">
      <c r="A4294" s="108">
        <v>4290</v>
      </c>
      <c r="B4294" s="109" t="s">
        <v>12132</v>
      </c>
      <c r="C4294" s="109" t="s">
        <v>28337</v>
      </c>
      <c r="D4294" s="110" t="s">
        <v>12133</v>
      </c>
      <c r="E4294" s="110" t="s">
        <v>5516</v>
      </c>
      <c r="F4294" s="110" t="s">
        <v>6429</v>
      </c>
      <c r="G4294" s="110" t="s">
        <v>44957</v>
      </c>
      <c r="H4294" s="110" t="s">
        <v>4312</v>
      </c>
      <c r="I4294" s="110" t="s">
        <v>2548</v>
      </c>
      <c r="J4294" s="110" t="s">
        <v>2549</v>
      </c>
      <c r="K4294" s="305">
        <v>44825</v>
      </c>
      <c r="L4294" s="305">
        <v>45921</v>
      </c>
      <c r="M4294" s="111">
        <v>82500</v>
      </c>
      <c r="N4294" s="470" t="str">
        <f t="shared" ref="N4294:N4357" si="67">"C"&amp;"-"&amp;C4294</f>
        <v>C-0000039600</v>
      </c>
      <c r="O4294" s="112">
        <f>IF(IFERROR(MATCH(N4294,DOMAIN!$AC:$AC,0),0)&gt;0,1,0)</f>
        <v>0</v>
      </c>
    </row>
    <row r="4295" spans="1:15" s="99" customFormat="1" ht="11.45" customHeight="1" x14ac:dyDescent="0.15">
      <c r="A4295" s="108">
        <v>4291</v>
      </c>
      <c r="B4295" s="109" t="s">
        <v>12134</v>
      </c>
      <c r="C4295" s="109" t="s">
        <v>28338</v>
      </c>
      <c r="D4295" s="110" t="s">
        <v>12135</v>
      </c>
      <c r="E4295" s="110" t="s">
        <v>5516</v>
      </c>
      <c r="F4295" s="110" t="s">
        <v>6429</v>
      </c>
      <c r="G4295" s="110" t="s">
        <v>44951</v>
      </c>
      <c r="H4295" s="110" t="s">
        <v>2549</v>
      </c>
      <c r="I4295" s="110" t="s">
        <v>2548</v>
      </c>
      <c r="J4295" s="110" t="s">
        <v>2549</v>
      </c>
      <c r="K4295" s="305">
        <v>44861</v>
      </c>
      <c r="L4295" s="305">
        <v>45957</v>
      </c>
      <c r="M4295" s="111">
        <v>96000</v>
      </c>
      <c r="N4295" s="470" t="str">
        <f t="shared" si="67"/>
        <v>C-0000074906</v>
      </c>
      <c r="O4295" s="112">
        <f>IF(IFERROR(MATCH(N4295,DOMAIN!$AC:$AC,0),0)&gt;0,1,0)</f>
        <v>0</v>
      </c>
    </row>
    <row r="4296" spans="1:15" s="99" customFormat="1" ht="11.45" customHeight="1" x14ac:dyDescent="0.15">
      <c r="A4296" s="108">
        <v>4292</v>
      </c>
      <c r="B4296" s="109" t="s">
        <v>12136</v>
      </c>
      <c r="C4296" s="109" t="s">
        <v>28339</v>
      </c>
      <c r="D4296" s="110" t="s">
        <v>174</v>
      </c>
      <c r="E4296" s="110" t="s">
        <v>5516</v>
      </c>
      <c r="F4296" s="110" t="s">
        <v>6429</v>
      </c>
      <c r="G4296" s="110" t="s">
        <v>2130</v>
      </c>
      <c r="H4296" s="110" t="s">
        <v>2131</v>
      </c>
      <c r="I4296" s="110" t="s">
        <v>5103</v>
      </c>
      <c r="J4296" s="110" t="s">
        <v>4309</v>
      </c>
      <c r="K4296" s="305">
        <v>44880</v>
      </c>
      <c r="L4296" s="305">
        <v>45976</v>
      </c>
      <c r="M4296" s="111">
        <v>60000</v>
      </c>
      <c r="N4296" s="470" t="str">
        <f t="shared" si="67"/>
        <v>C-0000031490</v>
      </c>
      <c r="O4296" s="112">
        <f>IF(IFERROR(MATCH(N4296,DOMAIN!$AC:$AC,0),0)&gt;0,1,0)</f>
        <v>0</v>
      </c>
    </row>
    <row r="4297" spans="1:15" s="99" customFormat="1" ht="11.45" customHeight="1" x14ac:dyDescent="0.15">
      <c r="A4297" s="108">
        <v>4293</v>
      </c>
      <c r="B4297" s="109" t="s">
        <v>12137</v>
      </c>
      <c r="C4297" s="109" t="s">
        <v>28331</v>
      </c>
      <c r="D4297" s="110" t="s">
        <v>12121</v>
      </c>
      <c r="E4297" s="110" t="s">
        <v>5516</v>
      </c>
      <c r="F4297" s="110" t="s">
        <v>6429</v>
      </c>
      <c r="G4297" s="110" t="s">
        <v>44951</v>
      </c>
      <c r="H4297" s="110" t="s">
        <v>2549</v>
      </c>
      <c r="I4297" s="110" t="s">
        <v>726</v>
      </c>
      <c r="J4297" s="110" t="s">
        <v>727</v>
      </c>
      <c r="K4297" s="305">
        <v>44892</v>
      </c>
      <c r="L4297" s="305">
        <v>45988</v>
      </c>
      <c r="M4297" s="111">
        <v>155000</v>
      </c>
      <c r="N4297" s="470" t="str">
        <f t="shared" si="67"/>
        <v>C-0000033232</v>
      </c>
      <c r="O4297" s="112">
        <f>IF(IFERROR(MATCH(N4297,DOMAIN!$AC:$AC,0),0)&gt;0,1,0)</f>
        <v>0</v>
      </c>
    </row>
    <row r="4298" spans="1:15" s="99" customFormat="1" ht="11.45" customHeight="1" x14ac:dyDescent="0.15">
      <c r="A4298" s="108">
        <v>4294</v>
      </c>
      <c r="B4298" s="109" t="s">
        <v>12138</v>
      </c>
      <c r="C4298" s="109" t="s">
        <v>28331</v>
      </c>
      <c r="D4298" s="110" t="s">
        <v>12121</v>
      </c>
      <c r="E4298" s="110" t="s">
        <v>5516</v>
      </c>
      <c r="F4298" s="110" t="s">
        <v>6429</v>
      </c>
      <c r="G4298" s="110" t="s">
        <v>44951</v>
      </c>
      <c r="H4298" s="110" t="s">
        <v>2549</v>
      </c>
      <c r="I4298" s="110" t="s">
        <v>726</v>
      </c>
      <c r="J4298" s="110" t="s">
        <v>727</v>
      </c>
      <c r="K4298" s="305">
        <v>44892</v>
      </c>
      <c r="L4298" s="305">
        <v>45988</v>
      </c>
      <c r="M4298" s="111">
        <v>155000</v>
      </c>
      <c r="N4298" s="470" t="str">
        <f t="shared" si="67"/>
        <v>C-0000033232</v>
      </c>
      <c r="O4298" s="112">
        <f>IF(IFERROR(MATCH(N4298,DOMAIN!$AC:$AC,0),0)&gt;0,1,0)</f>
        <v>0</v>
      </c>
    </row>
    <row r="4299" spans="1:15" s="99" customFormat="1" ht="11.45" customHeight="1" x14ac:dyDescent="0.15">
      <c r="A4299" s="108">
        <v>4295</v>
      </c>
      <c r="B4299" s="109" t="s">
        <v>12139</v>
      </c>
      <c r="C4299" s="109" t="s">
        <v>26017</v>
      </c>
      <c r="D4299" s="110" t="s">
        <v>638</v>
      </c>
      <c r="E4299" s="110" t="s">
        <v>5516</v>
      </c>
      <c r="F4299" s="110" t="s">
        <v>6429</v>
      </c>
      <c r="G4299" s="110" t="s">
        <v>44957</v>
      </c>
      <c r="H4299" s="110" t="s">
        <v>4312</v>
      </c>
      <c r="I4299" s="110" t="s">
        <v>2373</v>
      </c>
      <c r="J4299" s="110" t="s">
        <v>315</v>
      </c>
      <c r="K4299" s="305">
        <v>44893</v>
      </c>
      <c r="L4299" s="305">
        <v>45989</v>
      </c>
      <c r="M4299" s="111">
        <v>310000</v>
      </c>
      <c r="N4299" s="470" t="str">
        <f t="shared" si="67"/>
        <v>C-0000037199</v>
      </c>
      <c r="O4299" s="112">
        <f>IF(IFERROR(MATCH(N4299,DOMAIN!$AC:$AC,0),0)&gt;0,1,0)</f>
        <v>0</v>
      </c>
    </row>
    <row r="4300" spans="1:15" s="99" customFormat="1" ht="11.45" customHeight="1" x14ac:dyDescent="0.15">
      <c r="A4300" s="108">
        <v>4296</v>
      </c>
      <c r="B4300" s="109" t="s">
        <v>12141</v>
      </c>
      <c r="C4300" s="109" t="s">
        <v>28341</v>
      </c>
      <c r="D4300" s="110" t="s">
        <v>2511</v>
      </c>
      <c r="E4300" s="110" t="s">
        <v>5516</v>
      </c>
      <c r="F4300" s="110" t="s">
        <v>6429</v>
      </c>
      <c r="G4300" s="110" t="s">
        <v>43251</v>
      </c>
      <c r="H4300" s="110" t="s">
        <v>4309</v>
      </c>
      <c r="I4300" s="110" t="s">
        <v>5103</v>
      </c>
      <c r="J4300" s="110" t="s">
        <v>4309</v>
      </c>
      <c r="K4300" s="305">
        <v>44930</v>
      </c>
      <c r="L4300" s="305">
        <v>46026</v>
      </c>
      <c r="M4300" s="111">
        <v>140000</v>
      </c>
      <c r="N4300" s="470" t="str">
        <f t="shared" si="67"/>
        <v>C-0000039491</v>
      </c>
      <c r="O4300" s="112">
        <f>IF(IFERROR(MATCH(N4300,DOMAIN!$AC:$AC,0),0)&gt;0,1,0)</f>
        <v>0</v>
      </c>
    </row>
    <row r="4301" spans="1:15" s="99" customFormat="1" ht="11.45" customHeight="1" x14ac:dyDescent="0.15">
      <c r="A4301" s="108">
        <v>4297</v>
      </c>
      <c r="B4301" s="109" t="s">
        <v>12142</v>
      </c>
      <c r="C4301" s="109" t="s">
        <v>28341</v>
      </c>
      <c r="D4301" s="110" t="s">
        <v>2511</v>
      </c>
      <c r="E4301" s="110" t="s">
        <v>5516</v>
      </c>
      <c r="F4301" s="110" t="s">
        <v>6429</v>
      </c>
      <c r="G4301" s="110" t="s">
        <v>44951</v>
      </c>
      <c r="H4301" s="110" t="s">
        <v>2549</v>
      </c>
      <c r="I4301" s="110" t="s">
        <v>5103</v>
      </c>
      <c r="J4301" s="110" t="s">
        <v>4309</v>
      </c>
      <c r="K4301" s="305">
        <v>44930</v>
      </c>
      <c r="L4301" s="305">
        <v>46026</v>
      </c>
      <c r="M4301" s="111">
        <v>145000</v>
      </c>
      <c r="N4301" s="470" t="str">
        <f t="shared" si="67"/>
        <v>C-0000039491</v>
      </c>
      <c r="O4301" s="112">
        <f>IF(IFERROR(MATCH(N4301,DOMAIN!$AC:$AC,0),0)&gt;0,1,0)</f>
        <v>0</v>
      </c>
    </row>
    <row r="4302" spans="1:15" s="99" customFormat="1" ht="11.45" customHeight="1" x14ac:dyDescent="0.15">
      <c r="A4302" s="108">
        <v>4298</v>
      </c>
      <c r="B4302" s="109" t="s">
        <v>12143</v>
      </c>
      <c r="C4302" s="109" t="s">
        <v>28342</v>
      </c>
      <c r="D4302" s="110" t="s">
        <v>12144</v>
      </c>
      <c r="E4302" s="110" t="s">
        <v>5516</v>
      </c>
      <c r="F4302" s="110" t="s">
        <v>5848</v>
      </c>
      <c r="G4302" s="110" t="s">
        <v>43251</v>
      </c>
      <c r="H4302" s="110" t="s">
        <v>4309</v>
      </c>
      <c r="I4302" s="110" t="s">
        <v>5103</v>
      </c>
      <c r="J4302" s="110" t="s">
        <v>4309</v>
      </c>
      <c r="K4302" s="305">
        <v>44937</v>
      </c>
      <c r="L4302" s="305">
        <v>45668</v>
      </c>
      <c r="M4302" s="111">
        <v>51112.7</v>
      </c>
      <c r="N4302" s="470" t="str">
        <f t="shared" si="67"/>
        <v>C-0000076615</v>
      </c>
      <c r="O4302" s="112">
        <f>IF(IFERROR(MATCH(N4302,DOMAIN!$AC:$AC,0),0)&gt;0,1,0)</f>
        <v>0</v>
      </c>
    </row>
    <row r="4303" spans="1:15" s="99" customFormat="1" ht="11.45" customHeight="1" x14ac:dyDescent="0.15">
      <c r="A4303" s="108">
        <v>4299</v>
      </c>
      <c r="B4303" s="109" t="s">
        <v>12145</v>
      </c>
      <c r="C4303" s="109" t="s">
        <v>28343</v>
      </c>
      <c r="D4303" s="110" t="s">
        <v>12146</v>
      </c>
      <c r="E4303" s="110" t="s">
        <v>5516</v>
      </c>
      <c r="F4303" s="110" t="s">
        <v>6429</v>
      </c>
      <c r="G4303" s="110" t="s">
        <v>43251</v>
      </c>
      <c r="H4303" s="110" t="s">
        <v>4309</v>
      </c>
      <c r="I4303" s="110" t="s">
        <v>5103</v>
      </c>
      <c r="J4303" s="110" t="s">
        <v>4309</v>
      </c>
      <c r="K4303" s="305">
        <v>44950</v>
      </c>
      <c r="L4303" s="305">
        <v>46046</v>
      </c>
      <c r="M4303" s="111">
        <v>58000</v>
      </c>
      <c r="N4303" s="470" t="str">
        <f t="shared" si="67"/>
        <v>C-0000076967</v>
      </c>
      <c r="O4303" s="112">
        <f>IF(IFERROR(MATCH(N4303,DOMAIN!$AC:$AC,0),0)&gt;0,1,0)</f>
        <v>0</v>
      </c>
    </row>
    <row r="4304" spans="1:15" s="99" customFormat="1" ht="11.45" customHeight="1" x14ac:dyDescent="0.15">
      <c r="A4304" s="108">
        <v>4300</v>
      </c>
      <c r="B4304" s="109" t="s">
        <v>12147</v>
      </c>
      <c r="C4304" s="109" t="s">
        <v>28344</v>
      </c>
      <c r="D4304" s="110" t="s">
        <v>12148</v>
      </c>
      <c r="E4304" s="110" t="s">
        <v>5516</v>
      </c>
      <c r="F4304" s="110" t="s">
        <v>6429</v>
      </c>
      <c r="G4304" s="110" t="s">
        <v>43251</v>
      </c>
      <c r="H4304" s="110" t="s">
        <v>4309</v>
      </c>
      <c r="I4304" s="110" t="s">
        <v>5103</v>
      </c>
      <c r="J4304" s="110" t="s">
        <v>4309</v>
      </c>
      <c r="K4304" s="305">
        <v>44950</v>
      </c>
      <c r="L4304" s="305">
        <v>46046</v>
      </c>
      <c r="M4304" s="111">
        <v>58000</v>
      </c>
      <c r="N4304" s="470" t="str">
        <f t="shared" si="67"/>
        <v>C-0000077055</v>
      </c>
      <c r="O4304" s="112">
        <f>IF(IFERROR(MATCH(N4304,DOMAIN!$AC:$AC,0),0)&gt;0,1,0)</f>
        <v>0</v>
      </c>
    </row>
    <row r="4305" spans="1:15" s="99" customFormat="1" ht="11.45" customHeight="1" x14ac:dyDescent="0.15">
      <c r="A4305" s="108">
        <v>4301</v>
      </c>
      <c r="B4305" s="109" t="s">
        <v>12149</v>
      </c>
      <c r="C4305" s="109" t="s">
        <v>28345</v>
      </c>
      <c r="D4305" s="110" t="s">
        <v>5190</v>
      </c>
      <c r="E4305" s="110" t="s">
        <v>5516</v>
      </c>
      <c r="F4305" s="110" t="s">
        <v>6429</v>
      </c>
      <c r="G4305" s="110" t="s">
        <v>44957</v>
      </c>
      <c r="H4305" s="110" t="s">
        <v>4312</v>
      </c>
      <c r="I4305" s="110" t="s">
        <v>3330</v>
      </c>
      <c r="J4305" s="110" t="s">
        <v>3331</v>
      </c>
      <c r="K4305" s="305">
        <v>44951</v>
      </c>
      <c r="L4305" s="305">
        <v>46047</v>
      </c>
      <c r="M4305" s="111">
        <v>87000</v>
      </c>
      <c r="N4305" s="470" t="str">
        <f t="shared" si="67"/>
        <v>C-0000077057</v>
      </c>
      <c r="O4305" s="112">
        <f>IF(IFERROR(MATCH(N4305,DOMAIN!$AC:$AC,0),0)&gt;0,1,0)</f>
        <v>0</v>
      </c>
    </row>
    <row r="4306" spans="1:15" s="99" customFormat="1" ht="11.45" customHeight="1" x14ac:dyDescent="0.15">
      <c r="A4306" s="108">
        <v>4302</v>
      </c>
      <c r="B4306" s="109" t="s">
        <v>12150</v>
      </c>
      <c r="C4306" s="109" t="s">
        <v>26020</v>
      </c>
      <c r="D4306" s="110" t="s">
        <v>3356</v>
      </c>
      <c r="E4306" s="110" t="s">
        <v>5516</v>
      </c>
      <c r="F4306" s="110" t="s">
        <v>6429</v>
      </c>
      <c r="G4306" s="110" t="s">
        <v>43251</v>
      </c>
      <c r="H4306" s="110" t="s">
        <v>4309</v>
      </c>
      <c r="I4306" s="110" t="s">
        <v>5103</v>
      </c>
      <c r="J4306" s="110" t="s">
        <v>4309</v>
      </c>
      <c r="K4306" s="305">
        <v>44986</v>
      </c>
      <c r="L4306" s="305">
        <v>46082</v>
      </c>
      <c r="M4306" s="111">
        <v>135000</v>
      </c>
      <c r="N4306" s="470" t="str">
        <f t="shared" si="67"/>
        <v>C-0000031155</v>
      </c>
      <c r="O4306" s="112">
        <f>IF(IFERROR(MATCH(N4306,DOMAIN!$AC:$AC,0),0)&gt;0,1,0)</f>
        <v>0</v>
      </c>
    </row>
    <row r="4307" spans="1:15" s="99" customFormat="1" ht="11.45" customHeight="1" x14ac:dyDescent="0.15">
      <c r="A4307" s="108">
        <v>4303</v>
      </c>
      <c r="B4307" s="109" t="s">
        <v>12151</v>
      </c>
      <c r="C4307" s="109" t="s">
        <v>28346</v>
      </c>
      <c r="D4307" s="110" t="s">
        <v>12152</v>
      </c>
      <c r="E4307" s="110" t="s">
        <v>5516</v>
      </c>
      <c r="F4307" s="110" t="s">
        <v>6429</v>
      </c>
      <c r="G4307" s="110" t="s">
        <v>43251</v>
      </c>
      <c r="H4307" s="110" t="s">
        <v>4309</v>
      </c>
      <c r="I4307" s="110" t="s">
        <v>5103</v>
      </c>
      <c r="J4307" s="110" t="s">
        <v>4309</v>
      </c>
      <c r="K4307" s="305">
        <v>44991</v>
      </c>
      <c r="L4307" s="305">
        <v>46087</v>
      </c>
      <c r="M4307" s="111">
        <v>135000</v>
      </c>
      <c r="N4307" s="470" t="str">
        <f t="shared" si="67"/>
        <v>C-0000037034</v>
      </c>
      <c r="O4307" s="112">
        <f>IF(IFERROR(MATCH(N4307,DOMAIN!$AC:$AC,0),0)&gt;0,1,0)</f>
        <v>0</v>
      </c>
    </row>
    <row r="4308" spans="1:15" s="99" customFormat="1" ht="11.45" customHeight="1" x14ac:dyDescent="0.15">
      <c r="A4308" s="108">
        <v>4304</v>
      </c>
      <c r="B4308" s="109" t="s">
        <v>12155</v>
      </c>
      <c r="C4308" s="109" t="s">
        <v>28350</v>
      </c>
      <c r="D4308" s="110" t="s">
        <v>2906</v>
      </c>
      <c r="E4308" s="110" t="s">
        <v>5516</v>
      </c>
      <c r="F4308" s="110" t="s">
        <v>6429</v>
      </c>
      <c r="G4308" s="110" t="s">
        <v>43251</v>
      </c>
      <c r="H4308" s="110" t="s">
        <v>4309</v>
      </c>
      <c r="I4308" s="110" t="s">
        <v>5103</v>
      </c>
      <c r="J4308" s="110" t="s">
        <v>4309</v>
      </c>
      <c r="K4308" s="305">
        <v>45055</v>
      </c>
      <c r="L4308" s="305">
        <v>46151</v>
      </c>
      <c r="M4308" s="111">
        <v>62500</v>
      </c>
      <c r="N4308" s="470" t="str">
        <f t="shared" si="67"/>
        <v>C-0000079122</v>
      </c>
      <c r="O4308" s="112">
        <f>IF(IFERROR(MATCH(N4308,DOMAIN!$AC:$AC,0),0)&gt;0,1,0)</f>
        <v>0</v>
      </c>
    </row>
    <row r="4309" spans="1:15" s="99" customFormat="1" ht="11.45" customHeight="1" x14ac:dyDescent="0.15">
      <c r="A4309" s="108">
        <v>4305</v>
      </c>
      <c r="B4309" s="109" t="s">
        <v>12156</v>
      </c>
      <c r="C4309" s="109" t="s">
        <v>28304</v>
      </c>
      <c r="D4309" s="110" t="s">
        <v>532</v>
      </c>
      <c r="E4309" s="110" t="s">
        <v>5516</v>
      </c>
      <c r="F4309" s="110" t="s">
        <v>6429</v>
      </c>
      <c r="G4309" s="110" t="s">
        <v>43251</v>
      </c>
      <c r="H4309" s="110" t="s">
        <v>4309</v>
      </c>
      <c r="I4309" s="110" t="s">
        <v>5103</v>
      </c>
      <c r="J4309" s="110" t="s">
        <v>4309</v>
      </c>
      <c r="K4309" s="305">
        <v>45057</v>
      </c>
      <c r="L4309" s="305">
        <v>46884</v>
      </c>
      <c r="M4309" s="111">
        <v>62500</v>
      </c>
      <c r="N4309" s="470" t="str">
        <f t="shared" si="67"/>
        <v>C-0000039526</v>
      </c>
      <c r="O4309" s="112">
        <f>IF(IFERROR(MATCH(N4309,DOMAIN!$AC:$AC,0),0)&gt;0,1,0)</f>
        <v>0</v>
      </c>
    </row>
    <row r="4310" spans="1:15" s="99" customFormat="1" ht="11.45" customHeight="1" x14ac:dyDescent="0.15">
      <c r="A4310" s="108">
        <v>4306</v>
      </c>
      <c r="B4310" s="109" t="s">
        <v>12157</v>
      </c>
      <c r="C4310" s="109" t="s">
        <v>28351</v>
      </c>
      <c r="D4310" s="110" t="s">
        <v>4473</v>
      </c>
      <c r="E4310" s="110" t="s">
        <v>5516</v>
      </c>
      <c r="F4310" s="110" t="s">
        <v>6429</v>
      </c>
      <c r="G4310" s="110" t="s">
        <v>43251</v>
      </c>
      <c r="H4310" s="110" t="s">
        <v>4309</v>
      </c>
      <c r="I4310" s="110" t="s">
        <v>5103</v>
      </c>
      <c r="J4310" s="110" t="s">
        <v>4309</v>
      </c>
      <c r="K4310" s="305">
        <v>45078</v>
      </c>
      <c r="L4310" s="305">
        <v>45809</v>
      </c>
      <c r="M4310" s="111">
        <v>72000</v>
      </c>
      <c r="N4310" s="470" t="str">
        <f t="shared" si="67"/>
        <v>C-0000038019</v>
      </c>
      <c r="O4310" s="112">
        <f>IF(IFERROR(MATCH(N4310,DOMAIN!$AC:$AC,0),0)&gt;0,1,0)</f>
        <v>0</v>
      </c>
    </row>
    <row r="4311" spans="1:15" s="99" customFormat="1" ht="11.45" customHeight="1" x14ac:dyDescent="0.15">
      <c r="A4311" s="108">
        <v>4307</v>
      </c>
      <c r="B4311" s="109" t="s">
        <v>12158</v>
      </c>
      <c r="C4311" s="109" t="s">
        <v>28348</v>
      </c>
      <c r="D4311" s="110" t="s">
        <v>12154</v>
      </c>
      <c r="E4311" s="110" t="s">
        <v>5516</v>
      </c>
      <c r="F4311" s="110" t="s">
        <v>6429</v>
      </c>
      <c r="G4311" s="110" t="s">
        <v>4640</v>
      </c>
      <c r="H4311" s="110" t="s">
        <v>4641</v>
      </c>
      <c r="I4311" s="110" t="s">
        <v>2374</v>
      </c>
      <c r="J4311" s="110" t="s">
        <v>2375</v>
      </c>
      <c r="K4311" s="305">
        <v>45092</v>
      </c>
      <c r="L4311" s="305">
        <v>45823</v>
      </c>
      <c r="M4311" s="111">
        <v>120000</v>
      </c>
      <c r="N4311" s="470" t="str">
        <f t="shared" si="67"/>
        <v>C-0000078037</v>
      </c>
      <c r="O4311" s="112">
        <f>IF(IFERROR(MATCH(N4311,DOMAIN!$AC:$AC,0),0)&gt;0,1,0)</f>
        <v>0</v>
      </c>
    </row>
    <row r="4312" spans="1:15" s="99" customFormat="1" ht="11.45" customHeight="1" x14ac:dyDescent="0.15">
      <c r="A4312" s="108">
        <v>4308</v>
      </c>
      <c r="B4312" s="109" t="s">
        <v>12159</v>
      </c>
      <c r="C4312" s="109" t="s">
        <v>28352</v>
      </c>
      <c r="D4312" s="110" t="s">
        <v>12160</v>
      </c>
      <c r="E4312" s="110" t="s">
        <v>5516</v>
      </c>
      <c r="F4312" s="110" t="s">
        <v>6429</v>
      </c>
      <c r="G4312" s="110" t="s">
        <v>4638</v>
      </c>
      <c r="H4312" s="110" t="s">
        <v>4639</v>
      </c>
      <c r="I4312" s="110" t="s">
        <v>5103</v>
      </c>
      <c r="J4312" s="110" t="s">
        <v>4309</v>
      </c>
      <c r="K4312" s="305">
        <v>45117</v>
      </c>
      <c r="L4312" s="305">
        <v>45848</v>
      </c>
      <c r="M4312" s="111">
        <v>69000</v>
      </c>
      <c r="N4312" s="470" t="str">
        <f t="shared" si="67"/>
        <v>C-002905</v>
      </c>
      <c r="O4312" s="112">
        <f>IF(IFERROR(MATCH(N4312,DOMAIN!$AC:$AC,0),0)&gt;0,1,0)</f>
        <v>0</v>
      </c>
    </row>
    <row r="4313" spans="1:15" s="99" customFormat="1" ht="11.45" customHeight="1" x14ac:dyDescent="0.15">
      <c r="A4313" s="108">
        <v>4309</v>
      </c>
      <c r="B4313" s="109" t="s">
        <v>12161</v>
      </c>
      <c r="C4313" s="109" t="s">
        <v>28353</v>
      </c>
      <c r="D4313" s="110" t="s">
        <v>12162</v>
      </c>
      <c r="E4313" s="110" t="s">
        <v>5516</v>
      </c>
      <c r="F4313" s="110" t="s">
        <v>6429</v>
      </c>
      <c r="G4313" s="110" t="s">
        <v>43251</v>
      </c>
      <c r="H4313" s="110" t="s">
        <v>4309</v>
      </c>
      <c r="I4313" s="110" t="s">
        <v>1622</v>
      </c>
      <c r="J4313" s="110" t="s">
        <v>1623</v>
      </c>
      <c r="K4313" s="305">
        <v>45127</v>
      </c>
      <c r="L4313" s="305">
        <v>46223</v>
      </c>
      <c r="M4313" s="111">
        <v>115000</v>
      </c>
      <c r="N4313" s="470" t="str">
        <f t="shared" si="67"/>
        <v>C-0000032323</v>
      </c>
      <c r="O4313" s="112">
        <f>IF(IFERROR(MATCH(N4313,DOMAIN!$AC:$AC,0),0)&gt;0,1,0)</f>
        <v>0</v>
      </c>
    </row>
    <row r="4314" spans="1:15" s="99" customFormat="1" ht="11.45" customHeight="1" x14ac:dyDescent="0.15">
      <c r="A4314" s="108">
        <v>4310</v>
      </c>
      <c r="B4314" s="109" t="s">
        <v>12163</v>
      </c>
      <c r="C4314" s="109" t="s">
        <v>28354</v>
      </c>
      <c r="D4314" s="110" t="s">
        <v>12164</v>
      </c>
      <c r="E4314" s="110" t="s">
        <v>5516</v>
      </c>
      <c r="F4314" s="110" t="s">
        <v>6429</v>
      </c>
      <c r="G4314" s="110" t="s">
        <v>2566</v>
      </c>
      <c r="H4314" s="110" t="s">
        <v>2567</v>
      </c>
      <c r="I4314" s="110" t="s">
        <v>2418</v>
      </c>
      <c r="J4314" s="110" t="s">
        <v>2419</v>
      </c>
      <c r="K4314" s="305">
        <v>45141</v>
      </c>
      <c r="L4314" s="305">
        <v>45872</v>
      </c>
      <c r="M4314" s="111">
        <v>66000</v>
      </c>
      <c r="N4314" s="470" t="str">
        <f t="shared" si="67"/>
        <v>C-0000080733</v>
      </c>
      <c r="O4314" s="112">
        <f>IF(IFERROR(MATCH(N4314,DOMAIN!$AC:$AC,0),0)&gt;0,1,0)</f>
        <v>0</v>
      </c>
    </row>
    <row r="4315" spans="1:15" s="99" customFormat="1" ht="11.45" customHeight="1" x14ac:dyDescent="0.15">
      <c r="A4315" s="108">
        <v>4311</v>
      </c>
      <c r="B4315" s="109" t="s">
        <v>12165</v>
      </c>
      <c r="C4315" s="109" t="s">
        <v>28355</v>
      </c>
      <c r="D4315" s="110" t="s">
        <v>12166</v>
      </c>
      <c r="E4315" s="110" t="s">
        <v>5516</v>
      </c>
      <c r="F4315" s="110" t="s">
        <v>6429</v>
      </c>
      <c r="G4315" s="110" t="s">
        <v>2566</v>
      </c>
      <c r="H4315" s="110" t="s">
        <v>2567</v>
      </c>
      <c r="I4315" s="110" t="s">
        <v>2418</v>
      </c>
      <c r="J4315" s="110" t="s">
        <v>2419</v>
      </c>
      <c r="K4315" s="305">
        <v>45148</v>
      </c>
      <c r="L4315" s="305">
        <v>45879</v>
      </c>
      <c r="M4315" s="111">
        <v>66000</v>
      </c>
      <c r="N4315" s="470" t="str">
        <f t="shared" si="67"/>
        <v>C-0000080734</v>
      </c>
      <c r="O4315" s="112">
        <f>IF(IFERROR(MATCH(N4315,DOMAIN!$AC:$AC,0),0)&gt;0,1,0)</f>
        <v>0</v>
      </c>
    </row>
    <row r="4316" spans="1:15" s="99" customFormat="1" ht="11.45" customHeight="1" x14ac:dyDescent="0.15">
      <c r="A4316" s="108">
        <v>4312</v>
      </c>
      <c r="B4316" s="109" t="s">
        <v>12167</v>
      </c>
      <c r="C4316" s="109" t="s">
        <v>28356</v>
      </c>
      <c r="D4316" s="110" t="s">
        <v>2921</v>
      </c>
      <c r="E4316" s="110" t="s">
        <v>5516</v>
      </c>
      <c r="F4316" s="110" t="s">
        <v>6429</v>
      </c>
      <c r="G4316" s="110" t="s">
        <v>726</v>
      </c>
      <c r="H4316" s="110" t="s">
        <v>727</v>
      </c>
      <c r="I4316" s="110" t="s">
        <v>2373</v>
      </c>
      <c r="J4316" s="110" t="s">
        <v>315</v>
      </c>
      <c r="K4316" s="305">
        <v>45166</v>
      </c>
      <c r="L4316" s="305">
        <v>45897</v>
      </c>
      <c r="M4316" s="111">
        <v>22000</v>
      </c>
      <c r="N4316" s="470" t="str">
        <f t="shared" si="67"/>
        <v>C-0000081103</v>
      </c>
      <c r="O4316" s="112">
        <f>IF(IFERROR(MATCH(N4316,DOMAIN!$AC:$AC,0),0)&gt;0,1,0)</f>
        <v>0</v>
      </c>
    </row>
    <row r="4317" spans="1:15" s="99" customFormat="1" ht="11.45" customHeight="1" x14ac:dyDescent="0.15">
      <c r="A4317" s="108">
        <v>4313</v>
      </c>
      <c r="B4317" s="109" t="s">
        <v>12168</v>
      </c>
      <c r="C4317" s="109" t="s">
        <v>28357</v>
      </c>
      <c r="D4317" s="110" t="s">
        <v>12169</v>
      </c>
      <c r="E4317" s="110" t="s">
        <v>5516</v>
      </c>
      <c r="F4317" s="110" t="s">
        <v>6429</v>
      </c>
      <c r="G4317" s="110" t="s">
        <v>43251</v>
      </c>
      <c r="H4317" s="110" t="s">
        <v>4309</v>
      </c>
      <c r="I4317" s="110" t="s">
        <v>5103</v>
      </c>
      <c r="J4317" s="110" t="s">
        <v>4309</v>
      </c>
      <c r="K4317" s="305">
        <v>45168</v>
      </c>
      <c r="L4317" s="305">
        <v>46264</v>
      </c>
      <c r="M4317" s="111">
        <v>210000</v>
      </c>
      <c r="N4317" s="470" t="str">
        <f t="shared" si="67"/>
        <v>C-0000059738</v>
      </c>
      <c r="O4317" s="112">
        <f>IF(IFERROR(MATCH(N4317,DOMAIN!$AC:$AC,0),0)&gt;0,1,0)</f>
        <v>0</v>
      </c>
    </row>
    <row r="4318" spans="1:15" s="99" customFormat="1" ht="11.45" customHeight="1" x14ac:dyDescent="0.15">
      <c r="A4318" s="108">
        <v>4314</v>
      </c>
      <c r="B4318" s="109" t="s">
        <v>14337</v>
      </c>
      <c r="C4318" s="109" t="s">
        <v>29331</v>
      </c>
      <c r="D4318" s="110" t="s">
        <v>14338</v>
      </c>
      <c r="E4318" s="110" t="s">
        <v>5516</v>
      </c>
      <c r="F4318" s="110" t="s">
        <v>6429</v>
      </c>
      <c r="G4318" s="110" t="s">
        <v>2538</v>
      </c>
      <c r="H4318" s="110" t="s">
        <v>1157</v>
      </c>
      <c r="I4318" s="110" t="s">
        <v>2373</v>
      </c>
      <c r="J4318" s="110" t="s">
        <v>315</v>
      </c>
      <c r="K4318" s="305">
        <v>45169</v>
      </c>
      <c r="L4318" s="305">
        <v>45900</v>
      </c>
      <c r="M4318" s="111">
        <v>21000</v>
      </c>
      <c r="N4318" s="470" t="str">
        <f t="shared" si="67"/>
        <v>C-0000081145</v>
      </c>
      <c r="O4318" s="112">
        <f>IF(IFERROR(MATCH(N4318,DOMAIN!$AC:$AC,0),0)&gt;0,1,0)</f>
        <v>0</v>
      </c>
    </row>
    <row r="4319" spans="1:15" s="99" customFormat="1" ht="11.45" customHeight="1" x14ac:dyDescent="0.15">
      <c r="A4319" s="108">
        <v>4315</v>
      </c>
      <c r="B4319" s="109" t="s">
        <v>12170</v>
      </c>
      <c r="C4319" s="109" t="s">
        <v>28358</v>
      </c>
      <c r="D4319" s="110" t="s">
        <v>12171</v>
      </c>
      <c r="E4319" s="110" t="s">
        <v>5516</v>
      </c>
      <c r="F4319" s="110" t="s">
        <v>6429</v>
      </c>
      <c r="G4319" s="110" t="s">
        <v>43251</v>
      </c>
      <c r="H4319" s="110" t="s">
        <v>4309</v>
      </c>
      <c r="I4319" s="110" t="s">
        <v>5103</v>
      </c>
      <c r="J4319" s="110" t="s">
        <v>4309</v>
      </c>
      <c r="K4319" s="305">
        <v>45173</v>
      </c>
      <c r="L4319" s="305">
        <v>46269</v>
      </c>
      <c r="M4319" s="111">
        <v>100000</v>
      </c>
      <c r="N4319" s="470" t="str">
        <f t="shared" si="67"/>
        <v>C-0000059739</v>
      </c>
      <c r="O4319" s="112">
        <f>IF(IFERROR(MATCH(N4319,DOMAIN!$AC:$AC,0),0)&gt;0,1,0)</f>
        <v>0</v>
      </c>
    </row>
    <row r="4320" spans="1:15" s="99" customFormat="1" ht="11.45" customHeight="1" x14ac:dyDescent="0.15">
      <c r="A4320" s="108">
        <v>4316</v>
      </c>
      <c r="B4320" s="109" t="s">
        <v>12172</v>
      </c>
      <c r="C4320" s="109" t="s">
        <v>28359</v>
      </c>
      <c r="D4320" s="110" t="s">
        <v>12173</v>
      </c>
      <c r="E4320" s="110" t="s">
        <v>5516</v>
      </c>
      <c r="F4320" s="110" t="s">
        <v>6429</v>
      </c>
      <c r="G4320" s="110" t="s">
        <v>43251</v>
      </c>
      <c r="H4320" s="110" t="s">
        <v>4309</v>
      </c>
      <c r="I4320" s="110" t="s">
        <v>5103</v>
      </c>
      <c r="J4320" s="110" t="s">
        <v>4309</v>
      </c>
      <c r="K4320" s="305">
        <v>45182</v>
      </c>
      <c r="L4320" s="305">
        <v>45913</v>
      </c>
      <c r="M4320" s="111">
        <v>210000</v>
      </c>
      <c r="N4320" s="470" t="str">
        <f t="shared" si="67"/>
        <v>C-0000065980</v>
      </c>
      <c r="O4320" s="112">
        <f>IF(IFERROR(MATCH(N4320,DOMAIN!$AC:$AC,0),0)&gt;0,1,0)</f>
        <v>0</v>
      </c>
    </row>
    <row r="4321" spans="1:15" s="99" customFormat="1" ht="11.45" customHeight="1" x14ac:dyDescent="0.15">
      <c r="A4321" s="108">
        <v>4317</v>
      </c>
      <c r="B4321" s="109" t="s">
        <v>15895</v>
      </c>
      <c r="C4321" s="109" t="s">
        <v>29973</v>
      </c>
      <c r="D4321" s="110" t="s">
        <v>15896</v>
      </c>
      <c r="E4321" s="110" t="s">
        <v>5516</v>
      </c>
      <c r="F4321" s="110" t="s">
        <v>6429</v>
      </c>
      <c r="G4321" s="110" t="s">
        <v>2524</v>
      </c>
      <c r="H4321" s="110" t="s">
        <v>2525</v>
      </c>
      <c r="I4321" s="110" t="s">
        <v>2367</v>
      </c>
      <c r="J4321" s="110" t="s">
        <v>2368</v>
      </c>
      <c r="K4321" s="305">
        <v>45189</v>
      </c>
      <c r="L4321" s="305">
        <v>46285</v>
      </c>
      <c r="M4321" s="111">
        <v>105000</v>
      </c>
      <c r="N4321" s="470" t="str">
        <f t="shared" si="67"/>
        <v>C-0000039340</v>
      </c>
      <c r="O4321" s="112">
        <f>IF(IFERROR(MATCH(N4321,DOMAIN!$AC:$AC,0),0)&gt;0,1,0)</f>
        <v>0</v>
      </c>
    </row>
    <row r="4322" spans="1:15" s="99" customFormat="1" ht="11.45" customHeight="1" x14ac:dyDescent="0.15">
      <c r="A4322" s="108">
        <v>4318</v>
      </c>
      <c r="B4322" s="109" t="s">
        <v>12174</v>
      </c>
      <c r="C4322" s="109" t="s">
        <v>28360</v>
      </c>
      <c r="D4322" s="110" t="s">
        <v>12175</v>
      </c>
      <c r="E4322" s="110" t="s">
        <v>5516</v>
      </c>
      <c r="F4322" s="110" t="s">
        <v>6429</v>
      </c>
      <c r="G4322" s="110" t="s">
        <v>2673</v>
      </c>
      <c r="H4322" s="110" t="s">
        <v>2674</v>
      </c>
      <c r="I4322" s="110" t="s">
        <v>5103</v>
      </c>
      <c r="J4322" s="110" t="s">
        <v>4309</v>
      </c>
      <c r="K4322" s="305">
        <v>45187</v>
      </c>
      <c r="L4322" s="305">
        <v>46648</v>
      </c>
      <c r="M4322" s="111">
        <v>200000</v>
      </c>
      <c r="N4322" s="470" t="str">
        <f t="shared" si="67"/>
        <v>C-0000076817</v>
      </c>
      <c r="O4322" s="112">
        <f>IF(IFERROR(MATCH(N4322,DOMAIN!$AC:$AC,0),0)&gt;0,1,0)</f>
        <v>0</v>
      </c>
    </row>
    <row r="4323" spans="1:15" s="99" customFormat="1" ht="11.45" customHeight="1" x14ac:dyDescent="0.15">
      <c r="A4323" s="108">
        <v>4319</v>
      </c>
      <c r="B4323" s="109" t="s">
        <v>12176</v>
      </c>
      <c r="C4323" s="109" t="s">
        <v>28361</v>
      </c>
      <c r="D4323" s="110" t="s">
        <v>12177</v>
      </c>
      <c r="E4323" s="110" t="s">
        <v>5516</v>
      </c>
      <c r="F4323" s="110" t="s">
        <v>6429</v>
      </c>
      <c r="G4323" s="110" t="s">
        <v>2545</v>
      </c>
      <c r="H4323" s="110" t="s">
        <v>1158</v>
      </c>
      <c r="I4323" s="110" t="s">
        <v>2047</v>
      </c>
      <c r="J4323" s="110" t="s">
        <v>1252</v>
      </c>
      <c r="K4323" s="305">
        <v>45195</v>
      </c>
      <c r="L4323" s="305">
        <v>45926</v>
      </c>
      <c r="M4323" s="111">
        <v>20000</v>
      </c>
      <c r="N4323" s="470" t="str">
        <f t="shared" si="67"/>
        <v>C-0000081910</v>
      </c>
      <c r="O4323" s="112">
        <f>IF(IFERROR(MATCH(N4323,DOMAIN!$AC:$AC,0),0)&gt;0,1,0)</f>
        <v>0</v>
      </c>
    </row>
    <row r="4324" spans="1:15" s="99" customFormat="1" ht="11.45" customHeight="1" x14ac:dyDescent="0.15">
      <c r="A4324" s="108">
        <v>4320</v>
      </c>
      <c r="B4324" s="109" t="s">
        <v>12178</v>
      </c>
      <c r="C4324" s="109" t="s">
        <v>28362</v>
      </c>
      <c r="D4324" s="110" t="s">
        <v>12179</v>
      </c>
      <c r="E4324" s="110" t="s">
        <v>5516</v>
      </c>
      <c r="F4324" s="110" t="s">
        <v>6429</v>
      </c>
      <c r="G4324" s="110" t="s">
        <v>43251</v>
      </c>
      <c r="H4324" s="110" t="s">
        <v>4309</v>
      </c>
      <c r="I4324" s="110" t="s">
        <v>5103</v>
      </c>
      <c r="J4324" s="110" t="s">
        <v>4309</v>
      </c>
      <c r="K4324" s="305">
        <v>45221</v>
      </c>
      <c r="L4324" s="305">
        <v>46317</v>
      </c>
      <c r="M4324" s="111">
        <v>140000</v>
      </c>
      <c r="N4324" s="470" t="str">
        <f t="shared" si="67"/>
        <v>C-0000039377</v>
      </c>
      <c r="O4324" s="112">
        <f>IF(IFERROR(MATCH(N4324,DOMAIN!$AC:$AC,0),0)&gt;0,1,0)</f>
        <v>0</v>
      </c>
    </row>
    <row r="4325" spans="1:15" s="99" customFormat="1" ht="11.45" customHeight="1" x14ac:dyDescent="0.15">
      <c r="A4325" s="108">
        <v>4321</v>
      </c>
      <c r="B4325" s="109" t="s">
        <v>19495</v>
      </c>
      <c r="C4325" s="109" t="s">
        <v>31230</v>
      </c>
      <c r="D4325" s="110" t="s">
        <v>19496</v>
      </c>
      <c r="E4325" s="110" t="s">
        <v>5516</v>
      </c>
      <c r="F4325" s="110" t="s">
        <v>6429</v>
      </c>
      <c r="G4325" s="110" t="s">
        <v>2524</v>
      </c>
      <c r="H4325" s="110" t="s">
        <v>2525</v>
      </c>
      <c r="I4325" s="110" t="s">
        <v>723</v>
      </c>
      <c r="J4325" s="110" t="s">
        <v>724</v>
      </c>
      <c r="K4325" s="305">
        <v>45232</v>
      </c>
      <c r="L4325" s="305">
        <v>45963</v>
      </c>
      <c r="M4325" s="111">
        <v>3000</v>
      </c>
      <c r="N4325" s="470" t="str">
        <f t="shared" si="67"/>
        <v>C-002984</v>
      </c>
      <c r="O4325" s="112">
        <f>IF(IFERROR(MATCH(N4325,DOMAIN!$AC:$AC,0),0)&gt;0,1,0)</f>
        <v>0</v>
      </c>
    </row>
    <row r="4326" spans="1:15" s="99" customFormat="1" ht="11.45" customHeight="1" x14ac:dyDescent="0.15">
      <c r="A4326" s="108">
        <v>4322</v>
      </c>
      <c r="B4326" s="109" t="s">
        <v>12181</v>
      </c>
      <c r="C4326" s="109" t="s">
        <v>28363</v>
      </c>
      <c r="D4326" s="110" t="s">
        <v>12182</v>
      </c>
      <c r="E4326" s="110" t="s">
        <v>5516</v>
      </c>
      <c r="F4326" s="110" t="s">
        <v>6429</v>
      </c>
      <c r="G4326" s="110" t="s">
        <v>43251</v>
      </c>
      <c r="H4326" s="110" t="s">
        <v>4309</v>
      </c>
      <c r="I4326" s="110" t="s">
        <v>5103</v>
      </c>
      <c r="J4326" s="110" t="s">
        <v>4309</v>
      </c>
      <c r="K4326" s="305">
        <v>45235</v>
      </c>
      <c r="L4326" s="305">
        <v>46331</v>
      </c>
      <c r="M4326" s="111">
        <v>38000</v>
      </c>
      <c r="N4326" s="470" t="str">
        <f t="shared" si="67"/>
        <v>C-0000037068</v>
      </c>
      <c r="O4326" s="112">
        <f>IF(IFERROR(MATCH(N4326,DOMAIN!$AC:$AC,0),0)&gt;0,1,0)</f>
        <v>0</v>
      </c>
    </row>
    <row r="4327" spans="1:15" s="99" customFormat="1" ht="11.45" customHeight="1" x14ac:dyDescent="0.15">
      <c r="A4327" s="108">
        <v>4323</v>
      </c>
      <c r="B4327" s="109" t="s">
        <v>12183</v>
      </c>
      <c r="C4327" s="109" t="s">
        <v>27675</v>
      </c>
      <c r="D4327" s="110" t="s">
        <v>10708</v>
      </c>
      <c r="E4327" s="110" t="s">
        <v>5516</v>
      </c>
      <c r="F4327" s="110" t="s">
        <v>6429</v>
      </c>
      <c r="G4327" s="110" t="s">
        <v>43251</v>
      </c>
      <c r="H4327" s="110" t="s">
        <v>4309</v>
      </c>
      <c r="I4327" s="110" t="s">
        <v>5103</v>
      </c>
      <c r="J4327" s="110" t="s">
        <v>4309</v>
      </c>
      <c r="K4327" s="305">
        <v>45239</v>
      </c>
      <c r="L4327" s="305">
        <v>46335</v>
      </c>
      <c r="M4327" s="111">
        <v>190000</v>
      </c>
      <c r="N4327" s="470" t="str">
        <f t="shared" si="67"/>
        <v>C-0000031180</v>
      </c>
      <c r="O4327" s="112">
        <f>IF(IFERROR(MATCH(N4327,DOMAIN!$AC:$AC,0),0)&gt;0,1,0)</f>
        <v>0</v>
      </c>
    </row>
    <row r="4328" spans="1:15" s="99" customFormat="1" ht="11.45" customHeight="1" x14ac:dyDescent="0.15">
      <c r="A4328" s="108">
        <v>4324</v>
      </c>
      <c r="B4328" s="109" t="s">
        <v>12184</v>
      </c>
      <c r="C4328" s="109" t="s">
        <v>28364</v>
      </c>
      <c r="D4328" s="110" t="s">
        <v>12185</v>
      </c>
      <c r="E4328" s="110" t="s">
        <v>5516</v>
      </c>
      <c r="F4328" s="110" t="s">
        <v>6429</v>
      </c>
      <c r="G4328" s="110" t="s">
        <v>3330</v>
      </c>
      <c r="H4328" s="110" t="s">
        <v>3331</v>
      </c>
      <c r="I4328" s="110" t="s">
        <v>2367</v>
      </c>
      <c r="J4328" s="110" t="s">
        <v>2368</v>
      </c>
      <c r="K4328" s="305">
        <v>45250</v>
      </c>
      <c r="L4328" s="305">
        <v>47077</v>
      </c>
      <c r="M4328" s="111">
        <v>19000</v>
      </c>
      <c r="N4328" s="470" t="str">
        <f t="shared" si="67"/>
        <v>C-0000070545</v>
      </c>
      <c r="O4328" s="112">
        <f>IF(IFERROR(MATCH(N4328,DOMAIN!$AC:$AC,0),0)&gt;0,1,0)</f>
        <v>0</v>
      </c>
    </row>
    <row r="4329" spans="1:15" s="99" customFormat="1" ht="11.45" customHeight="1" x14ac:dyDescent="0.15">
      <c r="A4329" s="108">
        <v>4325</v>
      </c>
      <c r="B4329" s="109" t="s">
        <v>12186</v>
      </c>
      <c r="C4329" s="109" t="s">
        <v>28364</v>
      </c>
      <c r="D4329" s="110" t="s">
        <v>12185</v>
      </c>
      <c r="E4329" s="110" t="s">
        <v>5516</v>
      </c>
      <c r="F4329" s="110" t="s">
        <v>6429</v>
      </c>
      <c r="G4329" s="110" t="s">
        <v>3330</v>
      </c>
      <c r="H4329" s="110" t="s">
        <v>3331</v>
      </c>
      <c r="I4329" s="110" t="s">
        <v>2367</v>
      </c>
      <c r="J4329" s="110" t="s">
        <v>2368</v>
      </c>
      <c r="K4329" s="305">
        <v>45250</v>
      </c>
      <c r="L4329" s="305">
        <v>47077</v>
      </c>
      <c r="M4329" s="111">
        <v>18000</v>
      </c>
      <c r="N4329" s="470" t="str">
        <f t="shared" si="67"/>
        <v>C-0000070545</v>
      </c>
      <c r="O4329" s="112">
        <f>IF(IFERROR(MATCH(N4329,DOMAIN!$AC:$AC,0),0)&gt;0,1,0)</f>
        <v>0</v>
      </c>
    </row>
    <row r="4330" spans="1:15" s="99" customFormat="1" ht="11.45" customHeight="1" x14ac:dyDescent="0.15">
      <c r="A4330" s="108">
        <v>4326</v>
      </c>
      <c r="B4330" s="109" t="s">
        <v>12187</v>
      </c>
      <c r="C4330" s="109" t="s">
        <v>28364</v>
      </c>
      <c r="D4330" s="110" t="s">
        <v>12185</v>
      </c>
      <c r="E4330" s="110" t="s">
        <v>5516</v>
      </c>
      <c r="F4330" s="110" t="s">
        <v>6429</v>
      </c>
      <c r="G4330" s="110" t="s">
        <v>3330</v>
      </c>
      <c r="H4330" s="110" t="s">
        <v>3331</v>
      </c>
      <c r="I4330" s="110" t="s">
        <v>2367</v>
      </c>
      <c r="J4330" s="110" t="s">
        <v>2368</v>
      </c>
      <c r="K4330" s="305">
        <v>45250</v>
      </c>
      <c r="L4330" s="305">
        <v>47077</v>
      </c>
      <c r="M4330" s="111">
        <v>18000</v>
      </c>
      <c r="N4330" s="470" t="str">
        <f t="shared" si="67"/>
        <v>C-0000070545</v>
      </c>
      <c r="O4330" s="112">
        <f>IF(IFERROR(MATCH(N4330,DOMAIN!$AC:$AC,0),0)&gt;0,1,0)</f>
        <v>0</v>
      </c>
    </row>
    <row r="4331" spans="1:15" s="99" customFormat="1" ht="11.45" customHeight="1" x14ac:dyDescent="0.15">
      <c r="A4331" s="108">
        <v>4327</v>
      </c>
      <c r="B4331" s="109" t="s">
        <v>12188</v>
      </c>
      <c r="C4331" s="109" t="s">
        <v>28364</v>
      </c>
      <c r="D4331" s="110" t="s">
        <v>12185</v>
      </c>
      <c r="E4331" s="110" t="s">
        <v>5516</v>
      </c>
      <c r="F4331" s="110" t="s">
        <v>6429</v>
      </c>
      <c r="G4331" s="110" t="s">
        <v>3330</v>
      </c>
      <c r="H4331" s="110" t="s">
        <v>3331</v>
      </c>
      <c r="I4331" s="110" t="s">
        <v>2367</v>
      </c>
      <c r="J4331" s="110" t="s">
        <v>2368</v>
      </c>
      <c r="K4331" s="305">
        <v>45250</v>
      </c>
      <c r="L4331" s="305">
        <v>47077</v>
      </c>
      <c r="M4331" s="111">
        <v>17000</v>
      </c>
      <c r="N4331" s="470" t="str">
        <f t="shared" si="67"/>
        <v>C-0000070545</v>
      </c>
      <c r="O4331" s="112">
        <f>IF(IFERROR(MATCH(N4331,DOMAIN!$AC:$AC,0),0)&gt;0,1,0)</f>
        <v>0</v>
      </c>
    </row>
    <row r="4332" spans="1:15" s="99" customFormat="1" ht="11.45" customHeight="1" x14ac:dyDescent="0.15">
      <c r="A4332" s="108">
        <v>4328</v>
      </c>
      <c r="B4332" s="109" t="s">
        <v>12189</v>
      </c>
      <c r="C4332" s="109" t="s">
        <v>28364</v>
      </c>
      <c r="D4332" s="110" t="s">
        <v>12185</v>
      </c>
      <c r="E4332" s="110" t="s">
        <v>5516</v>
      </c>
      <c r="F4332" s="110" t="s">
        <v>6429</v>
      </c>
      <c r="G4332" s="110" t="s">
        <v>3330</v>
      </c>
      <c r="H4332" s="110" t="s">
        <v>3331</v>
      </c>
      <c r="I4332" s="110" t="s">
        <v>2367</v>
      </c>
      <c r="J4332" s="110" t="s">
        <v>2368</v>
      </c>
      <c r="K4332" s="305">
        <v>45250</v>
      </c>
      <c r="L4332" s="305">
        <v>47077</v>
      </c>
      <c r="M4332" s="111">
        <v>16000</v>
      </c>
      <c r="N4332" s="470" t="str">
        <f t="shared" si="67"/>
        <v>C-0000070545</v>
      </c>
      <c r="O4332" s="112">
        <f>IF(IFERROR(MATCH(N4332,DOMAIN!$AC:$AC,0),0)&gt;0,1,0)</f>
        <v>0</v>
      </c>
    </row>
    <row r="4333" spans="1:15" s="99" customFormat="1" ht="11.45" customHeight="1" x14ac:dyDescent="0.15">
      <c r="A4333" s="108">
        <v>4329</v>
      </c>
      <c r="B4333" s="109" t="s">
        <v>12190</v>
      </c>
      <c r="C4333" s="109" t="s">
        <v>28365</v>
      </c>
      <c r="D4333" s="110" t="s">
        <v>12191</v>
      </c>
      <c r="E4333" s="110" t="s">
        <v>5516</v>
      </c>
      <c r="F4333" s="110" t="s">
        <v>6429</v>
      </c>
      <c r="G4333" s="110" t="s">
        <v>3330</v>
      </c>
      <c r="H4333" s="110" t="s">
        <v>3331</v>
      </c>
      <c r="I4333" s="110" t="s">
        <v>723</v>
      </c>
      <c r="J4333" s="110" t="s">
        <v>724</v>
      </c>
      <c r="K4333" s="305">
        <v>45258</v>
      </c>
      <c r="L4333" s="305">
        <v>47085</v>
      </c>
      <c r="M4333" s="111">
        <v>12000</v>
      </c>
      <c r="N4333" s="470" t="str">
        <f t="shared" si="67"/>
        <v>C-0000044810</v>
      </c>
      <c r="O4333" s="112">
        <f>IF(IFERROR(MATCH(N4333,DOMAIN!$AC:$AC,0),0)&gt;0,1,0)</f>
        <v>0</v>
      </c>
    </row>
    <row r="4334" spans="1:15" s="99" customFormat="1" ht="11.45" customHeight="1" x14ac:dyDescent="0.15">
      <c r="A4334" s="108">
        <v>4330</v>
      </c>
      <c r="B4334" s="109" t="s">
        <v>12192</v>
      </c>
      <c r="C4334" s="109" t="s">
        <v>28365</v>
      </c>
      <c r="D4334" s="110" t="s">
        <v>12191</v>
      </c>
      <c r="E4334" s="110" t="s">
        <v>5516</v>
      </c>
      <c r="F4334" s="110" t="s">
        <v>6429</v>
      </c>
      <c r="G4334" s="110" t="s">
        <v>3330</v>
      </c>
      <c r="H4334" s="110" t="s">
        <v>3331</v>
      </c>
      <c r="I4334" s="110" t="s">
        <v>723</v>
      </c>
      <c r="J4334" s="110" t="s">
        <v>724</v>
      </c>
      <c r="K4334" s="305">
        <v>45258</v>
      </c>
      <c r="L4334" s="305">
        <v>47085</v>
      </c>
      <c r="M4334" s="111">
        <v>11000</v>
      </c>
      <c r="N4334" s="470" t="str">
        <f t="shared" si="67"/>
        <v>C-0000044810</v>
      </c>
      <c r="O4334" s="112">
        <f>IF(IFERROR(MATCH(N4334,DOMAIN!$AC:$AC,0),0)&gt;0,1,0)</f>
        <v>0</v>
      </c>
    </row>
    <row r="4335" spans="1:15" s="99" customFormat="1" ht="11.45" customHeight="1" x14ac:dyDescent="0.15">
      <c r="A4335" s="108">
        <v>4331</v>
      </c>
      <c r="B4335" s="109" t="s">
        <v>12193</v>
      </c>
      <c r="C4335" s="109" t="s">
        <v>28365</v>
      </c>
      <c r="D4335" s="110" t="s">
        <v>12191</v>
      </c>
      <c r="E4335" s="110" t="s">
        <v>5516</v>
      </c>
      <c r="F4335" s="110" t="s">
        <v>6429</v>
      </c>
      <c r="G4335" s="110" t="s">
        <v>3330</v>
      </c>
      <c r="H4335" s="110" t="s">
        <v>3331</v>
      </c>
      <c r="I4335" s="110" t="s">
        <v>723</v>
      </c>
      <c r="J4335" s="110" t="s">
        <v>724</v>
      </c>
      <c r="K4335" s="305">
        <v>45258</v>
      </c>
      <c r="L4335" s="305">
        <v>47085</v>
      </c>
      <c r="M4335" s="111">
        <v>10000</v>
      </c>
      <c r="N4335" s="470" t="str">
        <f t="shared" si="67"/>
        <v>C-0000044810</v>
      </c>
      <c r="O4335" s="112">
        <f>IF(IFERROR(MATCH(N4335,DOMAIN!$AC:$AC,0),0)&gt;0,1,0)</f>
        <v>0</v>
      </c>
    </row>
    <row r="4336" spans="1:15" s="99" customFormat="1" ht="11.45" customHeight="1" x14ac:dyDescent="0.15">
      <c r="A4336" s="108">
        <v>4332</v>
      </c>
      <c r="B4336" s="109" t="s">
        <v>12194</v>
      </c>
      <c r="C4336" s="109" t="s">
        <v>28365</v>
      </c>
      <c r="D4336" s="110" t="s">
        <v>12191</v>
      </c>
      <c r="E4336" s="110" t="s">
        <v>5516</v>
      </c>
      <c r="F4336" s="110" t="s">
        <v>6429</v>
      </c>
      <c r="G4336" s="110" t="s">
        <v>3330</v>
      </c>
      <c r="H4336" s="110" t="s">
        <v>3331</v>
      </c>
      <c r="I4336" s="110" t="s">
        <v>723</v>
      </c>
      <c r="J4336" s="110" t="s">
        <v>724</v>
      </c>
      <c r="K4336" s="305">
        <v>45258</v>
      </c>
      <c r="L4336" s="305">
        <v>47085</v>
      </c>
      <c r="M4336" s="111">
        <v>9000</v>
      </c>
      <c r="N4336" s="470" t="str">
        <f t="shared" si="67"/>
        <v>C-0000044810</v>
      </c>
      <c r="O4336" s="112">
        <f>IF(IFERROR(MATCH(N4336,DOMAIN!$AC:$AC,0),0)&gt;0,1,0)</f>
        <v>0</v>
      </c>
    </row>
    <row r="4337" spans="1:15" s="99" customFormat="1" ht="11.45" customHeight="1" x14ac:dyDescent="0.15">
      <c r="A4337" s="108">
        <v>4333</v>
      </c>
      <c r="B4337" s="109" t="s">
        <v>12195</v>
      </c>
      <c r="C4337" s="109" t="s">
        <v>28365</v>
      </c>
      <c r="D4337" s="110" t="s">
        <v>12191</v>
      </c>
      <c r="E4337" s="110" t="s">
        <v>5516</v>
      </c>
      <c r="F4337" s="110" t="s">
        <v>6429</v>
      </c>
      <c r="G4337" s="110" t="s">
        <v>3330</v>
      </c>
      <c r="H4337" s="110" t="s">
        <v>3331</v>
      </c>
      <c r="I4337" s="110" t="s">
        <v>723</v>
      </c>
      <c r="J4337" s="110" t="s">
        <v>724</v>
      </c>
      <c r="K4337" s="305">
        <v>45258</v>
      </c>
      <c r="L4337" s="305">
        <v>47085</v>
      </c>
      <c r="M4337" s="111">
        <v>9000</v>
      </c>
      <c r="N4337" s="470" t="str">
        <f t="shared" si="67"/>
        <v>C-0000044810</v>
      </c>
      <c r="O4337" s="112">
        <f>IF(IFERROR(MATCH(N4337,DOMAIN!$AC:$AC,0),0)&gt;0,1,0)</f>
        <v>0</v>
      </c>
    </row>
    <row r="4338" spans="1:15" s="99" customFormat="1" ht="11.45" customHeight="1" x14ac:dyDescent="0.15">
      <c r="A4338" s="108">
        <v>4334</v>
      </c>
      <c r="B4338" s="109" t="s">
        <v>12196</v>
      </c>
      <c r="C4338" s="109" t="s">
        <v>28366</v>
      </c>
      <c r="D4338" s="110" t="s">
        <v>12197</v>
      </c>
      <c r="E4338" s="110" t="s">
        <v>5516</v>
      </c>
      <c r="F4338" s="110" t="s">
        <v>6429</v>
      </c>
      <c r="G4338" s="110" t="s">
        <v>4962</v>
      </c>
      <c r="H4338" s="110" t="s">
        <v>4963</v>
      </c>
      <c r="I4338" s="110" t="s">
        <v>2373</v>
      </c>
      <c r="J4338" s="110" t="s">
        <v>315</v>
      </c>
      <c r="K4338" s="305">
        <v>45258</v>
      </c>
      <c r="L4338" s="305">
        <v>47085</v>
      </c>
      <c r="M4338" s="111">
        <v>18000</v>
      </c>
      <c r="N4338" s="470" t="str">
        <f t="shared" si="67"/>
        <v>C-0000083026</v>
      </c>
      <c r="O4338" s="112">
        <f>IF(IFERROR(MATCH(N4338,DOMAIN!$AC:$AC,0),0)&gt;0,1,0)</f>
        <v>0</v>
      </c>
    </row>
    <row r="4339" spans="1:15" s="99" customFormat="1" ht="11.45" customHeight="1" x14ac:dyDescent="0.15">
      <c r="A4339" s="108">
        <v>4335</v>
      </c>
      <c r="B4339" s="109" t="s">
        <v>12198</v>
      </c>
      <c r="C4339" s="109" t="s">
        <v>28366</v>
      </c>
      <c r="D4339" s="110" t="s">
        <v>12197</v>
      </c>
      <c r="E4339" s="110" t="s">
        <v>5516</v>
      </c>
      <c r="F4339" s="110" t="s">
        <v>6429</v>
      </c>
      <c r="G4339" s="110" t="s">
        <v>4962</v>
      </c>
      <c r="H4339" s="110" t="s">
        <v>4963</v>
      </c>
      <c r="I4339" s="110" t="s">
        <v>2373</v>
      </c>
      <c r="J4339" s="110" t="s">
        <v>315</v>
      </c>
      <c r="K4339" s="305">
        <v>45258</v>
      </c>
      <c r="L4339" s="305">
        <v>47085</v>
      </c>
      <c r="M4339" s="111">
        <v>18000</v>
      </c>
      <c r="N4339" s="470" t="str">
        <f t="shared" si="67"/>
        <v>C-0000083026</v>
      </c>
      <c r="O4339" s="112">
        <f>IF(IFERROR(MATCH(N4339,DOMAIN!$AC:$AC,0),0)&gt;0,1,0)</f>
        <v>0</v>
      </c>
    </row>
    <row r="4340" spans="1:15" s="99" customFormat="1" ht="11.45" customHeight="1" x14ac:dyDescent="0.15">
      <c r="A4340" s="108">
        <v>4336</v>
      </c>
      <c r="B4340" s="109" t="s">
        <v>12199</v>
      </c>
      <c r="C4340" s="109" t="s">
        <v>28366</v>
      </c>
      <c r="D4340" s="110" t="s">
        <v>12197</v>
      </c>
      <c r="E4340" s="110" t="s">
        <v>5516</v>
      </c>
      <c r="F4340" s="110" t="s">
        <v>6429</v>
      </c>
      <c r="G4340" s="110" t="s">
        <v>726</v>
      </c>
      <c r="H4340" s="110" t="s">
        <v>727</v>
      </c>
      <c r="I4340" s="110" t="s">
        <v>2373</v>
      </c>
      <c r="J4340" s="110" t="s">
        <v>315</v>
      </c>
      <c r="K4340" s="305">
        <v>45258</v>
      </c>
      <c r="L4340" s="305">
        <v>47085</v>
      </c>
      <c r="M4340" s="111">
        <v>19000</v>
      </c>
      <c r="N4340" s="470" t="str">
        <f t="shared" si="67"/>
        <v>C-0000083026</v>
      </c>
      <c r="O4340" s="112">
        <f>IF(IFERROR(MATCH(N4340,DOMAIN!$AC:$AC,0),0)&gt;0,1,0)</f>
        <v>0</v>
      </c>
    </row>
    <row r="4341" spans="1:15" s="99" customFormat="1" ht="11.45" customHeight="1" x14ac:dyDescent="0.15">
      <c r="A4341" s="108">
        <v>4337</v>
      </c>
      <c r="B4341" s="109" t="s">
        <v>12200</v>
      </c>
      <c r="C4341" s="109" t="s">
        <v>28367</v>
      </c>
      <c r="D4341" s="110" t="s">
        <v>2537</v>
      </c>
      <c r="E4341" s="110" t="s">
        <v>5516</v>
      </c>
      <c r="F4341" s="110" t="s">
        <v>6429</v>
      </c>
      <c r="G4341" s="110" t="s">
        <v>4962</v>
      </c>
      <c r="H4341" s="110" t="s">
        <v>4963</v>
      </c>
      <c r="I4341" s="110" t="s">
        <v>726</v>
      </c>
      <c r="J4341" s="110" t="s">
        <v>727</v>
      </c>
      <c r="K4341" s="305">
        <v>45258</v>
      </c>
      <c r="L4341" s="305">
        <v>47085</v>
      </c>
      <c r="M4341" s="111">
        <v>19000</v>
      </c>
      <c r="N4341" s="470" t="str">
        <f t="shared" si="67"/>
        <v>C-0000083023</v>
      </c>
      <c r="O4341" s="112">
        <f>IF(IFERROR(MATCH(N4341,DOMAIN!$AC:$AC,0),0)&gt;0,1,0)</f>
        <v>0</v>
      </c>
    </row>
    <row r="4342" spans="1:15" s="99" customFormat="1" ht="11.45" customHeight="1" x14ac:dyDescent="0.15">
      <c r="A4342" s="108">
        <v>4338</v>
      </c>
      <c r="B4342" s="109" t="s">
        <v>12201</v>
      </c>
      <c r="C4342" s="109" t="s">
        <v>28367</v>
      </c>
      <c r="D4342" s="110" t="s">
        <v>2537</v>
      </c>
      <c r="E4342" s="110" t="s">
        <v>5516</v>
      </c>
      <c r="F4342" s="110" t="s">
        <v>6429</v>
      </c>
      <c r="G4342" s="110" t="s">
        <v>4962</v>
      </c>
      <c r="H4342" s="110" t="s">
        <v>4963</v>
      </c>
      <c r="I4342" s="110" t="s">
        <v>726</v>
      </c>
      <c r="J4342" s="110" t="s">
        <v>727</v>
      </c>
      <c r="K4342" s="305">
        <v>45258</v>
      </c>
      <c r="L4342" s="305">
        <v>47085</v>
      </c>
      <c r="M4342" s="111">
        <v>19000</v>
      </c>
      <c r="N4342" s="470" t="str">
        <f t="shared" si="67"/>
        <v>C-0000083023</v>
      </c>
      <c r="O4342" s="112">
        <f>IF(IFERROR(MATCH(N4342,DOMAIN!$AC:$AC,0),0)&gt;0,1,0)</f>
        <v>0</v>
      </c>
    </row>
    <row r="4343" spans="1:15" s="99" customFormat="1" ht="11.45" customHeight="1" x14ac:dyDescent="0.15">
      <c r="A4343" s="108">
        <v>4339</v>
      </c>
      <c r="B4343" s="109" t="s">
        <v>12202</v>
      </c>
      <c r="C4343" s="109" t="s">
        <v>28367</v>
      </c>
      <c r="D4343" s="110" t="s">
        <v>2537</v>
      </c>
      <c r="E4343" s="110" t="s">
        <v>5516</v>
      </c>
      <c r="F4343" s="110" t="s">
        <v>6429</v>
      </c>
      <c r="G4343" s="110" t="s">
        <v>4962</v>
      </c>
      <c r="H4343" s="110" t="s">
        <v>4963</v>
      </c>
      <c r="I4343" s="110" t="s">
        <v>726</v>
      </c>
      <c r="J4343" s="110" t="s">
        <v>727</v>
      </c>
      <c r="K4343" s="305">
        <v>45258</v>
      </c>
      <c r="L4343" s="305">
        <v>47085</v>
      </c>
      <c r="M4343" s="111">
        <v>19000</v>
      </c>
      <c r="N4343" s="470" t="str">
        <f t="shared" si="67"/>
        <v>C-0000083023</v>
      </c>
      <c r="O4343" s="112">
        <f>IF(IFERROR(MATCH(N4343,DOMAIN!$AC:$AC,0),0)&gt;0,1,0)</f>
        <v>0</v>
      </c>
    </row>
    <row r="4344" spans="1:15" s="99" customFormat="1" ht="11.45" customHeight="1" x14ac:dyDescent="0.15">
      <c r="A4344" s="108">
        <v>4340</v>
      </c>
      <c r="B4344" s="109" t="s">
        <v>12203</v>
      </c>
      <c r="C4344" s="109" t="s">
        <v>28367</v>
      </c>
      <c r="D4344" s="110" t="s">
        <v>2537</v>
      </c>
      <c r="E4344" s="110" t="s">
        <v>5516</v>
      </c>
      <c r="F4344" s="110" t="s">
        <v>6429</v>
      </c>
      <c r="G4344" s="110" t="s">
        <v>4962</v>
      </c>
      <c r="H4344" s="110" t="s">
        <v>4963</v>
      </c>
      <c r="I4344" s="110" t="s">
        <v>726</v>
      </c>
      <c r="J4344" s="110" t="s">
        <v>727</v>
      </c>
      <c r="K4344" s="305">
        <v>45258</v>
      </c>
      <c r="L4344" s="305">
        <v>47085</v>
      </c>
      <c r="M4344" s="111">
        <v>19000</v>
      </c>
      <c r="N4344" s="470" t="str">
        <f t="shared" si="67"/>
        <v>C-0000083023</v>
      </c>
      <c r="O4344" s="112">
        <f>IF(IFERROR(MATCH(N4344,DOMAIN!$AC:$AC,0),0)&gt;0,1,0)</f>
        <v>0</v>
      </c>
    </row>
    <row r="4345" spans="1:15" s="99" customFormat="1" ht="11.45" customHeight="1" x14ac:dyDescent="0.15">
      <c r="A4345" s="108">
        <v>4341</v>
      </c>
      <c r="B4345" s="109" t="s">
        <v>12206</v>
      </c>
      <c r="C4345" s="109" t="s">
        <v>28370</v>
      </c>
      <c r="D4345" s="110" t="s">
        <v>12207</v>
      </c>
      <c r="E4345" s="110" t="s">
        <v>5516</v>
      </c>
      <c r="F4345" s="110" t="s">
        <v>6429</v>
      </c>
      <c r="G4345" s="110" t="s">
        <v>43251</v>
      </c>
      <c r="H4345" s="110" t="s">
        <v>4309</v>
      </c>
      <c r="I4345" s="110" t="s">
        <v>2418</v>
      </c>
      <c r="J4345" s="110" t="s">
        <v>2419</v>
      </c>
      <c r="K4345" s="305">
        <v>45259</v>
      </c>
      <c r="L4345" s="305">
        <v>45990</v>
      </c>
      <c r="M4345" s="111">
        <v>18000</v>
      </c>
      <c r="N4345" s="470" t="str">
        <f t="shared" si="67"/>
        <v>C-0000083041</v>
      </c>
      <c r="O4345" s="112">
        <f>IF(IFERROR(MATCH(N4345,DOMAIN!$AC:$AC,0),0)&gt;0,1,0)</f>
        <v>0</v>
      </c>
    </row>
    <row r="4346" spans="1:15" s="99" customFormat="1" ht="11.45" customHeight="1" x14ac:dyDescent="0.15">
      <c r="A4346" s="108">
        <v>4342</v>
      </c>
      <c r="B4346" s="109" t="s">
        <v>12208</v>
      </c>
      <c r="C4346" s="109" t="s">
        <v>28371</v>
      </c>
      <c r="D4346" s="110" t="s">
        <v>215</v>
      </c>
      <c r="E4346" s="110" t="s">
        <v>5516</v>
      </c>
      <c r="F4346" s="110" t="s">
        <v>6429</v>
      </c>
      <c r="G4346" s="110" t="s">
        <v>3330</v>
      </c>
      <c r="H4346" s="110" t="s">
        <v>3331</v>
      </c>
      <c r="I4346" s="110" t="s">
        <v>2572</v>
      </c>
      <c r="J4346" s="110" t="s">
        <v>1248</v>
      </c>
      <c r="K4346" s="305">
        <v>45266</v>
      </c>
      <c r="L4346" s="305">
        <v>45997</v>
      </c>
      <c r="M4346" s="111">
        <v>36000</v>
      </c>
      <c r="N4346" s="470" t="str">
        <f t="shared" si="67"/>
        <v>C-0000037183</v>
      </c>
      <c r="O4346" s="112">
        <f>IF(IFERROR(MATCH(N4346,DOMAIN!$AC:$AC,0),0)&gt;0,1,0)</f>
        <v>0</v>
      </c>
    </row>
    <row r="4347" spans="1:15" s="99" customFormat="1" ht="11.45" customHeight="1" x14ac:dyDescent="0.15">
      <c r="A4347" s="108">
        <v>4343</v>
      </c>
      <c r="B4347" s="109" t="s">
        <v>12209</v>
      </c>
      <c r="C4347" s="109" t="s">
        <v>28371</v>
      </c>
      <c r="D4347" s="110" t="s">
        <v>215</v>
      </c>
      <c r="E4347" s="110" t="s">
        <v>5516</v>
      </c>
      <c r="F4347" s="110" t="s">
        <v>6429</v>
      </c>
      <c r="G4347" s="110" t="s">
        <v>726</v>
      </c>
      <c r="H4347" s="110" t="s">
        <v>727</v>
      </c>
      <c r="I4347" s="110" t="s">
        <v>2572</v>
      </c>
      <c r="J4347" s="110" t="s">
        <v>1248</v>
      </c>
      <c r="K4347" s="305">
        <v>45266</v>
      </c>
      <c r="L4347" s="305">
        <v>45997</v>
      </c>
      <c r="M4347" s="111">
        <v>108000</v>
      </c>
      <c r="N4347" s="470" t="str">
        <f t="shared" si="67"/>
        <v>C-0000037183</v>
      </c>
      <c r="O4347" s="112">
        <f>IF(IFERROR(MATCH(N4347,DOMAIN!$AC:$AC,0),0)&gt;0,1,0)</f>
        <v>0</v>
      </c>
    </row>
    <row r="4348" spans="1:15" s="99" customFormat="1" ht="11.45" customHeight="1" x14ac:dyDescent="0.15">
      <c r="A4348" s="108">
        <v>4344</v>
      </c>
      <c r="B4348" s="109" t="s">
        <v>12210</v>
      </c>
      <c r="C4348" s="109" t="s">
        <v>28372</v>
      </c>
      <c r="D4348" s="110" t="s">
        <v>12211</v>
      </c>
      <c r="E4348" s="110" t="s">
        <v>5516</v>
      </c>
      <c r="F4348" s="110" t="s">
        <v>6429</v>
      </c>
      <c r="G4348" s="110" t="s">
        <v>2704</v>
      </c>
      <c r="H4348" s="110" t="s">
        <v>1293</v>
      </c>
      <c r="I4348" s="110" t="s">
        <v>2367</v>
      </c>
      <c r="J4348" s="110" t="s">
        <v>2368</v>
      </c>
      <c r="K4348" s="305">
        <v>45272</v>
      </c>
      <c r="L4348" s="305">
        <v>46003</v>
      </c>
      <c r="M4348" s="111">
        <v>17000</v>
      </c>
      <c r="N4348" s="470" t="str">
        <f t="shared" si="67"/>
        <v>C-0000053553</v>
      </c>
      <c r="O4348" s="112">
        <f>IF(IFERROR(MATCH(N4348,DOMAIN!$AC:$AC,0),0)&gt;0,1,0)</f>
        <v>0</v>
      </c>
    </row>
    <row r="4349" spans="1:15" s="99" customFormat="1" ht="11.45" customHeight="1" x14ac:dyDescent="0.15">
      <c r="A4349" s="108">
        <v>4345</v>
      </c>
      <c r="B4349" s="109" t="s">
        <v>12212</v>
      </c>
      <c r="C4349" s="109" t="s">
        <v>28372</v>
      </c>
      <c r="D4349" s="110" t="s">
        <v>12211</v>
      </c>
      <c r="E4349" s="110" t="s">
        <v>5516</v>
      </c>
      <c r="F4349" s="110" t="s">
        <v>6429</v>
      </c>
      <c r="G4349" s="110" t="s">
        <v>2704</v>
      </c>
      <c r="H4349" s="110" t="s">
        <v>1293</v>
      </c>
      <c r="I4349" s="110" t="s">
        <v>2367</v>
      </c>
      <c r="J4349" s="110" t="s">
        <v>2368</v>
      </c>
      <c r="K4349" s="305">
        <v>45272</v>
      </c>
      <c r="L4349" s="305">
        <v>46003</v>
      </c>
      <c r="M4349" s="111">
        <v>17000</v>
      </c>
      <c r="N4349" s="470" t="str">
        <f t="shared" si="67"/>
        <v>C-0000053553</v>
      </c>
      <c r="O4349" s="112">
        <f>IF(IFERROR(MATCH(N4349,DOMAIN!$AC:$AC,0),0)&gt;0,1,0)</f>
        <v>0</v>
      </c>
    </row>
    <row r="4350" spans="1:15" s="99" customFormat="1" ht="11.45" customHeight="1" x14ac:dyDescent="0.15">
      <c r="A4350" s="108">
        <v>4346</v>
      </c>
      <c r="B4350" s="109" t="s">
        <v>12213</v>
      </c>
      <c r="C4350" s="109" t="s">
        <v>28372</v>
      </c>
      <c r="D4350" s="110" t="s">
        <v>12211</v>
      </c>
      <c r="E4350" s="110" t="s">
        <v>5516</v>
      </c>
      <c r="F4350" s="110" t="s">
        <v>6429</v>
      </c>
      <c r="G4350" s="110" t="s">
        <v>2704</v>
      </c>
      <c r="H4350" s="110" t="s">
        <v>1293</v>
      </c>
      <c r="I4350" s="110" t="s">
        <v>2367</v>
      </c>
      <c r="J4350" s="110" t="s">
        <v>2368</v>
      </c>
      <c r="K4350" s="305">
        <v>45272</v>
      </c>
      <c r="L4350" s="305">
        <v>46003</v>
      </c>
      <c r="M4350" s="111">
        <v>17000</v>
      </c>
      <c r="N4350" s="470" t="str">
        <f t="shared" si="67"/>
        <v>C-0000053553</v>
      </c>
      <c r="O4350" s="112">
        <f>IF(IFERROR(MATCH(N4350,DOMAIN!$AC:$AC,0),0)&gt;0,1,0)</f>
        <v>0</v>
      </c>
    </row>
    <row r="4351" spans="1:15" s="99" customFormat="1" ht="11.45" customHeight="1" x14ac:dyDescent="0.15">
      <c r="A4351" s="108">
        <v>4347</v>
      </c>
      <c r="B4351" s="109" t="s">
        <v>12214</v>
      </c>
      <c r="C4351" s="109" t="s">
        <v>28372</v>
      </c>
      <c r="D4351" s="110" t="s">
        <v>12211</v>
      </c>
      <c r="E4351" s="110" t="s">
        <v>5516</v>
      </c>
      <c r="F4351" s="110" t="s">
        <v>6429</v>
      </c>
      <c r="G4351" s="110" t="s">
        <v>2704</v>
      </c>
      <c r="H4351" s="110" t="s">
        <v>1293</v>
      </c>
      <c r="I4351" s="110" t="s">
        <v>2367</v>
      </c>
      <c r="J4351" s="110" t="s">
        <v>2368</v>
      </c>
      <c r="K4351" s="305">
        <v>45272</v>
      </c>
      <c r="L4351" s="305">
        <v>46003</v>
      </c>
      <c r="M4351" s="111">
        <v>17000</v>
      </c>
      <c r="N4351" s="470" t="str">
        <f t="shared" si="67"/>
        <v>C-0000053553</v>
      </c>
      <c r="O4351" s="112">
        <f>IF(IFERROR(MATCH(N4351,DOMAIN!$AC:$AC,0),0)&gt;0,1,0)</f>
        <v>0</v>
      </c>
    </row>
    <row r="4352" spans="1:15" s="99" customFormat="1" ht="11.45" customHeight="1" x14ac:dyDescent="0.15">
      <c r="A4352" s="108">
        <v>4348</v>
      </c>
      <c r="B4352" s="109" t="s">
        <v>12215</v>
      </c>
      <c r="C4352" s="109" t="s">
        <v>28372</v>
      </c>
      <c r="D4352" s="110" t="s">
        <v>12211</v>
      </c>
      <c r="E4352" s="110" t="s">
        <v>5516</v>
      </c>
      <c r="F4352" s="110" t="s">
        <v>6429</v>
      </c>
      <c r="G4352" s="110" t="s">
        <v>2704</v>
      </c>
      <c r="H4352" s="110" t="s">
        <v>1293</v>
      </c>
      <c r="I4352" s="110" t="s">
        <v>2367</v>
      </c>
      <c r="J4352" s="110" t="s">
        <v>2368</v>
      </c>
      <c r="K4352" s="305">
        <v>45272</v>
      </c>
      <c r="L4352" s="305">
        <v>46003</v>
      </c>
      <c r="M4352" s="111">
        <v>17000</v>
      </c>
      <c r="N4352" s="470" t="str">
        <f t="shared" si="67"/>
        <v>C-0000053553</v>
      </c>
      <c r="O4352" s="112">
        <f>IF(IFERROR(MATCH(N4352,DOMAIN!$AC:$AC,0),0)&gt;0,1,0)</f>
        <v>0</v>
      </c>
    </row>
    <row r="4353" spans="1:15" s="99" customFormat="1" ht="11.45" customHeight="1" x14ac:dyDescent="0.15">
      <c r="A4353" s="108">
        <v>4349</v>
      </c>
      <c r="B4353" s="109" t="s">
        <v>12216</v>
      </c>
      <c r="C4353" s="109" t="s">
        <v>28373</v>
      </c>
      <c r="D4353" s="110" t="s">
        <v>4514</v>
      </c>
      <c r="E4353" s="110" t="s">
        <v>5516</v>
      </c>
      <c r="F4353" s="110" t="s">
        <v>6429</v>
      </c>
      <c r="G4353" s="110" t="s">
        <v>2566</v>
      </c>
      <c r="H4353" s="110" t="s">
        <v>2567</v>
      </c>
      <c r="I4353" s="110" t="s">
        <v>2373</v>
      </c>
      <c r="J4353" s="110" t="s">
        <v>315</v>
      </c>
      <c r="K4353" s="305">
        <v>45270</v>
      </c>
      <c r="L4353" s="305">
        <v>46366</v>
      </c>
      <c r="M4353" s="111">
        <v>18000</v>
      </c>
      <c r="N4353" s="470" t="str">
        <f t="shared" si="67"/>
        <v>C-0000083418</v>
      </c>
      <c r="O4353" s="112">
        <f>IF(IFERROR(MATCH(N4353,DOMAIN!$AC:$AC,0),0)&gt;0,1,0)</f>
        <v>0</v>
      </c>
    </row>
    <row r="4354" spans="1:15" s="99" customFormat="1" ht="11.45" customHeight="1" x14ac:dyDescent="0.15">
      <c r="A4354" s="108">
        <v>4350</v>
      </c>
      <c r="B4354" s="109" t="s">
        <v>12217</v>
      </c>
      <c r="C4354" s="109" t="s">
        <v>28373</v>
      </c>
      <c r="D4354" s="110" t="s">
        <v>4514</v>
      </c>
      <c r="E4354" s="110" t="s">
        <v>5516</v>
      </c>
      <c r="F4354" s="110" t="s">
        <v>6429</v>
      </c>
      <c r="G4354" s="110" t="s">
        <v>2566</v>
      </c>
      <c r="H4354" s="110" t="s">
        <v>2567</v>
      </c>
      <c r="I4354" s="110" t="s">
        <v>2373</v>
      </c>
      <c r="J4354" s="110" t="s">
        <v>315</v>
      </c>
      <c r="K4354" s="305">
        <v>45270</v>
      </c>
      <c r="L4354" s="305">
        <v>46366</v>
      </c>
      <c r="M4354" s="111">
        <v>18000</v>
      </c>
      <c r="N4354" s="470" t="str">
        <f t="shared" si="67"/>
        <v>C-0000083418</v>
      </c>
      <c r="O4354" s="112">
        <f>IF(IFERROR(MATCH(N4354,DOMAIN!$AC:$AC,0),0)&gt;0,1,0)</f>
        <v>0</v>
      </c>
    </row>
    <row r="4355" spans="1:15" s="99" customFormat="1" ht="11.45" customHeight="1" x14ac:dyDescent="0.15">
      <c r="A4355" s="108">
        <v>4351</v>
      </c>
      <c r="B4355" s="109" t="s">
        <v>12218</v>
      </c>
      <c r="C4355" s="109" t="s">
        <v>28374</v>
      </c>
      <c r="D4355" s="110" t="s">
        <v>12219</v>
      </c>
      <c r="E4355" s="110" t="s">
        <v>5516</v>
      </c>
      <c r="F4355" s="110" t="s">
        <v>6429</v>
      </c>
      <c r="G4355" s="110" t="s">
        <v>2566</v>
      </c>
      <c r="H4355" s="110" t="s">
        <v>2567</v>
      </c>
      <c r="I4355" s="110" t="s">
        <v>2418</v>
      </c>
      <c r="J4355" s="110" t="s">
        <v>2419</v>
      </c>
      <c r="K4355" s="305">
        <v>45273</v>
      </c>
      <c r="L4355" s="305">
        <v>46369</v>
      </c>
      <c r="M4355" s="111">
        <v>16000</v>
      </c>
      <c r="N4355" s="470" t="str">
        <f t="shared" si="67"/>
        <v>C-0000083423</v>
      </c>
      <c r="O4355" s="112">
        <f>IF(IFERROR(MATCH(N4355,DOMAIN!$AC:$AC,0),0)&gt;0,1,0)</f>
        <v>0</v>
      </c>
    </row>
    <row r="4356" spans="1:15" s="99" customFormat="1" ht="11.45" customHeight="1" x14ac:dyDescent="0.15">
      <c r="A4356" s="108">
        <v>4352</v>
      </c>
      <c r="B4356" s="109" t="s">
        <v>12221</v>
      </c>
      <c r="C4356" s="109" t="s">
        <v>28376</v>
      </c>
      <c r="D4356" s="110" t="s">
        <v>12222</v>
      </c>
      <c r="E4356" s="110" t="s">
        <v>5516</v>
      </c>
      <c r="F4356" s="110" t="s">
        <v>6429</v>
      </c>
      <c r="G4356" s="110" t="s">
        <v>2566</v>
      </c>
      <c r="H4356" s="110" t="s">
        <v>2567</v>
      </c>
      <c r="I4356" s="110" t="s">
        <v>2418</v>
      </c>
      <c r="J4356" s="110" t="s">
        <v>2419</v>
      </c>
      <c r="K4356" s="305">
        <v>45279</v>
      </c>
      <c r="L4356" s="305">
        <v>46375</v>
      </c>
      <c r="M4356" s="111">
        <v>11000</v>
      </c>
      <c r="N4356" s="470" t="str">
        <f t="shared" si="67"/>
        <v>C-0000037737</v>
      </c>
      <c r="O4356" s="112">
        <f>IF(IFERROR(MATCH(N4356,DOMAIN!$AC:$AC,0),0)&gt;0,1,0)</f>
        <v>0</v>
      </c>
    </row>
    <row r="4357" spans="1:15" s="99" customFormat="1" ht="11.45" customHeight="1" x14ac:dyDescent="0.15">
      <c r="A4357" s="108">
        <v>4353</v>
      </c>
      <c r="B4357" s="109" t="s">
        <v>12223</v>
      </c>
      <c r="C4357" s="109" t="s">
        <v>28376</v>
      </c>
      <c r="D4357" s="110" t="s">
        <v>12222</v>
      </c>
      <c r="E4357" s="110" t="s">
        <v>5516</v>
      </c>
      <c r="F4357" s="110" t="s">
        <v>6429</v>
      </c>
      <c r="G4357" s="110" t="s">
        <v>2566</v>
      </c>
      <c r="H4357" s="110" t="s">
        <v>2567</v>
      </c>
      <c r="I4357" s="110" t="s">
        <v>2418</v>
      </c>
      <c r="J4357" s="110" t="s">
        <v>2419</v>
      </c>
      <c r="K4357" s="305">
        <v>45279</v>
      </c>
      <c r="L4357" s="305">
        <v>46375</v>
      </c>
      <c r="M4357" s="111">
        <v>13000</v>
      </c>
      <c r="N4357" s="470" t="str">
        <f t="shared" si="67"/>
        <v>C-0000037737</v>
      </c>
      <c r="O4357" s="112">
        <f>IF(IFERROR(MATCH(N4357,DOMAIN!$AC:$AC,0),0)&gt;0,1,0)</f>
        <v>0</v>
      </c>
    </row>
    <row r="4358" spans="1:15" s="99" customFormat="1" ht="11.45" customHeight="1" x14ac:dyDescent="0.15">
      <c r="A4358" s="108">
        <v>4354</v>
      </c>
      <c r="B4358" s="109" t="s">
        <v>12224</v>
      </c>
      <c r="C4358" s="109" t="s">
        <v>28377</v>
      </c>
      <c r="D4358" s="110" t="s">
        <v>12225</v>
      </c>
      <c r="E4358" s="110" t="s">
        <v>5516</v>
      </c>
      <c r="F4358" s="110" t="s">
        <v>6429</v>
      </c>
      <c r="G4358" s="110" t="s">
        <v>2566</v>
      </c>
      <c r="H4358" s="110" t="s">
        <v>2567</v>
      </c>
      <c r="I4358" s="110" t="s">
        <v>2418</v>
      </c>
      <c r="J4358" s="110" t="s">
        <v>2419</v>
      </c>
      <c r="K4358" s="305">
        <v>45281</v>
      </c>
      <c r="L4358" s="305">
        <v>46012</v>
      </c>
      <c r="M4358" s="111">
        <v>18000</v>
      </c>
      <c r="N4358" s="470" t="str">
        <f t="shared" ref="N4358:N4421" si="68">"C"&amp;"-"&amp;C4358</f>
        <v>C-0000083757</v>
      </c>
      <c r="O4358" s="112">
        <f>IF(IFERROR(MATCH(N4358,DOMAIN!$AC:$AC,0),0)&gt;0,1,0)</f>
        <v>0</v>
      </c>
    </row>
    <row r="4359" spans="1:15" s="99" customFormat="1" ht="11.45" customHeight="1" x14ac:dyDescent="0.15">
      <c r="A4359" s="108">
        <v>4355</v>
      </c>
      <c r="B4359" s="109" t="s">
        <v>15227</v>
      </c>
      <c r="C4359" s="109" t="s">
        <v>29704</v>
      </c>
      <c r="D4359" s="110" t="s">
        <v>15228</v>
      </c>
      <c r="E4359" s="110" t="s">
        <v>5516</v>
      </c>
      <c r="F4359" s="110" t="s">
        <v>6429</v>
      </c>
      <c r="G4359" s="110" t="s">
        <v>2539</v>
      </c>
      <c r="H4359" s="110" t="s">
        <v>2540</v>
      </c>
      <c r="I4359" s="110" t="s">
        <v>2367</v>
      </c>
      <c r="J4359" s="110" t="s">
        <v>2368</v>
      </c>
      <c r="K4359" s="305">
        <v>45284</v>
      </c>
      <c r="L4359" s="305">
        <v>46015</v>
      </c>
      <c r="M4359" s="111">
        <v>18000</v>
      </c>
      <c r="N4359" s="470" t="str">
        <f t="shared" si="68"/>
        <v>C-0000038849</v>
      </c>
      <c r="O4359" s="112">
        <f>IF(IFERROR(MATCH(N4359,DOMAIN!$AC:$AC,0),0)&gt;0,1,0)</f>
        <v>0</v>
      </c>
    </row>
    <row r="4360" spans="1:15" s="99" customFormat="1" ht="11.45" customHeight="1" x14ac:dyDescent="0.15">
      <c r="A4360" s="108">
        <v>4356</v>
      </c>
      <c r="B4360" s="109" t="s">
        <v>18948</v>
      </c>
      <c r="C4360" s="109" t="s">
        <v>29704</v>
      </c>
      <c r="D4360" s="110" t="s">
        <v>15228</v>
      </c>
      <c r="E4360" s="110" t="s">
        <v>5516</v>
      </c>
      <c r="F4360" s="110" t="s">
        <v>6429</v>
      </c>
      <c r="G4360" s="110" t="s">
        <v>2539</v>
      </c>
      <c r="H4360" s="110" t="s">
        <v>2540</v>
      </c>
      <c r="I4360" s="110" t="s">
        <v>2367</v>
      </c>
      <c r="J4360" s="110" t="s">
        <v>2368</v>
      </c>
      <c r="K4360" s="305">
        <v>45284</v>
      </c>
      <c r="L4360" s="305">
        <v>46015</v>
      </c>
      <c r="M4360" s="111">
        <v>18000</v>
      </c>
      <c r="N4360" s="470" t="str">
        <f t="shared" si="68"/>
        <v>C-0000038849</v>
      </c>
      <c r="O4360" s="112">
        <f>IF(IFERROR(MATCH(N4360,DOMAIN!$AC:$AC,0),0)&gt;0,1,0)</f>
        <v>0</v>
      </c>
    </row>
    <row r="4361" spans="1:15" s="99" customFormat="1" ht="11.45" customHeight="1" x14ac:dyDescent="0.15">
      <c r="A4361" s="108">
        <v>4357</v>
      </c>
      <c r="B4361" s="109" t="s">
        <v>12226</v>
      </c>
      <c r="C4361" s="109" t="s">
        <v>28378</v>
      </c>
      <c r="D4361" s="110" t="s">
        <v>12227</v>
      </c>
      <c r="E4361" s="110" t="s">
        <v>5516</v>
      </c>
      <c r="F4361" s="110" t="s">
        <v>6429</v>
      </c>
      <c r="G4361" s="110" t="s">
        <v>2021</v>
      </c>
      <c r="H4361" s="110" t="s">
        <v>2022</v>
      </c>
      <c r="I4361" s="110" t="s">
        <v>1579</v>
      </c>
      <c r="J4361" s="110" t="s">
        <v>312</v>
      </c>
      <c r="K4361" s="305">
        <v>45287</v>
      </c>
      <c r="L4361" s="305">
        <v>46018</v>
      </c>
      <c r="M4361" s="111">
        <v>1000</v>
      </c>
      <c r="N4361" s="470" t="str">
        <f t="shared" si="68"/>
        <v>C-0000049917</v>
      </c>
      <c r="O4361" s="112">
        <f>IF(IFERROR(MATCH(N4361,DOMAIN!$AC:$AC,0),0)&gt;0,1,0)</f>
        <v>0</v>
      </c>
    </row>
    <row r="4362" spans="1:15" s="99" customFormat="1" ht="11.45" customHeight="1" x14ac:dyDescent="0.15">
      <c r="A4362" s="108">
        <v>4358</v>
      </c>
      <c r="B4362" s="109" t="s">
        <v>12228</v>
      </c>
      <c r="C4362" s="109" t="s">
        <v>28378</v>
      </c>
      <c r="D4362" s="110" t="s">
        <v>12227</v>
      </c>
      <c r="E4362" s="110" t="s">
        <v>5516</v>
      </c>
      <c r="F4362" s="110" t="s">
        <v>6429</v>
      </c>
      <c r="G4362" s="110" t="s">
        <v>2021</v>
      </c>
      <c r="H4362" s="110" t="s">
        <v>2022</v>
      </c>
      <c r="I4362" s="110" t="s">
        <v>1579</v>
      </c>
      <c r="J4362" s="110" t="s">
        <v>312</v>
      </c>
      <c r="K4362" s="305">
        <v>45287</v>
      </c>
      <c r="L4362" s="305">
        <v>46018</v>
      </c>
      <c r="M4362" s="111">
        <v>1000</v>
      </c>
      <c r="N4362" s="470" t="str">
        <f t="shared" si="68"/>
        <v>C-0000049917</v>
      </c>
      <c r="O4362" s="112">
        <f>IF(IFERROR(MATCH(N4362,DOMAIN!$AC:$AC,0),0)&gt;0,1,0)</f>
        <v>0</v>
      </c>
    </row>
    <row r="4363" spans="1:15" s="99" customFormat="1" ht="11.45" customHeight="1" x14ac:dyDescent="0.15">
      <c r="A4363" s="108">
        <v>4359</v>
      </c>
      <c r="B4363" s="109" t="s">
        <v>12229</v>
      </c>
      <c r="C4363" s="109" t="s">
        <v>28378</v>
      </c>
      <c r="D4363" s="110" t="s">
        <v>12227</v>
      </c>
      <c r="E4363" s="110" t="s">
        <v>5516</v>
      </c>
      <c r="F4363" s="110" t="s">
        <v>6429</v>
      </c>
      <c r="G4363" s="110" t="s">
        <v>2021</v>
      </c>
      <c r="H4363" s="110" t="s">
        <v>2022</v>
      </c>
      <c r="I4363" s="110" t="s">
        <v>1579</v>
      </c>
      <c r="J4363" s="110" t="s">
        <v>312</v>
      </c>
      <c r="K4363" s="305">
        <v>45287</v>
      </c>
      <c r="L4363" s="305">
        <v>46018</v>
      </c>
      <c r="M4363" s="111">
        <v>1000</v>
      </c>
      <c r="N4363" s="470" t="str">
        <f t="shared" si="68"/>
        <v>C-0000049917</v>
      </c>
      <c r="O4363" s="112">
        <f>IF(IFERROR(MATCH(N4363,DOMAIN!$AC:$AC,0),0)&gt;0,1,0)</f>
        <v>0</v>
      </c>
    </row>
    <row r="4364" spans="1:15" s="99" customFormat="1" ht="11.45" customHeight="1" x14ac:dyDescent="0.15">
      <c r="A4364" s="108">
        <v>4360</v>
      </c>
      <c r="B4364" s="109" t="s">
        <v>12230</v>
      </c>
      <c r="C4364" s="109" t="s">
        <v>28378</v>
      </c>
      <c r="D4364" s="110" t="s">
        <v>12227</v>
      </c>
      <c r="E4364" s="110" t="s">
        <v>5516</v>
      </c>
      <c r="F4364" s="110" t="s">
        <v>6429</v>
      </c>
      <c r="G4364" s="110" t="s">
        <v>2021</v>
      </c>
      <c r="H4364" s="110" t="s">
        <v>2022</v>
      </c>
      <c r="I4364" s="110" t="s">
        <v>1579</v>
      </c>
      <c r="J4364" s="110" t="s">
        <v>312</v>
      </c>
      <c r="K4364" s="305">
        <v>45287</v>
      </c>
      <c r="L4364" s="305">
        <v>46018</v>
      </c>
      <c r="M4364" s="111">
        <v>1000</v>
      </c>
      <c r="N4364" s="470" t="str">
        <f t="shared" si="68"/>
        <v>C-0000049917</v>
      </c>
      <c r="O4364" s="112">
        <f>IF(IFERROR(MATCH(N4364,DOMAIN!$AC:$AC,0),0)&gt;0,1,0)</f>
        <v>0</v>
      </c>
    </row>
    <row r="4365" spans="1:15" s="99" customFormat="1" ht="11.45" customHeight="1" x14ac:dyDescent="0.15">
      <c r="A4365" s="108">
        <v>4361</v>
      </c>
      <c r="B4365" s="109" t="s">
        <v>12231</v>
      </c>
      <c r="C4365" s="109" t="s">
        <v>28378</v>
      </c>
      <c r="D4365" s="110" t="s">
        <v>12227</v>
      </c>
      <c r="E4365" s="110" t="s">
        <v>5516</v>
      </c>
      <c r="F4365" s="110" t="s">
        <v>6429</v>
      </c>
      <c r="G4365" s="110" t="s">
        <v>2021</v>
      </c>
      <c r="H4365" s="110" t="s">
        <v>2022</v>
      </c>
      <c r="I4365" s="110" t="s">
        <v>1579</v>
      </c>
      <c r="J4365" s="110" t="s">
        <v>312</v>
      </c>
      <c r="K4365" s="305">
        <v>45287</v>
      </c>
      <c r="L4365" s="305">
        <v>46018</v>
      </c>
      <c r="M4365" s="111">
        <v>1000</v>
      </c>
      <c r="N4365" s="470" t="str">
        <f t="shared" si="68"/>
        <v>C-0000049917</v>
      </c>
      <c r="O4365" s="112">
        <f>IF(IFERROR(MATCH(N4365,DOMAIN!$AC:$AC,0),0)&gt;0,1,0)</f>
        <v>0</v>
      </c>
    </row>
    <row r="4366" spans="1:15" s="99" customFormat="1" ht="11.45" customHeight="1" x14ac:dyDescent="0.15">
      <c r="A4366" s="108">
        <v>4362</v>
      </c>
      <c r="B4366" s="109" t="s">
        <v>12232</v>
      </c>
      <c r="C4366" s="109" t="s">
        <v>28378</v>
      </c>
      <c r="D4366" s="110" t="s">
        <v>12227</v>
      </c>
      <c r="E4366" s="110" t="s">
        <v>5516</v>
      </c>
      <c r="F4366" s="110" t="s">
        <v>6429</v>
      </c>
      <c r="G4366" s="110" t="s">
        <v>3434</v>
      </c>
      <c r="H4366" s="110" t="s">
        <v>3435</v>
      </c>
      <c r="I4366" s="110" t="s">
        <v>1579</v>
      </c>
      <c r="J4366" s="110" t="s">
        <v>312</v>
      </c>
      <c r="K4366" s="305">
        <v>45287</v>
      </c>
      <c r="L4366" s="305">
        <v>46018</v>
      </c>
      <c r="M4366" s="111">
        <v>1000</v>
      </c>
      <c r="N4366" s="470" t="str">
        <f t="shared" si="68"/>
        <v>C-0000049917</v>
      </c>
      <c r="O4366" s="112">
        <f>IF(IFERROR(MATCH(N4366,DOMAIN!$AC:$AC,0),0)&gt;0,1,0)</f>
        <v>0</v>
      </c>
    </row>
    <row r="4367" spans="1:15" s="99" customFormat="1" ht="11.45" customHeight="1" x14ac:dyDescent="0.15">
      <c r="A4367" s="108">
        <v>4363</v>
      </c>
      <c r="B4367" s="109" t="s">
        <v>12233</v>
      </c>
      <c r="C4367" s="109" t="s">
        <v>28378</v>
      </c>
      <c r="D4367" s="110" t="s">
        <v>12227</v>
      </c>
      <c r="E4367" s="110" t="s">
        <v>5516</v>
      </c>
      <c r="F4367" s="110" t="s">
        <v>6429</v>
      </c>
      <c r="G4367" s="110" t="s">
        <v>3434</v>
      </c>
      <c r="H4367" s="110" t="s">
        <v>3435</v>
      </c>
      <c r="I4367" s="110" t="s">
        <v>1579</v>
      </c>
      <c r="J4367" s="110" t="s">
        <v>312</v>
      </c>
      <c r="K4367" s="305">
        <v>45287</v>
      </c>
      <c r="L4367" s="305">
        <v>46018</v>
      </c>
      <c r="M4367" s="111">
        <v>1000</v>
      </c>
      <c r="N4367" s="470" t="str">
        <f t="shared" si="68"/>
        <v>C-0000049917</v>
      </c>
      <c r="O4367" s="112">
        <f>IF(IFERROR(MATCH(N4367,DOMAIN!$AC:$AC,0),0)&gt;0,1,0)</f>
        <v>0</v>
      </c>
    </row>
    <row r="4368" spans="1:15" s="99" customFormat="1" ht="11.45" customHeight="1" x14ac:dyDescent="0.15">
      <c r="A4368" s="108">
        <v>4364</v>
      </c>
      <c r="B4368" s="109" t="s">
        <v>12234</v>
      </c>
      <c r="C4368" s="109" t="s">
        <v>28378</v>
      </c>
      <c r="D4368" s="110" t="s">
        <v>12227</v>
      </c>
      <c r="E4368" s="110" t="s">
        <v>5516</v>
      </c>
      <c r="F4368" s="110" t="s">
        <v>6429</v>
      </c>
      <c r="G4368" s="110" t="s">
        <v>3434</v>
      </c>
      <c r="H4368" s="110" t="s">
        <v>3435</v>
      </c>
      <c r="I4368" s="110" t="s">
        <v>1579</v>
      </c>
      <c r="J4368" s="110" t="s">
        <v>312</v>
      </c>
      <c r="K4368" s="305">
        <v>45287</v>
      </c>
      <c r="L4368" s="305">
        <v>46018</v>
      </c>
      <c r="M4368" s="111">
        <v>1000</v>
      </c>
      <c r="N4368" s="470" t="str">
        <f t="shared" si="68"/>
        <v>C-0000049917</v>
      </c>
      <c r="O4368" s="112">
        <f>IF(IFERROR(MATCH(N4368,DOMAIN!$AC:$AC,0),0)&gt;0,1,0)</f>
        <v>0</v>
      </c>
    </row>
    <row r="4369" spans="1:15" s="99" customFormat="1" ht="11.45" customHeight="1" x14ac:dyDescent="0.15">
      <c r="A4369" s="108">
        <v>4365</v>
      </c>
      <c r="B4369" s="109" t="s">
        <v>12235</v>
      </c>
      <c r="C4369" s="109" t="s">
        <v>28378</v>
      </c>
      <c r="D4369" s="110" t="s">
        <v>12227</v>
      </c>
      <c r="E4369" s="110" t="s">
        <v>5516</v>
      </c>
      <c r="F4369" s="110" t="s">
        <v>6429</v>
      </c>
      <c r="G4369" s="110" t="s">
        <v>3434</v>
      </c>
      <c r="H4369" s="110" t="s">
        <v>3435</v>
      </c>
      <c r="I4369" s="110" t="s">
        <v>1579</v>
      </c>
      <c r="J4369" s="110" t="s">
        <v>312</v>
      </c>
      <c r="K4369" s="305">
        <v>45287</v>
      </c>
      <c r="L4369" s="305">
        <v>46018</v>
      </c>
      <c r="M4369" s="111">
        <v>1000</v>
      </c>
      <c r="N4369" s="470" t="str">
        <f t="shared" si="68"/>
        <v>C-0000049917</v>
      </c>
      <c r="O4369" s="112">
        <f>IF(IFERROR(MATCH(N4369,DOMAIN!$AC:$AC,0),0)&gt;0,1,0)</f>
        <v>0</v>
      </c>
    </row>
    <row r="4370" spans="1:15" s="99" customFormat="1" ht="11.45" customHeight="1" x14ac:dyDescent="0.15">
      <c r="A4370" s="108">
        <v>4366</v>
      </c>
      <c r="B4370" s="109" t="s">
        <v>12236</v>
      </c>
      <c r="C4370" s="109" t="s">
        <v>28378</v>
      </c>
      <c r="D4370" s="110" t="s">
        <v>12227</v>
      </c>
      <c r="E4370" s="110" t="s">
        <v>5516</v>
      </c>
      <c r="F4370" s="110" t="s">
        <v>6429</v>
      </c>
      <c r="G4370" s="110" t="s">
        <v>3434</v>
      </c>
      <c r="H4370" s="110" t="s">
        <v>3435</v>
      </c>
      <c r="I4370" s="110" t="s">
        <v>1579</v>
      </c>
      <c r="J4370" s="110" t="s">
        <v>312</v>
      </c>
      <c r="K4370" s="305">
        <v>45287</v>
      </c>
      <c r="L4370" s="305">
        <v>46018</v>
      </c>
      <c r="M4370" s="111">
        <v>1000</v>
      </c>
      <c r="N4370" s="470" t="str">
        <f t="shared" si="68"/>
        <v>C-0000049917</v>
      </c>
      <c r="O4370" s="112">
        <f>IF(IFERROR(MATCH(N4370,DOMAIN!$AC:$AC,0),0)&gt;0,1,0)</f>
        <v>0</v>
      </c>
    </row>
    <row r="4371" spans="1:15" s="99" customFormat="1" ht="11.45" customHeight="1" x14ac:dyDescent="0.15">
      <c r="A4371" s="108">
        <v>4367</v>
      </c>
      <c r="B4371" s="109" t="s">
        <v>12237</v>
      </c>
      <c r="C4371" s="109" t="s">
        <v>28378</v>
      </c>
      <c r="D4371" s="110" t="s">
        <v>12227</v>
      </c>
      <c r="E4371" s="110" t="s">
        <v>5516</v>
      </c>
      <c r="F4371" s="110" t="s">
        <v>6429</v>
      </c>
      <c r="G4371" s="110" t="s">
        <v>2633</v>
      </c>
      <c r="H4371" s="110" t="s">
        <v>12238</v>
      </c>
      <c r="I4371" s="110" t="s">
        <v>1579</v>
      </c>
      <c r="J4371" s="110" t="s">
        <v>312</v>
      </c>
      <c r="K4371" s="305">
        <v>45287</v>
      </c>
      <c r="L4371" s="305">
        <v>46018</v>
      </c>
      <c r="M4371" s="111">
        <v>1000</v>
      </c>
      <c r="N4371" s="470" t="str">
        <f t="shared" si="68"/>
        <v>C-0000049917</v>
      </c>
      <c r="O4371" s="112">
        <f>IF(IFERROR(MATCH(N4371,DOMAIN!$AC:$AC,0),0)&gt;0,1,0)</f>
        <v>0</v>
      </c>
    </row>
    <row r="4372" spans="1:15" s="99" customFormat="1" ht="11.45" customHeight="1" x14ac:dyDescent="0.15">
      <c r="A4372" s="108">
        <v>4368</v>
      </c>
      <c r="B4372" s="109" t="s">
        <v>12239</v>
      </c>
      <c r="C4372" s="109" t="s">
        <v>28378</v>
      </c>
      <c r="D4372" s="110" t="s">
        <v>12227</v>
      </c>
      <c r="E4372" s="110" t="s">
        <v>5516</v>
      </c>
      <c r="F4372" s="110" t="s">
        <v>6429</v>
      </c>
      <c r="G4372" s="110" t="s">
        <v>2633</v>
      </c>
      <c r="H4372" s="110" t="s">
        <v>12238</v>
      </c>
      <c r="I4372" s="110" t="s">
        <v>1579</v>
      </c>
      <c r="J4372" s="110" t="s">
        <v>312</v>
      </c>
      <c r="K4372" s="305">
        <v>45287</v>
      </c>
      <c r="L4372" s="305">
        <v>46018</v>
      </c>
      <c r="M4372" s="111">
        <v>1000</v>
      </c>
      <c r="N4372" s="470" t="str">
        <f t="shared" si="68"/>
        <v>C-0000049917</v>
      </c>
      <c r="O4372" s="112">
        <f>IF(IFERROR(MATCH(N4372,DOMAIN!$AC:$AC,0),0)&gt;0,1,0)</f>
        <v>0</v>
      </c>
    </row>
    <row r="4373" spans="1:15" s="99" customFormat="1" ht="11.45" customHeight="1" x14ac:dyDescent="0.15">
      <c r="A4373" s="108">
        <v>4369</v>
      </c>
      <c r="B4373" s="109" t="s">
        <v>12240</v>
      </c>
      <c r="C4373" s="109" t="s">
        <v>28378</v>
      </c>
      <c r="D4373" s="110" t="s">
        <v>12227</v>
      </c>
      <c r="E4373" s="110" t="s">
        <v>5516</v>
      </c>
      <c r="F4373" s="110" t="s">
        <v>6429</v>
      </c>
      <c r="G4373" s="110" t="s">
        <v>2633</v>
      </c>
      <c r="H4373" s="110" t="s">
        <v>12238</v>
      </c>
      <c r="I4373" s="110" t="s">
        <v>1579</v>
      </c>
      <c r="J4373" s="110" t="s">
        <v>312</v>
      </c>
      <c r="K4373" s="305">
        <v>45287</v>
      </c>
      <c r="L4373" s="305">
        <v>46018</v>
      </c>
      <c r="M4373" s="111">
        <v>1000</v>
      </c>
      <c r="N4373" s="470" t="str">
        <f t="shared" si="68"/>
        <v>C-0000049917</v>
      </c>
      <c r="O4373" s="112">
        <f>IF(IFERROR(MATCH(N4373,DOMAIN!$AC:$AC,0),0)&gt;0,1,0)</f>
        <v>0</v>
      </c>
    </row>
    <row r="4374" spans="1:15" s="99" customFormat="1" ht="11.45" customHeight="1" x14ac:dyDescent="0.15">
      <c r="A4374" s="108">
        <v>4370</v>
      </c>
      <c r="B4374" s="109" t="s">
        <v>12241</v>
      </c>
      <c r="C4374" s="109" t="s">
        <v>28378</v>
      </c>
      <c r="D4374" s="110" t="s">
        <v>12227</v>
      </c>
      <c r="E4374" s="110" t="s">
        <v>5516</v>
      </c>
      <c r="F4374" s="110" t="s">
        <v>6429</v>
      </c>
      <c r="G4374" s="110" t="s">
        <v>2633</v>
      </c>
      <c r="H4374" s="110" t="s">
        <v>12238</v>
      </c>
      <c r="I4374" s="110" t="s">
        <v>1579</v>
      </c>
      <c r="J4374" s="110" t="s">
        <v>312</v>
      </c>
      <c r="K4374" s="305">
        <v>45287</v>
      </c>
      <c r="L4374" s="305">
        <v>46018</v>
      </c>
      <c r="M4374" s="111">
        <v>1000</v>
      </c>
      <c r="N4374" s="470" t="str">
        <f t="shared" si="68"/>
        <v>C-0000049917</v>
      </c>
      <c r="O4374" s="112">
        <f>IF(IFERROR(MATCH(N4374,DOMAIN!$AC:$AC,0),0)&gt;0,1,0)</f>
        <v>0</v>
      </c>
    </row>
    <row r="4375" spans="1:15" s="99" customFormat="1" ht="11.45" customHeight="1" x14ac:dyDescent="0.15">
      <c r="A4375" s="108">
        <v>4371</v>
      </c>
      <c r="B4375" s="109" t="s">
        <v>12242</v>
      </c>
      <c r="C4375" s="109" t="s">
        <v>28378</v>
      </c>
      <c r="D4375" s="110" t="s">
        <v>12227</v>
      </c>
      <c r="E4375" s="110" t="s">
        <v>5516</v>
      </c>
      <c r="F4375" s="110" t="s">
        <v>6429</v>
      </c>
      <c r="G4375" s="110" t="s">
        <v>2633</v>
      </c>
      <c r="H4375" s="110" t="s">
        <v>12238</v>
      </c>
      <c r="I4375" s="110" t="s">
        <v>1579</v>
      </c>
      <c r="J4375" s="110" t="s">
        <v>312</v>
      </c>
      <c r="K4375" s="305">
        <v>45287</v>
      </c>
      <c r="L4375" s="305">
        <v>46018</v>
      </c>
      <c r="M4375" s="111">
        <v>1000</v>
      </c>
      <c r="N4375" s="470" t="str">
        <f t="shared" si="68"/>
        <v>C-0000049917</v>
      </c>
      <c r="O4375" s="112">
        <f>IF(IFERROR(MATCH(N4375,DOMAIN!$AC:$AC,0),0)&gt;0,1,0)</f>
        <v>0</v>
      </c>
    </row>
    <row r="4376" spans="1:15" s="99" customFormat="1" ht="11.45" customHeight="1" x14ac:dyDescent="0.15">
      <c r="A4376" s="108">
        <v>4372</v>
      </c>
      <c r="B4376" s="109" t="s">
        <v>12243</v>
      </c>
      <c r="C4376" s="109" t="s">
        <v>28378</v>
      </c>
      <c r="D4376" s="110" t="s">
        <v>12227</v>
      </c>
      <c r="E4376" s="110" t="s">
        <v>5516</v>
      </c>
      <c r="F4376" s="110" t="s">
        <v>6429</v>
      </c>
      <c r="G4376" s="110" t="s">
        <v>1499</v>
      </c>
      <c r="H4376" s="110" t="s">
        <v>1500</v>
      </c>
      <c r="I4376" s="110" t="s">
        <v>1579</v>
      </c>
      <c r="J4376" s="110" t="s">
        <v>312</v>
      </c>
      <c r="K4376" s="305">
        <v>45287</v>
      </c>
      <c r="L4376" s="305">
        <v>46018</v>
      </c>
      <c r="M4376" s="111">
        <v>1000</v>
      </c>
      <c r="N4376" s="470" t="str">
        <f t="shared" si="68"/>
        <v>C-0000049917</v>
      </c>
      <c r="O4376" s="112">
        <f>IF(IFERROR(MATCH(N4376,DOMAIN!$AC:$AC,0),0)&gt;0,1,0)</f>
        <v>0</v>
      </c>
    </row>
    <row r="4377" spans="1:15" s="99" customFormat="1" ht="11.45" customHeight="1" x14ac:dyDescent="0.15">
      <c r="A4377" s="108">
        <v>4373</v>
      </c>
      <c r="B4377" s="109" t="s">
        <v>12244</v>
      </c>
      <c r="C4377" s="109" t="s">
        <v>28378</v>
      </c>
      <c r="D4377" s="110" t="s">
        <v>12227</v>
      </c>
      <c r="E4377" s="110" t="s">
        <v>5516</v>
      </c>
      <c r="F4377" s="110" t="s">
        <v>6429</v>
      </c>
      <c r="G4377" s="110" t="s">
        <v>1499</v>
      </c>
      <c r="H4377" s="110" t="s">
        <v>1500</v>
      </c>
      <c r="I4377" s="110" t="s">
        <v>1579</v>
      </c>
      <c r="J4377" s="110" t="s">
        <v>312</v>
      </c>
      <c r="K4377" s="305">
        <v>45287</v>
      </c>
      <c r="L4377" s="305">
        <v>46018</v>
      </c>
      <c r="M4377" s="111">
        <v>1000</v>
      </c>
      <c r="N4377" s="470" t="str">
        <f t="shared" si="68"/>
        <v>C-0000049917</v>
      </c>
      <c r="O4377" s="112">
        <f>IF(IFERROR(MATCH(N4377,DOMAIN!$AC:$AC,0),0)&gt;0,1,0)</f>
        <v>0</v>
      </c>
    </row>
    <row r="4378" spans="1:15" s="99" customFormat="1" ht="11.45" customHeight="1" x14ac:dyDescent="0.15">
      <c r="A4378" s="108">
        <v>4374</v>
      </c>
      <c r="B4378" s="109" t="s">
        <v>12245</v>
      </c>
      <c r="C4378" s="109" t="s">
        <v>28378</v>
      </c>
      <c r="D4378" s="110" t="s">
        <v>12227</v>
      </c>
      <c r="E4378" s="110" t="s">
        <v>5516</v>
      </c>
      <c r="F4378" s="110" t="s">
        <v>6429</v>
      </c>
      <c r="G4378" s="110" t="s">
        <v>1499</v>
      </c>
      <c r="H4378" s="110" t="s">
        <v>1500</v>
      </c>
      <c r="I4378" s="110" t="s">
        <v>1579</v>
      </c>
      <c r="J4378" s="110" t="s">
        <v>312</v>
      </c>
      <c r="K4378" s="305">
        <v>45287</v>
      </c>
      <c r="L4378" s="305">
        <v>46018</v>
      </c>
      <c r="M4378" s="111">
        <v>1000</v>
      </c>
      <c r="N4378" s="470" t="str">
        <f t="shared" si="68"/>
        <v>C-0000049917</v>
      </c>
      <c r="O4378" s="112">
        <f>IF(IFERROR(MATCH(N4378,DOMAIN!$AC:$AC,0),0)&gt;0,1,0)</f>
        <v>0</v>
      </c>
    </row>
    <row r="4379" spans="1:15" s="99" customFormat="1" ht="11.45" customHeight="1" x14ac:dyDescent="0.15">
      <c r="A4379" s="108">
        <v>4375</v>
      </c>
      <c r="B4379" s="109" t="s">
        <v>12246</v>
      </c>
      <c r="C4379" s="109" t="s">
        <v>28378</v>
      </c>
      <c r="D4379" s="110" t="s">
        <v>12227</v>
      </c>
      <c r="E4379" s="110" t="s">
        <v>5516</v>
      </c>
      <c r="F4379" s="110" t="s">
        <v>6429</v>
      </c>
      <c r="G4379" s="110" t="s">
        <v>1499</v>
      </c>
      <c r="H4379" s="110" t="s">
        <v>1500</v>
      </c>
      <c r="I4379" s="110" t="s">
        <v>1579</v>
      </c>
      <c r="J4379" s="110" t="s">
        <v>312</v>
      </c>
      <c r="K4379" s="305">
        <v>45287</v>
      </c>
      <c r="L4379" s="305">
        <v>46018</v>
      </c>
      <c r="M4379" s="111">
        <v>1000</v>
      </c>
      <c r="N4379" s="470" t="str">
        <f t="shared" si="68"/>
        <v>C-0000049917</v>
      </c>
      <c r="O4379" s="112">
        <f>IF(IFERROR(MATCH(N4379,DOMAIN!$AC:$AC,0),0)&gt;0,1,0)</f>
        <v>0</v>
      </c>
    </row>
    <row r="4380" spans="1:15" s="99" customFormat="1" ht="11.45" customHeight="1" x14ac:dyDescent="0.15">
      <c r="A4380" s="108">
        <v>4376</v>
      </c>
      <c r="B4380" s="109" t="s">
        <v>12247</v>
      </c>
      <c r="C4380" s="109" t="s">
        <v>28378</v>
      </c>
      <c r="D4380" s="110" t="s">
        <v>12227</v>
      </c>
      <c r="E4380" s="110" t="s">
        <v>5516</v>
      </c>
      <c r="F4380" s="110" t="s">
        <v>6429</v>
      </c>
      <c r="G4380" s="110" t="s">
        <v>1499</v>
      </c>
      <c r="H4380" s="110" t="s">
        <v>1500</v>
      </c>
      <c r="I4380" s="110" t="s">
        <v>1579</v>
      </c>
      <c r="J4380" s="110" t="s">
        <v>312</v>
      </c>
      <c r="K4380" s="305">
        <v>45287</v>
      </c>
      <c r="L4380" s="305">
        <v>46018</v>
      </c>
      <c r="M4380" s="111">
        <v>1000</v>
      </c>
      <c r="N4380" s="470" t="str">
        <f t="shared" si="68"/>
        <v>C-0000049917</v>
      </c>
      <c r="O4380" s="112">
        <f>IF(IFERROR(MATCH(N4380,DOMAIN!$AC:$AC,0),0)&gt;0,1,0)</f>
        <v>0</v>
      </c>
    </row>
    <row r="4381" spans="1:15" s="99" customFormat="1" ht="11.45" customHeight="1" x14ac:dyDescent="0.15">
      <c r="A4381" s="108">
        <v>4377</v>
      </c>
      <c r="B4381" s="109" t="s">
        <v>12248</v>
      </c>
      <c r="C4381" s="109" t="s">
        <v>28379</v>
      </c>
      <c r="D4381" s="110" t="s">
        <v>12249</v>
      </c>
      <c r="E4381" s="110" t="s">
        <v>5516</v>
      </c>
      <c r="F4381" s="110" t="s">
        <v>6429</v>
      </c>
      <c r="G4381" s="110" t="s">
        <v>43251</v>
      </c>
      <c r="H4381" s="110" t="s">
        <v>4309</v>
      </c>
      <c r="I4381" s="110" t="s">
        <v>5103</v>
      </c>
      <c r="J4381" s="110" t="s">
        <v>4309</v>
      </c>
      <c r="K4381" s="305">
        <v>45287</v>
      </c>
      <c r="L4381" s="305">
        <v>46018</v>
      </c>
      <c r="M4381" s="111">
        <v>17000</v>
      </c>
      <c r="N4381" s="470" t="str">
        <f t="shared" si="68"/>
        <v>C-0000074995</v>
      </c>
      <c r="O4381" s="112">
        <f>IF(IFERROR(MATCH(N4381,DOMAIN!$AC:$AC,0),0)&gt;0,1,0)</f>
        <v>0</v>
      </c>
    </row>
    <row r="4382" spans="1:15" s="99" customFormat="1" ht="11.45" customHeight="1" x14ac:dyDescent="0.15">
      <c r="A4382" s="108">
        <v>4378</v>
      </c>
      <c r="B4382" s="109" t="s">
        <v>12250</v>
      </c>
      <c r="C4382" s="109" t="s">
        <v>28379</v>
      </c>
      <c r="D4382" s="110" t="s">
        <v>12249</v>
      </c>
      <c r="E4382" s="110" t="s">
        <v>5516</v>
      </c>
      <c r="F4382" s="110" t="s">
        <v>6429</v>
      </c>
      <c r="G4382" s="110" t="s">
        <v>43251</v>
      </c>
      <c r="H4382" s="110" t="s">
        <v>4309</v>
      </c>
      <c r="I4382" s="110" t="s">
        <v>5103</v>
      </c>
      <c r="J4382" s="110" t="s">
        <v>4309</v>
      </c>
      <c r="K4382" s="305">
        <v>45287</v>
      </c>
      <c r="L4382" s="305">
        <v>46018</v>
      </c>
      <c r="M4382" s="111">
        <v>17000</v>
      </c>
      <c r="N4382" s="470" t="str">
        <f t="shared" si="68"/>
        <v>C-0000074995</v>
      </c>
      <c r="O4382" s="112">
        <f>IF(IFERROR(MATCH(N4382,DOMAIN!$AC:$AC,0),0)&gt;0,1,0)</f>
        <v>0</v>
      </c>
    </row>
    <row r="4383" spans="1:15" s="99" customFormat="1" ht="11.45" customHeight="1" x14ac:dyDescent="0.15">
      <c r="A4383" s="108">
        <v>4379</v>
      </c>
      <c r="B4383" s="109" t="s">
        <v>12251</v>
      </c>
      <c r="C4383" s="109" t="s">
        <v>28379</v>
      </c>
      <c r="D4383" s="110" t="s">
        <v>12249</v>
      </c>
      <c r="E4383" s="110" t="s">
        <v>5516</v>
      </c>
      <c r="F4383" s="110" t="s">
        <v>6429</v>
      </c>
      <c r="G4383" s="110" t="s">
        <v>43251</v>
      </c>
      <c r="H4383" s="110" t="s">
        <v>4309</v>
      </c>
      <c r="I4383" s="110" t="s">
        <v>5103</v>
      </c>
      <c r="J4383" s="110" t="s">
        <v>4309</v>
      </c>
      <c r="K4383" s="305">
        <v>45287</v>
      </c>
      <c r="L4383" s="305">
        <v>46018</v>
      </c>
      <c r="M4383" s="111">
        <v>17000</v>
      </c>
      <c r="N4383" s="470" t="str">
        <f t="shared" si="68"/>
        <v>C-0000074995</v>
      </c>
      <c r="O4383" s="112">
        <f>IF(IFERROR(MATCH(N4383,DOMAIN!$AC:$AC,0),0)&gt;0,1,0)</f>
        <v>0</v>
      </c>
    </row>
    <row r="4384" spans="1:15" s="99" customFormat="1" ht="11.45" customHeight="1" x14ac:dyDescent="0.15">
      <c r="A4384" s="108">
        <v>4380</v>
      </c>
      <c r="B4384" s="109" t="s">
        <v>12252</v>
      </c>
      <c r="C4384" s="109" t="s">
        <v>28379</v>
      </c>
      <c r="D4384" s="110" t="s">
        <v>12249</v>
      </c>
      <c r="E4384" s="110" t="s">
        <v>5516</v>
      </c>
      <c r="F4384" s="110" t="s">
        <v>6429</v>
      </c>
      <c r="G4384" s="110" t="s">
        <v>43251</v>
      </c>
      <c r="H4384" s="110" t="s">
        <v>4309</v>
      </c>
      <c r="I4384" s="110" t="s">
        <v>5103</v>
      </c>
      <c r="J4384" s="110" t="s">
        <v>4309</v>
      </c>
      <c r="K4384" s="305">
        <v>45287</v>
      </c>
      <c r="L4384" s="305">
        <v>46018</v>
      </c>
      <c r="M4384" s="111">
        <v>17000</v>
      </c>
      <c r="N4384" s="470" t="str">
        <f t="shared" si="68"/>
        <v>C-0000074995</v>
      </c>
      <c r="O4384" s="112">
        <f>IF(IFERROR(MATCH(N4384,DOMAIN!$AC:$AC,0),0)&gt;0,1,0)</f>
        <v>0</v>
      </c>
    </row>
    <row r="4385" spans="1:15" s="99" customFormat="1" ht="11.45" customHeight="1" x14ac:dyDescent="0.15">
      <c r="A4385" s="108">
        <v>4381</v>
      </c>
      <c r="B4385" s="109" t="s">
        <v>12253</v>
      </c>
      <c r="C4385" s="109" t="s">
        <v>28379</v>
      </c>
      <c r="D4385" s="110" t="s">
        <v>12249</v>
      </c>
      <c r="E4385" s="110" t="s">
        <v>5516</v>
      </c>
      <c r="F4385" s="110" t="s">
        <v>6429</v>
      </c>
      <c r="G4385" s="110" t="s">
        <v>43251</v>
      </c>
      <c r="H4385" s="110" t="s">
        <v>4309</v>
      </c>
      <c r="I4385" s="110" t="s">
        <v>5103</v>
      </c>
      <c r="J4385" s="110" t="s">
        <v>4309</v>
      </c>
      <c r="K4385" s="305">
        <v>45287</v>
      </c>
      <c r="L4385" s="305">
        <v>46018</v>
      </c>
      <c r="M4385" s="111">
        <v>17000</v>
      </c>
      <c r="N4385" s="470" t="str">
        <f t="shared" si="68"/>
        <v>C-0000074995</v>
      </c>
      <c r="O4385" s="112">
        <f>IF(IFERROR(MATCH(N4385,DOMAIN!$AC:$AC,0),0)&gt;0,1,0)</f>
        <v>0</v>
      </c>
    </row>
    <row r="4386" spans="1:15" s="99" customFormat="1" ht="11.45" customHeight="1" x14ac:dyDescent="0.15">
      <c r="A4386" s="108">
        <v>4382</v>
      </c>
      <c r="B4386" s="109" t="s">
        <v>12254</v>
      </c>
      <c r="C4386" s="109" t="s">
        <v>28380</v>
      </c>
      <c r="D4386" s="110" t="s">
        <v>571</v>
      </c>
      <c r="E4386" s="110" t="s">
        <v>5516</v>
      </c>
      <c r="F4386" s="110" t="s">
        <v>6429</v>
      </c>
      <c r="G4386" s="110" t="s">
        <v>2566</v>
      </c>
      <c r="H4386" s="110" t="s">
        <v>2567</v>
      </c>
      <c r="I4386" s="110" t="s">
        <v>2047</v>
      </c>
      <c r="J4386" s="110" t="s">
        <v>1252</v>
      </c>
      <c r="K4386" s="305">
        <v>45292</v>
      </c>
      <c r="L4386" s="305">
        <v>46388</v>
      </c>
      <c r="M4386" s="111">
        <v>17000</v>
      </c>
      <c r="N4386" s="470" t="str">
        <f t="shared" si="68"/>
        <v>C-0000031552</v>
      </c>
      <c r="O4386" s="112">
        <f>IF(IFERROR(MATCH(N4386,DOMAIN!$AC:$AC,0),0)&gt;0,1,0)</f>
        <v>0</v>
      </c>
    </row>
    <row r="4387" spans="1:15" s="99" customFormat="1" ht="11.45" customHeight="1" x14ac:dyDescent="0.15">
      <c r="A4387" s="108">
        <v>4383</v>
      </c>
      <c r="B4387" s="109" t="s">
        <v>12255</v>
      </c>
      <c r="C4387" s="109" t="s">
        <v>28380</v>
      </c>
      <c r="D4387" s="110" t="s">
        <v>571</v>
      </c>
      <c r="E4387" s="110" t="s">
        <v>5516</v>
      </c>
      <c r="F4387" s="110" t="s">
        <v>6429</v>
      </c>
      <c r="G4387" s="110" t="s">
        <v>2566</v>
      </c>
      <c r="H4387" s="110" t="s">
        <v>2567</v>
      </c>
      <c r="I4387" s="110" t="s">
        <v>2047</v>
      </c>
      <c r="J4387" s="110" t="s">
        <v>1252</v>
      </c>
      <c r="K4387" s="305">
        <v>45292</v>
      </c>
      <c r="L4387" s="305">
        <v>46388</v>
      </c>
      <c r="M4387" s="111">
        <v>17000</v>
      </c>
      <c r="N4387" s="470" t="str">
        <f t="shared" si="68"/>
        <v>C-0000031552</v>
      </c>
      <c r="O4387" s="112">
        <f>IF(IFERROR(MATCH(N4387,DOMAIN!$AC:$AC,0),0)&gt;0,1,0)</f>
        <v>0</v>
      </c>
    </row>
    <row r="4388" spans="1:15" s="99" customFormat="1" ht="11.45" customHeight="1" x14ac:dyDescent="0.15">
      <c r="A4388" s="108">
        <v>4384</v>
      </c>
      <c r="B4388" s="109" t="s">
        <v>12256</v>
      </c>
      <c r="C4388" s="109" t="s">
        <v>28380</v>
      </c>
      <c r="D4388" s="110" t="s">
        <v>571</v>
      </c>
      <c r="E4388" s="110" t="s">
        <v>5516</v>
      </c>
      <c r="F4388" s="110" t="s">
        <v>6429</v>
      </c>
      <c r="G4388" s="110" t="s">
        <v>2566</v>
      </c>
      <c r="H4388" s="110" t="s">
        <v>2567</v>
      </c>
      <c r="I4388" s="110" t="s">
        <v>2047</v>
      </c>
      <c r="J4388" s="110" t="s">
        <v>1252</v>
      </c>
      <c r="K4388" s="305">
        <v>45292</v>
      </c>
      <c r="L4388" s="305">
        <v>46388</v>
      </c>
      <c r="M4388" s="111">
        <v>17000</v>
      </c>
      <c r="N4388" s="470" t="str">
        <f t="shared" si="68"/>
        <v>C-0000031552</v>
      </c>
      <c r="O4388" s="112">
        <f>IF(IFERROR(MATCH(N4388,DOMAIN!$AC:$AC,0),0)&gt;0,1,0)</f>
        <v>0</v>
      </c>
    </row>
    <row r="4389" spans="1:15" s="99" customFormat="1" ht="11.45" customHeight="1" x14ac:dyDescent="0.15">
      <c r="A4389" s="108">
        <v>4385</v>
      </c>
      <c r="B4389" s="109" t="s">
        <v>12257</v>
      </c>
      <c r="C4389" s="109" t="s">
        <v>28380</v>
      </c>
      <c r="D4389" s="110" t="s">
        <v>571</v>
      </c>
      <c r="E4389" s="110" t="s">
        <v>5516</v>
      </c>
      <c r="F4389" s="110" t="s">
        <v>6429</v>
      </c>
      <c r="G4389" s="110" t="s">
        <v>2566</v>
      </c>
      <c r="H4389" s="110" t="s">
        <v>2567</v>
      </c>
      <c r="I4389" s="110" t="s">
        <v>2047</v>
      </c>
      <c r="J4389" s="110" t="s">
        <v>1252</v>
      </c>
      <c r="K4389" s="305">
        <v>45292</v>
      </c>
      <c r="L4389" s="305">
        <v>46388</v>
      </c>
      <c r="M4389" s="111">
        <v>17000</v>
      </c>
      <c r="N4389" s="470" t="str">
        <f t="shared" si="68"/>
        <v>C-0000031552</v>
      </c>
      <c r="O4389" s="112">
        <f>IF(IFERROR(MATCH(N4389,DOMAIN!$AC:$AC,0),0)&gt;0,1,0)</f>
        <v>0</v>
      </c>
    </row>
    <row r="4390" spans="1:15" s="99" customFormat="1" ht="11.45" customHeight="1" x14ac:dyDescent="0.15">
      <c r="A4390" s="108">
        <v>4386</v>
      </c>
      <c r="B4390" s="109" t="s">
        <v>12258</v>
      </c>
      <c r="C4390" s="109" t="s">
        <v>28380</v>
      </c>
      <c r="D4390" s="110" t="s">
        <v>571</v>
      </c>
      <c r="E4390" s="110" t="s">
        <v>5516</v>
      </c>
      <c r="F4390" s="110" t="s">
        <v>6429</v>
      </c>
      <c r="G4390" s="110" t="s">
        <v>2566</v>
      </c>
      <c r="H4390" s="110" t="s">
        <v>2567</v>
      </c>
      <c r="I4390" s="110" t="s">
        <v>2047</v>
      </c>
      <c r="J4390" s="110" t="s">
        <v>1252</v>
      </c>
      <c r="K4390" s="305">
        <v>45292</v>
      </c>
      <c r="L4390" s="305">
        <v>46388</v>
      </c>
      <c r="M4390" s="111">
        <v>17000</v>
      </c>
      <c r="N4390" s="470" t="str">
        <f t="shared" si="68"/>
        <v>C-0000031552</v>
      </c>
      <c r="O4390" s="112">
        <f>IF(IFERROR(MATCH(N4390,DOMAIN!$AC:$AC,0),0)&gt;0,1,0)</f>
        <v>0</v>
      </c>
    </row>
    <row r="4391" spans="1:15" s="99" customFormat="1" ht="11.45" customHeight="1" x14ac:dyDescent="0.15">
      <c r="A4391" s="108">
        <v>4387</v>
      </c>
      <c r="B4391" s="109" t="s">
        <v>12259</v>
      </c>
      <c r="C4391" s="109" t="s">
        <v>28381</v>
      </c>
      <c r="D4391" s="110" t="s">
        <v>655</v>
      </c>
      <c r="E4391" s="110" t="s">
        <v>5516</v>
      </c>
      <c r="F4391" s="110" t="s">
        <v>6429</v>
      </c>
      <c r="G4391" s="110" t="s">
        <v>2566</v>
      </c>
      <c r="H4391" s="110" t="s">
        <v>2567</v>
      </c>
      <c r="I4391" s="110" t="s">
        <v>2047</v>
      </c>
      <c r="J4391" s="110" t="s">
        <v>1252</v>
      </c>
      <c r="K4391" s="305">
        <v>45292</v>
      </c>
      <c r="L4391" s="305">
        <v>46388</v>
      </c>
      <c r="M4391" s="111">
        <v>16000</v>
      </c>
      <c r="N4391" s="470" t="str">
        <f t="shared" si="68"/>
        <v>C-0000084329</v>
      </c>
      <c r="O4391" s="112">
        <f>IF(IFERROR(MATCH(N4391,DOMAIN!$AC:$AC,0),0)&gt;0,1,0)</f>
        <v>0</v>
      </c>
    </row>
    <row r="4392" spans="1:15" s="99" customFormat="1" ht="11.45" customHeight="1" x14ac:dyDescent="0.15">
      <c r="A4392" s="108">
        <v>4388</v>
      </c>
      <c r="B4392" s="109" t="s">
        <v>12260</v>
      </c>
      <c r="C4392" s="109" t="s">
        <v>28382</v>
      </c>
      <c r="D4392" s="110" t="s">
        <v>12261</v>
      </c>
      <c r="E4392" s="110" t="s">
        <v>5516</v>
      </c>
      <c r="F4392" s="110" t="s">
        <v>6429</v>
      </c>
      <c r="G4392" s="110" t="s">
        <v>2566</v>
      </c>
      <c r="H4392" s="110" t="s">
        <v>2567</v>
      </c>
      <c r="I4392" s="110" t="s">
        <v>2418</v>
      </c>
      <c r="J4392" s="110" t="s">
        <v>2419</v>
      </c>
      <c r="K4392" s="305">
        <v>45301</v>
      </c>
      <c r="L4392" s="305">
        <v>46032</v>
      </c>
      <c r="M4392" s="111">
        <v>85000</v>
      </c>
      <c r="N4392" s="470" t="str">
        <f t="shared" si="68"/>
        <v>C-0000025186</v>
      </c>
      <c r="O4392" s="112">
        <f>IF(IFERROR(MATCH(N4392,DOMAIN!$AC:$AC,0),0)&gt;0,1,0)</f>
        <v>0</v>
      </c>
    </row>
    <row r="4393" spans="1:15" s="99" customFormat="1" ht="11.45" customHeight="1" x14ac:dyDescent="0.15">
      <c r="A4393" s="108">
        <v>4389</v>
      </c>
      <c r="B4393" s="109" t="s">
        <v>12262</v>
      </c>
      <c r="C4393" s="109" t="s">
        <v>28383</v>
      </c>
      <c r="D4393" s="110" t="s">
        <v>12263</v>
      </c>
      <c r="E4393" s="110" t="s">
        <v>5516</v>
      </c>
      <c r="F4393" s="110" t="s">
        <v>6429</v>
      </c>
      <c r="G4393" s="110" t="s">
        <v>2566</v>
      </c>
      <c r="H4393" s="110" t="s">
        <v>2567</v>
      </c>
      <c r="I4393" s="110" t="s">
        <v>3330</v>
      </c>
      <c r="J4393" s="110" t="s">
        <v>3331</v>
      </c>
      <c r="K4393" s="305">
        <v>45305</v>
      </c>
      <c r="L4393" s="305">
        <v>46401</v>
      </c>
      <c r="M4393" s="111">
        <v>85000</v>
      </c>
      <c r="N4393" s="470" t="str">
        <f t="shared" si="68"/>
        <v>C-0000010158</v>
      </c>
      <c r="O4393" s="112">
        <f>IF(IFERROR(MATCH(N4393,DOMAIN!$AC:$AC,0),0)&gt;0,1,0)</f>
        <v>0</v>
      </c>
    </row>
    <row r="4394" spans="1:15" s="99" customFormat="1" ht="11.45" customHeight="1" x14ac:dyDescent="0.15">
      <c r="A4394" s="108">
        <v>4390</v>
      </c>
      <c r="B4394" s="109" t="s">
        <v>12264</v>
      </c>
      <c r="C4394" s="109" t="s">
        <v>28319</v>
      </c>
      <c r="D4394" s="110" t="s">
        <v>12101</v>
      </c>
      <c r="E4394" s="110" t="s">
        <v>5516</v>
      </c>
      <c r="F4394" s="110" t="s">
        <v>6429</v>
      </c>
      <c r="G4394" s="110" t="s">
        <v>2566</v>
      </c>
      <c r="H4394" s="110" t="s">
        <v>2567</v>
      </c>
      <c r="I4394" s="110" t="s">
        <v>2418</v>
      </c>
      <c r="J4394" s="110" t="s">
        <v>2419</v>
      </c>
      <c r="K4394" s="305">
        <v>45309</v>
      </c>
      <c r="L4394" s="305">
        <v>46405</v>
      </c>
      <c r="M4394" s="111">
        <v>34000</v>
      </c>
      <c r="N4394" s="470" t="str">
        <f t="shared" si="68"/>
        <v>C-0000031210</v>
      </c>
      <c r="O4394" s="112">
        <f>IF(IFERROR(MATCH(N4394,DOMAIN!$AC:$AC,0),0)&gt;0,1,0)</f>
        <v>0</v>
      </c>
    </row>
    <row r="4395" spans="1:15" s="99" customFormat="1" ht="11.45" customHeight="1" x14ac:dyDescent="0.15">
      <c r="A4395" s="108">
        <v>4391</v>
      </c>
      <c r="B4395" s="109" t="s">
        <v>12265</v>
      </c>
      <c r="C4395" s="109" t="s">
        <v>28344</v>
      </c>
      <c r="D4395" s="110" t="s">
        <v>12148</v>
      </c>
      <c r="E4395" s="110" t="s">
        <v>5516</v>
      </c>
      <c r="F4395" s="110" t="s">
        <v>6429</v>
      </c>
      <c r="G4395" s="110" t="s">
        <v>43251</v>
      </c>
      <c r="H4395" s="110" t="s">
        <v>4309</v>
      </c>
      <c r="I4395" s="110" t="s">
        <v>5103</v>
      </c>
      <c r="J4395" s="110" t="s">
        <v>4309</v>
      </c>
      <c r="K4395" s="305">
        <v>45312</v>
      </c>
      <c r="L4395" s="305">
        <v>46408</v>
      </c>
      <c r="M4395" s="111">
        <v>170000</v>
      </c>
      <c r="N4395" s="470" t="str">
        <f t="shared" si="68"/>
        <v>C-0000077055</v>
      </c>
      <c r="O4395" s="112">
        <f>IF(IFERROR(MATCH(N4395,DOMAIN!$AC:$AC,0),0)&gt;0,1,0)</f>
        <v>0</v>
      </c>
    </row>
    <row r="4396" spans="1:15" s="99" customFormat="1" ht="11.45" customHeight="1" x14ac:dyDescent="0.15">
      <c r="A4396" s="108">
        <v>4392</v>
      </c>
      <c r="B4396" s="109" t="s">
        <v>16170</v>
      </c>
      <c r="C4396" s="109" t="s">
        <v>30072</v>
      </c>
      <c r="D4396" s="110" t="s">
        <v>16171</v>
      </c>
      <c r="E4396" s="110" t="s">
        <v>5516</v>
      </c>
      <c r="F4396" s="110" t="s">
        <v>6429</v>
      </c>
      <c r="G4396" s="110" t="s">
        <v>2539</v>
      </c>
      <c r="H4396" s="110" t="s">
        <v>2540</v>
      </c>
      <c r="I4396" s="110" t="s">
        <v>2374</v>
      </c>
      <c r="J4396" s="110" t="s">
        <v>2375</v>
      </c>
      <c r="K4396" s="305">
        <v>45314</v>
      </c>
      <c r="L4396" s="305">
        <v>46045</v>
      </c>
      <c r="M4396" s="111">
        <v>34000</v>
      </c>
      <c r="N4396" s="470" t="str">
        <f t="shared" si="68"/>
        <v>C-0000084792</v>
      </c>
      <c r="O4396" s="112">
        <f>IF(IFERROR(MATCH(N4396,DOMAIN!$AC:$AC,0),0)&gt;0,1,0)</f>
        <v>0</v>
      </c>
    </row>
    <row r="4397" spans="1:15" s="99" customFormat="1" ht="11.45" customHeight="1" x14ac:dyDescent="0.15">
      <c r="A4397" s="108">
        <v>4393</v>
      </c>
      <c r="B4397" s="109" t="s">
        <v>16021</v>
      </c>
      <c r="C4397" s="109" t="s">
        <v>28508</v>
      </c>
      <c r="D4397" s="110" t="s">
        <v>12550</v>
      </c>
      <c r="E4397" s="110" t="s">
        <v>5516</v>
      </c>
      <c r="F4397" s="110" t="s">
        <v>6429</v>
      </c>
      <c r="G4397" s="110" t="s">
        <v>2538</v>
      </c>
      <c r="H4397" s="110" t="s">
        <v>1157</v>
      </c>
      <c r="I4397" s="110" t="s">
        <v>2374</v>
      </c>
      <c r="J4397" s="110" t="s">
        <v>2375</v>
      </c>
      <c r="K4397" s="305">
        <v>45316</v>
      </c>
      <c r="L4397" s="305">
        <v>46412</v>
      </c>
      <c r="M4397" s="111">
        <v>85000</v>
      </c>
      <c r="N4397" s="470" t="str">
        <f t="shared" si="68"/>
        <v>C-0000032467</v>
      </c>
      <c r="O4397" s="112">
        <f>IF(IFERROR(MATCH(N4397,DOMAIN!$AC:$AC,0),0)&gt;0,1,0)</f>
        <v>0</v>
      </c>
    </row>
    <row r="4398" spans="1:15" s="99" customFormat="1" ht="11.45" customHeight="1" x14ac:dyDescent="0.15">
      <c r="A4398" s="108">
        <v>4394</v>
      </c>
      <c r="B4398" s="109" t="s">
        <v>19134</v>
      </c>
      <c r="C4398" s="109" t="s">
        <v>31108</v>
      </c>
      <c r="D4398" s="110" t="s">
        <v>19135</v>
      </c>
      <c r="E4398" s="110" t="s">
        <v>5516</v>
      </c>
      <c r="F4398" s="110" t="s">
        <v>6429</v>
      </c>
      <c r="G4398" s="110" t="s">
        <v>2524</v>
      </c>
      <c r="H4398" s="110" t="s">
        <v>2525</v>
      </c>
      <c r="I4398" s="110" t="s">
        <v>2367</v>
      </c>
      <c r="J4398" s="110" t="s">
        <v>2368</v>
      </c>
      <c r="K4398" s="305">
        <v>45340</v>
      </c>
      <c r="L4398" s="305">
        <v>46071</v>
      </c>
      <c r="M4398" s="111">
        <v>80000</v>
      </c>
      <c r="N4398" s="470" t="str">
        <f t="shared" si="68"/>
        <v>C-0000085290</v>
      </c>
      <c r="O4398" s="112">
        <f>IF(IFERROR(MATCH(N4398,DOMAIN!$AC:$AC,0),0)&gt;0,1,0)</f>
        <v>0</v>
      </c>
    </row>
    <row r="4399" spans="1:15" s="99" customFormat="1" ht="11.45" customHeight="1" x14ac:dyDescent="0.15">
      <c r="A4399" s="108">
        <v>4395</v>
      </c>
      <c r="B4399" s="109" t="s">
        <v>12266</v>
      </c>
      <c r="C4399" s="109" t="s">
        <v>28384</v>
      </c>
      <c r="D4399" s="110" t="s">
        <v>12267</v>
      </c>
      <c r="E4399" s="110" t="s">
        <v>5516</v>
      </c>
      <c r="F4399" s="110" t="s">
        <v>6429</v>
      </c>
      <c r="G4399" s="110" t="s">
        <v>2566</v>
      </c>
      <c r="H4399" s="110" t="s">
        <v>2567</v>
      </c>
      <c r="I4399" s="110" t="s">
        <v>2418</v>
      </c>
      <c r="J4399" s="110" t="s">
        <v>2419</v>
      </c>
      <c r="K4399" s="305">
        <v>45350</v>
      </c>
      <c r="L4399" s="305">
        <v>46081</v>
      </c>
      <c r="M4399" s="111">
        <v>80000</v>
      </c>
      <c r="N4399" s="470" t="str">
        <f t="shared" si="68"/>
        <v>C-0000085522</v>
      </c>
      <c r="O4399" s="112">
        <f>IF(IFERROR(MATCH(N4399,DOMAIN!$AC:$AC,0),0)&gt;0,1,0)</f>
        <v>0</v>
      </c>
    </row>
    <row r="4400" spans="1:15" s="99" customFormat="1" ht="11.45" customHeight="1" x14ac:dyDescent="0.15">
      <c r="A4400" s="108">
        <v>4396</v>
      </c>
      <c r="B4400" s="109" t="s">
        <v>19810</v>
      </c>
      <c r="C4400" s="109" t="s">
        <v>31339</v>
      </c>
      <c r="D4400" s="110" t="s">
        <v>14575</v>
      </c>
      <c r="E4400" s="110" t="s">
        <v>5516</v>
      </c>
      <c r="F4400" s="110" t="s">
        <v>6429</v>
      </c>
      <c r="G4400" s="110" t="s">
        <v>2538</v>
      </c>
      <c r="H4400" s="110" t="s">
        <v>1157</v>
      </c>
      <c r="I4400" s="110" t="s">
        <v>2373</v>
      </c>
      <c r="J4400" s="110" t="s">
        <v>315</v>
      </c>
      <c r="K4400" s="305">
        <v>45361</v>
      </c>
      <c r="L4400" s="305">
        <v>46822</v>
      </c>
      <c r="M4400" s="111">
        <v>140000</v>
      </c>
      <c r="N4400" s="470" t="str">
        <f t="shared" si="68"/>
        <v>C-0000031431</v>
      </c>
      <c r="O4400" s="112">
        <f>IF(IFERROR(MATCH(N4400,DOMAIN!$AC:$AC,0),0)&gt;0,1,0)</f>
        <v>0</v>
      </c>
    </row>
    <row r="4401" spans="1:15" s="99" customFormat="1" ht="11.45" customHeight="1" x14ac:dyDescent="0.15">
      <c r="A4401" s="108">
        <v>4397</v>
      </c>
      <c r="B4401" s="109" t="s">
        <v>12268</v>
      </c>
      <c r="C4401" s="109" t="s">
        <v>26020</v>
      </c>
      <c r="D4401" s="110" t="s">
        <v>3356</v>
      </c>
      <c r="E4401" s="110" t="s">
        <v>5516</v>
      </c>
      <c r="F4401" s="110" t="s">
        <v>6429</v>
      </c>
      <c r="G4401" s="110" t="s">
        <v>43251</v>
      </c>
      <c r="H4401" s="110" t="s">
        <v>4309</v>
      </c>
      <c r="I4401" s="110" t="s">
        <v>5103</v>
      </c>
      <c r="J4401" s="110" t="s">
        <v>4309</v>
      </c>
      <c r="K4401" s="305">
        <v>45364</v>
      </c>
      <c r="L4401" s="305">
        <v>46459</v>
      </c>
      <c r="M4401" s="111">
        <v>75000</v>
      </c>
      <c r="N4401" s="470" t="str">
        <f t="shared" si="68"/>
        <v>C-0000031155</v>
      </c>
      <c r="O4401" s="112">
        <f>IF(IFERROR(MATCH(N4401,DOMAIN!$AC:$AC,0),0)&gt;0,1,0)</f>
        <v>0</v>
      </c>
    </row>
    <row r="4402" spans="1:15" s="99" customFormat="1" ht="11.45" customHeight="1" x14ac:dyDescent="0.15">
      <c r="A4402" s="108">
        <v>4398</v>
      </c>
      <c r="B4402" s="109" t="s">
        <v>12269</v>
      </c>
      <c r="C4402" s="109" t="s">
        <v>28385</v>
      </c>
      <c r="D4402" s="110" t="s">
        <v>12270</v>
      </c>
      <c r="E4402" s="110" t="s">
        <v>5516</v>
      </c>
      <c r="F4402" s="110" t="s">
        <v>6429</v>
      </c>
      <c r="G4402" s="110" t="s">
        <v>726</v>
      </c>
      <c r="H4402" s="110" t="s">
        <v>727</v>
      </c>
      <c r="I4402" s="110" t="s">
        <v>2373</v>
      </c>
      <c r="J4402" s="110" t="s">
        <v>315</v>
      </c>
      <c r="K4402" s="305">
        <v>45376</v>
      </c>
      <c r="L4402" s="305">
        <v>46106</v>
      </c>
      <c r="M4402" s="111">
        <v>75000</v>
      </c>
      <c r="N4402" s="470" t="str">
        <f t="shared" si="68"/>
        <v>C-0000085990</v>
      </c>
      <c r="O4402" s="112">
        <f>IF(IFERROR(MATCH(N4402,DOMAIN!$AC:$AC,0),0)&gt;0,1,0)</f>
        <v>0</v>
      </c>
    </row>
    <row r="4403" spans="1:15" s="99" customFormat="1" ht="11.45" customHeight="1" x14ac:dyDescent="0.15">
      <c r="A4403" s="108">
        <v>4399</v>
      </c>
      <c r="B4403" s="109" t="s">
        <v>12271</v>
      </c>
      <c r="C4403" s="109" t="s">
        <v>28386</v>
      </c>
      <c r="D4403" s="110" t="s">
        <v>12272</v>
      </c>
      <c r="E4403" s="110" t="s">
        <v>5516</v>
      </c>
      <c r="F4403" s="110" t="s">
        <v>6429</v>
      </c>
      <c r="G4403" s="110" t="s">
        <v>2396</v>
      </c>
      <c r="H4403" s="110" t="s">
        <v>2397</v>
      </c>
      <c r="I4403" s="110" t="s">
        <v>2047</v>
      </c>
      <c r="J4403" s="110" t="s">
        <v>1252</v>
      </c>
      <c r="K4403" s="305">
        <v>45378</v>
      </c>
      <c r="L4403" s="305">
        <v>46108</v>
      </c>
      <c r="M4403" s="111">
        <v>36000</v>
      </c>
      <c r="N4403" s="470" t="str">
        <f t="shared" si="68"/>
        <v>C-0000085983</v>
      </c>
      <c r="O4403" s="112">
        <f>IF(IFERROR(MATCH(N4403,DOMAIN!$AC:$AC,0),0)&gt;0,1,0)</f>
        <v>0</v>
      </c>
    </row>
    <row r="4404" spans="1:15" s="99" customFormat="1" ht="11.45" customHeight="1" x14ac:dyDescent="0.15">
      <c r="A4404" s="108">
        <v>4400</v>
      </c>
      <c r="B4404" s="109" t="s">
        <v>13101</v>
      </c>
      <c r="C4404" s="109" t="s">
        <v>28772</v>
      </c>
      <c r="D4404" s="110" t="s">
        <v>13102</v>
      </c>
      <c r="E4404" s="110" t="s">
        <v>5516</v>
      </c>
      <c r="F4404" s="110" t="s">
        <v>6429</v>
      </c>
      <c r="G4404" s="110" t="s">
        <v>2524</v>
      </c>
      <c r="H4404" s="110" t="s">
        <v>2525</v>
      </c>
      <c r="I4404" s="110" t="s">
        <v>2374</v>
      </c>
      <c r="J4404" s="110" t="s">
        <v>2375</v>
      </c>
      <c r="K4404" s="305">
        <v>45379</v>
      </c>
      <c r="L4404" s="305">
        <v>46474</v>
      </c>
      <c r="M4404" s="111">
        <v>30000</v>
      </c>
      <c r="N4404" s="470" t="str">
        <f t="shared" si="68"/>
        <v>C-0000086023</v>
      </c>
      <c r="O4404" s="112">
        <f>IF(IFERROR(MATCH(N4404,DOMAIN!$AC:$AC,0),0)&gt;0,1,0)</f>
        <v>0</v>
      </c>
    </row>
    <row r="4405" spans="1:15" s="99" customFormat="1" ht="11.45" customHeight="1" x14ac:dyDescent="0.15">
      <c r="A4405" s="108">
        <v>4401</v>
      </c>
      <c r="B4405" s="109" t="s">
        <v>12273</v>
      </c>
      <c r="C4405" s="109" t="s">
        <v>28387</v>
      </c>
      <c r="D4405" s="110" t="s">
        <v>3386</v>
      </c>
      <c r="E4405" s="110" t="s">
        <v>5516</v>
      </c>
      <c r="F4405" s="110" t="s">
        <v>6429</v>
      </c>
      <c r="G4405" s="110" t="s">
        <v>3385</v>
      </c>
      <c r="H4405" s="110" t="s">
        <v>3386</v>
      </c>
      <c r="I4405" s="110" t="s">
        <v>5103</v>
      </c>
      <c r="J4405" s="110" t="s">
        <v>4309</v>
      </c>
      <c r="K4405" s="305">
        <v>45386</v>
      </c>
      <c r="L4405" s="305">
        <v>46116</v>
      </c>
      <c r="M4405" s="111">
        <v>140000</v>
      </c>
      <c r="N4405" s="470" t="str">
        <f t="shared" si="68"/>
        <v>C-0000032067</v>
      </c>
      <c r="O4405" s="112">
        <f>IF(IFERROR(MATCH(N4405,DOMAIN!$AC:$AC,0),0)&gt;0,1,0)</f>
        <v>0</v>
      </c>
    </row>
    <row r="4406" spans="1:15" s="99" customFormat="1" ht="11.45" customHeight="1" x14ac:dyDescent="0.15">
      <c r="A4406" s="108">
        <v>4402</v>
      </c>
      <c r="B4406" s="109" t="s">
        <v>12274</v>
      </c>
      <c r="C4406" s="109" t="s">
        <v>28387</v>
      </c>
      <c r="D4406" s="110" t="s">
        <v>3386</v>
      </c>
      <c r="E4406" s="110" t="s">
        <v>5516</v>
      </c>
      <c r="F4406" s="110" t="s">
        <v>6429</v>
      </c>
      <c r="G4406" s="110" t="s">
        <v>43251</v>
      </c>
      <c r="H4406" s="110" t="s">
        <v>4309</v>
      </c>
      <c r="I4406" s="110" t="s">
        <v>5103</v>
      </c>
      <c r="J4406" s="110" t="s">
        <v>4309</v>
      </c>
      <c r="K4406" s="305">
        <v>45386</v>
      </c>
      <c r="L4406" s="305">
        <v>46116</v>
      </c>
      <c r="M4406" s="111">
        <v>70000</v>
      </c>
      <c r="N4406" s="470" t="str">
        <f t="shared" si="68"/>
        <v>C-0000032067</v>
      </c>
      <c r="O4406" s="112">
        <f>IF(IFERROR(MATCH(N4406,DOMAIN!$AC:$AC,0),0)&gt;0,1,0)</f>
        <v>0</v>
      </c>
    </row>
    <row r="4407" spans="1:15" s="99" customFormat="1" ht="11.45" customHeight="1" x14ac:dyDescent="0.15">
      <c r="A4407" s="108">
        <v>4403</v>
      </c>
      <c r="B4407" s="109" t="s">
        <v>12275</v>
      </c>
      <c r="C4407" s="109" t="s">
        <v>28332</v>
      </c>
      <c r="D4407" s="110" t="s">
        <v>12127</v>
      </c>
      <c r="E4407" s="110" t="s">
        <v>5516</v>
      </c>
      <c r="F4407" s="110" t="s">
        <v>6429</v>
      </c>
      <c r="G4407" s="110" t="s">
        <v>43251</v>
      </c>
      <c r="H4407" s="110" t="s">
        <v>4309</v>
      </c>
      <c r="I4407" s="110" t="s">
        <v>5103</v>
      </c>
      <c r="J4407" s="110" t="s">
        <v>4309</v>
      </c>
      <c r="K4407" s="305">
        <v>45414</v>
      </c>
      <c r="L4407" s="305">
        <v>46509</v>
      </c>
      <c r="M4407" s="111">
        <v>26000</v>
      </c>
      <c r="N4407" s="470" t="str">
        <f t="shared" si="68"/>
        <v>C-0000073122</v>
      </c>
      <c r="O4407" s="112">
        <f>IF(IFERROR(MATCH(N4407,DOMAIN!$AC:$AC,0),0)&gt;0,1,0)</f>
        <v>0</v>
      </c>
    </row>
    <row r="4408" spans="1:15" s="99" customFormat="1" ht="11.45" customHeight="1" x14ac:dyDescent="0.15">
      <c r="A4408" s="108">
        <v>4404</v>
      </c>
      <c r="B4408" s="109" t="s">
        <v>17316</v>
      </c>
      <c r="C4408" s="109" t="s">
        <v>29704</v>
      </c>
      <c r="D4408" s="110" t="s">
        <v>15228</v>
      </c>
      <c r="E4408" s="110" t="s">
        <v>5516</v>
      </c>
      <c r="F4408" s="110" t="s">
        <v>6429</v>
      </c>
      <c r="G4408" s="110" t="s">
        <v>2539</v>
      </c>
      <c r="H4408" s="110" t="s">
        <v>2540</v>
      </c>
      <c r="I4408" s="110" t="s">
        <v>2367</v>
      </c>
      <c r="J4408" s="110" t="s">
        <v>2368</v>
      </c>
      <c r="K4408" s="305">
        <v>45418</v>
      </c>
      <c r="L4408" s="305">
        <v>46148</v>
      </c>
      <c r="M4408" s="111">
        <v>36000</v>
      </c>
      <c r="N4408" s="470" t="str">
        <f t="shared" si="68"/>
        <v>C-0000038849</v>
      </c>
      <c r="O4408" s="112">
        <f>IF(IFERROR(MATCH(N4408,DOMAIN!$AC:$AC,0),0)&gt;0,1,0)</f>
        <v>0</v>
      </c>
    </row>
    <row r="4409" spans="1:15" s="99" customFormat="1" ht="11.45" customHeight="1" x14ac:dyDescent="0.15">
      <c r="A4409" s="108">
        <v>4405</v>
      </c>
      <c r="B4409" s="109" t="s">
        <v>12276</v>
      </c>
      <c r="C4409" s="109" t="s">
        <v>28388</v>
      </c>
      <c r="D4409" s="110" t="s">
        <v>12277</v>
      </c>
      <c r="E4409" s="110" t="s">
        <v>5516</v>
      </c>
      <c r="F4409" s="110" t="s">
        <v>6429</v>
      </c>
      <c r="G4409" s="110" t="s">
        <v>43251</v>
      </c>
      <c r="H4409" s="110" t="s">
        <v>4309</v>
      </c>
      <c r="I4409" s="110" t="s">
        <v>5103</v>
      </c>
      <c r="J4409" s="110" t="s">
        <v>4309</v>
      </c>
      <c r="K4409" s="305">
        <v>45418</v>
      </c>
      <c r="L4409" s="305">
        <v>46513</v>
      </c>
      <c r="M4409" s="111">
        <v>39000</v>
      </c>
      <c r="N4409" s="470" t="str">
        <f t="shared" si="68"/>
        <v>C-0000052415</v>
      </c>
      <c r="O4409" s="112">
        <f>IF(IFERROR(MATCH(N4409,DOMAIN!$AC:$AC,0),0)&gt;0,1,0)</f>
        <v>0</v>
      </c>
    </row>
    <row r="4410" spans="1:15" s="99" customFormat="1" ht="11.45" customHeight="1" x14ac:dyDescent="0.15">
      <c r="A4410" s="108">
        <v>4406</v>
      </c>
      <c r="B4410" s="109" t="s">
        <v>12278</v>
      </c>
      <c r="C4410" s="109" t="s">
        <v>28389</v>
      </c>
      <c r="D4410" s="110" t="s">
        <v>12279</v>
      </c>
      <c r="E4410" s="110" t="s">
        <v>5516</v>
      </c>
      <c r="F4410" s="110" t="s">
        <v>6429</v>
      </c>
      <c r="G4410" s="110" t="s">
        <v>43251</v>
      </c>
      <c r="H4410" s="110" t="s">
        <v>4309</v>
      </c>
      <c r="I4410" s="110" t="s">
        <v>5103</v>
      </c>
      <c r="J4410" s="110" t="s">
        <v>4309</v>
      </c>
      <c r="K4410" s="305">
        <v>45420</v>
      </c>
      <c r="L4410" s="305">
        <v>46150</v>
      </c>
      <c r="M4410" s="111">
        <v>104000</v>
      </c>
      <c r="N4410" s="470" t="str">
        <f t="shared" si="68"/>
        <v>C-0000079039</v>
      </c>
      <c r="O4410" s="112">
        <f>IF(IFERROR(MATCH(N4410,DOMAIN!$AC:$AC,0),0)&gt;0,1,0)</f>
        <v>0</v>
      </c>
    </row>
    <row r="4411" spans="1:15" s="99" customFormat="1" ht="11.45" customHeight="1" x14ac:dyDescent="0.15">
      <c r="A4411" s="108">
        <v>4407</v>
      </c>
      <c r="B4411" s="109" t="s">
        <v>12280</v>
      </c>
      <c r="C4411" s="109" t="s">
        <v>28390</v>
      </c>
      <c r="D4411" s="110" t="s">
        <v>12281</v>
      </c>
      <c r="E4411" s="110" t="s">
        <v>5516</v>
      </c>
      <c r="F4411" s="110" t="s">
        <v>6429</v>
      </c>
      <c r="G4411" s="110" t="s">
        <v>43251</v>
      </c>
      <c r="H4411" s="110" t="s">
        <v>4309</v>
      </c>
      <c r="I4411" s="110" t="s">
        <v>5103</v>
      </c>
      <c r="J4411" s="110" t="s">
        <v>4309</v>
      </c>
      <c r="K4411" s="305">
        <v>45420</v>
      </c>
      <c r="L4411" s="305">
        <v>47246</v>
      </c>
      <c r="M4411" s="111">
        <v>26000</v>
      </c>
      <c r="N4411" s="470" t="str">
        <f t="shared" si="68"/>
        <v>C-0000086467</v>
      </c>
      <c r="O4411" s="112">
        <f>IF(IFERROR(MATCH(N4411,DOMAIN!$AC:$AC,0),0)&gt;0,1,0)</f>
        <v>0</v>
      </c>
    </row>
    <row r="4412" spans="1:15" s="99" customFormat="1" ht="11.45" customHeight="1" x14ac:dyDescent="0.15">
      <c r="A4412" s="108">
        <v>4408</v>
      </c>
      <c r="B4412" s="109" t="s">
        <v>12282</v>
      </c>
      <c r="C4412" s="109" t="s">
        <v>28390</v>
      </c>
      <c r="D4412" s="110" t="s">
        <v>12281</v>
      </c>
      <c r="E4412" s="110" t="s">
        <v>5516</v>
      </c>
      <c r="F4412" s="110" t="s">
        <v>6429</v>
      </c>
      <c r="G4412" s="110" t="s">
        <v>43251</v>
      </c>
      <c r="H4412" s="110" t="s">
        <v>4309</v>
      </c>
      <c r="I4412" s="110" t="s">
        <v>5103</v>
      </c>
      <c r="J4412" s="110" t="s">
        <v>4309</v>
      </c>
      <c r="K4412" s="305">
        <v>45420</v>
      </c>
      <c r="L4412" s="305">
        <v>47246</v>
      </c>
      <c r="M4412" s="111">
        <v>26000</v>
      </c>
      <c r="N4412" s="470" t="str">
        <f t="shared" si="68"/>
        <v>C-0000086467</v>
      </c>
      <c r="O4412" s="112">
        <f>IF(IFERROR(MATCH(N4412,DOMAIN!$AC:$AC,0),0)&gt;0,1,0)</f>
        <v>0</v>
      </c>
    </row>
    <row r="4413" spans="1:15" s="99" customFormat="1" ht="11.45" customHeight="1" x14ac:dyDescent="0.15">
      <c r="A4413" s="108">
        <v>4409</v>
      </c>
      <c r="B4413" s="109" t="s">
        <v>13367</v>
      </c>
      <c r="C4413" s="109" t="s">
        <v>28900</v>
      </c>
      <c r="D4413" s="110" t="s">
        <v>4621</v>
      </c>
      <c r="E4413" s="110" t="s">
        <v>5516</v>
      </c>
      <c r="F4413" s="110" t="s">
        <v>6429</v>
      </c>
      <c r="G4413" s="110" t="s">
        <v>2398</v>
      </c>
      <c r="H4413" s="110" t="s">
        <v>2399</v>
      </c>
      <c r="I4413" s="110" t="s">
        <v>2373</v>
      </c>
      <c r="J4413" s="110" t="s">
        <v>315</v>
      </c>
      <c r="K4413" s="305">
        <v>45426</v>
      </c>
      <c r="L4413" s="305">
        <v>46156</v>
      </c>
      <c r="M4413" s="111">
        <v>65000</v>
      </c>
      <c r="N4413" s="470" t="str">
        <f t="shared" si="68"/>
        <v>C-0000038049</v>
      </c>
      <c r="O4413" s="112">
        <f>IF(IFERROR(MATCH(N4413,DOMAIN!$AC:$AC,0),0)&gt;0,1,0)</f>
        <v>0</v>
      </c>
    </row>
    <row r="4414" spans="1:15" s="99" customFormat="1" ht="11.45" customHeight="1" x14ac:dyDescent="0.15">
      <c r="A4414" s="108">
        <v>4410</v>
      </c>
      <c r="B4414" s="109" t="s">
        <v>12283</v>
      </c>
      <c r="C4414" s="109" t="s">
        <v>5663</v>
      </c>
      <c r="D4414" s="110" t="s">
        <v>5662</v>
      </c>
      <c r="E4414" s="110" t="s">
        <v>5516</v>
      </c>
      <c r="F4414" s="110" t="s">
        <v>6429</v>
      </c>
      <c r="G4414" s="110" t="s">
        <v>2418</v>
      </c>
      <c r="H4414" s="110" t="s">
        <v>2419</v>
      </c>
      <c r="I4414" s="110" t="s">
        <v>726</v>
      </c>
      <c r="J4414" s="110" t="s">
        <v>727</v>
      </c>
      <c r="K4414" s="305">
        <v>45425</v>
      </c>
      <c r="L4414" s="305">
        <v>46520</v>
      </c>
      <c r="M4414" s="111">
        <v>65000</v>
      </c>
      <c r="N4414" s="470" t="str">
        <f t="shared" si="68"/>
        <v>C-0000038089</v>
      </c>
      <c r="O4414" s="112">
        <f>IF(IFERROR(MATCH(N4414,DOMAIN!$AC:$AC,0),0)&gt;0,1,0)</f>
        <v>0</v>
      </c>
    </row>
    <row r="4415" spans="1:15" s="99" customFormat="1" ht="11.45" customHeight="1" x14ac:dyDescent="0.15">
      <c r="A4415" s="108">
        <v>4411</v>
      </c>
      <c r="B4415" s="109" t="s">
        <v>12285</v>
      </c>
      <c r="C4415" s="109" t="s">
        <v>28392</v>
      </c>
      <c r="D4415" s="110" t="s">
        <v>12286</v>
      </c>
      <c r="E4415" s="110" t="s">
        <v>5516</v>
      </c>
      <c r="F4415" s="110" t="s">
        <v>6429</v>
      </c>
      <c r="G4415" s="110" t="s">
        <v>800</v>
      </c>
      <c r="H4415" s="110" t="s">
        <v>801</v>
      </c>
      <c r="I4415" s="110" t="s">
        <v>2548</v>
      </c>
      <c r="J4415" s="110" t="s">
        <v>2549</v>
      </c>
      <c r="K4415" s="305">
        <v>45439</v>
      </c>
      <c r="L4415" s="305">
        <v>46534</v>
      </c>
      <c r="M4415" s="111">
        <v>65000</v>
      </c>
      <c r="N4415" s="470" t="str">
        <f t="shared" si="68"/>
        <v>C-0000026567</v>
      </c>
      <c r="O4415" s="112">
        <f>IF(IFERROR(MATCH(N4415,DOMAIN!$AC:$AC,0),0)&gt;0,1,0)</f>
        <v>0</v>
      </c>
    </row>
    <row r="4416" spans="1:15" s="99" customFormat="1" ht="11.45" customHeight="1" x14ac:dyDescent="0.15">
      <c r="A4416" s="108">
        <v>4412</v>
      </c>
      <c r="B4416" s="109" t="s">
        <v>15104</v>
      </c>
      <c r="C4416" s="109" t="s">
        <v>29653</v>
      </c>
      <c r="D4416" s="110" t="s">
        <v>15105</v>
      </c>
      <c r="E4416" s="110" t="s">
        <v>5516</v>
      </c>
      <c r="F4416" s="110" t="s">
        <v>6429</v>
      </c>
      <c r="G4416" s="110" t="s">
        <v>2524</v>
      </c>
      <c r="H4416" s="110" t="s">
        <v>2525</v>
      </c>
      <c r="I4416" s="110" t="s">
        <v>2374</v>
      </c>
      <c r="J4416" s="110" t="s">
        <v>2375</v>
      </c>
      <c r="K4416" s="305">
        <v>45441</v>
      </c>
      <c r="L4416" s="305">
        <v>46171</v>
      </c>
      <c r="M4416" s="111">
        <v>13000</v>
      </c>
      <c r="N4416" s="470" t="str">
        <f t="shared" si="68"/>
        <v>C-0000086654</v>
      </c>
      <c r="O4416" s="112">
        <f>IF(IFERROR(MATCH(N4416,DOMAIN!$AC:$AC,0),0)&gt;0,1,0)</f>
        <v>0</v>
      </c>
    </row>
    <row r="4417" spans="1:15" s="99" customFormat="1" ht="11.45" customHeight="1" x14ac:dyDescent="0.15">
      <c r="A4417" s="108">
        <v>4413</v>
      </c>
      <c r="B4417" s="109" t="s">
        <v>12287</v>
      </c>
      <c r="C4417" s="109" t="s">
        <v>28393</v>
      </c>
      <c r="D4417" s="110" t="s">
        <v>12288</v>
      </c>
      <c r="E4417" s="110" t="s">
        <v>5516</v>
      </c>
      <c r="F4417" s="110" t="s">
        <v>6429</v>
      </c>
      <c r="G4417" s="110" t="s">
        <v>43251</v>
      </c>
      <c r="H4417" s="110" t="s">
        <v>4309</v>
      </c>
      <c r="I4417" s="110" t="s">
        <v>5103</v>
      </c>
      <c r="J4417" s="110" t="s">
        <v>4309</v>
      </c>
      <c r="K4417" s="305">
        <v>45446</v>
      </c>
      <c r="L4417" s="305">
        <v>46541</v>
      </c>
      <c r="M4417" s="111">
        <v>120000</v>
      </c>
      <c r="N4417" s="470" t="str">
        <f t="shared" si="68"/>
        <v>C-0000037344</v>
      </c>
      <c r="O4417" s="112">
        <f>IF(IFERROR(MATCH(N4417,DOMAIN!$AC:$AC,0),0)&gt;0,1,0)</f>
        <v>0</v>
      </c>
    </row>
    <row r="4418" spans="1:15" s="99" customFormat="1" ht="11.45" customHeight="1" x14ac:dyDescent="0.15">
      <c r="A4418" s="108">
        <v>4414</v>
      </c>
      <c r="B4418" s="109" t="s">
        <v>12289</v>
      </c>
      <c r="C4418" s="109" t="s">
        <v>28394</v>
      </c>
      <c r="D4418" s="110" t="s">
        <v>12290</v>
      </c>
      <c r="E4418" s="110" t="s">
        <v>5516</v>
      </c>
      <c r="F4418" s="110" t="s">
        <v>6429</v>
      </c>
      <c r="G4418" s="110" t="s">
        <v>43251</v>
      </c>
      <c r="H4418" s="110" t="s">
        <v>4309</v>
      </c>
      <c r="I4418" s="110" t="s">
        <v>5103</v>
      </c>
      <c r="J4418" s="110" t="s">
        <v>4309</v>
      </c>
      <c r="K4418" s="305">
        <v>45473</v>
      </c>
      <c r="L4418" s="305">
        <v>46568</v>
      </c>
      <c r="M4418" s="111">
        <v>27500</v>
      </c>
      <c r="N4418" s="470" t="str">
        <f t="shared" si="68"/>
        <v>C-0000086954</v>
      </c>
      <c r="O4418" s="112">
        <f>IF(IFERROR(MATCH(N4418,DOMAIN!$AC:$AC,0),0)&gt;0,1,0)</f>
        <v>0</v>
      </c>
    </row>
    <row r="4419" spans="1:15" s="99" customFormat="1" ht="11.45" customHeight="1" x14ac:dyDescent="0.15">
      <c r="A4419" s="108">
        <v>4415</v>
      </c>
      <c r="B4419" s="109" t="s">
        <v>12291</v>
      </c>
      <c r="C4419" s="109" t="s">
        <v>28395</v>
      </c>
      <c r="D4419" s="110" t="s">
        <v>12292</v>
      </c>
      <c r="E4419" s="110" t="s">
        <v>5516</v>
      </c>
      <c r="F4419" s="110" t="s">
        <v>6429</v>
      </c>
      <c r="G4419" s="110" t="s">
        <v>43251</v>
      </c>
      <c r="H4419" s="110" t="s">
        <v>4309</v>
      </c>
      <c r="I4419" s="110" t="s">
        <v>5103</v>
      </c>
      <c r="J4419" s="110" t="s">
        <v>4309</v>
      </c>
      <c r="K4419" s="305">
        <v>45470</v>
      </c>
      <c r="L4419" s="305">
        <v>46565</v>
      </c>
      <c r="M4419" s="111">
        <v>120000</v>
      </c>
      <c r="N4419" s="470" t="str">
        <f t="shared" si="68"/>
        <v>C-0000083844</v>
      </c>
      <c r="O4419" s="112">
        <f>IF(IFERROR(MATCH(N4419,DOMAIN!$AC:$AC,0),0)&gt;0,1,0)</f>
        <v>0</v>
      </c>
    </row>
    <row r="4420" spans="1:15" s="99" customFormat="1" ht="11.45" customHeight="1" x14ac:dyDescent="0.15">
      <c r="A4420" s="108">
        <v>4416</v>
      </c>
      <c r="B4420" s="109" t="s">
        <v>12293</v>
      </c>
      <c r="C4420" s="109" t="s">
        <v>28396</v>
      </c>
      <c r="D4420" s="110" t="s">
        <v>3433</v>
      </c>
      <c r="E4420" s="110" t="s">
        <v>5516</v>
      </c>
      <c r="F4420" s="110" t="s">
        <v>6429</v>
      </c>
      <c r="G4420" s="110" t="s">
        <v>43251</v>
      </c>
      <c r="H4420" s="110" t="s">
        <v>4309</v>
      </c>
      <c r="I4420" s="110" t="s">
        <v>5103</v>
      </c>
      <c r="J4420" s="110" t="s">
        <v>4309</v>
      </c>
      <c r="K4420" s="305">
        <v>45475</v>
      </c>
      <c r="L4420" s="305">
        <v>46570</v>
      </c>
      <c r="M4420" s="111">
        <v>110000</v>
      </c>
      <c r="N4420" s="470" t="str">
        <f t="shared" si="68"/>
        <v>C-0000087026</v>
      </c>
      <c r="O4420" s="112">
        <f>IF(IFERROR(MATCH(N4420,DOMAIN!$AC:$AC,0),0)&gt;0,1,0)</f>
        <v>0</v>
      </c>
    </row>
    <row r="4421" spans="1:15" s="99" customFormat="1" ht="11.45" customHeight="1" x14ac:dyDescent="0.15">
      <c r="A4421" s="108">
        <v>4417</v>
      </c>
      <c r="B4421" s="109" t="s">
        <v>12294</v>
      </c>
      <c r="C4421" s="109" t="s">
        <v>28397</v>
      </c>
      <c r="D4421" s="110" t="s">
        <v>2820</v>
      </c>
      <c r="E4421" s="110" t="s">
        <v>5516</v>
      </c>
      <c r="F4421" s="110" t="s">
        <v>6429</v>
      </c>
      <c r="G4421" s="110" t="s">
        <v>43251</v>
      </c>
      <c r="H4421" s="110" t="s">
        <v>4309</v>
      </c>
      <c r="I4421" s="110" t="s">
        <v>5103</v>
      </c>
      <c r="J4421" s="110" t="s">
        <v>4309</v>
      </c>
      <c r="K4421" s="305">
        <v>45480</v>
      </c>
      <c r="L4421" s="305">
        <v>46941</v>
      </c>
      <c r="M4421" s="111">
        <v>165000</v>
      </c>
      <c r="N4421" s="470" t="str">
        <f t="shared" si="68"/>
        <v>C-0000031354</v>
      </c>
      <c r="O4421" s="112">
        <f>IF(IFERROR(MATCH(N4421,DOMAIN!$AC:$AC,0),0)&gt;0,1,0)</f>
        <v>0</v>
      </c>
    </row>
    <row r="4422" spans="1:15" s="99" customFormat="1" ht="11.45" customHeight="1" x14ac:dyDescent="0.15">
      <c r="A4422" s="108">
        <v>4418</v>
      </c>
      <c r="B4422" s="109" t="s">
        <v>14662</v>
      </c>
      <c r="C4422" s="109" t="s">
        <v>26017</v>
      </c>
      <c r="D4422" s="110" t="s">
        <v>638</v>
      </c>
      <c r="E4422" s="110" t="s">
        <v>5516</v>
      </c>
      <c r="F4422" s="110" t="s">
        <v>6429</v>
      </c>
      <c r="G4422" s="110" t="s">
        <v>2398</v>
      </c>
      <c r="H4422" s="110" t="s">
        <v>2399</v>
      </c>
      <c r="I4422" s="110" t="s">
        <v>2373</v>
      </c>
      <c r="J4422" s="110" t="s">
        <v>315</v>
      </c>
      <c r="K4422" s="305">
        <v>45564</v>
      </c>
      <c r="L4422" s="305">
        <v>46659</v>
      </c>
      <c r="M4422" s="111">
        <v>40500</v>
      </c>
      <c r="N4422" s="470" t="str">
        <f t="shared" ref="N4422:N4485" si="69">"C"&amp;"-"&amp;C4422</f>
        <v>C-0000037199</v>
      </c>
      <c r="O4422" s="112">
        <f>IF(IFERROR(MATCH(N4422,DOMAIN!$AC:$AC,0),0)&gt;0,1,0)</f>
        <v>0</v>
      </c>
    </row>
    <row r="4423" spans="1:15" s="99" customFormat="1" ht="11.45" customHeight="1" x14ac:dyDescent="0.15">
      <c r="A4423" s="108">
        <v>4419</v>
      </c>
      <c r="B4423" s="109" t="s">
        <v>12968</v>
      </c>
      <c r="C4423" s="109" t="s">
        <v>26017</v>
      </c>
      <c r="D4423" s="110" t="s">
        <v>638</v>
      </c>
      <c r="E4423" s="110" t="s">
        <v>5516</v>
      </c>
      <c r="F4423" s="110" t="s">
        <v>6429</v>
      </c>
      <c r="G4423" s="110" t="s">
        <v>2398</v>
      </c>
      <c r="H4423" s="110" t="s">
        <v>2399</v>
      </c>
      <c r="I4423" s="110" t="s">
        <v>2373</v>
      </c>
      <c r="J4423" s="110" t="s">
        <v>315</v>
      </c>
      <c r="K4423" s="305">
        <v>45564</v>
      </c>
      <c r="L4423" s="305">
        <v>46659</v>
      </c>
      <c r="M4423" s="111">
        <v>13500</v>
      </c>
      <c r="N4423" s="470" t="str">
        <f t="shared" si="69"/>
        <v>C-0000037199</v>
      </c>
      <c r="O4423" s="112">
        <f>IF(IFERROR(MATCH(N4423,DOMAIN!$AC:$AC,0),0)&gt;0,1,0)</f>
        <v>0</v>
      </c>
    </row>
    <row r="4424" spans="1:15" s="99" customFormat="1" ht="11.45" customHeight="1" x14ac:dyDescent="0.15">
      <c r="A4424" s="108">
        <v>4420</v>
      </c>
      <c r="B4424" s="109" t="s">
        <v>17985</v>
      </c>
      <c r="C4424" s="109" t="s">
        <v>26017</v>
      </c>
      <c r="D4424" s="110" t="s">
        <v>638</v>
      </c>
      <c r="E4424" s="110" t="s">
        <v>5516</v>
      </c>
      <c r="F4424" s="110" t="s">
        <v>6429</v>
      </c>
      <c r="G4424" s="110" t="s">
        <v>2398</v>
      </c>
      <c r="H4424" s="110" t="s">
        <v>2399</v>
      </c>
      <c r="I4424" s="110" t="s">
        <v>2373</v>
      </c>
      <c r="J4424" s="110" t="s">
        <v>315</v>
      </c>
      <c r="K4424" s="305">
        <v>45564</v>
      </c>
      <c r="L4424" s="305">
        <v>46659</v>
      </c>
      <c r="M4424" s="111">
        <v>9000</v>
      </c>
      <c r="N4424" s="470" t="str">
        <f t="shared" si="69"/>
        <v>C-0000037199</v>
      </c>
      <c r="O4424" s="112">
        <f>IF(IFERROR(MATCH(N4424,DOMAIN!$AC:$AC,0),0)&gt;0,1,0)</f>
        <v>0</v>
      </c>
    </row>
    <row r="4425" spans="1:15" s="99" customFormat="1" ht="11.45" customHeight="1" x14ac:dyDescent="0.15">
      <c r="A4425" s="108">
        <v>4421</v>
      </c>
      <c r="B4425" s="109" t="s">
        <v>25212</v>
      </c>
      <c r="C4425" s="109" t="s">
        <v>5668</v>
      </c>
      <c r="D4425" s="110" t="s">
        <v>5667</v>
      </c>
      <c r="E4425" s="110" t="s">
        <v>5516</v>
      </c>
      <c r="F4425" s="110" t="s">
        <v>6429</v>
      </c>
      <c r="G4425" s="110" t="s">
        <v>2398</v>
      </c>
      <c r="H4425" s="110" t="s">
        <v>2399</v>
      </c>
      <c r="I4425" s="110" t="s">
        <v>2373</v>
      </c>
      <c r="J4425" s="110" t="s">
        <v>315</v>
      </c>
      <c r="K4425" s="305">
        <v>45579</v>
      </c>
      <c r="L4425" s="305">
        <v>46674</v>
      </c>
      <c r="M4425" s="111">
        <v>40000</v>
      </c>
      <c r="N4425" s="470" t="str">
        <f t="shared" si="69"/>
        <v>C-0000036132</v>
      </c>
      <c r="O4425" s="112">
        <f>IF(IFERROR(MATCH(N4425,DOMAIN!$AC:$AC,0),0)&gt;0,1,0)</f>
        <v>0</v>
      </c>
    </row>
    <row r="4426" spans="1:15" s="99" customFormat="1" ht="11.45" customHeight="1" x14ac:dyDescent="0.15">
      <c r="A4426" s="108">
        <v>4422</v>
      </c>
      <c r="B4426" s="109" t="s">
        <v>43881</v>
      </c>
      <c r="C4426" s="109" t="s">
        <v>32420</v>
      </c>
      <c r="D4426" s="110" t="s">
        <v>32421</v>
      </c>
      <c r="E4426" s="110" t="s">
        <v>5516</v>
      </c>
      <c r="F4426" s="110" t="s">
        <v>6429</v>
      </c>
      <c r="G4426" s="110" t="s">
        <v>5110</v>
      </c>
      <c r="H4426" s="110" t="s">
        <v>5111</v>
      </c>
      <c r="I4426" s="110" t="s">
        <v>4669</v>
      </c>
      <c r="J4426" s="110" t="s">
        <v>4670</v>
      </c>
      <c r="K4426" s="305">
        <v>45621</v>
      </c>
      <c r="L4426" s="305">
        <v>46716</v>
      </c>
      <c r="M4426" s="111">
        <v>7000</v>
      </c>
      <c r="N4426" s="470" t="str">
        <f t="shared" si="69"/>
        <v>C-0000088142</v>
      </c>
      <c r="O4426" s="112">
        <f>IF(IFERROR(MATCH(N4426,DOMAIN!$AC:$AC,0),0)&gt;0,1,0)</f>
        <v>0</v>
      </c>
    </row>
    <row r="4427" spans="1:15" s="99" customFormat="1" ht="11.45" customHeight="1" x14ac:dyDescent="0.15">
      <c r="A4427" s="108">
        <v>4423</v>
      </c>
      <c r="B4427" s="109" t="s">
        <v>44365</v>
      </c>
      <c r="C4427" s="109" t="s">
        <v>32420</v>
      </c>
      <c r="D4427" s="110" t="s">
        <v>32421</v>
      </c>
      <c r="E4427" s="110" t="s">
        <v>5516</v>
      </c>
      <c r="F4427" s="110" t="s">
        <v>6429</v>
      </c>
      <c r="G4427" s="110" t="s">
        <v>5110</v>
      </c>
      <c r="H4427" s="110" t="s">
        <v>5111</v>
      </c>
      <c r="I4427" s="110" t="s">
        <v>4669</v>
      </c>
      <c r="J4427" s="110" t="s">
        <v>4670</v>
      </c>
      <c r="K4427" s="305">
        <v>45621</v>
      </c>
      <c r="L4427" s="305">
        <v>46716</v>
      </c>
      <c r="M4427" s="111">
        <v>7000</v>
      </c>
      <c r="N4427" s="470" t="str">
        <f t="shared" si="69"/>
        <v>C-0000088142</v>
      </c>
      <c r="O4427" s="112">
        <f>IF(IFERROR(MATCH(N4427,DOMAIN!$AC:$AC,0),0)&gt;0,1,0)</f>
        <v>0</v>
      </c>
    </row>
    <row r="4428" spans="1:15" s="99" customFormat="1" ht="11.45" customHeight="1" x14ac:dyDescent="0.15">
      <c r="A4428" s="108">
        <v>4424</v>
      </c>
      <c r="B4428" s="109" t="s">
        <v>43306</v>
      </c>
      <c r="C4428" s="109" t="s">
        <v>32420</v>
      </c>
      <c r="D4428" s="110" t="s">
        <v>32421</v>
      </c>
      <c r="E4428" s="110" t="s">
        <v>5516</v>
      </c>
      <c r="F4428" s="110" t="s">
        <v>6429</v>
      </c>
      <c r="G4428" s="110" t="s">
        <v>5110</v>
      </c>
      <c r="H4428" s="110" t="s">
        <v>5111</v>
      </c>
      <c r="I4428" s="110" t="s">
        <v>4669</v>
      </c>
      <c r="J4428" s="110" t="s">
        <v>4670</v>
      </c>
      <c r="K4428" s="305">
        <v>45621</v>
      </c>
      <c r="L4428" s="305">
        <v>46716</v>
      </c>
      <c r="M4428" s="111">
        <v>7000</v>
      </c>
      <c r="N4428" s="470" t="str">
        <f t="shared" si="69"/>
        <v>C-0000088142</v>
      </c>
      <c r="O4428" s="112">
        <f>IF(IFERROR(MATCH(N4428,DOMAIN!$AC:$AC,0),0)&gt;0,1,0)</f>
        <v>0</v>
      </c>
    </row>
    <row r="4429" spans="1:15" s="99" customFormat="1" ht="11.45" customHeight="1" x14ac:dyDescent="0.15">
      <c r="A4429" s="108">
        <v>4425</v>
      </c>
      <c r="B4429" s="109" t="s">
        <v>44251</v>
      </c>
      <c r="C4429" s="109" t="s">
        <v>32420</v>
      </c>
      <c r="D4429" s="110" t="s">
        <v>32421</v>
      </c>
      <c r="E4429" s="110" t="s">
        <v>5516</v>
      </c>
      <c r="F4429" s="110" t="s">
        <v>6429</v>
      </c>
      <c r="G4429" s="110" t="s">
        <v>5110</v>
      </c>
      <c r="H4429" s="110" t="s">
        <v>5111</v>
      </c>
      <c r="I4429" s="110" t="s">
        <v>4669</v>
      </c>
      <c r="J4429" s="110" t="s">
        <v>4670</v>
      </c>
      <c r="K4429" s="305">
        <v>45621</v>
      </c>
      <c r="L4429" s="305">
        <v>46716</v>
      </c>
      <c r="M4429" s="111">
        <v>7000</v>
      </c>
      <c r="N4429" s="470" t="str">
        <f t="shared" si="69"/>
        <v>C-0000088142</v>
      </c>
      <c r="O4429" s="112">
        <f>IF(IFERROR(MATCH(N4429,DOMAIN!$AC:$AC,0),0)&gt;0,1,0)</f>
        <v>0</v>
      </c>
    </row>
    <row r="4430" spans="1:15" s="99" customFormat="1" ht="11.45" customHeight="1" x14ac:dyDescent="0.15">
      <c r="A4430" s="108">
        <v>4426</v>
      </c>
      <c r="B4430" s="109" t="s">
        <v>43395</v>
      </c>
      <c r="C4430" s="109" t="s">
        <v>32420</v>
      </c>
      <c r="D4430" s="110" t="s">
        <v>32421</v>
      </c>
      <c r="E4430" s="110" t="s">
        <v>5516</v>
      </c>
      <c r="F4430" s="110" t="s">
        <v>6429</v>
      </c>
      <c r="G4430" s="110" t="s">
        <v>5110</v>
      </c>
      <c r="H4430" s="110" t="s">
        <v>5111</v>
      </c>
      <c r="I4430" s="110" t="s">
        <v>4669</v>
      </c>
      <c r="J4430" s="110" t="s">
        <v>4670</v>
      </c>
      <c r="K4430" s="305">
        <v>45621</v>
      </c>
      <c r="L4430" s="305">
        <v>46716</v>
      </c>
      <c r="M4430" s="111">
        <v>7000</v>
      </c>
      <c r="N4430" s="470" t="str">
        <f t="shared" si="69"/>
        <v>C-0000088142</v>
      </c>
      <c r="O4430" s="112">
        <f>IF(IFERROR(MATCH(N4430,DOMAIN!$AC:$AC,0),0)&gt;0,1,0)</f>
        <v>0</v>
      </c>
    </row>
    <row r="4431" spans="1:15" s="99" customFormat="1" ht="11.45" customHeight="1" x14ac:dyDescent="0.15">
      <c r="A4431" s="108">
        <v>4427</v>
      </c>
      <c r="B4431" s="109" t="s">
        <v>47301</v>
      </c>
      <c r="C4431" s="109" t="s">
        <v>46765</v>
      </c>
      <c r="D4431" s="110" t="s">
        <v>2507</v>
      </c>
      <c r="E4431" s="110" t="s">
        <v>5516</v>
      </c>
      <c r="F4431" s="110" t="s">
        <v>6429</v>
      </c>
      <c r="G4431" s="110" t="s">
        <v>2347</v>
      </c>
      <c r="H4431" s="110" t="s">
        <v>2348</v>
      </c>
      <c r="I4431" s="110" t="s">
        <v>5086</v>
      </c>
      <c r="J4431" s="110" t="s">
        <v>2419</v>
      </c>
      <c r="K4431" s="305">
        <v>45676</v>
      </c>
      <c r="L4431" s="305">
        <v>46771</v>
      </c>
      <c r="M4431" s="111">
        <v>12000</v>
      </c>
      <c r="N4431" s="470" t="str">
        <f t="shared" si="69"/>
        <v>C-0000039442</v>
      </c>
      <c r="O4431" s="112">
        <f>IF(IFERROR(MATCH(N4431,DOMAIN!$AC:$AC,0),0)&gt;0,1,0)</f>
        <v>0</v>
      </c>
    </row>
    <row r="4432" spans="1:15" s="99" customFormat="1" ht="11.45" customHeight="1" x14ac:dyDescent="0.15">
      <c r="A4432" s="108">
        <v>4428</v>
      </c>
      <c r="B4432" s="109" t="s">
        <v>48156</v>
      </c>
      <c r="C4432" s="109" t="s">
        <v>47785</v>
      </c>
      <c r="D4432" s="110" t="s">
        <v>1100</v>
      </c>
      <c r="E4432" s="110" t="s">
        <v>5516</v>
      </c>
      <c r="F4432" s="110" t="s">
        <v>6429</v>
      </c>
      <c r="G4432" s="110" t="s">
        <v>2347</v>
      </c>
      <c r="H4432" s="110" t="s">
        <v>2348</v>
      </c>
      <c r="I4432" s="110" t="s">
        <v>5086</v>
      </c>
      <c r="J4432" s="110" t="s">
        <v>2419</v>
      </c>
      <c r="K4432" s="305">
        <v>45691</v>
      </c>
      <c r="L4432" s="305">
        <v>46786</v>
      </c>
      <c r="M4432" s="111">
        <v>20000</v>
      </c>
      <c r="N4432" s="470" t="str">
        <f t="shared" si="69"/>
        <v>C-0000089964</v>
      </c>
      <c r="O4432" s="112">
        <f>IF(IFERROR(MATCH(N4432,DOMAIN!$AC:$AC,0),0)&gt;0,1,0)</f>
        <v>0</v>
      </c>
    </row>
    <row r="4433" spans="1:15" s="99" customFormat="1" ht="11.45" customHeight="1" x14ac:dyDescent="0.15">
      <c r="A4433" s="108">
        <v>4429</v>
      </c>
      <c r="B4433" s="109" t="s">
        <v>12295</v>
      </c>
      <c r="C4433" s="109" t="s">
        <v>28398</v>
      </c>
      <c r="D4433" s="110" t="s">
        <v>12296</v>
      </c>
      <c r="E4433" s="110" t="s">
        <v>6565</v>
      </c>
      <c r="F4433" s="110" t="s">
        <v>6429</v>
      </c>
      <c r="G4433" s="110" t="s">
        <v>44971</v>
      </c>
      <c r="H4433" s="110" t="s">
        <v>4305</v>
      </c>
      <c r="I4433" s="110" t="s">
        <v>2374</v>
      </c>
      <c r="J4433" s="110" t="s">
        <v>2375</v>
      </c>
      <c r="K4433" s="305">
        <v>43783</v>
      </c>
      <c r="L4433" s="305">
        <v>46340</v>
      </c>
      <c r="M4433" s="111">
        <v>670000</v>
      </c>
      <c r="N4433" s="470" t="str">
        <f t="shared" si="69"/>
        <v>C-0000036895</v>
      </c>
      <c r="O4433" s="112">
        <f>IF(IFERROR(MATCH(N4433,DOMAIN!$AC:$AC,0),0)&gt;0,1,0)</f>
        <v>0</v>
      </c>
    </row>
    <row r="4434" spans="1:15" s="99" customFormat="1" ht="11.45" customHeight="1" x14ac:dyDescent="0.15">
      <c r="A4434" s="108">
        <v>4430</v>
      </c>
      <c r="B4434" s="109" t="s">
        <v>12297</v>
      </c>
      <c r="C4434" s="109" t="s">
        <v>28399</v>
      </c>
      <c r="D4434" s="110" t="s">
        <v>12298</v>
      </c>
      <c r="E4434" s="110" t="s">
        <v>6565</v>
      </c>
      <c r="F4434" s="110" t="s">
        <v>6429</v>
      </c>
      <c r="G4434" s="110" t="s">
        <v>44957</v>
      </c>
      <c r="H4434" s="110" t="s">
        <v>4312</v>
      </c>
      <c r="I4434" s="110" t="s">
        <v>2373</v>
      </c>
      <c r="J4434" s="110" t="s">
        <v>315</v>
      </c>
      <c r="K4434" s="305">
        <v>42611</v>
      </c>
      <c r="L4434" s="305">
        <v>46567</v>
      </c>
      <c r="M4434" s="111">
        <v>530000</v>
      </c>
      <c r="N4434" s="470" t="str">
        <f t="shared" si="69"/>
        <v>C-0000036751</v>
      </c>
      <c r="O4434" s="112">
        <f>IF(IFERROR(MATCH(N4434,DOMAIN!$AC:$AC,0),0)&gt;0,1,0)</f>
        <v>0</v>
      </c>
    </row>
    <row r="4435" spans="1:15" s="99" customFormat="1" ht="11.45" customHeight="1" x14ac:dyDescent="0.15">
      <c r="A4435" s="108">
        <v>4431</v>
      </c>
      <c r="B4435" s="109" t="s">
        <v>12299</v>
      </c>
      <c r="C4435" s="109" t="s">
        <v>28400</v>
      </c>
      <c r="D4435" s="110" t="s">
        <v>12300</v>
      </c>
      <c r="E4435" s="110" t="s">
        <v>6565</v>
      </c>
      <c r="F4435" s="110" t="s">
        <v>6429</v>
      </c>
      <c r="G4435" s="110" t="s">
        <v>43251</v>
      </c>
      <c r="H4435" s="110" t="s">
        <v>4309</v>
      </c>
      <c r="I4435" s="110" t="s">
        <v>2047</v>
      </c>
      <c r="J4435" s="110" t="s">
        <v>1252</v>
      </c>
      <c r="K4435" s="305">
        <v>42025</v>
      </c>
      <c r="L4435" s="305">
        <v>45829</v>
      </c>
      <c r="M4435" s="111">
        <v>625000</v>
      </c>
      <c r="N4435" s="470" t="str">
        <f t="shared" si="69"/>
        <v>C-0000031102</v>
      </c>
      <c r="O4435" s="112">
        <f>IF(IFERROR(MATCH(N4435,DOMAIN!$AC:$AC,0),0)&gt;0,1,0)</f>
        <v>0</v>
      </c>
    </row>
    <row r="4436" spans="1:15" s="99" customFormat="1" ht="11.45" customHeight="1" x14ac:dyDescent="0.15">
      <c r="A4436" s="108">
        <v>4432</v>
      </c>
      <c r="B4436" s="109" t="s">
        <v>12301</v>
      </c>
      <c r="C4436" s="109" t="s">
        <v>28401</v>
      </c>
      <c r="D4436" s="110" t="s">
        <v>12302</v>
      </c>
      <c r="E4436" s="110" t="s">
        <v>6565</v>
      </c>
      <c r="F4436" s="110" t="s">
        <v>5848</v>
      </c>
      <c r="G4436" s="110" t="s">
        <v>44971</v>
      </c>
      <c r="H4436" s="110" t="s">
        <v>4305</v>
      </c>
      <c r="I4436" s="110" t="s">
        <v>2373</v>
      </c>
      <c r="J4436" s="110" t="s">
        <v>315</v>
      </c>
      <c r="K4436" s="305">
        <v>43808</v>
      </c>
      <c r="L4436" s="305">
        <v>45269</v>
      </c>
      <c r="M4436" s="111">
        <v>1001141.44</v>
      </c>
      <c r="N4436" s="470" t="str">
        <f t="shared" si="69"/>
        <v>C-0000005166</v>
      </c>
      <c r="O4436" s="112">
        <f>IF(IFERROR(MATCH(N4436,DOMAIN!$AC:$AC,0),0)&gt;0,1,0)</f>
        <v>0</v>
      </c>
    </row>
    <row r="4437" spans="1:15" s="99" customFormat="1" ht="11.45" customHeight="1" x14ac:dyDescent="0.15">
      <c r="A4437" s="108">
        <v>4433</v>
      </c>
      <c r="B4437" s="109" t="s">
        <v>12303</v>
      </c>
      <c r="C4437" s="109" t="s">
        <v>28402</v>
      </c>
      <c r="D4437" s="110" t="s">
        <v>12304</v>
      </c>
      <c r="E4437" s="110" t="s">
        <v>6565</v>
      </c>
      <c r="F4437" s="110" t="s">
        <v>6429</v>
      </c>
      <c r="G4437" s="110" t="s">
        <v>43251</v>
      </c>
      <c r="H4437" s="110" t="s">
        <v>4309</v>
      </c>
      <c r="I4437" s="110" t="s">
        <v>5103</v>
      </c>
      <c r="J4437" s="110" t="s">
        <v>4309</v>
      </c>
      <c r="K4437" s="305">
        <v>44552</v>
      </c>
      <c r="L4437" s="305">
        <v>46378</v>
      </c>
      <c r="M4437" s="111">
        <v>840000</v>
      </c>
      <c r="N4437" s="470" t="str">
        <f t="shared" si="69"/>
        <v>C-0000037041</v>
      </c>
      <c r="O4437" s="112">
        <f>IF(IFERROR(MATCH(N4437,DOMAIN!$AC:$AC,0),0)&gt;0,1,0)</f>
        <v>0</v>
      </c>
    </row>
    <row r="4438" spans="1:15" s="99" customFormat="1" ht="11.45" customHeight="1" x14ac:dyDescent="0.15">
      <c r="A4438" s="108">
        <v>4434</v>
      </c>
      <c r="B4438" s="109" t="s">
        <v>12305</v>
      </c>
      <c r="C4438" s="109" t="s">
        <v>28404</v>
      </c>
      <c r="D4438" s="110" t="s">
        <v>12306</v>
      </c>
      <c r="E4438" s="110" t="s">
        <v>6565</v>
      </c>
      <c r="F4438" s="110" t="s">
        <v>6429</v>
      </c>
      <c r="G4438" s="110" t="s">
        <v>4638</v>
      </c>
      <c r="H4438" s="110" t="s">
        <v>4639</v>
      </c>
      <c r="I4438" s="110" t="s">
        <v>2047</v>
      </c>
      <c r="J4438" s="110" t="s">
        <v>1252</v>
      </c>
      <c r="K4438" s="305">
        <v>44658</v>
      </c>
      <c r="L4438" s="305">
        <v>46119</v>
      </c>
      <c r="M4438" s="111">
        <v>2500000</v>
      </c>
      <c r="N4438" s="470" t="str">
        <f t="shared" si="69"/>
        <v>C-0000049925</v>
      </c>
      <c r="O4438" s="112">
        <f>IF(IFERROR(MATCH(N4438,DOMAIN!$AC:$AC,0),0)&gt;0,1,0)</f>
        <v>0</v>
      </c>
    </row>
    <row r="4439" spans="1:15" s="99" customFormat="1" ht="11.45" customHeight="1" x14ac:dyDescent="0.15">
      <c r="A4439" s="108">
        <v>4435</v>
      </c>
      <c r="B4439" s="109" t="s">
        <v>12307</v>
      </c>
      <c r="C4439" s="109" t="s">
        <v>28405</v>
      </c>
      <c r="D4439" s="110" t="s">
        <v>12308</v>
      </c>
      <c r="E4439" s="110" t="s">
        <v>6565</v>
      </c>
      <c r="F4439" s="110" t="s">
        <v>6429</v>
      </c>
      <c r="G4439" s="110" t="s">
        <v>44951</v>
      </c>
      <c r="H4439" s="110" t="s">
        <v>2549</v>
      </c>
      <c r="I4439" s="110" t="s">
        <v>2548</v>
      </c>
      <c r="J4439" s="110" t="s">
        <v>2549</v>
      </c>
      <c r="K4439" s="305">
        <v>44936</v>
      </c>
      <c r="L4439" s="305">
        <v>47493</v>
      </c>
      <c r="M4439" s="111">
        <v>290000</v>
      </c>
      <c r="N4439" s="470" t="str">
        <f t="shared" si="69"/>
        <v>C-0000076535</v>
      </c>
      <c r="O4439" s="112">
        <f>IF(IFERROR(MATCH(N4439,DOMAIN!$AC:$AC,0),0)&gt;0,1,0)</f>
        <v>0</v>
      </c>
    </row>
    <row r="4440" spans="1:15" s="99" customFormat="1" ht="11.45" customHeight="1" x14ac:dyDescent="0.15">
      <c r="A4440" s="108">
        <v>4436</v>
      </c>
      <c r="B4440" s="109" t="s">
        <v>12309</v>
      </c>
      <c r="C4440" s="109" t="s">
        <v>28392</v>
      </c>
      <c r="D4440" s="110" t="s">
        <v>12286</v>
      </c>
      <c r="E4440" s="110" t="s">
        <v>6565</v>
      </c>
      <c r="F4440" s="110" t="s">
        <v>6429</v>
      </c>
      <c r="G4440" s="110" t="s">
        <v>800</v>
      </c>
      <c r="H4440" s="110" t="s">
        <v>801</v>
      </c>
      <c r="I4440" s="110" t="s">
        <v>2548</v>
      </c>
      <c r="J4440" s="110" t="s">
        <v>2549</v>
      </c>
      <c r="K4440" s="305">
        <v>45439</v>
      </c>
      <c r="L4440" s="305">
        <v>47995</v>
      </c>
      <c r="M4440" s="111">
        <v>130000</v>
      </c>
      <c r="N4440" s="470" t="str">
        <f t="shared" si="69"/>
        <v>C-0000026567</v>
      </c>
      <c r="O4440" s="112">
        <f>IF(IFERROR(MATCH(N4440,DOMAIN!$AC:$AC,0),0)&gt;0,1,0)</f>
        <v>0</v>
      </c>
    </row>
    <row r="4441" spans="1:15" s="99" customFormat="1" ht="11.45" customHeight="1" x14ac:dyDescent="0.15">
      <c r="A4441" s="108">
        <v>4437</v>
      </c>
      <c r="B4441" s="109" t="s">
        <v>12310</v>
      </c>
      <c r="C4441" s="109" t="s">
        <v>28406</v>
      </c>
      <c r="D4441" s="110" t="s">
        <v>12311</v>
      </c>
      <c r="E4441" s="110" t="s">
        <v>5669</v>
      </c>
      <c r="F4441" s="110" t="s">
        <v>6429</v>
      </c>
      <c r="G4441" s="110" t="s">
        <v>43251</v>
      </c>
      <c r="H4441" s="110" t="s">
        <v>4309</v>
      </c>
      <c r="I4441" s="110" t="s">
        <v>5103</v>
      </c>
      <c r="J4441" s="110" t="s">
        <v>4309</v>
      </c>
      <c r="K4441" s="305">
        <v>43636</v>
      </c>
      <c r="L4441" s="305">
        <v>46223</v>
      </c>
      <c r="M4441" s="111">
        <v>760000</v>
      </c>
      <c r="N4441" s="470" t="str">
        <f t="shared" si="69"/>
        <v>C-0000002041</v>
      </c>
      <c r="O4441" s="112">
        <f>IF(IFERROR(MATCH(N4441,DOMAIN!$AC:$AC,0),0)&gt;0,1,0)</f>
        <v>0</v>
      </c>
    </row>
    <row r="4442" spans="1:15" s="99" customFormat="1" ht="11.45" customHeight="1" x14ac:dyDescent="0.15">
      <c r="A4442" s="108">
        <v>4438</v>
      </c>
      <c r="B4442" s="109" t="s">
        <v>12312</v>
      </c>
      <c r="C4442" s="109" t="s">
        <v>28407</v>
      </c>
      <c r="D4442" s="110" t="s">
        <v>12313</v>
      </c>
      <c r="E4442" s="110" t="s">
        <v>5669</v>
      </c>
      <c r="F4442" s="110" t="s">
        <v>6429</v>
      </c>
      <c r="G4442" s="110" t="s">
        <v>43251</v>
      </c>
      <c r="H4442" s="110" t="s">
        <v>4309</v>
      </c>
      <c r="I4442" s="110" t="s">
        <v>5103</v>
      </c>
      <c r="J4442" s="110" t="s">
        <v>4309</v>
      </c>
      <c r="K4442" s="305">
        <v>43608</v>
      </c>
      <c r="L4442" s="305">
        <v>46196</v>
      </c>
      <c r="M4442" s="111">
        <v>676000</v>
      </c>
      <c r="N4442" s="470" t="str">
        <f t="shared" si="69"/>
        <v>C-0000010820</v>
      </c>
      <c r="O4442" s="112">
        <f>IF(IFERROR(MATCH(N4442,DOMAIN!$AC:$AC,0),0)&gt;0,1,0)</f>
        <v>0</v>
      </c>
    </row>
    <row r="4443" spans="1:15" s="99" customFormat="1" ht="11.45" customHeight="1" x14ac:dyDescent="0.15">
      <c r="A4443" s="108">
        <v>4439</v>
      </c>
      <c r="B4443" s="109" t="s">
        <v>12314</v>
      </c>
      <c r="C4443" s="109" t="s">
        <v>28408</v>
      </c>
      <c r="D4443" s="110" t="s">
        <v>12315</v>
      </c>
      <c r="E4443" s="110" t="s">
        <v>5669</v>
      </c>
      <c r="F4443" s="110" t="s">
        <v>6429</v>
      </c>
      <c r="G4443" s="110" t="s">
        <v>43251</v>
      </c>
      <c r="H4443" s="110" t="s">
        <v>4309</v>
      </c>
      <c r="I4443" s="110" t="s">
        <v>5103</v>
      </c>
      <c r="J4443" s="110" t="s">
        <v>4309</v>
      </c>
      <c r="K4443" s="305">
        <v>43775</v>
      </c>
      <c r="L4443" s="305">
        <v>46362</v>
      </c>
      <c r="M4443" s="111">
        <v>710000</v>
      </c>
      <c r="N4443" s="470" t="str">
        <f t="shared" si="69"/>
        <v>C-0000038535</v>
      </c>
      <c r="O4443" s="112">
        <f>IF(IFERROR(MATCH(N4443,DOMAIN!$AC:$AC,0),0)&gt;0,1,0)</f>
        <v>0</v>
      </c>
    </row>
    <row r="4444" spans="1:15" s="99" customFormat="1" ht="11.45" customHeight="1" x14ac:dyDescent="0.15">
      <c r="A4444" s="108">
        <v>4440</v>
      </c>
      <c r="B4444" s="109" t="s">
        <v>12316</v>
      </c>
      <c r="C4444" s="109" t="s">
        <v>28408</v>
      </c>
      <c r="D4444" s="110" t="s">
        <v>12315</v>
      </c>
      <c r="E4444" s="110" t="s">
        <v>5669</v>
      </c>
      <c r="F4444" s="110" t="s">
        <v>6429</v>
      </c>
      <c r="G4444" s="110" t="s">
        <v>43251</v>
      </c>
      <c r="H4444" s="110" t="s">
        <v>4309</v>
      </c>
      <c r="I4444" s="110" t="s">
        <v>5103</v>
      </c>
      <c r="J4444" s="110" t="s">
        <v>4309</v>
      </c>
      <c r="K4444" s="305">
        <v>43639</v>
      </c>
      <c r="L4444" s="305">
        <v>46226</v>
      </c>
      <c r="M4444" s="111">
        <v>760000</v>
      </c>
      <c r="N4444" s="470" t="str">
        <f t="shared" si="69"/>
        <v>C-0000038535</v>
      </c>
      <c r="O4444" s="112">
        <f>IF(IFERROR(MATCH(N4444,DOMAIN!$AC:$AC,0),0)&gt;0,1,0)</f>
        <v>0</v>
      </c>
    </row>
    <row r="4445" spans="1:15" s="99" customFormat="1" ht="11.45" customHeight="1" x14ac:dyDescent="0.15">
      <c r="A4445" s="108">
        <v>4441</v>
      </c>
      <c r="B4445" s="109" t="s">
        <v>12317</v>
      </c>
      <c r="C4445" s="109" t="s">
        <v>28409</v>
      </c>
      <c r="D4445" s="110" t="s">
        <v>12318</v>
      </c>
      <c r="E4445" s="110" t="s">
        <v>5669</v>
      </c>
      <c r="F4445" s="110" t="s">
        <v>6429</v>
      </c>
      <c r="G4445" s="110" t="s">
        <v>43251</v>
      </c>
      <c r="H4445" s="110" t="s">
        <v>4309</v>
      </c>
      <c r="I4445" s="110" t="s">
        <v>5103</v>
      </c>
      <c r="J4445" s="110" t="s">
        <v>4309</v>
      </c>
      <c r="K4445" s="305">
        <v>43608</v>
      </c>
      <c r="L4445" s="305">
        <v>46196</v>
      </c>
      <c r="M4445" s="111">
        <v>676000</v>
      </c>
      <c r="N4445" s="470" t="str">
        <f t="shared" si="69"/>
        <v>C-0000034403</v>
      </c>
      <c r="O4445" s="112">
        <f>IF(IFERROR(MATCH(N4445,DOMAIN!$AC:$AC,0),0)&gt;0,1,0)</f>
        <v>0</v>
      </c>
    </row>
    <row r="4446" spans="1:15" s="99" customFormat="1" ht="11.45" customHeight="1" x14ac:dyDescent="0.15">
      <c r="A4446" s="108">
        <v>4442</v>
      </c>
      <c r="B4446" s="109" t="s">
        <v>12321</v>
      </c>
      <c r="C4446" s="109" t="s">
        <v>28412</v>
      </c>
      <c r="D4446" s="110" t="s">
        <v>2789</v>
      </c>
      <c r="E4446" s="110" t="s">
        <v>5669</v>
      </c>
      <c r="F4446" s="110" t="s">
        <v>6429</v>
      </c>
      <c r="G4446" s="110" t="s">
        <v>43251</v>
      </c>
      <c r="H4446" s="110" t="s">
        <v>4309</v>
      </c>
      <c r="I4446" s="110" t="s">
        <v>5103</v>
      </c>
      <c r="J4446" s="110" t="s">
        <v>4309</v>
      </c>
      <c r="K4446" s="305">
        <v>44516</v>
      </c>
      <c r="L4446" s="305">
        <v>46342</v>
      </c>
      <c r="M4446" s="111">
        <v>715000</v>
      </c>
      <c r="N4446" s="470" t="str">
        <f t="shared" si="69"/>
        <v>C-0000037004</v>
      </c>
      <c r="O4446" s="112">
        <f>IF(IFERROR(MATCH(N4446,DOMAIN!$AC:$AC,0),0)&gt;0,1,0)</f>
        <v>0</v>
      </c>
    </row>
    <row r="4447" spans="1:15" s="99" customFormat="1" ht="11.45" customHeight="1" x14ac:dyDescent="0.15">
      <c r="A4447" s="108">
        <v>4443</v>
      </c>
      <c r="B4447" s="109" t="s">
        <v>12331</v>
      </c>
      <c r="C4447" s="109" t="s">
        <v>28318</v>
      </c>
      <c r="D4447" s="110" t="s">
        <v>12100</v>
      </c>
      <c r="E4447" s="110" t="s">
        <v>5669</v>
      </c>
      <c r="F4447" s="110" t="s">
        <v>6429</v>
      </c>
      <c r="G4447" s="110" t="s">
        <v>44951</v>
      </c>
      <c r="H4447" s="110" t="s">
        <v>2549</v>
      </c>
      <c r="I4447" s="110" t="s">
        <v>2548</v>
      </c>
      <c r="J4447" s="110" t="s">
        <v>2549</v>
      </c>
      <c r="K4447" s="305">
        <v>44593</v>
      </c>
      <c r="L4447" s="305">
        <v>47150</v>
      </c>
      <c r="M4447" s="111">
        <v>451000</v>
      </c>
      <c r="N4447" s="470" t="str">
        <f t="shared" si="69"/>
        <v>C-0000060131</v>
      </c>
      <c r="O4447" s="112">
        <f>IF(IFERROR(MATCH(N4447,DOMAIN!$AC:$AC,0),0)&gt;0,1,0)</f>
        <v>0</v>
      </c>
    </row>
    <row r="4448" spans="1:15" s="99" customFormat="1" ht="11.45" customHeight="1" x14ac:dyDescent="0.15">
      <c r="A4448" s="108">
        <v>4444</v>
      </c>
      <c r="B4448" s="109" t="s">
        <v>12334</v>
      </c>
      <c r="C4448" s="109" t="s">
        <v>28425</v>
      </c>
      <c r="D4448" s="110" t="s">
        <v>12335</v>
      </c>
      <c r="E4448" s="110" t="s">
        <v>5669</v>
      </c>
      <c r="F4448" s="110" t="s">
        <v>6429</v>
      </c>
      <c r="G4448" s="110" t="s">
        <v>4638</v>
      </c>
      <c r="H4448" s="110" t="s">
        <v>4639</v>
      </c>
      <c r="I4448" s="110" t="s">
        <v>2548</v>
      </c>
      <c r="J4448" s="110" t="s">
        <v>2549</v>
      </c>
      <c r="K4448" s="305">
        <v>44621</v>
      </c>
      <c r="L4448" s="305">
        <v>46082</v>
      </c>
      <c r="M4448" s="111">
        <v>1050000</v>
      </c>
      <c r="N4448" s="470" t="str">
        <f t="shared" si="69"/>
        <v>C-0000048516</v>
      </c>
      <c r="O4448" s="112">
        <f>IF(IFERROR(MATCH(N4448,DOMAIN!$AC:$AC,0),0)&gt;0,1,0)</f>
        <v>0</v>
      </c>
    </row>
    <row r="4449" spans="1:15" s="99" customFormat="1" ht="11.45" customHeight="1" x14ac:dyDescent="0.15">
      <c r="A4449" s="108">
        <v>4445</v>
      </c>
      <c r="B4449" s="109" t="s">
        <v>12338</v>
      </c>
      <c r="C4449" s="109" t="s">
        <v>28428</v>
      </c>
      <c r="D4449" s="110" t="s">
        <v>12339</v>
      </c>
      <c r="E4449" s="110" t="s">
        <v>5669</v>
      </c>
      <c r="F4449" s="110" t="s">
        <v>6429</v>
      </c>
      <c r="G4449" s="110" t="s">
        <v>2130</v>
      </c>
      <c r="H4449" s="110" t="s">
        <v>2131</v>
      </c>
      <c r="I4449" s="110" t="s">
        <v>2374</v>
      </c>
      <c r="J4449" s="110" t="s">
        <v>2375</v>
      </c>
      <c r="K4449" s="305">
        <v>44642</v>
      </c>
      <c r="L4449" s="305">
        <v>46468</v>
      </c>
      <c r="M4449" s="111">
        <v>1190000</v>
      </c>
      <c r="N4449" s="470" t="str">
        <f t="shared" si="69"/>
        <v>C-0000067952</v>
      </c>
      <c r="O4449" s="112">
        <f>IF(IFERROR(MATCH(N4449,DOMAIN!$AC:$AC,0),0)&gt;0,1,0)</f>
        <v>0</v>
      </c>
    </row>
    <row r="4450" spans="1:15" s="99" customFormat="1" ht="11.45" customHeight="1" x14ac:dyDescent="0.15">
      <c r="A4450" s="108">
        <v>4446</v>
      </c>
      <c r="B4450" s="109" t="s">
        <v>12344</v>
      </c>
      <c r="C4450" s="109" t="s">
        <v>28335</v>
      </c>
      <c r="D4450" s="110" t="s">
        <v>3318</v>
      </c>
      <c r="E4450" s="110" t="s">
        <v>5669</v>
      </c>
      <c r="F4450" s="110" t="s">
        <v>6429</v>
      </c>
      <c r="G4450" s="110" t="s">
        <v>43251</v>
      </c>
      <c r="H4450" s="110" t="s">
        <v>4309</v>
      </c>
      <c r="I4450" s="110" t="s">
        <v>5103</v>
      </c>
      <c r="J4450" s="110" t="s">
        <v>4309</v>
      </c>
      <c r="K4450" s="305">
        <v>44670</v>
      </c>
      <c r="L4450" s="305">
        <v>46131</v>
      </c>
      <c r="M4450" s="111">
        <v>820000</v>
      </c>
      <c r="N4450" s="470" t="str">
        <f t="shared" si="69"/>
        <v>C-0000036239</v>
      </c>
      <c r="O4450" s="112">
        <f>IF(IFERROR(MATCH(N4450,DOMAIN!$AC:$AC,0),0)&gt;0,1,0)</f>
        <v>0</v>
      </c>
    </row>
    <row r="4451" spans="1:15" s="99" customFormat="1" ht="11.45" customHeight="1" x14ac:dyDescent="0.15">
      <c r="A4451" s="108">
        <v>4447</v>
      </c>
      <c r="B4451" s="109" t="s">
        <v>12346</v>
      </c>
      <c r="C4451" s="109" t="s">
        <v>28433</v>
      </c>
      <c r="D4451" s="110" t="s">
        <v>12347</v>
      </c>
      <c r="E4451" s="110" t="s">
        <v>5669</v>
      </c>
      <c r="F4451" s="110" t="s">
        <v>6429</v>
      </c>
      <c r="G4451" s="110" t="s">
        <v>44957</v>
      </c>
      <c r="H4451" s="110" t="s">
        <v>4312</v>
      </c>
      <c r="I4451" s="110" t="s">
        <v>723</v>
      </c>
      <c r="J4451" s="110" t="s">
        <v>724</v>
      </c>
      <c r="K4451" s="305">
        <v>44697</v>
      </c>
      <c r="L4451" s="305">
        <v>47254</v>
      </c>
      <c r="M4451" s="111">
        <v>456000</v>
      </c>
      <c r="N4451" s="470" t="str">
        <f t="shared" si="69"/>
        <v>C-0000037973</v>
      </c>
      <c r="O4451" s="112">
        <f>IF(IFERROR(MATCH(N4451,DOMAIN!$AC:$AC,0),0)&gt;0,1,0)</f>
        <v>0</v>
      </c>
    </row>
    <row r="4452" spans="1:15" s="99" customFormat="1" ht="11.45" customHeight="1" x14ac:dyDescent="0.15">
      <c r="A4452" s="108">
        <v>4448</v>
      </c>
      <c r="B4452" s="109" t="s">
        <v>12348</v>
      </c>
      <c r="C4452" s="109" t="s">
        <v>5647</v>
      </c>
      <c r="D4452" s="110" t="s">
        <v>5646</v>
      </c>
      <c r="E4452" s="110" t="s">
        <v>5669</v>
      </c>
      <c r="F4452" s="110" t="s">
        <v>6429</v>
      </c>
      <c r="G4452" s="110" t="s">
        <v>44951</v>
      </c>
      <c r="H4452" s="110" t="s">
        <v>2549</v>
      </c>
      <c r="I4452" s="110" t="s">
        <v>2548</v>
      </c>
      <c r="J4452" s="110" t="s">
        <v>2549</v>
      </c>
      <c r="K4452" s="305">
        <v>44719</v>
      </c>
      <c r="L4452" s="305">
        <v>45815</v>
      </c>
      <c r="M4452" s="111">
        <v>1180000</v>
      </c>
      <c r="N4452" s="470" t="str">
        <f t="shared" si="69"/>
        <v>C-0000025190</v>
      </c>
      <c r="O4452" s="112">
        <f>IF(IFERROR(MATCH(N4452,DOMAIN!$AC:$AC,0),0)&gt;0,1,0)</f>
        <v>0</v>
      </c>
    </row>
    <row r="4453" spans="1:15" s="99" customFormat="1" ht="11.45" customHeight="1" x14ac:dyDescent="0.15">
      <c r="A4453" s="108">
        <v>4449</v>
      </c>
      <c r="B4453" s="109" t="s">
        <v>12349</v>
      </c>
      <c r="C4453" s="109" t="s">
        <v>28434</v>
      </c>
      <c r="D4453" s="110" t="s">
        <v>12350</v>
      </c>
      <c r="E4453" s="110" t="s">
        <v>5669</v>
      </c>
      <c r="F4453" s="110" t="s">
        <v>6429</v>
      </c>
      <c r="G4453" s="110" t="s">
        <v>44951</v>
      </c>
      <c r="H4453" s="110" t="s">
        <v>2549</v>
      </c>
      <c r="I4453" s="110" t="s">
        <v>2548</v>
      </c>
      <c r="J4453" s="110" t="s">
        <v>2549</v>
      </c>
      <c r="K4453" s="305">
        <v>44733</v>
      </c>
      <c r="L4453" s="305">
        <v>45829</v>
      </c>
      <c r="M4453" s="111">
        <v>1180000</v>
      </c>
      <c r="N4453" s="470" t="str">
        <f t="shared" si="69"/>
        <v>C-0000033101</v>
      </c>
      <c r="O4453" s="112">
        <f>IF(IFERROR(MATCH(N4453,DOMAIN!$AC:$AC,0),0)&gt;0,1,0)</f>
        <v>0</v>
      </c>
    </row>
    <row r="4454" spans="1:15" s="99" customFormat="1" ht="11.45" customHeight="1" x14ac:dyDescent="0.15">
      <c r="A4454" s="108">
        <v>4450</v>
      </c>
      <c r="B4454" s="109" t="s">
        <v>12351</v>
      </c>
      <c r="C4454" s="109" t="s">
        <v>28435</v>
      </c>
      <c r="D4454" s="110" t="s">
        <v>12352</v>
      </c>
      <c r="E4454" s="110" t="s">
        <v>5669</v>
      </c>
      <c r="F4454" s="110" t="s">
        <v>6429</v>
      </c>
      <c r="G4454" s="110" t="s">
        <v>44957</v>
      </c>
      <c r="H4454" s="110" t="s">
        <v>4312</v>
      </c>
      <c r="I4454" s="110" t="s">
        <v>2746</v>
      </c>
      <c r="J4454" s="110" t="s">
        <v>2747</v>
      </c>
      <c r="K4454" s="305">
        <v>44741</v>
      </c>
      <c r="L4454" s="305">
        <v>45837</v>
      </c>
      <c r="M4454" s="111">
        <v>2300000</v>
      </c>
      <c r="N4454" s="470" t="str">
        <f t="shared" si="69"/>
        <v>C-0000001408</v>
      </c>
      <c r="O4454" s="112">
        <f>IF(IFERROR(MATCH(N4454,DOMAIN!$AC:$AC,0),0)&gt;0,1,0)</f>
        <v>0</v>
      </c>
    </row>
    <row r="4455" spans="1:15" s="99" customFormat="1" ht="11.45" customHeight="1" x14ac:dyDescent="0.15">
      <c r="A4455" s="108">
        <v>4451</v>
      </c>
      <c r="B4455" s="109" t="s">
        <v>12353</v>
      </c>
      <c r="C4455" s="109" t="s">
        <v>28407</v>
      </c>
      <c r="D4455" s="110" t="s">
        <v>12313</v>
      </c>
      <c r="E4455" s="110" t="s">
        <v>5669</v>
      </c>
      <c r="F4455" s="110" t="s">
        <v>6429</v>
      </c>
      <c r="G4455" s="110" t="s">
        <v>43251</v>
      </c>
      <c r="H4455" s="110" t="s">
        <v>4309</v>
      </c>
      <c r="I4455" s="110" t="s">
        <v>5103</v>
      </c>
      <c r="J4455" s="110" t="s">
        <v>4309</v>
      </c>
      <c r="K4455" s="305">
        <v>44777</v>
      </c>
      <c r="L4455" s="305">
        <v>46969</v>
      </c>
      <c r="M4455" s="111">
        <v>456000</v>
      </c>
      <c r="N4455" s="470" t="str">
        <f t="shared" si="69"/>
        <v>C-0000010820</v>
      </c>
      <c r="O4455" s="112">
        <f>IF(IFERROR(MATCH(N4455,DOMAIN!$AC:$AC,0),0)&gt;0,1,0)</f>
        <v>0</v>
      </c>
    </row>
    <row r="4456" spans="1:15" s="99" customFormat="1" ht="11.45" customHeight="1" x14ac:dyDescent="0.15">
      <c r="A4456" s="108">
        <v>4452</v>
      </c>
      <c r="B4456" s="109" t="s">
        <v>12354</v>
      </c>
      <c r="C4456" s="109" t="s">
        <v>28413</v>
      </c>
      <c r="D4456" s="110" t="s">
        <v>12322</v>
      </c>
      <c r="E4456" s="110" t="s">
        <v>5669</v>
      </c>
      <c r="F4456" s="110" t="s">
        <v>6429</v>
      </c>
      <c r="G4456" s="110" t="s">
        <v>44951</v>
      </c>
      <c r="H4456" s="110" t="s">
        <v>2549</v>
      </c>
      <c r="I4456" s="110" t="s">
        <v>2548</v>
      </c>
      <c r="J4456" s="110" t="s">
        <v>2549</v>
      </c>
      <c r="K4456" s="305">
        <v>44802</v>
      </c>
      <c r="L4456" s="305">
        <v>45898</v>
      </c>
      <c r="M4456" s="111">
        <v>1170000</v>
      </c>
      <c r="N4456" s="470" t="str">
        <f t="shared" si="69"/>
        <v>C-000487</v>
      </c>
      <c r="O4456" s="112">
        <f>IF(IFERROR(MATCH(N4456,DOMAIN!$AC:$AC,0),0)&gt;0,1,0)</f>
        <v>0</v>
      </c>
    </row>
    <row r="4457" spans="1:15" s="99" customFormat="1" ht="11.45" customHeight="1" x14ac:dyDescent="0.15">
      <c r="A4457" s="108">
        <v>4453</v>
      </c>
      <c r="B4457" s="109" t="s">
        <v>12355</v>
      </c>
      <c r="C4457" s="109" t="s">
        <v>28413</v>
      </c>
      <c r="D4457" s="110" t="s">
        <v>12322</v>
      </c>
      <c r="E4457" s="110" t="s">
        <v>5669</v>
      </c>
      <c r="F4457" s="110" t="s">
        <v>6429</v>
      </c>
      <c r="G4457" s="110" t="s">
        <v>44951</v>
      </c>
      <c r="H4457" s="110" t="s">
        <v>2549</v>
      </c>
      <c r="I4457" s="110" t="s">
        <v>2548</v>
      </c>
      <c r="J4457" s="110" t="s">
        <v>2549</v>
      </c>
      <c r="K4457" s="305">
        <v>44802</v>
      </c>
      <c r="L4457" s="305">
        <v>45898</v>
      </c>
      <c r="M4457" s="111">
        <v>1170000</v>
      </c>
      <c r="N4457" s="470" t="str">
        <f t="shared" si="69"/>
        <v>C-000487</v>
      </c>
      <c r="O4457" s="112">
        <f>IF(IFERROR(MATCH(N4457,DOMAIN!$AC:$AC,0),0)&gt;0,1,0)</f>
        <v>0</v>
      </c>
    </row>
    <row r="4458" spans="1:15" s="99" customFormat="1" ht="11.45" customHeight="1" x14ac:dyDescent="0.15">
      <c r="A4458" s="108">
        <v>4454</v>
      </c>
      <c r="B4458" s="109" t="s">
        <v>12356</v>
      </c>
      <c r="C4458" s="109" t="s">
        <v>28436</v>
      </c>
      <c r="D4458" s="110" t="s">
        <v>12357</v>
      </c>
      <c r="E4458" s="110" t="s">
        <v>5669</v>
      </c>
      <c r="F4458" s="110" t="s">
        <v>6429</v>
      </c>
      <c r="G4458" s="110" t="s">
        <v>44951</v>
      </c>
      <c r="H4458" s="110" t="s">
        <v>2549</v>
      </c>
      <c r="I4458" s="110" t="s">
        <v>650</v>
      </c>
      <c r="J4458" s="110" t="s">
        <v>651</v>
      </c>
      <c r="K4458" s="305">
        <v>44833</v>
      </c>
      <c r="L4458" s="305">
        <v>45929</v>
      </c>
      <c r="M4458" s="111">
        <v>1165000</v>
      </c>
      <c r="N4458" s="470" t="str">
        <f t="shared" si="69"/>
        <v>C-0000074284</v>
      </c>
      <c r="O4458" s="112">
        <f>IF(IFERROR(MATCH(N4458,DOMAIN!$AC:$AC,0),0)&gt;0,1,0)</f>
        <v>0</v>
      </c>
    </row>
    <row r="4459" spans="1:15" s="99" customFormat="1" ht="11.45" customHeight="1" x14ac:dyDescent="0.15">
      <c r="A4459" s="108">
        <v>4455</v>
      </c>
      <c r="B4459" s="109" t="s">
        <v>12358</v>
      </c>
      <c r="C4459" s="109" t="s">
        <v>28437</v>
      </c>
      <c r="D4459" s="110" t="s">
        <v>12359</v>
      </c>
      <c r="E4459" s="110" t="s">
        <v>5669</v>
      </c>
      <c r="F4459" s="110" t="s">
        <v>6429</v>
      </c>
      <c r="G4459" s="110" t="s">
        <v>43251</v>
      </c>
      <c r="H4459" s="110" t="s">
        <v>4309</v>
      </c>
      <c r="I4459" s="110" t="s">
        <v>5103</v>
      </c>
      <c r="J4459" s="110" t="s">
        <v>4309</v>
      </c>
      <c r="K4459" s="305">
        <v>44896</v>
      </c>
      <c r="L4459" s="305">
        <v>45992</v>
      </c>
      <c r="M4459" s="111">
        <v>1450000</v>
      </c>
      <c r="N4459" s="470" t="str">
        <f t="shared" si="69"/>
        <v>C-0000002534</v>
      </c>
      <c r="O4459" s="112">
        <f>IF(IFERROR(MATCH(N4459,DOMAIN!$AC:$AC,0),0)&gt;0,1,0)</f>
        <v>0</v>
      </c>
    </row>
    <row r="4460" spans="1:15" s="99" customFormat="1" ht="11.45" customHeight="1" x14ac:dyDescent="0.15">
      <c r="A4460" s="108">
        <v>4456</v>
      </c>
      <c r="B4460" s="109" t="s">
        <v>12360</v>
      </c>
      <c r="C4460" s="109" t="s">
        <v>28438</v>
      </c>
      <c r="D4460" s="110" t="s">
        <v>12361</v>
      </c>
      <c r="E4460" s="110" t="s">
        <v>5669</v>
      </c>
      <c r="F4460" s="110" t="s">
        <v>6429</v>
      </c>
      <c r="G4460" s="110" t="s">
        <v>43251</v>
      </c>
      <c r="H4460" s="110" t="s">
        <v>4309</v>
      </c>
      <c r="I4460" s="110" t="s">
        <v>5103</v>
      </c>
      <c r="J4460" s="110" t="s">
        <v>4309</v>
      </c>
      <c r="K4460" s="305">
        <v>44950</v>
      </c>
      <c r="L4460" s="305">
        <v>46776</v>
      </c>
      <c r="M4460" s="111">
        <v>1410000</v>
      </c>
      <c r="N4460" s="470" t="str">
        <f t="shared" si="69"/>
        <v>C-0000032235</v>
      </c>
      <c r="O4460" s="112">
        <f>IF(IFERROR(MATCH(N4460,DOMAIN!$AC:$AC,0),0)&gt;0,1,0)</f>
        <v>0</v>
      </c>
    </row>
    <row r="4461" spans="1:15" s="99" customFormat="1" ht="11.45" customHeight="1" x14ac:dyDescent="0.15">
      <c r="A4461" s="108">
        <v>4457</v>
      </c>
      <c r="B4461" s="109" t="s">
        <v>12362</v>
      </c>
      <c r="C4461" s="109" t="s">
        <v>28430</v>
      </c>
      <c r="D4461" s="110" t="s">
        <v>12341</v>
      </c>
      <c r="E4461" s="110" t="s">
        <v>5669</v>
      </c>
      <c r="F4461" s="110" t="s">
        <v>6429</v>
      </c>
      <c r="G4461" s="110" t="s">
        <v>43251</v>
      </c>
      <c r="H4461" s="110" t="s">
        <v>4309</v>
      </c>
      <c r="I4461" s="110" t="s">
        <v>5103</v>
      </c>
      <c r="J4461" s="110" t="s">
        <v>4309</v>
      </c>
      <c r="K4461" s="305">
        <v>44984</v>
      </c>
      <c r="L4461" s="305">
        <v>46080</v>
      </c>
      <c r="M4461" s="111">
        <v>770000</v>
      </c>
      <c r="N4461" s="470" t="str">
        <f t="shared" si="69"/>
        <v>C-0000035775</v>
      </c>
      <c r="O4461" s="112">
        <f>IF(IFERROR(MATCH(N4461,DOMAIN!$AC:$AC,0),0)&gt;0,1,0)</f>
        <v>0</v>
      </c>
    </row>
    <row r="4462" spans="1:15" s="99" customFormat="1" ht="11.45" customHeight="1" x14ac:dyDescent="0.15">
      <c r="A4462" s="108">
        <v>4458</v>
      </c>
      <c r="B4462" s="109" t="s">
        <v>12363</v>
      </c>
      <c r="C4462" s="109" t="s">
        <v>28438</v>
      </c>
      <c r="D4462" s="110" t="s">
        <v>12361</v>
      </c>
      <c r="E4462" s="110" t="s">
        <v>5669</v>
      </c>
      <c r="F4462" s="110" t="s">
        <v>6429</v>
      </c>
      <c r="G4462" s="110" t="s">
        <v>43251</v>
      </c>
      <c r="H4462" s="110" t="s">
        <v>4309</v>
      </c>
      <c r="I4462" s="110" t="s">
        <v>5103</v>
      </c>
      <c r="J4462" s="110" t="s">
        <v>4309</v>
      </c>
      <c r="K4462" s="305">
        <v>45075</v>
      </c>
      <c r="L4462" s="305">
        <v>46536</v>
      </c>
      <c r="M4462" s="111">
        <v>700000</v>
      </c>
      <c r="N4462" s="470" t="str">
        <f t="shared" si="69"/>
        <v>C-0000032235</v>
      </c>
      <c r="O4462" s="112">
        <f>IF(IFERROR(MATCH(N4462,DOMAIN!$AC:$AC,0),0)&gt;0,1,0)</f>
        <v>0</v>
      </c>
    </row>
    <row r="4463" spans="1:15" s="99" customFormat="1" ht="11.45" customHeight="1" x14ac:dyDescent="0.15">
      <c r="A4463" s="108">
        <v>4459</v>
      </c>
      <c r="B4463" s="109" t="s">
        <v>12364</v>
      </c>
      <c r="C4463" s="109" t="s">
        <v>28439</v>
      </c>
      <c r="D4463" s="110" t="s">
        <v>12365</v>
      </c>
      <c r="E4463" s="110" t="s">
        <v>5669</v>
      </c>
      <c r="F4463" s="110" t="s">
        <v>6429</v>
      </c>
      <c r="G4463" s="110" t="s">
        <v>43251</v>
      </c>
      <c r="H4463" s="110" t="s">
        <v>4309</v>
      </c>
      <c r="I4463" s="110" t="s">
        <v>5103</v>
      </c>
      <c r="J4463" s="110" t="s">
        <v>4309</v>
      </c>
      <c r="K4463" s="305">
        <v>45081</v>
      </c>
      <c r="L4463" s="305">
        <v>46177</v>
      </c>
      <c r="M4463" s="111">
        <v>720000</v>
      </c>
      <c r="N4463" s="470" t="str">
        <f t="shared" si="69"/>
        <v>C-0000031030</v>
      </c>
      <c r="O4463" s="112">
        <f>IF(IFERROR(MATCH(N4463,DOMAIN!$AC:$AC,0),0)&gt;0,1,0)</f>
        <v>0</v>
      </c>
    </row>
    <row r="4464" spans="1:15" s="99" customFormat="1" ht="11.45" customHeight="1" x14ac:dyDescent="0.15">
      <c r="A4464" s="108">
        <v>4460</v>
      </c>
      <c r="B4464" s="109" t="s">
        <v>12366</v>
      </c>
      <c r="C4464" s="109" t="s">
        <v>28440</v>
      </c>
      <c r="D4464" s="110" t="s">
        <v>12367</v>
      </c>
      <c r="E4464" s="110" t="s">
        <v>5669</v>
      </c>
      <c r="F4464" s="110" t="s">
        <v>6429</v>
      </c>
      <c r="G4464" s="110" t="s">
        <v>43251</v>
      </c>
      <c r="H4464" s="110" t="s">
        <v>4309</v>
      </c>
      <c r="I4464" s="110" t="s">
        <v>5103</v>
      </c>
      <c r="J4464" s="110" t="s">
        <v>4309</v>
      </c>
      <c r="K4464" s="305">
        <v>45097</v>
      </c>
      <c r="L4464" s="305">
        <v>46924</v>
      </c>
      <c r="M4464" s="111">
        <v>1240000</v>
      </c>
      <c r="N4464" s="470" t="str">
        <f t="shared" si="69"/>
        <v>C-0000037903</v>
      </c>
      <c r="O4464" s="112">
        <f>IF(IFERROR(MATCH(N4464,DOMAIN!$AC:$AC,0),0)&gt;0,1,0)</f>
        <v>0</v>
      </c>
    </row>
    <row r="4465" spans="1:15" s="99" customFormat="1" ht="11.45" customHeight="1" x14ac:dyDescent="0.15">
      <c r="A4465" s="108">
        <v>4461</v>
      </c>
      <c r="B4465" s="109" t="s">
        <v>12368</v>
      </c>
      <c r="C4465" s="109" t="s">
        <v>28441</v>
      </c>
      <c r="D4465" s="110" t="s">
        <v>12369</v>
      </c>
      <c r="E4465" s="110" t="s">
        <v>5669</v>
      </c>
      <c r="F4465" s="110" t="s">
        <v>6429</v>
      </c>
      <c r="G4465" s="110" t="s">
        <v>3267</v>
      </c>
      <c r="H4465" s="110" t="s">
        <v>3268</v>
      </c>
      <c r="I4465" s="110" t="s">
        <v>723</v>
      </c>
      <c r="J4465" s="110" t="s">
        <v>724</v>
      </c>
      <c r="K4465" s="305">
        <v>45097</v>
      </c>
      <c r="L4465" s="305">
        <v>46924</v>
      </c>
      <c r="M4465" s="111">
        <v>1240000</v>
      </c>
      <c r="N4465" s="470" t="str">
        <f t="shared" si="69"/>
        <v>C-0000037902</v>
      </c>
      <c r="O4465" s="112">
        <f>IF(IFERROR(MATCH(N4465,DOMAIN!$AC:$AC,0),0)&gt;0,1,0)</f>
        <v>0</v>
      </c>
    </row>
    <row r="4466" spans="1:15" s="99" customFormat="1" ht="11.45" customHeight="1" x14ac:dyDescent="0.15">
      <c r="A4466" s="108">
        <v>4462</v>
      </c>
      <c r="B4466" s="109" t="s">
        <v>12370</v>
      </c>
      <c r="C4466" s="109" t="s">
        <v>28335</v>
      </c>
      <c r="D4466" s="110" t="s">
        <v>3318</v>
      </c>
      <c r="E4466" s="110" t="s">
        <v>5669</v>
      </c>
      <c r="F4466" s="110" t="s">
        <v>6429</v>
      </c>
      <c r="G4466" s="110" t="s">
        <v>43251</v>
      </c>
      <c r="H4466" s="110" t="s">
        <v>4309</v>
      </c>
      <c r="I4466" s="110" t="s">
        <v>5103</v>
      </c>
      <c r="J4466" s="110" t="s">
        <v>4309</v>
      </c>
      <c r="K4466" s="305">
        <v>45159</v>
      </c>
      <c r="L4466" s="305">
        <v>46620</v>
      </c>
      <c r="M4466" s="111">
        <v>580000</v>
      </c>
      <c r="N4466" s="470" t="str">
        <f t="shared" si="69"/>
        <v>C-0000036239</v>
      </c>
      <c r="O4466" s="112">
        <f>IF(IFERROR(MATCH(N4466,DOMAIN!$AC:$AC,0),0)&gt;0,1,0)</f>
        <v>0</v>
      </c>
    </row>
    <row r="4467" spans="1:15" s="99" customFormat="1" ht="11.45" customHeight="1" x14ac:dyDescent="0.15">
      <c r="A4467" s="108">
        <v>4463</v>
      </c>
      <c r="B4467" s="109" t="s">
        <v>12371</v>
      </c>
      <c r="C4467" s="109" t="s">
        <v>28442</v>
      </c>
      <c r="D4467" s="110" t="s">
        <v>12372</v>
      </c>
      <c r="E4467" s="110" t="s">
        <v>5669</v>
      </c>
      <c r="F4467" s="110" t="s">
        <v>6429</v>
      </c>
      <c r="G4467" s="110" t="s">
        <v>2566</v>
      </c>
      <c r="H4467" s="110" t="s">
        <v>2567</v>
      </c>
      <c r="I4467" s="110" t="s">
        <v>2373</v>
      </c>
      <c r="J4467" s="110" t="s">
        <v>315</v>
      </c>
      <c r="K4467" s="305">
        <v>45158</v>
      </c>
      <c r="L4467" s="305">
        <v>47715</v>
      </c>
      <c r="M4467" s="111">
        <v>430000</v>
      </c>
      <c r="N4467" s="470" t="str">
        <f t="shared" si="69"/>
        <v>C-0000036621</v>
      </c>
      <c r="O4467" s="112">
        <f>IF(IFERROR(MATCH(N4467,DOMAIN!$AC:$AC,0),0)&gt;0,1,0)</f>
        <v>0</v>
      </c>
    </row>
    <row r="4468" spans="1:15" s="99" customFormat="1" ht="11.45" customHeight="1" x14ac:dyDescent="0.15">
      <c r="A4468" s="108">
        <v>4464</v>
      </c>
      <c r="B4468" s="109" t="s">
        <v>12373</v>
      </c>
      <c r="C4468" s="109" t="s">
        <v>28443</v>
      </c>
      <c r="D4468" s="110" t="s">
        <v>12374</v>
      </c>
      <c r="E4468" s="110" t="s">
        <v>5669</v>
      </c>
      <c r="F4468" s="110" t="s">
        <v>6429</v>
      </c>
      <c r="G4468" s="110" t="s">
        <v>43251</v>
      </c>
      <c r="H4468" s="110" t="s">
        <v>4309</v>
      </c>
      <c r="I4468" s="110" t="s">
        <v>5103</v>
      </c>
      <c r="J4468" s="110" t="s">
        <v>4309</v>
      </c>
      <c r="K4468" s="305">
        <v>45292</v>
      </c>
      <c r="L4468" s="305">
        <v>46388</v>
      </c>
      <c r="M4468" s="111">
        <v>1085000</v>
      </c>
      <c r="N4468" s="470" t="str">
        <f t="shared" si="69"/>
        <v>C-0000031786</v>
      </c>
      <c r="O4468" s="112">
        <f>IF(IFERROR(MATCH(N4468,DOMAIN!$AC:$AC,0),0)&gt;0,1,0)</f>
        <v>0</v>
      </c>
    </row>
    <row r="4469" spans="1:15" s="99" customFormat="1" ht="11.45" customHeight="1" x14ac:dyDescent="0.15">
      <c r="A4469" s="108">
        <v>4465</v>
      </c>
      <c r="B4469" s="109" t="s">
        <v>12375</v>
      </c>
      <c r="C4469" s="109" t="s">
        <v>28444</v>
      </c>
      <c r="D4469" s="110" t="s">
        <v>12376</v>
      </c>
      <c r="E4469" s="110" t="s">
        <v>5669</v>
      </c>
      <c r="F4469" s="110" t="s">
        <v>6429</v>
      </c>
      <c r="G4469" s="110" t="s">
        <v>43251</v>
      </c>
      <c r="H4469" s="110" t="s">
        <v>4309</v>
      </c>
      <c r="I4469" s="110" t="s">
        <v>5103</v>
      </c>
      <c r="J4469" s="110" t="s">
        <v>4309</v>
      </c>
      <c r="K4469" s="305">
        <v>45300</v>
      </c>
      <c r="L4469" s="305">
        <v>46396</v>
      </c>
      <c r="M4469" s="111">
        <v>475000</v>
      </c>
      <c r="N4469" s="470" t="str">
        <f t="shared" si="69"/>
        <v>C-0000031236</v>
      </c>
      <c r="O4469" s="112">
        <f>IF(IFERROR(MATCH(N4469,DOMAIN!$AC:$AC,0),0)&gt;0,1,0)</f>
        <v>0</v>
      </c>
    </row>
    <row r="4470" spans="1:15" s="99" customFormat="1" ht="11.45" customHeight="1" x14ac:dyDescent="0.15">
      <c r="A4470" s="108">
        <v>4466</v>
      </c>
      <c r="B4470" s="109" t="s">
        <v>12377</v>
      </c>
      <c r="C4470" s="109" t="s">
        <v>28439</v>
      </c>
      <c r="D4470" s="110" t="s">
        <v>12365</v>
      </c>
      <c r="E4470" s="110" t="s">
        <v>5669</v>
      </c>
      <c r="F4470" s="110" t="s">
        <v>6429</v>
      </c>
      <c r="G4470" s="110" t="s">
        <v>43251</v>
      </c>
      <c r="H4470" s="110" t="s">
        <v>4309</v>
      </c>
      <c r="I4470" s="110" t="s">
        <v>5103</v>
      </c>
      <c r="J4470" s="110" t="s">
        <v>4309</v>
      </c>
      <c r="K4470" s="305">
        <v>45426</v>
      </c>
      <c r="L4470" s="305">
        <v>47252</v>
      </c>
      <c r="M4470" s="111">
        <v>360000</v>
      </c>
      <c r="N4470" s="470" t="str">
        <f t="shared" si="69"/>
        <v>C-0000031030</v>
      </c>
      <c r="O4470" s="112">
        <f>IF(IFERROR(MATCH(N4470,DOMAIN!$AC:$AC,0),0)&gt;0,1,0)</f>
        <v>0</v>
      </c>
    </row>
    <row r="4471" spans="1:15" s="99" customFormat="1" ht="11.45" customHeight="1" x14ac:dyDescent="0.15">
      <c r="A4471" s="108">
        <v>4467</v>
      </c>
      <c r="B4471" s="109" t="s">
        <v>12378</v>
      </c>
      <c r="C4471" s="109" t="s">
        <v>28445</v>
      </c>
      <c r="D4471" s="110" t="s">
        <v>12379</v>
      </c>
      <c r="E4471" s="110" t="s">
        <v>5669</v>
      </c>
      <c r="F4471" s="110" t="s">
        <v>6429</v>
      </c>
      <c r="G4471" s="110" t="s">
        <v>43251</v>
      </c>
      <c r="H4471" s="110" t="s">
        <v>4309</v>
      </c>
      <c r="I4471" s="110" t="s">
        <v>5103</v>
      </c>
      <c r="J4471" s="110" t="s">
        <v>4309</v>
      </c>
      <c r="K4471" s="305">
        <v>45427</v>
      </c>
      <c r="L4471" s="305">
        <v>47983</v>
      </c>
      <c r="M4471" s="111">
        <v>330000</v>
      </c>
      <c r="N4471" s="470" t="str">
        <f t="shared" si="69"/>
        <v>C-0000055156</v>
      </c>
      <c r="O4471" s="112">
        <f>IF(IFERROR(MATCH(N4471,DOMAIN!$AC:$AC,0),0)&gt;0,1,0)</f>
        <v>0</v>
      </c>
    </row>
    <row r="4472" spans="1:15" s="99" customFormat="1" ht="11.45" customHeight="1" x14ac:dyDescent="0.15">
      <c r="A4472" s="108">
        <v>4468</v>
      </c>
      <c r="B4472" s="109" t="s">
        <v>12380</v>
      </c>
      <c r="C4472" s="109" t="s">
        <v>28446</v>
      </c>
      <c r="D4472" s="110" t="s">
        <v>599</v>
      </c>
      <c r="E4472" s="110" t="s">
        <v>5669</v>
      </c>
      <c r="F4472" s="110" t="s">
        <v>6429</v>
      </c>
      <c r="G4472" s="110" t="s">
        <v>43251</v>
      </c>
      <c r="H4472" s="110" t="s">
        <v>4309</v>
      </c>
      <c r="I4472" s="110" t="s">
        <v>5103</v>
      </c>
      <c r="J4472" s="110" t="s">
        <v>4309</v>
      </c>
      <c r="K4472" s="305">
        <v>45439</v>
      </c>
      <c r="L4472" s="305">
        <v>46534</v>
      </c>
      <c r="M4472" s="111">
        <v>800000</v>
      </c>
      <c r="N4472" s="470" t="str">
        <f t="shared" si="69"/>
        <v>C-0000035643</v>
      </c>
      <c r="O4472" s="112">
        <f>IF(IFERROR(MATCH(N4472,DOMAIN!$AC:$AC,0),0)&gt;0,1,0)</f>
        <v>0</v>
      </c>
    </row>
    <row r="4473" spans="1:15" s="99" customFormat="1" ht="11.45" customHeight="1" x14ac:dyDescent="0.15">
      <c r="A4473" s="108">
        <v>4469</v>
      </c>
      <c r="B4473" s="109" t="s">
        <v>12381</v>
      </c>
      <c r="C4473" s="109" t="s">
        <v>28447</v>
      </c>
      <c r="D4473" s="110" t="s">
        <v>12382</v>
      </c>
      <c r="E4473" s="110" t="s">
        <v>5669</v>
      </c>
      <c r="F4473" s="110" t="s">
        <v>6429</v>
      </c>
      <c r="G4473" s="110" t="s">
        <v>43251</v>
      </c>
      <c r="H4473" s="110" t="s">
        <v>4309</v>
      </c>
      <c r="I4473" s="110" t="s">
        <v>5103</v>
      </c>
      <c r="J4473" s="110" t="s">
        <v>4309</v>
      </c>
      <c r="K4473" s="305">
        <v>45452</v>
      </c>
      <c r="L4473" s="305">
        <v>47278</v>
      </c>
      <c r="M4473" s="111">
        <v>410000</v>
      </c>
      <c r="N4473" s="470" t="str">
        <f t="shared" si="69"/>
        <v>C-0000039009</v>
      </c>
      <c r="O4473" s="112">
        <f>IF(IFERROR(MATCH(N4473,DOMAIN!$AC:$AC,0),0)&gt;0,1,0)</f>
        <v>0</v>
      </c>
    </row>
    <row r="4474" spans="1:15" s="99" customFormat="1" ht="11.45" customHeight="1" x14ac:dyDescent="0.15">
      <c r="A4474" s="108">
        <v>4470</v>
      </c>
      <c r="B4474" s="109" t="s">
        <v>12383</v>
      </c>
      <c r="C4474" s="109" t="s">
        <v>28448</v>
      </c>
      <c r="D4474" s="110" t="s">
        <v>12384</v>
      </c>
      <c r="E4474" s="110" t="s">
        <v>6668</v>
      </c>
      <c r="F4474" s="110" t="s">
        <v>5848</v>
      </c>
      <c r="G4474" s="110" t="s">
        <v>44957</v>
      </c>
      <c r="H4474" s="110" t="s">
        <v>4312</v>
      </c>
      <c r="I4474" s="110" t="s">
        <v>2373</v>
      </c>
      <c r="J4474" s="110" t="s">
        <v>315</v>
      </c>
      <c r="K4474" s="305">
        <v>42656</v>
      </c>
      <c r="L4474" s="305">
        <v>44482</v>
      </c>
      <c r="M4474" s="111">
        <v>1185.79</v>
      </c>
      <c r="N4474" s="470" t="str">
        <f t="shared" si="69"/>
        <v>C-0000036888</v>
      </c>
      <c r="O4474" s="112">
        <f>IF(IFERROR(MATCH(N4474,DOMAIN!$AC:$AC,0),0)&gt;0,1,0)</f>
        <v>0</v>
      </c>
    </row>
    <row r="4475" spans="1:15" s="99" customFormat="1" ht="11.45" customHeight="1" x14ac:dyDescent="0.15">
      <c r="A4475" s="108">
        <v>4471</v>
      </c>
      <c r="B4475" s="109" t="s">
        <v>12385</v>
      </c>
      <c r="C4475" s="109" t="s">
        <v>25754</v>
      </c>
      <c r="D4475" s="110" t="s">
        <v>6702</v>
      </c>
      <c r="E4475" s="110" t="s">
        <v>6668</v>
      </c>
      <c r="F4475" s="110" t="s">
        <v>5848</v>
      </c>
      <c r="G4475" s="110" t="s">
        <v>44957</v>
      </c>
      <c r="H4475" s="110" t="s">
        <v>4312</v>
      </c>
      <c r="I4475" s="110" t="s">
        <v>5103</v>
      </c>
      <c r="J4475" s="110" t="s">
        <v>4309</v>
      </c>
      <c r="K4475" s="305">
        <v>42460</v>
      </c>
      <c r="L4475" s="305">
        <v>43555</v>
      </c>
      <c r="M4475" s="111">
        <v>2798.78</v>
      </c>
      <c r="N4475" s="470" t="str">
        <f t="shared" si="69"/>
        <v>C-0000001882</v>
      </c>
      <c r="O4475" s="112">
        <f>IF(IFERROR(MATCH(N4475,DOMAIN!$AC:$AC,0),0)&gt;0,1,0)</f>
        <v>0</v>
      </c>
    </row>
    <row r="4476" spans="1:15" s="99" customFormat="1" ht="11.45" customHeight="1" x14ac:dyDescent="0.15">
      <c r="A4476" s="108">
        <v>4472</v>
      </c>
      <c r="B4476" s="109" t="s">
        <v>12386</v>
      </c>
      <c r="C4476" s="109" t="s">
        <v>28449</v>
      </c>
      <c r="D4476" s="110" t="s">
        <v>12387</v>
      </c>
      <c r="E4476" s="110" t="s">
        <v>6668</v>
      </c>
      <c r="F4476" s="110" t="s">
        <v>5848</v>
      </c>
      <c r="G4476" s="110" t="s">
        <v>44957</v>
      </c>
      <c r="H4476" s="110" t="s">
        <v>4312</v>
      </c>
      <c r="I4476" s="110" t="s">
        <v>2367</v>
      </c>
      <c r="J4476" s="110" t="s">
        <v>2368</v>
      </c>
      <c r="K4476" s="305">
        <v>42653</v>
      </c>
      <c r="L4476" s="305">
        <v>43748</v>
      </c>
      <c r="M4476" s="111">
        <v>1105.7</v>
      </c>
      <c r="N4476" s="470" t="str">
        <f t="shared" si="69"/>
        <v>C-0000036885</v>
      </c>
      <c r="O4476" s="112">
        <f>IF(IFERROR(MATCH(N4476,DOMAIN!$AC:$AC,0),0)&gt;0,1,0)</f>
        <v>0</v>
      </c>
    </row>
    <row r="4477" spans="1:15" s="99" customFormat="1" ht="11.45" customHeight="1" x14ac:dyDescent="0.15">
      <c r="A4477" s="108">
        <v>4473</v>
      </c>
      <c r="B4477" s="109" t="s">
        <v>12388</v>
      </c>
      <c r="C4477" s="109" t="s">
        <v>28450</v>
      </c>
      <c r="D4477" s="110" t="s">
        <v>4446</v>
      </c>
      <c r="E4477" s="110" t="s">
        <v>6668</v>
      </c>
      <c r="F4477" s="110" t="s">
        <v>5848</v>
      </c>
      <c r="G4477" s="110" t="s">
        <v>44957</v>
      </c>
      <c r="H4477" s="110" t="s">
        <v>4312</v>
      </c>
      <c r="I4477" s="110" t="s">
        <v>2367</v>
      </c>
      <c r="J4477" s="110" t="s">
        <v>2368</v>
      </c>
      <c r="K4477" s="305">
        <v>42642</v>
      </c>
      <c r="L4477" s="305">
        <v>43737</v>
      </c>
      <c r="M4477" s="111">
        <v>2211.4</v>
      </c>
      <c r="N4477" s="470" t="str">
        <f t="shared" si="69"/>
        <v>C-0000036862</v>
      </c>
      <c r="O4477" s="112">
        <f>IF(IFERROR(MATCH(N4477,DOMAIN!$AC:$AC,0),0)&gt;0,1,0)</f>
        <v>0</v>
      </c>
    </row>
    <row r="4478" spans="1:15" s="99" customFormat="1" ht="11.45" customHeight="1" x14ac:dyDescent="0.15">
      <c r="A4478" s="108">
        <v>4474</v>
      </c>
      <c r="B4478" s="109" t="s">
        <v>12389</v>
      </c>
      <c r="C4478" s="109" t="s">
        <v>28451</v>
      </c>
      <c r="D4478" s="110" t="s">
        <v>12390</v>
      </c>
      <c r="E4478" s="110" t="s">
        <v>6668</v>
      </c>
      <c r="F4478" s="110" t="s">
        <v>5848</v>
      </c>
      <c r="G4478" s="110" t="s">
        <v>4640</v>
      </c>
      <c r="H4478" s="110" t="s">
        <v>4641</v>
      </c>
      <c r="I4478" s="110" t="s">
        <v>2373</v>
      </c>
      <c r="J4478" s="110" t="s">
        <v>315</v>
      </c>
      <c r="K4478" s="305">
        <v>42841</v>
      </c>
      <c r="L4478" s="305">
        <v>44667</v>
      </c>
      <c r="M4478" s="111">
        <v>3479.73</v>
      </c>
      <c r="N4478" s="470" t="str">
        <f t="shared" si="69"/>
        <v>C-0000034615</v>
      </c>
      <c r="O4478" s="112">
        <f>IF(IFERROR(MATCH(N4478,DOMAIN!$AC:$AC,0),0)&gt;0,1,0)</f>
        <v>0</v>
      </c>
    </row>
    <row r="4479" spans="1:15" s="99" customFormat="1" ht="11.45" customHeight="1" x14ac:dyDescent="0.15">
      <c r="A4479" s="108">
        <v>4475</v>
      </c>
      <c r="B4479" s="109" t="s">
        <v>12391</v>
      </c>
      <c r="C4479" s="109" t="s">
        <v>28452</v>
      </c>
      <c r="D4479" s="110" t="s">
        <v>1631</v>
      </c>
      <c r="E4479" s="110" t="s">
        <v>6668</v>
      </c>
      <c r="F4479" s="110" t="s">
        <v>5848</v>
      </c>
      <c r="G4479" s="110" t="s">
        <v>44957</v>
      </c>
      <c r="H4479" s="110" t="s">
        <v>4312</v>
      </c>
      <c r="I4479" s="110" t="s">
        <v>723</v>
      </c>
      <c r="J4479" s="110" t="s">
        <v>724</v>
      </c>
      <c r="K4479" s="305">
        <v>42642</v>
      </c>
      <c r="L4479" s="305">
        <v>43737</v>
      </c>
      <c r="M4479" s="111">
        <v>1105.7</v>
      </c>
      <c r="N4479" s="470" t="str">
        <f t="shared" si="69"/>
        <v>C-0000036851</v>
      </c>
      <c r="O4479" s="112">
        <f>IF(IFERROR(MATCH(N4479,DOMAIN!$AC:$AC,0),0)&gt;0,1,0)</f>
        <v>0</v>
      </c>
    </row>
    <row r="4480" spans="1:15" s="99" customFormat="1" ht="11.45" customHeight="1" x14ac:dyDescent="0.15">
      <c r="A4480" s="108">
        <v>4476</v>
      </c>
      <c r="B4480" s="109" t="s">
        <v>12392</v>
      </c>
      <c r="C4480" s="109" t="s">
        <v>28453</v>
      </c>
      <c r="D4480" s="110" t="s">
        <v>12393</v>
      </c>
      <c r="E4480" s="110" t="s">
        <v>6668</v>
      </c>
      <c r="F4480" s="110" t="s">
        <v>5848</v>
      </c>
      <c r="G4480" s="110" t="s">
        <v>4640</v>
      </c>
      <c r="H4480" s="110" t="s">
        <v>4641</v>
      </c>
      <c r="I4480" s="110" t="s">
        <v>2374</v>
      </c>
      <c r="J4480" s="110" t="s">
        <v>2375</v>
      </c>
      <c r="K4480" s="305">
        <v>42360</v>
      </c>
      <c r="L4480" s="305">
        <v>44187</v>
      </c>
      <c r="M4480" s="111">
        <v>3621.49</v>
      </c>
      <c r="N4480" s="470" t="str">
        <f t="shared" si="69"/>
        <v>C-0000035939</v>
      </c>
      <c r="O4480" s="112">
        <f>IF(IFERROR(MATCH(N4480,DOMAIN!$AC:$AC,0),0)&gt;0,1,0)</f>
        <v>0</v>
      </c>
    </row>
    <row r="4481" spans="1:15" s="99" customFormat="1" ht="11.45" customHeight="1" x14ac:dyDescent="0.15">
      <c r="A4481" s="108">
        <v>4477</v>
      </c>
      <c r="B4481" s="109" t="s">
        <v>12394</v>
      </c>
      <c r="C4481" s="109" t="s">
        <v>28454</v>
      </c>
      <c r="D4481" s="110" t="s">
        <v>12395</v>
      </c>
      <c r="E4481" s="110" t="s">
        <v>6668</v>
      </c>
      <c r="F4481" s="110" t="s">
        <v>5848</v>
      </c>
      <c r="G4481" s="110" t="s">
        <v>4638</v>
      </c>
      <c r="H4481" s="110" t="s">
        <v>4639</v>
      </c>
      <c r="I4481" s="110" t="s">
        <v>2373</v>
      </c>
      <c r="J4481" s="110" t="s">
        <v>315</v>
      </c>
      <c r="K4481" s="305">
        <v>42737</v>
      </c>
      <c r="L4481" s="305">
        <v>44563</v>
      </c>
      <c r="M4481" s="111">
        <v>1143.75</v>
      </c>
      <c r="N4481" s="470" t="str">
        <f t="shared" si="69"/>
        <v>C-0000037187</v>
      </c>
      <c r="O4481" s="112">
        <f>IF(IFERROR(MATCH(N4481,DOMAIN!$AC:$AC,0),0)&gt;0,1,0)</f>
        <v>0</v>
      </c>
    </row>
    <row r="4482" spans="1:15" s="99" customFormat="1" ht="11.45" customHeight="1" x14ac:dyDescent="0.15">
      <c r="A4482" s="108">
        <v>4478</v>
      </c>
      <c r="B4482" s="109" t="s">
        <v>12396</v>
      </c>
      <c r="C4482" s="109" t="s">
        <v>28455</v>
      </c>
      <c r="D4482" s="110" t="s">
        <v>12397</v>
      </c>
      <c r="E4482" s="110" t="s">
        <v>6668</v>
      </c>
      <c r="F4482" s="110" t="s">
        <v>6429</v>
      </c>
      <c r="G4482" s="110" t="s">
        <v>43251</v>
      </c>
      <c r="H4482" s="110" t="s">
        <v>4309</v>
      </c>
      <c r="I4482" s="110" t="s">
        <v>5103</v>
      </c>
      <c r="J4482" s="110" t="s">
        <v>4309</v>
      </c>
      <c r="K4482" s="305">
        <v>44146</v>
      </c>
      <c r="L4482" s="305">
        <v>45972</v>
      </c>
      <c r="M4482" s="111">
        <v>132108.9</v>
      </c>
      <c r="N4482" s="470" t="str">
        <f t="shared" si="69"/>
        <v>C-0000040022</v>
      </c>
      <c r="O4482" s="112">
        <f>IF(IFERROR(MATCH(N4482,DOMAIN!$AC:$AC,0),0)&gt;0,1,0)</f>
        <v>0</v>
      </c>
    </row>
    <row r="4483" spans="1:15" s="99" customFormat="1" ht="11.45" customHeight="1" x14ac:dyDescent="0.15">
      <c r="A4483" s="108">
        <v>4479</v>
      </c>
      <c r="B4483" s="109" t="s">
        <v>12398</v>
      </c>
      <c r="C4483" s="109" t="s">
        <v>28455</v>
      </c>
      <c r="D4483" s="110" t="s">
        <v>12397</v>
      </c>
      <c r="E4483" s="110" t="s">
        <v>6668</v>
      </c>
      <c r="F4483" s="110" t="s">
        <v>6429</v>
      </c>
      <c r="G4483" s="110" t="s">
        <v>43251</v>
      </c>
      <c r="H4483" s="110" t="s">
        <v>4309</v>
      </c>
      <c r="I4483" s="110" t="s">
        <v>5103</v>
      </c>
      <c r="J4483" s="110" t="s">
        <v>4309</v>
      </c>
      <c r="K4483" s="305">
        <v>44146</v>
      </c>
      <c r="L4483" s="305">
        <v>45972</v>
      </c>
      <c r="M4483" s="111">
        <v>132108.9</v>
      </c>
      <c r="N4483" s="470" t="str">
        <f t="shared" si="69"/>
        <v>C-0000040022</v>
      </c>
      <c r="O4483" s="112">
        <f>IF(IFERROR(MATCH(N4483,DOMAIN!$AC:$AC,0),0)&gt;0,1,0)</f>
        <v>0</v>
      </c>
    </row>
    <row r="4484" spans="1:15" s="99" customFormat="1" ht="11.45" customHeight="1" x14ac:dyDescent="0.15">
      <c r="A4484" s="108">
        <v>4480</v>
      </c>
      <c r="B4484" s="109" t="s">
        <v>12399</v>
      </c>
      <c r="C4484" s="109" t="s">
        <v>28455</v>
      </c>
      <c r="D4484" s="110" t="s">
        <v>12397</v>
      </c>
      <c r="E4484" s="110" t="s">
        <v>6668</v>
      </c>
      <c r="F4484" s="110" t="s">
        <v>6429</v>
      </c>
      <c r="G4484" s="110" t="s">
        <v>43251</v>
      </c>
      <c r="H4484" s="110" t="s">
        <v>4309</v>
      </c>
      <c r="I4484" s="110" t="s">
        <v>5103</v>
      </c>
      <c r="J4484" s="110" t="s">
        <v>4309</v>
      </c>
      <c r="K4484" s="305">
        <v>44146</v>
      </c>
      <c r="L4484" s="305">
        <v>45972</v>
      </c>
      <c r="M4484" s="111">
        <v>132108.9</v>
      </c>
      <c r="N4484" s="470" t="str">
        <f t="shared" si="69"/>
        <v>C-0000040022</v>
      </c>
      <c r="O4484" s="112">
        <f>IF(IFERROR(MATCH(N4484,DOMAIN!$AC:$AC,0),0)&gt;0,1,0)</f>
        <v>0</v>
      </c>
    </row>
    <row r="4485" spans="1:15" s="99" customFormat="1" ht="11.45" customHeight="1" x14ac:dyDescent="0.15">
      <c r="A4485" s="108">
        <v>4481</v>
      </c>
      <c r="B4485" s="109" t="s">
        <v>12400</v>
      </c>
      <c r="C4485" s="109" t="s">
        <v>28455</v>
      </c>
      <c r="D4485" s="110" t="s">
        <v>12397</v>
      </c>
      <c r="E4485" s="110" t="s">
        <v>6668</v>
      </c>
      <c r="F4485" s="110" t="s">
        <v>6429</v>
      </c>
      <c r="G4485" s="110" t="s">
        <v>43251</v>
      </c>
      <c r="H4485" s="110" t="s">
        <v>4309</v>
      </c>
      <c r="I4485" s="110" t="s">
        <v>5103</v>
      </c>
      <c r="J4485" s="110" t="s">
        <v>4309</v>
      </c>
      <c r="K4485" s="305">
        <v>44146</v>
      </c>
      <c r="L4485" s="305">
        <v>45972</v>
      </c>
      <c r="M4485" s="111">
        <v>132108.9</v>
      </c>
      <c r="N4485" s="470" t="str">
        <f t="shared" si="69"/>
        <v>C-0000040022</v>
      </c>
      <c r="O4485" s="112">
        <f>IF(IFERROR(MATCH(N4485,DOMAIN!$AC:$AC,0),0)&gt;0,1,0)</f>
        <v>0</v>
      </c>
    </row>
    <row r="4486" spans="1:15" s="99" customFormat="1" ht="11.45" customHeight="1" x14ac:dyDescent="0.15">
      <c r="A4486" s="108">
        <v>4482</v>
      </c>
      <c r="B4486" s="109" t="s">
        <v>12401</v>
      </c>
      <c r="C4486" s="109" t="s">
        <v>28456</v>
      </c>
      <c r="D4486" s="110" t="s">
        <v>12402</v>
      </c>
      <c r="E4486" s="110" t="s">
        <v>6668</v>
      </c>
      <c r="F4486" s="110" t="s">
        <v>5848</v>
      </c>
      <c r="G4486" s="110" t="s">
        <v>4640</v>
      </c>
      <c r="H4486" s="110" t="s">
        <v>4641</v>
      </c>
      <c r="I4486" s="110" t="s">
        <v>2373</v>
      </c>
      <c r="J4486" s="110" t="s">
        <v>315</v>
      </c>
      <c r="K4486" s="305">
        <v>42334</v>
      </c>
      <c r="L4486" s="305">
        <v>44161</v>
      </c>
      <c r="M4486" s="111">
        <v>3560.2</v>
      </c>
      <c r="N4486" s="470" t="str">
        <f t="shared" ref="N4486:N4549" si="70">"C"&amp;"-"&amp;C4486</f>
        <v>C-0000035875</v>
      </c>
      <c r="O4486" s="112">
        <f>IF(IFERROR(MATCH(N4486,DOMAIN!$AC:$AC,0),0)&gt;0,1,0)</f>
        <v>0</v>
      </c>
    </row>
    <row r="4487" spans="1:15" s="99" customFormat="1" ht="11.45" customHeight="1" x14ac:dyDescent="0.15">
      <c r="A4487" s="108">
        <v>4483</v>
      </c>
      <c r="B4487" s="109" t="s">
        <v>12403</v>
      </c>
      <c r="C4487" s="109" t="s">
        <v>28457</v>
      </c>
      <c r="D4487" s="110" t="s">
        <v>12404</v>
      </c>
      <c r="E4487" s="110" t="s">
        <v>6668</v>
      </c>
      <c r="F4487" s="110" t="s">
        <v>6429</v>
      </c>
      <c r="G4487" s="110" t="s">
        <v>44971</v>
      </c>
      <c r="H4487" s="110" t="s">
        <v>4305</v>
      </c>
      <c r="I4487" s="110" t="s">
        <v>2548</v>
      </c>
      <c r="J4487" s="110" t="s">
        <v>2549</v>
      </c>
      <c r="K4487" s="305">
        <v>43999</v>
      </c>
      <c r="L4487" s="305">
        <v>45825</v>
      </c>
      <c r="M4487" s="111">
        <v>288400.2</v>
      </c>
      <c r="N4487" s="470" t="str">
        <f t="shared" si="70"/>
        <v>C-0000035400</v>
      </c>
      <c r="O4487" s="112">
        <f>IF(IFERROR(MATCH(N4487,DOMAIN!$AC:$AC,0),0)&gt;0,1,0)</f>
        <v>0</v>
      </c>
    </row>
    <row r="4488" spans="1:15" s="99" customFormat="1" ht="11.45" customHeight="1" x14ac:dyDescent="0.15">
      <c r="A4488" s="108">
        <v>4484</v>
      </c>
      <c r="B4488" s="109" t="s">
        <v>12405</v>
      </c>
      <c r="C4488" s="109" t="s">
        <v>28458</v>
      </c>
      <c r="D4488" s="110" t="s">
        <v>12406</v>
      </c>
      <c r="E4488" s="110" t="s">
        <v>6668</v>
      </c>
      <c r="F4488" s="110" t="s">
        <v>6429</v>
      </c>
      <c r="G4488" s="110" t="s">
        <v>44971</v>
      </c>
      <c r="H4488" s="110" t="s">
        <v>4305</v>
      </c>
      <c r="I4488" s="110" t="s">
        <v>2548</v>
      </c>
      <c r="J4488" s="110" t="s">
        <v>2549</v>
      </c>
      <c r="K4488" s="305">
        <v>43999</v>
      </c>
      <c r="L4488" s="305">
        <v>45825</v>
      </c>
      <c r="M4488" s="111">
        <v>288400.2</v>
      </c>
      <c r="N4488" s="470" t="str">
        <f t="shared" si="70"/>
        <v>C-0000035401</v>
      </c>
      <c r="O4488" s="112">
        <f>IF(IFERROR(MATCH(N4488,DOMAIN!$AC:$AC,0),0)&gt;0,1,0)</f>
        <v>0</v>
      </c>
    </row>
    <row r="4489" spans="1:15" s="99" customFormat="1" ht="11.45" customHeight="1" x14ac:dyDescent="0.15">
      <c r="A4489" s="108">
        <v>4485</v>
      </c>
      <c r="B4489" s="109" t="s">
        <v>12407</v>
      </c>
      <c r="C4489" s="109" t="s">
        <v>28336</v>
      </c>
      <c r="D4489" s="110" t="s">
        <v>4660</v>
      </c>
      <c r="E4489" s="110" t="s">
        <v>6668</v>
      </c>
      <c r="F4489" s="110" t="s">
        <v>6429</v>
      </c>
      <c r="G4489" s="110" t="s">
        <v>44957</v>
      </c>
      <c r="H4489" s="110" t="s">
        <v>4312</v>
      </c>
      <c r="I4489" s="110" t="s">
        <v>2418</v>
      </c>
      <c r="J4489" s="110" t="s">
        <v>2419</v>
      </c>
      <c r="K4489" s="305">
        <v>44391</v>
      </c>
      <c r="L4489" s="305">
        <v>46217</v>
      </c>
      <c r="M4489" s="111">
        <v>45237.97</v>
      </c>
      <c r="N4489" s="470" t="str">
        <f t="shared" si="70"/>
        <v>C-0000052195</v>
      </c>
      <c r="O4489" s="112">
        <f>IF(IFERROR(MATCH(N4489,DOMAIN!$AC:$AC,0),0)&gt;0,1,0)</f>
        <v>0</v>
      </c>
    </row>
    <row r="4490" spans="1:15" s="99" customFormat="1" ht="11.45" customHeight="1" x14ac:dyDescent="0.15">
      <c r="A4490" s="108">
        <v>4486</v>
      </c>
      <c r="B4490" s="109" t="s">
        <v>12408</v>
      </c>
      <c r="C4490" s="109" t="s">
        <v>28336</v>
      </c>
      <c r="D4490" s="110" t="s">
        <v>4660</v>
      </c>
      <c r="E4490" s="110" t="s">
        <v>6668</v>
      </c>
      <c r="F4490" s="110" t="s">
        <v>6429</v>
      </c>
      <c r="G4490" s="110" t="s">
        <v>44957</v>
      </c>
      <c r="H4490" s="110" t="s">
        <v>4312</v>
      </c>
      <c r="I4490" s="110" t="s">
        <v>2418</v>
      </c>
      <c r="J4490" s="110" t="s">
        <v>2419</v>
      </c>
      <c r="K4490" s="305">
        <v>44391</v>
      </c>
      <c r="L4490" s="305">
        <v>46217</v>
      </c>
      <c r="M4490" s="111">
        <v>44237.97</v>
      </c>
      <c r="N4490" s="470" t="str">
        <f t="shared" si="70"/>
        <v>C-0000052195</v>
      </c>
      <c r="O4490" s="112">
        <f>IF(IFERROR(MATCH(N4490,DOMAIN!$AC:$AC,0),0)&gt;0,1,0)</f>
        <v>0</v>
      </c>
    </row>
    <row r="4491" spans="1:15" s="99" customFormat="1" ht="11.45" customHeight="1" x14ac:dyDescent="0.15">
      <c r="A4491" s="108">
        <v>4487</v>
      </c>
      <c r="B4491" s="109" t="s">
        <v>12409</v>
      </c>
      <c r="C4491" s="109" t="s">
        <v>28459</v>
      </c>
      <c r="D4491" s="110" t="s">
        <v>12410</v>
      </c>
      <c r="E4491" s="110" t="s">
        <v>6988</v>
      </c>
      <c r="F4491" s="110" t="s">
        <v>5848</v>
      </c>
      <c r="G4491" s="110" t="s">
        <v>4638</v>
      </c>
      <c r="H4491" s="110" t="s">
        <v>4639</v>
      </c>
      <c r="I4491" s="110" t="s">
        <v>2367</v>
      </c>
      <c r="J4491" s="110" t="s">
        <v>2368</v>
      </c>
      <c r="K4491" s="305">
        <v>42061</v>
      </c>
      <c r="L4491" s="305">
        <v>43887</v>
      </c>
      <c r="M4491" s="111">
        <v>5553.3</v>
      </c>
      <c r="N4491" s="470" t="str">
        <f t="shared" si="70"/>
        <v>C-0000035251</v>
      </c>
      <c r="O4491" s="112">
        <f>IF(IFERROR(MATCH(N4491,DOMAIN!$AC:$AC,0),0)&gt;0,1,0)</f>
        <v>0</v>
      </c>
    </row>
    <row r="4492" spans="1:15" s="99" customFormat="1" ht="11.45" customHeight="1" x14ac:dyDescent="0.15">
      <c r="A4492" s="108">
        <v>4488</v>
      </c>
      <c r="B4492" s="109" t="s">
        <v>12411</v>
      </c>
      <c r="C4492" s="109" t="s">
        <v>28460</v>
      </c>
      <c r="D4492" s="110" t="s">
        <v>12412</v>
      </c>
      <c r="E4492" s="110" t="s">
        <v>7015</v>
      </c>
      <c r="F4492" s="110" t="s">
        <v>6429</v>
      </c>
      <c r="G4492" s="110" t="s">
        <v>44957</v>
      </c>
      <c r="H4492" s="110" t="s">
        <v>4312</v>
      </c>
      <c r="I4492" s="110" t="s">
        <v>2418</v>
      </c>
      <c r="J4492" s="110" t="s">
        <v>2419</v>
      </c>
      <c r="K4492" s="305">
        <v>43416</v>
      </c>
      <c r="L4492" s="305">
        <v>47526</v>
      </c>
      <c r="M4492" s="111">
        <v>1170211.99</v>
      </c>
      <c r="N4492" s="470" t="str">
        <f t="shared" si="70"/>
        <v>C-0000038274</v>
      </c>
      <c r="O4492" s="112">
        <f>IF(IFERROR(MATCH(N4492,DOMAIN!$AC:$AC,0),0)&gt;0,1,0)</f>
        <v>0</v>
      </c>
    </row>
    <row r="4493" spans="1:15" s="99" customFormat="1" ht="11.45" customHeight="1" x14ac:dyDescent="0.15">
      <c r="A4493" s="108">
        <v>4489</v>
      </c>
      <c r="B4493" s="109" t="s">
        <v>12413</v>
      </c>
      <c r="C4493" s="109" t="s">
        <v>28446</v>
      </c>
      <c r="D4493" s="110" t="s">
        <v>599</v>
      </c>
      <c r="E4493" s="110" t="s">
        <v>7018</v>
      </c>
      <c r="F4493" s="110" t="s">
        <v>6429</v>
      </c>
      <c r="G4493" s="110" t="s">
        <v>43251</v>
      </c>
      <c r="H4493" s="110" t="s">
        <v>4309</v>
      </c>
      <c r="I4493" s="110" t="s">
        <v>5103</v>
      </c>
      <c r="J4493" s="110" t="s">
        <v>4309</v>
      </c>
      <c r="K4493" s="305">
        <v>43726</v>
      </c>
      <c r="L4493" s="305">
        <v>45948</v>
      </c>
      <c r="M4493" s="111">
        <v>773997.69</v>
      </c>
      <c r="N4493" s="470" t="str">
        <f t="shared" si="70"/>
        <v>C-0000035643</v>
      </c>
      <c r="O4493" s="112">
        <f>IF(IFERROR(MATCH(N4493,DOMAIN!$AC:$AC,0),0)&gt;0,1,0)</f>
        <v>0</v>
      </c>
    </row>
    <row r="4494" spans="1:15" s="99" customFormat="1" ht="11.45" customHeight="1" x14ac:dyDescent="0.15">
      <c r="A4494" s="108">
        <v>4490</v>
      </c>
      <c r="B4494" s="109" t="s">
        <v>12415</v>
      </c>
      <c r="C4494" s="109" t="s">
        <v>5586</v>
      </c>
      <c r="D4494" s="110" t="s">
        <v>4114</v>
      </c>
      <c r="E4494" s="110" t="s">
        <v>7018</v>
      </c>
      <c r="F4494" s="110" t="s">
        <v>6429</v>
      </c>
      <c r="G4494" s="110" t="s">
        <v>44957</v>
      </c>
      <c r="H4494" s="110" t="s">
        <v>4312</v>
      </c>
      <c r="I4494" s="110" t="s">
        <v>2373</v>
      </c>
      <c r="J4494" s="110" t="s">
        <v>315</v>
      </c>
      <c r="K4494" s="305">
        <v>44461</v>
      </c>
      <c r="L4494" s="305">
        <v>46287</v>
      </c>
      <c r="M4494" s="111">
        <v>721103.45</v>
      </c>
      <c r="N4494" s="470" t="str">
        <f t="shared" si="70"/>
        <v>C-0000038805</v>
      </c>
      <c r="O4494" s="112">
        <f>IF(IFERROR(MATCH(N4494,DOMAIN!$AC:$AC,0),0)&gt;0,1,0)</f>
        <v>0</v>
      </c>
    </row>
    <row r="4495" spans="1:15" s="99" customFormat="1" ht="11.45" customHeight="1" x14ac:dyDescent="0.15">
      <c r="A4495" s="108">
        <v>4491</v>
      </c>
      <c r="B4495" s="109" t="s">
        <v>12416</v>
      </c>
      <c r="C4495" s="109" t="s">
        <v>28400</v>
      </c>
      <c r="D4495" s="110" t="s">
        <v>12300</v>
      </c>
      <c r="E4495" s="110" t="s">
        <v>7018</v>
      </c>
      <c r="F4495" s="110" t="s">
        <v>6429</v>
      </c>
      <c r="G4495" s="110" t="s">
        <v>44951</v>
      </c>
      <c r="H4495" s="110" t="s">
        <v>2549</v>
      </c>
      <c r="I4495" s="110" t="s">
        <v>726</v>
      </c>
      <c r="J4495" s="110" t="s">
        <v>727</v>
      </c>
      <c r="K4495" s="305">
        <v>44473</v>
      </c>
      <c r="L4495" s="305">
        <v>45934</v>
      </c>
      <c r="M4495" s="111">
        <v>1145393.2</v>
      </c>
      <c r="N4495" s="470" t="str">
        <f t="shared" si="70"/>
        <v>C-0000031102</v>
      </c>
      <c r="O4495" s="112">
        <f>IF(IFERROR(MATCH(N4495,DOMAIN!$AC:$AC,0),0)&gt;0,1,0)</f>
        <v>0</v>
      </c>
    </row>
    <row r="4496" spans="1:15" s="99" customFormat="1" ht="11.45" customHeight="1" x14ac:dyDescent="0.15">
      <c r="A4496" s="108">
        <v>4492</v>
      </c>
      <c r="B4496" s="109" t="s">
        <v>12418</v>
      </c>
      <c r="C4496" s="109" t="s">
        <v>25918</v>
      </c>
      <c r="D4496" s="110" t="s">
        <v>7027</v>
      </c>
      <c r="E4496" s="110" t="s">
        <v>5488</v>
      </c>
      <c r="F4496" s="110" t="s">
        <v>6429</v>
      </c>
      <c r="G4496" s="110" t="s">
        <v>4919</v>
      </c>
      <c r="H4496" s="110" t="s">
        <v>246</v>
      </c>
      <c r="I4496" s="110" t="s">
        <v>1619</v>
      </c>
      <c r="J4496" s="110" t="s">
        <v>1620</v>
      </c>
      <c r="K4496" s="305">
        <v>44012</v>
      </c>
      <c r="L4496" s="305">
        <v>45838</v>
      </c>
      <c r="M4496" s="111">
        <v>12850833.32</v>
      </c>
      <c r="N4496" s="470" t="str">
        <f t="shared" si="70"/>
        <v>C-0000031207</v>
      </c>
      <c r="O4496" s="112">
        <f>IF(IFERROR(MATCH(N4496,DOMAIN!$AC:$AC,0),0)&gt;0,1,0)</f>
        <v>0</v>
      </c>
    </row>
    <row r="4497" spans="1:15" s="99" customFormat="1" ht="11.45" customHeight="1" x14ac:dyDescent="0.15">
      <c r="A4497" s="108">
        <v>4493</v>
      </c>
      <c r="B4497" s="109" t="s">
        <v>12419</v>
      </c>
      <c r="C4497" s="109" t="s">
        <v>25918</v>
      </c>
      <c r="D4497" s="110" t="s">
        <v>7027</v>
      </c>
      <c r="E4497" s="110" t="s">
        <v>5488</v>
      </c>
      <c r="F4497" s="110" t="s">
        <v>6429</v>
      </c>
      <c r="G4497" s="110" t="s">
        <v>4919</v>
      </c>
      <c r="H4497" s="110" t="s">
        <v>246</v>
      </c>
      <c r="I4497" s="110" t="s">
        <v>1619</v>
      </c>
      <c r="J4497" s="110" t="s">
        <v>1620</v>
      </c>
      <c r="K4497" s="305">
        <v>44022</v>
      </c>
      <c r="L4497" s="305">
        <v>45848</v>
      </c>
      <c r="M4497" s="111">
        <v>13076666.02</v>
      </c>
      <c r="N4497" s="470" t="str">
        <f t="shared" si="70"/>
        <v>C-0000031207</v>
      </c>
      <c r="O4497" s="112">
        <f>IF(IFERROR(MATCH(N4497,DOMAIN!$AC:$AC,0),0)&gt;0,1,0)</f>
        <v>0</v>
      </c>
    </row>
    <row r="4498" spans="1:15" s="99" customFormat="1" ht="11.45" customHeight="1" x14ac:dyDescent="0.15">
      <c r="A4498" s="108">
        <v>4494</v>
      </c>
      <c r="B4498" s="109" t="s">
        <v>12420</v>
      </c>
      <c r="C4498" s="109" t="s">
        <v>25918</v>
      </c>
      <c r="D4498" s="110" t="s">
        <v>7027</v>
      </c>
      <c r="E4498" s="110" t="s">
        <v>5488</v>
      </c>
      <c r="F4498" s="110" t="s">
        <v>6429</v>
      </c>
      <c r="G4498" s="110" t="s">
        <v>2215</v>
      </c>
      <c r="H4498" s="110" t="s">
        <v>1620</v>
      </c>
      <c r="I4498" s="110" t="s">
        <v>1619</v>
      </c>
      <c r="J4498" s="110" t="s">
        <v>1620</v>
      </c>
      <c r="K4498" s="305">
        <v>43839</v>
      </c>
      <c r="L4498" s="305">
        <v>46031</v>
      </c>
      <c r="M4498" s="111">
        <v>12771492.25</v>
      </c>
      <c r="N4498" s="470" t="str">
        <f t="shared" si="70"/>
        <v>C-0000031207</v>
      </c>
      <c r="O4498" s="112">
        <f>IF(IFERROR(MATCH(N4498,DOMAIN!$AC:$AC,0),0)&gt;0,1,0)</f>
        <v>0</v>
      </c>
    </row>
    <row r="4499" spans="1:15" s="99" customFormat="1" ht="11.45" customHeight="1" x14ac:dyDescent="0.15">
      <c r="A4499" s="108">
        <v>4495</v>
      </c>
      <c r="B4499" s="109" t="s">
        <v>12421</v>
      </c>
      <c r="C4499" s="109" t="s">
        <v>28463</v>
      </c>
      <c r="D4499" s="110" t="s">
        <v>12422</v>
      </c>
      <c r="E4499" s="110" t="s">
        <v>5488</v>
      </c>
      <c r="F4499" s="110" t="s">
        <v>6429</v>
      </c>
      <c r="G4499" s="110" t="s">
        <v>2734</v>
      </c>
      <c r="H4499" s="110" t="s">
        <v>2735</v>
      </c>
      <c r="I4499" s="110" t="s">
        <v>2374</v>
      </c>
      <c r="J4499" s="110" t="s">
        <v>2375</v>
      </c>
      <c r="K4499" s="305">
        <v>44150</v>
      </c>
      <c r="L4499" s="305">
        <v>46341</v>
      </c>
      <c r="M4499" s="111">
        <v>500000</v>
      </c>
      <c r="N4499" s="470" t="str">
        <f t="shared" si="70"/>
        <v>C-0000040024</v>
      </c>
      <c r="O4499" s="112">
        <f>IF(IFERROR(MATCH(N4499,DOMAIN!$AC:$AC,0),0)&gt;0,1,0)</f>
        <v>0</v>
      </c>
    </row>
    <row r="4500" spans="1:15" s="99" customFormat="1" ht="11.45" customHeight="1" x14ac:dyDescent="0.15">
      <c r="A4500" s="108">
        <v>4496</v>
      </c>
      <c r="B4500" s="109" t="s">
        <v>12424</v>
      </c>
      <c r="C4500" s="109" t="s">
        <v>28465</v>
      </c>
      <c r="D4500" s="110" t="s">
        <v>12425</v>
      </c>
      <c r="E4500" s="110" t="s">
        <v>5488</v>
      </c>
      <c r="F4500" s="110" t="s">
        <v>6429</v>
      </c>
      <c r="G4500" s="110" t="s">
        <v>4661</v>
      </c>
      <c r="H4500" s="110" t="s">
        <v>4662</v>
      </c>
      <c r="I4500" s="110" t="s">
        <v>726</v>
      </c>
      <c r="J4500" s="110" t="s">
        <v>727</v>
      </c>
      <c r="K4500" s="305">
        <v>44586</v>
      </c>
      <c r="L4500" s="305">
        <v>46047</v>
      </c>
      <c r="M4500" s="111">
        <v>5000000</v>
      </c>
      <c r="N4500" s="470" t="str">
        <f t="shared" si="70"/>
        <v>C-0000065404</v>
      </c>
      <c r="O4500" s="112">
        <f>IF(IFERROR(MATCH(N4500,DOMAIN!$AC:$AC,0),0)&gt;0,1,0)</f>
        <v>0</v>
      </c>
    </row>
    <row r="4501" spans="1:15" s="99" customFormat="1" ht="11.45" customHeight="1" x14ac:dyDescent="0.15">
      <c r="A4501" s="108">
        <v>4497</v>
      </c>
      <c r="B4501" s="109" t="s">
        <v>12426</v>
      </c>
      <c r="C4501" s="109" t="s">
        <v>28465</v>
      </c>
      <c r="D4501" s="110" t="s">
        <v>12425</v>
      </c>
      <c r="E4501" s="110" t="s">
        <v>5488</v>
      </c>
      <c r="F4501" s="110" t="s">
        <v>6429</v>
      </c>
      <c r="G4501" s="110" t="s">
        <v>4661</v>
      </c>
      <c r="H4501" s="110" t="s">
        <v>4662</v>
      </c>
      <c r="I4501" s="110" t="s">
        <v>726</v>
      </c>
      <c r="J4501" s="110" t="s">
        <v>727</v>
      </c>
      <c r="K4501" s="305">
        <v>44586</v>
      </c>
      <c r="L4501" s="305">
        <v>46047</v>
      </c>
      <c r="M4501" s="111">
        <v>5000000</v>
      </c>
      <c r="N4501" s="470" t="str">
        <f t="shared" si="70"/>
        <v>C-0000065404</v>
      </c>
      <c r="O4501" s="112">
        <f>IF(IFERROR(MATCH(N4501,DOMAIN!$AC:$AC,0),0)&gt;0,1,0)</f>
        <v>0</v>
      </c>
    </row>
    <row r="4502" spans="1:15" s="99" customFormat="1" ht="11.45" customHeight="1" x14ac:dyDescent="0.15">
      <c r="A4502" s="108">
        <v>4498</v>
      </c>
      <c r="B4502" s="109" t="s">
        <v>12427</v>
      </c>
      <c r="C4502" s="109" t="s">
        <v>28466</v>
      </c>
      <c r="D4502" s="110" t="s">
        <v>12428</v>
      </c>
      <c r="E4502" s="110" t="s">
        <v>5488</v>
      </c>
      <c r="F4502" s="110" t="s">
        <v>6429</v>
      </c>
      <c r="G4502" s="110" t="s">
        <v>4661</v>
      </c>
      <c r="H4502" s="110" t="s">
        <v>4662</v>
      </c>
      <c r="I4502" s="110" t="s">
        <v>726</v>
      </c>
      <c r="J4502" s="110" t="s">
        <v>727</v>
      </c>
      <c r="K4502" s="305">
        <v>44957</v>
      </c>
      <c r="L4502" s="305">
        <v>46053</v>
      </c>
      <c r="M4502" s="111">
        <v>5000000</v>
      </c>
      <c r="N4502" s="470" t="str">
        <f t="shared" si="70"/>
        <v>C-0000077113</v>
      </c>
      <c r="O4502" s="112">
        <f>IF(IFERROR(MATCH(N4502,DOMAIN!$AC:$AC,0),0)&gt;0,1,0)</f>
        <v>0</v>
      </c>
    </row>
    <row r="4503" spans="1:15" s="99" customFormat="1" ht="11.45" customHeight="1" x14ac:dyDescent="0.15">
      <c r="A4503" s="108">
        <v>4499</v>
      </c>
      <c r="B4503" s="109" t="s">
        <v>12429</v>
      </c>
      <c r="C4503" s="109" t="s">
        <v>28466</v>
      </c>
      <c r="D4503" s="110" t="s">
        <v>12428</v>
      </c>
      <c r="E4503" s="110" t="s">
        <v>5488</v>
      </c>
      <c r="F4503" s="110" t="s">
        <v>6429</v>
      </c>
      <c r="G4503" s="110" t="s">
        <v>4661</v>
      </c>
      <c r="H4503" s="110" t="s">
        <v>4662</v>
      </c>
      <c r="I4503" s="110" t="s">
        <v>726</v>
      </c>
      <c r="J4503" s="110" t="s">
        <v>727</v>
      </c>
      <c r="K4503" s="305">
        <v>44957</v>
      </c>
      <c r="L4503" s="305">
        <v>46053</v>
      </c>
      <c r="M4503" s="111">
        <v>5000000</v>
      </c>
      <c r="N4503" s="470" t="str">
        <f t="shared" si="70"/>
        <v>C-0000077113</v>
      </c>
      <c r="O4503" s="112">
        <f>IF(IFERROR(MATCH(N4503,DOMAIN!$AC:$AC,0),0)&gt;0,1,0)</f>
        <v>0</v>
      </c>
    </row>
    <row r="4504" spans="1:15" s="99" customFormat="1" ht="11.45" customHeight="1" x14ac:dyDescent="0.15">
      <c r="A4504" s="108">
        <v>4500</v>
      </c>
      <c r="B4504" s="109" t="s">
        <v>12430</v>
      </c>
      <c r="C4504" s="109" t="s">
        <v>28466</v>
      </c>
      <c r="D4504" s="110" t="s">
        <v>12428</v>
      </c>
      <c r="E4504" s="110" t="s">
        <v>5488</v>
      </c>
      <c r="F4504" s="110" t="s">
        <v>6429</v>
      </c>
      <c r="G4504" s="110" t="s">
        <v>3404</v>
      </c>
      <c r="H4504" s="110" t="s">
        <v>3405</v>
      </c>
      <c r="I4504" s="110" t="s">
        <v>726</v>
      </c>
      <c r="J4504" s="110" t="s">
        <v>727</v>
      </c>
      <c r="K4504" s="305">
        <v>44957</v>
      </c>
      <c r="L4504" s="305">
        <v>46053</v>
      </c>
      <c r="M4504" s="111">
        <v>5000000</v>
      </c>
      <c r="N4504" s="470" t="str">
        <f t="shared" si="70"/>
        <v>C-0000077113</v>
      </c>
      <c r="O4504" s="112">
        <f>IF(IFERROR(MATCH(N4504,DOMAIN!$AC:$AC,0),0)&gt;0,1,0)</f>
        <v>0</v>
      </c>
    </row>
    <row r="4505" spans="1:15" s="99" customFormat="1" ht="11.45" customHeight="1" x14ac:dyDescent="0.15">
      <c r="A4505" s="108">
        <v>4501</v>
      </c>
      <c r="B4505" s="109" t="s">
        <v>12431</v>
      </c>
      <c r="C4505" s="109" t="s">
        <v>28466</v>
      </c>
      <c r="D4505" s="110" t="s">
        <v>12428</v>
      </c>
      <c r="E4505" s="110" t="s">
        <v>5488</v>
      </c>
      <c r="F4505" s="110" t="s">
        <v>6429</v>
      </c>
      <c r="G4505" s="110" t="s">
        <v>3404</v>
      </c>
      <c r="H4505" s="110" t="s">
        <v>3405</v>
      </c>
      <c r="I4505" s="110" t="s">
        <v>726</v>
      </c>
      <c r="J4505" s="110" t="s">
        <v>727</v>
      </c>
      <c r="K4505" s="305">
        <v>44957</v>
      </c>
      <c r="L4505" s="305">
        <v>46053</v>
      </c>
      <c r="M4505" s="111">
        <v>5000000</v>
      </c>
      <c r="N4505" s="470" t="str">
        <f t="shared" si="70"/>
        <v>C-0000077113</v>
      </c>
      <c r="O4505" s="112">
        <f>IF(IFERROR(MATCH(N4505,DOMAIN!$AC:$AC,0),0)&gt;0,1,0)</f>
        <v>0</v>
      </c>
    </row>
    <row r="4506" spans="1:15" s="99" customFormat="1" ht="11.45" customHeight="1" x14ac:dyDescent="0.15">
      <c r="A4506" s="108">
        <v>4502</v>
      </c>
      <c r="B4506" s="109" t="s">
        <v>12432</v>
      </c>
      <c r="C4506" s="109" t="s">
        <v>28467</v>
      </c>
      <c r="D4506" s="110" t="s">
        <v>12433</v>
      </c>
      <c r="E4506" s="110" t="s">
        <v>5488</v>
      </c>
      <c r="F4506" s="110" t="s">
        <v>6429</v>
      </c>
      <c r="G4506" s="110" t="s">
        <v>43251</v>
      </c>
      <c r="H4506" s="110" t="s">
        <v>4309</v>
      </c>
      <c r="I4506" s="110" t="s">
        <v>5103</v>
      </c>
      <c r="J4506" s="110" t="s">
        <v>4309</v>
      </c>
      <c r="K4506" s="305">
        <v>45095</v>
      </c>
      <c r="L4506" s="305">
        <v>45826</v>
      </c>
      <c r="M4506" s="111">
        <v>450000</v>
      </c>
      <c r="N4506" s="470" t="str">
        <f t="shared" si="70"/>
        <v>C-0000035972</v>
      </c>
      <c r="O4506" s="112">
        <f>IF(IFERROR(MATCH(N4506,DOMAIN!$AC:$AC,0),0)&gt;0,1,0)</f>
        <v>0</v>
      </c>
    </row>
    <row r="4507" spans="1:15" s="99" customFormat="1" ht="11.45" customHeight="1" x14ac:dyDescent="0.15">
      <c r="A4507" s="108">
        <v>4503</v>
      </c>
      <c r="B4507" s="109" t="s">
        <v>12434</v>
      </c>
      <c r="C4507" s="109" t="s">
        <v>28467</v>
      </c>
      <c r="D4507" s="110" t="s">
        <v>12433</v>
      </c>
      <c r="E4507" s="110" t="s">
        <v>5488</v>
      </c>
      <c r="F4507" s="110" t="s">
        <v>6429</v>
      </c>
      <c r="G4507" s="110" t="s">
        <v>43251</v>
      </c>
      <c r="H4507" s="110" t="s">
        <v>4309</v>
      </c>
      <c r="I4507" s="110" t="s">
        <v>5103</v>
      </c>
      <c r="J4507" s="110" t="s">
        <v>4309</v>
      </c>
      <c r="K4507" s="305">
        <v>45095</v>
      </c>
      <c r="L4507" s="305">
        <v>45826</v>
      </c>
      <c r="M4507" s="111">
        <v>450000</v>
      </c>
      <c r="N4507" s="470" t="str">
        <f t="shared" si="70"/>
        <v>C-0000035972</v>
      </c>
      <c r="O4507" s="112">
        <f>IF(IFERROR(MATCH(N4507,DOMAIN!$AC:$AC,0),0)&gt;0,1,0)</f>
        <v>0</v>
      </c>
    </row>
    <row r="4508" spans="1:15" s="99" customFormat="1" ht="11.45" customHeight="1" x14ac:dyDescent="0.15">
      <c r="A4508" s="108">
        <v>4504</v>
      </c>
      <c r="B4508" s="109" t="s">
        <v>12435</v>
      </c>
      <c r="C4508" s="109" t="s">
        <v>28467</v>
      </c>
      <c r="D4508" s="110" t="s">
        <v>12433</v>
      </c>
      <c r="E4508" s="110" t="s">
        <v>5488</v>
      </c>
      <c r="F4508" s="110" t="s">
        <v>6429</v>
      </c>
      <c r="G4508" s="110" t="s">
        <v>43251</v>
      </c>
      <c r="H4508" s="110" t="s">
        <v>4309</v>
      </c>
      <c r="I4508" s="110" t="s">
        <v>5103</v>
      </c>
      <c r="J4508" s="110" t="s">
        <v>4309</v>
      </c>
      <c r="K4508" s="305">
        <v>45095</v>
      </c>
      <c r="L4508" s="305">
        <v>45826</v>
      </c>
      <c r="M4508" s="111">
        <v>450000</v>
      </c>
      <c r="N4508" s="470" t="str">
        <f t="shared" si="70"/>
        <v>C-0000035972</v>
      </c>
      <c r="O4508" s="112">
        <f>IF(IFERROR(MATCH(N4508,DOMAIN!$AC:$AC,0),0)&gt;0,1,0)</f>
        <v>0</v>
      </c>
    </row>
    <row r="4509" spans="1:15" s="99" customFormat="1" ht="11.45" customHeight="1" x14ac:dyDescent="0.15">
      <c r="A4509" s="108">
        <v>4505</v>
      </c>
      <c r="B4509" s="109" t="s">
        <v>12436</v>
      </c>
      <c r="C4509" s="109" t="s">
        <v>28467</v>
      </c>
      <c r="D4509" s="110" t="s">
        <v>12433</v>
      </c>
      <c r="E4509" s="110" t="s">
        <v>5488</v>
      </c>
      <c r="F4509" s="110" t="s">
        <v>6429</v>
      </c>
      <c r="G4509" s="110" t="s">
        <v>43251</v>
      </c>
      <c r="H4509" s="110" t="s">
        <v>4309</v>
      </c>
      <c r="I4509" s="110" t="s">
        <v>5103</v>
      </c>
      <c r="J4509" s="110" t="s">
        <v>4309</v>
      </c>
      <c r="K4509" s="305">
        <v>45095</v>
      </c>
      <c r="L4509" s="305">
        <v>45826</v>
      </c>
      <c r="M4509" s="111">
        <v>450000</v>
      </c>
      <c r="N4509" s="470" t="str">
        <f t="shared" si="70"/>
        <v>C-0000035972</v>
      </c>
      <c r="O4509" s="112">
        <f>IF(IFERROR(MATCH(N4509,DOMAIN!$AC:$AC,0),0)&gt;0,1,0)</f>
        <v>0</v>
      </c>
    </row>
    <row r="4510" spans="1:15" s="99" customFormat="1" ht="11.45" customHeight="1" x14ac:dyDescent="0.15">
      <c r="A4510" s="108">
        <v>4506</v>
      </c>
      <c r="B4510" s="109" t="s">
        <v>12437</v>
      </c>
      <c r="C4510" s="109" t="s">
        <v>28467</v>
      </c>
      <c r="D4510" s="110" t="s">
        <v>12433</v>
      </c>
      <c r="E4510" s="110" t="s">
        <v>5488</v>
      </c>
      <c r="F4510" s="110" t="s">
        <v>6429</v>
      </c>
      <c r="G4510" s="110" t="s">
        <v>43251</v>
      </c>
      <c r="H4510" s="110" t="s">
        <v>4309</v>
      </c>
      <c r="I4510" s="110" t="s">
        <v>5103</v>
      </c>
      <c r="J4510" s="110" t="s">
        <v>4309</v>
      </c>
      <c r="K4510" s="305">
        <v>45095</v>
      </c>
      <c r="L4510" s="305">
        <v>45826</v>
      </c>
      <c r="M4510" s="111">
        <v>450000</v>
      </c>
      <c r="N4510" s="470" t="str">
        <f t="shared" si="70"/>
        <v>C-0000035972</v>
      </c>
      <c r="O4510" s="112">
        <f>IF(IFERROR(MATCH(N4510,DOMAIN!$AC:$AC,0),0)&gt;0,1,0)</f>
        <v>0</v>
      </c>
    </row>
    <row r="4511" spans="1:15" s="99" customFormat="1" ht="11.45" customHeight="1" x14ac:dyDescent="0.15">
      <c r="A4511" s="108">
        <v>4507</v>
      </c>
      <c r="B4511" s="109" t="s">
        <v>12438</v>
      </c>
      <c r="C4511" s="109" t="s">
        <v>28467</v>
      </c>
      <c r="D4511" s="110" t="s">
        <v>12433</v>
      </c>
      <c r="E4511" s="110" t="s">
        <v>5488</v>
      </c>
      <c r="F4511" s="110" t="s">
        <v>6429</v>
      </c>
      <c r="G4511" s="110" t="s">
        <v>43251</v>
      </c>
      <c r="H4511" s="110" t="s">
        <v>4309</v>
      </c>
      <c r="I4511" s="110" t="s">
        <v>5103</v>
      </c>
      <c r="J4511" s="110" t="s">
        <v>4309</v>
      </c>
      <c r="K4511" s="305">
        <v>45095</v>
      </c>
      <c r="L4511" s="305">
        <v>45826</v>
      </c>
      <c r="M4511" s="111">
        <v>450000</v>
      </c>
      <c r="N4511" s="470" t="str">
        <f t="shared" si="70"/>
        <v>C-0000035972</v>
      </c>
      <c r="O4511" s="112">
        <f>IF(IFERROR(MATCH(N4511,DOMAIN!$AC:$AC,0),0)&gt;0,1,0)</f>
        <v>0</v>
      </c>
    </row>
    <row r="4512" spans="1:15" s="99" customFormat="1" ht="11.45" customHeight="1" x14ac:dyDescent="0.15">
      <c r="A4512" s="108">
        <v>4508</v>
      </c>
      <c r="B4512" s="109" t="s">
        <v>12439</v>
      </c>
      <c r="C4512" s="109" t="s">
        <v>25913</v>
      </c>
      <c r="D4512" s="110" t="s">
        <v>7014</v>
      </c>
      <c r="E4512" s="110" t="s">
        <v>5488</v>
      </c>
      <c r="F4512" s="110" t="s">
        <v>6429</v>
      </c>
      <c r="G4512" s="110" t="s">
        <v>2548</v>
      </c>
      <c r="H4512" s="110" t="s">
        <v>2549</v>
      </c>
      <c r="I4512" s="110" t="s">
        <v>1619</v>
      </c>
      <c r="J4512" s="110" t="s">
        <v>1620</v>
      </c>
      <c r="K4512" s="305">
        <v>45295</v>
      </c>
      <c r="L4512" s="305">
        <v>46026</v>
      </c>
      <c r="M4512" s="111">
        <v>500000</v>
      </c>
      <c r="N4512" s="470" t="str">
        <f t="shared" si="70"/>
        <v>C-0000031064</v>
      </c>
      <c r="O4512" s="112">
        <f>IF(IFERROR(MATCH(N4512,DOMAIN!$AC:$AC,0),0)&gt;0,1,0)</f>
        <v>0</v>
      </c>
    </row>
    <row r="4513" spans="1:15" s="99" customFormat="1" ht="11.45" customHeight="1" x14ac:dyDescent="0.15">
      <c r="A4513" s="108">
        <v>4509</v>
      </c>
      <c r="B4513" s="109" t="s">
        <v>12440</v>
      </c>
      <c r="C4513" s="109" t="s">
        <v>28462</v>
      </c>
      <c r="D4513" s="110" t="s">
        <v>12417</v>
      </c>
      <c r="E4513" s="110" t="s">
        <v>5488</v>
      </c>
      <c r="F4513" s="110" t="s">
        <v>6429</v>
      </c>
      <c r="G4513" s="110" t="s">
        <v>2658</v>
      </c>
      <c r="H4513" s="110" t="s">
        <v>2659</v>
      </c>
      <c r="I4513" s="110" t="s">
        <v>5103</v>
      </c>
      <c r="J4513" s="110" t="s">
        <v>4309</v>
      </c>
      <c r="K4513" s="305">
        <v>45322</v>
      </c>
      <c r="L4513" s="305">
        <v>47149</v>
      </c>
      <c r="M4513" s="111">
        <v>2000000</v>
      </c>
      <c r="N4513" s="470" t="str">
        <f t="shared" si="70"/>
        <v>C-0000038296</v>
      </c>
      <c r="O4513" s="112">
        <f>IF(IFERROR(MATCH(N4513,DOMAIN!$AC:$AC,0),0)&gt;0,1,0)</f>
        <v>0</v>
      </c>
    </row>
    <row r="4514" spans="1:15" s="99" customFormat="1" ht="11.45" customHeight="1" x14ac:dyDescent="0.15">
      <c r="A4514" s="108">
        <v>4510</v>
      </c>
      <c r="B4514" s="109" t="s">
        <v>12441</v>
      </c>
      <c r="C4514" s="109" t="s">
        <v>28412</v>
      </c>
      <c r="D4514" s="110" t="s">
        <v>2789</v>
      </c>
      <c r="E4514" s="110" t="s">
        <v>5488</v>
      </c>
      <c r="F4514" s="110" t="s">
        <v>6429</v>
      </c>
      <c r="G4514" s="110" t="s">
        <v>2788</v>
      </c>
      <c r="H4514" s="110" t="s">
        <v>2789</v>
      </c>
      <c r="I4514" s="110" t="s">
        <v>5103</v>
      </c>
      <c r="J4514" s="110" t="s">
        <v>4309</v>
      </c>
      <c r="K4514" s="305">
        <v>45372</v>
      </c>
      <c r="L4514" s="305">
        <v>46102</v>
      </c>
      <c r="M4514" s="111">
        <v>250000</v>
      </c>
      <c r="N4514" s="470" t="str">
        <f t="shared" si="70"/>
        <v>C-0000037004</v>
      </c>
      <c r="O4514" s="112">
        <f>IF(IFERROR(MATCH(N4514,DOMAIN!$AC:$AC,0),0)&gt;0,1,0)</f>
        <v>0</v>
      </c>
    </row>
    <row r="4515" spans="1:15" s="99" customFormat="1" ht="11.45" customHeight="1" x14ac:dyDescent="0.15">
      <c r="A4515" s="108">
        <v>4511</v>
      </c>
      <c r="B4515" s="109" t="s">
        <v>12442</v>
      </c>
      <c r="C4515" s="109" t="s">
        <v>28412</v>
      </c>
      <c r="D4515" s="110" t="s">
        <v>2789</v>
      </c>
      <c r="E4515" s="110" t="s">
        <v>5488</v>
      </c>
      <c r="F4515" s="110" t="s">
        <v>6429</v>
      </c>
      <c r="G4515" s="110" t="s">
        <v>2788</v>
      </c>
      <c r="H4515" s="110" t="s">
        <v>2789</v>
      </c>
      <c r="I4515" s="110" t="s">
        <v>5103</v>
      </c>
      <c r="J4515" s="110" t="s">
        <v>4309</v>
      </c>
      <c r="K4515" s="305">
        <v>45372</v>
      </c>
      <c r="L4515" s="305">
        <v>46102</v>
      </c>
      <c r="M4515" s="111">
        <v>250000</v>
      </c>
      <c r="N4515" s="470" t="str">
        <f t="shared" si="70"/>
        <v>C-0000037004</v>
      </c>
      <c r="O4515" s="112">
        <f>IF(IFERROR(MATCH(N4515,DOMAIN!$AC:$AC,0),0)&gt;0,1,0)</f>
        <v>0</v>
      </c>
    </row>
    <row r="4516" spans="1:15" s="99" customFormat="1" ht="11.45" customHeight="1" x14ac:dyDescent="0.15">
      <c r="A4516" s="108">
        <v>4512</v>
      </c>
      <c r="B4516" s="109" t="s">
        <v>18313</v>
      </c>
      <c r="C4516" s="109" t="s">
        <v>30827</v>
      </c>
      <c r="D4516" s="110" t="s">
        <v>18314</v>
      </c>
      <c r="E4516" s="110" t="s">
        <v>5488</v>
      </c>
      <c r="F4516" s="110" t="s">
        <v>6429</v>
      </c>
      <c r="G4516" s="110" t="s">
        <v>2539</v>
      </c>
      <c r="H4516" s="110" t="s">
        <v>2540</v>
      </c>
      <c r="I4516" s="110" t="s">
        <v>2367</v>
      </c>
      <c r="J4516" s="110" t="s">
        <v>2368</v>
      </c>
      <c r="K4516" s="305">
        <v>45379</v>
      </c>
      <c r="L4516" s="305">
        <v>46109</v>
      </c>
      <c r="M4516" s="111">
        <v>350000</v>
      </c>
      <c r="N4516" s="470" t="str">
        <f t="shared" si="70"/>
        <v>C-0000086021</v>
      </c>
      <c r="O4516" s="112">
        <f>IF(IFERROR(MATCH(N4516,DOMAIN!$AC:$AC,0),0)&gt;0,1,0)</f>
        <v>0</v>
      </c>
    </row>
    <row r="4517" spans="1:15" s="99" customFormat="1" ht="11.45" customHeight="1" x14ac:dyDescent="0.15">
      <c r="A4517" s="108">
        <v>4513</v>
      </c>
      <c r="B4517" s="109" t="s">
        <v>19092</v>
      </c>
      <c r="C4517" s="109" t="s">
        <v>30827</v>
      </c>
      <c r="D4517" s="110" t="s">
        <v>18314</v>
      </c>
      <c r="E4517" s="110" t="s">
        <v>5488</v>
      </c>
      <c r="F4517" s="110" t="s">
        <v>6429</v>
      </c>
      <c r="G4517" s="110" t="s">
        <v>2539</v>
      </c>
      <c r="H4517" s="110" t="s">
        <v>2540</v>
      </c>
      <c r="I4517" s="110" t="s">
        <v>2367</v>
      </c>
      <c r="J4517" s="110" t="s">
        <v>2368</v>
      </c>
      <c r="K4517" s="305">
        <v>45379</v>
      </c>
      <c r="L4517" s="305">
        <v>46109</v>
      </c>
      <c r="M4517" s="111">
        <v>350000</v>
      </c>
      <c r="N4517" s="470" t="str">
        <f t="shared" si="70"/>
        <v>C-0000086021</v>
      </c>
      <c r="O4517" s="112">
        <f>IF(IFERROR(MATCH(N4517,DOMAIN!$AC:$AC,0),0)&gt;0,1,0)</f>
        <v>0</v>
      </c>
    </row>
    <row r="4518" spans="1:15" s="99" customFormat="1" ht="11.45" customHeight="1" x14ac:dyDescent="0.15">
      <c r="A4518" s="108">
        <v>4514</v>
      </c>
      <c r="B4518" s="109" t="s">
        <v>12443</v>
      </c>
      <c r="C4518" s="109" t="s">
        <v>28468</v>
      </c>
      <c r="D4518" s="110" t="s">
        <v>12444</v>
      </c>
      <c r="E4518" s="110" t="s">
        <v>5488</v>
      </c>
      <c r="F4518" s="110" t="s">
        <v>6429</v>
      </c>
      <c r="G4518" s="110" t="s">
        <v>2396</v>
      </c>
      <c r="H4518" s="110" t="s">
        <v>2397</v>
      </c>
      <c r="I4518" s="110" t="s">
        <v>2418</v>
      </c>
      <c r="J4518" s="110" t="s">
        <v>2419</v>
      </c>
      <c r="K4518" s="305">
        <v>45427</v>
      </c>
      <c r="L4518" s="305">
        <v>46157</v>
      </c>
      <c r="M4518" s="111">
        <v>490000</v>
      </c>
      <c r="N4518" s="470" t="str">
        <f t="shared" si="70"/>
        <v>C-003148</v>
      </c>
      <c r="O4518" s="112">
        <f>IF(IFERROR(MATCH(N4518,DOMAIN!$AC:$AC,0),0)&gt;0,1,0)</f>
        <v>0</v>
      </c>
    </row>
    <row r="4519" spans="1:15" s="99" customFormat="1" ht="11.45" customHeight="1" x14ac:dyDescent="0.15">
      <c r="A4519" s="108">
        <v>4515</v>
      </c>
      <c r="B4519" s="109" t="s">
        <v>12445</v>
      </c>
      <c r="C4519" s="109" t="s">
        <v>28468</v>
      </c>
      <c r="D4519" s="110" t="s">
        <v>12444</v>
      </c>
      <c r="E4519" s="110" t="s">
        <v>5488</v>
      </c>
      <c r="F4519" s="110" t="s">
        <v>6429</v>
      </c>
      <c r="G4519" s="110" t="s">
        <v>2396</v>
      </c>
      <c r="H4519" s="110" t="s">
        <v>2397</v>
      </c>
      <c r="I4519" s="110" t="s">
        <v>2418</v>
      </c>
      <c r="J4519" s="110" t="s">
        <v>2419</v>
      </c>
      <c r="K4519" s="305">
        <v>45427</v>
      </c>
      <c r="L4519" s="305">
        <v>46157</v>
      </c>
      <c r="M4519" s="111">
        <v>490000</v>
      </c>
      <c r="N4519" s="470" t="str">
        <f t="shared" si="70"/>
        <v>C-003148</v>
      </c>
      <c r="O4519" s="112">
        <f>IF(IFERROR(MATCH(N4519,DOMAIN!$AC:$AC,0),0)&gt;0,1,0)</f>
        <v>0</v>
      </c>
    </row>
    <row r="4520" spans="1:15" s="99" customFormat="1" ht="11.45" customHeight="1" x14ac:dyDescent="0.15">
      <c r="A4520" s="108">
        <v>4516</v>
      </c>
      <c r="B4520" s="109" t="s">
        <v>12446</v>
      </c>
      <c r="C4520" s="109" t="s">
        <v>28468</v>
      </c>
      <c r="D4520" s="110" t="s">
        <v>12444</v>
      </c>
      <c r="E4520" s="110" t="s">
        <v>5488</v>
      </c>
      <c r="F4520" s="110" t="s">
        <v>6429</v>
      </c>
      <c r="G4520" s="110" t="s">
        <v>2396</v>
      </c>
      <c r="H4520" s="110" t="s">
        <v>2397</v>
      </c>
      <c r="I4520" s="110" t="s">
        <v>2418</v>
      </c>
      <c r="J4520" s="110" t="s">
        <v>2419</v>
      </c>
      <c r="K4520" s="305">
        <v>45427</v>
      </c>
      <c r="L4520" s="305">
        <v>46157</v>
      </c>
      <c r="M4520" s="111">
        <v>490000</v>
      </c>
      <c r="N4520" s="470" t="str">
        <f t="shared" si="70"/>
        <v>C-003148</v>
      </c>
      <c r="O4520" s="112">
        <f>IF(IFERROR(MATCH(N4520,DOMAIN!$AC:$AC,0),0)&gt;0,1,0)</f>
        <v>0</v>
      </c>
    </row>
    <row r="4521" spans="1:15" s="99" customFormat="1" ht="11.45" customHeight="1" x14ac:dyDescent="0.15">
      <c r="A4521" s="108">
        <v>4517</v>
      </c>
      <c r="B4521" s="109" t="s">
        <v>12447</v>
      </c>
      <c r="C4521" s="109" t="s">
        <v>28468</v>
      </c>
      <c r="D4521" s="110" t="s">
        <v>12444</v>
      </c>
      <c r="E4521" s="110" t="s">
        <v>5488</v>
      </c>
      <c r="F4521" s="110" t="s">
        <v>6429</v>
      </c>
      <c r="G4521" s="110" t="s">
        <v>2396</v>
      </c>
      <c r="H4521" s="110" t="s">
        <v>2397</v>
      </c>
      <c r="I4521" s="110" t="s">
        <v>2418</v>
      </c>
      <c r="J4521" s="110" t="s">
        <v>2419</v>
      </c>
      <c r="K4521" s="305">
        <v>45427</v>
      </c>
      <c r="L4521" s="305">
        <v>46157</v>
      </c>
      <c r="M4521" s="111">
        <v>490000</v>
      </c>
      <c r="N4521" s="470" t="str">
        <f t="shared" si="70"/>
        <v>C-003148</v>
      </c>
      <c r="O4521" s="112">
        <f>IF(IFERROR(MATCH(N4521,DOMAIN!$AC:$AC,0),0)&gt;0,1,0)</f>
        <v>0</v>
      </c>
    </row>
    <row r="4522" spans="1:15" s="99" customFormat="1" ht="11.45" customHeight="1" x14ac:dyDescent="0.15">
      <c r="A4522" s="108">
        <v>4518</v>
      </c>
      <c r="B4522" s="109" t="s">
        <v>12448</v>
      </c>
      <c r="C4522" s="109" t="s">
        <v>28468</v>
      </c>
      <c r="D4522" s="110" t="s">
        <v>12444</v>
      </c>
      <c r="E4522" s="110" t="s">
        <v>5488</v>
      </c>
      <c r="F4522" s="110" t="s">
        <v>6429</v>
      </c>
      <c r="G4522" s="110" t="s">
        <v>2396</v>
      </c>
      <c r="H4522" s="110" t="s">
        <v>2397</v>
      </c>
      <c r="I4522" s="110" t="s">
        <v>2418</v>
      </c>
      <c r="J4522" s="110" t="s">
        <v>2419</v>
      </c>
      <c r="K4522" s="305">
        <v>45427</v>
      </c>
      <c r="L4522" s="305">
        <v>46157</v>
      </c>
      <c r="M4522" s="111">
        <v>490000</v>
      </c>
      <c r="N4522" s="470" t="str">
        <f t="shared" si="70"/>
        <v>C-003148</v>
      </c>
      <c r="O4522" s="112">
        <f>IF(IFERROR(MATCH(N4522,DOMAIN!$AC:$AC,0),0)&gt;0,1,0)</f>
        <v>0</v>
      </c>
    </row>
    <row r="4523" spans="1:15" s="99" customFormat="1" ht="11.45" customHeight="1" x14ac:dyDescent="0.15">
      <c r="A4523" s="108">
        <v>4519</v>
      </c>
      <c r="B4523" s="109" t="s">
        <v>12449</v>
      </c>
      <c r="C4523" s="109" t="s">
        <v>28469</v>
      </c>
      <c r="D4523" s="110" t="s">
        <v>12450</v>
      </c>
      <c r="E4523" s="110" t="s">
        <v>5488</v>
      </c>
      <c r="F4523" s="110" t="s">
        <v>6429</v>
      </c>
      <c r="G4523" s="110" t="s">
        <v>43251</v>
      </c>
      <c r="H4523" s="110" t="s">
        <v>4309</v>
      </c>
      <c r="I4523" s="110" t="s">
        <v>5103</v>
      </c>
      <c r="J4523" s="110" t="s">
        <v>4309</v>
      </c>
      <c r="K4523" s="305">
        <v>45481</v>
      </c>
      <c r="L4523" s="305">
        <v>47307</v>
      </c>
      <c r="M4523" s="111">
        <v>51542.400000000001</v>
      </c>
      <c r="N4523" s="470" t="str">
        <f t="shared" si="70"/>
        <v>C-0000036708</v>
      </c>
      <c r="O4523" s="112">
        <f>IF(IFERROR(MATCH(N4523,DOMAIN!$AC:$AC,0),0)&gt;0,1,0)</f>
        <v>0</v>
      </c>
    </row>
    <row r="4524" spans="1:15" s="99" customFormat="1" ht="11.45" customHeight="1" x14ac:dyDescent="0.15">
      <c r="A4524" s="108">
        <v>4520</v>
      </c>
      <c r="B4524" s="109" t="s">
        <v>16288</v>
      </c>
      <c r="C4524" s="109" t="s">
        <v>30114</v>
      </c>
      <c r="D4524" s="110" t="s">
        <v>16289</v>
      </c>
      <c r="E4524" s="110" t="s">
        <v>5488</v>
      </c>
      <c r="F4524" s="110" t="s">
        <v>6429</v>
      </c>
      <c r="G4524" s="110" t="s">
        <v>2524</v>
      </c>
      <c r="H4524" s="110" t="s">
        <v>2525</v>
      </c>
      <c r="I4524" s="110" t="s">
        <v>2367</v>
      </c>
      <c r="J4524" s="110" t="s">
        <v>2368</v>
      </c>
      <c r="K4524" s="305">
        <v>45545</v>
      </c>
      <c r="L4524" s="305">
        <v>45910</v>
      </c>
      <c r="M4524" s="111">
        <v>4000000</v>
      </c>
      <c r="N4524" s="470" t="str">
        <f t="shared" si="70"/>
        <v>C-0000075951</v>
      </c>
      <c r="O4524" s="112">
        <f>IF(IFERROR(MATCH(N4524,DOMAIN!$AC:$AC,0),0)&gt;0,1,0)</f>
        <v>0</v>
      </c>
    </row>
    <row r="4525" spans="1:15" s="99" customFormat="1" ht="11.45" customHeight="1" x14ac:dyDescent="0.15">
      <c r="A4525" s="108">
        <v>4521</v>
      </c>
      <c r="B4525" s="109" t="s">
        <v>19745</v>
      </c>
      <c r="C4525" s="109" t="s">
        <v>31314</v>
      </c>
      <c r="D4525" s="110" t="s">
        <v>19746</v>
      </c>
      <c r="E4525" s="110" t="s">
        <v>5488</v>
      </c>
      <c r="F4525" s="110" t="s">
        <v>6429</v>
      </c>
      <c r="G4525" s="110" t="s">
        <v>2538</v>
      </c>
      <c r="H4525" s="110" t="s">
        <v>1157</v>
      </c>
      <c r="I4525" s="110" t="s">
        <v>2374</v>
      </c>
      <c r="J4525" s="110" t="s">
        <v>2375</v>
      </c>
      <c r="K4525" s="305">
        <v>45554</v>
      </c>
      <c r="L4525" s="305">
        <v>45919</v>
      </c>
      <c r="M4525" s="111">
        <v>5000000</v>
      </c>
      <c r="N4525" s="470" t="str">
        <f t="shared" si="70"/>
        <v>C-003218</v>
      </c>
      <c r="O4525" s="112">
        <f>IF(IFERROR(MATCH(N4525,DOMAIN!$AC:$AC,0),0)&gt;0,1,0)</f>
        <v>0</v>
      </c>
    </row>
    <row r="4526" spans="1:15" s="99" customFormat="1" ht="11.45" customHeight="1" x14ac:dyDescent="0.15">
      <c r="A4526" s="108">
        <v>4522</v>
      </c>
      <c r="B4526" s="109" t="s">
        <v>33543</v>
      </c>
      <c r="C4526" s="109" t="s">
        <v>28461</v>
      </c>
      <c r="D4526" s="110" t="s">
        <v>12414</v>
      </c>
      <c r="E4526" s="110" t="s">
        <v>5488</v>
      </c>
      <c r="F4526" s="110" t="s">
        <v>6429</v>
      </c>
      <c r="G4526" s="110" t="s">
        <v>2398</v>
      </c>
      <c r="H4526" s="110" t="s">
        <v>2399</v>
      </c>
      <c r="I4526" s="110" t="s">
        <v>2373</v>
      </c>
      <c r="J4526" s="110" t="s">
        <v>315</v>
      </c>
      <c r="K4526" s="305">
        <v>45594</v>
      </c>
      <c r="L4526" s="305">
        <v>46689</v>
      </c>
      <c r="M4526" s="111">
        <v>600000</v>
      </c>
      <c r="N4526" s="470" t="str">
        <f t="shared" si="70"/>
        <v>C-0000035528</v>
      </c>
      <c r="O4526" s="112">
        <f>IF(IFERROR(MATCH(N4526,DOMAIN!$AC:$AC,0),0)&gt;0,1,0)</f>
        <v>0</v>
      </c>
    </row>
    <row r="4527" spans="1:15" s="99" customFormat="1" ht="11.45" customHeight="1" x14ac:dyDescent="0.15">
      <c r="A4527" s="108">
        <v>4523</v>
      </c>
      <c r="B4527" s="109" t="s">
        <v>12451</v>
      </c>
      <c r="C4527" s="109" t="s">
        <v>28470</v>
      </c>
      <c r="D4527" s="110" t="s">
        <v>12452</v>
      </c>
      <c r="E4527" s="110" t="s">
        <v>5551</v>
      </c>
      <c r="F4527" s="110" t="s">
        <v>6429</v>
      </c>
      <c r="G4527" s="110" t="s">
        <v>2091</v>
      </c>
      <c r="H4527" s="110" t="s">
        <v>2092</v>
      </c>
      <c r="I4527" s="110" t="s">
        <v>2373</v>
      </c>
      <c r="J4527" s="110" t="s">
        <v>315</v>
      </c>
      <c r="K4527" s="305">
        <v>44062</v>
      </c>
      <c r="L4527" s="305">
        <v>45888</v>
      </c>
      <c r="M4527" s="111">
        <v>1000000</v>
      </c>
      <c r="N4527" s="470" t="str">
        <f t="shared" si="70"/>
        <v>C-0000038635</v>
      </c>
      <c r="O4527" s="112">
        <f>IF(IFERROR(MATCH(N4527,DOMAIN!$AC:$AC,0),0)&gt;0,1,0)</f>
        <v>0</v>
      </c>
    </row>
    <row r="4528" spans="1:15" s="99" customFormat="1" ht="11.45" customHeight="1" x14ac:dyDescent="0.15">
      <c r="A4528" s="108">
        <v>4524</v>
      </c>
      <c r="B4528" s="109" t="s">
        <v>12453</v>
      </c>
      <c r="C4528" s="109" t="s">
        <v>28470</v>
      </c>
      <c r="D4528" s="110" t="s">
        <v>12452</v>
      </c>
      <c r="E4528" s="110" t="s">
        <v>5551</v>
      </c>
      <c r="F4528" s="110" t="s">
        <v>6429</v>
      </c>
      <c r="G4528" s="110" t="s">
        <v>2091</v>
      </c>
      <c r="H4528" s="110" t="s">
        <v>2092</v>
      </c>
      <c r="I4528" s="110" t="s">
        <v>2373</v>
      </c>
      <c r="J4528" s="110" t="s">
        <v>315</v>
      </c>
      <c r="K4528" s="305">
        <v>44062</v>
      </c>
      <c r="L4528" s="305">
        <v>45888</v>
      </c>
      <c r="M4528" s="111">
        <v>2500000</v>
      </c>
      <c r="N4528" s="470" t="str">
        <f t="shared" si="70"/>
        <v>C-0000038635</v>
      </c>
      <c r="O4528" s="112">
        <f>IF(IFERROR(MATCH(N4528,DOMAIN!$AC:$AC,0),0)&gt;0,1,0)</f>
        <v>0</v>
      </c>
    </row>
    <row r="4529" spans="1:15" s="99" customFormat="1" ht="11.45" customHeight="1" x14ac:dyDescent="0.15">
      <c r="A4529" s="108">
        <v>4525</v>
      </c>
      <c r="B4529" s="109" t="s">
        <v>12454</v>
      </c>
      <c r="C4529" s="109" t="s">
        <v>28471</v>
      </c>
      <c r="D4529" s="110" t="s">
        <v>12455</v>
      </c>
      <c r="E4529" s="110" t="s">
        <v>5551</v>
      </c>
      <c r="F4529" s="110" t="s">
        <v>5848</v>
      </c>
      <c r="G4529" s="110" t="s">
        <v>2448</v>
      </c>
      <c r="H4529" s="110" t="s">
        <v>2449</v>
      </c>
      <c r="I4529" s="110" t="s">
        <v>3941</v>
      </c>
      <c r="J4529" s="110" t="s">
        <v>3942</v>
      </c>
      <c r="K4529" s="305">
        <v>41622</v>
      </c>
      <c r="L4529" s="305">
        <v>43448</v>
      </c>
      <c r="M4529" s="111">
        <v>15098.73</v>
      </c>
      <c r="N4529" s="470" t="str">
        <f t="shared" si="70"/>
        <v>C-0000040074</v>
      </c>
      <c r="O4529" s="112">
        <f>IF(IFERROR(MATCH(N4529,DOMAIN!$AC:$AC,0),0)&gt;0,1,0)</f>
        <v>0</v>
      </c>
    </row>
    <row r="4530" spans="1:15" s="99" customFormat="1" ht="11.45" customHeight="1" x14ac:dyDescent="0.15">
      <c r="A4530" s="108">
        <v>4526</v>
      </c>
      <c r="B4530" s="109" t="s">
        <v>12457</v>
      </c>
      <c r="C4530" s="109" t="s">
        <v>28473</v>
      </c>
      <c r="D4530" s="110" t="s">
        <v>12458</v>
      </c>
      <c r="E4530" s="110" t="s">
        <v>5551</v>
      </c>
      <c r="F4530" s="110" t="s">
        <v>6429</v>
      </c>
      <c r="G4530" s="110" t="s">
        <v>3434</v>
      </c>
      <c r="H4530" s="110" t="s">
        <v>3435</v>
      </c>
      <c r="I4530" s="110" t="s">
        <v>723</v>
      </c>
      <c r="J4530" s="110" t="s">
        <v>724</v>
      </c>
      <c r="K4530" s="305">
        <v>44955</v>
      </c>
      <c r="L4530" s="305">
        <v>46416</v>
      </c>
      <c r="M4530" s="111">
        <v>1000000</v>
      </c>
      <c r="N4530" s="470" t="str">
        <f t="shared" si="70"/>
        <v>C-0000046637</v>
      </c>
      <c r="O4530" s="112">
        <f>IF(IFERROR(MATCH(N4530,DOMAIN!$AC:$AC,0),0)&gt;0,1,0)</f>
        <v>0</v>
      </c>
    </row>
    <row r="4531" spans="1:15" s="99" customFormat="1" ht="11.45" customHeight="1" x14ac:dyDescent="0.15">
      <c r="A4531" s="108">
        <v>4527</v>
      </c>
      <c r="B4531" s="109" t="s">
        <v>12459</v>
      </c>
      <c r="C4531" s="109" t="s">
        <v>28395</v>
      </c>
      <c r="D4531" s="110" t="s">
        <v>12292</v>
      </c>
      <c r="E4531" s="110" t="s">
        <v>5551</v>
      </c>
      <c r="F4531" s="110" t="s">
        <v>6429</v>
      </c>
      <c r="G4531" s="110" t="s">
        <v>43251</v>
      </c>
      <c r="H4531" s="110" t="s">
        <v>4309</v>
      </c>
      <c r="I4531" s="110" t="s">
        <v>5103</v>
      </c>
      <c r="J4531" s="110" t="s">
        <v>4309</v>
      </c>
      <c r="K4531" s="305">
        <v>45286</v>
      </c>
      <c r="L4531" s="305">
        <v>46017</v>
      </c>
      <c r="M4531" s="111">
        <v>500000</v>
      </c>
      <c r="N4531" s="470" t="str">
        <f t="shared" si="70"/>
        <v>C-0000083844</v>
      </c>
      <c r="O4531" s="112">
        <f>IF(IFERROR(MATCH(N4531,DOMAIN!$AC:$AC,0),0)&gt;0,1,0)</f>
        <v>0</v>
      </c>
    </row>
    <row r="4532" spans="1:15" s="99" customFormat="1" ht="11.45" customHeight="1" x14ac:dyDescent="0.15">
      <c r="A4532" s="108">
        <v>4528</v>
      </c>
      <c r="B4532" s="109" t="s">
        <v>12460</v>
      </c>
      <c r="C4532" s="109" t="s">
        <v>28395</v>
      </c>
      <c r="D4532" s="110" t="s">
        <v>12292</v>
      </c>
      <c r="E4532" s="110" t="s">
        <v>5551</v>
      </c>
      <c r="F4532" s="110" t="s">
        <v>6429</v>
      </c>
      <c r="G4532" s="110" t="s">
        <v>43251</v>
      </c>
      <c r="H4532" s="110" t="s">
        <v>4309</v>
      </c>
      <c r="I4532" s="110" t="s">
        <v>5103</v>
      </c>
      <c r="J4532" s="110" t="s">
        <v>4309</v>
      </c>
      <c r="K4532" s="305">
        <v>45286</v>
      </c>
      <c r="L4532" s="305">
        <v>46017</v>
      </c>
      <c r="M4532" s="111">
        <v>500000</v>
      </c>
      <c r="N4532" s="470" t="str">
        <f t="shared" si="70"/>
        <v>C-0000083844</v>
      </c>
      <c r="O4532" s="112">
        <f>IF(IFERROR(MATCH(N4532,DOMAIN!$AC:$AC,0),0)&gt;0,1,0)</f>
        <v>0</v>
      </c>
    </row>
    <row r="4533" spans="1:15" s="99" customFormat="1" ht="11.45" customHeight="1" x14ac:dyDescent="0.15">
      <c r="A4533" s="108">
        <v>4529</v>
      </c>
      <c r="B4533" s="109" t="s">
        <v>12461</v>
      </c>
      <c r="C4533" s="109" t="s">
        <v>28474</v>
      </c>
      <c r="D4533" s="110" t="s">
        <v>12462</v>
      </c>
      <c r="E4533" s="110" t="s">
        <v>5526</v>
      </c>
      <c r="F4533" s="110" t="s">
        <v>6429</v>
      </c>
      <c r="G4533" s="110" t="s">
        <v>1186</v>
      </c>
      <c r="H4533" s="110" t="s">
        <v>1187</v>
      </c>
      <c r="I4533" s="110" t="s">
        <v>1619</v>
      </c>
      <c r="J4533" s="110" t="s">
        <v>1620</v>
      </c>
      <c r="K4533" s="305">
        <v>44138</v>
      </c>
      <c r="L4533" s="305">
        <v>45964</v>
      </c>
      <c r="M4533" s="111">
        <v>250000</v>
      </c>
      <c r="N4533" s="470" t="str">
        <f t="shared" si="70"/>
        <v>C-0000038788</v>
      </c>
      <c r="O4533" s="112">
        <f>IF(IFERROR(MATCH(N4533,DOMAIN!$AC:$AC,0),0)&gt;0,1,0)</f>
        <v>0</v>
      </c>
    </row>
    <row r="4534" spans="1:15" s="99" customFormat="1" ht="11.45" customHeight="1" x14ac:dyDescent="0.15">
      <c r="A4534" s="108">
        <v>4530</v>
      </c>
      <c r="B4534" s="109" t="s">
        <v>12463</v>
      </c>
      <c r="C4534" s="109" t="s">
        <v>28474</v>
      </c>
      <c r="D4534" s="110" t="s">
        <v>12462</v>
      </c>
      <c r="E4534" s="110" t="s">
        <v>5526</v>
      </c>
      <c r="F4534" s="110" t="s">
        <v>6429</v>
      </c>
      <c r="G4534" s="110" t="s">
        <v>1186</v>
      </c>
      <c r="H4534" s="110" t="s">
        <v>1187</v>
      </c>
      <c r="I4534" s="110" t="s">
        <v>1619</v>
      </c>
      <c r="J4534" s="110" t="s">
        <v>1620</v>
      </c>
      <c r="K4534" s="305">
        <v>44138</v>
      </c>
      <c r="L4534" s="305">
        <v>45964</v>
      </c>
      <c r="M4534" s="111">
        <v>250000</v>
      </c>
      <c r="N4534" s="470" t="str">
        <f t="shared" si="70"/>
        <v>C-0000038788</v>
      </c>
      <c r="O4534" s="112">
        <f>IF(IFERROR(MATCH(N4534,DOMAIN!$AC:$AC,0),0)&gt;0,1,0)</f>
        <v>0</v>
      </c>
    </row>
    <row r="4535" spans="1:15" s="99" customFormat="1" ht="11.45" customHeight="1" x14ac:dyDescent="0.15">
      <c r="A4535" s="108">
        <v>4531</v>
      </c>
      <c r="B4535" s="109" t="s">
        <v>12464</v>
      </c>
      <c r="C4535" s="109" t="s">
        <v>28475</v>
      </c>
      <c r="D4535" s="110" t="s">
        <v>12465</v>
      </c>
      <c r="E4535" s="110" t="s">
        <v>5526</v>
      </c>
      <c r="F4535" s="110" t="s">
        <v>6429</v>
      </c>
      <c r="G4535" s="110" t="s">
        <v>2734</v>
      </c>
      <c r="H4535" s="110" t="s">
        <v>2735</v>
      </c>
      <c r="I4535" s="110" t="s">
        <v>2374</v>
      </c>
      <c r="J4535" s="110" t="s">
        <v>2375</v>
      </c>
      <c r="K4535" s="305">
        <v>44150</v>
      </c>
      <c r="L4535" s="305">
        <v>46341</v>
      </c>
      <c r="M4535" s="111">
        <v>500000</v>
      </c>
      <c r="N4535" s="470" t="str">
        <f t="shared" si="70"/>
        <v>C-0000040023</v>
      </c>
      <c r="O4535" s="112">
        <f>IF(IFERROR(MATCH(N4535,DOMAIN!$AC:$AC,0),0)&gt;0,1,0)</f>
        <v>0</v>
      </c>
    </row>
    <row r="4536" spans="1:15" s="99" customFormat="1" ht="11.45" customHeight="1" x14ac:dyDescent="0.15">
      <c r="A4536" s="108">
        <v>4532</v>
      </c>
      <c r="B4536" s="109" t="s">
        <v>12466</v>
      </c>
      <c r="C4536" s="109" t="s">
        <v>28476</v>
      </c>
      <c r="D4536" s="110" t="s">
        <v>12467</v>
      </c>
      <c r="E4536" s="110" t="s">
        <v>5526</v>
      </c>
      <c r="F4536" s="110" t="s">
        <v>6429</v>
      </c>
      <c r="G4536" s="110" t="s">
        <v>4640</v>
      </c>
      <c r="H4536" s="110" t="s">
        <v>4641</v>
      </c>
      <c r="I4536" s="110" t="s">
        <v>2367</v>
      </c>
      <c r="J4536" s="110" t="s">
        <v>2368</v>
      </c>
      <c r="K4536" s="305">
        <v>44193</v>
      </c>
      <c r="L4536" s="305">
        <v>46384</v>
      </c>
      <c r="M4536" s="111">
        <v>500000</v>
      </c>
      <c r="N4536" s="470" t="str">
        <f t="shared" si="70"/>
        <v>C-0000040233</v>
      </c>
      <c r="O4536" s="112">
        <f>IF(IFERROR(MATCH(N4536,DOMAIN!$AC:$AC,0),0)&gt;0,1,0)</f>
        <v>0</v>
      </c>
    </row>
    <row r="4537" spans="1:15" s="99" customFormat="1" ht="11.45" customHeight="1" x14ac:dyDescent="0.15">
      <c r="A4537" s="108">
        <v>4533</v>
      </c>
      <c r="B4537" s="109" t="s">
        <v>12468</v>
      </c>
      <c r="C4537" s="109" t="s">
        <v>28421</v>
      </c>
      <c r="D4537" s="110" t="s">
        <v>10214</v>
      </c>
      <c r="E4537" s="110" t="s">
        <v>5526</v>
      </c>
      <c r="F4537" s="110" t="s">
        <v>6429</v>
      </c>
      <c r="G4537" s="110" t="s">
        <v>44951</v>
      </c>
      <c r="H4537" s="110" t="s">
        <v>2549</v>
      </c>
      <c r="I4537" s="110" t="s">
        <v>2548</v>
      </c>
      <c r="J4537" s="110" t="s">
        <v>2549</v>
      </c>
      <c r="K4537" s="305">
        <v>44952</v>
      </c>
      <c r="L4537" s="305">
        <v>46413</v>
      </c>
      <c r="M4537" s="111">
        <v>2000000</v>
      </c>
      <c r="N4537" s="470" t="str">
        <f t="shared" si="70"/>
        <v>C-0000033203</v>
      </c>
      <c r="O4537" s="112">
        <f>IF(IFERROR(MATCH(N4537,DOMAIN!$AC:$AC,0),0)&gt;0,1,0)</f>
        <v>0</v>
      </c>
    </row>
    <row r="4538" spans="1:15" s="99" customFormat="1" ht="11.45" customHeight="1" x14ac:dyDescent="0.15">
      <c r="A4538" s="108">
        <v>4534</v>
      </c>
      <c r="B4538" s="109" t="s">
        <v>12469</v>
      </c>
      <c r="C4538" s="109" t="s">
        <v>28477</v>
      </c>
      <c r="D4538" s="110" t="s">
        <v>25150</v>
      </c>
      <c r="E4538" s="110" t="s">
        <v>5526</v>
      </c>
      <c r="F4538" s="110" t="s">
        <v>6429</v>
      </c>
      <c r="G4538" s="110" t="s">
        <v>4640</v>
      </c>
      <c r="H4538" s="110" t="s">
        <v>4641</v>
      </c>
      <c r="I4538" s="110" t="s">
        <v>1884</v>
      </c>
      <c r="J4538" s="110" t="s">
        <v>1885</v>
      </c>
      <c r="K4538" s="305">
        <v>45085</v>
      </c>
      <c r="L4538" s="305">
        <v>45816</v>
      </c>
      <c r="M4538" s="111">
        <v>3000000</v>
      </c>
      <c r="N4538" s="470" t="str">
        <f t="shared" si="70"/>
        <v>C-0000057258</v>
      </c>
      <c r="O4538" s="112">
        <f>IF(IFERROR(MATCH(N4538,DOMAIN!$AC:$AC,0),0)&gt;0,1,0)</f>
        <v>0</v>
      </c>
    </row>
    <row r="4539" spans="1:15" s="99" customFormat="1" ht="11.45" customHeight="1" x14ac:dyDescent="0.15">
      <c r="A4539" s="108">
        <v>4535</v>
      </c>
      <c r="B4539" s="109" t="s">
        <v>13412</v>
      </c>
      <c r="C4539" s="109" t="s">
        <v>28924</v>
      </c>
      <c r="D4539" s="110" t="s">
        <v>13413</v>
      </c>
      <c r="E4539" s="110" t="s">
        <v>5526</v>
      </c>
      <c r="F4539" s="110" t="s">
        <v>6429</v>
      </c>
      <c r="G4539" s="110" t="s">
        <v>2538</v>
      </c>
      <c r="H4539" s="110" t="s">
        <v>1157</v>
      </c>
      <c r="I4539" s="110" t="s">
        <v>2374</v>
      </c>
      <c r="J4539" s="110" t="s">
        <v>2375</v>
      </c>
      <c r="K4539" s="305">
        <v>45089</v>
      </c>
      <c r="L4539" s="305">
        <v>45820</v>
      </c>
      <c r="M4539" s="111">
        <v>400000</v>
      </c>
      <c r="N4539" s="470" t="str">
        <f t="shared" si="70"/>
        <v>C-0000079888</v>
      </c>
      <c r="O4539" s="112">
        <f>IF(IFERROR(MATCH(N4539,DOMAIN!$AC:$AC,0),0)&gt;0,1,0)</f>
        <v>0</v>
      </c>
    </row>
    <row r="4540" spans="1:15" s="99" customFormat="1" ht="11.45" customHeight="1" x14ac:dyDescent="0.15">
      <c r="A4540" s="108">
        <v>4536</v>
      </c>
      <c r="B4540" s="109" t="s">
        <v>13464</v>
      </c>
      <c r="C4540" s="109" t="s">
        <v>28924</v>
      </c>
      <c r="D4540" s="110" t="s">
        <v>13413</v>
      </c>
      <c r="E4540" s="110" t="s">
        <v>5526</v>
      </c>
      <c r="F4540" s="110" t="s">
        <v>6429</v>
      </c>
      <c r="G4540" s="110" t="s">
        <v>2538</v>
      </c>
      <c r="H4540" s="110" t="s">
        <v>1157</v>
      </c>
      <c r="I4540" s="110" t="s">
        <v>2374</v>
      </c>
      <c r="J4540" s="110" t="s">
        <v>2375</v>
      </c>
      <c r="K4540" s="305">
        <v>45089</v>
      </c>
      <c r="L4540" s="305">
        <v>45820</v>
      </c>
      <c r="M4540" s="111">
        <v>400000</v>
      </c>
      <c r="N4540" s="470" t="str">
        <f t="shared" si="70"/>
        <v>C-0000079888</v>
      </c>
      <c r="O4540" s="112">
        <f>IF(IFERROR(MATCH(N4540,DOMAIN!$AC:$AC,0),0)&gt;0,1,0)</f>
        <v>0</v>
      </c>
    </row>
    <row r="4541" spans="1:15" s="99" customFormat="1" ht="11.45" customHeight="1" x14ac:dyDescent="0.15">
      <c r="A4541" s="108">
        <v>4537</v>
      </c>
      <c r="B4541" s="109" t="s">
        <v>17126</v>
      </c>
      <c r="C4541" s="109" t="s">
        <v>28924</v>
      </c>
      <c r="D4541" s="110" t="s">
        <v>13413</v>
      </c>
      <c r="E4541" s="110" t="s">
        <v>5526</v>
      </c>
      <c r="F4541" s="110" t="s">
        <v>6429</v>
      </c>
      <c r="G4541" s="110" t="s">
        <v>2538</v>
      </c>
      <c r="H4541" s="110" t="s">
        <v>1157</v>
      </c>
      <c r="I4541" s="110" t="s">
        <v>2374</v>
      </c>
      <c r="J4541" s="110" t="s">
        <v>2375</v>
      </c>
      <c r="K4541" s="305">
        <v>45089</v>
      </c>
      <c r="L4541" s="305">
        <v>45820</v>
      </c>
      <c r="M4541" s="111">
        <v>400000</v>
      </c>
      <c r="N4541" s="470" t="str">
        <f t="shared" si="70"/>
        <v>C-0000079888</v>
      </c>
      <c r="O4541" s="112">
        <f>IF(IFERROR(MATCH(N4541,DOMAIN!$AC:$AC,0),0)&gt;0,1,0)</f>
        <v>0</v>
      </c>
    </row>
    <row r="4542" spans="1:15" s="99" customFormat="1" ht="11.45" customHeight="1" x14ac:dyDescent="0.15">
      <c r="A4542" s="108">
        <v>4538</v>
      </c>
      <c r="B4542" s="109" t="s">
        <v>15418</v>
      </c>
      <c r="C4542" s="109" t="s">
        <v>28924</v>
      </c>
      <c r="D4542" s="110" t="s">
        <v>13413</v>
      </c>
      <c r="E4542" s="110" t="s">
        <v>5526</v>
      </c>
      <c r="F4542" s="110" t="s">
        <v>6429</v>
      </c>
      <c r="G4542" s="110" t="s">
        <v>2538</v>
      </c>
      <c r="H4542" s="110" t="s">
        <v>1157</v>
      </c>
      <c r="I4542" s="110" t="s">
        <v>2374</v>
      </c>
      <c r="J4542" s="110" t="s">
        <v>2375</v>
      </c>
      <c r="K4542" s="305">
        <v>45089</v>
      </c>
      <c r="L4542" s="305">
        <v>45820</v>
      </c>
      <c r="M4542" s="111">
        <v>400000</v>
      </c>
      <c r="N4542" s="470" t="str">
        <f t="shared" si="70"/>
        <v>C-0000079888</v>
      </c>
      <c r="O4542" s="112">
        <f>IF(IFERROR(MATCH(N4542,DOMAIN!$AC:$AC,0),0)&gt;0,1,0)</f>
        <v>0</v>
      </c>
    </row>
    <row r="4543" spans="1:15" s="99" customFormat="1" ht="11.45" customHeight="1" x14ac:dyDescent="0.15">
      <c r="A4543" s="108">
        <v>4539</v>
      </c>
      <c r="B4543" s="109" t="s">
        <v>14290</v>
      </c>
      <c r="C4543" s="109" t="s">
        <v>28924</v>
      </c>
      <c r="D4543" s="110" t="s">
        <v>13413</v>
      </c>
      <c r="E4543" s="110" t="s">
        <v>5526</v>
      </c>
      <c r="F4543" s="110" t="s">
        <v>6429</v>
      </c>
      <c r="G4543" s="110" t="s">
        <v>2538</v>
      </c>
      <c r="H4543" s="110" t="s">
        <v>1157</v>
      </c>
      <c r="I4543" s="110" t="s">
        <v>2374</v>
      </c>
      <c r="J4543" s="110" t="s">
        <v>2375</v>
      </c>
      <c r="K4543" s="305">
        <v>45089</v>
      </c>
      <c r="L4543" s="305">
        <v>45820</v>
      </c>
      <c r="M4543" s="111">
        <v>400000</v>
      </c>
      <c r="N4543" s="470" t="str">
        <f t="shared" si="70"/>
        <v>C-0000079888</v>
      </c>
      <c r="O4543" s="112">
        <f>IF(IFERROR(MATCH(N4543,DOMAIN!$AC:$AC,0),0)&gt;0,1,0)</f>
        <v>0</v>
      </c>
    </row>
    <row r="4544" spans="1:15" s="99" customFormat="1" ht="11.45" customHeight="1" x14ac:dyDescent="0.15">
      <c r="A4544" s="108">
        <v>4540</v>
      </c>
      <c r="B4544" s="109" t="s">
        <v>12470</v>
      </c>
      <c r="C4544" s="109" t="s">
        <v>28478</v>
      </c>
      <c r="D4544" s="110" t="s">
        <v>6920</v>
      </c>
      <c r="E4544" s="110" t="s">
        <v>5526</v>
      </c>
      <c r="F4544" s="110" t="s">
        <v>6429</v>
      </c>
      <c r="G4544" s="110" t="s">
        <v>2566</v>
      </c>
      <c r="H4544" s="110" t="s">
        <v>2567</v>
      </c>
      <c r="I4544" s="110" t="s">
        <v>2373</v>
      </c>
      <c r="J4544" s="110" t="s">
        <v>315</v>
      </c>
      <c r="K4544" s="305">
        <v>45245</v>
      </c>
      <c r="L4544" s="305">
        <v>45976</v>
      </c>
      <c r="M4544" s="111">
        <v>500000</v>
      </c>
      <c r="N4544" s="470" t="str">
        <f t="shared" si="70"/>
        <v>C-0000079648</v>
      </c>
      <c r="O4544" s="112">
        <f>IF(IFERROR(MATCH(N4544,DOMAIN!$AC:$AC,0),0)&gt;0,1,0)</f>
        <v>0</v>
      </c>
    </row>
    <row r="4545" spans="1:15" s="99" customFormat="1" ht="11.45" customHeight="1" x14ac:dyDescent="0.15">
      <c r="A4545" s="108">
        <v>4541</v>
      </c>
      <c r="B4545" s="109" t="s">
        <v>15191</v>
      </c>
      <c r="C4545" s="109" t="s">
        <v>28924</v>
      </c>
      <c r="D4545" s="110" t="s">
        <v>13413</v>
      </c>
      <c r="E4545" s="110" t="s">
        <v>5526</v>
      </c>
      <c r="F4545" s="110" t="s">
        <v>6429</v>
      </c>
      <c r="G4545" s="110" t="s">
        <v>2538</v>
      </c>
      <c r="H4545" s="110" t="s">
        <v>1157</v>
      </c>
      <c r="I4545" s="110" t="s">
        <v>2374</v>
      </c>
      <c r="J4545" s="110" t="s">
        <v>2375</v>
      </c>
      <c r="K4545" s="305">
        <v>45245</v>
      </c>
      <c r="L4545" s="305">
        <v>45976</v>
      </c>
      <c r="M4545" s="111">
        <v>400000</v>
      </c>
      <c r="N4545" s="470" t="str">
        <f t="shared" si="70"/>
        <v>C-0000079888</v>
      </c>
      <c r="O4545" s="112">
        <f>IF(IFERROR(MATCH(N4545,DOMAIN!$AC:$AC,0),0)&gt;0,1,0)</f>
        <v>0</v>
      </c>
    </row>
    <row r="4546" spans="1:15" s="99" customFormat="1" ht="11.45" customHeight="1" x14ac:dyDescent="0.15">
      <c r="A4546" s="108">
        <v>4542</v>
      </c>
      <c r="B4546" s="109" t="s">
        <v>14008</v>
      </c>
      <c r="C4546" s="109" t="s">
        <v>28924</v>
      </c>
      <c r="D4546" s="110" t="s">
        <v>13413</v>
      </c>
      <c r="E4546" s="110" t="s">
        <v>5526</v>
      </c>
      <c r="F4546" s="110" t="s">
        <v>6429</v>
      </c>
      <c r="G4546" s="110" t="s">
        <v>2538</v>
      </c>
      <c r="H4546" s="110" t="s">
        <v>1157</v>
      </c>
      <c r="I4546" s="110" t="s">
        <v>2374</v>
      </c>
      <c r="J4546" s="110" t="s">
        <v>2375</v>
      </c>
      <c r="K4546" s="305">
        <v>45245</v>
      </c>
      <c r="L4546" s="305">
        <v>45976</v>
      </c>
      <c r="M4546" s="111">
        <v>400000</v>
      </c>
      <c r="N4546" s="470" t="str">
        <f t="shared" si="70"/>
        <v>C-0000079888</v>
      </c>
      <c r="O4546" s="112">
        <f>IF(IFERROR(MATCH(N4546,DOMAIN!$AC:$AC,0),0)&gt;0,1,0)</f>
        <v>0</v>
      </c>
    </row>
    <row r="4547" spans="1:15" s="99" customFormat="1" ht="11.45" customHeight="1" x14ac:dyDescent="0.15">
      <c r="A4547" s="108">
        <v>4543</v>
      </c>
      <c r="B4547" s="109" t="s">
        <v>16949</v>
      </c>
      <c r="C4547" s="109" t="s">
        <v>28924</v>
      </c>
      <c r="D4547" s="110" t="s">
        <v>13413</v>
      </c>
      <c r="E4547" s="110" t="s">
        <v>5526</v>
      </c>
      <c r="F4547" s="110" t="s">
        <v>6429</v>
      </c>
      <c r="G4547" s="110" t="s">
        <v>2538</v>
      </c>
      <c r="H4547" s="110" t="s">
        <v>1157</v>
      </c>
      <c r="I4547" s="110" t="s">
        <v>2374</v>
      </c>
      <c r="J4547" s="110" t="s">
        <v>2375</v>
      </c>
      <c r="K4547" s="305">
        <v>45245</v>
      </c>
      <c r="L4547" s="305">
        <v>45976</v>
      </c>
      <c r="M4547" s="111">
        <v>300000</v>
      </c>
      <c r="N4547" s="470" t="str">
        <f t="shared" si="70"/>
        <v>C-0000079888</v>
      </c>
      <c r="O4547" s="112">
        <f>IF(IFERROR(MATCH(N4547,DOMAIN!$AC:$AC,0),0)&gt;0,1,0)</f>
        <v>0</v>
      </c>
    </row>
    <row r="4548" spans="1:15" s="99" customFormat="1" ht="11.45" customHeight="1" x14ac:dyDescent="0.15">
      <c r="A4548" s="108">
        <v>4544</v>
      </c>
      <c r="B4548" s="109" t="s">
        <v>17976</v>
      </c>
      <c r="C4548" s="109" t="s">
        <v>28924</v>
      </c>
      <c r="D4548" s="110" t="s">
        <v>13413</v>
      </c>
      <c r="E4548" s="110" t="s">
        <v>5526</v>
      </c>
      <c r="F4548" s="110" t="s">
        <v>6429</v>
      </c>
      <c r="G4548" s="110" t="s">
        <v>2538</v>
      </c>
      <c r="H4548" s="110" t="s">
        <v>1157</v>
      </c>
      <c r="I4548" s="110" t="s">
        <v>2374</v>
      </c>
      <c r="J4548" s="110" t="s">
        <v>2375</v>
      </c>
      <c r="K4548" s="305">
        <v>45355</v>
      </c>
      <c r="L4548" s="305">
        <v>46085</v>
      </c>
      <c r="M4548" s="111">
        <v>325000</v>
      </c>
      <c r="N4548" s="470" t="str">
        <f t="shared" si="70"/>
        <v>C-0000079888</v>
      </c>
      <c r="O4548" s="112">
        <f>IF(IFERROR(MATCH(N4548,DOMAIN!$AC:$AC,0),0)&gt;0,1,0)</f>
        <v>0</v>
      </c>
    </row>
    <row r="4549" spans="1:15" s="99" customFormat="1" ht="11.45" customHeight="1" x14ac:dyDescent="0.15">
      <c r="A4549" s="108">
        <v>4545</v>
      </c>
      <c r="B4549" s="109" t="s">
        <v>17078</v>
      </c>
      <c r="C4549" s="109" t="s">
        <v>28924</v>
      </c>
      <c r="D4549" s="110" t="s">
        <v>13413</v>
      </c>
      <c r="E4549" s="110" t="s">
        <v>5526</v>
      </c>
      <c r="F4549" s="110" t="s">
        <v>6429</v>
      </c>
      <c r="G4549" s="110" t="s">
        <v>2538</v>
      </c>
      <c r="H4549" s="110" t="s">
        <v>1157</v>
      </c>
      <c r="I4549" s="110" t="s">
        <v>2374</v>
      </c>
      <c r="J4549" s="110" t="s">
        <v>2375</v>
      </c>
      <c r="K4549" s="305">
        <v>45355</v>
      </c>
      <c r="L4549" s="305">
        <v>46085</v>
      </c>
      <c r="M4549" s="111">
        <v>325000</v>
      </c>
      <c r="N4549" s="470" t="str">
        <f t="shared" si="70"/>
        <v>C-0000079888</v>
      </c>
      <c r="O4549" s="112">
        <f>IF(IFERROR(MATCH(N4549,DOMAIN!$AC:$AC,0),0)&gt;0,1,0)</f>
        <v>0</v>
      </c>
    </row>
    <row r="4550" spans="1:15" s="99" customFormat="1" ht="11.45" customHeight="1" x14ac:dyDescent="0.15">
      <c r="A4550" s="108">
        <v>4546</v>
      </c>
      <c r="B4550" s="109" t="s">
        <v>13706</v>
      </c>
      <c r="C4550" s="109" t="s">
        <v>28924</v>
      </c>
      <c r="D4550" s="110" t="s">
        <v>13413</v>
      </c>
      <c r="E4550" s="110" t="s">
        <v>5526</v>
      </c>
      <c r="F4550" s="110" t="s">
        <v>6429</v>
      </c>
      <c r="G4550" s="110" t="s">
        <v>2538</v>
      </c>
      <c r="H4550" s="110" t="s">
        <v>1157</v>
      </c>
      <c r="I4550" s="110" t="s">
        <v>2374</v>
      </c>
      <c r="J4550" s="110" t="s">
        <v>2375</v>
      </c>
      <c r="K4550" s="305">
        <v>45355</v>
      </c>
      <c r="L4550" s="305">
        <v>46085</v>
      </c>
      <c r="M4550" s="111">
        <v>325000</v>
      </c>
      <c r="N4550" s="470" t="str">
        <f t="shared" ref="N4550:N4613" si="71">"C"&amp;"-"&amp;C4550</f>
        <v>C-0000079888</v>
      </c>
      <c r="O4550" s="112">
        <f>IF(IFERROR(MATCH(N4550,DOMAIN!$AC:$AC,0),0)&gt;0,1,0)</f>
        <v>0</v>
      </c>
    </row>
    <row r="4551" spans="1:15" s="99" customFormat="1" ht="11.45" customHeight="1" x14ac:dyDescent="0.15">
      <c r="A4551" s="108">
        <v>4547</v>
      </c>
      <c r="B4551" s="109" t="s">
        <v>18667</v>
      </c>
      <c r="C4551" s="109" t="s">
        <v>28924</v>
      </c>
      <c r="D4551" s="110" t="s">
        <v>13413</v>
      </c>
      <c r="E4551" s="110" t="s">
        <v>5526</v>
      </c>
      <c r="F4551" s="110" t="s">
        <v>6429</v>
      </c>
      <c r="G4551" s="110" t="s">
        <v>2538</v>
      </c>
      <c r="H4551" s="110" t="s">
        <v>1157</v>
      </c>
      <c r="I4551" s="110" t="s">
        <v>2374</v>
      </c>
      <c r="J4551" s="110" t="s">
        <v>2375</v>
      </c>
      <c r="K4551" s="305">
        <v>45355</v>
      </c>
      <c r="L4551" s="305">
        <v>46085</v>
      </c>
      <c r="M4551" s="111">
        <v>325000</v>
      </c>
      <c r="N4551" s="470" t="str">
        <f t="shared" si="71"/>
        <v>C-0000079888</v>
      </c>
      <c r="O4551" s="112">
        <f>IF(IFERROR(MATCH(N4551,DOMAIN!$AC:$AC,0),0)&gt;0,1,0)</f>
        <v>0</v>
      </c>
    </row>
    <row r="4552" spans="1:15" s="99" customFormat="1" ht="11.45" customHeight="1" x14ac:dyDescent="0.15">
      <c r="A4552" s="108">
        <v>4548</v>
      </c>
      <c r="B4552" s="109" t="s">
        <v>12471</v>
      </c>
      <c r="C4552" s="109" t="s">
        <v>28479</v>
      </c>
      <c r="D4552" s="110" t="s">
        <v>12472</v>
      </c>
      <c r="E4552" s="110" t="s">
        <v>5526</v>
      </c>
      <c r="F4552" s="110" t="s">
        <v>6429</v>
      </c>
      <c r="G4552" s="110" t="s">
        <v>43251</v>
      </c>
      <c r="H4552" s="110" t="s">
        <v>4309</v>
      </c>
      <c r="I4552" s="110" t="s">
        <v>5103</v>
      </c>
      <c r="J4552" s="110" t="s">
        <v>4309</v>
      </c>
      <c r="K4552" s="305">
        <v>45362</v>
      </c>
      <c r="L4552" s="305">
        <v>46092</v>
      </c>
      <c r="M4552" s="111">
        <v>4500000</v>
      </c>
      <c r="N4552" s="470" t="str">
        <f t="shared" si="71"/>
        <v>C-003112</v>
      </c>
      <c r="O4552" s="112">
        <f>IF(IFERROR(MATCH(N4552,DOMAIN!$AC:$AC,0),0)&gt;0,1,0)</f>
        <v>0</v>
      </c>
    </row>
    <row r="4553" spans="1:15" s="99" customFormat="1" ht="11.45" customHeight="1" x14ac:dyDescent="0.15">
      <c r="A4553" s="108">
        <v>4549</v>
      </c>
      <c r="B4553" s="109" t="s">
        <v>12473</v>
      </c>
      <c r="C4553" s="109" t="s">
        <v>5522</v>
      </c>
      <c r="D4553" s="110" t="s">
        <v>5521</v>
      </c>
      <c r="E4553" s="110" t="s">
        <v>5526</v>
      </c>
      <c r="F4553" s="110" t="s">
        <v>6429</v>
      </c>
      <c r="G4553" s="110" t="s">
        <v>726</v>
      </c>
      <c r="H4553" s="110" t="s">
        <v>727</v>
      </c>
      <c r="I4553" s="110" t="s">
        <v>1619</v>
      </c>
      <c r="J4553" s="110" t="s">
        <v>1620</v>
      </c>
      <c r="K4553" s="305">
        <v>45382</v>
      </c>
      <c r="L4553" s="305">
        <v>46112</v>
      </c>
      <c r="M4553" s="111">
        <v>5000000</v>
      </c>
      <c r="N4553" s="470" t="str">
        <f t="shared" si="71"/>
        <v>C-0000051946</v>
      </c>
      <c r="O4553" s="112">
        <f>IF(IFERROR(MATCH(N4553,DOMAIN!$AC:$AC,0),0)&gt;0,1,0)</f>
        <v>0</v>
      </c>
    </row>
    <row r="4554" spans="1:15" s="99" customFormat="1" ht="11.45" customHeight="1" x14ac:dyDescent="0.15">
      <c r="A4554" s="108">
        <v>4550</v>
      </c>
      <c r="B4554" s="109" t="s">
        <v>12474</v>
      </c>
      <c r="C4554" s="109" t="s">
        <v>5522</v>
      </c>
      <c r="D4554" s="110" t="s">
        <v>5521</v>
      </c>
      <c r="E4554" s="110" t="s">
        <v>5526</v>
      </c>
      <c r="F4554" s="110" t="s">
        <v>6429</v>
      </c>
      <c r="G4554" s="110" t="s">
        <v>726</v>
      </c>
      <c r="H4554" s="110" t="s">
        <v>727</v>
      </c>
      <c r="I4554" s="110" t="s">
        <v>1619</v>
      </c>
      <c r="J4554" s="110" t="s">
        <v>1620</v>
      </c>
      <c r="K4554" s="305">
        <v>45382</v>
      </c>
      <c r="L4554" s="305">
        <v>46112</v>
      </c>
      <c r="M4554" s="111">
        <v>5000000</v>
      </c>
      <c r="N4554" s="470" t="str">
        <f t="shared" si="71"/>
        <v>C-0000051946</v>
      </c>
      <c r="O4554" s="112">
        <f>IF(IFERROR(MATCH(N4554,DOMAIN!$AC:$AC,0),0)&gt;0,1,0)</f>
        <v>0</v>
      </c>
    </row>
    <row r="4555" spans="1:15" s="99" customFormat="1" ht="11.45" customHeight="1" x14ac:dyDescent="0.15">
      <c r="A4555" s="108">
        <v>4551</v>
      </c>
      <c r="B4555" s="109" t="s">
        <v>12475</v>
      </c>
      <c r="C4555" s="109" t="s">
        <v>28480</v>
      </c>
      <c r="D4555" s="110" t="s">
        <v>12476</v>
      </c>
      <c r="E4555" s="110" t="s">
        <v>5526</v>
      </c>
      <c r="F4555" s="110" t="s">
        <v>6429</v>
      </c>
      <c r="G4555" s="110" t="s">
        <v>43251</v>
      </c>
      <c r="H4555" s="110" t="s">
        <v>4309</v>
      </c>
      <c r="I4555" s="110" t="s">
        <v>5103</v>
      </c>
      <c r="J4555" s="110" t="s">
        <v>4309</v>
      </c>
      <c r="K4555" s="305">
        <v>45406</v>
      </c>
      <c r="L4555" s="305">
        <v>46501</v>
      </c>
      <c r="M4555" s="111">
        <v>2000000</v>
      </c>
      <c r="N4555" s="470" t="str">
        <f t="shared" si="71"/>
        <v>C-0000035717</v>
      </c>
      <c r="O4555" s="112">
        <f>IF(IFERROR(MATCH(N4555,DOMAIN!$AC:$AC,0),0)&gt;0,1,0)</f>
        <v>0</v>
      </c>
    </row>
    <row r="4556" spans="1:15" s="99" customFormat="1" ht="11.45" customHeight="1" x14ac:dyDescent="0.15">
      <c r="A4556" s="108">
        <v>4552</v>
      </c>
      <c r="B4556" s="109" t="s">
        <v>12477</v>
      </c>
      <c r="C4556" s="109" t="s">
        <v>28389</v>
      </c>
      <c r="D4556" s="110" t="s">
        <v>12279</v>
      </c>
      <c r="E4556" s="110" t="s">
        <v>5526</v>
      </c>
      <c r="F4556" s="110" t="s">
        <v>6429</v>
      </c>
      <c r="G4556" s="110" t="s">
        <v>43251</v>
      </c>
      <c r="H4556" s="110" t="s">
        <v>4309</v>
      </c>
      <c r="I4556" s="110" t="s">
        <v>5103</v>
      </c>
      <c r="J4556" s="110" t="s">
        <v>4309</v>
      </c>
      <c r="K4556" s="305">
        <v>45424</v>
      </c>
      <c r="L4556" s="305">
        <v>46154</v>
      </c>
      <c r="M4556" s="111">
        <v>350000</v>
      </c>
      <c r="N4556" s="470" t="str">
        <f t="shared" si="71"/>
        <v>C-0000079039</v>
      </c>
      <c r="O4556" s="112">
        <f>IF(IFERROR(MATCH(N4556,DOMAIN!$AC:$AC,0),0)&gt;0,1,0)</f>
        <v>0</v>
      </c>
    </row>
    <row r="4557" spans="1:15" s="99" customFormat="1" ht="11.45" customHeight="1" x14ac:dyDescent="0.15">
      <c r="A4557" s="108">
        <v>4553</v>
      </c>
      <c r="B4557" s="109" t="s">
        <v>12478</v>
      </c>
      <c r="C4557" s="109" t="s">
        <v>28389</v>
      </c>
      <c r="D4557" s="110" t="s">
        <v>12279</v>
      </c>
      <c r="E4557" s="110" t="s">
        <v>5526</v>
      </c>
      <c r="F4557" s="110" t="s">
        <v>6429</v>
      </c>
      <c r="G4557" s="110" t="s">
        <v>43251</v>
      </c>
      <c r="H4557" s="110" t="s">
        <v>4309</v>
      </c>
      <c r="I4557" s="110" t="s">
        <v>5103</v>
      </c>
      <c r="J4557" s="110" t="s">
        <v>4309</v>
      </c>
      <c r="K4557" s="305">
        <v>45424</v>
      </c>
      <c r="L4557" s="305">
        <v>46154</v>
      </c>
      <c r="M4557" s="111">
        <v>350000</v>
      </c>
      <c r="N4557" s="470" t="str">
        <f t="shared" si="71"/>
        <v>C-0000079039</v>
      </c>
      <c r="O4557" s="112">
        <f>IF(IFERROR(MATCH(N4557,DOMAIN!$AC:$AC,0),0)&gt;0,1,0)</f>
        <v>0</v>
      </c>
    </row>
    <row r="4558" spans="1:15" s="99" customFormat="1" ht="11.45" customHeight="1" x14ac:dyDescent="0.15">
      <c r="A4558" s="108">
        <v>4554</v>
      </c>
      <c r="B4558" s="109" t="s">
        <v>12479</v>
      </c>
      <c r="C4558" s="109" t="s">
        <v>28389</v>
      </c>
      <c r="D4558" s="110" t="s">
        <v>12279</v>
      </c>
      <c r="E4558" s="110" t="s">
        <v>5526</v>
      </c>
      <c r="F4558" s="110" t="s">
        <v>6429</v>
      </c>
      <c r="G4558" s="110" t="s">
        <v>43251</v>
      </c>
      <c r="H4558" s="110" t="s">
        <v>4309</v>
      </c>
      <c r="I4558" s="110" t="s">
        <v>5103</v>
      </c>
      <c r="J4558" s="110" t="s">
        <v>4309</v>
      </c>
      <c r="K4558" s="305">
        <v>45424</v>
      </c>
      <c r="L4558" s="305">
        <v>46154</v>
      </c>
      <c r="M4558" s="111">
        <v>350000</v>
      </c>
      <c r="N4558" s="470" t="str">
        <f t="shared" si="71"/>
        <v>C-0000079039</v>
      </c>
      <c r="O4558" s="112">
        <f>IF(IFERROR(MATCH(N4558,DOMAIN!$AC:$AC,0),0)&gt;0,1,0)</f>
        <v>0</v>
      </c>
    </row>
    <row r="4559" spans="1:15" s="99" customFormat="1" ht="11.45" customHeight="1" x14ac:dyDescent="0.15">
      <c r="A4559" s="108">
        <v>4555</v>
      </c>
      <c r="B4559" s="109" t="s">
        <v>16161</v>
      </c>
      <c r="C4559" s="109" t="s">
        <v>30069</v>
      </c>
      <c r="D4559" s="110" t="s">
        <v>16162</v>
      </c>
      <c r="E4559" s="110" t="s">
        <v>5526</v>
      </c>
      <c r="F4559" s="110" t="s">
        <v>6429</v>
      </c>
      <c r="G4559" s="110" t="s">
        <v>2538</v>
      </c>
      <c r="H4559" s="110" t="s">
        <v>1157</v>
      </c>
      <c r="I4559" s="110" t="s">
        <v>2367</v>
      </c>
      <c r="J4559" s="110" t="s">
        <v>2368</v>
      </c>
      <c r="K4559" s="305">
        <v>45510</v>
      </c>
      <c r="L4559" s="305">
        <v>45875</v>
      </c>
      <c r="M4559" s="111">
        <v>500000</v>
      </c>
      <c r="N4559" s="470" t="str">
        <f t="shared" si="71"/>
        <v>C-0000084364</v>
      </c>
      <c r="O4559" s="112">
        <f>IF(IFERROR(MATCH(N4559,DOMAIN!$AC:$AC,0),0)&gt;0,1,0)</f>
        <v>0</v>
      </c>
    </row>
    <row r="4560" spans="1:15" s="99" customFormat="1" ht="11.45" customHeight="1" x14ac:dyDescent="0.15">
      <c r="A4560" s="108">
        <v>4556</v>
      </c>
      <c r="B4560" s="109" t="s">
        <v>17551</v>
      </c>
      <c r="C4560" s="109" t="s">
        <v>28924</v>
      </c>
      <c r="D4560" s="110" t="s">
        <v>13413</v>
      </c>
      <c r="E4560" s="110" t="s">
        <v>5526</v>
      </c>
      <c r="F4560" s="110" t="s">
        <v>6429</v>
      </c>
      <c r="G4560" s="110" t="s">
        <v>2538</v>
      </c>
      <c r="H4560" s="110" t="s">
        <v>1157</v>
      </c>
      <c r="I4560" s="110" t="s">
        <v>2374</v>
      </c>
      <c r="J4560" s="110" t="s">
        <v>2375</v>
      </c>
      <c r="K4560" s="305">
        <v>45523</v>
      </c>
      <c r="L4560" s="305">
        <v>45888</v>
      </c>
      <c r="M4560" s="111">
        <v>350000</v>
      </c>
      <c r="N4560" s="470" t="str">
        <f t="shared" si="71"/>
        <v>C-0000079888</v>
      </c>
      <c r="O4560" s="112">
        <f>IF(IFERROR(MATCH(N4560,DOMAIN!$AC:$AC,0),0)&gt;0,1,0)</f>
        <v>0</v>
      </c>
    </row>
    <row r="4561" spans="1:15" s="99" customFormat="1" ht="11.45" customHeight="1" x14ac:dyDescent="0.15">
      <c r="A4561" s="108">
        <v>4557</v>
      </c>
      <c r="B4561" s="109" t="s">
        <v>17758</v>
      </c>
      <c r="C4561" s="109" t="s">
        <v>28924</v>
      </c>
      <c r="D4561" s="110" t="s">
        <v>13413</v>
      </c>
      <c r="E4561" s="110" t="s">
        <v>5526</v>
      </c>
      <c r="F4561" s="110" t="s">
        <v>6429</v>
      </c>
      <c r="G4561" s="110" t="s">
        <v>2538</v>
      </c>
      <c r="H4561" s="110" t="s">
        <v>1157</v>
      </c>
      <c r="I4561" s="110" t="s">
        <v>2374</v>
      </c>
      <c r="J4561" s="110" t="s">
        <v>2375</v>
      </c>
      <c r="K4561" s="305">
        <v>45523</v>
      </c>
      <c r="L4561" s="305">
        <v>45888</v>
      </c>
      <c r="M4561" s="111">
        <v>350000</v>
      </c>
      <c r="N4561" s="470" t="str">
        <f t="shared" si="71"/>
        <v>C-0000079888</v>
      </c>
      <c r="O4561" s="112">
        <f>IF(IFERROR(MATCH(N4561,DOMAIN!$AC:$AC,0),0)&gt;0,1,0)</f>
        <v>0</v>
      </c>
    </row>
    <row r="4562" spans="1:15" s="99" customFormat="1" ht="11.45" customHeight="1" x14ac:dyDescent="0.15">
      <c r="A4562" s="108">
        <v>4558</v>
      </c>
      <c r="B4562" s="109" t="s">
        <v>18900</v>
      </c>
      <c r="C4562" s="109" t="s">
        <v>31027</v>
      </c>
      <c r="D4562" s="110" t="s">
        <v>611</v>
      </c>
      <c r="E4562" s="110" t="s">
        <v>5526</v>
      </c>
      <c r="F4562" s="110" t="s">
        <v>6429</v>
      </c>
      <c r="G4562" s="110" t="s">
        <v>2539</v>
      </c>
      <c r="H4562" s="110" t="s">
        <v>2540</v>
      </c>
      <c r="I4562" s="110" t="s">
        <v>2374</v>
      </c>
      <c r="J4562" s="110" t="s">
        <v>2375</v>
      </c>
      <c r="K4562" s="305">
        <v>45557</v>
      </c>
      <c r="L4562" s="305">
        <v>45922</v>
      </c>
      <c r="M4562" s="111">
        <v>200000</v>
      </c>
      <c r="N4562" s="470" t="str">
        <f t="shared" si="71"/>
        <v>C-0000033105</v>
      </c>
      <c r="O4562" s="112">
        <f>IF(IFERROR(MATCH(N4562,DOMAIN!$AC:$AC,0),0)&gt;0,1,0)</f>
        <v>0</v>
      </c>
    </row>
    <row r="4563" spans="1:15" s="99" customFormat="1" ht="11.45" customHeight="1" x14ac:dyDescent="0.15">
      <c r="A4563" s="108">
        <v>4559</v>
      </c>
      <c r="B4563" s="109" t="s">
        <v>44349</v>
      </c>
      <c r="C4563" s="109" t="s">
        <v>43763</v>
      </c>
      <c r="D4563" s="110" t="s">
        <v>43764</v>
      </c>
      <c r="E4563" s="110" t="s">
        <v>5526</v>
      </c>
      <c r="F4563" s="110" t="s">
        <v>6429</v>
      </c>
      <c r="G4563" s="110" t="s">
        <v>2524</v>
      </c>
      <c r="H4563" s="110" t="s">
        <v>2525</v>
      </c>
      <c r="I4563" s="110" t="s">
        <v>2374</v>
      </c>
      <c r="J4563" s="110" t="s">
        <v>2375</v>
      </c>
      <c r="K4563" s="305">
        <v>45600</v>
      </c>
      <c r="L4563" s="305">
        <v>45965</v>
      </c>
      <c r="M4563" s="111">
        <v>87500</v>
      </c>
      <c r="N4563" s="470" t="str">
        <f t="shared" si="71"/>
        <v>C-0000088423</v>
      </c>
      <c r="O4563" s="112">
        <f>IF(IFERROR(MATCH(N4563,DOMAIN!$AC:$AC,0),0)&gt;0,1,0)</f>
        <v>0</v>
      </c>
    </row>
    <row r="4564" spans="1:15" s="99" customFormat="1" ht="11.45" customHeight="1" x14ac:dyDescent="0.15">
      <c r="A4564" s="108">
        <v>4560</v>
      </c>
      <c r="B4564" s="109" t="s">
        <v>44207</v>
      </c>
      <c r="C4564" s="109" t="s">
        <v>43763</v>
      </c>
      <c r="D4564" s="110" t="s">
        <v>43764</v>
      </c>
      <c r="E4564" s="110" t="s">
        <v>5526</v>
      </c>
      <c r="F4564" s="110" t="s">
        <v>6429</v>
      </c>
      <c r="G4564" s="110" t="s">
        <v>2524</v>
      </c>
      <c r="H4564" s="110" t="s">
        <v>2525</v>
      </c>
      <c r="I4564" s="110" t="s">
        <v>2374</v>
      </c>
      <c r="J4564" s="110" t="s">
        <v>2375</v>
      </c>
      <c r="K4564" s="305">
        <v>45600</v>
      </c>
      <c r="L4564" s="305">
        <v>45965</v>
      </c>
      <c r="M4564" s="111">
        <v>87500</v>
      </c>
      <c r="N4564" s="470" t="str">
        <f t="shared" si="71"/>
        <v>C-0000088423</v>
      </c>
      <c r="O4564" s="112">
        <f>IF(IFERROR(MATCH(N4564,DOMAIN!$AC:$AC,0),0)&gt;0,1,0)</f>
        <v>0</v>
      </c>
    </row>
    <row r="4565" spans="1:15" s="99" customFormat="1" ht="11.45" customHeight="1" x14ac:dyDescent="0.15">
      <c r="A4565" s="108">
        <v>4561</v>
      </c>
      <c r="B4565" s="109" t="s">
        <v>44529</v>
      </c>
      <c r="C4565" s="109" t="s">
        <v>43763</v>
      </c>
      <c r="D4565" s="110" t="s">
        <v>43764</v>
      </c>
      <c r="E4565" s="110" t="s">
        <v>5526</v>
      </c>
      <c r="F4565" s="110" t="s">
        <v>6429</v>
      </c>
      <c r="G4565" s="110" t="s">
        <v>2524</v>
      </c>
      <c r="H4565" s="110" t="s">
        <v>2525</v>
      </c>
      <c r="I4565" s="110" t="s">
        <v>2374</v>
      </c>
      <c r="J4565" s="110" t="s">
        <v>2375</v>
      </c>
      <c r="K4565" s="305">
        <v>45600</v>
      </c>
      <c r="L4565" s="305">
        <v>45965</v>
      </c>
      <c r="M4565" s="111">
        <v>87500</v>
      </c>
      <c r="N4565" s="470" t="str">
        <f t="shared" si="71"/>
        <v>C-0000088423</v>
      </c>
      <c r="O4565" s="112">
        <f>IF(IFERROR(MATCH(N4565,DOMAIN!$AC:$AC,0),0)&gt;0,1,0)</f>
        <v>0</v>
      </c>
    </row>
    <row r="4566" spans="1:15" s="99" customFormat="1" ht="11.45" customHeight="1" x14ac:dyDescent="0.15">
      <c r="A4566" s="108">
        <v>4562</v>
      </c>
      <c r="B4566" s="109" t="s">
        <v>43762</v>
      </c>
      <c r="C4566" s="109" t="s">
        <v>43763</v>
      </c>
      <c r="D4566" s="110" t="s">
        <v>43764</v>
      </c>
      <c r="E4566" s="110" t="s">
        <v>5526</v>
      </c>
      <c r="F4566" s="110" t="s">
        <v>6429</v>
      </c>
      <c r="G4566" s="110" t="s">
        <v>2524</v>
      </c>
      <c r="H4566" s="110" t="s">
        <v>2525</v>
      </c>
      <c r="I4566" s="110" t="s">
        <v>2374</v>
      </c>
      <c r="J4566" s="110" t="s">
        <v>2375</v>
      </c>
      <c r="K4566" s="305">
        <v>45600</v>
      </c>
      <c r="L4566" s="305">
        <v>45965</v>
      </c>
      <c r="M4566" s="111">
        <v>87500</v>
      </c>
      <c r="N4566" s="470" t="str">
        <f t="shared" si="71"/>
        <v>C-0000088423</v>
      </c>
      <c r="O4566" s="112">
        <f>IF(IFERROR(MATCH(N4566,DOMAIN!$AC:$AC,0),0)&gt;0,1,0)</f>
        <v>0</v>
      </c>
    </row>
    <row r="4567" spans="1:15" s="99" customFormat="1" ht="11.45" customHeight="1" x14ac:dyDescent="0.15">
      <c r="A4567" s="108">
        <v>4563</v>
      </c>
      <c r="B4567" s="109" t="s">
        <v>45752</v>
      </c>
      <c r="C4567" s="109" t="s">
        <v>28499</v>
      </c>
      <c r="D4567" s="110" t="s">
        <v>3331</v>
      </c>
      <c r="E4567" s="110" t="s">
        <v>5526</v>
      </c>
      <c r="F4567" s="110" t="s">
        <v>6429</v>
      </c>
      <c r="G4567" s="110" t="s">
        <v>4663</v>
      </c>
      <c r="H4567" s="110" t="s">
        <v>4664</v>
      </c>
      <c r="I4567" s="110" t="s">
        <v>4962</v>
      </c>
      <c r="J4567" s="110" t="s">
        <v>4963</v>
      </c>
      <c r="K4567" s="305">
        <v>45630</v>
      </c>
      <c r="L4567" s="305">
        <v>45995</v>
      </c>
      <c r="M4567" s="111">
        <v>200000</v>
      </c>
      <c r="N4567" s="470" t="str">
        <f t="shared" si="71"/>
        <v>C-0000031266</v>
      </c>
      <c r="O4567" s="112">
        <f>IF(IFERROR(MATCH(N4567,DOMAIN!$AC:$AC,0),0)&gt;0,1,0)</f>
        <v>0</v>
      </c>
    </row>
    <row r="4568" spans="1:15" s="99" customFormat="1" ht="11.45" customHeight="1" x14ac:dyDescent="0.15">
      <c r="A4568" s="108">
        <v>4564</v>
      </c>
      <c r="B4568" s="109" t="s">
        <v>12481</v>
      </c>
      <c r="C4568" s="109" t="s">
        <v>28481</v>
      </c>
      <c r="D4568" s="110" t="s">
        <v>12480</v>
      </c>
      <c r="E4568" s="110" t="s">
        <v>5481</v>
      </c>
      <c r="F4568" s="110" t="s">
        <v>6429</v>
      </c>
      <c r="G4568" s="110" t="s">
        <v>44951</v>
      </c>
      <c r="H4568" s="110" t="s">
        <v>2549</v>
      </c>
      <c r="I4568" s="110" t="s">
        <v>2548</v>
      </c>
      <c r="J4568" s="110" t="s">
        <v>2549</v>
      </c>
      <c r="K4568" s="305">
        <v>44336</v>
      </c>
      <c r="L4568" s="305">
        <v>46527</v>
      </c>
      <c r="M4568" s="111">
        <v>2000000</v>
      </c>
      <c r="N4568" s="470" t="str">
        <f t="shared" si="71"/>
        <v>C-001685</v>
      </c>
      <c r="O4568" s="112">
        <f>IF(IFERROR(MATCH(N4568,DOMAIN!$AC:$AC,0),0)&gt;0,1,0)</f>
        <v>0</v>
      </c>
    </row>
    <row r="4569" spans="1:15" s="99" customFormat="1" ht="11.45" customHeight="1" x14ac:dyDescent="0.15">
      <c r="A4569" s="108">
        <v>4565</v>
      </c>
      <c r="B4569" s="109" t="s">
        <v>12482</v>
      </c>
      <c r="C4569" s="109" t="s">
        <v>28482</v>
      </c>
      <c r="D4569" s="110" t="s">
        <v>12483</v>
      </c>
      <c r="E4569" s="110" t="s">
        <v>5481</v>
      </c>
      <c r="F4569" s="110" t="s">
        <v>6429</v>
      </c>
      <c r="G4569" s="110" t="s">
        <v>4661</v>
      </c>
      <c r="H4569" s="110" t="s">
        <v>4662</v>
      </c>
      <c r="I4569" s="110" t="s">
        <v>2418</v>
      </c>
      <c r="J4569" s="110" t="s">
        <v>2419</v>
      </c>
      <c r="K4569" s="305">
        <v>44461</v>
      </c>
      <c r="L4569" s="305">
        <v>45922</v>
      </c>
      <c r="M4569" s="111">
        <v>500000</v>
      </c>
      <c r="N4569" s="470" t="str">
        <f t="shared" si="71"/>
        <v>C-0000060574</v>
      </c>
      <c r="O4569" s="112">
        <f>IF(IFERROR(MATCH(N4569,DOMAIN!$AC:$AC,0),0)&gt;0,1,0)</f>
        <v>0</v>
      </c>
    </row>
    <row r="4570" spans="1:15" s="99" customFormat="1" ht="11.45" customHeight="1" x14ac:dyDescent="0.15">
      <c r="A4570" s="108">
        <v>4566</v>
      </c>
      <c r="B4570" s="109" t="s">
        <v>12484</v>
      </c>
      <c r="C4570" s="109" t="s">
        <v>28482</v>
      </c>
      <c r="D4570" s="110" t="s">
        <v>12483</v>
      </c>
      <c r="E4570" s="110" t="s">
        <v>5481</v>
      </c>
      <c r="F4570" s="110" t="s">
        <v>6429</v>
      </c>
      <c r="G4570" s="110" t="s">
        <v>4661</v>
      </c>
      <c r="H4570" s="110" t="s">
        <v>4662</v>
      </c>
      <c r="I4570" s="110" t="s">
        <v>2418</v>
      </c>
      <c r="J4570" s="110" t="s">
        <v>2419</v>
      </c>
      <c r="K4570" s="305">
        <v>44461</v>
      </c>
      <c r="L4570" s="305">
        <v>45922</v>
      </c>
      <c r="M4570" s="111">
        <v>500000</v>
      </c>
      <c r="N4570" s="470" t="str">
        <f t="shared" si="71"/>
        <v>C-0000060574</v>
      </c>
      <c r="O4570" s="112">
        <f>IF(IFERROR(MATCH(N4570,DOMAIN!$AC:$AC,0),0)&gt;0,1,0)</f>
        <v>0</v>
      </c>
    </row>
    <row r="4571" spans="1:15" s="99" customFormat="1" ht="11.45" customHeight="1" x14ac:dyDescent="0.15">
      <c r="A4571" s="108">
        <v>4567</v>
      </c>
      <c r="B4571" s="109" t="s">
        <v>12485</v>
      </c>
      <c r="C4571" s="109" t="s">
        <v>28482</v>
      </c>
      <c r="D4571" s="110" t="s">
        <v>12483</v>
      </c>
      <c r="E4571" s="110" t="s">
        <v>5481</v>
      </c>
      <c r="F4571" s="110" t="s">
        <v>6429</v>
      </c>
      <c r="G4571" s="110" t="s">
        <v>4661</v>
      </c>
      <c r="H4571" s="110" t="s">
        <v>4662</v>
      </c>
      <c r="I4571" s="110" t="s">
        <v>2418</v>
      </c>
      <c r="J4571" s="110" t="s">
        <v>2419</v>
      </c>
      <c r="K4571" s="305">
        <v>44524</v>
      </c>
      <c r="L4571" s="305">
        <v>45985</v>
      </c>
      <c r="M4571" s="111">
        <v>500000</v>
      </c>
      <c r="N4571" s="470" t="str">
        <f t="shared" si="71"/>
        <v>C-0000060574</v>
      </c>
      <c r="O4571" s="112">
        <f>IF(IFERROR(MATCH(N4571,DOMAIN!$AC:$AC,0),0)&gt;0,1,0)</f>
        <v>0</v>
      </c>
    </row>
    <row r="4572" spans="1:15" s="99" customFormat="1" ht="11.45" customHeight="1" x14ac:dyDescent="0.15">
      <c r="A4572" s="108">
        <v>4568</v>
      </c>
      <c r="B4572" s="109" t="s">
        <v>12487</v>
      </c>
      <c r="C4572" s="109" t="s">
        <v>28483</v>
      </c>
      <c r="D4572" s="110" t="s">
        <v>12486</v>
      </c>
      <c r="E4572" s="110" t="s">
        <v>5481</v>
      </c>
      <c r="F4572" s="110" t="s">
        <v>6429</v>
      </c>
      <c r="G4572" s="110" t="s">
        <v>4640</v>
      </c>
      <c r="H4572" s="110" t="s">
        <v>4641</v>
      </c>
      <c r="I4572" s="110" t="s">
        <v>5103</v>
      </c>
      <c r="J4572" s="110" t="s">
        <v>4309</v>
      </c>
      <c r="K4572" s="305">
        <v>44588</v>
      </c>
      <c r="L4572" s="305">
        <v>46049</v>
      </c>
      <c r="M4572" s="111">
        <v>5000000</v>
      </c>
      <c r="N4572" s="470" t="str">
        <f t="shared" si="71"/>
        <v>C-002175</v>
      </c>
      <c r="O4572" s="112">
        <f>IF(IFERROR(MATCH(N4572,DOMAIN!$AC:$AC,0),0)&gt;0,1,0)</f>
        <v>0</v>
      </c>
    </row>
    <row r="4573" spans="1:15" s="99" customFormat="1" ht="11.45" customHeight="1" x14ac:dyDescent="0.15">
      <c r="A4573" s="108">
        <v>4569</v>
      </c>
      <c r="B4573" s="109" t="s">
        <v>12488</v>
      </c>
      <c r="C4573" s="109" t="s">
        <v>28484</v>
      </c>
      <c r="D4573" s="110" t="s">
        <v>12489</v>
      </c>
      <c r="E4573" s="110" t="s">
        <v>5481</v>
      </c>
      <c r="F4573" s="110" t="s">
        <v>6429</v>
      </c>
      <c r="G4573" s="110" t="s">
        <v>4661</v>
      </c>
      <c r="H4573" s="110" t="s">
        <v>4662</v>
      </c>
      <c r="I4573" s="110" t="s">
        <v>726</v>
      </c>
      <c r="J4573" s="110" t="s">
        <v>727</v>
      </c>
      <c r="K4573" s="305">
        <v>44616</v>
      </c>
      <c r="L4573" s="305">
        <v>46077</v>
      </c>
      <c r="M4573" s="111">
        <v>500000</v>
      </c>
      <c r="N4573" s="470" t="str">
        <f t="shared" si="71"/>
        <v>C-0000038048</v>
      </c>
      <c r="O4573" s="112">
        <f>IF(IFERROR(MATCH(N4573,DOMAIN!$AC:$AC,0),0)&gt;0,1,0)</f>
        <v>0</v>
      </c>
    </row>
    <row r="4574" spans="1:15" s="99" customFormat="1" ht="11.45" customHeight="1" x14ac:dyDescent="0.15">
      <c r="A4574" s="108">
        <v>4570</v>
      </c>
      <c r="B4574" s="109" t="s">
        <v>12490</v>
      </c>
      <c r="C4574" s="109" t="s">
        <v>27675</v>
      </c>
      <c r="D4574" s="110" t="s">
        <v>10708</v>
      </c>
      <c r="E4574" s="110" t="s">
        <v>5481</v>
      </c>
      <c r="F4574" s="110" t="s">
        <v>6429</v>
      </c>
      <c r="G4574" s="110" t="s">
        <v>43251</v>
      </c>
      <c r="H4574" s="110" t="s">
        <v>4309</v>
      </c>
      <c r="I4574" s="110" t="s">
        <v>5103</v>
      </c>
      <c r="J4574" s="110" t="s">
        <v>4309</v>
      </c>
      <c r="K4574" s="305">
        <v>44739</v>
      </c>
      <c r="L4574" s="305">
        <v>45835</v>
      </c>
      <c r="M4574" s="111">
        <v>350000</v>
      </c>
      <c r="N4574" s="470" t="str">
        <f t="shared" si="71"/>
        <v>C-0000031180</v>
      </c>
      <c r="O4574" s="112">
        <f>IF(IFERROR(MATCH(N4574,DOMAIN!$AC:$AC,0),0)&gt;0,1,0)</f>
        <v>0</v>
      </c>
    </row>
    <row r="4575" spans="1:15" s="99" customFormat="1" ht="11.45" customHeight="1" x14ac:dyDescent="0.15">
      <c r="A4575" s="108">
        <v>4571</v>
      </c>
      <c r="B4575" s="109" t="s">
        <v>12491</v>
      </c>
      <c r="C4575" s="109" t="s">
        <v>27675</v>
      </c>
      <c r="D4575" s="110" t="s">
        <v>10708</v>
      </c>
      <c r="E4575" s="110" t="s">
        <v>5481</v>
      </c>
      <c r="F4575" s="110" t="s">
        <v>6429</v>
      </c>
      <c r="G4575" s="110" t="s">
        <v>43251</v>
      </c>
      <c r="H4575" s="110" t="s">
        <v>4309</v>
      </c>
      <c r="I4575" s="110" t="s">
        <v>5103</v>
      </c>
      <c r="J4575" s="110" t="s">
        <v>4309</v>
      </c>
      <c r="K4575" s="305">
        <v>44739</v>
      </c>
      <c r="L4575" s="305">
        <v>45835</v>
      </c>
      <c r="M4575" s="111">
        <v>350000</v>
      </c>
      <c r="N4575" s="470" t="str">
        <f t="shared" si="71"/>
        <v>C-0000031180</v>
      </c>
      <c r="O4575" s="112">
        <f>IF(IFERROR(MATCH(N4575,DOMAIN!$AC:$AC,0),0)&gt;0,1,0)</f>
        <v>0</v>
      </c>
    </row>
    <row r="4576" spans="1:15" s="99" customFormat="1" ht="11.45" customHeight="1" x14ac:dyDescent="0.15">
      <c r="A4576" s="108">
        <v>4572</v>
      </c>
      <c r="B4576" s="109" t="s">
        <v>12492</v>
      </c>
      <c r="C4576" s="109" t="s">
        <v>27675</v>
      </c>
      <c r="D4576" s="110" t="s">
        <v>10708</v>
      </c>
      <c r="E4576" s="110" t="s">
        <v>5481</v>
      </c>
      <c r="F4576" s="110" t="s">
        <v>6429</v>
      </c>
      <c r="G4576" s="110" t="s">
        <v>43251</v>
      </c>
      <c r="H4576" s="110" t="s">
        <v>4309</v>
      </c>
      <c r="I4576" s="110" t="s">
        <v>5103</v>
      </c>
      <c r="J4576" s="110" t="s">
        <v>4309</v>
      </c>
      <c r="K4576" s="305">
        <v>44739</v>
      </c>
      <c r="L4576" s="305">
        <v>45835</v>
      </c>
      <c r="M4576" s="111">
        <v>350000</v>
      </c>
      <c r="N4576" s="470" t="str">
        <f t="shared" si="71"/>
        <v>C-0000031180</v>
      </c>
      <c r="O4576" s="112">
        <f>IF(IFERROR(MATCH(N4576,DOMAIN!$AC:$AC,0),0)&gt;0,1,0)</f>
        <v>0</v>
      </c>
    </row>
    <row r="4577" spans="1:15" s="99" customFormat="1" ht="11.45" customHeight="1" x14ac:dyDescent="0.15">
      <c r="A4577" s="108">
        <v>4573</v>
      </c>
      <c r="B4577" s="109" t="s">
        <v>12493</v>
      </c>
      <c r="C4577" s="109" t="s">
        <v>28295</v>
      </c>
      <c r="D4577" s="110" t="s">
        <v>12036</v>
      </c>
      <c r="E4577" s="110" t="s">
        <v>5481</v>
      </c>
      <c r="F4577" s="110" t="s">
        <v>6429</v>
      </c>
      <c r="G4577" s="110" t="s">
        <v>44951</v>
      </c>
      <c r="H4577" s="110" t="s">
        <v>2549</v>
      </c>
      <c r="I4577" s="110" t="s">
        <v>2548</v>
      </c>
      <c r="J4577" s="110" t="s">
        <v>2549</v>
      </c>
      <c r="K4577" s="305">
        <v>44783</v>
      </c>
      <c r="L4577" s="305">
        <v>46609</v>
      </c>
      <c r="M4577" s="111">
        <v>500000</v>
      </c>
      <c r="N4577" s="470" t="str">
        <f t="shared" si="71"/>
        <v>C-0000038952</v>
      </c>
      <c r="O4577" s="112">
        <f>IF(IFERROR(MATCH(N4577,DOMAIN!$AC:$AC,0),0)&gt;0,1,0)</f>
        <v>0</v>
      </c>
    </row>
    <row r="4578" spans="1:15" s="99" customFormat="1" ht="11.45" customHeight="1" x14ac:dyDescent="0.15">
      <c r="A4578" s="108">
        <v>4574</v>
      </c>
      <c r="B4578" s="109" t="s">
        <v>12494</v>
      </c>
      <c r="C4578" s="109" t="s">
        <v>28485</v>
      </c>
      <c r="D4578" s="110" t="s">
        <v>12495</v>
      </c>
      <c r="E4578" s="110" t="s">
        <v>5481</v>
      </c>
      <c r="F4578" s="110" t="s">
        <v>6429</v>
      </c>
      <c r="G4578" s="110" t="s">
        <v>2734</v>
      </c>
      <c r="H4578" s="110" t="s">
        <v>2735</v>
      </c>
      <c r="I4578" s="110" t="s">
        <v>723</v>
      </c>
      <c r="J4578" s="110" t="s">
        <v>724</v>
      </c>
      <c r="K4578" s="305">
        <v>44789</v>
      </c>
      <c r="L4578" s="305">
        <v>45885</v>
      </c>
      <c r="M4578" s="111">
        <v>500000</v>
      </c>
      <c r="N4578" s="470" t="str">
        <f t="shared" si="71"/>
        <v>C-002641</v>
      </c>
      <c r="O4578" s="112">
        <f>IF(IFERROR(MATCH(N4578,DOMAIN!$AC:$AC,0),0)&gt;0,1,0)</f>
        <v>0</v>
      </c>
    </row>
    <row r="4579" spans="1:15" s="99" customFormat="1" ht="11.45" customHeight="1" x14ac:dyDescent="0.15">
      <c r="A4579" s="108">
        <v>4575</v>
      </c>
      <c r="B4579" s="109" t="s">
        <v>12496</v>
      </c>
      <c r="C4579" s="109" t="s">
        <v>28485</v>
      </c>
      <c r="D4579" s="110" t="s">
        <v>12495</v>
      </c>
      <c r="E4579" s="110" t="s">
        <v>5481</v>
      </c>
      <c r="F4579" s="110" t="s">
        <v>6429</v>
      </c>
      <c r="G4579" s="110" t="s">
        <v>2734</v>
      </c>
      <c r="H4579" s="110" t="s">
        <v>2735</v>
      </c>
      <c r="I4579" s="110" t="s">
        <v>723</v>
      </c>
      <c r="J4579" s="110" t="s">
        <v>724</v>
      </c>
      <c r="K4579" s="305">
        <v>44789</v>
      </c>
      <c r="L4579" s="305">
        <v>45885</v>
      </c>
      <c r="M4579" s="111">
        <v>500000</v>
      </c>
      <c r="N4579" s="470" t="str">
        <f t="shared" si="71"/>
        <v>C-002641</v>
      </c>
      <c r="O4579" s="112">
        <f>IF(IFERROR(MATCH(N4579,DOMAIN!$AC:$AC,0),0)&gt;0,1,0)</f>
        <v>0</v>
      </c>
    </row>
    <row r="4580" spans="1:15" s="99" customFormat="1" ht="11.45" customHeight="1" x14ac:dyDescent="0.15">
      <c r="A4580" s="108">
        <v>4576</v>
      </c>
      <c r="B4580" s="109" t="s">
        <v>12497</v>
      </c>
      <c r="C4580" s="109" t="s">
        <v>28486</v>
      </c>
      <c r="D4580" s="110" t="s">
        <v>12498</v>
      </c>
      <c r="E4580" s="110" t="s">
        <v>5481</v>
      </c>
      <c r="F4580" s="110" t="s">
        <v>6429</v>
      </c>
      <c r="G4580" s="110" t="s">
        <v>4638</v>
      </c>
      <c r="H4580" s="110" t="s">
        <v>4639</v>
      </c>
      <c r="I4580" s="110" t="s">
        <v>723</v>
      </c>
      <c r="J4580" s="110" t="s">
        <v>724</v>
      </c>
      <c r="K4580" s="305">
        <v>44798</v>
      </c>
      <c r="L4580" s="305">
        <v>45894</v>
      </c>
      <c r="M4580" s="111">
        <v>6000000</v>
      </c>
      <c r="N4580" s="470" t="str">
        <f t="shared" si="71"/>
        <v>C-002653</v>
      </c>
      <c r="O4580" s="112">
        <f>IF(IFERROR(MATCH(N4580,DOMAIN!$AC:$AC,0),0)&gt;0,1,0)</f>
        <v>0</v>
      </c>
    </row>
    <row r="4581" spans="1:15" s="99" customFormat="1" ht="11.45" customHeight="1" x14ac:dyDescent="0.15">
      <c r="A4581" s="108">
        <v>4577</v>
      </c>
      <c r="B4581" s="109" t="s">
        <v>12499</v>
      </c>
      <c r="C4581" s="109" t="s">
        <v>28486</v>
      </c>
      <c r="D4581" s="110" t="s">
        <v>12498</v>
      </c>
      <c r="E4581" s="110" t="s">
        <v>5481</v>
      </c>
      <c r="F4581" s="110" t="s">
        <v>6429</v>
      </c>
      <c r="G4581" s="110" t="s">
        <v>4638</v>
      </c>
      <c r="H4581" s="110" t="s">
        <v>4639</v>
      </c>
      <c r="I4581" s="110" t="s">
        <v>723</v>
      </c>
      <c r="J4581" s="110" t="s">
        <v>724</v>
      </c>
      <c r="K4581" s="305">
        <v>44798</v>
      </c>
      <c r="L4581" s="305">
        <v>45894</v>
      </c>
      <c r="M4581" s="111">
        <v>7000000</v>
      </c>
      <c r="N4581" s="470" t="str">
        <f t="shared" si="71"/>
        <v>C-002653</v>
      </c>
      <c r="O4581" s="112">
        <f>IF(IFERROR(MATCH(N4581,DOMAIN!$AC:$AC,0),0)&gt;0,1,0)</f>
        <v>0</v>
      </c>
    </row>
    <row r="4582" spans="1:15" s="99" customFormat="1" ht="11.45" customHeight="1" x14ac:dyDescent="0.15">
      <c r="A4582" s="108">
        <v>4578</v>
      </c>
      <c r="B4582" s="109" t="s">
        <v>12500</v>
      </c>
      <c r="C4582" s="109" t="s">
        <v>28486</v>
      </c>
      <c r="D4582" s="110" t="s">
        <v>12498</v>
      </c>
      <c r="E4582" s="110" t="s">
        <v>5481</v>
      </c>
      <c r="F4582" s="110" t="s">
        <v>6429</v>
      </c>
      <c r="G4582" s="110" t="s">
        <v>4638</v>
      </c>
      <c r="H4582" s="110" t="s">
        <v>4639</v>
      </c>
      <c r="I4582" s="110" t="s">
        <v>723</v>
      </c>
      <c r="J4582" s="110" t="s">
        <v>724</v>
      </c>
      <c r="K4582" s="305">
        <v>44798</v>
      </c>
      <c r="L4582" s="305">
        <v>45894</v>
      </c>
      <c r="M4582" s="111">
        <v>7000000</v>
      </c>
      <c r="N4582" s="470" t="str">
        <f t="shared" si="71"/>
        <v>C-002653</v>
      </c>
      <c r="O4582" s="112">
        <f>IF(IFERROR(MATCH(N4582,DOMAIN!$AC:$AC,0),0)&gt;0,1,0)</f>
        <v>0</v>
      </c>
    </row>
    <row r="4583" spans="1:15" s="99" customFormat="1" ht="11.45" customHeight="1" x14ac:dyDescent="0.15">
      <c r="A4583" s="108">
        <v>4579</v>
      </c>
      <c r="B4583" s="109" t="s">
        <v>12501</v>
      </c>
      <c r="C4583" s="109" t="s">
        <v>28485</v>
      </c>
      <c r="D4583" s="110" t="s">
        <v>12495</v>
      </c>
      <c r="E4583" s="110" t="s">
        <v>5481</v>
      </c>
      <c r="F4583" s="110" t="s">
        <v>6429</v>
      </c>
      <c r="G4583" s="110" t="s">
        <v>2734</v>
      </c>
      <c r="H4583" s="110" t="s">
        <v>2735</v>
      </c>
      <c r="I4583" s="110" t="s">
        <v>723</v>
      </c>
      <c r="J4583" s="110" t="s">
        <v>724</v>
      </c>
      <c r="K4583" s="305">
        <v>44802</v>
      </c>
      <c r="L4583" s="305">
        <v>45898</v>
      </c>
      <c r="M4583" s="111">
        <v>500000</v>
      </c>
      <c r="N4583" s="470" t="str">
        <f t="shared" si="71"/>
        <v>C-002641</v>
      </c>
      <c r="O4583" s="112">
        <f>IF(IFERROR(MATCH(N4583,DOMAIN!$AC:$AC,0),0)&gt;0,1,0)</f>
        <v>0</v>
      </c>
    </row>
    <row r="4584" spans="1:15" s="99" customFormat="1" ht="11.45" customHeight="1" x14ac:dyDescent="0.15">
      <c r="A4584" s="108">
        <v>4580</v>
      </c>
      <c r="B4584" s="109" t="s">
        <v>12502</v>
      </c>
      <c r="C4584" s="109" t="s">
        <v>28487</v>
      </c>
      <c r="D4584" s="110" t="s">
        <v>12503</v>
      </c>
      <c r="E4584" s="110" t="s">
        <v>5481</v>
      </c>
      <c r="F4584" s="110" t="s">
        <v>6429</v>
      </c>
      <c r="G4584" s="110" t="s">
        <v>2130</v>
      </c>
      <c r="H4584" s="110" t="s">
        <v>2131</v>
      </c>
      <c r="I4584" s="110" t="s">
        <v>674</v>
      </c>
      <c r="J4584" s="110" t="s">
        <v>675</v>
      </c>
      <c r="K4584" s="305">
        <v>44858</v>
      </c>
      <c r="L4584" s="305">
        <v>45954</v>
      </c>
      <c r="M4584" s="111">
        <v>500000</v>
      </c>
      <c r="N4584" s="470" t="str">
        <f t="shared" si="71"/>
        <v>C-0000003612</v>
      </c>
      <c r="O4584" s="112">
        <f>IF(IFERROR(MATCH(N4584,DOMAIN!$AC:$AC,0),0)&gt;0,1,0)</f>
        <v>0</v>
      </c>
    </row>
    <row r="4585" spans="1:15" s="99" customFormat="1" ht="11.45" customHeight="1" x14ac:dyDescent="0.15">
      <c r="A4585" s="108">
        <v>4581</v>
      </c>
      <c r="B4585" s="109" t="s">
        <v>12504</v>
      </c>
      <c r="C4585" s="109" t="s">
        <v>28488</v>
      </c>
      <c r="D4585" s="110" t="s">
        <v>12505</v>
      </c>
      <c r="E4585" s="110" t="s">
        <v>5481</v>
      </c>
      <c r="F4585" s="110" t="s">
        <v>6429</v>
      </c>
      <c r="G4585" s="110" t="s">
        <v>44951</v>
      </c>
      <c r="H4585" s="110" t="s">
        <v>2549</v>
      </c>
      <c r="I4585" s="110" t="s">
        <v>2548</v>
      </c>
      <c r="J4585" s="110" t="s">
        <v>2549</v>
      </c>
      <c r="K4585" s="305">
        <v>44921</v>
      </c>
      <c r="L4585" s="305">
        <v>46017</v>
      </c>
      <c r="M4585" s="111">
        <v>500000</v>
      </c>
      <c r="N4585" s="470" t="str">
        <f t="shared" si="71"/>
        <v>C-000585</v>
      </c>
      <c r="O4585" s="112">
        <f>IF(IFERROR(MATCH(N4585,DOMAIN!$AC:$AC,0),0)&gt;0,1,0)</f>
        <v>0</v>
      </c>
    </row>
    <row r="4586" spans="1:15" s="99" customFormat="1" ht="11.45" customHeight="1" x14ac:dyDescent="0.15">
      <c r="A4586" s="108">
        <v>4582</v>
      </c>
      <c r="B4586" s="109" t="s">
        <v>12506</v>
      </c>
      <c r="C4586" s="109" t="s">
        <v>28488</v>
      </c>
      <c r="D4586" s="110" t="s">
        <v>12505</v>
      </c>
      <c r="E4586" s="110" t="s">
        <v>5481</v>
      </c>
      <c r="F4586" s="110" t="s">
        <v>6429</v>
      </c>
      <c r="G4586" s="110" t="s">
        <v>44951</v>
      </c>
      <c r="H4586" s="110" t="s">
        <v>2549</v>
      </c>
      <c r="I4586" s="110" t="s">
        <v>2548</v>
      </c>
      <c r="J4586" s="110" t="s">
        <v>2549</v>
      </c>
      <c r="K4586" s="305">
        <v>44921</v>
      </c>
      <c r="L4586" s="305">
        <v>46017</v>
      </c>
      <c r="M4586" s="111">
        <v>500000</v>
      </c>
      <c r="N4586" s="470" t="str">
        <f t="shared" si="71"/>
        <v>C-000585</v>
      </c>
      <c r="O4586" s="112">
        <f>IF(IFERROR(MATCH(N4586,DOMAIN!$AC:$AC,0),0)&gt;0,1,0)</f>
        <v>0</v>
      </c>
    </row>
    <row r="4587" spans="1:15" s="99" customFormat="1" ht="11.45" customHeight="1" x14ac:dyDescent="0.15">
      <c r="A4587" s="108">
        <v>4583</v>
      </c>
      <c r="B4587" s="109" t="s">
        <v>12507</v>
      </c>
      <c r="C4587" s="109" t="s">
        <v>28488</v>
      </c>
      <c r="D4587" s="110" t="s">
        <v>12505</v>
      </c>
      <c r="E4587" s="110" t="s">
        <v>5481</v>
      </c>
      <c r="F4587" s="110" t="s">
        <v>6429</v>
      </c>
      <c r="G4587" s="110" t="s">
        <v>44951</v>
      </c>
      <c r="H4587" s="110" t="s">
        <v>2549</v>
      </c>
      <c r="I4587" s="110" t="s">
        <v>2548</v>
      </c>
      <c r="J4587" s="110" t="s">
        <v>2549</v>
      </c>
      <c r="K4587" s="305">
        <v>44921</v>
      </c>
      <c r="L4587" s="305">
        <v>46017</v>
      </c>
      <c r="M4587" s="111">
        <v>500000</v>
      </c>
      <c r="N4587" s="470" t="str">
        <f t="shared" si="71"/>
        <v>C-000585</v>
      </c>
      <c r="O4587" s="112">
        <f>IF(IFERROR(MATCH(N4587,DOMAIN!$AC:$AC,0),0)&gt;0,1,0)</f>
        <v>0</v>
      </c>
    </row>
    <row r="4588" spans="1:15" s="99" customFormat="1" ht="11.45" customHeight="1" x14ac:dyDescent="0.15">
      <c r="A4588" s="108">
        <v>4584</v>
      </c>
      <c r="B4588" s="109" t="s">
        <v>12508</v>
      </c>
      <c r="C4588" s="109" t="s">
        <v>28489</v>
      </c>
      <c r="D4588" s="110" t="s">
        <v>12509</v>
      </c>
      <c r="E4588" s="110" t="s">
        <v>5481</v>
      </c>
      <c r="F4588" s="110" t="s">
        <v>6429</v>
      </c>
      <c r="G4588" s="110" t="s">
        <v>44951</v>
      </c>
      <c r="H4588" s="110" t="s">
        <v>2549</v>
      </c>
      <c r="I4588" s="110" t="s">
        <v>2548</v>
      </c>
      <c r="J4588" s="110" t="s">
        <v>2549</v>
      </c>
      <c r="K4588" s="305">
        <v>44921</v>
      </c>
      <c r="L4588" s="305">
        <v>46017</v>
      </c>
      <c r="M4588" s="111">
        <v>500000</v>
      </c>
      <c r="N4588" s="470" t="str">
        <f t="shared" si="71"/>
        <v>C-000556</v>
      </c>
      <c r="O4588" s="112">
        <f>IF(IFERROR(MATCH(N4588,DOMAIN!$AC:$AC,0),0)&gt;0,1,0)</f>
        <v>0</v>
      </c>
    </row>
    <row r="4589" spans="1:15" s="99" customFormat="1" ht="11.45" customHeight="1" x14ac:dyDescent="0.15">
      <c r="A4589" s="108">
        <v>4585</v>
      </c>
      <c r="B4589" s="109" t="s">
        <v>12510</v>
      </c>
      <c r="C4589" s="109" t="s">
        <v>28489</v>
      </c>
      <c r="D4589" s="110" t="s">
        <v>12509</v>
      </c>
      <c r="E4589" s="110" t="s">
        <v>5481</v>
      </c>
      <c r="F4589" s="110" t="s">
        <v>6429</v>
      </c>
      <c r="G4589" s="110" t="s">
        <v>44951</v>
      </c>
      <c r="H4589" s="110" t="s">
        <v>2549</v>
      </c>
      <c r="I4589" s="110" t="s">
        <v>2548</v>
      </c>
      <c r="J4589" s="110" t="s">
        <v>2549</v>
      </c>
      <c r="K4589" s="305">
        <v>44921</v>
      </c>
      <c r="L4589" s="305">
        <v>46017</v>
      </c>
      <c r="M4589" s="111">
        <v>500000</v>
      </c>
      <c r="N4589" s="470" t="str">
        <f t="shared" si="71"/>
        <v>C-000556</v>
      </c>
      <c r="O4589" s="112">
        <f>IF(IFERROR(MATCH(N4589,DOMAIN!$AC:$AC,0),0)&gt;0,1,0)</f>
        <v>0</v>
      </c>
    </row>
    <row r="4590" spans="1:15" s="99" customFormat="1" ht="11.45" customHeight="1" x14ac:dyDescent="0.15">
      <c r="A4590" s="108">
        <v>4586</v>
      </c>
      <c r="B4590" s="109" t="s">
        <v>12511</v>
      </c>
      <c r="C4590" s="109" t="s">
        <v>28490</v>
      </c>
      <c r="D4590" s="110" t="s">
        <v>12512</v>
      </c>
      <c r="E4590" s="110" t="s">
        <v>5481</v>
      </c>
      <c r="F4590" s="110" t="s">
        <v>6429</v>
      </c>
      <c r="G4590" s="110" t="s">
        <v>44951</v>
      </c>
      <c r="H4590" s="110" t="s">
        <v>2549</v>
      </c>
      <c r="I4590" s="110" t="s">
        <v>2548</v>
      </c>
      <c r="J4590" s="110" t="s">
        <v>2549</v>
      </c>
      <c r="K4590" s="305">
        <v>44941</v>
      </c>
      <c r="L4590" s="305">
        <v>46402</v>
      </c>
      <c r="M4590" s="111">
        <v>1000000</v>
      </c>
      <c r="N4590" s="470" t="str">
        <f t="shared" si="71"/>
        <v>C-0000034483</v>
      </c>
      <c r="O4590" s="112">
        <f>IF(IFERROR(MATCH(N4590,DOMAIN!$AC:$AC,0),0)&gt;0,1,0)</f>
        <v>0</v>
      </c>
    </row>
    <row r="4591" spans="1:15" s="99" customFormat="1" ht="11.45" customHeight="1" x14ac:dyDescent="0.15">
      <c r="A4591" s="108">
        <v>4587</v>
      </c>
      <c r="B4591" s="109" t="s">
        <v>12513</v>
      </c>
      <c r="C4591" s="109" t="s">
        <v>27675</v>
      </c>
      <c r="D4591" s="110" t="s">
        <v>10708</v>
      </c>
      <c r="E4591" s="110" t="s">
        <v>5481</v>
      </c>
      <c r="F4591" s="110" t="s">
        <v>6429</v>
      </c>
      <c r="G4591" s="110" t="s">
        <v>43251</v>
      </c>
      <c r="H4591" s="110" t="s">
        <v>4309</v>
      </c>
      <c r="I4591" s="110" t="s">
        <v>5103</v>
      </c>
      <c r="J4591" s="110" t="s">
        <v>4309</v>
      </c>
      <c r="K4591" s="305">
        <v>45005</v>
      </c>
      <c r="L4591" s="305">
        <v>46101</v>
      </c>
      <c r="M4591" s="111">
        <v>300000</v>
      </c>
      <c r="N4591" s="470" t="str">
        <f t="shared" si="71"/>
        <v>C-0000031180</v>
      </c>
      <c r="O4591" s="112">
        <f>IF(IFERROR(MATCH(N4591,DOMAIN!$AC:$AC,0),0)&gt;0,1,0)</f>
        <v>0</v>
      </c>
    </row>
    <row r="4592" spans="1:15" s="99" customFormat="1" ht="11.45" customHeight="1" x14ac:dyDescent="0.15">
      <c r="A4592" s="108">
        <v>4588</v>
      </c>
      <c r="B4592" s="109" t="s">
        <v>12514</v>
      </c>
      <c r="C4592" s="109" t="s">
        <v>27675</v>
      </c>
      <c r="D4592" s="110" t="s">
        <v>10708</v>
      </c>
      <c r="E4592" s="110" t="s">
        <v>5481</v>
      </c>
      <c r="F4592" s="110" t="s">
        <v>6429</v>
      </c>
      <c r="G4592" s="110" t="s">
        <v>43251</v>
      </c>
      <c r="H4592" s="110" t="s">
        <v>4309</v>
      </c>
      <c r="I4592" s="110" t="s">
        <v>5103</v>
      </c>
      <c r="J4592" s="110" t="s">
        <v>4309</v>
      </c>
      <c r="K4592" s="305">
        <v>45005</v>
      </c>
      <c r="L4592" s="305">
        <v>46101</v>
      </c>
      <c r="M4592" s="111">
        <v>300000</v>
      </c>
      <c r="N4592" s="470" t="str">
        <f t="shared" si="71"/>
        <v>C-0000031180</v>
      </c>
      <c r="O4592" s="112">
        <f>IF(IFERROR(MATCH(N4592,DOMAIN!$AC:$AC,0),0)&gt;0,1,0)</f>
        <v>0</v>
      </c>
    </row>
    <row r="4593" spans="1:15" s="99" customFormat="1" ht="11.45" customHeight="1" x14ac:dyDescent="0.15">
      <c r="A4593" s="108">
        <v>4589</v>
      </c>
      <c r="B4593" s="109" t="s">
        <v>12515</v>
      </c>
      <c r="C4593" s="109" t="s">
        <v>27675</v>
      </c>
      <c r="D4593" s="110" t="s">
        <v>10708</v>
      </c>
      <c r="E4593" s="110" t="s">
        <v>5481</v>
      </c>
      <c r="F4593" s="110" t="s">
        <v>6429</v>
      </c>
      <c r="G4593" s="110" t="s">
        <v>43251</v>
      </c>
      <c r="H4593" s="110" t="s">
        <v>4309</v>
      </c>
      <c r="I4593" s="110" t="s">
        <v>5103</v>
      </c>
      <c r="J4593" s="110" t="s">
        <v>4309</v>
      </c>
      <c r="K4593" s="305">
        <v>45111</v>
      </c>
      <c r="L4593" s="305">
        <v>45842</v>
      </c>
      <c r="M4593" s="111">
        <v>275000</v>
      </c>
      <c r="N4593" s="470" t="str">
        <f t="shared" si="71"/>
        <v>C-0000031180</v>
      </c>
      <c r="O4593" s="112">
        <f>IF(IFERROR(MATCH(N4593,DOMAIN!$AC:$AC,0),0)&gt;0,1,0)</f>
        <v>0</v>
      </c>
    </row>
    <row r="4594" spans="1:15" s="99" customFormat="1" ht="11.45" customHeight="1" x14ac:dyDescent="0.15">
      <c r="A4594" s="108">
        <v>4590</v>
      </c>
      <c r="B4594" s="109" t="s">
        <v>12516</v>
      </c>
      <c r="C4594" s="109" t="s">
        <v>27675</v>
      </c>
      <c r="D4594" s="110" t="s">
        <v>10708</v>
      </c>
      <c r="E4594" s="110" t="s">
        <v>5481</v>
      </c>
      <c r="F4594" s="110" t="s">
        <v>6429</v>
      </c>
      <c r="G4594" s="110" t="s">
        <v>43251</v>
      </c>
      <c r="H4594" s="110" t="s">
        <v>4309</v>
      </c>
      <c r="I4594" s="110" t="s">
        <v>5103</v>
      </c>
      <c r="J4594" s="110" t="s">
        <v>4309</v>
      </c>
      <c r="K4594" s="305">
        <v>45111</v>
      </c>
      <c r="L4594" s="305">
        <v>45842</v>
      </c>
      <c r="M4594" s="111">
        <v>275000</v>
      </c>
      <c r="N4594" s="470" t="str">
        <f t="shared" si="71"/>
        <v>C-0000031180</v>
      </c>
      <c r="O4594" s="112">
        <f>IF(IFERROR(MATCH(N4594,DOMAIN!$AC:$AC,0),0)&gt;0,1,0)</f>
        <v>0</v>
      </c>
    </row>
    <row r="4595" spans="1:15" s="99" customFormat="1" ht="11.45" customHeight="1" x14ac:dyDescent="0.15">
      <c r="A4595" s="108">
        <v>4591</v>
      </c>
      <c r="B4595" s="109" t="s">
        <v>12517</v>
      </c>
      <c r="C4595" s="109" t="s">
        <v>25966</v>
      </c>
      <c r="D4595" s="110" t="s">
        <v>7151</v>
      </c>
      <c r="E4595" s="110" t="s">
        <v>5481</v>
      </c>
      <c r="F4595" s="110" t="s">
        <v>6429</v>
      </c>
      <c r="G4595" s="110" t="s">
        <v>2545</v>
      </c>
      <c r="H4595" s="110" t="s">
        <v>1158</v>
      </c>
      <c r="I4595" s="110" t="s">
        <v>723</v>
      </c>
      <c r="J4595" s="110" t="s">
        <v>724</v>
      </c>
      <c r="K4595" s="305">
        <v>45131</v>
      </c>
      <c r="L4595" s="305">
        <v>45862</v>
      </c>
      <c r="M4595" s="111">
        <v>8000000</v>
      </c>
      <c r="N4595" s="470" t="str">
        <f t="shared" si="71"/>
        <v>C-000512</v>
      </c>
      <c r="O4595" s="112">
        <f>IF(IFERROR(MATCH(N4595,DOMAIN!$AC:$AC,0),0)&gt;0,1,0)</f>
        <v>0</v>
      </c>
    </row>
    <row r="4596" spans="1:15" s="99" customFormat="1" ht="11.45" customHeight="1" x14ac:dyDescent="0.15">
      <c r="A4596" s="108">
        <v>4592</v>
      </c>
      <c r="B4596" s="109" t="s">
        <v>12518</v>
      </c>
      <c r="C4596" s="109" t="s">
        <v>27675</v>
      </c>
      <c r="D4596" s="110" t="s">
        <v>10708</v>
      </c>
      <c r="E4596" s="110" t="s">
        <v>5481</v>
      </c>
      <c r="F4596" s="110" t="s">
        <v>6429</v>
      </c>
      <c r="G4596" s="110" t="s">
        <v>43251</v>
      </c>
      <c r="H4596" s="110" t="s">
        <v>4309</v>
      </c>
      <c r="I4596" s="110" t="s">
        <v>5103</v>
      </c>
      <c r="J4596" s="110" t="s">
        <v>4309</v>
      </c>
      <c r="K4596" s="305">
        <v>45193</v>
      </c>
      <c r="L4596" s="305">
        <v>45924</v>
      </c>
      <c r="M4596" s="111">
        <v>300000</v>
      </c>
      <c r="N4596" s="470" t="str">
        <f t="shared" si="71"/>
        <v>C-0000031180</v>
      </c>
      <c r="O4596" s="112">
        <f>IF(IFERROR(MATCH(N4596,DOMAIN!$AC:$AC,0),0)&gt;0,1,0)</f>
        <v>0</v>
      </c>
    </row>
    <row r="4597" spans="1:15" s="99" customFormat="1" ht="11.45" customHeight="1" x14ac:dyDescent="0.15">
      <c r="A4597" s="108">
        <v>4593</v>
      </c>
      <c r="B4597" s="109" t="s">
        <v>12519</v>
      </c>
      <c r="C4597" s="109" t="s">
        <v>27675</v>
      </c>
      <c r="D4597" s="110" t="s">
        <v>10708</v>
      </c>
      <c r="E4597" s="110" t="s">
        <v>5481</v>
      </c>
      <c r="F4597" s="110" t="s">
        <v>6429</v>
      </c>
      <c r="G4597" s="110" t="s">
        <v>43251</v>
      </c>
      <c r="H4597" s="110" t="s">
        <v>4309</v>
      </c>
      <c r="I4597" s="110" t="s">
        <v>5103</v>
      </c>
      <c r="J4597" s="110" t="s">
        <v>4309</v>
      </c>
      <c r="K4597" s="305">
        <v>45193</v>
      </c>
      <c r="L4597" s="305">
        <v>45924</v>
      </c>
      <c r="M4597" s="111">
        <v>300000</v>
      </c>
      <c r="N4597" s="470" t="str">
        <f t="shared" si="71"/>
        <v>C-0000031180</v>
      </c>
      <c r="O4597" s="112">
        <f>IF(IFERROR(MATCH(N4597,DOMAIN!$AC:$AC,0),0)&gt;0,1,0)</f>
        <v>0</v>
      </c>
    </row>
    <row r="4598" spans="1:15" s="99" customFormat="1" ht="11.45" customHeight="1" x14ac:dyDescent="0.15">
      <c r="A4598" s="108">
        <v>4594</v>
      </c>
      <c r="B4598" s="109" t="s">
        <v>12520</v>
      </c>
      <c r="C4598" s="109" t="s">
        <v>28491</v>
      </c>
      <c r="D4598" s="110" t="s">
        <v>12521</v>
      </c>
      <c r="E4598" s="110" t="s">
        <v>5481</v>
      </c>
      <c r="F4598" s="110" t="s">
        <v>6429</v>
      </c>
      <c r="G4598" s="110" t="s">
        <v>43251</v>
      </c>
      <c r="H4598" s="110" t="s">
        <v>4309</v>
      </c>
      <c r="I4598" s="110" t="s">
        <v>5103</v>
      </c>
      <c r="J4598" s="110" t="s">
        <v>4309</v>
      </c>
      <c r="K4598" s="305">
        <v>45362</v>
      </c>
      <c r="L4598" s="305">
        <v>46092</v>
      </c>
      <c r="M4598" s="111">
        <v>4500000</v>
      </c>
      <c r="N4598" s="470" t="str">
        <f t="shared" si="71"/>
        <v>C-003113</v>
      </c>
      <c r="O4598" s="112">
        <f>IF(IFERROR(MATCH(N4598,DOMAIN!$AC:$AC,0),0)&gt;0,1,0)</f>
        <v>0</v>
      </c>
    </row>
    <row r="4599" spans="1:15" s="99" customFormat="1" ht="11.45" customHeight="1" x14ac:dyDescent="0.15">
      <c r="A4599" s="108">
        <v>4595</v>
      </c>
      <c r="B4599" s="109" t="s">
        <v>12522</v>
      </c>
      <c r="C4599" s="109" t="s">
        <v>28491</v>
      </c>
      <c r="D4599" s="110" t="s">
        <v>12521</v>
      </c>
      <c r="E4599" s="110" t="s">
        <v>5481</v>
      </c>
      <c r="F4599" s="110" t="s">
        <v>6429</v>
      </c>
      <c r="G4599" s="110" t="s">
        <v>43251</v>
      </c>
      <c r="H4599" s="110" t="s">
        <v>4309</v>
      </c>
      <c r="I4599" s="110" t="s">
        <v>5103</v>
      </c>
      <c r="J4599" s="110" t="s">
        <v>4309</v>
      </c>
      <c r="K4599" s="305">
        <v>45362</v>
      </c>
      <c r="L4599" s="305">
        <v>46092</v>
      </c>
      <c r="M4599" s="111">
        <v>900000</v>
      </c>
      <c r="N4599" s="470" t="str">
        <f t="shared" si="71"/>
        <v>C-003113</v>
      </c>
      <c r="O4599" s="112">
        <f>IF(IFERROR(MATCH(N4599,DOMAIN!$AC:$AC,0),0)&gt;0,1,0)</f>
        <v>0</v>
      </c>
    </row>
    <row r="4600" spans="1:15" s="99" customFormat="1" ht="11.45" customHeight="1" x14ac:dyDescent="0.15">
      <c r="A4600" s="108">
        <v>4596</v>
      </c>
      <c r="B4600" s="109" t="s">
        <v>12523</v>
      </c>
      <c r="C4600" s="109" t="s">
        <v>28446</v>
      </c>
      <c r="D4600" s="110" t="s">
        <v>599</v>
      </c>
      <c r="E4600" s="110" t="s">
        <v>5481</v>
      </c>
      <c r="F4600" s="110" t="s">
        <v>6429</v>
      </c>
      <c r="G4600" s="110" t="s">
        <v>43251</v>
      </c>
      <c r="H4600" s="110" t="s">
        <v>4309</v>
      </c>
      <c r="I4600" s="110" t="s">
        <v>5103</v>
      </c>
      <c r="J4600" s="110" t="s">
        <v>4309</v>
      </c>
      <c r="K4600" s="305">
        <v>45424</v>
      </c>
      <c r="L4600" s="305">
        <v>47250</v>
      </c>
      <c r="M4600" s="111">
        <v>4000000</v>
      </c>
      <c r="N4600" s="470" t="str">
        <f t="shared" si="71"/>
        <v>C-0000035643</v>
      </c>
      <c r="O4600" s="112">
        <f>IF(IFERROR(MATCH(N4600,DOMAIN!$AC:$AC,0),0)&gt;0,1,0)</f>
        <v>0</v>
      </c>
    </row>
    <row r="4601" spans="1:15" s="99" customFormat="1" ht="11.45" customHeight="1" x14ac:dyDescent="0.15">
      <c r="A4601" s="108">
        <v>4597</v>
      </c>
      <c r="B4601" s="109" t="s">
        <v>47268</v>
      </c>
      <c r="C4601" s="109" t="s">
        <v>33355</v>
      </c>
      <c r="D4601" s="110" t="s">
        <v>24912</v>
      </c>
      <c r="E4601" s="110" t="s">
        <v>5481</v>
      </c>
      <c r="F4601" s="110" t="s">
        <v>6429</v>
      </c>
      <c r="G4601" s="110" t="s">
        <v>2347</v>
      </c>
      <c r="H4601" s="110" t="s">
        <v>2348</v>
      </c>
      <c r="I4601" s="110" t="s">
        <v>5086</v>
      </c>
      <c r="J4601" s="110" t="s">
        <v>2419</v>
      </c>
      <c r="K4601" s="305">
        <v>45664</v>
      </c>
      <c r="L4601" s="305">
        <v>46029</v>
      </c>
      <c r="M4601" s="111">
        <v>500000</v>
      </c>
      <c r="N4601" s="470" t="str">
        <f t="shared" si="71"/>
        <v>C-0000087987</v>
      </c>
      <c r="O4601" s="112">
        <f>IF(IFERROR(MATCH(N4601,DOMAIN!$AC:$AC,0),0)&gt;0,1,0)</f>
        <v>0</v>
      </c>
    </row>
    <row r="4602" spans="1:15" s="99" customFormat="1" ht="11.45" customHeight="1" x14ac:dyDescent="0.15">
      <c r="A4602" s="108">
        <v>4598</v>
      </c>
      <c r="B4602" s="109" t="s">
        <v>12524</v>
      </c>
      <c r="C4602" s="109" t="s">
        <v>28492</v>
      </c>
      <c r="D4602" s="110" t="s">
        <v>12525</v>
      </c>
      <c r="E4602" s="110" t="s">
        <v>7227</v>
      </c>
      <c r="F4602" s="110" t="s">
        <v>6429</v>
      </c>
      <c r="G4602" s="110" t="s">
        <v>44959</v>
      </c>
      <c r="H4602" s="110" t="s">
        <v>4308</v>
      </c>
      <c r="I4602" s="110" t="s">
        <v>1622</v>
      </c>
      <c r="J4602" s="110" t="s">
        <v>1623</v>
      </c>
      <c r="K4602" s="305">
        <v>43864</v>
      </c>
      <c r="L4602" s="305">
        <v>46056</v>
      </c>
      <c r="M4602" s="111">
        <v>2500000</v>
      </c>
      <c r="N4602" s="470" t="str">
        <f t="shared" si="71"/>
        <v>C-0000033331</v>
      </c>
      <c r="O4602" s="112">
        <f>IF(IFERROR(MATCH(N4602,DOMAIN!$AC:$AC,0),0)&gt;0,1,0)</f>
        <v>0</v>
      </c>
    </row>
    <row r="4603" spans="1:15" s="99" customFormat="1" ht="11.45" customHeight="1" x14ac:dyDescent="0.15">
      <c r="A4603" s="108">
        <v>4599</v>
      </c>
      <c r="B4603" s="109" t="s">
        <v>12526</v>
      </c>
      <c r="C4603" s="109" t="s">
        <v>29874</v>
      </c>
      <c r="D4603" s="110" t="s">
        <v>2395</v>
      </c>
      <c r="E4603" s="110" t="s">
        <v>5624</v>
      </c>
      <c r="F4603" s="110" t="s">
        <v>6429</v>
      </c>
      <c r="G4603" s="110" t="s">
        <v>4697</v>
      </c>
      <c r="H4603" s="110" t="s">
        <v>4698</v>
      </c>
      <c r="I4603" s="110" t="s">
        <v>2825</v>
      </c>
      <c r="J4603" s="110" t="s">
        <v>2826</v>
      </c>
      <c r="K4603" s="305">
        <v>45078</v>
      </c>
      <c r="L4603" s="305">
        <v>45809</v>
      </c>
      <c r="M4603" s="111">
        <v>24000</v>
      </c>
      <c r="N4603" s="470" t="str">
        <f t="shared" si="71"/>
        <v>C-0000072148</v>
      </c>
      <c r="O4603" s="112">
        <f>IF(IFERROR(MATCH(N4603,DOMAIN!$AC:$AC,0),0)&gt;0,1,0)</f>
        <v>0</v>
      </c>
    </row>
    <row r="4604" spans="1:15" s="99" customFormat="1" ht="11.45" customHeight="1" x14ac:dyDescent="0.15">
      <c r="A4604" s="108">
        <v>4600</v>
      </c>
      <c r="B4604" s="109" t="s">
        <v>12527</v>
      </c>
      <c r="C4604" s="109" t="s">
        <v>29874</v>
      </c>
      <c r="D4604" s="110" t="s">
        <v>2395</v>
      </c>
      <c r="E4604" s="110" t="s">
        <v>5624</v>
      </c>
      <c r="F4604" s="110" t="s">
        <v>6429</v>
      </c>
      <c r="G4604" s="110" t="s">
        <v>4697</v>
      </c>
      <c r="H4604" s="110" t="s">
        <v>4698</v>
      </c>
      <c r="I4604" s="110" t="s">
        <v>2825</v>
      </c>
      <c r="J4604" s="110" t="s">
        <v>2826</v>
      </c>
      <c r="K4604" s="305">
        <v>45078</v>
      </c>
      <c r="L4604" s="305">
        <v>45809</v>
      </c>
      <c r="M4604" s="111">
        <v>24000</v>
      </c>
      <c r="N4604" s="470" t="str">
        <f t="shared" si="71"/>
        <v>C-0000072148</v>
      </c>
      <c r="O4604" s="112">
        <f>IF(IFERROR(MATCH(N4604,DOMAIN!$AC:$AC,0),0)&gt;0,1,0)</f>
        <v>0</v>
      </c>
    </row>
    <row r="4605" spans="1:15" s="99" customFormat="1" ht="11.45" customHeight="1" x14ac:dyDescent="0.15">
      <c r="A4605" s="108">
        <v>4601</v>
      </c>
      <c r="B4605" s="109" t="s">
        <v>12528</v>
      </c>
      <c r="C4605" s="109" t="s">
        <v>28494</v>
      </c>
      <c r="D4605" s="110" t="s">
        <v>226</v>
      </c>
      <c r="E4605" s="110" t="s">
        <v>5624</v>
      </c>
      <c r="F4605" s="110" t="s">
        <v>6429</v>
      </c>
      <c r="G4605" s="110" t="s">
        <v>4697</v>
      </c>
      <c r="H4605" s="110" t="s">
        <v>4698</v>
      </c>
      <c r="I4605" s="110" t="s">
        <v>732</v>
      </c>
      <c r="J4605" s="110" t="s">
        <v>733</v>
      </c>
      <c r="K4605" s="305">
        <v>45090</v>
      </c>
      <c r="L4605" s="305">
        <v>45821</v>
      </c>
      <c r="M4605" s="111">
        <v>1000</v>
      </c>
      <c r="N4605" s="470" t="str">
        <f t="shared" si="71"/>
        <v>C-0000026553</v>
      </c>
      <c r="O4605" s="112">
        <f>IF(IFERROR(MATCH(N4605,DOMAIN!$AC:$AC,0),0)&gt;0,1,0)</f>
        <v>0</v>
      </c>
    </row>
    <row r="4606" spans="1:15" s="99" customFormat="1" ht="11.45" customHeight="1" x14ac:dyDescent="0.15">
      <c r="A4606" s="108">
        <v>4602</v>
      </c>
      <c r="B4606" s="109" t="s">
        <v>12529</v>
      </c>
      <c r="C4606" s="109" t="s">
        <v>28495</v>
      </c>
      <c r="D4606" s="110" t="s">
        <v>220</v>
      </c>
      <c r="E4606" s="110" t="s">
        <v>5624</v>
      </c>
      <c r="F4606" s="110" t="s">
        <v>6429</v>
      </c>
      <c r="G4606" s="110" t="s">
        <v>4697</v>
      </c>
      <c r="H4606" s="110" t="s">
        <v>4698</v>
      </c>
      <c r="I4606" s="110" t="s">
        <v>2374</v>
      </c>
      <c r="J4606" s="110" t="s">
        <v>2375</v>
      </c>
      <c r="K4606" s="305">
        <v>45137</v>
      </c>
      <c r="L4606" s="305">
        <v>45868</v>
      </c>
      <c r="M4606" s="111">
        <v>220000</v>
      </c>
      <c r="N4606" s="470" t="str">
        <f t="shared" si="71"/>
        <v>C-0000030844</v>
      </c>
      <c r="O4606" s="112">
        <f>IF(IFERROR(MATCH(N4606,DOMAIN!$AC:$AC,0),0)&gt;0,1,0)</f>
        <v>0</v>
      </c>
    </row>
    <row r="4607" spans="1:15" s="99" customFormat="1" ht="11.45" customHeight="1" x14ac:dyDescent="0.15">
      <c r="A4607" s="108">
        <v>4603</v>
      </c>
      <c r="B4607" s="109" t="s">
        <v>12530</v>
      </c>
      <c r="C4607" s="109" t="s">
        <v>28496</v>
      </c>
      <c r="D4607" s="110" t="s">
        <v>2808</v>
      </c>
      <c r="E4607" s="110" t="s">
        <v>5624</v>
      </c>
      <c r="F4607" s="110" t="s">
        <v>6429</v>
      </c>
      <c r="G4607" s="110" t="s">
        <v>4697</v>
      </c>
      <c r="H4607" s="110" t="s">
        <v>4698</v>
      </c>
      <c r="I4607" s="110" t="s">
        <v>5103</v>
      </c>
      <c r="J4607" s="110" t="s">
        <v>4309</v>
      </c>
      <c r="K4607" s="305">
        <v>45171</v>
      </c>
      <c r="L4607" s="305">
        <v>45902</v>
      </c>
      <c r="M4607" s="111">
        <v>21000</v>
      </c>
      <c r="N4607" s="470" t="str">
        <f t="shared" si="71"/>
        <v>C-0000035766</v>
      </c>
      <c r="O4607" s="112">
        <f>IF(IFERROR(MATCH(N4607,DOMAIN!$AC:$AC,0),0)&gt;0,1,0)</f>
        <v>0</v>
      </c>
    </row>
    <row r="4608" spans="1:15" s="99" customFormat="1" ht="11.45" customHeight="1" x14ac:dyDescent="0.15">
      <c r="A4608" s="108">
        <v>4604</v>
      </c>
      <c r="B4608" s="109" t="s">
        <v>12531</v>
      </c>
      <c r="C4608" s="109" t="s">
        <v>28497</v>
      </c>
      <c r="D4608" s="110" t="s">
        <v>228</v>
      </c>
      <c r="E4608" s="110" t="s">
        <v>5624</v>
      </c>
      <c r="F4608" s="110" t="s">
        <v>6429</v>
      </c>
      <c r="G4608" s="110" t="s">
        <v>4697</v>
      </c>
      <c r="H4608" s="110" t="s">
        <v>4698</v>
      </c>
      <c r="I4608" s="110" t="s">
        <v>726</v>
      </c>
      <c r="J4608" s="110" t="s">
        <v>727</v>
      </c>
      <c r="K4608" s="305">
        <v>45172</v>
      </c>
      <c r="L4608" s="305">
        <v>45903</v>
      </c>
      <c r="M4608" s="111">
        <v>63000</v>
      </c>
      <c r="N4608" s="470" t="str">
        <f t="shared" si="71"/>
        <v>C-0000039533</v>
      </c>
      <c r="O4608" s="112">
        <f>IF(IFERROR(MATCH(N4608,DOMAIN!$AC:$AC,0),0)&gt;0,1,0)</f>
        <v>0</v>
      </c>
    </row>
    <row r="4609" spans="1:15" s="99" customFormat="1" ht="11.45" customHeight="1" x14ac:dyDescent="0.15">
      <c r="A4609" s="108">
        <v>4605</v>
      </c>
      <c r="B4609" s="109" t="s">
        <v>12532</v>
      </c>
      <c r="C4609" s="109" t="s">
        <v>28335</v>
      </c>
      <c r="D4609" s="110" t="s">
        <v>3318</v>
      </c>
      <c r="E4609" s="110" t="s">
        <v>5624</v>
      </c>
      <c r="F4609" s="110" t="s">
        <v>6429</v>
      </c>
      <c r="G4609" s="110" t="s">
        <v>4697</v>
      </c>
      <c r="H4609" s="110" t="s">
        <v>4698</v>
      </c>
      <c r="I4609" s="110" t="s">
        <v>5103</v>
      </c>
      <c r="J4609" s="110" t="s">
        <v>4309</v>
      </c>
      <c r="K4609" s="305">
        <v>45173</v>
      </c>
      <c r="L4609" s="305">
        <v>45904</v>
      </c>
      <c r="M4609" s="111">
        <v>21000</v>
      </c>
      <c r="N4609" s="470" t="str">
        <f t="shared" si="71"/>
        <v>C-0000036239</v>
      </c>
      <c r="O4609" s="112">
        <f>IF(IFERROR(MATCH(N4609,DOMAIN!$AC:$AC,0),0)&gt;0,1,0)</f>
        <v>0</v>
      </c>
    </row>
    <row r="4610" spans="1:15" s="99" customFormat="1" ht="11.45" customHeight="1" x14ac:dyDescent="0.15">
      <c r="A4610" s="108">
        <v>4606</v>
      </c>
      <c r="B4610" s="109" t="s">
        <v>12533</v>
      </c>
      <c r="C4610" s="109" t="s">
        <v>27539</v>
      </c>
      <c r="D4610" s="110" t="s">
        <v>10435</v>
      </c>
      <c r="E4610" s="110" t="s">
        <v>5624</v>
      </c>
      <c r="F4610" s="110" t="s">
        <v>6429</v>
      </c>
      <c r="G4610" s="110" t="s">
        <v>4697</v>
      </c>
      <c r="H4610" s="110" t="s">
        <v>4698</v>
      </c>
      <c r="I4610" s="110" t="s">
        <v>1884</v>
      </c>
      <c r="J4610" s="110" t="s">
        <v>1885</v>
      </c>
      <c r="K4610" s="305">
        <v>45173</v>
      </c>
      <c r="L4610" s="305">
        <v>45904</v>
      </c>
      <c r="M4610" s="111">
        <v>31500</v>
      </c>
      <c r="N4610" s="470" t="str">
        <f t="shared" si="71"/>
        <v>C-0000038459</v>
      </c>
      <c r="O4610" s="112">
        <f>IF(IFERROR(MATCH(N4610,DOMAIN!$AC:$AC,0),0)&gt;0,1,0)</f>
        <v>0</v>
      </c>
    </row>
    <row r="4611" spans="1:15" s="99" customFormat="1" ht="11.45" customHeight="1" x14ac:dyDescent="0.15">
      <c r="A4611" s="108">
        <v>4607</v>
      </c>
      <c r="B4611" s="109" t="s">
        <v>12534</v>
      </c>
      <c r="C4611" s="109" t="s">
        <v>28498</v>
      </c>
      <c r="D4611" s="110" t="s">
        <v>4847</v>
      </c>
      <c r="E4611" s="110" t="s">
        <v>5624</v>
      </c>
      <c r="F4611" s="110" t="s">
        <v>6429</v>
      </c>
      <c r="G4611" s="110" t="s">
        <v>4697</v>
      </c>
      <c r="H4611" s="110" t="s">
        <v>4698</v>
      </c>
      <c r="I4611" s="110" t="s">
        <v>2548</v>
      </c>
      <c r="J4611" s="110" t="s">
        <v>2549</v>
      </c>
      <c r="K4611" s="305">
        <v>45174</v>
      </c>
      <c r="L4611" s="305">
        <v>45905</v>
      </c>
      <c r="M4611" s="111">
        <v>42000</v>
      </c>
      <c r="N4611" s="470" t="str">
        <f t="shared" si="71"/>
        <v>C-0000035617</v>
      </c>
      <c r="O4611" s="112">
        <f>IF(IFERROR(MATCH(N4611,DOMAIN!$AC:$AC,0),0)&gt;0,1,0)</f>
        <v>0</v>
      </c>
    </row>
    <row r="4612" spans="1:15" s="99" customFormat="1" ht="11.45" customHeight="1" x14ac:dyDescent="0.15">
      <c r="A4612" s="108">
        <v>4608</v>
      </c>
      <c r="B4612" s="109" t="s">
        <v>12535</v>
      </c>
      <c r="C4612" s="109" t="s">
        <v>28412</v>
      </c>
      <c r="D4612" s="110" t="s">
        <v>2789</v>
      </c>
      <c r="E4612" s="110" t="s">
        <v>5624</v>
      </c>
      <c r="F4612" s="110" t="s">
        <v>6429</v>
      </c>
      <c r="G4612" s="110" t="s">
        <v>4697</v>
      </c>
      <c r="H4612" s="110" t="s">
        <v>4698</v>
      </c>
      <c r="I4612" s="110" t="s">
        <v>5103</v>
      </c>
      <c r="J4612" s="110" t="s">
        <v>4309</v>
      </c>
      <c r="K4612" s="305">
        <v>45176</v>
      </c>
      <c r="L4612" s="305">
        <v>45907</v>
      </c>
      <c r="M4612" s="111">
        <v>21000</v>
      </c>
      <c r="N4612" s="470" t="str">
        <f t="shared" si="71"/>
        <v>C-0000037004</v>
      </c>
      <c r="O4612" s="112">
        <f>IF(IFERROR(MATCH(N4612,DOMAIN!$AC:$AC,0),0)&gt;0,1,0)</f>
        <v>0</v>
      </c>
    </row>
    <row r="4613" spans="1:15" s="99" customFormat="1" ht="11.45" customHeight="1" x14ac:dyDescent="0.15">
      <c r="A4613" s="108">
        <v>4609</v>
      </c>
      <c r="B4613" s="109" t="s">
        <v>12536</v>
      </c>
      <c r="C4613" s="109" t="s">
        <v>27538</v>
      </c>
      <c r="D4613" s="110" t="s">
        <v>4666</v>
      </c>
      <c r="E4613" s="110" t="s">
        <v>5624</v>
      </c>
      <c r="F4613" s="110" t="s">
        <v>6429</v>
      </c>
      <c r="G4613" s="110" t="s">
        <v>4697</v>
      </c>
      <c r="H4613" s="110" t="s">
        <v>4698</v>
      </c>
      <c r="I4613" s="110" t="s">
        <v>2367</v>
      </c>
      <c r="J4613" s="110" t="s">
        <v>2368</v>
      </c>
      <c r="K4613" s="305">
        <v>45176</v>
      </c>
      <c r="L4613" s="305">
        <v>45907</v>
      </c>
      <c r="M4613" s="111">
        <v>42000</v>
      </c>
      <c r="N4613" s="470" t="str">
        <f t="shared" si="71"/>
        <v>C-0000039622</v>
      </c>
      <c r="O4613" s="112">
        <f>IF(IFERROR(MATCH(N4613,DOMAIN!$AC:$AC,0),0)&gt;0,1,0)</f>
        <v>0</v>
      </c>
    </row>
    <row r="4614" spans="1:15" s="99" customFormat="1" ht="11.45" customHeight="1" x14ac:dyDescent="0.15">
      <c r="A4614" s="108">
        <v>4610</v>
      </c>
      <c r="B4614" s="109" t="s">
        <v>12537</v>
      </c>
      <c r="C4614" s="109" t="s">
        <v>28499</v>
      </c>
      <c r="D4614" s="110" t="s">
        <v>3331</v>
      </c>
      <c r="E4614" s="110" t="s">
        <v>5624</v>
      </c>
      <c r="F4614" s="110" t="s">
        <v>6429</v>
      </c>
      <c r="G4614" s="110" t="s">
        <v>4697</v>
      </c>
      <c r="H4614" s="110" t="s">
        <v>4698</v>
      </c>
      <c r="I4614" s="110" t="s">
        <v>2548</v>
      </c>
      <c r="J4614" s="110" t="s">
        <v>2549</v>
      </c>
      <c r="K4614" s="305">
        <v>45179</v>
      </c>
      <c r="L4614" s="305">
        <v>45910</v>
      </c>
      <c r="M4614" s="111">
        <v>21000</v>
      </c>
      <c r="N4614" s="470" t="str">
        <f t="shared" ref="N4614:N4677" si="72">"C"&amp;"-"&amp;C4614</f>
        <v>C-0000031266</v>
      </c>
      <c r="O4614" s="112">
        <f>IF(IFERROR(MATCH(N4614,DOMAIN!$AC:$AC,0),0)&gt;0,1,0)</f>
        <v>0</v>
      </c>
    </row>
    <row r="4615" spans="1:15" s="99" customFormat="1" ht="11.45" customHeight="1" x14ac:dyDescent="0.15">
      <c r="A4615" s="108">
        <v>4611</v>
      </c>
      <c r="B4615" s="109" t="s">
        <v>12538</v>
      </c>
      <c r="C4615" s="109" t="s">
        <v>28500</v>
      </c>
      <c r="D4615" s="110" t="s">
        <v>282</v>
      </c>
      <c r="E4615" s="110" t="s">
        <v>5624</v>
      </c>
      <c r="F4615" s="110" t="s">
        <v>6429</v>
      </c>
      <c r="G4615" s="110" t="s">
        <v>4697</v>
      </c>
      <c r="H4615" s="110" t="s">
        <v>4698</v>
      </c>
      <c r="I4615" s="110" t="s">
        <v>726</v>
      </c>
      <c r="J4615" s="110" t="s">
        <v>727</v>
      </c>
      <c r="K4615" s="305">
        <v>45180</v>
      </c>
      <c r="L4615" s="305">
        <v>45911</v>
      </c>
      <c r="M4615" s="111">
        <v>105000</v>
      </c>
      <c r="N4615" s="470" t="str">
        <f t="shared" si="72"/>
        <v>C-0000039446</v>
      </c>
      <c r="O4615" s="112">
        <f>IF(IFERROR(MATCH(N4615,DOMAIN!$AC:$AC,0),0)&gt;0,1,0)</f>
        <v>0</v>
      </c>
    </row>
    <row r="4616" spans="1:15" s="99" customFormat="1" ht="11.45" customHeight="1" x14ac:dyDescent="0.15">
      <c r="A4616" s="108">
        <v>4612</v>
      </c>
      <c r="B4616" s="109" t="s">
        <v>12539</v>
      </c>
      <c r="C4616" s="109" t="s">
        <v>28501</v>
      </c>
      <c r="D4616" s="110" t="s">
        <v>4860</v>
      </c>
      <c r="E4616" s="110" t="s">
        <v>5624</v>
      </c>
      <c r="F4616" s="110" t="s">
        <v>6429</v>
      </c>
      <c r="G4616" s="110" t="s">
        <v>4697</v>
      </c>
      <c r="H4616" s="110" t="s">
        <v>4698</v>
      </c>
      <c r="I4616" s="110" t="s">
        <v>1884</v>
      </c>
      <c r="J4616" s="110" t="s">
        <v>1885</v>
      </c>
      <c r="K4616" s="305">
        <v>45182</v>
      </c>
      <c r="L4616" s="305">
        <v>45913</v>
      </c>
      <c r="M4616" s="111">
        <v>21000</v>
      </c>
      <c r="N4616" s="470" t="str">
        <f t="shared" si="72"/>
        <v>C-0000038703</v>
      </c>
      <c r="O4616" s="112">
        <f>IF(IFERROR(MATCH(N4616,DOMAIN!$AC:$AC,0),0)&gt;0,1,0)</f>
        <v>0</v>
      </c>
    </row>
    <row r="4617" spans="1:15" s="99" customFormat="1" ht="11.45" customHeight="1" x14ac:dyDescent="0.15">
      <c r="A4617" s="108">
        <v>4613</v>
      </c>
      <c r="B4617" s="109" t="s">
        <v>12540</v>
      </c>
      <c r="C4617" s="109" t="s">
        <v>28502</v>
      </c>
      <c r="D4617" s="110" t="s">
        <v>817</v>
      </c>
      <c r="E4617" s="110" t="s">
        <v>5624</v>
      </c>
      <c r="F4617" s="110" t="s">
        <v>6429</v>
      </c>
      <c r="G4617" s="110" t="s">
        <v>4697</v>
      </c>
      <c r="H4617" s="110" t="s">
        <v>4698</v>
      </c>
      <c r="I4617" s="110" t="s">
        <v>5103</v>
      </c>
      <c r="J4617" s="110" t="s">
        <v>4309</v>
      </c>
      <c r="K4617" s="305">
        <v>45182</v>
      </c>
      <c r="L4617" s="305">
        <v>45913</v>
      </c>
      <c r="M4617" s="111">
        <v>21000</v>
      </c>
      <c r="N4617" s="470" t="str">
        <f t="shared" si="72"/>
        <v>C-0000038472</v>
      </c>
      <c r="O4617" s="112">
        <f>IF(IFERROR(MATCH(N4617,DOMAIN!$AC:$AC,0),0)&gt;0,1,0)</f>
        <v>0</v>
      </c>
    </row>
    <row r="4618" spans="1:15" s="99" customFormat="1" ht="11.45" customHeight="1" x14ac:dyDescent="0.15">
      <c r="A4618" s="108">
        <v>4614</v>
      </c>
      <c r="B4618" s="109" t="s">
        <v>12541</v>
      </c>
      <c r="C4618" s="109" t="s">
        <v>29874</v>
      </c>
      <c r="D4618" s="110" t="s">
        <v>2395</v>
      </c>
      <c r="E4618" s="110" t="s">
        <v>5624</v>
      </c>
      <c r="F4618" s="110" t="s">
        <v>6429</v>
      </c>
      <c r="G4618" s="110" t="s">
        <v>4697</v>
      </c>
      <c r="H4618" s="110" t="s">
        <v>4698</v>
      </c>
      <c r="I4618" s="110" t="s">
        <v>2825</v>
      </c>
      <c r="J4618" s="110" t="s">
        <v>2826</v>
      </c>
      <c r="K4618" s="305">
        <v>45182</v>
      </c>
      <c r="L4618" s="305">
        <v>46278</v>
      </c>
      <c r="M4618" s="111">
        <v>10500</v>
      </c>
      <c r="N4618" s="470" t="str">
        <f t="shared" si="72"/>
        <v>C-0000072148</v>
      </c>
      <c r="O4618" s="112">
        <f>IF(IFERROR(MATCH(N4618,DOMAIN!$AC:$AC,0),0)&gt;0,1,0)</f>
        <v>0</v>
      </c>
    </row>
    <row r="4619" spans="1:15" s="99" customFormat="1" ht="11.45" customHeight="1" x14ac:dyDescent="0.15">
      <c r="A4619" s="108">
        <v>4615</v>
      </c>
      <c r="B4619" s="109" t="s">
        <v>12542</v>
      </c>
      <c r="C4619" s="109" t="s">
        <v>28503</v>
      </c>
      <c r="D4619" s="110" t="s">
        <v>2560</v>
      </c>
      <c r="E4619" s="110" t="s">
        <v>5624</v>
      </c>
      <c r="F4619" s="110" t="s">
        <v>6429</v>
      </c>
      <c r="G4619" s="110" t="s">
        <v>4697</v>
      </c>
      <c r="H4619" s="110" t="s">
        <v>4698</v>
      </c>
      <c r="I4619" s="110" t="s">
        <v>723</v>
      </c>
      <c r="J4619" s="110" t="s">
        <v>724</v>
      </c>
      <c r="K4619" s="305">
        <v>45183</v>
      </c>
      <c r="L4619" s="305">
        <v>45914</v>
      </c>
      <c r="M4619" s="111">
        <v>21000</v>
      </c>
      <c r="N4619" s="470" t="str">
        <f t="shared" si="72"/>
        <v>C-0000038596</v>
      </c>
      <c r="O4619" s="112">
        <f>IF(IFERROR(MATCH(N4619,DOMAIN!$AC:$AC,0),0)&gt;0,1,0)</f>
        <v>0</v>
      </c>
    </row>
    <row r="4620" spans="1:15" s="99" customFormat="1" ht="11.45" customHeight="1" x14ac:dyDescent="0.15">
      <c r="A4620" s="108">
        <v>4616</v>
      </c>
      <c r="B4620" s="109" t="s">
        <v>12543</v>
      </c>
      <c r="C4620" s="109" t="s">
        <v>28504</v>
      </c>
      <c r="D4620" s="110" t="s">
        <v>4145</v>
      </c>
      <c r="E4620" s="110" t="s">
        <v>5624</v>
      </c>
      <c r="F4620" s="110" t="s">
        <v>6429</v>
      </c>
      <c r="G4620" s="110" t="s">
        <v>4697</v>
      </c>
      <c r="H4620" s="110" t="s">
        <v>4698</v>
      </c>
      <c r="I4620" s="110" t="s">
        <v>2047</v>
      </c>
      <c r="J4620" s="110" t="s">
        <v>1252</v>
      </c>
      <c r="K4620" s="305">
        <v>45183</v>
      </c>
      <c r="L4620" s="305">
        <v>45914</v>
      </c>
      <c r="M4620" s="111">
        <v>84000</v>
      </c>
      <c r="N4620" s="470" t="str">
        <f t="shared" si="72"/>
        <v>C-0000039698</v>
      </c>
      <c r="O4620" s="112">
        <f>IF(IFERROR(MATCH(N4620,DOMAIN!$AC:$AC,0),0)&gt;0,1,0)</f>
        <v>0</v>
      </c>
    </row>
    <row r="4621" spans="1:15" s="99" customFormat="1" ht="11.45" customHeight="1" x14ac:dyDescent="0.15">
      <c r="A4621" s="108">
        <v>4617</v>
      </c>
      <c r="B4621" s="109" t="s">
        <v>12544</v>
      </c>
      <c r="C4621" s="109" t="s">
        <v>28505</v>
      </c>
      <c r="D4621" s="110" t="s">
        <v>4963</v>
      </c>
      <c r="E4621" s="110" t="s">
        <v>5624</v>
      </c>
      <c r="F4621" s="110" t="s">
        <v>6429</v>
      </c>
      <c r="G4621" s="110" t="s">
        <v>4697</v>
      </c>
      <c r="H4621" s="110" t="s">
        <v>4698</v>
      </c>
      <c r="I4621" s="110" t="s">
        <v>1622</v>
      </c>
      <c r="J4621" s="110" t="s">
        <v>1623</v>
      </c>
      <c r="K4621" s="305">
        <v>45188</v>
      </c>
      <c r="L4621" s="305">
        <v>45919</v>
      </c>
      <c r="M4621" s="111">
        <v>42000</v>
      </c>
      <c r="N4621" s="470" t="str">
        <f t="shared" si="72"/>
        <v>C-0000067227</v>
      </c>
      <c r="O4621" s="112">
        <f>IF(IFERROR(MATCH(N4621,DOMAIN!$AC:$AC,0),0)&gt;0,1,0)</f>
        <v>0</v>
      </c>
    </row>
    <row r="4622" spans="1:15" s="99" customFormat="1" ht="11.45" customHeight="1" x14ac:dyDescent="0.15">
      <c r="A4622" s="108">
        <v>4618</v>
      </c>
      <c r="B4622" s="109" t="s">
        <v>12545</v>
      </c>
      <c r="C4622" s="109" t="s">
        <v>28392</v>
      </c>
      <c r="D4622" s="110" t="s">
        <v>12286</v>
      </c>
      <c r="E4622" s="110" t="s">
        <v>5624</v>
      </c>
      <c r="F4622" s="110" t="s">
        <v>6429</v>
      </c>
      <c r="G4622" s="110" t="s">
        <v>4697</v>
      </c>
      <c r="H4622" s="110" t="s">
        <v>4698</v>
      </c>
      <c r="I4622" s="110" t="s">
        <v>2548</v>
      </c>
      <c r="J4622" s="110" t="s">
        <v>2549</v>
      </c>
      <c r="K4622" s="305">
        <v>45518</v>
      </c>
      <c r="L4622" s="305">
        <v>46613</v>
      </c>
      <c r="M4622" s="111">
        <v>50000</v>
      </c>
      <c r="N4622" s="470" t="str">
        <f t="shared" si="72"/>
        <v>C-0000026567</v>
      </c>
      <c r="O4622" s="112">
        <f>IF(IFERROR(MATCH(N4622,DOMAIN!$AC:$AC,0),0)&gt;0,1,0)</f>
        <v>0</v>
      </c>
    </row>
    <row r="4623" spans="1:15" s="99" customFormat="1" ht="11.45" customHeight="1" x14ac:dyDescent="0.15">
      <c r="A4623" s="108">
        <v>4619</v>
      </c>
      <c r="B4623" s="109" t="s">
        <v>15644</v>
      </c>
      <c r="C4623" s="109" t="s">
        <v>29874</v>
      </c>
      <c r="D4623" s="110" t="s">
        <v>2395</v>
      </c>
      <c r="E4623" s="110" t="s">
        <v>5529</v>
      </c>
      <c r="F4623" s="110" t="s">
        <v>6429</v>
      </c>
      <c r="G4623" s="110" t="s">
        <v>2398</v>
      </c>
      <c r="H4623" s="110" t="s">
        <v>2399</v>
      </c>
      <c r="I4623" s="110" t="s">
        <v>2825</v>
      </c>
      <c r="J4623" s="110" t="s">
        <v>2826</v>
      </c>
      <c r="K4623" s="305">
        <v>45505</v>
      </c>
      <c r="L4623" s="305">
        <v>45870</v>
      </c>
      <c r="M4623" s="111">
        <v>100000</v>
      </c>
      <c r="N4623" s="470" t="str">
        <f t="shared" si="72"/>
        <v>C-0000072148</v>
      </c>
      <c r="O4623" s="112">
        <f>IF(IFERROR(MATCH(N4623,DOMAIN!$AC:$AC,0),0)&gt;0,1,0)</f>
        <v>0</v>
      </c>
    </row>
    <row r="4624" spans="1:15" s="99" customFormat="1" ht="11.45" customHeight="1" x14ac:dyDescent="0.15">
      <c r="A4624" s="108">
        <v>4620</v>
      </c>
      <c r="B4624" s="109" t="s">
        <v>12547</v>
      </c>
      <c r="C4624" s="109" t="s">
        <v>28507</v>
      </c>
      <c r="D4624" s="110" t="s">
        <v>12548</v>
      </c>
      <c r="E4624" s="110" t="s">
        <v>5529</v>
      </c>
      <c r="F4624" s="110" t="s">
        <v>6429</v>
      </c>
      <c r="G4624" s="110" t="s">
        <v>726</v>
      </c>
      <c r="H4624" s="110" t="s">
        <v>727</v>
      </c>
      <c r="I4624" s="110" t="s">
        <v>726</v>
      </c>
      <c r="J4624" s="110" t="s">
        <v>727</v>
      </c>
      <c r="K4624" s="305">
        <v>45523</v>
      </c>
      <c r="L4624" s="305">
        <v>45888</v>
      </c>
      <c r="M4624" s="111">
        <v>225000</v>
      </c>
      <c r="N4624" s="470" t="str">
        <f t="shared" si="72"/>
        <v>C-0000037116</v>
      </c>
      <c r="O4624" s="112">
        <f>IF(IFERROR(MATCH(N4624,DOMAIN!$AC:$AC,0),0)&gt;0,1,0)</f>
        <v>0</v>
      </c>
    </row>
    <row r="4625" spans="1:15" s="99" customFormat="1" ht="11.45" customHeight="1" x14ac:dyDescent="0.15">
      <c r="A4625" s="108">
        <v>4621</v>
      </c>
      <c r="B4625" s="109" t="s">
        <v>16343</v>
      </c>
      <c r="C4625" s="109" t="s">
        <v>30138</v>
      </c>
      <c r="D4625" s="110" t="s">
        <v>16344</v>
      </c>
      <c r="E4625" s="110" t="s">
        <v>5529</v>
      </c>
      <c r="F4625" s="110" t="s">
        <v>6429</v>
      </c>
      <c r="G4625" s="110" t="s">
        <v>2539</v>
      </c>
      <c r="H4625" s="110" t="s">
        <v>2540</v>
      </c>
      <c r="I4625" s="110" t="s">
        <v>2367</v>
      </c>
      <c r="J4625" s="110" t="s">
        <v>2368</v>
      </c>
      <c r="K4625" s="305">
        <v>45537</v>
      </c>
      <c r="L4625" s="305">
        <v>45902</v>
      </c>
      <c r="M4625" s="111">
        <v>450000</v>
      </c>
      <c r="N4625" s="470" t="str">
        <f t="shared" si="72"/>
        <v>C-002842</v>
      </c>
      <c r="O4625" s="112">
        <f>IF(IFERROR(MATCH(N4625,DOMAIN!$AC:$AC,0),0)&gt;0,1,0)</f>
        <v>0</v>
      </c>
    </row>
    <row r="4626" spans="1:15" s="99" customFormat="1" ht="11.45" customHeight="1" x14ac:dyDescent="0.15">
      <c r="A4626" s="108">
        <v>4622</v>
      </c>
      <c r="B4626" s="109" t="s">
        <v>33477</v>
      </c>
      <c r="C4626" s="109" t="s">
        <v>26012</v>
      </c>
      <c r="D4626" s="110" t="s">
        <v>2932</v>
      </c>
      <c r="E4626" s="110" t="s">
        <v>5529</v>
      </c>
      <c r="F4626" s="110" t="s">
        <v>6429</v>
      </c>
      <c r="G4626" s="110" t="s">
        <v>2398</v>
      </c>
      <c r="H4626" s="110" t="s">
        <v>2399</v>
      </c>
      <c r="I4626" s="110" t="s">
        <v>2373</v>
      </c>
      <c r="J4626" s="110" t="s">
        <v>315</v>
      </c>
      <c r="K4626" s="305">
        <v>45592</v>
      </c>
      <c r="L4626" s="305">
        <v>45957</v>
      </c>
      <c r="M4626" s="111">
        <v>80000</v>
      </c>
      <c r="N4626" s="470" t="str">
        <f t="shared" si="72"/>
        <v>C-0000081338</v>
      </c>
      <c r="O4626" s="112">
        <f>IF(IFERROR(MATCH(N4626,DOMAIN!$AC:$AC,0),0)&gt;0,1,0)</f>
        <v>0</v>
      </c>
    </row>
    <row r="4627" spans="1:15" s="99" customFormat="1" ht="11.45" customHeight="1" x14ac:dyDescent="0.15">
      <c r="A4627" s="108">
        <v>4623</v>
      </c>
      <c r="B4627" s="109" t="s">
        <v>43457</v>
      </c>
      <c r="C4627" s="109" t="s">
        <v>28375</v>
      </c>
      <c r="D4627" s="110" t="s">
        <v>12220</v>
      </c>
      <c r="E4627" s="110" t="s">
        <v>5529</v>
      </c>
      <c r="F4627" s="110" t="s">
        <v>6429</v>
      </c>
      <c r="G4627" s="110" t="s">
        <v>2398</v>
      </c>
      <c r="H4627" s="110" t="s">
        <v>2399</v>
      </c>
      <c r="I4627" s="110" t="s">
        <v>2373</v>
      </c>
      <c r="J4627" s="110" t="s">
        <v>315</v>
      </c>
      <c r="K4627" s="305">
        <v>45601</v>
      </c>
      <c r="L4627" s="305">
        <v>45966</v>
      </c>
      <c r="M4627" s="111">
        <v>70000</v>
      </c>
      <c r="N4627" s="470" t="str">
        <f t="shared" si="72"/>
        <v>C-0000036677</v>
      </c>
      <c r="O4627" s="112">
        <f>IF(IFERROR(MATCH(N4627,DOMAIN!$AC:$AC,0),0)&gt;0,1,0)</f>
        <v>0</v>
      </c>
    </row>
    <row r="4628" spans="1:15" s="99" customFormat="1" ht="11.45" customHeight="1" x14ac:dyDescent="0.15">
      <c r="A4628" s="108">
        <v>4624</v>
      </c>
      <c r="B4628" s="109" t="s">
        <v>43604</v>
      </c>
      <c r="C4628" s="109" t="s">
        <v>28327</v>
      </c>
      <c r="D4628" s="110" t="s">
        <v>469</v>
      </c>
      <c r="E4628" s="110" t="s">
        <v>5529</v>
      </c>
      <c r="F4628" s="110" t="s">
        <v>6429</v>
      </c>
      <c r="G4628" s="110" t="s">
        <v>2398</v>
      </c>
      <c r="H4628" s="110" t="s">
        <v>2399</v>
      </c>
      <c r="I4628" s="110" t="s">
        <v>2373</v>
      </c>
      <c r="J4628" s="110" t="s">
        <v>315</v>
      </c>
      <c r="K4628" s="305">
        <v>45607</v>
      </c>
      <c r="L4628" s="305">
        <v>45972</v>
      </c>
      <c r="M4628" s="111">
        <v>140000</v>
      </c>
      <c r="N4628" s="470" t="str">
        <f t="shared" si="72"/>
        <v>C-0000035802</v>
      </c>
      <c r="O4628" s="112">
        <f>IF(IFERROR(MATCH(N4628,DOMAIN!$AC:$AC,0),0)&gt;0,1,0)</f>
        <v>0</v>
      </c>
    </row>
    <row r="4629" spans="1:15" s="99" customFormat="1" ht="11.45" customHeight="1" x14ac:dyDescent="0.15">
      <c r="A4629" s="108">
        <v>4625</v>
      </c>
      <c r="B4629" s="109" t="s">
        <v>44280</v>
      </c>
      <c r="C4629" s="109" t="s">
        <v>28334</v>
      </c>
      <c r="D4629" s="110" t="s">
        <v>597</v>
      </c>
      <c r="E4629" s="110" t="s">
        <v>5529</v>
      </c>
      <c r="F4629" s="110" t="s">
        <v>6429</v>
      </c>
      <c r="G4629" s="110" t="s">
        <v>2398</v>
      </c>
      <c r="H4629" s="110" t="s">
        <v>2399</v>
      </c>
      <c r="I4629" s="110" t="s">
        <v>2373</v>
      </c>
      <c r="J4629" s="110" t="s">
        <v>315</v>
      </c>
      <c r="K4629" s="305">
        <v>45608</v>
      </c>
      <c r="L4629" s="305">
        <v>45973</v>
      </c>
      <c r="M4629" s="111">
        <v>40000</v>
      </c>
      <c r="N4629" s="470" t="str">
        <f t="shared" si="72"/>
        <v>C-0000025184</v>
      </c>
      <c r="O4629" s="112">
        <f>IF(IFERROR(MATCH(N4629,DOMAIN!$AC:$AC,0),0)&gt;0,1,0)</f>
        <v>0</v>
      </c>
    </row>
    <row r="4630" spans="1:15" s="99" customFormat="1" ht="11.45" customHeight="1" x14ac:dyDescent="0.15">
      <c r="A4630" s="108">
        <v>4626</v>
      </c>
      <c r="B4630" s="109" t="s">
        <v>47210</v>
      </c>
      <c r="C4630" s="109" t="s">
        <v>28498</v>
      </c>
      <c r="D4630" s="110" t="s">
        <v>4847</v>
      </c>
      <c r="E4630" s="110" t="s">
        <v>5529</v>
      </c>
      <c r="F4630" s="110" t="s">
        <v>6429</v>
      </c>
      <c r="G4630" s="110" t="s">
        <v>2347</v>
      </c>
      <c r="H4630" s="110" t="s">
        <v>2348</v>
      </c>
      <c r="I4630" s="110" t="s">
        <v>5086</v>
      </c>
      <c r="J4630" s="110" t="s">
        <v>2419</v>
      </c>
      <c r="K4630" s="305">
        <v>45673</v>
      </c>
      <c r="L4630" s="305">
        <v>46038</v>
      </c>
      <c r="M4630" s="111">
        <v>50000</v>
      </c>
      <c r="N4630" s="470" t="str">
        <f t="shared" si="72"/>
        <v>C-0000035617</v>
      </c>
      <c r="O4630" s="112">
        <f>IF(IFERROR(MATCH(N4630,DOMAIN!$AC:$AC,0),0)&gt;0,1,0)</f>
        <v>0</v>
      </c>
    </row>
    <row r="4631" spans="1:15" s="99" customFormat="1" ht="11.45" customHeight="1" x14ac:dyDescent="0.15">
      <c r="A4631" s="108">
        <v>4627</v>
      </c>
      <c r="B4631" s="109" t="s">
        <v>12549</v>
      </c>
      <c r="C4631" s="109" t="s">
        <v>28508</v>
      </c>
      <c r="D4631" s="110" t="s">
        <v>12550</v>
      </c>
      <c r="E4631" s="110" t="s">
        <v>5573</v>
      </c>
      <c r="F4631" s="110" t="s">
        <v>5848</v>
      </c>
      <c r="G4631" s="110" t="s">
        <v>723</v>
      </c>
      <c r="H4631" s="110" t="s">
        <v>724</v>
      </c>
      <c r="I4631" s="110" t="s">
        <v>2374</v>
      </c>
      <c r="J4631" s="110" t="s">
        <v>2375</v>
      </c>
      <c r="K4631" s="305">
        <v>45012</v>
      </c>
      <c r="L4631" s="305">
        <v>45378</v>
      </c>
      <c r="M4631" s="111">
        <v>231284.65</v>
      </c>
      <c r="N4631" s="470" t="str">
        <f t="shared" si="72"/>
        <v>C-0000032467</v>
      </c>
      <c r="O4631" s="112">
        <f>IF(IFERROR(MATCH(N4631,DOMAIN!$AC:$AC,0),0)&gt;0,1,0)</f>
        <v>0</v>
      </c>
    </row>
    <row r="4632" spans="1:15" s="99" customFormat="1" ht="11.45" customHeight="1" x14ac:dyDescent="0.15">
      <c r="A4632" s="108">
        <v>4628</v>
      </c>
      <c r="B4632" s="109" t="s">
        <v>13181</v>
      </c>
      <c r="C4632" s="109" t="s">
        <v>28810</v>
      </c>
      <c r="D4632" s="110" t="s">
        <v>13182</v>
      </c>
      <c r="E4632" s="110" t="s">
        <v>5516</v>
      </c>
      <c r="F4632" s="110" t="s">
        <v>6429</v>
      </c>
      <c r="G4632" s="110" t="s">
        <v>3534</v>
      </c>
      <c r="H4632" s="110" t="s">
        <v>3535</v>
      </c>
      <c r="I4632" s="110" t="s">
        <v>4938</v>
      </c>
      <c r="J4632" s="110" t="s">
        <v>4939</v>
      </c>
      <c r="K4632" s="305">
        <v>44970</v>
      </c>
      <c r="L4632" s="305">
        <v>46066</v>
      </c>
      <c r="M4632" s="111">
        <v>10000</v>
      </c>
      <c r="N4632" s="470" t="str">
        <f t="shared" si="72"/>
        <v>C-0000021412</v>
      </c>
      <c r="O4632" s="112">
        <f>IF(IFERROR(MATCH(N4632,DOMAIN!$AC:$AC,0),0)&gt;0,1,0)</f>
        <v>0</v>
      </c>
    </row>
    <row r="4633" spans="1:15" s="99" customFormat="1" ht="11.45" customHeight="1" x14ac:dyDescent="0.15">
      <c r="A4633" s="108">
        <v>4629</v>
      </c>
      <c r="B4633" s="109" t="s">
        <v>12551</v>
      </c>
      <c r="C4633" s="109" t="s">
        <v>28509</v>
      </c>
      <c r="D4633" s="110" t="s">
        <v>12552</v>
      </c>
      <c r="E4633" s="110" t="s">
        <v>5669</v>
      </c>
      <c r="F4633" s="110" t="s">
        <v>6429</v>
      </c>
      <c r="G4633" s="110" t="s">
        <v>1452</v>
      </c>
      <c r="H4633" s="110" t="s">
        <v>1453</v>
      </c>
      <c r="I4633" s="110" t="s">
        <v>4835</v>
      </c>
      <c r="J4633" s="110" t="s">
        <v>4836</v>
      </c>
      <c r="K4633" s="305">
        <v>44539</v>
      </c>
      <c r="L4633" s="305">
        <v>46000</v>
      </c>
      <c r="M4633" s="111">
        <v>788000</v>
      </c>
      <c r="N4633" s="470" t="str">
        <f t="shared" si="72"/>
        <v>C-0000051213</v>
      </c>
      <c r="O4633" s="112">
        <f>IF(IFERROR(MATCH(N4633,DOMAIN!$AC:$AC,0),0)&gt;0,1,0)</f>
        <v>0</v>
      </c>
    </row>
    <row r="4634" spans="1:15" s="99" customFormat="1" ht="11.45" customHeight="1" x14ac:dyDescent="0.15">
      <c r="A4634" s="108">
        <v>4630</v>
      </c>
      <c r="B4634" s="109" t="s">
        <v>12553</v>
      </c>
      <c r="C4634" s="109" t="s">
        <v>28510</v>
      </c>
      <c r="D4634" s="110" t="s">
        <v>1072</v>
      </c>
      <c r="E4634" s="110" t="s">
        <v>5516</v>
      </c>
      <c r="F4634" s="110" t="s">
        <v>5848</v>
      </c>
      <c r="G4634" s="110" t="s">
        <v>1171</v>
      </c>
      <c r="H4634" s="110" t="s">
        <v>1172</v>
      </c>
      <c r="I4634" s="110" t="s">
        <v>2577</v>
      </c>
      <c r="J4634" s="110" t="s">
        <v>1350</v>
      </c>
      <c r="K4634" s="305">
        <v>44025</v>
      </c>
      <c r="L4634" s="305">
        <v>44755</v>
      </c>
      <c r="M4634" s="111">
        <v>3352.15</v>
      </c>
      <c r="N4634" s="470" t="str">
        <f t="shared" si="72"/>
        <v>C-0000039229</v>
      </c>
      <c r="O4634" s="112">
        <f>IF(IFERROR(MATCH(N4634,DOMAIN!$AC:$AC,0),0)&gt;0,1,0)</f>
        <v>0</v>
      </c>
    </row>
    <row r="4635" spans="1:15" s="99" customFormat="1" ht="11.45" customHeight="1" x14ac:dyDescent="0.15">
      <c r="A4635" s="108">
        <v>4631</v>
      </c>
      <c r="B4635" s="109" t="s">
        <v>12555</v>
      </c>
      <c r="C4635" s="109" t="s">
        <v>28511</v>
      </c>
      <c r="D4635" s="110" t="s">
        <v>12556</v>
      </c>
      <c r="E4635" s="110" t="s">
        <v>5516</v>
      </c>
      <c r="F4635" s="110" t="s">
        <v>5848</v>
      </c>
      <c r="G4635" s="110" t="s">
        <v>1349</v>
      </c>
      <c r="H4635" s="110" t="s">
        <v>1350</v>
      </c>
      <c r="I4635" s="110" t="s">
        <v>2577</v>
      </c>
      <c r="J4635" s="110" t="s">
        <v>1350</v>
      </c>
      <c r="K4635" s="305">
        <v>44147</v>
      </c>
      <c r="L4635" s="305">
        <v>44877</v>
      </c>
      <c r="M4635" s="111">
        <v>9965.9699999999993</v>
      </c>
      <c r="N4635" s="470" t="str">
        <f t="shared" si="72"/>
        <v>C-0000039999</v>
      </c>
      <c r="O4635" s="112">
        <f>IF(IFERROR(MATCH(N4635,DOMAIN!$AC:$AC,0),0)&gt;0,1,0)</f>
        <v>0</v>
      </c>
    </row>
    <row r="4636" spans="1:15" s="99" customFormat="1" ht="11.45" customHeight="1" x14ac:dyDescent="0.15">
      <c r="A4636" s="108">
        <v>4632</v>
      </c>
      <c r="B4636" s="109" t="s">
        <v>12557</v>
      </c>
      <c r="C4636" s="109" t="s">
        <v>28511</v>
      </c>
      <c r="D4636" s="110" t="s">
        <v>12556</v>
      </c>
      <c r="E4636" s="110" t="s">
        <v>5516</v>
      </c>
      <c r="F4636" s="110" t="s">
        <v>5848</v>
      </c>
      <c r="G4636" s="110" t="s">
        <v>1349</v>
      </c>
      <c r="H4636" s="110" t="s">
        <v>1350</v>
      </c>
      <c r="I4636" s="110" t="s">
        <v>2577</v>
      </c>
      <c r="J4636" s="110" t="s">
        <v>1350</v>
      </c>
      <c r="K4636" s="305">
        <v>44147</v>
      </c>
      <c r="L4636" s="305">
        <v>44877</v>
      </c>
      <c r="M4636" s="111">
        <v>9965.9699999999993</v>
      </c>
      <c r="N4636" s="470" t="str">
        <f t="shared" si="72"/>
        <v>C-0000039999</v>
      </c>
      <c r="O4636" s="112">
        <f>IF(IFERROR(MATCH(N4636,DOMAIN!$AC:$AC,0),0)&gt;0,1,0)</f>
        <v>0</v>
      </c>
    </row>
    <row r="4637" spans="1:15" s="99" customFormat="1" ht="11.45" customHeight="1" x14ac:dyDescent="0.15">
      <c r="A4637" s="108">
        <v>4633</v>
      </c>
      <c r="B4637" s="109" t="s">
        <v>12558</v>
      </c>
      <c r="C4637" s="109" t="s">
        <v>28511</v>
      </c>
      <c r="D4637" s="110" t="s">
        <v>12556</v>
      </c>
      <c r="E4637" s="110" t="s">
        <v>5516</v>
      </c>
      <c r="F4637" s="110" t="s">
        <v>5848</v>
      </c>
      <c r="G4637" s="110" t="s">
        <v>1349</v>
      </c>
      <c r="H4637" s="110" t="s">
        <v>1350</v>
      </c>
      <c r="I4637" s="110" t="s">
        <v>2577</v>
      </c>
      <c r="J4637" s="110" t="s">
        <v>1350</v>
      </c>
      <c r="K4637" s="305">
        <v>44147</v>
      </c>
      <c r="L4637" s="305">
        <v>44877</v>
      </c>
      <c r="M4637" s="111">
        <v>8863.7099999999991</v>
      </c>
      <c r="N4637" s="470" t="str">
        <f t="shared" si="72"/>
        <v>C-0000039999</v>
      </c>
      <c r="O4637" s="112">
        <f>IF(IFERROR(MATCH(N4637,DOMAIN!$AC:$AC,0),0)&gt;0,1,0)</f>
        <v>0</v>
      </c>
    </row>
    <row r="4638" spans="1:15" s="99" customFormat="1" ht="11.45" customHeight="1" x14ac:dyDescent="0.15">
      <c r="A4638" s="108">
        <v>4634</v>
      </c>
      <c r="B4638" s="109" t="s">
        <v>12559</v>
      </c>
      <c r="C4638" s="109" t="s">
        <v>28512</v>
      </c>
      <c r="D4638" s="110" t="s">
        <v>839</v>
      </c>
      <c r="E4638" s="110" t="s">
        <v>5516</v>
      </c>
      <c r="F4638" s="110" t="s">
        <v>5848</v>
      </c>
      <c r="G4638" s="110" t="s">
        <v>1171</v>
      </c>
      <c r="H4638" s="110" t="s">
        <v>1172</v>
      </c>
      <c r="I4638" s="110" t="s">
        <v>2577</v>
      </c>
      <c r="J4638" s="110" t="s">
        <v>1350</v>
      </c>
      <c r="K4638" s="305">
        <v>44095</v>
      </c>
      <c r="L4638" s="305">
        <v>44825</v>
      </c>
      <c r="M4638" s="111">
        <v>22491.07</v>
      </c>
      <c r="N4638" s="470" t="str">
        <f t="shared" si="72"/>
        <v>C-0000023958</v>
      </c>
      <c r="O4638" s="112">
        <f>IF(IFERROR(MATCH(N4638,DOMAIN!$AC:$AC,0),0)&gt;0,1,0)</f>
        <v>0</v>
      </c>
    </row>
    <row r="4639" spans="1:15" s="99" customFormat="1" ht="11.45" customHeight="1" x14ac:dyDescent="0.15">
      <c r="A4639" s="108">
        <v>4635</v>
      </c>
      <c r="B4639" s="109" t="s">
        <v>12560</v>
      </c>
      <c r="C4639" s="109" t="s">
        <v>28512</v>
      </c>
      <c r="D4639" s="110" t="s">
        <v>839</v>
      </c>
      <c r="E4639" s="110" t="s">
        <v>5516</v>
      </c>
      <c r="F4639" s="110" t="s">
        <v>5848</v>
      </c>
      <c r="G4639" s="110" t="s">
        <v>1171</v>
      </c>
      <c r="H4639" s="110" t="s">
        <v>1172</v>
      </c>
      <c r="I4639" s="110" t="s">
        <v>2577</v>
      </c>
      <c r="J4639" s="110" t="s">
        <v>1350</v>
      </c>
      <c r="K4639" s="305">
        <v>44095</v>
      </c>
      <c r="L4639" s="305">
        <v>44825</v>
      </c>
      <c r="M4639" s="111">
        <v>22491.07</v>
      </c>
      <c r="N4639" s="470" t="str">
        <f t="shared" si="72"/>
        <v>C-0000023958</v>
      </c>
      <c r="O4639" s="112">
        <f>IF(IFERROR(MATCH(N4639,DOMAIN!$AC:$AC,0),0)&gt;0,1,0)</f>
        <v>0</v>
      </c>
    </row>
    <row r="4640" spans="1:15" s="99" customFormat="1" ht="11.45" customHeight="1" x14ac:dyDescent="0.15">
      <c r="A4640" s="108">
        <v>4636</v>
      </c>
      <c r="B4640" s="109" t="s">
        <v>12561</v>
      </c>
      <c r="C4640" s="109" t="s">
        <v>28513</v>
      </c>
      <c r="D4640" s="110" t="s">
        <v>12562</v>
      </c>
      <c r="E4640" s="110" t="s">
        <v>5516</v>
      </c>
      <c r="F4640" s="110" t="s">
        <v>5848</v>
      </c>
      <c r="G4640" s="110" t="s">
        <v>1171</v>
      </c>
      <c r="H4640" s="110" t="s">
        <v>1172</v>
      </c>
      <c r="I4640" s="110" t="s">
        <v>2577</v>
      </c>
      <c r="J4640" s="110" t="s">
        <v>1350</v>
      </c>
      <c r="K4640" s="305">
        <v>44222</v>
      </c>
      <c r="L4640" s="305">
        <v>44952</v>
      </c>
      <c r="M4640" s="111">
        <v>2221.54</v>
      </c>
      <c r="N4640" s="470" t="str">
        <f t="shared" si="72"/>
        <v>C-0000050827</v>
      </c>
      <c r="O4640" s="112">
        <f>IF(IFERROR(MATCH(N4640,DOMAIN!$AC:$AC,0),0)&gt;0,1,0)</f>
        <v>0</v>
      </c>
    </row>
    <row r="4641" spans="1:15" s="99" customFormat="1" ht="11.45" customHeight="1" x14ac:dyDescent="0.15">
      <c r="A4641" s="108">
        <v>4637</v>
      </c>
      <c r="B4641" s="109" t="s">
        <v>12563</v>
      </c>
      <c r="C4641" s="109" t="s">
        <v>28513</v>
      </c>
      <c r="D4641" s="110" t="s">
        <v>12562</v>
      </c>
      <c r="E4641" s="110" t="s">
        <v>5516</v>
      </c>
      <c r="F4641" s="110" t="s">
        <v>5848</v>
      </c>
      <c r="G4641" s="110" t="s">
        <v>1171</v>
      </c>
      <c r="H4641" s="110" t="s">
        <v>1172</v>
      </c>
      <c r="I4641" s="110" t="s">
        <v>2577</v>
      </c>
      <c r="J4641" s="110" t="s">
        <v>1350</v>
      </c>
      <c r="K4641" s="305">
        <v>44222</v>
      </c>
      <c r="L4641" s="305">
        <v>44952</v>
      </c>
      <c r="M4641" s="111">
        <v>3285.8</v>
      </c>
      <c r="N4641" s="470" t="str">
        <f t="shared" si="72"/>
        <v>C-0000050827</v>
      </c>
      <c r="O4641" s="112">
        <f>IF(IFERROR(MATCH(N4641,DOMAIN!$AC:$AC,0),0)&gt;0,1,0)</f>
        <v>0</v>
      </c>
    </row>
    <row r="4642" spans="1:15" s="99" customFormat="1" ht="11.45" customHeight="1" x14ac:dyDescent="0.15">
      <c r="A4642" s="108">
        <v>4638</v>
      </c>
      <c r="B4642" s="109" t="s">
        <v>12564</v>
      </c>
      <c r="C4642" s="109" t="s">
        <v>28514</v>
      </c>
      <c r="D4642" s="110" t="s">
        <v>12565</v>
      </c>
      <c r="E4642" s="110" t="s">
        <v>5516</v>
      </c>
      <c r="F4642" s="110" t="s">
        <v>5848</v>
      </c>
      <c r="G4642" s="110" t="s">
        <v>1171</v>
      </c>
      <c r="H4642" s="110" t="s">
        <v>1172</v>
      </c>
      <c r="I4642" s="110" t="s">
        <v>2577</v>
      </c>
      <c r="J4642" s="110" t="s">
        <v>1350</v>
      </c>
      <c r="K4642" s="305">
        <v>44258</v>
      </c>
      <c r="L4642" s="305">
        <v>44988</v>
      </c>
      <c r="M4642" s="111">
        <v>2117.09</v>
      </c>
      <c r="N4642" s="470" t="str">
        <f t="shared" si="72"/>
        <v>C-0000052697</v>
      </c>
      <c r="O4642" s="112">
        <f>IF(IFERROR(MATCH(N4642,DOMAIN!$AC:$AC,0),0)&gt;0,1,0)</f>
        <v>0</v>
      </c>
    </row>
    <row r="4643" spans="1:15" s="99" customFormat="1" ht="11.45" customHeight="1" x14ac:dyDescent="0.15">
      <c r="A4643" s="108">
        <v>4639</v>
      </c>
      <c r="B4643" s="109" t="s">
        <v>12566</v>
      </c>
      <c r="C4643" s="109" t="s">
        <v>28514</v>
      </c>
      <c r="D4643" s="110" t="s">
        <v>12565</v>
      </c>
      <c r="E4643" s="110" t="s">
        <v>5516</v>
      </c>
      <c r="F4643" s="110" t="s">
        <v>5848</v>
      </c>
      <c r="G4643" s="110" t="s">
        <v>1171</v>
      </c>
      <c r="H4643" s="110" t="s">
        <v>1172</v>
      </c>
      <c r="I4643" s="110" t="s">
        <v>2577</v>
      </c>
      <c r="J4643" s="110" t="s">
        <v>1350</v>
      </c>
      <c r="K4643" s="305">
        <v>44258</v>
      </c>
      <c r="L4643" s="305">
        <v>44988</v>
      </c>
      <c r="M4643" s="111">
        <v>2117.09</v>
      </c>
      <c r="N4643" s="470" t="str">
        <f t="shared" si="72"/>
        <v>C-0000052697</v>
      </c>
      <c r="O4643" s="112">
        <f>IF(IFERROR(MATCH(N4643,DOMAIN!$AC:$AC,0),0)&gt;0,1,0)</f>
        <v>0</v>
      </c>
    </row>
    <row r="4644" spans="1:15" s="99" customFormat="1" ht="11.45" customHeight="1" x14ac:dyDescent="0.15">
      <c r="A4644" s="108">
        <v>4640</v>
      </c>
      <c r="B4644" s="109" t="s">
        <v>12567</v>
      </c>
      <c r="C4644" s="109" t="s">
        <v>28515</v>
      </c>
      <c r="D4644" s="110" t="s">
        <v>12568</v>
      </c>
      <c r="E4644" s="110" t="s">
        <v>5516</v>
      </c>
      <c r="F4644" s="110" t="s">
        <v>5848</v>
      </c>
      <c r="G4644" s="110" t="s">
        <v>1171</v>
      </c>
      <c r="H4644" s="110" t="s">
        <v>1172</v>
      </c>
      <c r="I4644" s="110" t="s">
        <v>2577</v>
      </c>
      <c r="J4644" s="110" t="s">
        <v>1350</v>
      </c>
      <c r="K4644" s="305">
        <v>44263</v>
      </c>
      <c r="L4644" s="305">
        <v>44993</v>
      </c>
      <c r="M4644" s="111">
        <v>3251.97</v>
      </c>
      <c r="N4644" s="470" t="str">
        <f t="shared" si="72"/>
        <v>C-0000052724</v>
      </c>
      <c r="O4644" s="112">
        <f>IF(IFERROR(MATCH(N4644,DOMAIN!$AC:$AC,0),0)&gt;0,1,0)</f>
        <v>0</v>
      </c>
    </row>
    <row r="4645" spans="1:15" s="99" customFormat="1" ht="11.45" customHeight="1" x14ac:dyDescent="0.15">
      <c r="A4645" s="108">
        <v>4641</v>
      </c>
      <c r="B4645" s="109" t="s">
        <v>12569</v>
      </c>
      <c r="C4645" s="109" t="s">
        <v>28515</v>
      </c>
      <c r="D4645" s="110" t="s">
        <v>12568</v>
      </c>
      <c r="E4645" s="110" t="s">
        <v>5516</v>
      </c>
      <c r="F4645" s="110" t="s">
        <v>5848</v>
      </c>
      <c r="G4645" s="110" t="s">
        <v>1171</v>
      </c>
      <c r="H4645" s="110" t="s">
        <v>1172</v>
      </c>
      <c r="I4645" s="110" t="s">
        <v>2577</v>
      </c>
      <c r="J4645" s="110" t="s">
        <v>1350</v>
      </c>
      <c r="K4645" s="305">
        <v>44263</v>
      </c>
      <c r="L4645" s="305">
        <v>44993</v>
      </c>
      <c r="M4645" s="111">
        <v>2177.25</v>
      </c>
      <c r="N4645" s="470" t="str">
        <f t="shared" si="72"/>
        <v>C-0000052724</v>
      </c>
      <c r="O4645" s="112">
        <f>IF(IFERROR(MATCH(N4645,DOMAIN!$AC:$AC,0),0)&gt;0,1,0)</f>
        <v>0</v>
      </c>
    </row>
    <row r="4646" spans="1:15" s="99" customFormat="1" ht="11.45" customHeight="1" x14ac:dyDescent="0.15">
      <c r="A4646" s="108">
        <v>4642</v>
      </c>
      <c r="B4646" s="109" t="s">
        <v>12570</v>
      </c>
      <c r="C4646" s="109" t="s">
        <v>28516</v>
      </c>
      <c r="D4646" s="110" t="s">
        <v>12571</v>
      </c>
      <c r="E4646" s="110" t="s">
        <v>5516</v>
      </c>
      <c r="F4646" s="110" t="s">
        <v>5848</v>
      </c>
      <c r="G4646" s="110" t="s">
        <v>1171</v>
      </c>
      <c r="H4646" s="110" t="s">
        <v>1172</v>
      </c>
      <c r="I4646" s="110" t="s">
        <v>2577</v>
      </c>
      <c r="J4646" s="110" t="s">
        <v>1350</v>
      </c>
      <c r="K4646" s="305">
        <v>44270</v>
      </c>
      <c r="L4646" s="305">
        <v>45000</v>
      </c>
      <c r="M4646" s="111">
        <v>8603.16</v>
      </c>
      <c r="N4646" s="470" t="str">
        <f t="shared" si="72"/>
        <v>C-0000053315</v>
      </c>
      <c r="O4646" s="112">
        <f>IF(IFERROR(MATCH(N4646,DOMAIN!$AC:$AC,0),0)&gt;0,1,0)</f>
        <v>0</v>
      </c>
    </row>
    <row r="4647" spans="1:15" s="99" customFormat="1" ht="11.45" customHeight="1" x14ac:dyDescent="0.15">
      <c r="A4647" s="108">
        <v>4643</v>
      </c>
      <c r="B4647" s="109" t="s">
        <v>12572</v>
      </c>
      <c r="C4647" s="109" t="s">
        <v>28516</v>
      </c>
      <c r="D4647" s="110" t="s">
        <v>12571</v>
      </c>
      <c r="E4647" s="110" t="s">
        <v>5516</v>
      </c>
      <c r="F4647" s="110" t="s">
        <v>5848</v>
      </c>
      <c r="G4647" s="110" t="s">
        <v>1171</v>
      </c>
      <c r="H4647" s="110" t="s">
        <v>1172</v>
      </c>
      <c r="I4647" s="110" t="s">
        <v>2577</v>
      </c>
      <c r="J4647" s="110" t="s">
        <v>1350</v>
      </c>
      <c r="K4647" s="305">
        <v>44270</v>
      </c>
      <c r="L4647" s="305">
        <v>45000</v>
      </c>
      <c r="M4647" s="111">
        <v>7543.77</v>
      </c>
      <c r="N4647" s="470" t="str">
        <f t="shared" si="72"/>
        <v>C-0000053315</v>
      </c>
      <c r="O4647" s="112">
        <f>IF(IFERROR(MATCH(N4647,DOMAIN!$AC:$AC,0),0)&gt;0,1,0)</f>
        <v>0</v>
      </c>
    </row>
    <row r="4648" spans="1:15" s="99" customFormat="1" ht="11.45" customHeight="1" x14ac:dyDescent="0.15">
      <c r="A4648" s="108">
        <v>4644</v>
      </c>
      <c r="B4648" s="109" t="s">
        <v>12573</v>
      </c>
      <c r="C4648" s="109" t="s">
        <v>28516</v>
      </c>
      <c r="D4648" s="110" t="s">
        <v>12571</v>
      </c>
      <c r="E4648" s="110" t="s">
        <v>5516</v>
      </c>
      <c r="F4648" s="110" t="s">
        <v>5848</v>
      </c>
      <c r="G4648" s="110" t="s">
        <v>1171</v>
      </c>
      <c r="H4648" s="110" t="s">
        <v>1172</v>
      </c>
      <c r="I4648" s="110" t="s">
        <v>2577</v>
      </c>
      <c r="J4648" s="110" t="s">
        <v>1350</v>
      </c>
      <c r="K4648" s="305">
        <v>44270</v>
      </c>
      <c r="L4648" s="305">
        <v>45000</v>
      </c>
      <c r="M4648" s="111">
        <v>7564.48</v>
      </c>
      <c r="N4648" s="470" t="str">
        <f t="shared" si="72"/>
        <v>C-0000053315</v>
      </c>
      <c r="O4648" s="112">
        <f>IF(IFERROR(MATCH(N4648,DOMAIN!$AC:$AC,0),0)&gt;0,1,0)</f>
        <v>0</v>
      </c>
    </row>
    <row r="4649" spans="1:15" s="99" customFormat="1" ht="11.45" customHeight="1" x14ac:dyDescent="0.15">
      <c r="A4649" s="108">
        <v>4645</v>
      </c>
      <c r="B4649" s="109" t="s">
        <v>12574</v>
      </c>
      <c r="C4649" s="109" t="s">
        <v>28516</v>
      </c>
      <c r="D4649" s="110" t="s">
        <v>12571</v>
      </c>
      <c r="E4649" s="110" t="s">
        <v>5516</v>
      </c>
      <c r="F4649" s="110" t="s">
        <v>5848</v>
      </c>
      <c r="G4649" s="110" t="s">
        <v>1171</v>
      </c>
      <c r="H4649" s="110" t="s">
        <v>1172</v>
      </c>
      <c r="I4649" s="110" t="s">
        <v>2577</v>
      </c>
      <c r="J4649" s="110" t="s">
        <v>1350</v>
      </c>
      <c r="K4649" s="305">
        <v>44270</v>
      </c>
      <c r="L4649" s="305">
        <v>45000</v>
      </c>
      <c r="M4649" s="111">
        <v>8640.01</v>
      </c>
      <c r="N4649" s="470" t="str">
        <f t="shared" si="72"/>
        <v>C-0000053315</v>
      </c>
      <c r="O4649" s="112">
        <f>IF(IFERROR(MATCH(N4649,DOMAIN!$AC:$AC,0),0)&gt;0,1,0)</f>
        <v>0</v>
      </c>
    </row>
    <row r="4650" spans="1:15" s="99" customFormat="1" ht="11.45" customHeight="1" x14ac:dyDescent="0.15">
      <c r="A4650" s="108">
        <v>4646</v>
      </c>
      <c r="B4650" s="109" t="s">
        <v>12575</v>
      </c>
      <c r="C4650" s="109" t="s">
        <v>28516</v>
      </c>
      <c r="D4650" s="110" t="s">
        <v>12571</v>
      </c>
      <c r="E4650" s="110" t="s">
        <v>5516</v>
      </c>
      <c r="F4650" s="110" t="s">
        <v>5848</v>
      </c>
      <c r="G4650" s="110" t="s">
        <v>1171</v>
      </c>
      <c r="H4650" s="110" t="s">
        <v>1172</v>
      </c>
      <c r="I4650" s="110" t="s">
        <v>2577</v>
      </c>
      <c r="J4650" s="110" t="s">
        <v>1350</v>
      </c>
      <c r="K4650" s="305">
        <v>44270</v>
      </c>
      <c r="L4650" s="305">
        <v>45000</v>
      </c>
      <c r="M4650" s="111">
        <v>7572.63</v>
      </c>
      <c r="N4650" s="470" t="str">
        <f t="shared" si="72"/>
        <v>C-0000053315</v>
      </c>
      <c r="O4650" s="112">
        <f>IF(IFERROR(MATCH(N4650,DOMAIN!$AC:$AC,0),0)&gt;0,1,0)</f>
        <v>0</v>
      </c>
    </row>
    <row r="4651" spans="1:15" s="99" customFormat="1" ht="11.45" customHeight="1" x14ac:dyDescent="0.15">
      <c r="A4651" s="108">
        <v>4647</v>
      </c>
      <c r="B4651" s="109" t="s">
        <v>12576</v>
      </c>
      <c r="C4651" s="109" t="s">
        <v>28517</v>
      </c>
      <c r="D4651" s="110" t="s">
        <v>12577</v>
      </c>
      <c r="E4651" s="110" t="s">
        <v>5516</v>
      </c>
      <c r="F4651" s="110" t="s">
        <v>5848</v>
      </c>
      <c r="G4651" s="110" t="s">
        <v>1349</v>
      </c>
      <c r="H4651" s="110" t="s">
        <v>1350</v>
      </c>
      <c r="I4651" s="110" t="s">
        <v>2577</v>
      </c>
      <c r="J4651" s="110" t="s">
        <v>1350</v>
      </c>
      <c r="K4651" s="305">
        <v>44320</v>
      </c>
      <c r="L4651" s="305">
        <v>45050</v>
      </c>
      <c r="M4651" s="111">
        <v>3271.15</v>
      </c>
      <c r="N4651" s="470" t="str">
        <f t="shared" si="72"/>
        <v>C-0000054926</v>
      </c>
      <c r="O4651" s="112">
        <f>IF(IFERROR(MATCH(N4651,DOMAIN!$AC:$AC,0),0)&gt;0,1,0)</f>
        <v>0</v>
      </c>
    </row>
    <row r="4652" spans="1:15" s="99" customFormat="1" ht="11.45" customHeight="1" x14ac:dyDescent="0.15">
      <c r="A4652" s="108">
        <v>4648</v>
      </c>
      <c r="B4652" s="109" t="s">
        <v>12578</v>
      </c>
      <c r="C4652" s="109" t="s">
        <v>28517</v>
      </c>
      <c r="D4652" s="110" t="s">
        <v>12577</v>
      </c>
      <c r="E4652" s="110" t="s">
        <v>5516</v>
      </c>
      <c r="F4652" s="110" t="s">
        <v>5848</v>
      </c>
      <c r="G4652" s="110" t="s">
        <v>1349</v>
      </c>
      <c r="H4652" s="110" t="s">
        <v>1350</v>
      </c>
      <c r="I4652" s="110" t="s">
        <v>2577</v>
      </c>
      <c r="J4652" s="110" t="s">
        <v>1350</v>
      </c>
      <c r="K4652" s="305">
        <v>44320</v>
      </c>
      <c r="L4652" s="305">
        <v>45050</v>
      </c>
      <c r="M4652" s="111">
        <v>3271.15</v>
      </c>
      <c r="N4652" s="470" t="str">
        <f t="shared" si="72"/>
        <v>C-0000054926</v>
      </c>
      <c r="O4652" s="112">
        <f>IF(IFERROR(MATCH(N4652,DOMAIN!$AC:$AC,0),0)&gt;0,1,0)</f>
        <v>0</v>
      </c>
    </row>
    <row r="4653" spans="1:15" s="99" customFormat="1" ht="11.45" customHeight="1" x14ac:dyDescent="0.15">
      <c r="A4653" s="108">
        <v>4649</v>
      </c>
      <c r="B4653" s="109" t="s">
        <v>12579</v>
      </c>
      <c r="C4653" s="109" t="s">
        <v>28517</v>
      </c>
      <c r="D4653" s="110" t="s">
        <v>12577</v>
      </c>
      <c r="E4653" s="110" t="s">
        <v>5516</v>
      </c>
      <c r="F4653" s="110" t="s">
        <v>5848</v>
      </c>
      <c r="G4653" s="110" t="s">
        <v>1349</v>
      </c>
      <c r="H4653" s="110" t="s">
        <v>1350</v>
      </c>
      <c r="I4653" s="110" t="s">
        <v>2577</v>
      </c>
      <c r="J4653" s="110" t="s">
        <v>1350</v>
      </c>
      <c r="K4653" s="305">
        <v>44320</v>
      </c>
      <c r="L4653" s="305">
        <v>45050</v>
      </c>
      <c r="M4653" s="111">
        <v>2184.75</v>
      </c>
      <c r="N4653" s="470" t="str">
        <f t="shared" si="72"/>
        <v>C-0000054926</v>
      </c>
      <c r="O4653" s="112">
        <f>IF(IFERROR(MATCH(N4653,DOMAIN!$AC:$AC,0),0)&gt;0,1,0)</f>
        <v>0</v>
      </c>
    </row>
    <row r="4654" spans="1:15" s="99" customFormat="1" ht="11.45" customHeight="1" x14ac:dyDescent="0.15">
      <c r="A4654" s="108">
        <v>4650</v>
      </c>
      <c r="B4654" s="109" t="s">
        <v>12580</v>
      </c>
      <c r="C4654" s="109" t="s">
        <v>28517</v>
      </c>
      <c r="D4654" s="110" t="s">
        <v>12577</v>
      </c>
      <c r="E4654" s="110" t="s">
        <v>5516</v>
      </c>
      <c r="F4654" s="110" t="s">
        <v>5848</v>
      </c>
      <c r="G4654" s="110" t="s">
        <v>1349</v>
      </c>
      <c r="H4654" s="110" t="s">
        <v>1350</v>
      </c>
      <c r="I4654" s="110" t="s">
        <v>2577</v>
      </c>
      <c r="J4654" s="110" t="s">
        <v>1350</v>
      </c>
      <c r="K4654" s="305">
        <v>44320</v>
      </c>
      <c r="L4654" s="305">
        <v>45050</v>
      </c>
      <c r="M4654" s="111">
        <v>2184.75</v>
      </c>
      <c r="N4654" s="470" t="str">
        <f t="shared" si="72"/>
        <v>C-0000054926</v>
      </c>
      <c r="O4654" s="112">
        <f>IF(IFERROR(MATCH(N4654,DOMAIN!$AC:$AC,0),0)&gt;0,1,0)</f>
        <v>0</v>
      </c>
    </row>
    <row r="4655" spans="1:15" s="99" customFormat="1" ht="11.45" customHeight="1" x14ac:dyDescent="0.15">
      <c r="A4655" s="108">
        <v>4651</v>
      </c>
      <c r="B4655" s="109" t="s">
        <v>12581</v>
      </c>
      <c r="C4655" s="109" t="s">
        <v>28517</v>
      </c>
      <c r="D4655" s="110" t="s">
        <v>12577</v>
      </c>
      <c r="E4655" s="110" t="s">
        <v>5516</v>
      </c>
      <c r="F4655" s="110" t="s">
        <v>5848</v>
      </c>
      <c r="G4655" s="110" t="s">
        <v>1349</v>
      </c>
      <c r="H4655" s="110" t="s">
        <v>1350</v>
      </c>
      <c r="I4655" s="110" t="s">
        <v>2577</v>
      </c>
      <c r="J4655" s="110" t="s">
        <v>1350</v>
      </c>
      <c r="K4655" s="305">
        <v>44320</v>
      </c>
      <c r="L4655" s="305">
        <v>45050</v>
      </c>
      <c r="M4655" s="111">
        <v>2184.75</v>
      </c>
      <c r="N4655" s="470" t="str">
        <f t="shared" si="72"/>
        <v>C-0000054926</v>
      </c>
      <c r="O4655" s="112">
        <f>IF(IFERROR(MATCH(N4655,DOMAIN!$AC:$AC,0),0)&gt;0,1,0)</f>
        <v>0</v>
      </c>
    </row>
    <row r="4656" spans="1:15" s="99" customFormat="1" ht="11.45" customHeight="1" x14ac:dyDescent="0.15">
      <c r="A4656" s="108">
        <v>4652</v>
      </c>
      <c r="B4656" s="109" t="s">
        <v>12582</v>
      </c>
      <c r="C4656" s="109" t="s">
        <v>28518</v>
      </c>
      <c r="D4656" s="110" t="s">
        <v>12583</v>
      </c>
      <c r="E4656" s="110" t="s">
        <v>5516</v>
      </c>
      <c r="F4656" s="110" t="s">
        <v>5848</v>
      </c>
      <c r="G4656" s="110" t="s">
        <v>1171</v>
      </c>
      <c r="H4656" s="110" t="s">
        <v>1172</v>
      </c>
      <c r="I4656" s="110" t="s">
        <v>2577</v>
      </c>
      <c r="J4656" s="110" t="s">
        <v>1350</v>
      </c>
      <c r="K4656" s="305">
        <v>44376</v>
      </c>
      <c r="L4656" s="305">
        <v>45472</v>
      </c>
      <c r="M4656" s="111">
        <v>2290.19</v>
      </c>
      <c r="N4656" s="470" t="str">
        <f t="shared" si="72"/>
        <v>C-0000057768</v>
      </c>
      <c r="O4656" s="112">
        <f>IF(IFERROR(MATCH(N4656,DOMAIN!$AC:$AC,0),0)&gt;0,1,0)</f>
        <v>0</v>
      </c>
    </row>
    <row r="4657" spans="1:15" s="99" customFormat="1" ht="11.45" customHeight="1" x14ac:dyDescent="0.15">
      <c r="A4657" s="108">
        <v>4653</v>
      </c>
      <c r="B4657" s="109" t="s">
        <v>12586</v>
      </c>
      <c r="C4657" s="109" t="s">
        <v>28521</v>
      </c>
      <c r="D4657" s="110" t="s">
        <v>12587</v>
      </c>
      <c r="E4657" s="110" t="s">
        <v>5516</v>
      </c>
      <c r="F4657" s="110" t="s">
        <v>6429</v>
      </c>
      <c r="G4657" s="110" t="s">
        <v>2718</v>
      </c>
      <c r="H4657" s="110" t="s">
        <v>2719</v>
      </c>
      <c r="I4657" s="110" t="s">
        <v>4674</v>
      </c>
      <c r="J4657" s="110" t="s">
        <v>4675</v>
      </c>
      <c r="K4657" s="305">
        <v>45209</v>
      </c>
      <c r="L4657" s="305">
        <v>45940</v>
      </c>
      <c r="M4657" s="111">
        <v>75000</v>
      </c>
      <c r="N4657" s="470" t="str">
        <f t="shared" si="72"/>
        <v>C-0000059205</v>
      </c>
      <c r="O4657" s="112">
        <f>IF(IFERROR(MATCH(N4657,DOMAIN!$AC:$AC,0),0)&gt;0,1,0)</f>
        <v>0</v>
      </c>
    </row>
    <row r="4658" spans="1:15" s="99" customFormat="1" ht="11.45" customHeight="1" x14ac:dyDescent="0.15">
      <c r="A4658" s="108">
        <v>4654</v>
      </c>
      <c r="B4658" s="109" t="s">
        <v>12588</v>
      </c>
      <c r="C4658" s="109" t="s">
        <v>28522</v>
      </c>
      <c r="D4658" s="110" t="s">
        <v>12589</v>
      </c>
      <c r="E4658" s="110" t="s">
        <v>5516</v>
      </c>
      <c r="F4658" s="110" t="s">
        <v>6429</v>
      </c>
      <c r="G4658" s="110" t="s">
        <v>2718</v>
      </c>
      <c r="H4658" s="110" t="s">
        <v>2719</v>
      </c>
      <c r="I4658" s="110" t="s">
        <v>4674</v>
      </c>
      <c r="J4658" s="110" t="s">
        <v>4675</v>
      </c>
      <c r="K4658" s="305">
        <v>45252</v>
      </c>
      <c r="L4658" s="305">
        <v>45983</v>
      </c>
      <c r="M4658" s="111">
        <v>4000</v>
      </c>
      <c r="N4658" s="470" t="str">
        <f t="shared" si="72"/>
        <v>C-0000070623</v>
      </c>
      <c r="O4658" s="112">
        <f>IF(IFERROR(MATCH(N4658,DOMAIN!$AC:$AC,0),0)&gt;0,1,0)</f>
        <v>0</v>
      </c>
    </row>
    <row r="4659" spans="1:15" s="99" customFormat="1" ht="11.45" customHeight="1" x14ac:dyDescent="0.15">
      <c r="A4659" s="108">
        <v>4655</v>
      </c>
      <c r="B4659" s="109" t="s">
        <v>12590</v>
      </c>
      <c r="C4659" s="109" t="s">
        <v>28523</v>
      </c>
      <c r="D4659" s="110" t="s">
        <v>5158</v>
      </c>
      <c r="E4659" s="110" t="s">
        <v>5516</v>
      </c>
      <c r="F4659" s="110" t="s">
        <v>6429</v>
      </c>
      <c r="G4659" s="110" t="s">
        <v>2680</v>
      </c>
      <c r="H4659" s="110" t="s">
        <v>12591</v>
      </c>
      <c r="I4659" s="110" t="s">
        <v>1704</v>
      </c>
      <c r="J4659" s="110" t="s">
        <v>1705</v>
      </c>
      <c r="K4659" s="305">
        <v>45265</v>
      </c>
      <c r="L4659" s="305">
        <v>45996</v>
      </c>
      <c r="M4659" s="111">
        <v>18000</v>
      </c>
      <c r="N4659" s="470" t="str">
        <f t="shared" si="72"/>
        <v>C-0000039417</v>
      </c>
      <c r="O4659" s="112">
        <f>IF(IFERROR(MATCH(N4659,DOMAIN!$AC:$AC,0),0)&gt;0,1,0)</f>
        <v>0</v>
      </c>
    </row>
    <row r="4660" spans="1:15" s="99" customFormat="1" ht="11.45" customHeight="1" x14ac:dyDescent="0.15">
      <c r="A4660" s="108">
        <v>4656</v>
      </c>
      <c r="B4660" s="109" t="s">
        <v>12592</v>
      </c>
      <c r="C4660" s="109" t="s">
        <v>28524</v>
      </c>
      <c r="D4660" s="110" t="s">
        <v>2578</v>
      </c>
      <c r="E4660" s="110" t="s">
        <v>5516</v>
      </c>
      <c r="F4660" s="110" t="s">
        <v>6429</v>
      </c>
      <c r="G4660" s="110" t="s">
        <v>2718</v>
      </c>
      <c r="H4660" s="110" t="s">
        <v>2719</v>
      </c>
      <c r="I4660" s="110" t="s">
        <v>4674</v>
      </c>
      <c r="J4660" s="110" t="s">
        <v>4675</v>
      </c>
      <c r="K4660" s="305">
        <v>45266</v>
      </c>
      <c r="L4660" s="305">
        <v>45997</v>
      </c>
      <c r="M4660" s="111">
        <v>1000</v>
      </c>
      <c r="N4660" s="470" t="str">
        <f t="shared" si="72"/>
        <v>C-0000039112</v>
      </c>
      <c r="O4660" s="112">
        <f>IF(IFERROR(MATCH(N4660,DOMAIN!$AC:$AC,0),0)&gt;0,1,0)</f>
        <v>0</v>
      </c>
    </row>
    <row r="4661" spans="1:15" s="99" customFormat="1" ht="11.45" customHeight="1" x14ac:dyDescent="0.15">
      <c r="A4661" s="108">
        <v>4657</v>
      </c>
      <c r="B4661" s="109" t="s">
        <v>12593</v>
      </c>
      <c r="C4661" s="109" t="s">
        <v>28524</v>
      </c>
      <c r="D4661" s="110" t="s">
        <v>2578</v>
      </c>
      <c r="E4661" s="110" t="s">
        <v>5516</v>
      </c>
      <c r="F4661" s="110" t="s">
        <v>6429</v>
      </c>
      <c r="G4661" s="110" t="s">
        <v>2718</v>
      </c>
      <c r="H4661" s="110" t="s">
        <v>2719</v>
      </c>
      <c r="I4661" s="110" t="s">
        <v>4674</v>
      </c>
      <c r="J4661" s="110" t="s">
        <v>4675</v>
      </c>
      <c r="K4661" s="305">
        <v>45266</v>
      </c>
      <c r="L4661" s="305">
        <v>45997</v>
      </c>
      <c r="M4661" s="111">
        <v>1000</v>
      </c>
      <c r="N4661" s="470" t="str">
        <f t="shared" si="72"/>
        <v>C-0000039112</v>
      </c>
      <c r="O4661" s="112">
        <f>IF(IFERROR(MATCH(N4661,DOMAIN!$AC:$AC,0),0)&gt;0,1,0)</f>
        <v>0</v>
      </c>
    </row>
    <row r="4662" spans="1:15" s="99" customFormat="1" ht="11.45" customHeight="1" x14ac:dyDescent="0.15">
      <c r="A4662" s="108">
        <v>4658</v>
      </c>
      <c r="B4662" s="109" t="s">
        <v>12595</v>
      </c>
      <c r="C4662" s="109" t="s">
        <v>28526</v>
      </c>
      <c r="D4662" s="110" t="s">
        <v>12596</v>
      </c>
      <c r="E4662" s="110" t="s">
        <v>5516</v>
      </c>
      <c r="F4662" s="110" t="s">
        <v>6429</v>
      </c>
      <c r="G4662" s="110" t="s">
        <v>2718</v>
      </c>
      <c r="H4662" s="110" t="s">
        <v>2719</v>
      </c>
      <c r="I4662" s="110" t="s">
        <v>4674</v>
      </c>
      <c r="J4662" s="110" t="s">
        <v>4675</v>
      </c>
      <c r="K4662" s="305">
        <v>45270</v>
      </c>
      <c r="L4662" s="305">
        <v>46001</v>
      </c>
      <c r="M4662" s="111">
        <v>7000</v>
      </c>
      <c r="N4662" s="470" t="str">
        <f t="shared" si="72"/>
        <v>C-0000021235</v>
      </c>
      <c r="O4662" s="112">
        <f>IF(IFERROR(MATCH(N4662,DOMAIN!$AC:$AC,0),0)&gt;0,1,0)</f>
        <v>0</v>
      </c>
    </row>
    <row r="4663" spans="1:15" s="99" customFormat="1" ht="11.45" customHeight="1" x14ac:dyDescent="0.15">
      <c r="A4663" s="108">
        <v>4659</v>
      </c>
      <c r="B4663" s="109" t="s">
        <v>12597</v>
      </c>
      <c r="C4663" s="109" t="s">
        <v>28526</v>
      </c>
      <c r="D4663" s="110" t="s">
        <v>12596</v>
      </c>
      <c r="E4663" s="110" t="s">
        <v>5516</v>
      </c>
      <c r="F4663" s="110" t="s">
        <v>6429</v>
      </c>
      <c r="G4663" s="110" t="s">
        <v>2718</v>
      </c>
      <c r="H4663" s="110" t="s">
        <v>2719</v>
      </c>
      <c r="I4663" s="110" t="s">
        <v>4674</v>
      </c>
      <c r="J4663" s="110" t="s">
        <v>4675</v>
      </c>
      <c r="K4663" s="305">
        <v>45270</v>
      </c>
      <c r="L4663" s="305">
        <v>46001</v>
      </c>
      <c r="M4663" s="111">
        <v>7000</v>
      </c>
      <c r="N4663" s="470" t="str">
        <f t="shared" si="72"/>
        <v>C-0000021235</v>
      </c>
      <c r="O4663" s="112">
        <f>IF(IFERROR(MATCH(N4663,DOMAIN!$AC:$AC,0),0)&gt;0,1,0)</f>
        <v>0</v>
      </c>
    </row>
    <row r="4664" spans="1:15" s="99" customFormat="1" ht="11.45" customHeight="1" x14ac:dyDescent="0.15">
      <c r="A4664" s="108">
        <v>4660</v>
      </c>
      <c r="B4664" s="109" t="s">
        <v>12600</v>
      </c>
      <c r="C4664" s="109" t="s">
        <v>28530</v>
      </c>
      <c r="D4664" s="110" t="s">
        <v>12601</v>
      </c>
      <c r="E4664" s="110" t="s">
        <v>5669</v>
      </c>
      <c r="F4664" s="110" t="s">
        <v>6429</v>
      </c>
      <c r="G4664" s="110" t="s">
        <v>1349</v>
      </c>
      <c r="H4664" s="110" t="s">
        <v>1350</v>
      </c>
      <c r="I4664" s="110" t="s">
        <v>2577</v>
      </c>
      <c r="J4664" s="110" t="s">
        <v>1350</v>
      </c>
      <c r="K4664" s="305">
        <v>44203</v>
      </c>
      <c r="L4664" s="305">
        <v>46029</v>
      </c>
      <c r="M4664" s="111">
        <v>720000</v>
      </c>
      <c r="N4664" s="470" t="str">
        <f t="shared" si="72"/>
        <v>C-0000038575</v>
      </c>
      <c r="O4664" s="112">
        <f>IF(IFERROR(MATCH(N4664,DOMAIN!$AC:$AC,0),0)&gt;0,1,0)</f>
        <v>0</v>
      </c>
    </row>
    <row r="4665" spans="1:15" s="99" customFormat="1" ht="11.45" customHeight="1" x14ac:dyDescent="0.15">
      <c r="A4665" s="108">
        <v>4661</v>
      </c>
      <c r="B4665" s="109" t="s">
        <v>12602</v>
      </c>
      <c r="C4665" s="109" t="s">
        <v>28531</v>
      </c>
      <c r="D4665" s="110" t="s">
        <v>12603</v>
      </c>
      <c r="E4665" s="110" t="s">
        <v>5516</v>
      </c>
      <c r="F4665" s="110" t="s">
        <v>6429</v>
      </c>
      <c r="G4665" s="110" t="s">
        <v>4885</v>
      </c>
      <c r="H4665" s="110" t="s">
        <v>4886</v>
      </c>
      <c r="I4665" s="110" t="s">
        <v>4885</v>
      </c>
      <c r="J4665" s="110" t="s">
        <v>4886</v>
      </c>
      <c r="K4665" s="305">
        <v>45286</v>
      </c>
      <c r="L4665" s="305">
        <v>46382</v>
      </c>
      <c r="M4665" s="111">
        <v>18000</v>
      </c>
      <c r="N4665" s="470" t="str">
        <f t="shared" si="72"/>
        <v>C-0000006034</v>
      </c>
      <c r="O4665" s="112">
        <f>IF(IFERROR(MATCH(N4665,DOMAIN!$AC:$AC,0),0)&gt;0,1,0)</f>
        <v>0</v>
      </c>
    </row>
    <row r="4666" spans="1:15" s="99" customFormat="1" ht="11.45" customHeight="1" x14ac:dyDescent="0.15">
      <c r="A4666" s="108">
        <v>4662</v>
      </c>
      <c r="B4666" s="109" t="s">
        <v>12604</v>
      </c>
      <c r="C4666" s="109" t="s">
        <v>28532</v>
      </c>
      <c r="D4666" s="110" t="s">
        <v>5353</v>
      </c>
      <c r="E4666" s="110" t="s">
        <v>6668</v>
      </c>
      <c r="F4666" s="110" t="s">
        <v>5848</v>
      </c>
      <c r="G4666" s="110" t="s">
        <v>43244</v>
      </c>
      <c r="H4666" s="110" t="s">
        <v>1259</v>
      </c>
      <c r="I4666" s="110" t="s">
        <v>43244</v>
      </c>
      <c r="J4666" s="110" t="s">
        <v>1259</v>
      </c>
      <c r="K4666" s="305">
        <v>44236</v>
      </c>
      <c r="L4666" s="305">
        <v>45331</v>
      </c>
      <c r="M4666" s="111">
        <v>1058.08</v>
      </c>
      <c r="N4666" s="470" t="str">
        <f t="shared" si="72"/>
        <v>C-0000051476</v>
      </c>
      <c r="O4666" s="112">
        <f>IF(IFERROR(MATCH(N4666,DOMAIN!$AC:$AC,0),0)&gt;0,1,0)</f>
        <v>0</v>
      </c>
    </row>
    <row r="4667" spans="1:15" s="99" customFormat="1" ht="11.45" customHeight="1" x14ac:dyDescent="0.15">
      <c r="A4667" s="108">
        <v>4663</v>
      </c>
      <c r="B4667" s="109" t="s">
        <v>48157</v>
      </c>
      <c r="C4667" s="109" t="s">
        <v>27861</v>
      </c>
      <c r="D4667" s="110" t="s">
        <v>11122</v>
      </c>
      <c r="E4667" s="110" t="s">
        <v>5529</v>
      </c>
      <c r="F4667" s="110" t="s">
        <v>6429</v>
      </c>
      <c r="G4667" s="110" t="s">
        <v>2473</v>
      </c>
      <c r="H4667" s="110" t="s">
        <v>2474</v>
      </c>
      <c r="I4667" s="110" t="s">
        <v>2473</v>
      </c>
      <c r="J4667" s="110" t="s">
        <v>2474</v>
      </c>
      <c r="K4667" s="305">
        <v>45701</v>
      </c>
      <c r="L4667" s="305">
        <v>46066</v>
      </c>
      <c r="M4667" s="111">
        <v>40000</v>
      </c>
      <c r="N4667" s="470" t="str">
        <f t="shared" si="72"/>
        <v>C-0000066169</v>
      </c>
      <c r="O4667" s="112">
        <f>IF(IFERROR(MATCH(N4667,DOMAIN!$AC:$AC,0),0)&gt;0,1,0)</f>
        <v>0</v>
      </c>
    </row>
    <row r="4668" spans="1:15" s="99" customFormat="1" ht="11.45" customHeight="1" x14ac:dyDescent="0.15">
      <c r="A4668" s="108">
        <v>4664</v>
      </c>
      <c r="B4668" s="109" t="s">
        <v>12605</v>
      </c>
      <c r="C4668" s="109" t="s">
        <v>28533</v>
      </c>
      <c r="D4668" s="110" t="s">
        <v>12606</v>
      </c>
      <c r="E4668" s="110" t="s">
        <v>6668</v>
      </c>
      <c r="F4668" s="110" t="s">
        <v>5848</v>
      </c>
      <c r="G4668" s="110" t="s">
        <v>4481</v>
      </c>
      <c r="H4668" s="110" t="s">
        <v>4482</v>
      </c>
      <c r="I4668" s="110" t="s">
        <v>4481</v>
      </c>
      <c r="J4668" s="110" t="s">
        <v>4482</v>
      </c>
      <c r="K4668" s="305">
        <v>44312</v>
      </c>
      <c r="L4668" s="305">
        <v>45408</v>
      </c>
      <c r="M4668" s="111">
        <v>1053.3699999999999</v>
      </c>
      <c r="N4668" s="470" t="str">
        <f t="shared" si="72"/>
        <v>C-0000011883</v>
      </c>
      <c r="O4668" s="112">
        <f>IF(IFERROR(MATCH(N4668,DOMAIN!$AC:$AC,0),0)&gt;0,1,0)</f>
        <v>0</v>
      </c>
    </row>
    <row r="4669" spans="1:15" s="99" customFormat="1" ht="11.45" customHeight="1" x14ac:dyDescent="0.15">
      <c r="A4669" s="108">
        <v>4665</v>
      </c>
      <c r="B4669" s="109" t="s">
        <v>12607</v>
      </c>
      <c r="C4669" s="109" t="s">
        <v>28534</v>
      </c>
      <c r="D4669" s="110" t="s">
        <v>12608</v>
      </c>
      <c r="E4669" s="110" t="s">
        <v>5516</v>
      </c>
      <c r="F4669" s="110" t="s">
        <v>6429</v>
      </c>
      <c r="G4669" s="110" t="s">
        <v>2572</v>
      </c>
      <c r="H4669" s="110" t="s">
        <v>1248</v>
      </c>
      <c r="I4669" s="110" t="s">
        <v>2572</v>
      </c>
      <c r="J4669" s="110" t="s">
        <v>1248</v>
      </c>
      <c r="K4669" s="305">
        <v>45281</v>
      </c>
      <c r="L4669" s="305">
        <v>46012</v>
      </c>
      <c r="M4669" s="111">
        <v>18000</v>
      </c>
      <c r="N4669" s="470" t="str">
        <f t="shared" si="72"/>
        <v>C-0000036699</v>
      </c>
      <c r="O4669" s="112">
        <f>IF(IFERROR(MATCH(N4669,DOMAIN!$AC:$AC,0),0)&gt;0,1,0)</f>
        <v>0</v>
      </c>
    </row>
    <row r="4670" spans="1:15" s="99" customFormat="1" ht="11.45" customHeight="1" x14ac:dyDescent="0.15">
      <c r="A4670" s="108">
        <v>4666</v>
      </c>
      <c r="B4670" s="109" t="s">
        <v>12609</v>
      </c>
      <c r="C4670" s="109" t="s">
        <v>28535</v>
      </c>
      <c r="D4670" s="110" t="s">
        <v>12610</v>
      </c>
      <c r="E4670" s="110" t="s">
        <v>5516</v>
      </c>
      <c r="F4670" s="110" t="s">
        <v>6429</v>
      </c>
      <c r="G4670" s="110" t="s">
        <v>1454</v>
      </c>
      <c r="H4670" s="110" t="s">
        <v>115</v>
      </c>
      <c r="I4670" s="110" t="s">
        <v>1454</v>
      </c>
      <c r="J4670" s="110" t="s">
        <v>115</v>
      </c>
      <c r="K4670" s="305">
        <v>45278</v>
      </c>
      <c r="L4670" s="305">
        <v>47105</v>
      </c>
      <c r="M4670" s="111">
        <v>1000</v>
      </c>
      <c r="N4670" s="470" t="str">
        <f t="shared" si="72"/>
        <v>C-0000071901</v>
      </c>
      <c r="O4670" s="112">
        <f>IF(IFERROR(MATCH(N4670,DOMAIN!$AC:$AC,0),0)&gt;0,1,0)</f>
        <v>0</v>
      </c>
    </row>
    <row r="4671" spans="1:15" s="99" customFormat="1" ht="11.45" customHeight="1" x14ac:dyDescent="0.15">
      <c r="A4671" s="108">
        <v>4667</v>
      </c>
      <c r="B4671" s="109" t="s">
        <v>49501</v>
      </c>
      <c r="C4671" s="109" t="s">
        <v>49379</v>
      </c>
      <c r="D4671" s="110" t="s">
        <v>901</v>
      </c>
      <c r="E4671" s="110" t="s">
        <v>5516</v>
      </c>
      <c r="F4671" s="110" t="s">
        <v>6429</v>
      </c>
      <c r="G4671" s="110" t="s">
        <v>1917</v>
      </c>
      <c r="H4671" s="110" t="s">
        <v>1918</v>
      </c>
      <c r="I4671" s="110" t="s">
        <v>1917</v>
      </c>
      <c r="J4671" s="110" t="s">
        <v>1918</v>
      </c>
      <c r="K4671" s="305">
        <v>45763</v>
      </c>
      <c r="L4671" s="305">
        <v>46859</v>
      </c>
      <c r="M4671" s="111">
        <v>2000</v>
      </c>
      <c r="N4671" s="470" t="str">
        <f t="shared" si="72"/>
        <v>C-0000090890</v>
      </c>
      <c r="O4671" s="112">
        <f>IF(IFERROR(MATCH(N4671,DOMAIN!$AC:$AC,0),0)&gt;0,1,0)</f>
        <v>0</v>
      </c>
    </row>
    <row r="4672" spans="1:15" s="99" customFormat="1" ht="11.45" customHeight="1" x14ac:dyDescent="0.15">
      <c r="A4672" s="108">
        <v>4668</v>
      </c>
      <c r="B4672" s="109" t="s">
        <v>12611</v>
      </c>
      <c r="C4672" s="109" t="s">
        <v>27134</v>
      </c>
      <c r="D4672" s="110" t="s">
        <v>748</v>
      </c>
      <c r="E4672" s="110" t="s">
        <v>5516</v>
      </c>
      <c r="F4672" s="110" t="s">
        <v>6429</v>
      </c>
      <c r="G4672" s="110" t="s">
        <v>2736</v>
      </c>
      <c r="H4672" s="110" t="s">
        <v>2737</v>
      </c>
      <c r="I4672" s="110" t="s">
        <v>2736</v>
      </c>
      <c r="J4672" s="110" t="s">
        <v>2737</v>
      </c>
      <c r="K4672" s="305">
        <v>45271</v>
      </c>
      <c r="L4672" s="305">
        <v>46002</v>
      </c>
      <c r="M4672" s="111">
        <v>18000</v>
      </c>
      <c r="N4672" s="470" t="str">
        <f t="shared" si="72"/>
        <v>C-0000039537</v>
      </c>
      <c r="O4672" s="112">
        <f>IF(IFERROR(MATCH(N4672,DOMAIN!$AC:$AC,0),0)&gt;0,1,0)</f>
        <v>0</v>
      </c>
    </row>
    <row r="4673" spans="1:15" s="99" customFormat="1" ht="11.45" customHeight="1" x14ac:dyDescent="0.15">
      <c r="A4673" s="108">
        <v>4669</v>
      </c>
      <c r="B4673" s="109" t="s">
        <v>12612</v>
      </c>
      <c r="C4673" s="109" t="s">
        <v>28536</v>
      </c>
      <c r="D4673" s="110" t="s">
        <v>5788</v>
      </c>
      <c r="E4673" s="110" t="s">
        <v>5516</v>
      </c>
      <c r="F4673" s="110" t="s">
        <v>6429</v>
      </c>
      <c r="G4673" s="110" t="s">
        <v>3406</v>
      </c>
      <c r="H4673" s="110" t="s">
        <v>3407</v>
      </c>
      <c r="I4673" s="110" t="s">
        <v>3406</v>
      </c>
      <c r="J4673" s="110" t="s">
        <v>3407</v>
      </c>
      <c r="K4673" s="305">
        <v>45287</v>
      </c>
      <c r="L4673" s="305">
        <v>46018</v>
      </c>
      <c r="M4673" s="111">
        <v>18000</v>
      </c>
      <c r="N4673" s="470" t="str">
        <f t="shared" si="72"/>
        <v>C-0000032657</v>
      </c>
      <c r="O4673" s="112">
        <f>IF(IFERROR(MATCH(N4673,DOMAIN!$AC:$AC,0),0)&gt;0,1,0)</f>
        <v>0</v>
      </c>
    </row>
    <row r="4674" spans="1:15" s="99" customFormat="1" ht="11.45" customHeight="1" x14ac:dyDescent="0.15">
      <c r="A4674" s="108">
        <v>4670</v>
      </c>
      <c r="B4674" s="109" t="s">
        <v>45753</v>
      </c>
      <c r="C4674" s="109" t="s">
        <v>45659</v>
      </c>
      <c r="D4674" s="110" t="s">
        <v>17019</v>
      </c>
      <c r="E4674" s="110" t="s">
        <v>5516</v>
      </c>
      <c r="F4674" s="110" t="s">
        <v>6429</v>
      </c>
      <c r="G4674" s="110" t="s">
        <v>2541</v>
      </c>
      <c r="H4674" s="110" t="s">
        <v>2542</v>
      </c>
      <c r="I4674" s="110" t="s">
        <v>2541</v>
      </c>
      <c r="J4674" s="110" t="s">
        <v>2542</v>
      </c>
      <c r="K4674" s="305">
        <v>45631</v>
      </c>
      <c r="L4674" s="305">
        <v>46726</v>
      </c>
      <c r="M4674" s="111">
        <v>5000</v>
      </c>
      <c r="N4674" s="470" t="str">
        <f t="shared" si="72"/>
        <v>C-0000089115</v>
      </c>
      <c r="O4674" s="112">
        <f>IF(IFERROR(MATCH(N4674,DOMAIN!$AC:$AC,0),0)&gt;0,1,0)</f>
        <v>0</v>
      </c>
    </row>
    <row r="4675" spans="1:15" s="99" customFormat="1" ht="11.45" customHeight="1" x14ac:dyDescent="0.15">
      <c r="A4675" s="108">
        <v>4671</v>
      </c>
      <c r="B4675" s="109" t="s">
        <v>47155</v>
      </c>
      <c r="C4675" s="109" t="s">
        <v>46724</v>
      </c>
      <c r="D4675" s="110" t="s">
        <v>46725</v>
      </c>
      <c r="E4675" s="110" t="s">
        <v>5516</v>
      </c>
      <c r="F4675" s="110" t="s">
        <v>6429</v>
      </c>
      <c r="G4675" s="110" t="s">
        <v>2883</v>
      </c>
      <c r="H4675" s="110" t="s">
        <v>2884</v>
      </c>
      <c r="I4675" s="110" t="s">
        <v>2883</v>
      </c>
      <c r="J4675" s="110" t="s">
        <v>2884</v>
      </c>
      <c r="K4675" s="305">
        <v>45671</v>
      </c>
      <c r="L4675" s="305">
        <v>46766</v>
      </c>
      <c r="M4675" s="111">
        <v>5000</v>
      </c>
      <c r="N4675" s="470" t="str">
        <f t="shared" si="72"/>
        <v>C-0000089668</v>
      </c>
      <c r="O4675" s="112">
        <f>IF(IFERROR(MATCH(N4675,DOMAIN!$AC:$AC,0),0)&gt;0,1,0)</f>
        <v>0</v>
      </c>
    </row>
    <row r="4676" spans="1:15" s="99" customFormat="1" ht="11.45" customHeight="1" x14ac:dyDescent="0.15">
      <c r="A4676" s="108">
        <v>4672</v>
      </c>
      <c r="B4676" s="109" t="s">
        <v>12613</v>
      </c>
      <c r="C4676" s="109" t="s">
        <v>28537</v>
      </c>
      <c r="D4676" s="110" t="s">
        <v>12614</v>
      </c>
      <c r="E4676" s="110" t="s">
        <v>5516</v>
      </c>
      <c r="F4676" s="110" t="s">
        <v>5848</v>
      </c>
      <c r="G4676" s="110" t="s">
        <v>5751</v>
      </c>
      <c r="H4676" s="110" t="s">
        <v>12615</v>
      </c>
      <c r="I4676" s="110" t="s">
        <v>5751</v>
      </c>
      <c r="J4676" s="110" t="s">
        <v>12615</v>
      </c>
      <c r="K4676" s="305">
        <v>41317</v>
      </c>
      <c r="L4676" s="305">
        <v>43143</v>
      </c>
      <c r="M4676" s="111">
        <v>3651.92</v>
      </c>
      <c r="N4676" s="470" t="str">
        <f t="shared" si="72"/>
        <v>C-0000032537</v>
      </c>
      <c r="O4676" s="112">
        <f>IF(IFERROR(MATCH(N4676,DOMAIN!$AC:$AC,0),0)&gt;0,1,0)</f>
        <v>0</v>
      </c>
    </row>
    <row r="4677" spans="1:15" s="99" customFormat="1" ht="11.45" customHeight="1" x14ac:dyDescent="0.15">
      <c r="A4677" s="108">
        <v>4673</v>
      </c>
      <c r="B4677" s="109" t="s">
        <v>43290</v>
      </c>
      <c r="C4677" s="109" t="s">
        <v>43291</v>
      </c>
      <c r="D4677" s="110" t="s">
        <v>43292</v>
      </c>
      <c r="E4677" s="110" t="s">
        <v>5516</v>
      </c>
      <c r="F4677" s="110" t="s">
        <v>6429</v>
      </c>
      <c r="G4677" s="110" t="s">
        <v>1563</v>
      </c>
      <c r="H4677" s="110" t="s">
        <v>1564</v>
      </c>
      <c r="I4677" s="110" t="s">
        <v>1563</v>
      </c>
      <c r="J4677" s="110" t="s">
        <v>1564</v>
      </c>
      <c r="K4677" s="305">
        <v>45622</v>
      </c>
      <c r="L4677" s="305">
        <v>46717</v>
      </c>
      <c r="M4677" s="111">
        <v>14000</v>
      </c>
      <c r="N4677" s="470" t="str">
        <f t="shared" si="72"/>
        <v>C-0000088825</v>
      </c>
      <c r="O4677" s="112">
        <f>IF(IFERROR(MATCH(N4677,DOMAIN!$AC:$AC,0),0)&gt;0,1,0)</f>
        <v>0</v>
      </c>
    </row>
    <row r="4678" spans="1:15" s="99" customFormat="1" ht="11.45" customHeight="1" x14ac:dyDescent="0.15">
      <c r="A4678" s="108">
        <v>4674</v>
      </c>
      <c r="B4678" s="109" t="s">
        <v>49502</v>
      </c>
      <c r="C4678" s="109" t="s">
        <v>49333</v>
      </c>
      <c r="D4678" s="110" t="s">
        <v>49334</v>
      </c>
      <c r="E4678" s="110" t="s">
        <v>5526</v>
      </c>
      <c r="F4678" s="110" t="s">
        <v>6429</v>
      </c>
      <c r="G4678" s="110" t="s">
        <v>4782</v>
      </c>
      <c r="H4678" s="110" t="s">
        <v>4783</v>
      </c>
      <c r="I4678" s="110" t="s">
        <v>4782</v>
      </c>
      <c r="J4678" s="110" t="s">
        <v>4783</v>
      </c>
      <c r="K4678" s="305">
        <v>45757</v>
      </c>
      <c r="L4678" s="305">
        <v>46122</v>
      </c>
      <c r="M4678" s="111">
        <v>600000</v>
      </c>
      <c r="N4678" s="470" t="str">
        <f t="shared" ref="N4678:N4741" si="73">"C"&amp;"-"&amp;C4678</f>
        <v>C-0000090734</v>
      </c>
      <c r="O4678" s="112">
        <f>IF(IFERROR(MATCH(N4678,DOMAIN!$AC:$AC,0),0)&gt;0,1,0)</f>
        <v>0</v>
      </c>
    </row>
    <row r="4679" spans="1:15" s="99" customFormat="1" ht="11.45" customHeight="1" x14ac:dyDescent="0.15">
      <c r="A4679" s="108">
        <v>4675</v>
      </c>
      <c r="B4679" s="109" t="s">
        <v>12617</v>
      </c>
      <c r="C4679" s="109" t="s">
        <v>28539</v>
      </c>
      <c r="D4679" s="110" t="s">
        <v>12618</v>
      </c>
      <c r="E4679" s="110" t="s">
        <v>5516</v>
      </c>
      <c r="F4679" s="110" t="s">
        <v>6429</v>
      </c>
      <c r="G4679" s="110" t="s">
        <v>4863</v>
      </c>
      <c r="H4679" s="110" t="s">
        <v>4864</v>
      </c>
      <c r="I4679" s="110" t="s">
        <v>4863</v>
      </c>
      <c r="J4679" s="110" t="s">
        <v>4864</v>
      </c>
      <c r="K4679" s="305">
        <v>45272</v>
      </c>
      <c r="L4679" s="305">
        <v>46003</v>
      </c>
      <c r="M4679" s="111">
        <v>7000</v>
      </c>
      <c r="N4679" s="470" t="str">
        <f t="shared" si="73"/>
        <v>C-0000051436</v>
      </c>
      <c r="O4679" s="112">
        <f>IF(IFERROR(MATCH(N4679,DOMAIN!$AC:$AC,0),0)&gt;0,1,0)</f>
        <v>0</v>
      </c>
    </row>
    <row r="4680" spans="1:15" s="99" customFormat="1" ht="11.45" customHeight="1" x14ac:dyDescent="0.15">
      <c r="A4680" s="108">
        <v>4676</v>
      </c>
      <c r="B4680" s="109" t="s">
        <v>12619</v>
      </c>
      <c r="C4680" s="109" t="s">
        <v>28540</v>
      </c>
      <c r="D4680" s="110" t="s">
        <v>12620</v>
      </c>
      <c r="E4680" s="110" t="s">
        <v>5516</v>
      </c>
      <c r="F4680" s="110" t="s">
        <v>6429</v>
      </c>
      <c r="G4680" s="110" t="s">
        <v>3341</v>
      </c>
      <c r="H4680" s="110" t="s">
        <v>3342</v>
      </c>
      <c r="I4680" s="110" t="s">
        <v>3341</v>
      </c>
      <c r="J4680" s="110" t="s">
        <v>3342</v>
      </c>
      <c r="K4680" s="305">
        <v>45277</v>
      </c>
      <c r="L4680" s="305">
        <v>46008</v>
      </c>
      <c r="M4680" s="111">
        <v>12000</v>
      </c>
      <c r="N4680" s="470" t="str">
        <f t="shared" si="73"/>
        <v>C-0000064024</v>
      </c>
      <c r="O4680" s="112">
        <f>IF(IFERROR(MATCH(N4680,DOMAIN!$AC:$AC,0),0)&gt;0,1,0)</f>
        <v>0</v>
      </c>
    </row>
    <row r="4681" spans="1:15" s="99" customFormat="1" ht="11.45" customHeight="1" x14ac:dyDescent="0.15">
      <c r="A4681" s="108">
        <v>4677</v>
      </c>
      <c r="B4681" s="109" t="s">
        <v>45754</v>
      </c>
      <c r="C4681" s="109" t="s">
        <v>45705</v>
      </c>
      <c r="D4681" s="110" t="s">
        <v>45706</v>
      </c>
      <c r="E4681" s="110" t="s">
        <v>5516</v>
      </c>
      <c r="F4681" s="110" t="s">
        <v>6429</v>
      </c>
      <c r="G4681" s="110" t="s">
        <v>4443</v>
      </c>
      <c r="H4681" s="110" t="s">
        <v>4444</v>
      </c>
      <c r="I4681" s="110" t="s">
        <v>4443</v>
      </c>
      <c r="J4681" s="110" t="s">
        <v>4444</v>
      </c>
      <c r="K4681" s="305">
        <v>45656</v>
      </c>
      <c r="L4681" s="305">
        <v>46751</v>
      </c>
      <c r="M4681" s="111">
        <v>3000</v>
      </c>
      <c r="N4681" s="470" t="str">
        <f t="shared" si="73"/>
        <v>C-0000072506</v>
      </c>
      <c r="O4681" s="112">
        <f>IF(IFERROR(MATCH(N4681,DOMAIN!$AC:$AC,0),0)&gt;0,1,0)</f>
        <v>0</v>
      </c>
    </row>
    <row r="4682" spans="1:15" s="99" customFormat="1" ht="11.45" customHeight="1" x14ac:dyDescent="0.15">
      <c r="A4682" s="108">
        <v>4678</v>
      </c>
      <c r="B4682" s="109" t="s">
        <v>43293</v>
      </c>
      <c r="C4682" s="109" t="s">
        <v>32407</v>
      </c>
      <c r="D4682" s="110" t="s">
        <v>22488</v>
      </c>
      <c r="E4682" s="110" t="s">
        <v>5516</v>
      </c>
      <c r="F4682" s="110" t="s">
        <v>6429</v>
      </c>
      <c r="G4682" s="110" t="s">
        <v>2686</v>
      </c>
      <c r="H4682" s="110" t="s">
        <v>2687</v>
      </c>
      <c r="I4682" s="110" t="s">
        <v>2686</v>
      </c>
      <c r="J4682" s="110" t="s">
        <v>2687</v>
      </c>
      <c r="K4682" s="305">
        <v>45613</v>
      </c>
      <c r="L4682" s="305">
        <v>46708</v>
      </c>
      <c r="M4682" s="111">
        <v>15000</v>
      </c>
      <c r="N4682" s="470" t="str">
        <f t="shared" si="73"/>
        <v>C-0000075441</v>
      </c>
      <c r="O4682" s="112">
        <f>IF(IFERROR(MATCH(N4682,DOMAIN!$AC:$AC,0),0)&gt;0,1,0)</f>
        <v>0</v>
      </c>
    </row>
    <row r="4683" spans="1:15" s="99" customFormat="1" ht="11.45" customHeight="1" x14ac:dyDescent="0.15">
      <c r="A4683" s="108">
        <v>4679</v>
      </c>
      <c r="B4683" s="109" t="s">
        <v>12621</v>
      </c>
      <c r="C4683" s="109" t="s">
        <v>28541</v>
      </c>
      <c r="D4683" s="110" t="s">
        <v>12622</v>
      </c>
      <c r="E4683" s="110" t="s">
        <v>5624</v>
      </c>
      <c r="F4683" s="110" t="s">
        <v>6429</v>
      </c>
      <c r="G4683" s="110" t="s">
        <v>4697</v>
      </c>
      <c r="H4683" s="110" t="s">
        <v>4698</v>
      </c>
      <c r="I4683" s="110" t="s">
        <v>4697</v>
      </c>
      <c r="J4683" s="110" t="s">
        <v>4698</v>
      </c>
      <c r="K4683" s="305">
        <v>45261</v>
      </c>
      <c r="L4683" s="305">
        <v>45992</v>
      </c>
      <c r="M4683" s="111">
        <v>18000</v>
      </c>
      <c r="N4683" s="470" t="str">
        <f t="shared" si="73"/>
        <v>C-0000083052</v>
      </c>
      <c r="O4683" s="112">
        <f>IF(IFERROR(MATCH(N4683,DOMAIN!$AC:$AC,0),0)&gt;0,1,0)</f>
        <v>0</v>
      </c>
    </row>
    <row r="4684" spans="1:15" s="99" customFormat="1" ht="11.45" customHeight="1" x14ac:dyDescent="0.15">
      <c r="A4684" s="108">
        <v>4680</v>
      </c>
      <c r="B4684" s="109" t="s">
        <v>45755</v>
      </c>
      <c r="C4684" s="109" t="s">
        <v>45450</v>
      </c>
      <c r="D4684" s="110" t="s">
        <v>45451</v>
      </c>
      <c r="E4684" s="110" t="s">
        <v>5516</v>
      </c>
      <c r="F4684" s="110" t="s">
        <v>6429</v>
      </c>
      <c r="G4684" s="110" t="s">
        <v>5059</v>
      </c>
      <c r="H4684" s="110" t="s">
        <v>5060</v>
      </c>
      <c r="I4684" s="110" t="s">
        <v>5059</v>
      </c>
      <c r="J4684" s="110" t="s">
        <v>5060</v>
      </c>
      <c r="K4684" s="305">
        <v>45638</v>
      </c>
      <c r="L4684" s="305">
        <v>46733</v>
      </c>
      <c r="M4684" s="111">
        <v>4000</v>
      </c>
      <c r="N4684" s="470" t="str">
        <f t="shared" si="73"/>
        <v>C-0000089192</v>
      </c>
      <c r="O4684" s="112">
        <f>IF(IFERROR(MATCH(N4684,DOMAIN!$AC:$AC,0),0)&gt;0,1,0)</f>
        <v>0</v>
      </c>
    </row>
    <row r="4685" spans="1:15" s="99" customFormat="1" ht="11.45" customHeight="1" x14ac:dyDescent="0.15">
      <c r="A4685" s="108">
        <v>4681</v>
      </c>
      <c r="B4685" s="109" t="s">
        <v>51413</v>
      </c>
      <c r="C4685" s="109" t="s">
        <v>50512</v>
      </c>
      <c r="D4685" s="110" t="s">
        <v>50513</v>
      </c>
      <c r="E4685" s="110" t="s">
        <v>49499</v>
      </c>
      <c r="F4685" s="110" t="s">
        <v>6429</v>
      </c>
      <c r="G4685" s="110" t="s">
        <v>4934</v>
      </c>
      <c r="H4685" s="110" t="s">
        <v>4935</v>
      </c>
      <c r="I4685" s="110" t="s">
        <v>4934</v>
      </c>
      <c r="J4685" s="110" t="s">
        <v>4935</v>
      </c>
      <c r="K4685" s="305">
        <v>45799</v>
      </c>
      <c r="L4685" s="305">
        <v>46529</v>
      </c>
      <c r="M4685" s="111">
        <v>1000</v>
      </c>
      <c r="N4685" s="470" t="str">
        <f t="shared" si="73"/>
        <v>C-0000091255</v>
      </c>
      <c r="O4685" s="112">
        <f>IF(IFERROR(MATCH(N4685,DOMAIN!$AC:$AC,0),0)&gt;0,1,0)</f>
        <v>0</v>
      </c>
    </row>
    <row r="4686" spans="1:15" s="99" customFormat="1" ht="11.45" customHeight="1" x14ac:dyDescent="0.15">
      <c r="A4686" s="108">
        <v>4682</v>
      </c>
      <c r="B4686" s="109" t="s">
        <v>43294</v>
      </c>
      <c r="C4686" s="109" t="s">
        <v>43295</v>
      </c>
      <c r="D4686" s="110" t="s">
        <v>4506</v>
      </c>
      <c r="E4686" s="110" t="s">
        <v>5516</v>
      </c>
      <c r="F4686" s="110" t="s">
        <v>6429</v>
      </c>
      <c r="G4686" s="110" t="s">
        <v>662</v>
      </c>
      <c r="H4686" s="110" t="s">
        <v>663</v>
      </c>
      <c r="I4686" s="110" t="s">
        <v>662</v>
      </c>
      <c r="J4686" s="110" t="s">
        <v>663</v>
      </c>
      <c r="K4686" s="305">
        <v>45615</v>
      </c>
      <c r="L4686" s="305">
        <v>46710</v>
      </c>
      <c r="M4686" s="111">
        <v>7000</v>
      </c>
      <c r="N4686" s="470" t="str">
        <f t="shared" si="73"/>
        <v>C-0000013491</v>
      </c>
      <c r="O4686" s="112">
        <f>IF(IFERROR(MATCH(N4686,DOMAIN!$AC:$AC,0),0)&gt;0,1,0)</f>
        <v>0</v>
      </c>
    </row>
    <row r="4687" spans="1:15" s="99" customFormat="1" ht="11.45" customHeight="1" x14ac:dyDescent="0.15">
      <c r="A4687" s="108">
        <v>4683</v>
      </c>
      <c r="B4687" s="109" t="s">
        <v>12624</v>
      </c>
      <c r="C4687" s="109" t="s">
        <v>5491</v>
      </c>
      <c r="D4687" s="110" t="s">
        <v>5490</v>
      </c>
      <c r="E4687" s="110" t="s">
        <v>5481</v>
      </c>
      <c r="F4687" s="110" t="s">
        <v>6429</v>
      </c>
      <c r="G4687" s="110" t="s">
        <v>732</v>
      </c>
      <c r="H4687" s="110" t="s">
        <v>733</v>
      </c>
      <c r="I4687" s="110" t="s">
        <v>732</v>
      </c>
      <c r="J4687" s="110" t="s">
        <v>733</v>
      </c>
      <c r="K4687" s="305">
        <v>45557</v>
      </c>
      <c r="L4687" s="305">
        <v>46287</v>
      </c>
      <c r="M4687" s="111">
        <v>490000</v>
      </c>
      <c r="N4687" s="470" t="str">
        <f t="shared" si="73"/>
        <v>C-0000065155</v>
      </c>
      <c r="O4687" s="112">
        <f>IF(IFERROR(MATCH(N4687,DOMAIN!$AC:$AC,0),0)&gt;0,1,0)</f>
        <v>0</v>
      </c>
    </row>
    <row r="4688" spans="1:15" s="99" customFormat="1" ht="11.45" customHeight="1" x14ac:dyDescent="0.15">
      <c r="A4688" s="108">
        <v>4684</v>
      </c>
      <c r="B4688" s="109" t="s">
        <v>12625</v>
      </c>
      <c r="C4688" s="109" t="s">
        <v>28543</v>
      </c>
      <c r="D4688" s="110" t="s">
        <v>12626</v>
      </c>
      <c r="E4688" s="110" t="s">
        <v>5516</v>
      </c>
      <c r="F4688" s="110" t="s">
        <v>6429</v>
      </c>
      <c r="G4688" s="110" t="s">
        <v>3255</v>
      </c>
      <c r="H4688" s="110" t="s">
        <v>3256</v>
      </c>
      <c r="I4688" s="110" t="s">
        <v>3255</v>
      </c>
      <c r="J4688" s="110" t="s">
        <v>3256</v>
      </c>
      <c r="K4688" s="305">
        <v>45286</v>
      </c>
      <c r="L4688" s="305">
        <v>47113</v>
      </c>
      <c r="M4688" s="111">
        <v>9000</v>
      </c>
      <c r="N4688" s="470" t="str">
        <f t="shared" si="73"/>
        <v>C-0000028199</v>
      </c>
      <c r="O4688" s="112">
        <f>IF(IFERROR(MATCH(N4688,DOMAIN!$AC:$AC,0),0)&gt;0,1,0)</f>
        <v>0</v>
      </c>
    </row>
    <row r="4689" spans="1:15" s="99" customFormat="1" ht="11.45" customHeight="1" x14ac:dyDescent="0.15">
      <c r="A4689" s="108">
        <v>4685</v>
      </c>
      <c r="B4689" s="109" t="s">
        <v>51414</v>
      </c>
      <c r="C4689" s="109" t="s">
        <v>50507</v>
      </c>
      <c r="D4689" s="110" t="s">
        <v>2018</v>
      </c>
      <c r="E4689" s="110" t="s">
        <v>49538</v>
      </c>
      <c r="F4689" s="110" t="s">
        <v>6429</v>
      </c>
      <c r="G4689" s="110" t="s">
        <v>5086</v>
      </c>
      <c r="H4689" s="110" t="s">
        <v>2419</v>
      </c>
      <c r="I4689" s="110" t="s">
        <v>5086</v>
      </c>
      <c r="J4689" s="110" t="s">
        <v>2419</v>
      </c>
      <c r="K4689" s="305">
        <v>45796</v>
      </c>
      <c r="L4689" s="305">
        <v>46161</v>
      </c>
      <c r="M4689" s="111">
        <v>5000</v>
      </c>
      <c r="N4689" s="470" t="str">
        <f t="shared" si="73"/>
        <v>C-0000091231</v>
      </c>
      <c r="O4689" s="112">
        <f>IF(IFERROR(MATCH(N4689,DOMAIN!$AC:$AC,0),0)&gt;0,1,0)</f>
        <v>0</v>
      </c>
    </row>
    <row r="4690" spans="1:15" s="99" customFormat="1" ht="11.45" customHeight="1" x14ac:dyDescent="0.15">
      <c r="A4690" s="108">
        <v>4686</v>
      </c>
      <c r="B4690" s="109" t="s">
        <v>51415</v>
      </c>
      <c r="C4690" s="109" t="s">
        <v>50480</v>
      </c>
      <c r="D4690" s="110" t="s">
        <v>50481</v>
      </c>
      <c r="E4690" s="110" t="s">
        <v>49499</v>
      </c>
      <c r="F4690" s="110" t="s">
        <v>6429</v>
      </c>
      <c r="G4690" s="110" t="s">
        <v>1917</v>
      </c>
      <c r="H4690" s="110" t="s">
        <v>1918</v>
      </c>
      <c r="I4690" s="110" t="s">
        <v>1917</v>
      </c>
      <c r="J4690" s="110" t="s">
        <v>1918</v>
      </c>
      <c r="K4690" s="305">
        <v>45796</v>
      </c>
      <c r="L4690" s="305">
        <v>47622</v>
      </c>
      <c r="M4690" s="111">
        <v>1000</v>
      </c>
      <c r="N4690" s="470" t="str">
        <f t="shared" si="73"/>
        <v>C-0000091347</v>
      </c>
      <c r="O4690" s="112">
        <f>IF(IFERROR(MATCH(N4690,DOMAIN!$AC:$AC,0),0)&gt;0,1,0)</f>
        <v>0</v>
      </c>
    </row>
    <row r="4691" spans="1:15" s="99" customFormat="1" ht="11.45" customHeight="1" x14ac:dyDescent="0.15">
      <c r="A4691" s="108">
        <v>4687</v>
      </c>
      <c r="B4691" s="109" t="s">
        <v>25151</v>
      </c>
      <c r="C4691" s="109" t="s">
        <v>5528</v>
      </c>
      <c r="D4691" s="110" t="s">
        <v>5525</v>
      </c>
      <c r="E4691" s="110" t="s">
        <v>5526</v>
      </c>
      <c r="F4691" s="110" t="s">
        <v>6429</v>
      </c>
      <c r="G4691" s="110" t="s">
        <v>1622</v>
      </c>
      <c r="H4691" s="110" t="s">
        <v>1623</v>
      </c>
      <c r="I4691" s="110" t="s">
        <v>1622</v>
      </c>
      <c r="J4691" s="110" t="s">
        <v>1623</v>
      </c>
      <c r="K4691" s="305">
        <v>45574</v>
      </c>
      <c r="L4691" s="305">
        <v>46304</v>
      </c>
      <c r="M4691" s="111">
        <v>450000</v>
      </c>
      <c r="N4691" s="470" t="str">
        <f t="shared" si="73"/>
        <v>C-0000088074</v>
      </c>
      <c r="O4691" s="112">
        <f>IF(IFERROR(MATCH(N4691,DOMAIN!$AC:$AC,0),0)&gt;0,1,0)</f>
        <v>0</v>
      </c>
    </row>
    <row r="4692" spans="1:15" s="99" customFormat="1" ht="11.45" customHeight="1" x14ac:dyDescent="0.15">
      <c r="A4692" s="108">
        <v>4688</v>
      </c>
      <c r="B4692" s="109" t="s">
        <v>43296</v>
      </c>
      <c r="C4692" s="109" t="s">
        <v>43291</v>
      </c>
      <c r="D4692" s="110" t="s">
        <v>43292</v>
      </c>
      <c r="E4692" s="110" t="s">
        <v>5516</v>
      </c>
      <c r="F4692" s="110" t="s">
        <v>6429</v>
      </c>
      <c r="G4692" s="110" t="s">
        <v>1563</v>
      </c>
      <c r="H4692" s="110" t="s">
        <v>1564</v>
      </c>
      <c r="I4692" s="110" t="s">
        <v>1563</v>
      </c>
      <c r="J4692" s="110" t="s">
        <v>1564</v>
      </c>
      <c r="K4692" s="305">
        <v>45622</v>
      </c>
      <c r="L4692" s="305">
        <v>46717</v>
      </c>
      <c r="M4692" s="111">
        <v>14000</v>
      </c>
      <c r="N4692" s="470" t="str">
        <f t="shared" si="73"/>
        <v>C-0000088825</v>
      </c>
      <c r="O4692" s="112">
        <f>IF(IFERROR(MATCH(N4692,DOMAIN!$AC:$AC,0),0)&gt;0,1,0)</f>
        <v>0</v>
      </c>
    </row>
    <row r="4693" spans="1:15" s="99" customFormat="1" ht="11.45" customHeight="1" x14ac:dyDescent="0.15">
      <c r="A4693" s="108">
        <v>4689</v>
      </c>
      <c r="B4693" s="109" t="s">
        <v>12627</v>
      </c>
      <c r="C4693" s="109" t="s">
        <v>5491</v>
      </c>
      <c r="D4693" s="110" t="s">
        <v>5490</v>
      </c>
      <c r="E4693" s="110" t="s">
        <v>5481</v>
      </c>
      <c r="F4693" s="110" t="s">
        <v>6429</v>
      </c>
      <c r="G4693" s="110" t="s">
        <v>732</v>
      </c>
      <c r="H4693" s="110" t="s">
        <v>733</v>
      </c>
      <c r="I4693" s="110" t="s">
        <v>732</v>
      </c>
      <c r="J4693" s="110" t="s">
        <v>733</v>
      </c>
      <c r="K4693" s="305">
        <v>45557</v>
      </c>
      <c r="L4693" s="305">
        <v>46287</v>
      </c>
      <c r="M4693" s="111">
        <v>489641.51</v>
      </c>
      <c r="N4693" s="470" t="str">
        <f t="shared" si="73"/>
        <v>C-0000065155</v>
      </c>
      <c r="O4693" s="112">
        <f>IF(IFERROR(MATCH(N4693,DOMAIN!$AC:$AC,0),0)&gt;0,1,0)</f>
        <v>0</v>
      </c>
    </row>
    <row r="4694" spans="1:15" s="99" customFormat="1" ht="11.45" customHeight="1" x14ac:dyDescent="0.15">
      <c r="A4694" s="108">
        <v>4690</v>
      </c>
      <c r="B4694" s="109" t="s">
        <v>45756</v>
      </c>
      <c r="C4694" s="109" t="s">
        <v>32753</v>
      </c>
      <c r="D4694" s="110" t="s">
        <v>23248</v>
      </c>
      <c r="E4694" s="110" t="s">
        <v>5481</v>
      </c>
      <c r="F4694" s="110" t="s">
        <v>6429</v>
      </c>
      <c r="G4694" s="110" t="s">
        <v>2746</v>
      </c>
      <c r="H4694" s="110" t="s">
        <v>2747</v>
      </c>
      <c r="I4694" s="110" t="s">
        <v>2746</v>
      </c>
      <c r="J4694" s="110" t="s">
        <v>2747</v>
      </c>
      <c r="K4694" s="305">
        <v>45627</v>
      </c>
      <c r="L4694" s="305">
        <v>45992</v>
      </c>
      <c r="M4694" s="111">
        <v>500000</v>
      </c>
      <c r="N4694" s="470" t="str">
        <f t="shared" si="73"/>
        <v>C-0000077552</v>
      </c>
      <c r="O4694" s="112">
        <f>IF(IFERROR(MATCH(N4694,DOMAIN!$AC:$AC,0),0)&gt;0,1,0)</f>
        <v>0</v>
      </c>
    </row>
    <row r="4695" spans="1:15" s="99" customFormat="1" ht="11.45" customHeight="1" x14ac:dyDescent="0.15">
      <c r="A4695" s="108">
        <v>4691</v>
      </c>
      <c r="B4695" s="109" t="s">
        <v>12628</v>
      </c>
      <c r="C4695" s="109" t="s">
        <v>28544</v>
      </c>
      <c r="D4695" s="110" t="s">
        <v>12629</v>
      </c>
      <c r="E4695" s="110" t="s">
        <v>5516</v>
      </c>
      <c r="F4695" s="110" t="s">
        <v>6429</v>
      </c>
      <c r="G4695" s="110" t="s">
        <v>4835</v>
      </c>
      <c r="H4695" s="110" t="s">
        <v>4836</v>
      </c>
      <c r="I4695" s="110" t="s">
        <v>4835</v>
      </c>
      <c r="J4695" s="110" t="s">
        <v>4836</v>
      </c>
      <c r="K4695" s="305">
        <v>45272</v>
      </c>
      <c r="L4695" s="305">
        <v>46003</v>
      </c>
      <c r="M4695" s="111">
        <v>18000</v>
      </c>
      <c r="N4695" s="470" t="str">
        <f t="shared" si="73"/>
        <v>C-0000078248</v>
      </c>
      <c r="O4695" s="112">
        <f>IF(IFERROR(MATCH(N4695,DOMAIN!$AC:$AC,0),0)&gt;0,1,0)</f>
        <v>0</v>
      </c>
    </row>
    <row r="4696" spans="1:15" s="99" customFormat="1" ht="11.45" customHeight="1" x14ac:dyDescent="0.15">
      <c r="A4696" s="108">
        <v>4692</v>
      </c>
      <c r="B4696" s="109" t="s">
        <v>12630</v>
      </c>
      <c r="C4696" s="109" t="s">
        <v>28545</v>
      </c>
      <c r="D4696" s="110" t="s">
        <v>12631</v>
      </c>
      <c r="E4696" s="110" t="s">
        <v>5516</v>
      </c>
      <c r="F4696" s="110" t="s">
        <v>6429</v>
      </c>
      <c r="G4696" s="110" t="s">
        <v>1535</v>
      </c>
      <c r="H4696" s="110" t="s">
        <v>1536</v>
      </c>
      <c r="I4696" s="110" t="s">
        <v>1535</v>
      </c>
      <c r="J4696" s="110" t="s">
        <v>1536</v>
      </c>
      <c r="K4696" s="305">
        <v>45273</v>
      </c>
      <c r="L4696" s="305">
        <v>46004</v>
      </c>
      <c r="M4696" s="111">
        <v>4000</v>
      </c>
      <c r="N4696" s="470" t="str">
        <f t="shared" si="73"/>
        <v>C-0000078576</v>
      </c>
      <c r="O4696" s="112">
        <f>IF(IFERROR(MATCH(N4696,DOMAIN!$AC:$AC,0),0)&gt;0,1,0)</f>
        <v>0</v>
      </c>
    </row>
    <row r="4697" spans="1:15" s="99" customFormat="1" ht="11.45" customHeight="1" x14ac:dyDescent="0.15">
      <c r="A4697" s="108">
        <v>4693</v>
      </c>
      <c r="B4697" s="109" t="s">
        <v>12632</v>
      </c>
      <c r="C4697" s="109" t="s">
        <v>28546</v>
      </c>
      <c r="D4697" s="110" t="s">
        <v>12633</v>
      </c>
      <c r="E4697" s="110" t="s">
        <v>5516</v>
      </c>
      <c r="F4697" s="110" t="s">
        <v>6429</v>
      </c>
      <c r="G4697" s="110" t="s">
        <v>2404</v>
      </c>
      <c r="H4697" s="110" t="s">
        <v>2405</v>
      </c>
      <c r="I4697" s="110" t="s">
        <v>2404</v>
      </c>
      <c r="J4697" s="110" t="s">
        <v>2405</v>
      </c>
      <c r="K4697" s="305">
        <v>45511</v>
      </c>
      <c r="L4697" s="305">
        <v>46606</v>
      </c>
      <c r="M4697" s="111">
        <v>4000</v>
      </c>
      <c r="N4697" s="470" t="str">
        <f t="shared" si="73"/>
        <v>C-0000087358</v>
      </c>
      <c r="O4697" s="112">
        <f>IF(IFERROR(MATCH(N4697,DOMAIN!$AC:$AC,0),0)&gt;0,1,0)</f>
        <v>0</v>
      </c>
    </row>
    <row r="4698" spans="1:15" s="99" customFormat="1" ht="11.45" customHeight="1" x14ac:dyDescent="0.15">
      <c r="A4698" s="108">
        <v>4694</v>
      </c>
      <c r="B4698" s="109" t="s">
        <v>12636</v>
      </c>
      <c r="C4698" s="109" t="s">
        <v>28548</v>
      </c>
      <c r="D4698" s="110" t="s">
        <v>12637</v>
      </c>
      <c r="E4698" s="110" t="s">
        <v>5516</v>
      </c>
      <c r="F4698" s="110" t="s">
        <v>6429</v>
      </c>
      <c r="G4698" s="110" t="s">
        <v>4833</v>
      </c>
      <c r="H4698" s="110" t="s">
        <v>4834</v>
      </c>
      <c r="I4698" s="110" t="s">
        <v>4833</v>
      </c>
      <c r="J4698" s="110" t="s">
        <v>4834</v>
      </c>
      <c r="K4698" s="305">
        <v>45284</v>
      </c>
      <c r="L4698" s="305">
        <v>46015</v>
      </c>
      <c r="M4698" s="111">
        <v>8000</v>
      </c>
      <c r="N4698" s="470" t="str">
        <f t="shared" si="73"/>
        <v>C-0000070378</v>
      </c>
      <c r="O4698" s="112">
        <f>IF(IFERROR(MATCH(N4698,DOMAIN!$AC:$AC,0),0)&gt;0,1,0)</f>
        <v>0</v>
      </c>
    </row>
    <row r="4699" spans="1:15" s="99" customFormat="1" ht="11.45" customHeight="1" x14ac:dyDescent="0.15">
      <c r="A4699" s="108">
        <v>4695</v>
      </c>
      <c r="B4699" s="109" t="s">
        <v>49007</v>
      </c>
      <c r="C4699" s="109" t="s">
        <v>27864</v>
      </c>
      <c r="D4699" s="110" t="s">
        <v>5762</v>
      </c>
      <c r="E4699" s="110" t="s">
        <v>5516</v>
      </c>
      <c r="F4699" s="110" t="s">
        <v>6429</v>
      </c>
      <c r="G4699" s="110" t="s">
        <v>2473</v>
      </c>
      <c r="H4699" s="110" t="s">
        <v>2474</v>
      </c>
      <c r="I4699" s="110" t="s">
        <v>2473</v>
      </c>
      <c r="J4699" s="110" t="s">
        <v>2474</v>
      </c>
      <c r="K4699" s="305">
        <v>45728</v>
      </c>
      <c r="L4699" s="305">
        <v>46824</v>
      </c>
      <c r="M4699" s="111">
        <v>9000</v>
      </c>
      <c r="N4699" s="470" t="str">
        <f t="shared" si="73"/>
        <v>C-0000040225</v>
      </c>
      <c r="O4699" s="112">
        <f>IF(IFERROR(MATCH(N4699,DOMAIN!$AC:$AC,0),0)&gt;0,1,0)</f>
        <v>0</v>
      </c>
    </row>
    <row r="4700" spans="1:15" s="99" customFormat="1" ht="11.45" customHeight="1" x14ac:dyDescent="0.15">
      <c r="A4700" s="108">
        <v>4696</v>
      </c>
      <c r="B4700" s="109" t="s">
        <v>12639</v>
      </c>
      <c r="C4700" s="109" t="s">
        <v>28550</v>
      </c>
      <c r="D4700" s="110" t="s">
        <v>12640</v>
      </c>
      <c r="E4700" s="110" t="s">
        <v>5516</v>
      </c>
      <c r="F4700" s="110" t="s">
        <v>6429</v>
      </c>
      <c r="G4700" s="110" t="s">
        <v>2648</v>
      </c>
      <c r="H4700" s="110" t="s">
        <v>991</v>
      </c>
      <c r="I4700" s="110" t="s">
        <v>2648</v>
      </c>
      <c r="J4700" s="110" t="s">
        <v>991</v>
      </c>
      <c r="K4700" s="305">
        <v>45284</v>
      </c>
      <c r="L4700" s="305">
        <v>46015</v>
      </c>
      <c r="M4700" s="111">
        <v>7000</v>
      </c>
      <c r="N4700" s="470" t="str">
        <f t="shared" si="73"/>
        <v>C-0000061815</v>
      </c>
      <c r="O4700" s="112">
        <f>IF(IFERROR(MATCH(N4700,DOMAIN!$AC:$AC,0),0)&gt;0,1,0)</f>
        <v>0</v>
      </c>
    </row>
    <row r="4701" spans="1:15" s="99" customFormat="1" ht="11.45" customHeight="1" x14ac:dyDescent="0.15">
      <c r="A4701" s="108">
        <v>4697</v>
      </c>
      <c r="B4701" s="109" t="s">
        <v>51416</v>
      </c>
      <c r="C4701" s="109" t="s">
        <v>50564</v>
      </c>
      <c r="D4701" s="110" t="s">
        <v>50565</v>
      </c>
      <c r="E4701" s="110" t="s">
        <v>49499</v>
      </c>
      <c r="F4701" s="110" t="s">
        <v>6429</v>
      </c>
      <c r="G4701" s="110" t="s">
        <v>4934</v>
      </c>
      <c r="H4701" s="110" t="s">
        <v>4935</v>
      </c>
      <c r="I4701" s="110" t="s">
        <v>4934</v>
      </c>
      <c r="J4701" s="110" t="s">
        <v>4935</v>
      </c>
      <c r="K4701" s="305">
        <v>45784</v>
      </c>
      <c r="L4701" s="305">
        <v>46514</v>
      </c>
      <c r="M4701" s="111">
        <v>1000</v>
      </c>
      <c r="N4701" s="470" t="str">
        <f t="shared" si="73"/>
        <v>C-0000091087</v>
      </c>
      <c r="O4701" s="112">
        <f>IF(IFERROR(MATCH(N4701,DOMAIN!$AC:$AC,0),0)&gt;0,1,0)</f>
        <v>0</v>
      </c>
    </row>
    <row r="4702" spans="1:15" s="99" customFormat="1" ht="11.45" customHeight="1" x14ac:dyDescent="0.15">
      <c r="A4702" s="108">
        <v>4698</v>
      </c>
      <c r="B4702" s="109" t="s">
        <v>45757</v>
      </c>
      <c r="C4702" s="109" t="s">
        <v>27817</v>
      </c>
      <c r="D4702" s="110" t="s">
        <v>11035</v>
      </c>
      <c r="E4702" s="110" t="s">
        <v>5516</v>
      </c>
      <c r="F4702" s="110" t="s">
        <v>6429</v>
      </c>
      <c r="G4702" s="110" t="s">
        <v>3008</v>
      </c>
      <c r="H4702" s="110" t="s">
        <v>3009</v>
      </c>
      <c r="I4702" s="110" t="s">
        <v>3008</v>
      </c>
      <c r="J4702" s="110" t="s">
        <v>3009</v>
      </c>
      <c r="K4702" s="305">
        <v>45655</v>
      </c>
      <c r="L4702" s="305">
        <v>46750</v>
      </c>
      <c r="M4702" s="111">
        <v>3000</v>
      </c>
      <c r="N4702" s="470" t="str">
        <f t="shared" si="73"/>
        <v>C-0000034647</v>
      </c>
      <c r="O4702" s="112">
        <f>IF(IFERROR(MATCH(N4702,DOMAIN!$AC:$AC,0),0)&gt;0,1,0)</f>
        <v>0</v>
      </c>
    </row>
    <row r="4703" spans="1:15" s="99" customFormat="1" ht="11.45" customHeight="1" x14ac:dyDescent="0.15">
      <c r="A4703" s="108">
        <v>4699</v>
      </c>
      <c r="B4703" s="109" t="s">
        <v>12641</v>
      </c>
      <c r="C4703" s="109" t="s">
        <v>28551</v>
      </c>
      <c r="D4703" s="110" t="s">
        <v>12642</v>
      </c>
      <c r="E4703" s="110" t="s">
        <v>5516</v>
      </c>
      <c r="F4703" s="110" t="s">
        <v>6429</v>
      </c>
      <c r="G4703" s="110" t="s">
        <v>4461</v>
      </c>
      <c r="H4703" s="110" t="s">
        <v>12015</v>
      </c>
      <c r="I4703" s="110" t="s">
        <v>4461</v>
      </c>
      <c r="J4703" s="110" t="s">
        <v>12015</v>
      </c>
      <c r="K4703" s="305">
        <v>45287</v>
      </c>
      <c r="L4703" s="305">
        <v>46018</v>
      </c>
      <c r="M4703" s="111">
        <v>6000</v>
      </c>
      <c r="N4703" s="470" t="str">
        <f t="shared" si="73"/>
        <v>C-0000039992</v>
      </c>
      <c r="O4703" s="112">
        <f>IF(IFERROR(MATCH(N4703,DOMAIN!$AC:$AC,0),0)&gt;0,1,0)</f>
        <v>0</v>
      </c>
    </row>
    <row r="4704" spans="1:15" s="99" customFormat="1" ht="11.45" customHeight="1" x14ac:dyDescent="0.15">
      <c r="A4704" s="108">
        <v>4700</v>
      </c>
      <c r="B4704" s="109" t="s">
        <v>45758</v>
      </c>
      <c r="C4704" s="109" t="s">
        <v>45503</v>
      </c>
      <c r="D4704" s="110" t="s">
        <v>45759</v>
      </c>
      <c r="E4704" s="110" t="s">
        <v>5516</v>
      </c>
      <c r="F4704" s="110" t="s">
        <v>6429</v>
      </c>
      <c r="G4704" s="110" t="s">
        <v>3410</v>
      </c>
      <c r="H4704" s="110" t="s">
        <v>3411</v>
      </c>
      <c r="I4704" s="110" t="s">
        <v>3410</v>
      </c>
      <c r="J4704" s="110" t="s">
        <v>3411</v>
      </c>
      <c r="K4704" s="305">
        <v>45655</v>
      </c>
      <c r="L4704" s="305">
        <v>46750</v>
      </c>
      <c r="M4704" s="111">
        <v>5000</v>
      </c>
      <c r="N4704" s="470" t="str">
        <f t="shared" si="73"/>
        <v>C-0000014793</v>
      </c>
      <c r="O4704" s="112">
        <f>IF(IFERROR(MATCH(N4704,DOMAIN!$AC:$AC,0),0)&gt;0,1,0)</f>
        <v>0</v>
      </c>
    </row>
    <row r="4705" spans="1:15" s="99" customFormat="1" ht="11.45" customHeight="1" x14ac:dyDescent="0.15">
      <c r="A4705" s="108">
        <v>4701</v>
      </c>
      <c r="B4705" s="109" t="s">
        <v>43297</v>
      </c>
      <c r="C4705" s="109" t="s">
        <v>5661</v>
      </c>
      <c r="D4705" s="110" t="s">
        <v>12554</v>
      </c>
      <c r="E4705" s="110" t="s">
        <v>5516</v>
      </c>
      <c r="F4705" s="110" t="s">
        <v>6429</v>
      </c>
      <c r="G4705" s="110" t="s">
        <v>4674</v>
      </c>
      <c r="H4705" s="110" t="s">
        <v>4675</v>
      </c>
      <c r="I4705" s="110" t="s">
        <v>4674</v>
      </c>
      <c r="J4705" s="110" t="s">
        <v>4675</v>
      </c>
      <c r="K4705" s="305">
        <v>45613</v>
      </c>
      <c r="L4705" s="305">
        <v>46708</v>
      </c>
      <c r="M4705" s="111">
        <v>14000</v>
      </c>
      <c r="N4705" s="470" t="str">
        <f t="shared" si="73"/>
        <v>C-0000030129</v>
      </c>
      <c r="O4705" s="112">
        <f>IF(IFERROR(MATCH(N4705,DOMAIN!$AC:$AC,0),0)&gt;0,1,0)</f>
        <v>0</v>
      </c>
    </row>
    <row r="4706" spans="1:15" s="99" customFormat="1" ht="11.45" customHeight="1" x14ac:dyDescent="0.15">
      <c r="A4706" s="108">
        <v>4702</v>
      </c>
      <c r="B4706" s="109" t="s">
        <v>12644</v>
      </c>
      <c r="C4706" s="109" t="s">
        <v>28553</v>
      </c>
      <c r="D4706" s="110" t="s">
        <v>5353</v>
      </c>
      <c r="E4706" s="110" t="s">
        <v>6668</v>
      </c>
      <c r="F4706" s="110" t="s">
        <v>5848</v>
      </c>
      <c r="G4706" s="110" t="s">
        <v>5751</v>
      </c>
      <c r="H4706" s="110" t="s">
        <v>12645</v>
      </c>
      <c r="I4706" s="110" t="s">
        <v>5751</v>
      </c>
      <c r="J4706" s="110" t="s">
        <v>12645</v>
      </c>
      <c r="K4706" s="305">
        <v>42330</v>
      </c>
      <c r="L4706" s="305">
        <v>44157</v>
      </c>
      <c r="M4706" s="111">
        <v>2414.2600000000002</v>
      </c>
      <c r="N4706" s="470" t="str">
        <f t="shared" si="73"/>
        <v>C-0000035817</v>
      </c>
      <c r="O4706" s="112">
        <f>IF(IFERROR(MATCH(N4706,DOMAIN!$AC:$AC,0),0)&gt;0,1,0)</f>
        <v>0</v>
      </c>
    </row>
    <row r="4707" spans="1:15" s="99" customFormat="1" ht="11.45" customHeight="1" x14ac:dyDescent="0.15">
      <c r="A4707" s="108">
        <v>4703</v>
      </c>
      <c r="B4707" s="109" t="s">
        <v>12646</v>
      </c>
      <c r="C4707" s="109" t="s">
        <v>28554</v>
      </c>
      <c r="D4707" s="110" t="s">
        <v>11683</v>
      </c>
      <c r="E4707" s="110" t="s">
        <v>5516</v>
      </c>
      <c r="F4707" s="110" t="s">
        <v>5848</v>
      </c>
      <c r="G4707" s="110" t="s">
        <v>5751</v>
      </c>
      <c r="H4707" s="110" t="s">
        <v>12647</v>
      </c>
      <c r="I4707" s="110" t="s">
        <v>5751</v>
      </c>
      <c r="J4707" s="110" t="s">
        <v>12647</v>
      </c>
      <c r="K4707" s="305">
        <v>42704</v>
      </c>
      <c r="L4707" s="305">
        <v>43799</v>
      </c>
      <c r="M4707" s="111">
        <v>3665.08</v>
      </c>
      <c r="N4707" s="470" t="str">
        <f t="shared" si="73"/>
        <v>C-0000037096</v>
      </c>
      <c r="O4707" s="112">
        <f>IF(IFERROR(MATCH(N4707,DOMAIN!$AC:$AC,0),0)&gt;0,1,0)</f>
        <v>0</v>
      </c>
    </row>
    <row r="4708" spans="1:15" s="99" customFormat="1" ht="11.45" customHeight="1" x14ac:dyDescent="0.15">
      <c r="A4708" s="108">
        <v>4704</v>
      </c>
      <c r="B4708" s="109" t="s">
        <v>45760</v>
      </c>
      <c r="C4708" s="109" t="s">
        <v>45634</v>
      </c>
      <c r="D4708" s="110" t="s">
        <v>45635</v>
      </c>
      <c r="E4708" s="110" t="s">
        <v>5516</v>
      </c>
      <c r="F4708" s="110" t="s">
        <v>6429</v>
      </c>
      <c r="G4708" s="110" t="s">
        <v>4469</v>
      </c>
      <c r="H4708" s="110" t="s">
        <v>3007</v>
      </c>
      <c r="I4708" s="110" t="s">
        <v>4469</v>
      </c>
      <c r="J4708" s="110" t="s">
        <v>3007</v>
      </c>
      <c r="K4708" s="305">
        <v>45644</v>
      </c>
      <c r="L4708" s="305">
        <v>46739</v>
      </c>
      <c r="M4708" s="111">
        <v>1000</v>
      </c>
      <c r="N4708" s="470" t="str">
        <f t="shared" si="73"/>
        <v>C-0000089074</v>
      </c>
      <c r="O4708" s="112">
        <f>IF(IFERROR(MATCH(N4708,DOMAIN!$AC:$AC,0),0)&gt;0,1,0)</f>
        <v>0</v>
      </c>
    </row>
    <row r="4709" spans="1:15" s="99" customFormat="1" ht="11.45" customHeight="1" x14ac:dyDescent="0.15">
      <c r="A4709" s="108">
        <v>4705</v>
      </c>
      <c r="B4709" s="109" t="s">
        <v>12649</v>
      </c>
      <c r="C4709" s="109" t="s">
        <v>28556</v>
      </c>
      <c r="D4709" s="110" t="s">
        <v>12650</v>
      </c>
      <c r="E4709" s="110" t="s">
        <v>5516</v>
      </c>
      <c r="F4709" s="110" t="s">
        <v>6429</v>
      </c>
      <c r="G4709" s="110" t="s">
        <v>2635</v>
      </c>
      <c r="H4709" s="110" t="s">
        <v>2636</v>
      </c>
      <c r="I4709" s="110" t="s">
        <v>2635</v>
      </c>
      <c r="J4709" s="110" t="s">
        <v>2636</v>
      </c>
      <c r="K4709" s="305">
        <v>45258</v>
      </c>
      <c r="L4709" s="305">
        <v>45989</v>
      </c>
      <c r="M4709" s="111">
        <v>19000</v>
      </c>
      <c r="N4709" s="470" t="str">
        <f t="shared" si="73"/>
        <v>C-0000080620</v>
      </c>
      <c r="O4709" s="112">
        <f>IF(IFERROR(MATCH(N4709,DOMAIN!$AC:$AC,0),0)&gt;0,1,0)</f>
        <v>0</v>
      </c>
    </row>
    <row r="4710" spans="1:15" s="99" customFormat="1" ht="11.45" customHeight="1" x14ac:dyDescent="0.15">
      <c r="A4710" s="108">
        <v>4706</v>
      </c>
      <c r="B4710" s="109" t="s">
        <v>12651</v>
      </c>
      <c r="C4710" s="109" t="s">
        <v>28557</v>
      </c>
      <c r="D4710" s="110" t="s">
        <v>12652</v>
      </c>
      <c r="E4710" s="110" t="s">
        <v>5516</v>
      </c>
      <c r="F4710" s="110" t="s">
        <v>6429</v>
      </c>
      <c r="G4710" s="110" t="s">
        <v>4843</v>
      </c>
      <c r="H4710" s="110" t="s">
        <v>1696</v>
      </c>
      <c r="I4710" s="110" t="s">
        <v>4843</v>
      </c>
      <c r="J4710" s="110" t="s">
        <v>1696</v>
      </c>
      <c r="K4710" s="305">
        <v>45286</v>
      </c>
      <c r="L4710" s="305">
        <v>46017</v>
      </c>
      <c r="M4710" s="111">
        <v>18000</v>
      </c>
      <c r="N4710" s="470" t="str">
        <f t="shared" si="73"/>
        <v>C-0000083867</v>
      </c>
      <c r="O4710" s="112">
        <f>IF(IFERROR(MATCH(N4710,DOMAIN!$AC:$AC,0),0)&gt;0,1,0)</f>
        <v>0</v>
      </c>
    </row>
    <row r="4711" spans="1:15" s="99" customFormat="1" ht="11.45" customHeight="1" x14ac:dyDescent="0.15">
      <c r="A4711" s="108">
        <v>4707</v>
      </c>
      <c r="B4711" s="109" t="s">
        <v>43298</v>
      </c>
      <c r="C4711" s="109" t="s">
        <v>43299</v>
      </c>
      <c r="D4711" s="110" t="s">
        <v>43300</v>
      </c>
      <c r="E4711" s="110" t="s">
        <v>5516</v>
      </c>
      <c r="F4711" s="110" t="s">
        <v>6429</v>
      </c>
      <c r="G4711" s="110" t="s">
        <v>5116</v>
      </c>
      <c r="H4711" s="110" t="s">
        <v>5117</v>
      </c>
      <c r="I4711" s="110" t="s">
        <v>5116</v>
      </c>
      <c r="J4711" s="110" t="s">
        <v>5117</v>
      </c>
      <c r="K4711" s="305">
        <v>45610</v>
      </c>
      <c r="L4711" s="305">
        <v>46705</v>
      </c>
      <c r="M4711" s="111">
        <v>2000</v>
      </c>
      <c r="N4711" s="470" t="str">
        <f t="shared" si="73"/>
        <v>C-0000088580</v>
      </c>
      <c r="O4711" s="112">
        <f>IF(IFERROR(MATCH(N4711,DOMAIN!$AC:$AC,0),0)&gt;0,1,0)</f>
        <v>0</v>
      </c>
    </row>
    <row r="4712" spans="1:15" s="99" customFormat="1" ht="11.45" customHeight="1" x14ac:dyDescent="0.15">
      <c r="A4712" s="108">
        <v>4708</v>
      </c>
      <c r="B4712" s="109" t="s">
        <v>12653</v>
      </c>
      <c r="C4712" s="109" t="s">
        <v>28557</v>
      </c>
      <c r="D4712" s="110" t="s">
        <v>12652</v>
      </c>
      <c r="E4712" s="110" t="s">
        <v>5516</v>
      </c>
      <c r="F4712" s="110" t="s">
        <v>6429</v>
      </c>
      <c r="G4712" s="110" t="s">
        <v>4843</v>
      </c>
      <c r="H4712" s="110" t="s">
        <v>1696</v>
      </c>
      <c r="I4712" s="110" t="s">
        <v>4843</v>
      </c>
      <c r="J4712" s="110" t="s">
        <v>1696</v>
      </c>
      <c r="K4712" s="305">
        <v>45286</v>
      </c>
      <c r="L4712" s="305">
        <v>46017</v>
      </c>
      <c r="M4712" s="111">
        <v>18000</v>
      </c>
      <c r="N4712" s="470" t="str">
        <f t="shared" si="73"/>
        <v>C-0000083867</v>
      </c>
      <c r="O4712" s="112">
        <f>IF(IFERROR(MATCH(N4712,DOMAIN!$AC:$AC,0),0)&gt;0,1,0)</f>
        <v>0</v>
      </c>
    </row>
    <row r="4713" spans="1:15" s="99" customFormat="1" ht="11.45" customHeight="1" x14ac:dyDescent="0.15">
      <c r="A4713" s="108">
        <v>4709</v>
      </c>
      <c r="B4713" s="109" t="s">
        <v>45761</v>
      </c>
      <c r="C4713" s="109" t="s">
        <v>45409</v>
      </c>
      <c r="D4713" s="110" t="s">
        <v>45410</v>
      </c>
      <c r="E4713" s="110" t="s">
        <v>5516</v>
      </c>
      <c r="F4713" s="110" t="s">
        <v>6429</v>
      </c>
      <c r="G4713" s="110" t="s">
        <v>3398</v>
      </c>
      <c r="H4713" s="110" t="s">
        <v>3399</v>
      </c>
      <c r="I4713" s="110" t="s">
        <v>3398</v>
      </c>
      <c r="J4713" s="110" t="s">
        <v>3399</v>
      </c>
      <c r="K4713" s="305">
        <v>45644</v>
      </c>
      <c r="L4713" s="305">
        <v>46739</v>
      </c>
      <c r="M4713" s="111">
        <v>5000</v>
      </c>
      <c r="N4713" s="470" t="str">
        <f t="shared" si="73"/>
        <v>C-0000089290</v>
      </c>
      <c r="O4713" s="112">
        <f>IF(IFERROR(MATCH(N4713,DOMAIN!$AC:$AC,0),0)&gt;0,1,0)</f>
        <v>0</v>
      </c>
    </row>
    <row r="4714" spans="1:15" s="99" customFormat="1" ht="11.45" customHeight="1" x14ac:dyDescent="0.15">
      <c r="A4714" s="108">
        <v>4710</v>
      </c>
      <c r="B4714" s="109" t="s">
        <v>12654</v>
      </c>
      <c r="C4714" s="109" t="s">
        <v>28558</v>
      </c>
      <c r="D4714" s="110" t="s">
        <v>12655</v>
      </c>
      <c r="E4714" s="110" t="s">
        <v>5516</v>
      </c>
      <c r="F4714" s="110" t="s">
        <v>6429</v>
      </c>
      <c r="G4714" s="110" t="s">
        <v>1511</v>
      </c>
      <c r="H4714" s="110" t="s">
        <v>1512</v>
      </c>
      <c r="I4714" s="110" t="s">
        <v>1511</v>
      </c>
      <c r="J4714" s="110" t="s">
        <v>1512</v>
      </c>
      <c r="K4714" s="305">
        <v>45277</v>
      </c>
      <c r="L4714" s="305">
        <v>46008</v>
      </c>
      <c r="M4714" s="111">
        <v>6000</v>
      </c>
      <c r="N4714" s="470" t="str">
        <f t="shared" si="73"/>
        <v>C-0000051097</v>
      </c>
      <c r="O4714" s="112">
        <f>IF(IFERROR(MATCH(N4714,DOMAIN!$AC:$AC,0),0)&gt;0,1,0)</f>
        <v>0</v>
      </c>
    </row>
    <row r="4715" spans="1:15" s="99" customFormat="1" ht="11.45" customHeight="1" x14ac:dyDescent="0.15">
      <c r="A4715" s="108">
        <v>4711</v>
      </c>
      <c r="B4715" s="109" t="s">
        <v>12656</v>
      </c>
      <c r="C4715" s="109" t="s">
        <v>28559</v>
      </c>
      <c r="D4715" s="110" t="s">
        <v>12657</v>
      </c>
      <c r="E4715" s="110" t="s">
        <v>5516</v>
      </c>
      <c r="F4715" s="110" t="s">
        <v>5848</v>
      </c>
      <c r="G4715" s="110" t="s">
        <v>2736</v>
      </c>
      <c r="H4715" s="110" t="s">
        <v>2737</v>
      </c>
      <c r="I4715" s="110" t="s">
        <v>2736</v>
      </c>
      <c r="J4715" s="110" t="s">
        <v>2737</v>
      </c>
      <c r="K4715" s="305">
        <v>43299</v>
      </c>
      <c r="L4715" s="305">
        <v>45125</v>
      </c>
      <c r="M4715" s="111">
        <v>13433.2</v>
      </c>
      <c r="N4715" s="470" t="str">
        <f t="shared" si="73"/>
        <v>C-0000038225</v>
      </c>
      <c r="O4715" s="112">
        <f>IF(IFERROR(MATCH(N4715,DOMAIN!$AC:$AC,0),0)&gt;0,1,0)</f>
        <v>0</v>
      </c>
    </row>
    <row r="4716" spans="1:15" s="99" customFormat="1" ht="11.45" customHeight="1" x14ac:dyDescent="0.15">
      <c r="A4716" s="108">
        <v>4712</v>
      </c>
      <c r="B4716" s="109" t="s">
        <v>45762</v>
      </c>
      <c r="C4716" s="109" t="s">
        <v>45544</v>
      </c>
      <c r="D4716" s="110" t="s">
        <v>45545</v>
      </c>
      <c r="E4716" s="110" t="s">
        <v>5516</v>
      </c>
      <c r="F4716" s="110" t="s">
        <v>6429</v>
      </c>
      <c r="G4716" s="110" t="s">
        <v>3406</v>
      </c>
      <c r="H4716" s="110" t="s">
        <v>3407</v>
      </c>
      <c r="I4716" s="110" t="s">
        <v>3406</v>
      </c>
      <c r="J4716" s="110" t="s">
        <v>3407</v>
      </c>
      <c r="K4716" s="305">
        <v>45652</v>
      </c>
      <c r="L4716" s="305">
        <v>46747</v>
      </c>
      <c r="M4716" s="111">
        <v>2500</v>
      </c>
      <c r="N4716" s="470" t="str">
        <f t="shared" si="73"/>
        <v>C-0000077036</v>
      </c>
      <c r="O4716" s="112">
        <f>IF(IFERROR(MATCH(N4716,DOMAIN!$AC:$AC,0),0)&gt;0,1,0)</f>
        <v>0</v>
      </c>
    </row>
    <row r="4717" spans="1:15" s="99" customFormat="1" ht="11.45" customHeight="1" x14ac:dyDescent="0.15">
      <c r="A4717" s="108">
        <v>4713</v>
      </c>
      <c r="B4717" s="109" t="s">
        <v>12658</v>
      </c>
      <c r="C4717" s="109" t="s">
        <v>28560</v>
      </c>
      <c r="D4717" s="110" t="s">
        <v>12659</v>
      </c>
      <c r="E4717" s="110" t="s">
        <v>5516</v>
      </c>
      <c r="F4717" s="110" t="s">
        <v>6429</v>
      </c>
      <c r="G4717" s="110" t="s">
        <v>4483</v>
      </c>
      <c r="H4717" s="110" t="s">
        <v>4484</v>
      </c>
      <c r="I4717" s="110" t="s">
        <v>4483</v>
      </c>
      <c r="J4717" s="110" t="s">
        <v>4484</v>
      </c>
      <c r="K4717" s="305">
        <v>45277</v>
      </c>
      <c r="L4717" s="305">
        <v>47104</v>
      </c>
      <c r="M4717" s="111">
        <v>5000</v>
      </c>
      <c r="N4717" s="470" t="str">
        <f t="shared" si="73"/>
        <v>C-0000067708</v>
      </c>
      <c r="O4717" s="112">
        <f>IF(IFERROR(MATCH(N4717,DOMAIN!$AC:$AC,0),0)&gt;0,1,0)</f>
        <v>0</v>
      </c>
    </row>
    <row r="4718" spans="1:15" s="99" customFormat="1" ht="11.45" customHeight="1" x14ac:dyDescent="0.15">
      <c r="A4718" s="108">
        <v>4714</v>
      </c>
      <c r="B4718" s="109" t="s">
        <v>12660</v>
      </c>
      <c r="C4718" s="109" t="s">
        <v>28561</v>
      </c>
      <c r="D4718" s="110" t="s">
        <v>6507</v>
      </c>
      <c r="E4718" s="110" t="s">
        <v>5516</v>
      </c>
      <c r="F4718" s="110" t="s">
        <v>6429</v>
      </c>
      <c r="G4718" s="110" t="s">
        <v>3255</v>
      </c>
      <c r="H4718" s="110" t="s">
        <v>3256</v>
      </c>
      <c r="I4718" s="110" t="s">
        <v>3255</v>
      </c>
      <c r="J4718" s="110" t="s">
        <v>3256</v>
      </c>
      <c r="K4718" s="305">
        <v>45279</v>
      </c>
      <c r="L4718" s="305">
        <v>47106</v>
      </c>
      <c r="M4718" s="111">
        <v>3000</v>
      </c>
      <c r="N4718" s="470" t="str">
        <f t="shared" si="73"/>
        <v>C-0000075746</v>
      </c>
      <c r="O4718" s="112">
        <f>IF(IFERROR(MATCH(N4718,DOMAIN!$AC:$AC,0),0)&gt;0,1,0)</f>
        <v>0</v>
      </c>
    </row>
    <row r="4719" spans="1:15" s="99" customFormat="1" ht="11.45" customHeight="1" x14ac:dyDescent="0.15">
      <c r="A4719" s="108">
        <v>4715</v>
      </c>
      <c r="B4719" s="109" t="s">
        <v>47156</v>
      </c>
      <c r="C4719" s="109" t="s">
        <v>32839</v>
      </c>
      <c r="D4719" s="110" t="s">
        <v>5803</v>
      </c>
      <c r="E4719" s="110" t="s">
        <v>5516</v>
      </c>
      <c r="F4719" s="110" t="s">
        <v>6429</v>
      </c>
      <c r="G4719" s="110" t="s">
        <v>2029</v>
      </c>
      <c r="H4719" s="110" t="s">
        <v>2030</v>
      </c>
      <c r="I4719" s="110" t="s">
        <v>2029</v>
      </c>
      <c r="J4719" s="110" t="s">
        <v>2030</v>
      </c>
      <c r="K4719" s="305">
        <v>45680</v>
      </c>
      <c r="L4719" s="305">
        <v>46775</v>
      </c>
      <c r="M4719" s="111">
        <v>4000</v>
      </c>
      <c r="N4719" s="470" t="str">
        <f t="shared" si="73"/>
        <v>C-0000083301</v>
      </c>
      <c r="O4719" s="112">
        <f>IF(IFERROR(MATCH(N4719,DOMAIN!$AC:$AC,0),0)&gt;0,1,0)</f>
        <v>0</v>
      </c>
    </row>
    <row r="4720" spans="1:15" s="99" customFormat="1" ht="11.45" customHeight="1" x14ac:dyDescent="0.15">
      <c r="A4720" s="108">
        <v>4716</v>
      </c>
      <c r="B4720" s="109" t="s">
        <v>12661</v>
      </c>
      <c r="C4720" s="109" t="s">
        <v>28562</v>
      </c>
      <c r="D4720" s="110" t="s">
        <v>12662</v>
      </c>
      <c r="E4720" s="110" t="s">
        <v>5516</v>
      </c>
      <c r="F4720" s="110" t="s">
        <v>5848</v>
      </c>
      <c r="G4720" s="110" t="s">
        <v>5751</v>
      </c>
      <c r="H4720" s="110" t="s">
        <v>12663</v>
      </c>
      <c r="I4720" s="110" t="s">
        <v>5751</v>
      </c>
      <c r="J4720" s="110" t="s">
        <v>12663</v>
      </c>
      <c r="K4720" s="305">
        <v>41241</v>
      </c>
      <c r="L4720" s="305">
        <v>42336</v>
      </c>
      <c r="M4720" s="111">
        <v>1257.69</v>
      </c>
      <c r="N4720" s="470" t="str">
        <f t="shared" si="73"/>
        <v>C-0000032222</v>
      </c>
      <c r="O4720" s="112">
        <f>IF(IFERROR(MATCH(N4720,DOMAIN!$AC:$AC,0),0)&gt;0,1,0)</f>
        <v>0</v>
      </c>
    </row>
    <row r="4721" spans="1:15" s="99" customFormat="1" ht="11.45" customHeight="1" x14ac:dyDescent="0.15">
      <c r="A4721" s="108">
        <v>4717</v>
      </c>
      <c r="B4721" s="109" t="s">
        <v>12664</v>
      </c>
      <c r="C4721" s="109" t="s">
        <v>28563</v>
      </c>
      <c r="D4721" s="110" t="s">
        <v>12665</v>
      </c>
      <c r="E4721" s="110" t="s">
        <v>7015</v>
      </c>
      <c r="F4721" s="110" t="s">
        <v>7019</v>
      </c>
      <c r="G4721" s="110" t="s">
        <v>4401</v>
      </c>
      <c r="H4721" s="110" t="s">
        <v>2077</v>
      </c>
      <c r="I4721" s="110" t="s">
        <v>4401</v>
      </c>
      <c r="J4721" s="110" t="s">
        <v>2077</v>
      </c>
      <c r="K4721" s="305">
        <v>43110</v>
      </c>
      <c r="L4721" s="305">
        <v>47218</v>
      </c>
      <c r="M4721" s="111">
        <v>378141.6</v>
      </c>
      <c r="N4721" s="470" t="str">
        <f t="shared" si="73"/>
        <v>C-0000037937</v>
      </c>
      <c r="O4721" s="112">
        <f>IF(IFERROR(MATCH(N4721,DOMAIN!$AC:$AC,0),0)&gt;0,1,0)</f>
        <v>0</v>
      </c>
    </row>
    <row r="4722" spans="1:15" s="99" customFormat="1" ht="11.45" customHeight="1" x14ac:dyDescent="0.15">
      <c r="A4722" s="108">
        <v>4718</v>
      </c>
      <c r="B4722" s="109" t="s">
        <v>12666</v>
      </c>
      <c r="C4722" s="109" t="s">
        <v>28564</v>
      </c>
      <c r="D4722" s="110" t="s">
        <v>12667</v>
      </c>
      <c r="E4722" s="110" t="s">
        <v>6988</v>
      </c>
      <c r="F4722" s="110" t="s">
        <v>5848</v>
      </c>
      <c r="G4722" s="110" t="s">
        <v>267</v>
      </c>
      <c r="H4722" s="110" t="s">
        <v>268</v>
      </c>
      <c r="I4722" s="110" t="s">
        <v>267</v>
      </c>
      <c r="J4722" s="110" t="s">
        <v>268</v>
      </c>
      <c r="K4722" s="305">
        <v>42856</v>
      </c>
      <c r="L4722" s="305">
        <v>42856</v>
      </c>
      <c r="M4722" s="111">
        <v>2574.14</v>
      </c>
      <c r="N4722" s="470" t="str">
        <f t="shared" si="73"/>
        <v>C-0000034041</v>
      </c>
      <c r="O4722" s="112">
        <f>IF(IFERROR(MATCH(N4722,DOMAIN!$AC:$AC,0),0)&gt;0,1,0)</f>
        <v>0</v>
      </c>
    </row>
    <row r="4723" spans="1:15" s="99" customFormat="1" ht="11.45" customHeight="1" x14ac:dyDescent="0.15">
      <c r="A4723" s="108">
        <v>4719</v>
      </c>
      <c r="B4723" s="109" t="s">
        <v>43301</v>
      </c>
      <c r="C4723" s="109" t="s">
        <v>42106</v>
      </c>
      <c r="D4723" s="110" t="s">
        <v>42079</v>
      </c>
      <c r="E4723" s="110" t="s">
        <v>5516</v>
      </c>
      <c r="F4723" s="110" t="s">
        <v>6429</v>
      </c>
      <c r="G4723" s="110" t="s">
        <v>2465</v>
      </c>
      <c r="H4723" s="110" t="s">
        <v>2466</v>
      </c>
      <c r="I4723" s="110" t="s">
        <v>2465</v>
      </c>
      <c r="J4723" s="110" t="s">
        <v>2466</v>
      </c>
      <c r="K4723" s="305">
        <v>45623</v>
      </c>
      <c r="L4723" s="305">
        <v>46718</v>
      </c>
      <c r="M4723" s="111">
        <v>6000</v>
      </c>
      <c r="N4723" s="470" t="str">
        <f t="shared" si="73"/>
        <v>C-0000009365</v>
      </c>
      <c r="O4723" s="112">
        <f>IF(IFERROR(MATCH(N4723,DOMAIN!$AC:$AC,0),0)&gt;0,1,0)</f>
        <v>0</v>
      </c>
    </row>
    <row r="4724" spans="1:15" s="99" customFormat="1" ht="11.45" customHeight="1" x14ac:dyDescent="0.15">
      <c r="A4724" s="108">
        <v>4720</v>
      </c>
      <c r="B4724" s="109" t="s">
        <v>12669</v>
      </c>
      <c r="C4724" s="109" t="s">
        <v>28566</v>
      </c>
      <c r="D4724" s="110" t="s">
        <v>12670</v>
      </c>
      <c r="E4724" s="110" t="s">
        <v>5516</v>
      </c>
      <c r="F4724" s="110" t="s">
        <v>6429</v>
      </c>
      <c r="G4724" s="110" t="s">
        <v>5299</v>
      </c>
      <c r="H4724" s="110" t="s">
        <v>5300</v>
      </c>
      <c r="I4724" s="110" t="s">
        <v>5299</v>
      </c>
      <c r="J4724" s="110" t="s">
        <v>5300</v>
      </c>
      <c r="K4724" s="305">
        <v>45281</v>
      </c>
      <c r="L4724" s="305">
        <v>47108</v>
      </c>
      <c r="M4724" s="111">
        <v>18000</v>
      </c>
      <c r="N4724" s="470" t="str">
        <f t="shared" si="73"/>
        <v>C-0000012591</v>
      </c>
      <c r="O4724" s="112">
        <f>IF(IFERROR(MATCH(N4724,DOMAIN!$AC:$AC,0),0)&gt;0,1,0)</f>
        <v>0</v>
      </c>
    </row>
    <row r="4725" spans="1:15" s="99" customFormat="1" ht="11.45" customHeight="1" x14ac:dyDescent="0.15">
      <c r="A4725" s="108">
        <v>4721</v>
      </c>
      <c r="B4725" s="109" t="s">
        <v>12671</v>
      </c>
      <c r="C4725" s="109" t="s">
        <v>28567</v>
      </c>
      <c r="D4725" s="110" t="s">
        <v>12672</v>
      </c>
      <c r="E4725" s="110" t="s">
        <v>5516</v>
      </c>
      <c r="F4725" s="110" t="s">
        <v>6429</v>
      </c>
      <c r="G4725" s="110" t="s">
        <v>582</v>
      </c>
      <c r="H4725" s="110" t="s">
        <v>583</v>
      </c>
      <c r="I4725" s="110" t="s">
        <v>582</v>
      </c>
      <c r="J4725" s="110" t="s">
        <v>583</v>
      </c>
      <c r="K4725" s="305">
        <v>45271</v>
      </c>
      <c r="L4725" s="305">
        <v>46002</v>
      </c>
      <c r="M4725" s="111">
        <v>60000</v>
      </c>
      <c r="N4725" s="470" t="str">
        <f t="shared" si="73"/>
        <v>C-0000083309</v>
      </c>
      <c r="O4725" s="112">
        <f>IF(IFERROR(MATCH(N4725,DOMAIN!$AC:$AC,0),0)&gt;0,1,0)</f>
        <v>0</v>
      </c>
    </row>
    <row r="4726" spans="1:15" s="99" customFormat="1" ht="11.45" customHeight="1" x14ac:dyDescent="0.15">
      <c r="A4726" s="108">
        <v>4722</v>
      </c>
      <c r="B4726" s="109" t="s">
        <v>49503</v>
      </c>
      <c r="C4726" s="109" t="s">
        <v>49450</v>
      </c>
      <c r="D4726" s="110" t="s">
        <v>4396</v>
      </c>
      <c r="E4726" s="110" t="s">
        <v>49499</v>
      </c>
      <c r="F4726" s="110" t="s">
        <v>6429</v>
      </c>
      <c r="G4726" s="110" t="s">
        <v>4934</v>
      </c>
      <c r="H4726" s="110" t="s">
        <v>4935</v>
      </c>
      <c r="I4726" s="110" t="s">
        <v>4934</v>
      </c>
      <c r="J4726" s="110" t="s">
        <v>4935</v>
      </c>
      <c r="K4726" s="305">
        <v>45771</v>
      </c>
      <c r="L4726" s="305">
        <v>46501</v>
      </c>
      <c r="M4726" s="111">
        <v>2000</v>
      </c>
      <c r="N4726" s="470" t="str">
        <f t="shared" si="73"/>
        <v>C-0000090947</v>
      </c>
      <c r="O4726" s="112">
        <f>IF(IFERROR(MATCH(N4726,DOMAIN!$AC:$AC,0),0)&gt;0,1,0)</f>
        <v>0</v>
      </c>
    </row>
    <row r="4727" spans="1:15" s="99" customFormat="1" ht="11.45" customHeight="1" x14ac:dyDescent="0.15">
      <c r="A4727" s="108">
        <v>4723</v>
      </c>
      <c r="B4727" s="109" t="s">
        <v>12673</v>
      </c>
      <c r="C4727" s="109" t="s">
        <v>28568</v>
      </c>
      <c r="D4727" s="110" t="s">
        <v>12674</v>
      </c>
      <c r="E4727" s="110" t="s">
        <v>5516</v>
      </c>
      <c r="F4727" s="110" t="s">
        <v>5848</v>
      </c>
      <c r="G4727" s="110" t="s">
        <v>5751</v>
      </c>
      <c r="H4727" s="110" t="s">
        <v>12675</v>
      </c>
      <c r="I4727" s="110" t="s">
        <v>5751</v>
      </c>
      <c r="J4727" s="110" t="s">
        <v>12675</v>
      </c>
      <c r="K4727" s="305">
        <v>41298</v>
      </c>
      <c r="L4727" s="305">
        <v>43124</v>
      </c>
      <c r="M4727" s="111">
        <v>3649.49</v>
      </c>
      <c r="N4727" s="470" t="str">
        <f t="shared" si="73"/>
        <v>C-0000032464</v>
      </c>
      <c r="O4727" s="112">
        <f>IF(IFERROR(MATCH(N4727,DOMAIN!$AC:$AC,0),0)&gt;0,1,0)</f>
        <v>0</v>
      </c>
    </row>
    <row r="4728" spans="1:15" s="99" customFormat="1" ht="11.45" customHeight="1" x14ac:dyDescent="0.15">
      <c r="A4728" s="108">
        <v>4724</v>
      </c>
      <c r="B4728" s="109" t="s">
        <v>12676</v>
      </c>
      <c r="C4728" s="109" t="s">
        <v>28569</v>
      </c>
      <c r="D4728" s="110" t="s">
        <v>8127</v>
      </c>
      <c r="E4728" s="110" t="s">
        <v>6668</v>
      </c>
      <c r="F4728" s="110" t="s">
        <v>5848</v>
      </c>
      <c r="G4728" s="110" t="s">
        <v>5751</v>
      </c>
      <c r="H4728" s="110" t="s">
        <v>12677</v>
      </c>
      <c r="I4728" s="110" t="s">
        <v>5751</v>
      </c>
      <c r="J4728" s="110" t="s">
        <v>12677</v>
      </c>
      <c r="K4728" s="305">
        <v>41316</v>
      </c>
      <c r="L4728" s="305">
        <v>43142</v>
      </c>
      <c r="M4728" s="111">
        <v>2429.29</v>
      </c>
      <c r="N4728" s="470" t="str">
        <f t="shared" si="73"/>
        <v>C-0000032527</v>
      </c>
      <c r="O4728" s="112">
        <f>IF(IFERROR(MATCH(N4728,DOMAIN!$AC:$AC,0),0)&gt;0,1,0)</f>
        <v>0</v>
      </c>
    </row>
    <row r="4729" spans="1:15" s="99" customFormat="1" ht="11.45" customHeight="1" x14ac:dyDescent="0.15">
      <c r="A4729" s="108">
        <v>4725</v>
      </c>
      <c r="B4729" s="109" t="s">
        <v>43302</v>
      </c>
      <c r="C4729" s="109" t="s">
        <v>43303</v>
      </c>
      <c r="D4729" s="110" t="s">
        <v>15959</v>
      </c>
      <c r="E4729" s="110" t="s">
        <v>5516</v>
      </c>
      <c r="F4729" s="110" t="s">
        <v>6429</v>
      </c>
      <c r="G4729" s="110" t="s">
        <v>2635</v>
      </c>
      <c r="H4729" s="110" t="s">
        <v>2636</v>
      </c>
      <c r="I4729" s="110" t="s">
        <v>2635</v>
      </c>
      <c r="J4729" s="110" t="s">
        <v>2636</v>
      </c>
      <c r="K4729" s="305">
        <v>45623</v>
      </c>
      <c r="L4729" s="305">
        <v>46718</v>
      </c>
      <c r="M4729" s="111">
        <v>2000</v>
      </c>
      <c r="N4729" s="470" t="str">
        <f t="shared" si="73"/>
        <v>C-0000075750</v>
      </c>
      <c r="O4729" s="112">
        <f>IF(IFERROR(MATCH(N4729,DOMAIN!$AC:$AC,0),0)&gt;0,1,0)</f>
        <v>0</v>
      </c>
    </row>
    <row r="4730" spans="1:15" s="99" customFormat="1" ht="11.45" customHeight="1" x14ac:dyDescent="0.15">
      <c r="A4730" s="108">
        <v>4726</v>
      </c>
      <c r="B4730" s="109" t="s">
        <v>45763</v>
      </c>
      <c r="C4730" s="109" t="s">
        <v>45613</v>
      </c>
      <c r="D4730" s="110" t="s">
        <v>833</v>
      </c>
      <c r="E4730" s="110" t="s">
        <v>5516</v>
      </c>
      <c r="F4730" s="110" t="s">
        <v>6429</v>
      </c>
      <c r="G4730" s="110" t="s">
        <v>2522</v>
      </c>
      <c r="H4730" s="110" t="s">
        <v>2523</v>
      </c>
      <c r="I4730" s="110" t="s">
        <v>2522</v>
      </c>
      <c r="J4730" s="110" t="s">
        <v>2523</v>
      </c>
      <c r="K4730" s="305">
        <v>45628</v>
      </c>
      <c r="L4730" s="305">
        <v>47454</v>
      </c>
      <c r="M4730" s="111">
        <v>2000</v>
      </c>
      <c r="N4730" s="470" t="str">
        <f t="shared" si="73"/>
        <v>C-0000089065</v>
      </c>
      <c r="O4730" s="112">
        <f>IF(IFERROR(MATCH(N4730,DOMAIN!$AC:$AC,0),0)&gt;0,1,0)</f>
        <v>0</v>
      </c>
    </row>
    <row r="4731" spans="1:15" s="99" customFormat="1" ht="11.45" customHeight="1" x14ac:dyDescent="0.15">
      <c r="A4731" s="108">
        <v>4727</v>
      </c>
      <c r="B4731" s="109" t="s">
        <v>12678</v>
      </c>
      <c r="C4731" s="109" t="s">
        <v>28570</v>
      </c>
      <c r="D4731" s="110" t="s">
        <v>12679</v>
      </c>
      <c r="E4731" s="110" t="s">
        <v>5516</v>
      </c>
      <c r="F4731" s="110" t="s">
        <v>5848</v>
      </c>
      <c r="G4731" s="110" t="s">
        <v>5751</v>
      </c>
      <c r="H4731" s="110" t="s">
        <v>12680</v>
      </c>
      <c r="I4731" s="110" t="s">
        <v>5751</v>
      </c>
      <c r="J4731" s="110" t="s">
        <v>12680</v>
      </c>
      <c r="K4731" s="305">
        <v>41120</v>
      </c>
      <c r="L4731" s="305">
        <v>42215</v>
      </c>
      <c r="M4731" s="111">
        <v>1264.33</v>
      </c>
      <c r="N4731" s="470" t="str">
        <f t="shared" si="73"/>
        <v>C-0000031709</v>
      </c>
      <c r="O4731" s="112">
        <f>IF(IFERROR(MATCH(N4731,DOMAIN!$AC:$AC,0),0)&gt;0,1,0)</f>
        <v>0</v>
      </c>
    </row>
    <row r="4732" spans="1:15" s="99" customFormat="1" ht="11.45" customHeight="1" x14ac:dyDescent="0.15">
      <c r="A4732" s="108">
        <v>4728</v>
      </c>
      <c r="B4732" s="109" t="s">
        <v>12681</v>
      </c>
      <c r="C4732" s="109" t="s">
        <v>28571</v>
      </c>
      <c r="D4732" s="110" t="s">
        <v>12682</v>
      </c>
      <c r="E4732" s="110" t="s">
        <v>5481</v>
      </c>
      <c r="F4732" s="110" t="s">
        <v>6429</v>
      </c>
      <c r="G4732" s="110" t="s">
        <v>4835</v>
      </c>
      <c r="H4732" s="110" t="s">
        <v>4836</v>
      </c>
      <c r="I4732" s="110" t="s">
        <v>4835</v>
      </c>
      <c r="J4732" s="110" t="s">
        <v>4836</v>
      </c>
      <c r="K4732" s="305">
        <v>45123</v>
      </c>
      <c r="L4732" s="305">
        <v>45854</v>
      </c>
      <c r="M4732" s="111">
        <v>5000000</v>
      </c>
      <c r="N4732" s="470" t="str">
        <f t="shared" si="73"/>
        <v>C-0000034504</v>
      </c>
      <c r="O4732" s="112">
        <f>IF(IFERROR(MATCH(N4732,DOMAIN!$AC:$AC,0),0)&gt;0,1,0)</f>
        <v>0</v>
      </c>
    </row>
    <row r="4733" spans="1:15" s="99" customFormat="1" ht="11.45" customHeight="1" x14ac:dyDescent="0.15">
      <c r="A4733" s="108">
        <v>4729</v>
      </c>
      <c r="B4733" s="109" t="s">
        <v>12685</v>
      </c>
      <c r="C4733" s="109" t="s">
        <v>28573</v>
      </c>
      <c r="D4733" s="110" t="s">
        <v>12686</v>
      </c>
      <c r="E4733" s="110" t="s">
        <v>6668</v>
      </c>
      <c r="F4733" s="110" t="s">
        <v>5848</v>
      </c>
      <c r="G4733" s="110" t="s">
        <v>43238</v>
      </c>
      <c r="H4733" s="110" t="s">
        <v>4525</v>
      </c>
      <c r="I4733" s="110" t="s">
        <v>43238</v>
      </c>
      <c r="J4733" s="110" t="s">
        <v>4525</v>
      </c>
      <c r="K4733" s="305">
        <v>41879</v>
      </c>
      <c r="L4733" s="305">
        <v>43705</v>
      </c>
      <c r="M4733" s="111">
        <v>1214.68</v>
      </c>
      <c r="N4733" s="470" t="str">
        <f t="shared" si="73"/>
        <v>C-0000034943</v>
      </c>
      <c r="O4733" s="112">
        <f>IF(IFERROR(MATCH(N4733,DOMAIN!$AC:$AC,0),0)&gt;0,1,0)</f>
        <v>0</v>
      </c>
    </row>
    <row r="4734" spans="1:15" s="99" customFormat="1" ht="11.45" customHeight="1" x14ac:dyDescent="0.15">
      <c r="A4734" s="108">
        <v>4730</v>
      </c>
      <c r="B4734" s="109" t="s">
        <v>49504</v>
      </c>
      <c r="C4734" s="109" t="s">
        <v>49424</v>
      </c>
      <c r="D4734" s="110" t="s">
        <v>1256</v>
      </c>
      <c r="E4734" s="110" t="s">
        <v>5516</v>
      </c>
      <c r="F4734" s="110" t="s">
        <v>6429</v>
      </c>
      <c r="G4734" s="110" t="s">
        <v>202</v>
      </c>
      <c r="H4734" s="110" t="s">
        <v>203</v>
      </c>
      <c r="I4734" s="110" t="s">
        <v>202</v>
      </c>
      <c r="J4734" s="110" t="s">
        <v>203</v>
      </c>
      <c r="K4734" s="305">
        <v>45774</v>
      </c>
      <c r="L4734" s="305">
        <v>46870</v>
      </c>
      <c r="M4734" s="111">
        <v>2000</v>
      </c>
      <c r="N4734" s="470" t="str">
        <f t="shared" si="73"/>
        <v>C-0000077945</v>
      </c>
      <c r="O4734" s="112">
        <f>IF(IFERROR(MATCH(N4734,DOMAIN!$AC:$AC,0),0)&gt;0,1,0)</f>
        <v>0</v>
      </c>
    </row>
    <row r="4735" spans="1:15" s="99" customFormat="1" ht="11.45" customHeight="1" x14ac:dyDescent="0.15">
      <c r="A4735" s="108">
        <v>4731</v>
      </c>
      <c r="B4735" s="109" t="s">
        <v>51417</v>
      </c>
      <c r="C4735" s="109" t="s">
        <v>50619</v>
      </c>
      <c r="D4735" s="110" t="s">
        <v>4706</v>
      </c>
      <c r="E4735" s="110" t="s">
        <v>49499</v>
      </c>
      <c r="F4735" s="110" t="s">
        <v>6429</v>
      </c>
      <c r="G4735" s="110" t="s">
        <v>4934</v>
      </c>
      <c r="H4735" s="110" t="s">
        <v>4935</v>
      </c>
      <c r="I4735" s="110" t="s">
        <v>4934</v>
      </c>
      <c r="J4735" s="110" t="s">
        <v>4935</v>
      </c>
      <c r="K4735" s="305">
        <v>45783</v>
      </c>
      <c r="L4735" s="305">
        <v>46513</v>
      </c>
      <c r="M4735" s="111">
        <v>1000</v>
      </c>
      <c r="N4735" s="470" t="str">
        <f t="shared" si="73"/>
        <v>C-0000081228</v>
      </c>
      <c r="O4735" s="112">
        <f>IF(IFERROR(MATCH(N4735,DOMAIN!$AC:$AC,0),0)&gt;0,1,0)</f>
        <v>0</v>
      </c>
    </row>
    <row r="4736" spans="1:15" s="99" customFormat="1" ht="11.45" customHeight="1" x14ac:dyDescent="0.15">
      <c r="A4736" s="108">
        <v>4732</v>
      </c>
      <c r="B4736" s="109" t="s">
        <v>49505</v>
      </c>
      <c r="C4736" s="109" t="s">
        <v>43320</v>
      </c>
      <c r="D4736" s="110" t="s">
        <v>2897</v>
      </c>
      <c r="E4736" s="110" t="s">
        <v>49499</v>
      </c>
      <c r="F4736" s="110" t="s">
        <v>6429</v>
      </c>
      <c r="G4736" s="110" t="s">
        <v>4934</v>
      </c>
      <c r="H4736" s="110" t="s">
        <v>4935</v>
      </c>
      <c r="I4736" s="110" t="s">
        <v>4934</v>
      </c>
      <c r="J4736" s="110" t="s">
        <v>4935</v>
      </c>
      <c r="K4736" s="305">
        <v>45771</v>
      </c>
      <c r="L4736" s="305">
        <v>46867</v>
      </c>
      <c r="M4736" s="111">
        <v>2000</v>
      </c>
      <c r="N4736" s="470" t="str">
        <f t="shared" si="73"/>
        <v>C-0000088609</v>
      </c>
      <c r="O4736" s="112">
        <f>IF(IFERROR(MATCH(N4736,DOMAIN!$AC:$AC,0),0)&gt;0,1,0)</f>
        <v>0</v>
      </c>
    </row>
    <row r="4737" spans="1:15" s="99" customFormat="1" ht="11.45" customHeight="1" x14ac:dyDescent="0.15">
      <c r="A4737" s="108">
        <v>4733</v>
      </c>
      <c r="B4737" s="109" t="s">
        <v>12687</v>
      </c>
      <c r="C4737" s="109" t="s">
        <v>28574</v>
      </c>
      <c r="D4737" s="110" t="s">
        <v>12688</v>
      </c>
      <c r="E4737" s="110" t="s">
        <v>5516</v>
      </c>
      <c r="F4737" s="110" t="s">
        <v>6429</v>
      </c>
      <c r="G4737" s="110" t="s">
        <v>2755</v>
      </c>
      <c r="H4737" s="110" t="s">
        <v>2756</v>
      </c>
      <c r="I4737" s="110" t="s">
        <v>2755</v>
      </c>
      <c r="J4737" s="110" t="s">
        <v>2756</v>
      </c>
      <c r="K4737" s="305">
        <v>45271</v>
      </c>
      <c r="L4737" s="305">
        <v>46002</v>
      </c>
      <c r="M4737" s="111">
        <v>1000</v>
      </c>
      <c r="N4737" s="470" t="str">
        <f t="shared" si="73"/>
        <v>C-0000007454</v>
      </c>
      <c r="O4737" s="112">
        <f>IF(IFERROR(MATCH(N4737,DOMAIN!$AC:$AC,0),0)&gt;0,1,0)</f>
        <v>0</v>
      </c>
    </row>
    <row r="4738" spans="1:15" s="99" customFormat="1" ht="11.45" customHeight="1" x14ac:dyDescent="0.15">
      <c r="A4738" s="108">
        <v>4734</v>
      </c>
      <c r="B4738" s="109" t="s">
        <v>12689</v>
      </c>
      <c r="C4738" s="109" t="s">
        <v>28575</v>
      </c>
      <c r="D4738" s="110" t="s">
        <v>12690</v>
      </c>
      <c r="E4738" s="110" t="s">
        <v>6668</v>
      </c>
      <c r="F4738" s="110" t="s">
        <v>5848</v>
      </c>
      <c r="G4738" s="110" t="s">
        <v>5751</v>
      </c>
      <c r="H4738" s="110" t="s">
        <v>12691</v>
      </c>
      <c r="I4738" s="110" t="s">
        <v>5751</v>
      </c>
      <c r="J4738" s="110" t="s">
        <v>12691</v>
      </c>
      <c r="K4738" s="305">
        <v>41087</v>
      </c>
      <c r="L4738" s="305">
        <v>42913</v>
      </c>
      <c r="M4738" s="111">
        <v>6030.28</v>
      </c>
      <c r="N4738" s="470" t="str">
        <f t="shared" si="73"/>
        <v>C-0000031588</v>
      </c>
      <c r="O4738" s="112">
        <f>IF(IFERROR(MATCH(N4738,DOMAIN!$AC:$AC,0),0)&gt;0,1,0)</f>
        <v>0</v>
      </c>
    </row>
    <row r="4739" spans="1:15" s="99" customFormat="1" ht="11.45" customHeight="1" x14ac:dyDescent="0.15">
      <c r="A4739" s="108">
        <v>4735</v>
      </c>
      <c r="B4739" s="109" t="s">
        <v>47157</v>
      </c>
      <c r="C4739" s="109" t="s">
        <v>29374</v>
      </c>
      <c r="D4739" s="110" t="s">
        <v>14430</v>
      </c>
      <c r="E4739" s="110" t="s">
        <v>5526</v>
      </c>
      <c r="F4739" s="110" t="s">
        <v>6429</v>
      </c>
      <c r="G4739" s="110" t="s">
        <v>2658</v>
      </c>
      <c r="H4739" s="110" t="s">
        <v>2659</v>
      </c>
      <c r="I4739" s="110" t="s">
        <v>2658</v>
      </c>
      <c r="J4739" s="110" t="s">
        <v>2659</v>
      </c>
      <c r="K4739" s="305">
        <v>45665</v>
      </c>
      <c r="L4739" s="305">
        <v>46030</v>
      </c>
      <c r="M4739" s="111">
        <v>7500000</v>
      </c>
      <c r="N4739" s="470" t="str">
        <f t="shared" si="73"/>
        <v>C-0000038479</v>
      </c>
      <c r="O4739" s="112">
        <f>IF(IFERROR(MATCH(N4739,DOMAIN!$AC:$AC,0),0)&gt;0,1,0)</f>
        <v>0</v>
      </c>
    </row>
    <row r="4740" spans="1:15" s="99" customFormat="1" ht="11.45" customHeight="1" x14ac:dyDescent="0.15">
      <c r="A4740" s="108">
        <v>4736</v>
      </c>
      <c r="B4740" s="109" t="s">
        <v>45764</v>
      </c>
      <c r="C4740" s="109" t="s">
        <v>45414</v>
      </c>
      <c r="D4740" s="110" t="s">
        <v>45415</v>
      </c>
      <c r="E4740" s="110" t="s">
        <v>5516</v>
      </c>
      <c r="F4740" s="110" t="s">
        <v>6429</v>
      </c>
      <c r="G4740" s="110" t="s">
        <v>5082</v>
      </c>
      <c r="H4740" s="110" t="s">
        <v>5083</v>
      </c>
      <c r="I4740" s="110" t="s">
        <v>5082</v>
      </c>
      <c r="J4740" s="110" t="s">
        <v>5083</v>
      </c>
      <c r="K4740" s="305">
        <v>45634</v>
      </c>
      <c r="L4740" s="305">
        <v>47460</v>
      </c>
      <c r="M4740" s="111">
        <v>6000</v>
      </c>
      <c r="N4740" s="470" t="str">
        <f t="shared" si="73"/>
        <v>C-0000089087</v>
      </c>
      <c r="O4740" s="112">
        <f>IF(IFERROR(MATCH(N4740,DOMAIN!$AC:$AC,0),0)&gt;0,1,0)</f>
        <v>0</v>
      </c>
    </row>
    <row r="4741" spans="1:15" s="99" customFormat="1" ht="11.45" customHeight="1" x14ac:dyDescent="0.15">
      <c r="A4741" s="108">
        <v>4737</v>
      </c>
      <c r="B4741" s="109" t="s">
        <v>45765</v>
      </c>
      <c r="C4741" s="109" t="s">
        <v>45627</v>
      </c>
      <c r="D4741" s="110" t="s">
        <v>45628</v>
      </c>
      <c r="E4741" s="110" t="s">
        <v>5516</v>
      </c>
      <c r="F4741" s="110" t="s">
        <v>6429</v>
      </c>
      <c r="G4741" s="110" t="s">
        <v>2414</v>
      </c>
      <c r="H4741" s="110" t="s">
        <v>2415</v>
      </c>
      <c r="I4741" s="110" t="s">
        <v>2414</v>
      </c>
      <c r="J4741" s="110" t="s">
        <v>2415</v>
      </c>
      <c r="K4741" s="305">
        <v>45644</v>
      </c>
      <c r="L4741" s="305">
        <v>46739</v>
      </c>
      <c r="M4741" s="111">
        <v>6000</v>
      </c>
      <c r="N4741" s="470" t="str">
        <f t="shared" si="73"/>
        <v>C-0000089269</v>
      </c>
      <c r="O4741" s="112">
        <f>IF(IFERROR(MATCH(N4741,DOMAIN!$AC:$AC,0),0)&gt;0,1,0)</f>
        <v>0</v>
      </c>
    </row>
    <row r="4742" spans="1:15" s="99" customFormat="1" ht="11.45" customHeight="1" x14ac:dyDescent="0.15">
      <c r="A4742" s="108">
        <v>4738</v>
      </c>
      <c r="B4742" s="109" t="s">
        <v>12692</v>
      </c>
      <c r="C4742" s="109" t="s">
        <v>28576</v>
      </c>
      <c r="D4742" s="110" t="s">
        <v>12693</v>
      </c>
      <c r="E4742" s="110" t="s">
        <v>5516</v>
      </c>
      <c r="F4742" s="110" t="s">
        <v>6429</v>
      </c>
      <c r="G4742" s="110" t="s">
        <v>1476</v>
      </c>
      <c r="H4742" s="110" t="s">
        <v>1477</v>
      </c>
      <c r="I4742" s="110" t="s">
        <v>1476</v>
      </c>
      <c r="J4742" s="110" t="s">
        <v>1477</v>
      </c>
      <c r="K4742" s="305">
        <v>45273</v>
      </c>
      <c r="L4742" s="305">
        <v>46004</v>
      </c>
      <c r="M4742" s="111">
        <v>10000</v>
      </c>
      <c r="N4742" s="470" t="str">
        <f t="shared" ref="N4742:N4805" si="74">"C"&amp;"-"&amp;C4742</f>
        <v>C-0000080924</v>
      </c>
      <c r="O4742" s="112">
        <f>IF(IFERROR(MATCH(N4742,DOMAIN!$AC:$AC,0),0)&gt;0,1,0)</f>
        <v>0</v>
      </c>
    </row>
    <row r="4743" spans="1:15" s="99" customFormat="1" ht="11.45" customHeight="1" x14ac:dyDescent="0.15">
      <c r="A4743" s="108">
        <v>4739</v>
      </c>
      <c r="B4743" s="109" t="s">
        <v>12694</v>
      </c>
      <c r="C4743" s="109" t="s">
        <v>28577</v>
      </c>
      <c r="D4743" s="110" t="s">
        <v>12695</v>
      </c>
      <c r="E4743" s="110" t="s">
        <v>5516</v>
      </c>
      <c r="F4743" s="110" t="s">
        <v>6429</v>
      </c>
      <c r="G4743" s="110" t="s">
        <v>4136</v>
      </c>
      <c r="H4743" s="110" t="s">
        <v>4137</v>
      </c>
      <c r="I4743" s="110" t="s">
        <v>4136</v>
      </c>
      <c r="J4743" s="110" t="s">
        <v>4137</v>
      </c>
      <c r="K4743" s="305">
        <v>45281</v>
      </c>
      <c r="L4743" s="305">
        <v>47108</v>
      </c>
      <c r="M4743" s="111">
        <v>16000</v>
      </c>
      <c r="N4743" s="470" t="str">
        <f t="shared" si="74"/>
        <v>C-0000083709</v>
      </c>
      <c r="O4743" s="112">
        <f>IF(IFERROR(MATCH(N4743,DOMAIN!$AC:$AC,0),0)&gt;0,1,0)</f>
        <v>0</v>
      </c>
    </row>
    <row r="4744" spans="1:15" s="99" customFormat="1" ht="11.45" customHeight="1" x14ac:dyDescent="0.15">
      <c r="A4744" s="108">
        <v>4740</v>
      </c>
      <c r="B4744" s="109" t="s">
        <v>12696</v>
      </c>
      <c r="C4744" s="109" t="s">
        <v>28557</v>
      </c>
      <c r="D4744" s="110" t="s">
        <v>12652</v>
      </c>
      <c r="E4744" s="110" t="s">
        <v>5516</v>
      </c>
      <c r="F4744" s="110" t="s">
        <v>6429</v>
      </c>
      <c r="G4744" s="110" t="s">
        <v>4843</v>
      </c>
      <c r="H4744" s="110" t="s">
        <v>1696</v>
      </c>
      <c r="I4744" s="110" t="s">
        <v>4843</v>
      </c>
      <c r="J4744" s="110" t="s">
        <v>1696</v>
      </c>
      <c r="K4744" s="305">
        <v>45286</v>
      </c>
      <c r="L4744" s="305">
        <v>46017</v>
      </c>
      <c r="M4744" s="111">
        <v>18000</v>
      </c>
      <c r="N4744" s="470" t="str">
        <f t="shared" si="74"/>
        <v>C-0000083867</v>
      </c>
      <c r="O4744" s="112">
        <f>IF(IFERROR(MATCH(N4744,DOMAIN!$AC:$AC,0),0)&gt;0,1,0)</f>
        <v>0</v>
      </c>
    </row>
    <row r="4745" spans="1:15" s="99" customFormat="1" ht="11.45" customHeight="1" x14ac:dyDescent="0.15">
      <c r="A4745" s="108">
        <v>4741</v>
      </c>
      <c r="B4745" s="109" t="s">
        <v>12697</v>
      </c>
      <c r="C4745" s="109" t="s">
        <v>28578</v>
      </c>
      <c r="D4745" s="110" t="s">
        <v>12698</v>
      </c>
      <c r="E4745" s="110" t="s">
        <v>6668</v>
      </c>
      <c r="F4745" s="110" t="s">
        <v>5848</v>
      </c>
      <c r="G4745" s="110" t="s">
        <v>463</v>
      </c>
      <c r="H4745" s="110" t="s">
        <v>339</v>
      </c>
      <c r="I4745" s="110" t="s">
        <v>463</v>
      </c>
      <c r="J4745" s="110" t="s">
        <v>339</v>
      </c>
      <c r="K4745" s="305">
        <v>41955</v>
      </c>
      <c r="L4745" s="305">
        <v>43781</v>
      </c>
      <c r="M4745" s="111">
        <v>1214.68</v>
      </c>
      <c r="N4745" s="470" t="str">
        <f t="shared" si="74"/>
        <v>C-0000033950</v>
      </c>
      <c r="O4745" s="112">
        <f>IF(IFERROR(MATCH(N4745,DOMAIN!$AC:$AC,0),0)&gt;0,1,0)</f>
        <v>0</v>
      </c>
    </row>
    <row r="4746" spans="1:15" s="99" customFormat="1" ht="11.45" customHeight="1" x14ac:dyDescent="0.15">
      <c r="A4746" s="108">
        <v>4742</v>
      </c>
      <c r="B4746" s="109" t="s">
        <v>12699</v>
      </c>
      <c r="C4746" s="109" t="s">
        <v>28558</v>
      </c>
      <c r="D4746" s="110" t="s">
        <v>12655</v>
      </c>
      <c r="E4746" s="110" t="s">
        <v>5516</v>
      </c>
      <c r="F4746" s="110" t="s">
        <v>6429</v>
      </c>
      <c r="G4746" s="110" t="s">
        <v>1511</v>
      </c>
      <c r="H4746" s="110" t="s">
        <v>1512</v>
      </c>
      <c r="I4746" s="110" t="s">
        <v>1511</v>
      </c>
      <c r="J4746" s="110" t="s">
        <v>1512</v>
      </c>
      <c r="K4746" s="305">
        <v>45277</v>
      </c>
      <c r="L4746" s="305">
        <v>46008</v>
      </c>
      <c r="M4746" s="111">
        <v>4000</v>
      </c>
      <c r="N4746" s="470" t="str">
        <f t="shared" si="74"/>
        <v>C-0000051097</v>
      </c>
      <c r="O4746" s="112">
        <f>IF(IFERROR(MATCH(N4746,DOMAIN!$AC:$AC,0),0)&gt;0,1,0)</f>
        <v>0</v>
      </c>
    </row>
    <row r="4747" spans="1:15" s="99" customFormat="1" ht="11.45" customHeight="1" x14ac:dyDescent="0.15">
      <c r="A4747" s="108">
        <v>4743</v>
      </c>
      <c r="B4747" s="109" t="s">
        <v>51418</v>
      </c>
      <c r="C4747" s="109" t="s">
        <v>50317</v>
      </c>
      <c r="D4747" s="110" t="s">
        <v>50318</v>
      </c>
      <c r="E4747" s="110" t="s">
        <v>49499</v>
      </c>
      <c r="F4747" s="110" t="s">
        <v>6429</v>
      </c>
      <c r="G4747" s="110" t="s">
        <v>4934</v>
      </c>
      <c r="H4747" s="110" t="s">
        <v>4935</v>
      </c>
      <c r="I4747" s="110" t="s">
        <v>4934</v>
      </c>
      <c r="J4747" s="110" t="s">
        <v>4935</v>
      </c>
      <c r="K4747" s="305">
        <v>45791</v>
      </c>
      <c r="L4747" s="305">
        <v>46521</v>
      </c>
      <c r="M4747" s="111">
        <v>2000</v>
      </c>
      <c r="N4747" s="470" t="str">
        <f t="shared" si="74"/>
        <v>C-0000071889</v>
      </c>
      <c r="O4747" s="112">
        <f>IF(IFERROR(MATCH(N4747,DOMAIN!$AC:$AC,0),0)&gt;0,1,0)</f>
        <v>0</v>
      </c>
    </row>
    <row r="4748" spans="1:15" s="99" customFormat="1" ht="11.45" customHeight="1" x14ac:dyDescent="0.15">
      <c r="A4748" s="108">
        <v>4744</v>
      </c>
      <c r="B4748" s="109" t="s">
        <v>12700</v>
      </c>
      <c r="C4748" s="109" t="s">
        <v>28579</v>
      </c>
      <c r="D4748" s="110" t="s">
        <v>12701</v>
      </c>
      <c r="E4748" s="110" t="s">
        <v>6668</v>
      </c>
      <c r="F4748" s="110" t="s">
        <v>5848</v>
      </c>
      <c r="G4748" s="110" t="s">
        <v>5751</v>
      </c>
      <c r="H4748" s="110" t="s">
        <v>12702</v>
      </c>
      <c r="I4748" s="110" t="s">
        <v>5751</v>
      </c>
      <c r="J4748" s="110" t="s">
        <v>12702</v>
      </c>
      <c r="K4748" s="305">
        <v>41088</v>
      </c>
      <c r="L4748" s="305">
        <v>42914</v>
      </c>
      <c r="M4748" s="111">
        <v>7916.09</v>
      </c>
      <c r="N4748" s="470" t="str">
        <f t="shared" si="74"/>
        <v>C-0000031602</v>
      </c>
      <c r="O4748" s="112">
        <f>IF(IFERROR(MATCH(N4748,DOMAIN!$AC:$AC,0),0)&gt;0,1,0)</f>
        <v>0</v>
      </c>
    </row>
    <row r="4749" spans="1:15" s="99" customFormat="1" ht="11.45" customHeight="1" x14ac:dyDescent="0.15">
      <c r="A4749" s="108">
        <v>4745</v>
      </c>
      <c r="B4749" s="109" t="s">
        <v>49506</v>
      </c>
      <c r="C4749" s="109" t="s">
        <v>42101</v>
      </c>
      <c r="D4749" s="110" t="s">
        <v>4943</v>
      </c>
      <c r="E4749" s="110" t="s">
        <v>49499</v>
      </c>
      <c r="F4749" s="110" t="s">
        <v>6429</v>
      </c>
      <c r="G4749" s="110" t="s">
        <v>4934</v>
      </c>
      <c r="H4749" s="110" t="s">
        <v>4935</v>
      </c>
      <c r="I4749" s="110" t="s">
        <v>4934</v>
      </c>
      <c r="J4749" s="110" t="s">
        <v>4935</v>
      </c>
      <c r="K4749" s="305">
        <v>45771</v>
      </c>
      <c r="L4749" s="305">
        <v>46501</v>
      </c>
      <c r="M4749" s="111">
        <v>2000</v>
      </c>
      <c r="N4749" s="470" t="str">
        <f t="shared" si="74"/>
        <v>C-0000038941</v>
      </c>
      <c r="O4749" s="112">
        <f>IF(IFERROR(MATCH(N4749,DOMAIN!$AC:$AC,0),0)&gt;0,1,0)</f>
        <v>0</v>
      </c>
    </row>
    <row r="4750" spans="1:15" s="99" customFormat="1" ht="11.45" customHeight="1" x14ac:dyDescent="0.15">
      <c r="A4750" s="108">
        <v>4746</v>
      </c>
      <c r="B4750" s="109" t="s">
        <v>48158</v>
      </c>
      <c r="C4750" s="109" t="s">
        <v>47839</v>
      </c>
      <c r="D4750" s="110" t="s">
        <v>47840</v>
      </c>
      <c r="E4750" s="110" t="s">
        <v>5481</v>
      </c>
      <c r="F4750" s="110" t="s">
        <v>6429</v>
      </c>
      <c r="G4750" s="110" t="s">
        <v>728</v>
      </c>
      <c r="H4750" s="110" t="s">
        <v>729</v>
      </c>
      <c r="I4750" s="110" t="s">
        <v>728</v>
      </c>
      <c r="J4750" s="110" t="s">
        <v>729</v>
      </c>
      <c r="K4750" s="305">
        <v>45711</v>
      </c>
      <c r="L4750" s="305">
        <v>46441</v>
      </c>
      <c r="M4750" s="111">
        <v>900000</v>
      </c>
      <c r="N4750" s="470" t="str">
        <f t="shared" si="74"/>
        <v>C-0000090252</v>
      </c>
      <c r="O4750" s="112">
        <f>IF(IFERROR(MATCH(N4750,DOMAIN!$AC:$AC,0),0)&gt;0,1,0)</f>
        <v>0</v>
      </c>
    </row>
    <row r="4751" spans="1:15" s="99" customFormat="1" ht="11.45" customHeight="1" x14ac:dyDescent="0.15">
      <c r="A4751" s="108">
        <v>4747</v>
      </c>
      <c r="B4751" s="109" t="s">
        <v>49008</v>
      </c>
      <c r="C4751" s="109" t="s">
        <v>27659</v>
      </c>
      <c r="D4751" s="110" t="s">
        <v>253</v>
      </c>
      <c r="E4751" s="110" t="s">
        <v>5488</v>
      </c>
      <c r="F4751" s="110" t="s">
        <v>6429</v>
      </c>
      <c r="G4751" s="110" t="s">
        <v>732</v>
      </c>
      <c r="H4751" s="110" t="s">
        <v>733</v>
      </c>
      <c r="I4751" s="110" t="s">
        <v>732</v>
      </c>
      <c r="J4751" s="110" t="s">
        <v>733</v>
      </c>
      <c r="K4751" s="305">
        <v>45718</v>
      </c>
      <c r="L4751" s="305">
        <v>46083</v>
      </c>
      <c r="M4751" s="111">
        <v>400000</v>
      </c>
      <c r="N4751" s="470" t="str">
        <f t="shared" si="74"/>
        <v>C-0000002193</v>
      </c>
      <c r="O4751" s="112">
        <f>IF(IFERROR(MATCH(N4751,DOMAIN!$AC:$AC,0),0)&gt;0,1,0)</f>
        <v>0</v>
      </c>
    </row>
    <row r="4752" spans="1:15" s="99" customFormat="1" ht="11.45" customHeight="1" x14ac:dyDescent="0.15">
      <c r="A4752" s="108">
        <v>4748</v>
      </c>
      <c r="B4752" s="109" t="s">
        <v>12703</v>
      </c>
      <c r="C4752" s="109" t="s">
        <v>28580</v>
      </c>
      <c r="D4752" s="110" t="s">
        <v>12704</v>
      </c>
      <c r="E4752" s="110" t="s">
        <v>6668</v>
      </c>
      <c r="F4752" s="110" t="s">
        <v>5848</v>
      </c>
      <c r="G4752" s="110" t="s">
        <v>28581</v>
      </c>
      <c r="H4752" s="110" t="s">
        <v>673</v>
      </c>
      <c r="I4752" s="110" t="s">
        <v>28581</v>
      </c>
      <c r="J4752" s="110" t="s">
        <v>673</v>
      </c>
      <c r="K4752" s="305">
        <v>42998</v>
      </c>
      <c r="L4752" s="305">
        <v>44094</v>
      </c>
      <c r="M4752" s="111">
        <v>1081.42</v>
      </c>
      <c r="N4752" s="470" t="str">
        <f t="shared" si="74"/>
        <v>C-0000037509</v>
      </c>
      <c r="O4752" s="112">
        <f>IF(IFERROR(MATCH(N4752,DOMAIN!$AC:$AC,0),0)&gt;0,1,0)</f>
        <v>0</v>
      </c>
    </row>
    <row r="4753" spans="1:15" s="99" customFormat="1" ht="11.45" customHeight="1" x14ac:dyDescent="0.15">
      <c r="A4753" s="108">
        <v>4749</v>
      </c>
      <c r="B4753" s="109" t="s">
        <v>12705</v>
      </c>
      <c r="C4753" s="109" t="s">
        <v>28582</v>
      </c>
      <c r="D4753" s="110" t="s">
        <v>3403</v>
      </c>
      <c r="E4753" s="110" t="s">
        <v>5516</v>
      </c>
      <c r="F4753" s="110" t="s">
        <v>6429</v>
      </c>
      <c r="G4753" s="110" t="s">
        <v>2481</v>
      </c>
      <c r="H4753" s="110" t="s">
        <v>2482</v>
      </c>
      <c r="I4753" s="110" t="s">
        <v>2481</v>
      </c>
      <c r="J4753" s="110" t="s">
        <v>2482</v>
      </c>
      <c r="K4753" s="305">
        <v>45454</v>
      </c>
      <c r="L4753" s="305">
        <v>46549</v>
      </c>
      <c r="M4753" s="111">
        <v>60000</v>
      </c>
      <c r="N4753" s="470" t="str">
        <f t="shared" si="74"/>
        <v>C-0000037586</v>
      </c>
      <c r="O4753" s="112">
        <f>IF(IFERROR(MATCH(N4753,DOMAIN!$AC:$AC,0),0)&gt;0,1,0)</f>
        <v>0</v>
      </c>
    </row>
    <row r="4754" spans="1:15" s="99" customFormat="1" ht="11.45" customHeight="1" x14ac:dyDescent="0.15">
      <c r="A4754" s="108">
        <v>4750</v>
      </c>
      <c r="B4754" s="109" t="s">
        <v>51419</v>
      </c>
      <c r="C4754" s="109" t="s">
        <v>28584</v>
      </c>
      <c r="D4754" s="110" t="s">
        <v>12709</v>
      </c>
      <c r="E4754" s="110" t="s">
        <v>49538</v>
      </c>
      <c r="F4754" s="110" t="s">
        <v>6429</v>
      </c>
      <c r="G4754" s="110" t="s">
        <v>1619</v>
      </c>
      <c r="H4754" s="110" t="s">
        <v>1620</v>
      </c>
      <c r="I4754" s="110" t="s">
        <v>1619</v>
      </c>
      <c r="J4754" s="110" t="s">
        <v>1620</v>
      </c>
      <c r="K4754" s="305">
        <v>45804</v>
      </c>
      <c r="L4754" s="305">
        <v>46169</v>
      </c>
      <c r="M4754" s="111">
        <v>18000</v>
      </c>
      <c r="N4754" s="470" t="str">
        <f t="shared" si="74"/>
        <v>C-0000038320</v>
      </c>
      <c r="O4754" s="112">
        <f>IF(IFERROR(MATCH(N4754,DOMAIN!$AC:$AC,0),0)&gt;0,1,0)</f>
        <v>0</v>
      </c>
    </row>
    <row r="4755" spans="1:15" s="99" customFormat="1" ht="11.45" customHeight="1" x14ac:dyDescent="0.15">
      <c r="A4755" s="108">
        <v>4751</v>
      </c>
      <c r="B4755" s="109" t="s">
        <v>12707</v>
      </c>
      <c r="C4755" s="109" t="s">
        <v>28567</v>
      </c>
      <c r="D4755" s="110" t="s">
        <v>12672</v>
      </c>
      <c r="E4755" s="110" t="s">
        <v>5516</v>
      </c>
      <c r="F4755" s="110" t="s">
        <v>6429</v>
      </c>
      <c r="G4755" s="110" t="s">
        <v>582</v>
      </c>
      <c r="H4755" s="110" t="s">
        <v>583</v>
      </c>
      <c r="I4755" s="110" t="s">
        <v>582</v>
      </c>
      <c r="J4755" s="110" t="s">
        <v>583</v>
      </c>
      <c r="K4755" s="305">
        <v>45271</v>
      </c>
      <c r="L4755" s="305">
        <v>46002</v>
      </c>
      <c r="M4755" s="111">
        <v>60000</v>
      </c>
      <c r="N4755" s="470" t="str">
        <f t="shared" si="74"/>
        <v>C-0000083309</v>
      </c>
      <c r="O4755" s="112">
        <f>IF(IFERROR(MATCH(N4755,DOMAIN!$AC:$AC,0),0)&gt;0,1,0)</f>
        <v>0</v>
      </c>
    </row>
    <row r="4756" spans="1:15" s="99" customFormat="1" ht="11.45" customHeight="1" x14ac:dyDescent="0.15">
      <c r="A4756" s="108">
        <v>4752</v>
      </c>
      <c r="B4756" s="109" t="s">
        <v>12708</v>
      </c>
      <c r="C4756" s="109" t="s">
        <v>28584</v>
      </c>
      <c r="D4756" s="110" t="s">
        <v>12709</v>
      </c>
      <c r="E4756" s="110" t="s">
        <v>5526</v>
      </c>
      <c r="F4756" s="110" t="s">
        <v>6429</v>
      </c>
      <c r="G4756" s="110" t="s">
        <v>1619</v>
      </c>
      <c r="H4756" s="110" t="s">
        <v>1620</v>
      </c>
      <c r="I4756" s="110" t="s">
        <v>1619</v>
      </c>
      <c r="J4756" s="110" t="s">
        <v>1620</v>
      </c>
      <c r="K4756" s="305">
        <v>45441</v>
      </c>
      <c r="L4756" s="305">
        <v>46171</v>
      </c>
      <c r="M4756" s="111">
        <v>450000</v>
      </c>
      <c r="N4756" s="470" t="str">
        <f t="shared" si="74"/>
        <v>C-0000038320</v>
      </c>
      <c r="O4756" s="112">
        <f>IF(IFERROR(MATCH(N4756,DOMAIN!$AC:$AC,0),0)&gt;0,1,0)</f>
        <v>0</v>
      </c>
    </row>
    <row r="4757" spans="1:15" s="99" customFormat="1" ht="11.45" customHeight="1" x14ac:dyDescent="0.15">
      <c r="A4757" s="108">
        <v>4753</v>
      </c>
      <c r="B4757" s="109" t="s">
        <v>12710</v>
      </c>
      <c r="C4757" s="109" t="s">
        <v>28585</v>
      </c>
      <c r="D4757" s="110" t="s">
        <v>12711</v>
      </c>
      <c r="E4757" s="110" t="s">
        <v>5516</v>
      </c>
      <c r="F4757" s="110" t="s">
        <v>5848</v>
      </c>
      <c r="G4757" s="110" t="s">
        <v>5751</v>
      </c>
      <c r="H4757" s="110" t="s">
        <v>12712</v>
      </c>
      <c r="I4757" s="110" t="s">
        <v>5751</v>
      </c>
      <c r="J4757" s="110" t="s">
        <v>12712</v>
      </c>
      <c r="K4757" s="305">
        <v>42061</v>
      </c>
      <c r="L4757" s="305">
        <v>43157</v>
      </c>
      <c r="M4757" s="111">
        <v>1245.8800000000001</v>
      </c>
      <c r="N4757" s="470" t="str">
        <f t="shared" si="74"/>
        <v>C-0000033194</v>
      </c>
      <c r="O4757" s="112">
        <f>IF(IFERROR(MATCH(N4757,DOMAIN!$AC:$AC,0),0)&gt;0,1,0)</f>
        <v>0</v>
      </c>
    </row>
    <row r="4758" spans="1:15" s="99" customFormat="1" ht="11.45" customHeight="1" x14ac:dyDescent="0.15">
      <c r="A4758" s="108">
        <v>4754</v>
      </c>
      <c r="B4758" s="109" t="s">
        <v>12713</v>
      </c>
      <c r="C4758" s="109" t="s">
        <v>28586</v>
      </c>
      <c r="D4758" s="110" t="s">
        <v>12714</v>
      </c>
      <c r="E4758" s="110" t="s">
        <v>5516</v>
      </c>
      <c r="F4758" s="110" t="s">
        <v>6429</v>
      </c>
      <c r="G4758" s="110" t="s">
        <v>3008</v>
      </c>
      <c r="H4758" s="110" t="s">
        <v>3009</v>
      </c>
      <c r="I4758" s="110" t="s">
        <v>3008</v>
      </c>
      <c r="J4758" s="110" t="s">
        <v>3009</v>
      </c>
      <c r="K4758" s="305">
        <v>45272</v>
      </c>
      <c r="L4758" s="305">
        <v>46368</v>
      </c>
      <c r="M4758" s="111">
        <v>17000</v>
      </c>
      <c r="N4758" s="470" t="str">
        <f t="shared" si="74"/>
        <v>C-0000063704</v>
      </c>
      <c r="O4758" s="112">
        <f>IF(IFERROR(MATCH(N4758,DOMAIN!$AC:$AC,0),0)&gt;0,1,0)</f>
        <v>0</v>
      </c>
    </row>
    <row r="4759" spans="1:15" s="99" customFormat="1" ht="11.45" customHeight="1" x14ac:dyDescent="0.15">
      <c r="A4759" s="108">
        <v>4755</v>
      </c>
      <c r="B4759" s="109" t="s">
        <v>12715</v>
      </c>
      <c r="C4759" s="109" t="s">
        <v>28587</v>
      </c>
      <c r="D4759" s="110" t="s">
        <v>4482</v>
      </c>
      <c r="E4759" s="110" t="s">
        <v>5624</v>
      </c>
      <c r="F4759" s="110" t="s">
        <v>6429</v>
      </c>
      <c r="G4759" s="110" t="s">
        <v>4697</v>
      </c>
      <c r="H4759" s="110" t="s">
        <v>4698</v>
      </c>
      <c r="I4759" s="110" t="s">
        <v>4697</v>
      </c>
      <c r="J4759" s="110" t="s">
        <v>4698</v>
      </c>
      <c r="K4759" s="305">
        <v>45178</v>
      </c>
      <c r="L4759" s="305">
        <v>45909</v>
      </c>
      <c r="M4759" s="111">
        <v>1000</v>
      </c>
      <c r="N4759" s="470" t="str">
        <f t="shared" si="74"/>
        <v>C-0000025230</v>
      </c>
      <c r="O4759" s="112">
        <f>IF(IFERROR(MATCH(N4759,DOMAIN!$AC:$AC,0),0)&gt;0,1,0)</f>
        <v>0</v>
      </c>
    </row>
    <row r="4760" spans="1:15" s="99" customFormat="1" ht="11.45" customHeight="1" x14ac:dyDescent="0.15">
      <c r="A4760" s="108">
        <v>4756</v>
      </c>
      <c r="B4760" s="109" t="s">
        <v>12716</v>
      </c>
      <c r="C4760" s="109" t="s">
        <v>28588</v>
      </c>
      <c r="D4760" s="110" t="s">
        <v>2077</v>
      </c>
      <c r="E4760" s="110" t="s">
        <v>5516</v>
      </c>
      <c r="F4760" s="110" t="s">
        <v>5848</v>
      </c>
      <c r="G4760" s="110" t="s">
        <v>5751</v>
      </c>
      <c r="H4760" s="110" t="s">
        <v>12717</v>
      </c>
      <c r="I4760" s="110" t="s">
        <v>5751</v>
      </c>
      <c r="J4760" s="110" t="s">
        <v>12717</v>
      </c>
      <c r="K4760" s="305">
        <v>41815</v>
      </c>
      <c r="L4760" s="305">
        <v>42911</v>
      </c>
      <c r="M4760" s="111">
        <v>1262.3399999999999</v>
      </c>
      <c r="N4760" s="470" t="str">
        <f t="shared" si="74"/>
        <v>C-0000034856</v>
      </c>
      <c r="O4760" s="112">
        <f>IF(IFERROR(MATCH(N4760,DOMAIN!$AC:$AC,0),0)&gt;0,1,0)</f>
        <v>0</v>
      </c>
    </row>
    <row r="4761" spans="1:15" s="99" customFormat="1" ht="11.45" customHeight="1" x14ac:dyDescent="0.15">
      <c r="A4761" s="108">
        <v>4757</v>
      </c>
      <c r="B4761" s="109" t="s">
        <v>28589</v>
      </c>
      <c r="C4761" s="109" t="s">
        <v>28590</v>
      </c>
      <c r="D4761" s="110" t="s">
        <v>28591</v>
      </c>
      <c r="E4761" s="110" t="s">
        <v>5488</v>
      </c>
      <c r="F4761" s="110" t="s">
        <v>6429</v>
      </c>
      <c r="G4761" s="110" t="s">
        <v>3426</v>
      </c>
      <c r="H4761" s="110" t="s">
        <v>3427</v>
      </c>
      <c r="I4761" s="110" t="s">
        <v>3426</v>
      </c>
      <c r="J4761" s="110" t="s">
        <v>3427</v>
      </c>
      <c r="K4761" s="305">
        <v>45581</v>
      </c>
      <c r="L4761" s="305">
        <v>45946</v>
      </c>
      <c r="M4761" s="111">
        <v>180000</v>
      </c>
      <c r="N4761" s="470" t="str">
        <f t="shared" si="74"/>
        <v>C-0000038916</v>
      </c>
      <c r="O4761" s="112">
        <f>IF(IFERROR(MATCH(N4761,DOMAIN!$AC:$AC,0),0)&gt;0,1,0)</f>
        <v>0</v>
      </c>
    </row>
    <row r="4762" spans="1:15" s="99" customFormat="1" ht="11.45" customHeight="1" x14ac:dyDescent="0.15">
      <c r="A4762" s="108">
        <v>4758</v>
      </c>
      <c r="B4762" s="109" t="s">
        <v>50958</v>
      </c>
      <c r="C4762" s="109" t="s">
        <v>29012</v>
      </c>
      <c r="D4762" s="110" t="s">
        <v>13607</v>
      </c>
      <c r="E4762" s="110" t="s">
        <v>5488</v>
      </c>
      <c r="F4762" s="110" t="s">
        <v>6429</v>
      </c>
      <c r="G4762" s="110" t="s">
        <v>45405</v>
      </c>
      <c r="H4762" s="110" t="s">
        <v>2381</v>
      </c>
      <c r="I4762" s="110" t="s">
        <v>45405</v>
      </c>
      <c r="J4762" s="110" t="s">
        <v>2381</v>
      </c>
      <c r="K4762" s="305">
        <v>45783</v>
      </c>
      <c r="L4762" s="305">
        <v>46148</v>
      </c>
      <c r="M4762" s="111">
        <v>250000</v>
      </c>
      <c r="N4762" s="470" t="str">
        <f t="shared" si="74"/>
        <v>C-0000087396</v>
      </c>
      <c r="O4762" s="112">
        <f>IF(IFERROR(MATCH(N4762,DOMAIN!$AC:$AC,0),0)&gt;0,1,0)</f>
        <v>0</v>
      </c>
    </row>
    <row r="4763" spans="1:15" s="99" customFormat="1" ht="11.45" customHeight="1" x14ac:dyDescent="0.15">
      <c r="A4763" s="108">
        <v>4759</v>
      </c>
      <c r="B4763" s="109" t="s">
        <v>45767</v>
      </c>
      <c r="C4763" s="109" t="s">
        <v>45563</v>
      </c>
      <c r="D4763" s="110" t="s">
        <v>5608</v>
      </c>
      <c r="E4763" s="110" t="s">
        <v>5516</v>
      </c>
      <c r="F4763" s="110" t="s">
        <v>6429</v>
      </c>
      <c r="G4763" s="110" t="s">
        <v>2577</v>
      </c>
      <c r="H4763" s="110" t="s">
        <v>1350</v>
      </c>
      <c r="I4763" s="110" t="s">
        <v>2577</v>
      </c>
      <c r="J4763" s="110" t="s">
        <v>1350</v>
      </c>
      <c r="K4763" s="305">
        <v>45648</v>
      </c>
      <c r="L4763" s="305">
        <v>46743</v>
      </c>
      <c r="M4763" s="111">
        <v>4000</v>
      </c>
      <c r="N4763" s="470" t="str">
        <f t="shared" si="74"/>
        <v>C-0000089458</v>
      </c>
      <c r="O4763" s="112">
        <f>IF(IFERROR(MATCH(N4763,DOMAIN!$AC:$AC,0),0)&gt;0,1,0)</f>
        <v>0</v>
      </c>
    </row>
    <row r="4764" spans="1:15" s="99" customFormat="1" ht="11.45" customHeight="1" x14ac:dyDescent="0.15">
      <c r="A4764" s="108">
        <v>4760</v>
      </c>
      <c r="B4764" s="109" t="s">
        <v>12718</v>
      </c>
      <c r="C4764" s="109" t="s">
        <v>28592</v>
      </c>
      <c r="D4764" s="110" t="s">
        <v>12719</v>
      </c>
      <c r="E4764" s="110" t="s">
        <v>5516</v>
      </c>
      <c r="F4764" s="110" t="s">
        <v>6429</v>
      </c>
      <c r="G4764" s="110" t="s">
        <v>2746</v>
      </c>
      <c r="H4764" s="110" t="s">
        <v>2747</v>
      </c>
      <c r="I4764" s="110" t="s">
        <v>2746</v>
      </c>
      <c r="J4764" s="110" t="s">
        <v>2747</v>
      </c>
      <c r="K4764" s="305">
        <v>45281</v>
      </c>
      <c r="L4764" s="305">
        <v>46012</v>
      </c>
      <c r="M4764" s="111">
        <v>18000</v>
      </c>
      <c r="N4764" s="470" t="str">
        <f t="shared" si="74"/>
        <v>C-0000031359</v>
      </c>
      <c r="O4764" s="112">
        <f>IF(IFERROR(MATCH(N4764,DOMAIN!$AC:$AC,0),0)&gt;0,1,0)</f>
        <v>0</v>
      </c>
    </row>
    <row r="4765" spans="1:15" s="99" customFormat="1" ht="11.45" customHeight="1" x14ac:dyDescent="0.15">
      <c r="A4765" s="108">
        <v>4761</v>
      </c>
      <c r="B4765" s="109" t="s">
        <v>12720</v>
      </c>
      <c r="C4765" s="109" t="s">
        <v>28253</v>
      </c>
      <c r="D4765" s="110" t="s">
        <v>11947</v>
      </c>
      <c r="E4765" s="110" t="s">
        <v>5516</v>
      </c>
      <c r="F4765" s="110" t="s">
        <v>6429</v>
      </c>
      <c r="G4765" s="110" t="s">
        <v>4136</v>
      </c>
      <c r="H4765" s="110" t="s">
        <v>4137</v>
      </c>
      <c r="I4765" s="110" t="s">
        <v>4136</v>
      </c>
      <c r="J4765" s="110" t="s">
        <v>4137</v>
      </c>
      <c r="K4765" s="305">
        <v>45279</v>
      </c>
      <c r="L4765" s="305">
        <v>46375</v>
      </c>
      <c r="M4765" s="111">
        <v>18000</v>
      </c>
      <c r="N4765" s="470" t="str">
        <f t="shared" si="74"/>
        <v>C-0000036887</v>
      </c>
      <c r="O4765" s="112">
        <f>IF(IFERROR(MATCH(N4765,DOMAIN!$AC:$AC,0),0)&gt;0,1,0)</f>
        <v>0</v>
      </c>
    </row>
    <row r="4766" spans="1:15" s="99" customFormat="1" ht="11.45" customHeight="1" x14ac:dyDescent="0.15">
      <c r="A4766" s="108">
        <v>4762</v>
      </c>
      <c r="B4766" s="109" t="s">
        <v>12723</v>
      </c>
      <c r="C4766" s="109" t="s">
        <v>28594</v>
      </c>
      <c r="D4766" s="110" t="s">
        <v>12724</v>
      </c>
      <c r="E4766" s="110" t="s">
        <v>5516</v>
      </c>
      <c r="F4766" s="110" t="s">
        <v>5848</v>
      </c>
      <c r="G4766" s="110" t="s">
        <v>5751</v>
      </c>
      <c r="H4766" s="110" t="s">
        <v>12725</v>
      </c>
      <c r="I4766" s="110" t="s">
        <v>5751</v>
      </c>
      <c r="J4766" s="110" t="s">
        <v>12725</v>
      </c>
      <c r="K4766" s="305">
        <v>41871</v>
      </c>
      <c r="L4766" s="305">
        <v>42967</v>
      </c>
      <c r="M4766" s="111">
        <v>1262.3399999999999</v>
      </c>
      <c r="N4766" s="470" t="str">
        <f t="shared" si="74"/>
        <v>C-0000034916</v>
      </c>
      <c r="O4766" s="112">
        <f>IF(IFERROR(MATCH(N4766,DOMAIN!$AC:$AC,0),0)&gt;0,1,0)</f>
        <v>0</v>
      </c>
    </row>
    <row r="4767" spans="1:15" s="99" customFormat="1" ht="11.45" customHeight="1" x14ac:dyDescent="0.15">
      <c r="A4767" s="108">
        <v>4763</v>
      </c>
      <c r="B4767" s="109" t="s">
        <v>12728</v>
      </c>
      <c r="C4767" s="109" t="s">
        <v>28596</v>
      </c>
      <c r="D4767" s="110" t="s">
        <v>12729</v>
      </c>
      <c r="E4767" s="110" t="s">
        <v>5516</v>
      </c>
      <c r="F4767" s="110" t="s">
        <v>5848</v>
      </c>
      <c r="G4767" s="110" t="s">
        <v>5751</v>
      </c>
      <c r="H4767" s="110" t="s">
        <v>12730</v>
      </c>
      <c r="I4767" s="110" t="s">
        <v>5751</v>
      </c>
      <c r="J4767" s="110" t="s">
        <v>12730</v>
      </c>
      <c r="K4767" s="305">
        <v>41364</v>
      </c>
      <c r="L4767" s="305">
        <v>42460</v>
      </c>
      <c r="M4767" s="111">
        <v>1254.0999999999999</v>
      </c>
      <c r="N4767" s="470" t="str">
        <f t="shared" si="74"/>
        <v>C-0000032731</v>
      </c>
      <c r="O4767" s="112">
        <f>IF(IFERROR(MATCH(N4767,DOMAIN!$AC:$AC,0),0)&gt;0,1,0)</f>
        <v>0</v>
      </c>
    </row>
    <row r="4768" spans="1:15" s="99" customFormat="1" ht="11.45" customHeight="1" x14ac:dyDescent="0.15">
      <c r="A4768" s="108">
        <v>4764</v>
      </c>
      <c r="B4768" s="109" t="s">
        <v>12731</v>
      </c>
      <c r="C4768" s="109" t="s">
        <v>28597</v>
      </c>
      <c r="D4768" s="110" t="s">
        <v>1249</v>
      </c>
      <c r="E4768" s="110" t="s">
        <v>5516</v>
      </c>
      <c r="F4768" s="110" t="s">
        <v>5848</v>
      </c>
      <c r="G4768" s="110" t="s">
        <v>5751</v>
      </c>
      <c r="H4768" s="110" t="s">
        <v>12732</v>
      </c>
      <c r="I4768" s="110" t="s">
        <v>5751</v>
      </c>
      <c r="J4768" s="110" t="s">
        <v>12732</v>
      </c>
      <c r="K4768" s="305">
        <v>41408</v>
      </c>
      <c r="L4768" s="305">
        <v>42504</v>
      </c>
      <c r="M4768" s="111">
        <v>1257.69</v>
      </c>
      <c r="N4768" s="470" t="str">
        <f t="shared" si="74"/>
        <v>C-0000032908</v>
      </c>
      <c r="O4768" s="112">
        <f>IF(IFERROR(MATCH(N4768,DOMAIN!$AC:$AC,0),0)&gt;0,1,0)</f>
        <v>0</v>
      </c>
    </row>
    <row r="4769" spans="1:15" s="99" customFormat="1" ht="11.45" customHeight="1" x14ac:dyDescent="0.15">
      <c r="A4769" s="108">
        <v>4765</v>
      </c>
      <c r="B4769" s="109" t="s">
        <v>12733</v>
      </c>
      <c r="C4769" s="109" t="s">
        <v>28598</v>
      </c>
      <c r="D4769" s="110" t="s">
        <v>12734</v>
      </c>
      <c r="E4769" s="110" t="s">
        <v>5516</v>
      </c>
      <c r="F4769" s="110" t="s">
        <v>6429</v>
      </c>
      <c r="G4769" s="110" t="s">
        <v>4481</v>
      </c>
      <c r="H4769" s="110" t="s">
        <v>4482</v>
      </c>
      <c r="I4769" s="110" t="s">
        <v>4481</v>
      </c>
      <c r="J4769" s="110" t="s">
        <v>4482</v>
      </c>
      <c r="K4769" s="305">
        <v>45273</v>
      </c>
      <c r="L4769" s="305">
        <v>46004</v>
      </c>
      <c r="M4769" s="111">
        <v>18000</v>
      </c>
      <c r="N4769" s="470" t="str">
        <f t="shared" si="74"/>
        <v>C-0000054167</v>
      </c>
      <c r="O4769" s="112">
        <f>IF(IFERROR(MATCH(N4769,DOMAIN!$AC:$AC,0),0)&gt;0,1,0)</f>
        <v>0</v>
      </c>
    </row>
    <row r="4770" spans="1:15" s="99" customFormat="1" ht="11.45" customHeight="1" x14ac:dyDescent="0.15">
      <c r="A4770" s="108">
        <v>4766</v>
      </c>
      <c r="B4770" s="109" t="s">
        <v>45768</v>
      </c>
      <c r="C4770" s="109" t="s">
        <v>45663</v>
      </c>
      <c r="D4770" s="110" t="s">
        <v>45664</v>
      </c>
      <c r="E4770" s="110" t="s">
        <v>5516</v>
      </c>
      <c r="F4770" s="110" t="s">
        <v>6429</v>
      </c>
      <c r="G4770" s="110" t="s">
        <v>3220</v>
      </c>
      <c r="H4770" s="110" t="s">
        <v>833</v>
      </c>
      <c r="I4770" s="110" t="s">
        <v>3220</v>
      </c>
      <c r="J4770" s="110" t="s">
        <v>833</v>
      </c>
      <c r="K4770" s="305">
        <v>45629</v>
      </c>
      <c r="L4770" s="305">
        <v>46724</v>
      </c>
      <c r="M4770" s="111">
        <v>6000</v>
      </c>
      <c r="N4770" s="470" t="str">
        <f t="shared" si="74"/>
        <v>C-0000061869</v>
      </c>
      <c r="O4770" s="112">
        <f>IF(IFERROR(MATCH(N4770,DOMAIN!$AC:$AC,0),0)&gt;0,1,0)</f>
        <v>0</v>
      </c>
    </row>
    <row r="4771" spans="1:15" s="99" customFormat="1" ht="11.45" customHeight="1" x14ac:dyDescent="0.15">
      <c r="A4771" s="108">
        <v>4767</v>
      </c>
      <c r="B4771" s="109" t="s">
        <v>45769</v>
      </c>
      <c r="C4771" s="109" t="s">
        <v>45441</v>
      </c>
      <c r="D4771" s="110" t="s">
        <v>45442</v>
      </c>
      <c r="E4771" s="110" t="s">
        <v>5516</v>
      </c>
      <c r="F4771" s="110" t="s">
        <v>6429</v>
      </c>
      <c r="G4771" s="110" t="s">
        <v>4443</v>
      </c>
      <c r="H4771" s="110" t="s">
        <v>4444</v>
      </c>
      <c r="I4771" s="110" t="s">
        <v>4443</v>
      </c>
      <c r="J4771" s="110" t="s">
        <v>4444</v>
      </c>
      <c r="K4771" s="305">
        <v>45649</v>
      </c>
      <c r="L4771" s="305">
        <v>46744</v>
      </c>
      <c r="M4771" s="111">
        <v>1000</v>
      </c>
      <c r="N4771" s="470" t="str">
        <f t="shared" si="74"/>
        <v>C-0000075493</v>
      </c>
      <c r="O4771" s="112">
        <f>IF(IFERROR(MATCH(N4771,DOMAIN!$AC:$AC,0),0)&gt;0,1,0)</f>
        <v>0</v>
      </c>
    </row>
    <row r="4772" spans="1:15" s="99" customFormat="1" ht="11.45" customHeight="1" x14ac:dyDescent="0.15">
      <c r="A4772" s="108">
        <v>4768</v>
      </c>
      <c r="B4772" s="109" t="s">
        <v>12735</v>
      </c>
      <c r="C4772" s="109" t="s">
        <v>28599</v>
      </c>
      <c r="D4772" s="110" t="s">
        <v>12736</v>
      </c>
      <c r="E4772" s="110" t="s">
        <v>6668</v>
      </c>
      <c r="F4772" s="110" t="s">
        <v>5848</v>
      </c>
      <c r="G4772" s="110" t="s">
        <v>5751</v>
      </c>
      <c r="H4772" s="110" t="s">
        <v>12737</v>
      </c>
      <c r="I4772" s="110" t="s">
        <v>5751</v>
      </c>
      <c r="J4772" s="110" t="s">
        <v>12737</v>
      </c>
      <c r="K4772" s="305">
        <v>41403</v>
      </c>
      <c r="L4772" s="305">
        <v>43229</v>
      </c>
      <c r="M4772" s="111">
        <v>2429.29</v>
      </c>
      <c r="N4772" s="470" t="str">
        <f t="shared" si="74"/>
        <v>C-0000032894</v>
      </c>
      <c r="O4772" s="112">
        <f>IF(IFERROR(MATCH(N4772,DOMAIN!$AC:$AC,0),0)&gt;0,1,0)</f>
        <v>0</v>
      </c>
    </row>
    <row r="4773" spans="1:15" s="99" customFormat="1" ht="11.45" customHeight="1" x14ac:dyDescent="0.15">
      <c r="A4773" s="108">
        <v>4769</v>
      </c>
      <c r="B4773" s="109" t="s">
        <v>45770</v>
      </c>
      <c r="C4773" s="109" t="s">
        <v>45441</v>
      </c>
      <c r="D4773" s="110" t="s">
        <v>45442</v>
      </c>
      <c r="E4773" s="110" t="s">
        <v>5516</v>
      </c>
      <c r="F4773" s="110" t="s">
        <v>6429</v>
      </c>
      <c r="G4773" s="110" t="s">
        <v>4443</v>
      </c>
      <c r="H4773" s="110" t="s">
        <v>4444</v>
      </c>
      <c r="I4773" s="110" t="s">
        <v>4443</v>
      </c>
      <c r="J4773" s="110" t="s">
        <v>4444</v>
      </c>
      <c r="K4773" s="305">
        <v>45649</v>
      </c>
      <c r="L4773" s="305">
        <v>46744</v>
      </c>
      <c r="M4773" s="111">
        <v>1000</v>
      </c>
      <c r="N4773" s="470" t="str">
        <f t="shared" si="74"/>
        <v>C-0000075493</v>
      </c>
      <c r="O4773" s="112">
        <f>IF(IFERROR(MATCH(N4773,DOMAIN!$AC:$AC,0),0)&gt;0,1,0)</f>
        <v>0</v>
      </c>
    </row>
    <row r="4774" spans="1:15" s="99" customFormat="1" ht="11.45" customHeight="1" x14ac:dyDescent="0.15">
      <c r="A4774" s="108">
        <v>4770</v>
      </c>
      <c r="B4774" s="109" t="s">
        <v>12738</v>
      </c>
      <c r="C4774" s="109" t="s">
        <v>28600</v>
      </c>
      <c r="D4774" s="110" t="s">
        <v>9747</v>
      </c>
      <c r="E4774" s="110" t="s">
        <v>5624</v>
      </c>
      <c r="F4774" s="110" t="s">
        <v>6429</v>
      </c>
      <c r="G4774" s="110" t="s">
        <v>4697</v>
      </c>
      <c r="H4774" s="110" t="s">
        <v>4698</v>
      </c>
      <c r="I4774" s="110" t="s">
        <v>4697</v>
      </c>
      <c r="J4774" s="110" t="s">
        <v>4698</v>
      </c>
      <c r="K4774" s="305">
        <v>45263</v>
      </c>
      <c r="L4774" s="305">
        <v>45994</v>
      </c>
      <c r="M4774" s="111">
        <v>1000</v>
      </c>
      <c r="N4774" s="470" t="str">
        <f t="shared" si="74"/>
        <v>C-0000083067</v>
      </c>
      <c r="O4774" s="112">
        <f>IF(IFERROR(MATCH(N4774,DOMAIN!$AC:$AC,0),0)&gt;0,1,0)</f>
        <v>0</v>
      </c>
    </row>
    <row r="4775" spans="1:15" s="99" customFormat="1" ht="11.45" customHeight="1" x14ac:dyDescent="0.15">
      <c r="A4775" s="108">
        <v>4771</v>
      </c>
      <c r="B4775" s="109" t="s">
        <v>47158</v>
      </c>
      <c r="C4775" s="109" t="s">
        <v>46732</v>
      </c>
      <c r="D4775" s="110" t="s">
        <v>1469</v>
      </c>
      <c r="E4775" s="110" t="s">
        <v>5516</v>
      </c>
      <c r="F4775" s="110" t="s">
        <v>6429</v>
      </c>
      <c r="G4775" s="110" t="s">
        <v>202</v>
      </c>
      <c r="H4775" s="110" t="s">
        <v>203</v>
      </c>
      <c r="I4775" s="110" t="s">
        <v>202</v>
      </c>
      <c r="J4775" s="110" t="s">
        <v>203</v>
      </c>
      <c r="K4775" s="305">
        <v>45663</v>
      </c>
      <c r="L4775" s="305">
        <v>47489</v>
      </c>
      <c r="M4775" s="111">
        <v>5000</v>
      </c>
      <c r="N4775" s="470" t="str">
        <f t="shared" si="74"/>
        <v>C-0000089540</v>
      </c>
      <c r="O4775" s="112">
        <f>IF(IFERROR(MATCH(N4775,DOMAIN!$AC:$AC,0),0)&gt;0,1,0)</f>
        <v>0</v>
      </c>
    </row>
    <row r="4776" spans="1:15" s="99" customFormat="1" ht="11.45" customHeight="1" x14ac:dyDescent="0.15">
      <c r="A4776" s="108">
        <v>4772</v>
      </c>
      <c r="B4776" s="109" t="s">
        <v>47159</v>
      </c>
      <c r="C4776" s="109" t="s">
        <v>46732</v>
      </c>
      <c r="D4776" s="110" t="s">
        <v>1469</v>
      </c>
      <c r="E4776" s="110" t="s">
        <v>5516</v>
      </c>
      <c r="F4776" s="110" t="s">
        <v>6429</v>
      </c>
      <c r="G4776" s="110" t="s">
        <v>202</v>
      </c>
      <c r="H4776" s="110" t="s">
        <v>203</v>
      </c>
      <c r="I4776" s="110" t="s">
        <v>202</v>
      </c>
      <c r="J4776" s="110" t="s">
        <v>203</v>
      </c>
      <c r="K4776" s="305">
        <v>45663</v>
      </c>
      <c r="L4776" s="305">
        <v>47489</v>
      </c>
      <c r="M4776" s="111">
        <v>5000</v>
      </c>
      <c r="N4776" s="470" t="str">
        <f t="shared" si="74"/>
        <v>C-0000089540</v>
      </c>
      <c r="O4776" s="112">
        <f>IF(IFERROR(MATCH(N4776,DOMAIN!$AC:$AC,0),0)&gt;0,1,0)</f>
        <v>0</v>
      </c>
    </row>
    <row r="4777" spans="1:15" s="99" customFormat="1" ht="11.45" customHeight="1" x14ac:dyDescent="0.15">
      <c r="A4777" s="108">
        <v>4773</v>
      </c>
      <c r="B4777" s="109" t="s">
        <v>12739</v>
      </c>
      <c r="C4777" s="109" t="s">
        <v>28601</v>
      </c>
      <c r="D4777" s="110" t="s">
        <v>12740</v>
      </c>
      <c r="E4777" s="110" t="s">
        <v>5516</v>
      </c>
      <c r="F4777" s="110" t="s">
        <v>5848</v>
      </c>
      <c r="G4777" s="110" t="s">
        <v>5751</v>
      </c>
      <c r="H4777" s="110" t="s">
        <v>12741</v>
      </c>
      <c r="I4777" s="110" t="s">
        <v>5751</v>
      </c>
      <c r="J4777" s="110" t="s">
        <v>12741</v>
      </c>
      <c r="K4777" s="305">
        <v>41304</v>
      </c>
      <c r="L4777" s="305">
        <v>43130</v>
      </c>
      <c r="M4777" s="111">
        <v>740.4</v>
      </c>
      <c r="N4777" s="470" t="str">
        <f t="shared" si="74"/>
        <v>C-0000032480</v>
      </c>
      <c r="O4777" s="112">
        <f>IF(IFERROR(MATCH(N4777,DOMAIN!$AC:$AC,0),0)&gt;0,1,0)</f>
        <v>0</v>
      </c>
    </row>
    <row r="4778" spans="1:15" s="99" customFormat="1" ht="11.45" customHeight="1" x14ac:dyDescent="0.15">
      <c r="A4778" s="108">
        <v>4774</v>
      </c>
      <c r="B4778" s="109" t="s">
        <v>49507</v>
      </c>
      <c r="C4778" s="109" t="s">
        <v>49448</v>
      </c>
      <c r="D4778" s="110" t="s">
        <v>33861</v>
      </c>
      <c r="E4778" s="110" t="s">
        <v>49499</v>
      </c>
      <c r="F4778" s="110" t="s">
        <v>6429</v>
      </c>
      <c r="G4778" s="110" t="s">
        <v>4934</v>
      </c>
      <c r="H4778" s="110" t="s">
        <v>4935</v>
      </c>
      <c r="I4778" s="110" t="s">
        <v>4934</v>
      </c>
      <c r="J4778" s="110" t="s">
        <v>4935</v>
      </c>
      <c r="K4778" s="305">
        <v>45770</v>
      </c>
      <c r="L4778" s="305">
        <v>46500</v>
      </c>
      <c r="M4778" s="111">
        <v>2000</v>
      </c>
      <c r="N4778" s="470" t="str">
        <f t="shared" si="74"/>
        <v>C-0000090928</v>
      </c>
      <c r="O4778" s="112">
        <f>IF(IFERROR(MATCH(N4778,DOMAIN!$AC:$AC,0),0)&gt;0,1,0)</f>
        <v>0</v>
      </c>
    </row>
    <row r="4779" spans="1:15" s="99" customFormat="1" ht="11.45" customHeight="1" x14ac:dyDescent="0.15">
      <c r="A4779" s="108">
        <v>4775</v>
      </c>
      <c r="B4779" s="109" t="s">
        <v>12742</v>
      </c>
      <c r="C4779" s="109" t="s">
        <v>28602</v>
      </c>
      <c r="D4779" s="110" t="s">
        <v>12743</v>
      </c>
      <c r="E4779" s="110" t="s">
        <v>5526</v>
      </c>
      <c r="F4779" s="110" t="s">
        <v>6429</v>
      </c>
      <c r="G4779" s="110" t="s">
        <v>5053</v>
      </c>
      <c r="H4779" s="110" t="s">
        <v>5054</v>
      </c>
      <c r="I4779" s="110" t="s">
        <v>5053</v>
      </c>
      <c r="J4779" s="110" t="s">
        <v>5054</v>
      </c>
      <c r="K4779" s="305">
        <v>45404</v>
      </c>
      <c r="L4779" s="305">
        <v>46134</v>
      </c>
      <c r="M4779" s="111">
        <v>6000000</v>
      </c>
      <c r="N4779" s="470" t="str">
        <f t="shared" si="74"/>
        <v>C-0000086267</v>
      </c>
      <c r="O4779" s="112">
        <f>IF(IFERROR(MATCH(N4779,DOMAIN!$AC:$AC,0),0)&gt;0,1,0)</f>
        <v>0</v>
      </c>
    </row>
    <row r="4780" spans="1:15" s="99" customFormat="1" ht="11.45" customHeight="1" x14ac:dyDescent="0.15">
      <c r="A4780" s="108">
        <v>4776</v>
      </c>
      <c r="B4780" s="109" t="s">
        <v>12744</v>
      </c>
      <c r="C4780" s="109" t="s">
        <v>28603</v>
      </c>
      <c r="D4780" s="110" t="s">
        <v>12745</v>
      </c>
      <c r="E4780" s="110" t="s">
        <v>5516</v>
      </c>
      <c r="F4780" s="110" t="s">
        <v>5848</v>
      </c>
      <c r="G4780" s="110" t="s">
        <v>5751</v>
      </c>
      <c r="H4780" s="110" t="s">
        <v>12746</v>
      </c>
      <c r="I4780" s="110" t="s">
        <v>5751</v>
      </c>
      <c r="J4780" s="110" t="s">
        <v>12746</v>
      </c>
      <c r="K4780" s="305">
        <v>41248</v>
      </c>
      <c r="L4780" s="305">
        <v>42343</v>
      </c>
      <c r="M4780" s="111">
        <v>1262.3399999999999</v>
      </c>
      <c r="N4780" s="470" t="str">
        <f t="shared" si="74"/>
        <v>C-0000032262</v>
      </c>
      <c r="O4780" s="112">
        <f>IF(IFERROR(MATCH(N4780,DOMAIN!$AC:$AC,0),0)&gt;0,1,0)</f>
        <v>0</v>
      </c>
    </row>
    <row r="4781" spans="1:15" s="99" customFormat="1" ht="11.45" customHeight="1" x14ac:dyDescent="0.15">
      <c r="A4781" s="108">
        <v>4777</v>
      </c>
      <c r="B4781" s="109" t="s">
        <v>12747</v>
      </c>
      <c r="C4781" s="109" t="s">
        <v>28605</v>
      </c>
      <c r="D4781" s="110" t="s">
        <v>12748</v>
      </c>
      <c r="E4781" s="110" t="s">
        <v>5669</v>
      </c>
      <c r="F4781" s="110" t="s">
        <v>5848</v>
      </c>
      <c r="G4781" s="110" t="s">
        <v>4441</v>
      </c>
      <c r="H4781" s="110" t="s">
        <v>4442</v>
      </c>
      <c r="I4781" s="110" t="s">
        <v>4441</v>
      </c>
      <c r="J4781" s="110" t="s">
        <v>4442</v>
      </c>
      <c r="K4781" s="305">
        <v>44265</v>
      </c>
      <c r="L4781" s="305">
        <v>45726</v>
      </c>
      <c r="M4781" s="111">
        <v>2573139.0299999998</v>
      </c>
      <c r="N4781" s="470" t="str">
        <f t="shared" si="74"/>
        <v>C-0000051343</v>
      </c>
      <c r="O4781" s="112">
        <f>IF(IFERROR(MATCH(N4781,DOMAIN!$AC:$AC,0),0)&gt;0,1,0)</f>
        <v>0</v>
      </c>
    </row>
    <row r="4782" spans="1:15" s="99" customFormat="1" ht="11.45" customHeight="1" x14ac:dyDescent="0.15">
      <c r="A4782" s="108">
        <v>4778</v>
      </c>
      <c r="B4782" s="109" t="s">
        <v>33469</v>
      </c>
      <c r="C4782" s="109" t="s">
        <v>29802</v>
      </c>
      <c r="D4782" s="110" t="s">
        <v>15468</v>
      </c>
      <c r="E4782" s="110" t="s">
        <v>5488</v>
      </c>
      <c r="F4782" s="110" t="s">
        <v>6429</v>
      </c>
      <c r="G4782" s="110" t="s">
        <v>2548</v>
      </c>
      <c r="H4782" s="110" t="s">
        <v>2549</v>
      </c>
      <c r="I4782" s="110" t="s">
        <v>2548</v>
      </c>
      <c r="J4782" s="110" t="s">
        <v>2549</v>
      </c>
      <c r="K4782" s="305">
        <v>45588</v>
      </c>
      <c r="L4782" s="305">
        <v>45953</v>
      </c>
      <c r="M4782" s="111">
        <v>250000</v>
      </c>
      <c r="N4782" s="470" t="str">
        <f t="shared" si="74"/>
        <v>C-0000077329</v>
      </c>
      <c r="O4782" s="112">
        <f>IF(IFERROR(MATCH(N4782,DOMAIN!$AC:$AC,0),0)&gt;0,1,0)</f>
        <v>0</v>
      </c>
    </row>
    <row r="4783" spans="1:15" s="99" customFormat="1" ht="11.45" customHeight="1" x14ac:dyDescent="0.15">
      <c r="A4783" s="108">
        <v>4779</v>
      </c>
      <c r="B4783" s="109" t="s">
        <v>12751</v>
      </c>
      <c r="C4783" s="109" t="s">
        <v>28607</v>
      </c>
      <c r="D4783" s="110" t="s">
        <v>1180</v>
      </c>
      <c r="E4783" s="110" t="s">
        <v>5516</v>
      </c>
      <c r="F4783" s="110" t="s">
        <v>5848</v>
      </c>
      <c r="G4783" s="110" t="s">
        <v>5751</v>
      </c>
      <c r="H4783" s="110" t="s">
        <v>12752</v>
      </c>
      <c r="I4783" s="110" t="s">
        <v>5751</v>
      </c>
      <c r="J4783" s="110" t="s">
        <v>12752</v>
      </c>
      <c r="K4783" s="305">
        <v>42723</v>
      </c>
      <c r="L4783" s="305">
        <v>44549</v>
      </c>
      <c r="M4783" s="111">
        <v>2020.05</v>
      </c>
      <c r="N4783" s="470" t="str">
        <f t="shared" si="74"/>
        <v>C-0000035372</v>
      </c>
      <c r="O4783" s="112">
        <f>IF(IFERROR(MATCH(N4783,DOMAIN!$AC:$AC,0),0)&gt;0,1,0)</f>
        <v>0</v>
      </c>
    </row>
    <row r="4784" spans="1:15" s="99" customFormat="1" ht="11.45" customHeight="1" x14ac:dyDescent="0.15">
      <c r="A4784" s="108">
        <v>4780</v>
      </c>
      <c r="B4784" s="109" t="s">
        <v>12755</v>
      </c>
      <c r="C4784" s="109" t="s">
        <v>28609</v>
      </c>
      <c r="D4784" s="110" t="s">
        <v>12756</v>
      </c>
      <c r="E4784" s="110" t="s">
        <v>5516</v>
      </c>
      <c r="F4784" s="110" t="s">
        <v>5848</v>
      </c>
      <c r="G4784" s="110" t="s">
        <v>202</v>
      </c>
      <c r="H4784" s="110" t="s">
        <v>203</v>
      </c>
      <c r="I4784" s="110" t="s">
        <v>202</v>
      </c>
      <c r="J4784" s="110" t="s">
        <v>203</v>
      </c>
      <c r="K4784" s="305">
        <v>41579</v>
      </c>
      <c r="L4784" s="305">
        <v>42675</v>
      </c>
      <c r="M4784" s="111">
        <v>1076.58</v>
      </c>
      <c r="N4784" s="470" t="str">
        <f t="shared" si="74"/>
        <v>C-0000033498</v>
      </c>
      <c r="O4784" s="112">
        <f>IF(IFERROR(MATCH(N4784,DOMAIN!$AC:$AC,0),0)&gt;0,1,0)</f>
        <v>0</v>
      </c>
    </row>
    <row r="4785" spans="1:15" s="99" customFormat="1" ht="11.45" customHeight="1" x14ac:dyDescent="0.15">
      <c r="A4785" s="108">
        <v>4781</v>
      </c>
      <c r="B4785" s="109" t="s">
        <v>12757</v>
      </c>
      <c r="C4785" s="109" t="s">
        <v>28610</v>
      </c>
      <c r="D4785" s="110" t="s">
        <v>12758</v>
      </c>
      <c r="E4785" s="110" t="s">
        <v>6668</v>
      </c>
      <c r="F4785" s="110" t="s">
        <v>5848</v>
      </c>
      <c r="G4785" s="110" t="s">
        <v>28581</v>
      </c>
      <c r="H4785" s="110" t="s">
        <v>673</v>
      </c>
      <c r="I4785" s="110" t="s">
        <v>28581</v>
      </c>
      <c r="J4785" s="110" t="s">
        <v>673</v>
      </c>
      <c r="K4785" s="305">
        <v>42488</v>
      </c>
      <c r="L4785" s="305">
        <v>43949</v>
      </c>
      <c r="M4785" s="111">
        <v>2310.59</v>
      </c>
      <c r="N4785" s="470" t="str">
        <f t="shared" si="74"/>
        <v>C-0000036423</v>
      </c>
      <c r="O4785" s="112">
        <f>IF(IFERROR(MATCH(N4785,DOMAIN!$AC:$AC,0),0)&gt;0,1,0)</f>
        <v>0</v>
      </c>
    </row>
    <row r="4786" spans="1:15" s="99" customFormat="1" ht="11.45" customHeight="1" x14ac:dyDescent="0.15">
      <c r="A4786" s="108">
        <v>4782</v>
      </c>
      <c r="B4786" s="109" t="s">
        <v>12759</v>
      </c>
      <c r="C4786" s="109" t="s">
        <v>28469</v>
      </c>
      <c r="D4786" s="110" t="s">
        <v>12450</v>
      </c>
      <c r="E4786" s="110" t="s">
        <v>5529</v>
      </c>
      <c r="F4786" s="110" t="s">
        <v>6429</v>
      </c>
      <c r="G4786" s="110" t="s">
        <v>5103</v>
      </c>
      <c r="H4786" s="110" t="s">
        <v>4309</v>
      </c>
      <c r="I4786" s="110" t="s">
        <v>5103</v>
      </c>
      <c r="J4786" s="110" t="s">
        <v>4309</v>
      </c>
      <c r="K4786" s="305">
        <v>45516</v>
      </c>
      <c r="L4786" s="305">
        <v>45881</v>
      </c>
      <c r="M4786" s="111">
        <v>100000</v>
      </c>
      <c r="N4786" s="470" t="str">
        <f t="shared" si="74"/>
        <v>C-0000036708</v>
      </c>
      <c r="O4786" s="112">
        <f>IF(IFERROR(MATCH(N4786,DOMAIN!$AC:$AC,0),0)&gt;0,1,0)</f>
        <v>0</v>
      </c>
    </row>
    <row r="4787" spans="1:15" s="99" customFormat="1" ht="11.45" customHeight="1" x14ac:dyDescent="0.15">
      <c r="A4787" s="108">
        <v>4783</v>
      </c>
      <c r="B4787" s="109" t="s">
        <v>12762</v>
      </c>
      <c r="C4787" s="109" t="s">
        <v>27788</v>
      </c>
      <c r="D4787" s="110" t="s">
        <v>12763</v>
      </c>
      <c r="E4787" s="110" t="s">
        <v>5516</v>
      </c>
      <c r="F4787" s="110" t="s">
        <v>6429</v>
      </c>
      <c r="G4787" s="110" t="s">
        <v>3426</v>
      </c>
      <c r="H4787" s="110" t="s">
        <v>3427</v>
      </c>
      <c r="I4787" s="110" t="s">
        <v>3426</v>
      </c>
      <c r="J4787" s="110" t="s">
        <v>3427</v>
      </c>
      <c r="K4787" s="305">
        <v>45264</v>
      </c>
      <c r="L4787" s="305">
        <v>46360</v>
      </c>
      <c r="M4787" s="111">
        <v>34000</v>
      </c>
      <c r="N4787" s="470" t="str">
        <f t="shared" si="74"/>
        <v>C-0000051379</v>
      </c>
      <c r="O4787" s="112">
        <f>IF(IFERROR(MATCH(N4787,DOMAIN!$AC:$AC,0),0)&gt;0,1,0)</f>
        <v>0</v>
      </c>
    </row>
    <row r="4788" spans="1:15" s="99" customFormat="1" ht="11.45" customHeight="1" x14ac:dyDescent="0.15">
      <c r="A4788" s="108">
        <v>4784</v>
      </c>
      <c r="B4788" s="109" t="s">
        <v>12764</v>
      </c>
      <c r="C4788" s="109" t="s">
        <v>28612</v>
      </c>
      <c r="D4788" s="110" t="s">
        <v>339</v>
      </c>
      <c r="E4788" s="110" t="s">
        <v>6668</v>
      </c>
      <c r="F4788" s="110" t="s">
        <v>5848</v>
      </c>
      <c r="G4788" s="110" t="s">
        <v>5751</v>
      </c>
      <c r="H4788" s="110" t="s">
        <v>12765</v>
      </c>
      <c r="I4788" s="110" t="s">
        <v>5751</v>
      </c>
      <c r="J4788" s="110" t="s">
        <v>12765</v>
      </c>
      <c r="K4788" s="305">
        <v>42673</v>
      </c>
      <c r="L4788" s="305">
        <v>43768</v>
      </c>
      <c r="M4788" s="111">
        <v>1105.7</v>
      </c>
      <c r="N4788" s="470" t="str">
        <f t="shared" si="74"/>
        <v>C-0000036969</v>
      </c>
      <c r="O4788" s="112">
        <f>IF(IFERROR(MATCH(N4788,DOMAIN!$AC:$AC,0),0)&gt;0,1,0)</f>
        <v>0</v>
      </c>
    </row>
    <row r="4789" spans="1:15" s="99" customFormat="1" ht="11.45" customHeight="1" x14ac:dyDescent="0.15">
      <c r="A4789" s="108">
        <v>4785</v>
      </c>
      <c r="B4789" s="109" t="s">
        <v>12767</v>
      </c>
      <c r="C4789" s="109" t="s">
        <v>28614</v>
      </c>
      <c r="D4789" s="110" t="s">
        <v>7448</v>
      </c>
      <c r="E4789" s="110" t="s">
        <v>6565</v>
      </c>
      <c r="F4789" s="110" t="s">
        <v>5848</v>
      </c>
      <c r="G4789" s="110" t="s">
        <v>5751</v>
      </c>
      <c r="H4789" s="110" t="s">
        <v>12768</v>
      </c>
      <c r="I4789" s="110" t="s">
        <v>5751</v>
      </c>
      <c r="J4789" s="110" t="s">
        <v>12768</v>
      </c>
      <c r="K4789" s="305">
        <v>41102</v>
      </c>
      <c r="L4789" s="305">
        <v>44846</v>
      </c>
      <c r="M4789" s="111">
        <v>11186.89</v>
      </c>
      <c r="N4789" s="470" t="str">
        <f t="shared" si="74"/>
        <v>C-0000031659</v>
      </c>
      <c r="O4789" s="112">
        <f>IF(IFERROR(MATCH(N4789,DOMAIN!$AC:$AC,0),0)&gt;0,1,0)</f>
        <v>0</v>
      </c>
    </row>
    <row r="4790" spans="1:15" s="99" customFormat="1" ht="11.45" customHeight="1" x14ac:dyDescent="0.15">
      <c r="A4790" s="108">
        <v>4786</v>
      </c>
      <c r="B4790" s="109" t="s">
        <v>12769</v>
      </c>
      <c r="C4790" s="109" t="s">
        <v>28615</v>
      </c>
      <c r="D4790" s="110" t="s">
        <v>312</v>
      </c>
      <c r="E4790" s="110" t="s">
        <v>5516</v>
      </c>
      <c r="F4790" s="110" t="s">
        <v>5848</v>
      </c>
      <c r="G4790" s="110" t="s">
        <v>4917</v>
      </c>
      <c r="H4790" s="110" t="s">
        <v>4918</v>
      </c>
      <c r="I4790" s="110" t="s">
        <v>4917</v>
      </c>
      <c r="J4790" s="110" t="s">
        <v>4918</v>
      </c>
      <c r="K4790" s="305">
        <v>43129</v>
      </c>
      <c r="L4790" s="305">
        <v>44225</v>
      </c>
      <c r="M4790" s="111">
        <v>1005.18</v>
      </c>
      <c r="N4790" s="470" t="str">
        <f t="shared" si="74"/>
        <v>C-0000037990</v>
      </c>
      <c r="O4790" s="112">
        <f>IF(IFERROR(MATCH(N4790,DOMAIN!$AC:$AC,0),0)&gt;0,1,0)</f>
        <v>0</v>
      </c>
    </row>
    <row r="4791" spans="1:15" s="99" customFormat="1" ht="11.45" customHeight="1" x14ac:dyDescent="0.15">
      <c r="A4791" s="108">
        <v>4787</v>
      </c>
      <c r="B4791" s="109" t="s">
        <v>12770</v>
      </c>
      <c r="C4791" s="109" t="s">
        <v>28586</v>
      </c>
      <c r="D4791" s="110" t="s">
        <v>12714</v>
      </c>
      <c r="E4791" s="110" t="s">
        <v>5516</v>
      </c>
      <c r="F4791" s="110" t="s">
        <v>6429</v>
      </c>
      <c r="G4791" s="110" t="s">
        <v>3008</v>
      </c>
      <c r="H4791" s="110" t="s">
        <v>3009</v>
      </c>
      <c r="I4791" s="110" t="s">
        <v>3008</v>
      </c>
      <c r="J4791" s="110" t="s">
        <v>3009</v>
      </c>
      <c r="K4791" s="305">
        <v>45272</v>
      </c>
      <c r="L4791" s="305">
        <v>46368</v>
      </c>
      <c r="M4791" s="111">
        <v>18000</v>
      </c>
      <c r="N4791" s="470" t="str">
        <f t="shared" si="74"/>
        <v>C-0000063704</v>
      </c>
      <c r="O4791" s="112">
        <f>IF(IFERROR(MATCH(N4791,DOMAIN!$AC:$AC,0),0)&gt;0,1,0)</f>
        <v>0</v>
      </c>
    </row>
    <row r="4792" spans="1:15" s="99" customFormat="1" ht="11.45" customHeight="1" x14ac:dyDescent="0.15">
      <c r="A4792" s="108">
        <v>4788</v>
      </c>
      <c r="B4792" s="109" t="s">
        <v>12771</v>
      </c>
      <c r="C4792" s="109" t="s">
        <v>28616</v>
      </c>
      <c r="D4792" s="110" t="s">
        <v>12772</v>
      </c>
      <c r="E4792" s="110" t="s">
        <v>5516</v>
      </c>
      <c r="F4792" s="110" t="s">
        <v>6429</v>
      </c>
      <c r="G4792" s="110" t="s">
        <v>3341</v>
      </c>
      <c r="H4792" s="110" t="s">
        <v>3342</v>
      </c>
      <c r="I4792" s="110" t="s">
        <v>3341</v>
      </c>
      <c r="J4792" s="110" t="s">
        <v>3342</v>
      </c>
      <c r="K4792" s="305">
        <v>45287</v>
      </c>
      <c r="L4792" s="305">
        <v>46018</v>
      </c>
      <c r="M4792" s="111">
        <v>18000</v>
      </c>
      <c r="N4792" s="470" t="str">
        <f t="shared" si="74"/>
        <v>C-0000083955</v>
      </c>
      <c r="O4792" s="112">
        <f>IF(IFERROR(MATCH(N4792,DOMAIN!$AC:$AC,0),0)&gt;0,1,0)</f>
        <v>0</v>
      </c>
    </row>
    <row r="4793" spans="1:15" s="99" customFormat="1" ht="11.45" customHeight="1" x14ac:dyDescent="0.15">
      <c r="A4793" s="108">
        <v>4789</v>
      </c>
      <c r="B4793" s="109" t="s">
        <v>12773</v>
      </c>
      <c r="C4793" s="109" t="s">
        <v>28617</v>
      </c>
      <c r="D4793" s="110" t="s">
        <v>12774</v>
      </c>
      <c r="E4793" s="110" t="s">
        <v>5516</v>
      </c>
      <c r="F4793" s="110" t="s">
        <v>6429</v>
      </c>
      <c r="G4793" s="110" t="s">
        <v>2577</v>
      </c>
      <c r="H4793" s="110" t="s">
        <v>1350</v>
      </c>
      <c r="I4793" s="110" t="s">
        <v>2577</v>
      </c>
      <c r="J4793" s="110" t="s">
        <v>1350</v>
      </c>
      <c r="K4793" s="305">
        <v>45281</v>
      </c>
      <c r="L4793" s="305">
        <v>46012</v>
      </c>
      <c r="M4793" s="111">
        <v>36000</v>
      </c>
      <c r="N4793" s="470" t="str">
        <f t="shared" si="74"/>
        <v>C-0000038400</v>
      </c>
      <c r="O4793" s="112">
        <f>IF(IFERROR(MATCH(N4793,DOMAIN!$AC:$AC,0),0)&gt;0,1,0)</f>
        <v>0</v>
      </c>
    </row>
    <row r="4794" spans="1:15" s="99" customFormat="1" ht="11.45" customHeight="1" x14ac:dyDescent="0.15">
      <c r="A4794" s="108">
        <v>4790</v>
      </c>
      <c r="B4794" s="109" t="s">
        <v>25152</v>
      </c>
      <c r="C4794" s="109" t="s">
        <v>5600</v>
      </c>
      <c r="D4794" s="110" t="s">
        <v>5599</v>
      </c>
      <c r="E4794" s="110" t="s">
        <v>5488</v>
      </c>
      <c r="F4794" s="110" t="s">
        <v>6429</v>
      </c>
      <c r="G4794" s="110" t="s">
        <v>2572</v>
      </c>
      <c r="H4794" s="110" t="s">
        <v>1248</v>
      </c>
      <c r="I4794" s="110" t="s">
        <v>2572</v>
      </c>
      <c r="J4794" s="110" t="s">
        <v>1248</v>
      </c>
      <c r="K4794" s="305">
        <v>45572</v>
      </c>
      <c r="L4794" s="305">
        <v>46302</v>
      </c>
      <c r="M4794" s="111">
        <v>375000</v>
      </c>
      <c r="N4794" s="470" t="str">
        <f t="shared" si="74"/>
        <v>C-0000088047</v>
      </c>
      <c r="O4794" s="112">
        <f>IF(IFERROR(MATCH(N4794,DOMAIN!$AC:$AC,0),0)&gt;0,1,0)</f>
        <v>0</v>
      </c>
    </row>
    <row r="4795" spans="1:15" s="99" customFormat="1" ht="11.45" customHeight="1" x14ac:dyDescent="0.15">
      <c r="A4795" s="108">
        <v>4791</v>
      </c>
      <c r="B4795" s="109" t="s">
        <v>12775</v>
      </c>
      <c r="C4795" s="109" t="s">
        <v>28618</v>
      </c>
      <c r="D4795" s="110" t="s">
        <v>3510</v>
      </c>
      <c r="E4795" s="110" t="s">
        <v>6668</v>
      </c>
      <c r="F4795" s="110" t="s">
        <v>5848</v>
      </c>
      <c r="G4795" s="110" t="s">
        <v>5751</v>
      </c>
      <c r="H4795" s="110" t="s">
        <v>12776</v>
      </c>
      <c r="I4795" s="110" t="s">
        <v>5751</v>
      </c>
      <c r="J4795" s="110" t="s">
        <v>12776</v>
      </c>
      <c r="K4795" s="305">
        <v>42212</v>
      </c>
      <c r="L4795" s="305">
        <v>44039</v>
      </c>
      <c r="M4795" s="111">
        <v>5206.33</v>
      </c>
      <c r="N4795" s="470" t="str">
        <f t="shared" si="74"/>
        <v>C-0000035552</v>
      </c>
      <c r="O4795" s="112">
        <f>IF(IFERROR(MATCH(N4795,DOMAIN!$AC:$AC,0),0)&gt;0,1,0)</f>
        <v>0</v>
      </c>
    </row>
    <row r="4796" spans="1:15" s="99" customFormat="1" ht="11.45" customHeight="1" x14ac:dyDescent="0.15">
      <c r="A4796" s="108">
        <v>4792</v>
      </c>
      <c r="B4796" s="109" t="s">
        <v>12777</v>
      </c>
      <c r="C4796" s="109" t="s">
        <v>28619</v>
      </c>
      <c r="D4796" s="110" t="s">
        <v>12778</v>
      </c>
      <c r="E4796" s="110" t="s">
        <v>5516</v>
      </c>
      <c r="F4796" s="110" t="s">
        <v>6429</v>
      </c>
      <c r="G4796" s="110" t="s">
        <v>2751</v>
      </c>
      <c r="H4796" s="110" t="s">
        <v>2752</v>
      </c>
      <c r="I4796" s="110" t="s">
        <v>2751</v>
      </c>
      <c r="J4796" s="110" t="s">
        <v>2752</v>
      </c>
      <c r="K4796" s="305">
        <v>45267</v>
      </c>
      <c r="L4796" s="305">
        <v>45998</v>
      </c>
      <c r="M4796" s="111">
        <v>1000</v>
      </c>
      <c r="N4796" s="470" t="str">
        <f t="shared" si="74"/>
        <v>C-0000071885</v>
      </c>
      <c r="O4796" s="112">
        <f>IF(IFERROR(MATCH(N4796,DOMAIN!$AC:$AC,0),0)&gt;0,1,0)</f>
        <v>0</v>
      </c>
    </row>
    <row r="4797" spans="1:15" s="99" customFormat="1" ht="11.45" customHeight="1" x14ac:dyDescent="0.15">
      <c r="A4797" s="108">
        <v>4793</v>
      </c>
      <c r="B4797" s="109" t="s">
        <v>12779</v>
      </c>
      <c r="C4797" s="109" t="s">
        <v>28620</v>
      </c>
      <c r="D4797" s="110" t="s">
        <v>12780</v>
      </c>
      <c r="E4797" s="110" t="s">
        <v>6668</v>
      </c>
      <c r="F4797" s="110" t="s">
        <v>5848</v>
      </c>
      <c r="G4797" s="110" t="s">
        <v>43239</v>
      </c>
      <c r="H4797" s="110" t="s">
        <v>4155</v>
      </c>
      <c r="I4797" s="110" t="s">
        <v>43239</v>
      </c>
      <c r="J4797" s="110" t="s">
        <v>4155</v>
      </c>
      <c r="K4797" s="305">
        <v>42152</v>
      </c>
      <c r="L4797" s="305">
        <v>43979</v>
      </c>
      <c r="M4797" s="111">
        <v>1186.74</v>
      </c>
      <c r="N4797" s="470" t="str">
        <f t="shared" si="74"/>
        <v>C-0000035427</v>
      </c>
      <c r="O4797" s="112">
        <f>IF(IFERROR(MATCH(N4797,DOMAIN!$AC:$AC,0),0)&gt;0,1,0)</f>
        <v>0</v>
      </c>
    </row>
    <row r="4798" spans="1:15" s="99" customFormat="1" ht="11.45" customHeight="1" x14ac:dyDescent="0.15">
      <c r="A4798" s="108">
        <v>4794</v>
      </c>
      <c r="B4798" s="109" t="s">
        <v>12781</v>
      </c>
      <c r="C4798" s="109" t="s">
        <v>28621</v>
      </c>
      <c r="D4798" s="110" t="s">
        <v>12782</v>
      </c>
      <c r="E4798" s="110" t="s">
        <v>5516</v>
      </c>
      <c r="F4798" s="110" t="s">
        <v>5848</v>
      </c>
      <c r="G4798" s="110" t="s">
        <v>4917</v>
      </c>
      <c r="H4798" s="110" t="s">
        <v>4918</v>
      </c>
      <c r="I4798" s="110" t="s">
        <v>4917</v>
      </c>
      <c r="J4798" s="110" t="s">
        <v>4918</v>
      </c>
      <c r="K4798" s="305">
        <v>42362</v>
      </c>
      <c r="L4798" s="305">
        <v>44189</v>
      </c>
      <c r="M4798" s="111">
        <v>12489.77</v>
      </c>
      <c r="N4798" s="470" t="str">
        <f t="shared" si="74"/>
        <v>C-0000035948</v>
      </c>
      <c r="O4798" s="112">
        <f>IF(IFERROR(MATCH(N4798,DOMAIN!$AC:$AC,0),0)&gt;0,1,0)</f>
        <v>0</v>
      </c>
    </row>
    <row r="4799" spans="1:15" s="99" customFormat="1" ht="11.45" customHeight="1" x14ac:dyDescent="0.15">
      <c r="A4799" s="108">
        <v>4795</v>
      </c>
      <c r="B4799" s="109" t="s">
        <v>47160</v>
      </c>
      <c r="C4799" s="109" t="s">
        <v>46722</v>
      </c>
      <c r="D4799" s="110" t="s">
        <v>46723</v>
      </c>
      <c r="E4799" s="110" t="s">
        <v>5526</v>
      </c>
      <c r="F4799" s="110" t="s">
        <v>6429</v>
      </c>
      <c r="G4799" s="110" t="s">
        <v>2572</v>
      </c>
      <c r="H4799" s="110" t="s">
        <v>1248</v>
      </c>
      <c r="I4799" s="110" t="s">
        <v>2572</v>
      </c>
      <c r="J4799" s="110" t="s">
        <v>1248</v>
      </c>
      <c r="K4799" s="305">
        <v>45658</v>
      </c>
      <c r="L4799" s="305">
        <v>46753</v>
      </c>
      <c r="M4799" s="111">
        <v>475000</v>
      </c>
      <c r="N4799" s="470" t="str">
        <f t="shared" si="74"/>
        <v>C-0000089504</v>
      </c>
      <c r="O4799" s="112">
        <f>IF(IFERROR(MATCH(N4799,DOMAIN!$AC:$AC,0),0)&gt;0,1,0)</f>
        <v>0</v>
      </c>
    </row>
    <row r="4800" spans="1:15" s="99" customFormat="1" ht="11.45" customHeight="1" x14ac:dyDescent="0.15">
      <c r="A4800" s="108">
        <v>4796</v>
      </c>
      <c r="B4800" s="109" t="s">
        <v>48159</v>
      </c>
      <c r="C4800" s="109" t="s">
        <v>27487</v>
      </c>
      <c r="D4800" s="110" t="s">
        <v>10290</v>
      </c>
      <c r="E4800" s="110" t="s">
        <v>5516</v>
      </c>
      <c r="F4800" s="110" t="s">
        <v>6429</v>
      </c>
      <c r="G4800" s="110" t="s">
        <v>3229</v>
      </c>
      <c r="H4800" s="110" t="s">
        <v>3230</v>
      </c>
      <c r="I4800" s="110" t="s">
        <v>3229</v>
      </c>
      <c r="J4800" s="110" t="s">
        <v>3230</v>
      </c>
      <c r="K4800" s="305">
        <v>45694</v>
      </c>
      <c r="L4800" s="305">
        <v>47520</v>
      </c>
      <c r="M4800" s="111">
        <v>3000</v>
      </c>
      <c r="N4800" s="470" t="str">
        <f t="shared" si="74"/>
        <v>C-0000036994</v>
      </c>
      <c r="O4800" s="112">
        <f>IF(IFERROR(MATCH(N4800,DOMAIN!$AC:$AC,0),0)&gt;0,1,0)</f>
        <v>0</v>
      </c>
    </row>
    <row r="4801" spans="1:15" s="99" customFormat="1" ht="11.45" customHeight="1" x14ac:dyDescent="0.15">
      <c r="A4801" s="108">
        <v>4797</v>
      </c>
      <c r="B4801" s="109" t="s">
        <v>49009</v>
      </c>
      <c r="C4801" s="109" t="s">
        <v>28420</v>
      </c>
      <c r="D4801" s="110" t="s">
        <v>12328</v>
      </c>
      <c r="E4801" s="110" t="s">
        <v>5669</v>
      </c>
      <c r="F4801" s="110" t="s">
        <v>6429</v>
      </c>
      <c r="G4801" s="110" t="s">
        <v>2548</v>
      </c>
      <c r="H4801" s="110" t="s">
        <v>2549</v>
      </c>
      <c r="I4801" s="110" t="s">
        <v>2548</v>
      </c>
      <c r="J4801" s="110" t="s">
        <v>2549</v>
      </c>
      <c r="K4801" s="305">
        <v>45728</v>
      </c>
      <c r="L4801" s="305">
        <v>46824</v>
      </c>
      <c r="M4801" s="111">
        <v>545000</v>
      </c>
      <c r="N4801" s="470" t="str">
        <f t="shared" si="74"/>
        <v>C-0000037721</v>
      </c>
      <c r="O4801" s="112">
        <f>IF(IFERROR(MATCH(N4801,DOMAIN!$AC:$AC,0),0)&gt;0,1,0)</f>
        <v>0</v>
      </c>
    </row>
    <row r="4802" spans="1:15" s="99" customFormat="1" ht="11.45" customHeight="1" x14ac:dyDescent="0.15">
      <c r="A4802" s="108">
        <v>4798</v>
      </c>
      <c r="B4802" s="109" t="s">
        <v>12784</v>
      </c>
      <c r="C4802" s="109" t="s">
        <v>28623</v>
      </c>
      <c r="D4802" s="110" t="s">
        <v>991</v>
      </c>
      <c r="E4802" s="110" t="s">
        <v>5516</v>
      </c>
      <c r="F4802" s="110" t="s">
        <v>5848</v>
      </c>
      <c r="G4802" s="110" t="s">
        <v>4401</v>
      </c>
      <c r="H4802" s="110" t="s">
        <v>2077</v>
      </c>
      <c r="I4802" s="110" t="s">
        <v>4401</v>
      </c>
      <c r="J4802" s="110" t="s">
        <v>2077</v>
      </c>
      <c r="K4802" s="305">
        <v>43116</v>
      </c>
      <c r="L4802" s="305">
        <v>44212</v>
      </c>
      <c r="M4802" s="111">
        <v>2993.65</v>
      </c>
      <c r="N4802" s="470" t="str">
        <f t="shared" si="74"/>
        <v>C-0000037953</v>
      </c>
      <c r="O4802" s="112">
        <f>IF(IFERROR(MATCH(N4802,DOMAIN!$AC:$AC,0),0)&gt;0,1,0)</f>
        <v>0</v>
      </c>
    </row>
    <row r="4803" spans="1:15" s="99" customFormat="1" ht="11.45" customHeight="1" x14ac:dyDescent="0.15">
      <c r="A4803" s="108">
        <v>4799</v>
      </c>
      <c r="B4803" s="109" t="s">
        <v>12785</v>
      </c>
      <c r="C4803" s="109" t="s">
        <v>28598</v>
      </c>
      <c r="D4803" s="110" t="s">
        <v>12734</v>
      </c>
      <c r="E4803" s="110" t="s">
        <v>5516</v>
      </c>
      <c r="F4803" s="110" t="s">
        <v>6429</v>
      </c>
      <c r="G4803" s="110" t="s">
        <v>4481</v>
      </c>
      <c r="H4803" s="110" t="s">
        <v>4482</v>
      </c>
      <c r="I4803" s="110" t="s">
        <v>4481</v>
      </c>
      <c r="J4803" s="110" t="s">
        <v>4482</v>
      </c>
      <c r="K4803" s="305">
        <v>45273</v>
      </c>
      <c r="L4803" s="305">
        <v>46004</v>
      </c>
      <c r="M4803" s="111">
        <v>18000</v>
      </c>
      <c r="N4803" s="470" t="str">
        <f t="shared" si="74"/>
        <v>C-0000054167</v>
      </c>
      <c r="O4803" s="112">
        <f>IF(IFERROR(MATCH(N4803,DOMAIN!$AC:$AC,0),0)&gt;0,1,0)</f>
        <v>0</v>
      </c>
    </row>
    <row r="4804" spans="1:15" s="99" customFormat="1" ht="11.45" customHeight="1" x14ac:dyDescent="0.15">
      <c r="A4804" s="108">
        <v>4800</v>
      </c>
      <c r="B4804" s="109" t="s">
        <v>51420</v>
      </c>
      <c r="C4804" s="109" t="s">
        <v>50271</v>
      </c>
      <c r="D4804" s="110" t="s">
        <v>7434</v>
      </c>
      <c r="E4804" s="110" t="s">
        <v>5516</v>
      </c>
      <c r="F4804" s="110" t="s">
        <v>6429</v>
      </c>
      <c r="G4804" s="110" t="s">
        <v>1488</v>
      </c>
      <c r="H4804" s="110" t="s">
        <v>1489</v>
      </c>
      <c r="I4804" s="110" t="s">
        <v>1488</v>
      </c>
      <c r="J4804" s="110" t="s">
        <v>1489</v>
      </c>
      <c r="K4804" s="305">
        <v>45796</v>
      </c>
      <c r="L4804" s="305">
        <v>46892</v>
      </c>
      <c r="M4804" s="111">
        <v>2000</v>
      </c>
      <c r="N4804" s="470" t="str">
        <f t="shared" si="74"/>
        <v>C-0000061756</v>
      </c>
      <c r="O4804" s="112">
        <f>IF(IFERROR(MATCH(N4804,DOMAIN!$AC:$AC,0),0)&gt;0,1,0)</f>
        <v>0</v>
      </c>
    </row>
    <row r="4805" spans="1:15" s="99" customFormat="1" ht="11.45" customHeight="1" x14ac:dyDescent="0.15">
      <c r="A4805" s="108">
        <v>4801</v>
      </c>
      <c r="B4805" s="109" t="s">
        <v>12786</v>
      </c>
      <c r="C4805" s="109" t="s">
        <v>28561</v>
      </c>
      <c r="D4805" s="110" t="s">
        <v>6507</v>
      </c>
      <c r="E4805" s="110" t="s">
        <v>5516</v>
      </c>
      <c r="F4805" s="110" t="s">
        <v>6429</v>
      </c>
      <c r="G4805" s="110" t="s">
        <v>3255</v>
      </c>
      <c r="H4805" s="110" t="s">
        <v>3256</v>
      </c>
      <c r="I4805" s="110" t="s">
        <v>3255</v>
      </c>
      <c r="J4805" s="110" t="s">
        <v>3256</v>
      </c>
      <c r="K4805" s="305">
        <v>45279</v>
      </c>
      <c r="L4805" s="305">
        <v>47106</v>
      </c>
      <c r="M4805" s="111">
        <v>3000</v>
      </c>
      <c r="N4805" s="470" t="str">
        <f t="shared" si="74"/>
        <v>C-0000075746</v>
      </c>
      <c r="O4805" s="112">
        <f>IF(IFERROR(MATCH(N4805,DOMAIN!$AC:$AC,0),0)&gt;0,1,0)</f>
        <v>0</v>
      </c>
    </row>
    <row r="4806" spans="1:15" s="99" customFormat="1" ht="11.45" customHeight="1" x14ac:dyDescent="0.15">
      <c r="A4806" s="108">
        <v>4802</v>
      </c>
      <c r="B4806" s="109" t="s">
        <v>12787</v>
      </c>
      <c r="C4806" s="109" t="s">
        <v>28624</v>
      </c>
      <c r="D4806" s="110" t="s">
        <v>12788</v>
      </c>
      <c r="E4806" s="110" t="s">
        <v>5516</v>
      </c>
      <c r="F4806" s="110" t="s">
        <v>6429</v>
      </c>
      <c r="G4806" s="110" t="s">
        <v>2019</v>
      </c>
      <c r="H4806" s="110" t="s">
        <v>2020</v>
      </c>
      <c r="I4806" s="110" t="s">
        <v>2019</v>
      </c>
      <c r="J4806" s="110" t="s">
        <v>2020</v>
      </c>
      <c r="K4806" s="305">
        <v>45263</v>
      </c>
      <c r="L4806" s="305">
        <v>45994</v>
      </c>
      <c r="M4806" s="111">
        <v>3000</v>
      </c>
      <c r="N4806" s="470" t="str">
        <f t="shared" ref="N4806:N4869" si="75">"C"&amp;"-"&amp;C4806</f>
        <v>C-0000083095</v>
      </c>
      <c r="O4806" s="112">
        <f>IF(IFERROR(MATCH(N4806,DOMAIN!$AC:$AC,0),0)&gt;0,1,0)</f>
        <v>0</v>
      </c>
    </row>
    <row r="4807" spans="1:15" s="99" customFormat="1" ht="11.45" customHeight="1" x14ac:dyDescent="0.15">
      <c r="A4807" s="108">
        <v>4803</v>
      </c>
      <c r="B4807" s="109" t="s">
        <v>12789</v>
      </c>
      <c r="C4807" s="109" t="s">
        <v>28625</v>
      </c>
      <c r="D4807" s="110" t="s">
        <v>12790</v>
      </c>
      <c r="E4807" s="110" t="s">
        <v>5516</v>
      </c>
      <c r="F4807" s="110" t="s">
        <v>6429</v>
      </c>
      <c r="G4807" s="110" t="s">
        <v>2777</v>
      </c>
      <c r="H4807" s="110" t="s">
        <v>2663</v>
      </c>
      <c r="I4807" s="110" t="s">
        <v>2777</v>
      </c>
      <c r="J4807" s="110" t="s">
        <v>2663</v>
      </c>
      <c r="K4807" s="305">
        <v>45288</v>
      </c>
      <c r="L4807" s="305">
        <v>46384</v>
      </c>
      <c r="M4807" s="111">
        <v>3000</v>
      </c>
      <c r="N4807" s="470" t="str">
        <f t="shared" si="75"/>
        <v>C-0000011600</v>
      </c>
      <c r="O4807" s="112">
        <f>IF(IFERROR(MATCH(N4807,DOMAIN!$AC:$AC,0),0)&gt;0,1,0)</f>
        <v>0</v>
      </c>
    </row>
    <row r="4808" spans="1:15" s="99" customFormat="1" ht="11.45" customHeight="1" x14ac:dyDescent="0.15">
      <c r="A4808" s="108">
        <v>4804</v>
      </c>
      <c r="B4808" s="109" t="s">
        <v>12791</v>
      </c>
      <c r="C4808" s="109" t="s">
        <v>28626</v>
      </c>
      <c r="D4808" s="110" t="s">
        <v>12792</v>
      </c>
      <c r="E4808" s="110" t="s">
        <v>5516</v>
      </c>
      <c r="F4808" s="110" t="s">
        <v>5848</v>
      </c>
      <c r="G4808" s="110" t="s">
        <v>269</v>
      </c>
      <c r="H4808" s="110" t="s">
        <v>270</v>
      </c>
      <c r="I4808" s="110" t="s">
        <v>269</v>
      </c>
      <c r="J4808" s="110" t="s">
        <v>270</v>
      </c>
      <c r="K4808" s="305">
        <v>41579</v>
      </c>
      <c r="L4808" s="305">
        <v>43405</v>
      </c>
      <c r="M4808" s="111">
        <v>1126.6500000000001</v>
      </c>
      <c r="N4808" s="470" t="str">
        <f t="shared" si="75"/>
        <v>C-0000033817</v>
      </c>
      <c r="O4808" s="112">
        <f>IF(IFERROR(MATCH(N4808,DOMAIN!$AC:$AC,0),0)&gt;0,1,0)</f>
        <v>0</v>
      </c>
    </row>
    <row r="4809" spans="1:15" s="99" customFormat="1" ht="11.45" customHeight="1" x14ac:dyDescent="0.15">
      <c r="A4809" s="108">
        <v>4805</v>
      </c>
      <c r="B4809" s="109" t="s">
        <v>51421</v>
      </c>
      <c r="C4809" s="109" t="s">
        <v>50637</v>
      </c>
      <c r="D4809" s="110" t="s">
        <v>50638</v>
      </c>
      <c r="E4809" s="110" t="s">
        <v>49499</v>
      </c>
      <c r="F4809" s="110" t="s">
        <v>6429</v>
      </c>
      <c r="G4809" s="110" t="s">
        <v>4934</v>
      </c>
      <c r="H4809" s="110" t="s">
        <v>4935</v>
      </c>
      <c r="I4809" s="110" t="s">
        <v>4934</v>
      </c>
      <c r="J4809" s="110" t="s">
        <v>4935</v>
      </c>
      <c r="K4809" s="305">
        <v>45783</v>
      </c>
      <c r="L4809" s="305">
        <v>46513</v>
      </c>
      <c r="M4809" s="111">
        <v>1000</v>
      </c>
      <c r="N4809" s="470" t="str">
        <f t="shared" si="75"/>
        <v>C-0000036502</v>
      </c>
      <c r="O4809" s="112">
        <f>IF(IFERROR(MATCH(N4809,DOMAIN!$AC:$AC,0),0)&gt;0,1,0)</f>
        <v>0</v>
      </c>
    </row>
    <row r="4810" spans="1:15" s="99" customFormat="1" ht="11.45" customHeight="1" x14ac:dyDescent="0.15">
      <c r="A4810" s="108">
        <v>4806</v>
      </c>
      <c r="B4810" s="109" t="s">
        <v>12793</v>
      </c>
      <c r="C4810" s="109" t="s">
        <v>28627</v>
      </c>
      <c r="D4810" s="110" t="s">
        <v>12794</v>
      </c>
      <c r="E4810" s="110" t="s">
        <v>5526</v>
      </c>
      <c r="F4810" s="110" t="s">
        <v>6429</v>
      </c>
      <c r="G4810" s="110" t="s">
        <v>1884</v>
      </c>
      <c r="H4810" s="110" t="s">
        <v>1885</v>
      </c>
      <c r="I4810" s="110" t="s">
        <v>1884</v>
      </c>
      <c r="J4810" s="110" t="s">
        <v>1885</v>
      </c>
      <c r="K4810" s="305">
        <v>44916</v>
      </c>
      <c r="L4810" s="305">
        <v>46012</v>
      </c>
      <c r="M4810" s="111">
        <v>300000</v>
      </c>
      <c r="N4810" s="470" t="str">
        <f t="shared" si="75"/>
        <v>C-0000076112</v>
      </c>
      <c r="O4810" s="112">
        <f>IF(IFERROR(MATCH(N4810,DOMAIN!$AC:$AC,0),0)&gt;0,1,0)</f>
        <v>0</v>
      </c>
    </row>
    <row r="4811" spans="1:15" s="99" customFormat="1" ht="11.45" customHeight="1" x14ac:dyDescent="0.15">
      <c r="A4811" s="108">
        <v>4807</v>
      </c>
      <c r="B4811" s="109" t="s">
        <v>12795</v>
      </c>
      <c r="C4811" s="109" t="s">
        <v>28628</v>
      </c>
      <c r="D4811" s="110" t="s">
        <v>12796</v>
      </c>
      <c r="E4811" s="110" t="s">
        <v>6668</v>
      </c>
      <c r="F4811" s="110" t="s">
        <v>5848</v>
      </c>
      <c r="G4811" s="110" t="s">
        <v>5751</v>
      </c>
      <c r="H4811" s="110" t="s">
        <v>12797</v>
      </c>
      <c r="I4811" s="110" t="s">
        <v>5751</v>
      </c>
      <c r="J4811" s="110" t="s">
        <v>12797</v>
      </c>
      <c r="K4811" s="305">
        <v>41483</v>
      </c>
      <c r="L4811" s="305">
        <v>43309</v>
      </c>
      <c r="M4811" s="111">
        <v>1214.68</v>
      </c>
      <c r="N4811" s="470" t="str">
        <f t="shared" si="75"/>
        <v>C-0000033153</v>
      </c>
      <c r="O4811" s="112">
        <f>IF(IFERROR(MATCH(N4811,DOMAIN!$AC:$AC,0),0)&gt;0,1,0)</f>
        <v>0</v>
      </c>
    </row>
    <row r="4812" spans="1:15" s="99" customFormat="1" ht="11.45" customHeight="1" x14ac:dyDescent="0.15">
      <c r="A4812" s="108">
        <v>4808</v>
      </c>
      <c r="B4812" s="109" t="s">
        <v>12798</v>
      </c>
      <c r="C4812" s="109" t="s">
        <v>28492</v>
      </c>
      <c r="D4812" s="110" t="s">
        <v>12525</v>
      </c>
      <c r="E4812" s="110" t="s">
        <v>7227</v>
      </c>
      <c r="F4812" s="110" t="s">
        <v>6429</v>
      </c>
      <c r="G4812" s="110" t="s">
        <v>1622</v>
      </c>
      <c r="H4812" s="110" t="s">
        <v>1623</v>
      </c>
      <c r="I4812" s="110" t="s">
        <v>1622</v>
      </c>
      <c r="J4812" s="110" t="s">
        <v>1623</v>
      </c>
      <c r="K4812" s="305">
        <v>45327</v>
      </c>
      <c r="L4812" s="305">
        <v>46058</v>
      </c>
      <c r="M4812" s="111">
        <v>500000</v>
      </c>
      <c r="N4812" s="470" t="str">
        <f t="shared" si="75"/>
        <v>C-0000033331</v>
      </c>
      <c r="O4812" s="112">
        <f>IF(IFERROR(MATCH(N4812,DOMAIN!$AC:$AC,0),0)&gt;0,1,0)</f>
        <v>0</v>
      </c>
    </row>
    <row r="4813" spans="1:15" s="99" customFormat="1" ht="11.45" customHeight="1" x14ac:dyDescent="0.15">
      <c r="A4813" s="108">
        <v>4809</v>
      </c>
      <c r="B4813" s="109" t="s">
        <v>47161</v>
      </c>
      <c r="C4813" s="109" t="s">
        <v>46886</v>
      </c>
      <c r="D4813" s="110" t="s">
        <v>46887</v>
      </c>
      <c r="E4813" s="110" t="s">
        <v>5516</v>
      </c>
      <c r="F4813" s="110" t="s">
        <v>6429</v>
      </c>
      <c r="G4813" s="110" t="s">
        <v>4938</v>
      </c>
      <c r="H4813" s="110" t="s">
        <v>4939</v>
      </c>
      <c r="I4813" s="110" t="s">
        <v>4938</v>
      </c>
      <c r="J4813" s="110" t="s">
        <v>4939</v>
      </c>
      <c r="K4813" s="305">
        <v>45686</v>
      </c>
      <c r="L4813" s="305">
        <v>46781</v>
      </c>
      <c r="M4813" s="111">
        <v>14000</v>
      </c>
      <c r="N4813" s="470" t="str">
        <f t="shared" si="75"/>
        <v>C-0000089873</v>
      </c>
      <c r="O4813" s="112">
        <f>IF(IFERROR(MATCH(N4813,DOMAIN!$AC:$AC,0),0)&gt;0,1,0)</f>
        <v>0</v>
      </c>
    </row>
    <row r="4814" spans="1:15" s="99" customFormat="1" ht="11.45" customHeight="1" x14ac:dyDescent="0.15">
      <c r="A4814" s="108">
        <v>4810</v>
      </c>
      <c r="B4814" s="109" t="s">
        <v>12801</v>
      </c>
      <c r="C4814" s="109" t="s">
        <v>28630</v>
      </c>
      <c r="D4814" s="110" t="s">
        <v>12802</v>
      </c>
      <c r="E4814" s="110" t="s">
        <v>5516</v>
      </c>
      <c r="F4814" s="110" t="s">
        <v>5848</v>
      </c>
      <c r="G4814" s="110" t="s">
        <v>3211</v>
      </c>
      <c r="H4814" s="110" t="s">
        <v>1129</v>
      </c>
      <c r="I4814" s="110" t="s">
        <v>3211</v>
      </c>
      <c r="J4814" s="110" t="s">
        <v>1129</v>
      </c>
      <c r="K4814" s="305">
        <v>41112</v>
      </c>
      <c r="L4814" s="305">
        <v>42938</v>
      </c>
      <c r="M4814" s="111">
        <v>2961.65</v>
      </c>
      <c r="N4814" s="470" t="str">
        <f t="shared" si="75"/>
        <v>C-0000031701</v>
      </c>
      <c r="O4814" s="112">
        <f>IF(IFERROR(MATCH(N4814,DOMAIN!$AC:$AC,0),0)&gt;0,1,0)</f>
        <v>0</v>
      </c>
    </row>
    <row r="4815" spans="1:15" s="99" customFormat="1" ht="11.45" customHeight="1" x14ac:dyDescent="0.15">
      <c r="A4815" s="108">
        <v>4811</v>
      </c>
      <c r="B4815" s="109" t="s">
        <v>12803</v>
      </c>
      <c r="C4815" s="109" t="s">
        <v>28584</v>
      </c>
      <c r="D4815" s="110" t="s">
        <v>12709</v>
      </c>
      <c r="E4815" s="110" t="s">
        <v>5516</v>
      </c>
      <c r="F4815" s="110" t="s">
        <v>6429</v>
      </c>
      <c r="G4815" s="110" t="s">
        <v>1619</v>
      </c>
      <c r="H4815" s="110" t="s">
        <v>1620</v>
      </c>
      <c r="I4815" s="110" t="s">
        <v>1619</v>
      </c>
      <c r="J4815" s="110" t="s">
        <v>1620</v>
      </c>
      <c r="K4815" s="305">
        <v>45253</v>
      </c>
      <c r="L4815" s="305">
        <v>45984</v>
      </c>
      <c r="M4815" s="111">
        <v>19000</v>
      </c>
      <c r="N4815" s="470" t="str">
        <f t="shared" si="75"/>
        <v>C-0000038320</v>
      </c>
      <c r="O4815" s="112">
        <f>IF(IFERROR(MATCH(N4815,DOMAIN!$AC:$AC,0),0)&gt;0,1,0)</f>
        <v>0</v>
      </c>
    </row>
    <row r="4816" spans="1:15" s="99" customFormat="1" ht="11.45" customHeight="1" x14ac:dyDescent="0.15">
      <c r="A4816" s="108">
        <v>4812</v>
      </c>
      <c r="B4816" s="109" t="s">
        <v>49508</v>
      </c>
      <c r="C4816" s="109" t="s">
        <v>49366</v>
      </c>
      <c r="D4816" s="110" t="s">
        <v>49367</v>
      </c>
      <c r="E4816" s="110" t="s">
        <v>49499</v>
      </c>
      <c r="F4816" s="110" t="s">
        <v>6429</v>
      </c>
      <c r="G4816" s="110" t="s">
        <v>47635</v>
      </c>
      <c r="H4816" s="110" t="s">
        <v>47636</v>
      </c>
      <c r="I4816" s="110" t="s">
        <v>47635</v>
      </c>
      <c r="J4816" s="110" t="s">
        <v>47636</v>
      </c>
      <c r="K4816" s="305">
        <v>45770</v>
      </c>
      <c r="L4816" s="305">
        <v>46866</v>
      </c>
      <c r="M4816" s="111">
        <v>30000</v>
      </c>
      <c r="N4816" s="470" t="str">
        <f t="shared" si="75"/>
        <v>C-0000090920</v>
      </c>
      <c r="O4816" s="112">
        <f>IF(IFERROR(MATCH(N4816,DOMAIN!$AC:$AC,0),0)&gt;0,1,0)</f>
        <v>0</v>
      </c>
    </row>
    <row r="4817" spans="1:15" s="99" customFormat="1" ht="11.45" customHeight="1" x14ac:dyDescent="0.15">
      <c r="A4817" s="108">
        <v>4813</v>
      </c>
      <c r="B4817" s="109" t="s">
        <v>12804</v>
      </c>
      <c r="C4817" s="109" t="s">
        <v>28631</v>
      </c>
      <c r="D4817" s="110" t="s">
        <v>12805</v>
      </c>
      <c r="E4817" s="110" t="s">
        <v>5516</v>
      </c>
      <c r="F4817" s="110" t="s">
        <v>6429</v>
      </c>
      <c r="G4817" s="110" t="s">
        <v>4885</v>
      </c>
      <c r="H4817" s="110" t="s">
        <v>4886</v>
      </c>
      <c r="I4817" s="110" t="s">
        <v>4885</v>
      </c>
      <c r="J4817" s="110" t="s">
        <v>4886</v>
      </c>
      <c r="K4817" s="305">
        <v>45286</v>
      </c>
      <c r="L4817" s="305">
        <v>46382</v>
      </c>
      <c r="M4817" s="111">
        <v>17000</v>
      </c>
      <c r="N4817" s="470" t="str">
        <f t="shared" si="75"/>
        <v>C-0000076775</v>
      </c>
      <c r="O4817" s="112">
        <f>IF(IFERROR(MATCH(N4817,DOMAIN!$AC:$AC,0),0)&gt;0,1,0)</f>
        <v>0</v>
      </c>
    </row>
    <row r="4818" spans="1:15" s="99" customFormat="1" ht="11.45" customHeight="1" x14ac:dyDescent="0.15">
      <c r="A4818" s="108">
        <v>4814</v>
      </c>
      <c r="B4818" s="109" t="s">
        <v>12806</v>
      </c>
      <c r="C4818" s="109" t="s">
        <v>28632</v>
      </c>
      <c r="D4818" s="110" t="s">
        <v>12807</v>
      </c>
      <c r="E4818" s="110" t="s">
        <v>5516</v>
      </c>
      <c r="F4818" s="110" t="s">
        <v>6429</v>
      </c>
      <c r="G4818" s="110" t="s">
        <v>4636</v>
      </c>
      <c r="H4818" s="110" t="s">
        <v>4637</v>
      </c>
      <c r="I4818" s="110" t="s">
        <v>4636</v>
      </c>
      <c r="J4818" s="110" t="s">
        <v>4637</v>
      </c>
      <c r="K4818" s="305">
        <v>45273</v>
      </c>
      <c r="L4818" s="305">
        <v>46004</v>
      </c>
      <c r="M4818" s="111">
        <v>15000</v>
      </c>
      <c r="N4818" s="470" t="str">
        <f t="shared" si="75"/>
        <v>C-0000023302</v>
      </c>
      <c r="O4818" s="112">
        <f>IF(IFERROR(MATCH(N4818,DOMAIN!$AC:$AC,0),0)&gt;0,1,0)</f>
        <v>0</v>
      </c>
    </row>
    <row r="4819" spans="1:15" s="99" customFormat="1" ht="11.45" customHeight="1" x14ac:dyDescent="0.15">
      <c r="A4819" s="108">
        <v>4815</v>
      </c>
      <c r="B4819" s="109" t="s">
        <v>12808</v>
      </c>
      <c r="C4819" s="109" t="s">
        <v>28633</v>
      </c>
      <c r="D4819" s="110" t="s">
        <v>12809</v>
      </c>
      <c r="E4819" s="110" t="s">
        <v>5516</v>
      </c>
      <c r="F4819" s="110" t="s">
        <v>6429</v>
      </c>
      <c r="G4819" s="110" t="s">
        <v>550</v>
      </c>
      <c r="H4819" s="110" t="s">
        <v>551</v>
      </c>
      <c r="I4819" s="110" t="s">
        <v>550</v>
      </c>
      <c r="J4819" s="110" t="s">
        <v>551</v>
      </c>
      <c r="K4819" s="305">
        <v>45288</v>
      </c>
      <c r="L4819" s="305">
        <v>46384</v>
      </c>
      <c r="M4819" s="111">
        <v>1000</v>
      </c>
      <c r="N4819" s="470" t="str">
        <f t="shared" si="75"/>
        <v>C-0000068209</v>
      </c>
      <c r="O4819" s="112">
        <f>IF(IFERROR(MATCH(N4819,DOMAIN!$AC:$AC,0),0)&gt;0,1,0)</f>
        <v>0</v>
      </c>
    </row>
    <row r="4820" spans="1:15" s="99" customFormat="1" ht="11.45" customHeight="1" x14ac:dyDescent="0.15">
      <c r="A4820" s="108">
        <v>4816</v>
      </c>
      <c r="B4820" s="109" t="s">
        <v>49509</v>
      </c>
      <c r="C4820" s="109" t="s">
        <v>42117</v>
      </c>
      <c r="D4820" s="110" t="s">
        <v>43188</v>
      </c>
      <c r="E4820" s="110" t="s">
        <v>5624</v>
      </c>
      <c r="F4820" s="110" t="s">
        <v>6429</v>
      </c>
      <c r="G4820" s="110" t="s">
        <v>4934</v>
      </c>
      <c r="H4820" s="110" t="s">
        <v>4935</v>
      </c>
      <c r="I4820" s="110" t="s">
        <v>4934</v>
      </c>
      <c r="J4820" s="110" t="s">
        <v>4935</v>
      </c>
      <c r="K4820" s="305">
        <v>45762</v>
      </c>
      <c r="L4820" s="305">
        <v>46858</v>
      </c>
      <c r="M4820" s="111">
        <v>2000</v>
      </c>
      <c r="N4820" s="470" t="str">
        <f t="shared" si="75"/>
        <v>C-0000062841</v>
      </c>
      <c r="O4820" s="112">
        <f>IF(IFERROR(MATCH(N4820,DOMAIN!$AC:$AC,0),0)&gt;0,1,0)</f>
        <v>0</v>
      </c>
    </row>
    <row r="4821" spans="1:15" s="99" customFormat="1" ht="11.45" customHeight="1" x14ac:dyDescent="0.15">
      <c r="A4821" s="108">
        <v>4817</v>
      </c>
      <c r="B4821" s="109" t="s">
        <v>43307</v>
      </c>
      <c r="C4821" s="109" t="s">
        <v>31232</v>
      </c>
      <c r="D4821" s="110" t="s">
        <v>19502</v>
      </c>
      <c r="E4821" s="110" t="s">
        <v>5481</v>
      </c>
      <c r="F4821" s="110" t="s">
        <v>6429</v>
      </c>
      <c r="G4821" s="110" t="s">
        <v>1622</v>
      </c>
      <c r="H4821" s="110" t="s">
        <v>1623</v>
      </c>
      <c r="I4821" s="110" t="s">
        <v>1622</v>
      </c>
      <c r="J4821" s="110" t="s">
        <v>1623</v>
      </c>
      <c r="K4821" s="305">
        <v>45614</v>
      </c>
      <c r="L4821" s="305">
        <v>45979</v>
      </c>
      <c r="M4821" s="111">
        <v>75000</v>
      </c>
      <c r="N4821" s="470" t="str">
        <f t="shared" si="75"/>
        <v>C-0000038367</v>
      </c>
      <c r="O4821" s="112">
        <f>IF(IFERROR(MATCH(N4821,DOMAIN!$AC:$AC,0),0)&gt;0,1,0)</f>
        <v>0</v>
      </c>
    </row>
    <row r="4822" spans="1:15" s="99" customFormat="1" ht="11.45" customHeight="1" x14ac:dyDescent="0.15">
      <c r="A4822" s="108">
        <v>4818</v>
      </c>
      <c r="B4822" s="109" t="s">
        <v>12810</v>
      </c>
      <c r="C4822" s="109" t="s">
        <v>28634</v>
      </c>
      <c r="D4822" s="110" t="s">
        <v>12811</v>
      </c>
      <c r="E4822" s="110" t="s">
        <v>5516</v>
      </c>
      <c r="F4822" s="110" t="s">
        <v>6429</v>
      </c>
      <c r="G4822" s="110" t="s">
        <v>2471</v>
      </c>
      <c r="H4822" s="110" t="s">
        <v>2472</v>
      </c>
      <c r="I4822" s="110" t="s">
        <v>2471</v>
      </c>
      <c r="J4822" s="110" t="s">
        <v>2472</v>
      </c>
      <c r="K4822" s="305">
        <v>45274</v>
      </c>
      <c r="L4822" s="305">
        <v>46005</v>
      </c>
      <c r="M4822" s="111">
        <v>2000</v>
      </c>
      <c r="N4822" s="470" t="str">
        <f t="shared" si="75"/>
        <v>C-0000077805</v>
      </c>
      <c r="O4822" s="112">
        <f>IF(IFERROR(MATCH(N4822,DOMAIN!$AC:$AC,0),0)&gt;0,1,0)</f>
        <v>0</v>
      </c>
    </row>
    <row r="4823" spans="1:15" s="99" customFormat="1" ht="11.45" customHeight="1" x14ac:dyDescent="0.15">
      <c r="A4823" s="108">
        <v>4819</v>
      </c>
      <c r="B4823" s="109" t="s">
        <v>51422</v>
      </c>
      <c r="C4823" s="109" t="s">
        <v>28341</v>
      </c>
      <c r="D4823" s="110" t="s">
        <v>2511</v>
      </c>
      <c r="E4823" s="110" t="s">
        <v>49499</v>
      </c>
      <c r="F4823" s="110" t="s">
        <v>6429</v>
      </c>
      <c r="G4823" s="110" t="s">
        <v>4934</v>
      </c>
      <c r="H4823" s="110" t="s">
        <v>4935</v>
      </c>
      <c r="I4823" s="110" t="s">
        <v>4934</v>
      </c>
      <c r="J4823" s="110" t="s">
        <v>4935</v>
      </c>
      <c r="K4823" s="305">
        <v>45790</v>
      </c>
      <c r="L4823" s="305">
        <v>46520</v>
      </c>
      <c r="M4823" s="111">
        <v>2000</v>
      </c>
      <c r="N4823" s="470" t="str">
        <f t="shared" si="75"/>
        <v>C-0000039491</v>
      </c>
      <c r="O4823" s="112">
        <f>IF(IFERROR(MATCH(N4823,DOMAIN!$AC:$AC,0),0)&gt;0,1,0)</f>
        <v>0</v>
      </c>
    </row>
    <row r="4824" spans="1:15" s="99" customFormat="1" ht="11.45" customHeight="1" x14ac:dyDescent="0.15">
      <c r="A4824" s="108">
        <v>4820</v>
      </c>
      <c r="B4824" s="109" t="s">
        <v>43311</v>
      </c>
      <c r="C4824" s="109" t="s">
        <v>43312</v>
      </c>
      <c r="D4824" s="110" t="s">
        <v>3379</v>
      </c>
      <c r="E4824" s="110" t="s">
        <v>5516</v>
      </c>
      <c r="F4824" s="110" t="s">
        <v>6429</v>
      </c>
      <c r="G4824" s="110" t="s">
        <v>3383</v>
      </c>
      <c r="H4824" s="110" t="s">
        <v>3384</v>
      </c>
      <c r="I4824" s="110" t="s">
        <v>3383</v>
      </c>
      <c r="J4824" s="110" t="s">
        <v>3384</v>
      </c>
      <c r="K4824" s="305">
        <v>45622</v>
      </c>
      <c r="L4824" s="305">
        <v>46717</v>
      </c>
      <c r="M4824" s="111">
        <v>35000</v>
      </c>
      <c r="N4824" s="470" t="str">
        <f t="shared" si="75"/>
        <v>C-0000040072</v>
      </c>
      <c r="O4824" s="112">
        <f>IF(IFERROR(MATCH(N4824,DOMAIN!$AC:$AC,0),0)&gt;0,1,0)</f>
        <v>0</v>
      </c>
    </row>
    <row r="4825" spans="1:15" s="99" customFormat="1" ht="11.45" customHeight="1" x14ac:dyDescent="0.15">
      <c r="A4825" s="108">
        <v>4821</v>
      </c>
      <c r="B4825" s="109" t="s">
        <v>49510</v>
      </c>
      <c r="C4825" s="109" t="s">
        <v>28505</v>
      </c>
      <c r="D4825" s="110" t="s">
        <v>4963</v>
      </c>
      <c r="E4825" s="110" t="s">
        <v>49499</v>
      </c>
      <c r="F4825" s="110" t="s">
        <v>6429</v>
      </c>
      <c r="G4825" s="110" t="s">
        <v>4934</v>
      </c>
      <c r="H4825" s="110" t="s">
        <v>4935</v>
      </c>
      <c r="I4825" s="110" t="s">
        <v>4934</v>
      </c>
      <c r="J4825" s="110" t="s">
        <v>4935</v>
      </c>
      <c r="K4825" s="305">
        <v>45771</v>
      </c>
      <c r="L4825" s="305">
        <v>46501</v>
      </c>
      <c r="M4825" s="111">
        <v>4000</v>
      </c>
      <c r="N4825" s="470" t="str">
        <f t="shared" si="75"/>
        <v>C-0000067227</v>
      </c>
      <c r="O4825" s="112">
        <f>IF(IFERROR(MATCH(N4825,DOMAIN!$AC:$AC,0),0)&gt;0,1,0)</f>
        <v>0</v>
      </c>
    </row>
    <row r="4826" spans="1:15" s="99" customFormat="1" ht="11.45" customHeight="1" x14ac:dyDescent="0.15">
      <c r="A4826" s="108">
        <v>4822</v>
      </c>
      <c r="B4826" s="109" t="s">
        <v>12814</v>
      </c>
      <c r="C4826" s="109" t="s">
        <v>28636</v>
      </c>
      <c r="D4826" s="110" t="s">
        <v>12815</v>
      </c>
      <c r="E4826" s="110" t="s">
        <v>5516</v>
      </c>
      <c r="F4826" s="110" t="s">
        <v>6429</v>
      </c>
      <c r="G4826" s="110" t="s">
        <v>2644</v>
      </c>
      <c r="H4826" s="110" t="s">
        <v>2645</v>
      </c>
      <c r="I4826" s="110" t="s">
        <v>2644</v>
      </c>
      <c r="J4826" s="110" t="s">
        <v>2645</v>
      </c>
      <c r="K4826" s="305">
        <v>45279</v>
      </c>
      <c r="L4826" s="305">
        <v>46010</v>
      </c>
      <c r="M4826" s="111">
        <v>10000</v>
      </c>
      <c r="N4826" s="470" t="str">
        <f t="shared" si="75"/>
        <v>C-0000077386</v>
      </c>
      <c r="O4826" s="112">
        <f>IF(IFERROR(MATCH(N4826,DOMAIN!$AC:$AC,0),0)&gt;0,1,0)</f>
        <v>0</v>
      </c>
    </row>
    <row r="4827" spans="1:15" s="99" customFormat="1" ht="11.45" customHeight="1" x14ac:dyDescent="0.15">
      <c r="A4827" s="108">
        <v>4823</v>
      </c>
      <c r="B4827" s="109" t="s">
        <v>45773</v>
      </c>
      <c r="C4827" s="109" t="s">
        <v>45414</v>
      </c>
      <c r="D4827" s="110" t="s">
        <v>45415</v>
      </c>
      <c r="E4827" s="110" t="s">
        <v>5516</v>
      </c>
      <c r="F4827" s="110" t="s">
        <v>6429</v>
      </c>
      <c r="G4827" s="110" t="s">
        <v>5082</v>
      </c>
      <c r="H4827" s="110" t="s">
        <v>5083</v>
      </c>
      <c r="I4827" s="110" t="s">
        <v>5082</v>
      </c>
      <c r="J4827" s="110" t="s">
        <v>5083</v>
      </c>
      <c r="K4827" s="305">
        <v>45634</v>
      </c>
      <c r="L4827" s="305">
        <v>47460</v>
      </c>
      <c r="M4827" s="111">
        <v>6000</v>
      </c>
      <c r="N4827" s="470" t="str">
        <f t="shared" si="75"/>
        <v>C-0000089087</v>
      </c>
      <c r="O4827" s="112">
        <f>IF(IFERROR(MATCH(N4827,DOMAIN!$AC:$AC,0),0)&gt;0,1,0)</f>
        <v>0</v>
      </c>
    </row>
    <row r="4828" spans="1:15" s="99" customFormat="1" ht="11.45" customHeight="1" x14ac:dyDescent="0.15">
      <c r="A4828" s="108">
        <v>4824</v>
      </c>
      <c r="B4828" s="109" t="s">
        <v>12816</v>
      </c>
      <c r="C4828" s="109" t="s">
        <v>28637</v>
      </c>
      <c r="D4828" s="110" t="s">
        <v>9308</v>
      </c>
      <c r="E4828" s="110" t="s">
        <v>5516</v>
      </c>
      <c r="F4828" s="110" t="s">
        <v>6429</v>
      </c>
      <c r="G4828" s="110" t="s">
        <v>3511</v>
      </c>
      <c r="H4828" s="110" t="s">
        <v>3512</v>
      </c>
      <c r="I4828" s="110" t="s">
        <v>3511</v>
      </c>
      <c r="J4828" s="110" t="s">
        <v>3512</v>
      </c>
      <c r="K4828" s="305">
        <v>45032</v>
      </c>
      <c r="L4828" s="305">
        <v>46128</v>
      </c>
      <c r="M4828" s="111">
        <v>10000</v>
      </c>
      <c r="N4828" s="470" t="str">
        <f t="shared" si="75"/>
        <v>C-0000078596</v>
      </c>
      <c r="O4828" s="112">
        <f>IF(IFERROR(MATCH(N4828,DOMAIN!$AC:$AC,0),0)&gt;0,1,0)</f>
        <v>0</v>
      </c>
    </row>
    <row r="4829" spans="1:15" s="99" customFormat="1" ht="11.45" customHeight="1" x14ac:dyDescent="0.15">
      <c r="A4829" s="108">
        <v>4825</v>
      </c>
      <c r="B4829" s="109" t="s">
        <v>12817</v>
      </c>
      <c r="C4829" s="109" t="s">
        <v>28638</v>
      </c>
      <c r="D4829" s="110" t="s">
        <v>12818</v>
      </c>
      <c r="E4829" s="110" t="s">
        <v>5516</v>
      </c>
      <c r="F4829" s="110" t="s">
        <v>6429</v>
      </c>
      <c r="G4829" s="110" t="s">
        <v>2572</v>
      </c>
      <c r="H4829" s="110" t="s">
        <v>1248</v>
      </c>
      <c r="I4829" s="110" t="s">
        <v>2572</v>
      </c>
      <c r="J4829" s="110" t="s">
        <v>1248</v>
      </c>
      <c r="K4829" s="305">
        <v>45228</v>
      </c>
      <c r="L4829" s="305">
        <v>45959</v>
      </c>
      <c r="M4829" s="111">
        <v>20000</v>
      </c>
      <c r="N4829" s="470" t="str">
        <f t="shared" si="75"/>
        <v>C-0000082412</v>
      </c>
      <c r="O4829" s="112">
        <f>IF(IFERROR(MATCH(N4829,DOMAIN!$AC:$AC,0),0)&gt;0,1,0)</f>
        <v>0</v>
      </c>
    </row>
    <row r="4830" spans="1:15" s="99" customFormat="1" ht="11.45" customHeight="1" x14ac:dyDescent="0.15">
      <c r="A4830" s="108">
        <v>4826</v>
      </c>
      <c r="B4830" s="109" t="s">
        <v>43315</v>
      </c>
      <c r="C4830" s="109" t="s">
        <v>43226</v>
      </c>
      <c r="D4830" s="110" t="s">
        <v>6926</v>
      </c>
      <c r="E4830" s="110" t="s">
        <v>5516</v>
      </c>
      <c r="F4830" s="110" t="s">
        <v>6429</v>
      </c>
      <c r="G4830" s="110" t="s">
        <v>5059</v>
      </c>
      <c r="H4830" s="110" t="s">
        <v>5060</v>
      </c>
      <c r="I4830" s="110" t="s">
        <v>5059</v>
      </c>
      <c r="J4830" s="110" t="s">
        <v>5060</v>
      </c>
      <c r="K4830" s="305">
        <v>45623</v>
      </c>
      <c r="L4830" s="305">
        <v>46718</v>
      </c>
      <c r="M4830" s="111">
        <v>12500</v>
      </c>
      <c r="N4830" s="470" t="str">
        <f t="shared" si="75"/>
        <v>C-0000088244</v>
      </c>
      <c r="O4830" s="112">
        <f>IF(IFERROR(MATCH(N4830,DOMAIN!$AC:$AC,0),0)&gt;0,1,0)</f>
        <v>0</v>
      </c>
    </row>
    <row r="4831" spans="1:15" s="99" customFormat="1" ht="11.45" customHeight="1" x14ac:dyDescent="0.15">
      <c r="A4831" s="108">
        <v>4827</v>
      </c>
      <c r="B4831" s="109" t="s">
        <v>48160</v>
      </c>
      <c r="C4831" s="109" t="s">
        <v>47781</v>
      </c>
      <c r="D4831" s="110" t="s">
        <v>47782</v>
      </c>
      <c r="E4831" s="110" t="s">
        <v>5516</v>
      </c>
      <c r="F4831" s="110" t="s">
        <v>6429</v>
      </c>
      <c r="G4831" s="110" t="s">
        <v>202</v>
      </c>
      <c r="H4831" s="110" t="s">
        <v>203</v>
      </c>
      <c r="I4831" s="110" t="s">
        <v>202</v>
      </c>
      <c r="J4831" s="110" t="s">
        <v>203</v>
      </c>
      <c r="K4831" s="305">
        <v>45692</v>
      </c>
      <c r="L4831" s="305">
        <v>46787</v>
      </c>
      <c r="M4831" s="111">
        <v>40000</v>
      </c>
      <c r="N4831" s="470" t="str">
        <f t="shared" si="75"/>
        <v>C-0000090001</v>
      </c>
      <c r="O4831" s="112">
        <f>IF(IFERROR(MATCH(N4831,DOMAIN!$AC:$AC,0),0)&gt;0,1,0)</f>
        <v>0</v>
      </c>
    </row>
    <row r="4832" spans="1:15" s="99" customFormat="1" ht="11.45" customHeight="1" x14ac:dyDescent="0.15">
      <c r="A4832" s="108">
        <v>4828</v>
      </c>
      <c r="B4832" s="109" t="s">
        <v>48161</v>
      </c>
      <c r="C4832" s="109" t="s">
        <v>47839</v>
      </c>
      <c r="D4832" s="110" t="s">
        <v>47840</v>
      </c>
      <c r="E4832" s="110" t="s">
        <v>5481</v>
      </c>
      <c r="F4832" s="110" t="s">
        <v>6429</v>
      </c>
      <c r="G4832" s="110" t="s">
        <v>728</v>
      </c>
      <c r="H4832" s="110" t="s">
        <v>729</v>
      </c>
      <c r="I4832" s="110" t="s">
        <v>728</v>
      </c>
      <c r="J4832" s="110" t="s">
        <v>729</v>
      </c>
      <c r="K4832" s="305">
        <v>45711</v>
      </c>
      <c r="L4832" s="305">
        <v>46441</v>
      </c>
      <c r="M4832" s="111">
        <v>900000</v>
      </c>
      <c r="N4832" s="470" t="str">
        <f t="shared" si="75"/>
        <v>C-0000090252</v>
      </c>
      <c r="O4832" s="112">
        <f>IF(IFERROR(MATCH(N4832,DOMAIN!$AC:$AC,0),0)&gt;0,1,0)</f>
        <v>0</v>
      </c>
    </row>
    <row r="4833" spans="1:15" s="99" customFormat="1" ht="11.45" customHeight="1" x14ac:dyDescent="0.15">
      <c r="A4833" s="108">
        <v>4829</v>
      </c>
      <c r="B4833" s="109" t="s">
        <v>50991</v>
      </c>
      <c r="C4833" s="109" t="s">
        <v>25958</v>
      </c>
      <c r="D4833" s="110" t="s">
        <v>7129</v>
      </c>
      <c r="E4833" s="110" t="s">
        <v>5481</v>
      </c>
      <c r="F4833" s="110" t="s">
        <v>6429</v>
      </c>
      <c r="G4833" s="110" t="s">
        <v>2572</v>
      </c>
      <c r="H4833" s="110" t="s">
        <v>1248</v>
      </c>
      <c r="I4833" s="110" t="s">
        <v>2572</v>
      </c>
      <c r="J4833" s="110" t="s">
        <v>1248</v>
      </c>
      <c r="K4833" s="305">
        <v>45791</v>
      </c>
      <c r="L4833" s="305">
        <v>46156</v>
      </c>
      <c r="M4833" s="111">
        <v>400000</v>
      </c>
      <c r="N4833" s="470" t="str">
        <f t="shared" si="75"/>
        <v>C-0000031041</v>
      </c>
      <c r="O4833" s="112">
        <f>IF(IFERROR(MATCH(N4833,DOMAIN!$AC:$AC,0),0)&gt;0,1,0)</f>
        <v>0</v>
      </c>
    </row>
    <row r="4834" spans="1:15" s="99" customFormat="1" ht="11.45" customHeight="1" x14ac:dyDescent="0.15">
      <c r="A4834" s="108">
        <v>4830</v>
      </c>
      <c r="B4834" s="109" t="s">
        <v>12821</v>
      </c>
      <c r="C4834" s="109" t="s">
        <v>28640</v>
      </c>
      <c r="D4834" s="110" t="s">
        <v>12822</v>
      </c>
      <c r="E4834" s="110" t="s">
        <v>5516</v>
      </c>
      <c r="F4834" s="110" t="s">
        <v>5848</v>
      </c>
      <c r="G4834" s="110" t="s">
        <v>5751</v>
      </c>
      <c r="H4834" s="110" t="s">
        <v>12823</v>
      </c>
      <c r="I4834" s="110" t="s">
        <v>5751</v>
      </c>
      <c r="J4834" s="110" t="s">
        <v>12823</v>
      </c>
      <c r="K4834" s="305">
        <v>41339</v>
      </c>
      <c r="L4834" s="305">
        <v>42435</v>
      </c>
      <c r="M4834" s="111">
        <v>631.15</v>
      </c>
      <c r="N4834" s="470" t="str">
        <f t="shared" si="75"/>
        <v>C-0000032625</v>
      </c>
      <c r="O4834" s="112">
        <f>IF(IFERROR(MATCH(N4834,DOMAIN!$AC:$AC,0),0)&gt;0,1,0)</f>
        <v>0</v>
      </c>
    </row>
    <row r="4835" spans="1:15" s="99" customFormat="1" ht="11.45" customHeight="1" x14ac:dyDescent="0.15">
      <c r="A4835" s="108">
        <v>4831</v>
      </c>
      <c r="B4835" s="109" t="s">
        <v>12824</v>
      </c>
      <c r="C4835" s="109" t="s">
        <v>28641</v>
      </c>
      <c r="D4835" s="110" t="s">
        <v>12825</v>
      </c>
      <c r="E4835" s="110" t="s">
        <v>5516</v>
      </c>
      <c r="F4835" s="110" t="s">
        <v>5848</v>
      </c>
      <c r="G4835" s="110" t="s">
        <v>269</v>
      </c>
      <c r="H4835" s="110" t="s">
        <v>270</v>
      </c>
      <c r="I4835" s="110" t="s">
        <v>269</v>
      </c>
      <c r="J4835" s="110" t="s">
        <v>270</v>
      </c>
      <c r="K4835" s="305">
        <v>41579</v>
      </c>
      <c r="L4835" s="305">
        <v>42675</v>
      </c>
      <c r="M4835" s="111">
        <v>1039.58</v>
      </c>
      <c r="N4835" s="470" t="str">
        <f t="shared" si="75"/>
        <v>C-0000033484</v>
      </c>
      <c r="O4835" s="112">
        <f>IF(IFERROR(MATCH(N4835,DOMAIN!$AC:$AC,0),0)&gt;0,1,0)</f>
        <v>0</v>
      </c>
    </row>
    <row r="4836" spans="1:15" s="99" customFormat="1" ht="11.45" customHeight="1" x14ac:dyDescent="0.15">
      <c r="A4836" s="108">
        <v>4832</v>
      </c>
      <c r="B4836" s="109" t="s">
        <v>12826</v>
      </c>
      <c r="C4836" s="109" t="s">
        <v>28642</v>
      </c>
      <c r="D4836" s="110" t="s">
        <v>12827</v>
      </c>
      <c r="E4836" s="110" t="s">
        <v>5516</v>
      </c>
      <c r="F4836" s="110" t="s">
        <v>5848</v>
      </c>
      <c r="G4836" s="110" t="s">
        <v>5751</v>
      </c>
      <c r="H4836" s="110" t="s">
        <v>12828</v>
      </c>
      <c r="I4836" s="110" t="s">
        <v>5751</v>
      </c>
      <c r="J4836" s="110" t="s">
        <v>12828</v>
      </c>
      <c r="K4836" s="305">
        <v>41337</v>
      </c>
      <c r="L4836" s="305">
        <v>42433</v>
      </c>
      <c r="M4836" s="111">
        <v>631.15</v>
      </c>
      <c r="N4836" s="470" t="str">
        <f t="shared" si="75"/>
        <v>C-0000032617</v>
      </c>
      <c r="O4836" s="112">
        <f>IF(IFERROR(MATCH(N4836,DOMAIN!$AC:$AC,0),0)&gt;0,1,0)</f>
        <v>0</v>
      </c>
    </row>
    <row r="4837" spans="1:15" s="99" customFormat="1" ht="11.45" customHeight="1" x14ac:dyDescent="0.15">
      <c r="A4837" s="108">
        <v>4833</v>
      </c>
      <c r="B4837" s="109" t="s">
        <v>12829</v>
      </c>
      <c r="C4837" s="109" t="s">
        <v>28643</v>
      </c>
      <c r="D4837" s="110" t="s">
        <v>12830</v>
      </c>
      <c r="E4837" s="110" t="s">
        <v>5516</v>
      </c>
      <c r="F4837" s="110" t="s">
        <v>6429</v>
      </c>
      <c r="G4837" s="110" t="s">
        <v>3341</v>
      </c>
      <c r="H4837" s="110" t="s">
        <v>3342</v>
      </c>
      <c r="I4837" s="110" t="s">
        <v>3341</v>
      </c>
      <c r="J4837" s="110" t="s">
        <v>3342</v>
      </c>
      <c r="K4837" s="305">
        <v>45273</v>
      </c>
      <c r="L4837" s="305">
        <v>46004</v>
      </c>
      <c r="M4837" s="111">
        <v>38000</v>
      </c>
      <c r="N4837" s="470" t="str">
        <f t="shared" si="75"/>
        <v>C-0000083201</v>
      </c>
      <c r="O4837" s="112">
        <f>IF(IFERROR(MATCH(N4837,DOMAIN!$AC:$AC,0),0)&gt;0,1,0)</f>
        <v>0</v>
      </c>
    </row>
    <row r="4838" spans="1:15" s="99" customFormat="1" ht="11.45" customHeight="1" x14ac:dyDescent="0.15">
      <c r="A4838" s="108">
        <v>4834</v>
      </c>
      <c r="B4838" s="109" t="s">
        <v>12831</v>
      </c>
      <c r="C4838" s="109" t="s">
        <v>28644</v>
      </c>
      <c r="D4838" s="110" t="s">
        <v>12832</v>
      </c>
      <c r="E4838" s="110" t="s">
        <v>6668</v>
      </c>
      <c r="F4838" s="110" t="s">
        <v>5848</v>
      </c>
      <c r="G4838" s="110" t="s">
        <v>4898</v>
      </c>
      <c r="H4838" s="110" t="s">
        <v>951</v>
      </c>
      <c r="I4838" s="110" t="s">
        <v>4898</v>
      </c>
      <c r="J4838" s="110" t="s">
        <v>951</v>
      </c>
      <c r="K4838" s="305">
        <v>42460</v>
      </c>
      <c r="L4838" s="305">
        <v>44286</v>
      </c>
      <c r="M4838" s="111">
        <v>1686.73</v>
      </c>
      <c r="N4838" s="470" t="str">
        <f t="shared" si="75"/>
        <v>C-0000036085</v>
      </c>
      <c r="O4838" s="112">
        <f>IF(IFERROR(MATCH(N4838,DOMAIN!$AC:$AC,0),0)&gt;0,1,0)</f>
        <v>0</v>
      </c>
    </row>
    <row r="4839" spans="1:15" s="99" customFormat="1" ht="11.45" customHeight="1" x14ac:dyDescent="0.15">
      <c r="A4839" s="108">
        <v>4835</v>
      </c>
      <c r="B4839" s="109" t="s">
        <v>47163</v>
      </c>
      <c r="C4839" s="109" t="s">
        <v>28320</v>
      </c>
      <c r="D4839" s="110" t="s">
        <v>12102</v>
      </c>
      <c r="E4839" s="110" t="s">
        <v>5488</v>
      </c>
      <c r="F4839" s="110" t="s">
        <v>6429</v>
      </c>
      <c r="G4839" s="110" t="s">
        <v>2548</v>
      </c>
      <c r="H4839" s="110" t="s">
        <v>2549</v>
      </c>
      <c r="I4839" s="110" t="s">
        <v>2548</v>
      </c>
      <c r="J4839" s="110" t="s">
        <v>2549</v>
      </c>
      <c r="K4839" s="305">
        <v>45658</v>
      </c>
      <c r="L4839" s="305">
        <v>46023</v>
      </c>
      <c r="M4839" s="111">
        <v>800000</v>
      </c>
      <c r="N4839" s="470" t="str">
        <f t="shared" si="75"/>
        <v>C-0000051922</v>
      </c>
      <c r="O4839" s="112">
        <f>IF(IFERROR(MATCH(N4839,DOMAIN!$AC:$AC,0),0)&gt;0,1,0)</f>
        <v>0</v>
      </c>
    </row>
    <row r="4840" spans="1:15" s="99" customFormat="1" ht="11.45" customHeight="1" x14ac:dyDescent="0.15">
      <c r="A4840" s="108">
        <v>4836</v>
      </c>
      <c r="B4840" s="109" t="s">
        <v>12833</v>
      </c>
      <c r="C4840" s="109" t="s">
        <v>5777</v>
      </c>
      <c r="D4840" s="110" t="s">
        <v>12834</v>
      </c>
      <c r="E4840" s="110" t="s">
        <v>5516</v>
      </c>
      <c r="F4840" s="110" t="s">
        <v>6429</v>
      </c>
      <c r="G4840" s="110" t="s">
        <v>2673</v>
      </c>
      <c r="H4840" s="110" t="s">
        <v>2674</v>
      </c>
      <c r="I4840" s="110" t="s">
        <v>2673</v>
      </c>
      <c r="J4840" s="110" t="s">
        <v>2674</v>
      </c>
      <c r="K4840" s="305">
        <v>45371</v>
      </c>
      <c r="L4840" s="305">
        <v>46466</v>
      </c>
      <c r="M4840" s="111">
        <v>25000</v>
      </c>
      <c r="N4840" s="470" t="str">
        <f t="shared" si="75"/>
        <v>C-0000017409</v>
      </c>
      <c r="O4840" s="112">
        <f>IF(IFERROR(MATCH(N4840,DOMAIN!$AC:$AC,0),0)&gt;0,1,0)</f>
        <v>0</v>
      </c>
    </row>
    <row r="4841" spans="1:15" s="99" customFormat="1" ht="11.45" customHeight="1" x14ac:dyDescent="0.15">
      <c r="A4841" s="108">
        <v>4837</v>
      </c>
      <c r="B4841" s="109" t="s">
        <v>12835</v>
      </c>
      <c r="C4841" s="109" t="s">
        <v>28645</v>
      </c>
      <c r="D4841" s="110" t="s">
        <v>12836</v>
      </c>
      <c r="E4841" s="110" t="s">
        <v>5516</v>
      </c>
      <c r="F4841" s="110" t="s">
        <v>6429</v>
      </c>
      <c r="G4841" s="110" t="s">
        <v>3360</v>
      </c>
      <c r="H4841" s="110" t="s">
        <v>3361</v>
      </c>
      <c r="I4841" s="110" t="s">
        <v>3360</v>
      </c>
      <c r="J4841" s="110" t="s">
        <v>3361</v>
      </c>
      <c r="K4841" s="305">
        <v>45274</v>
      </c>
      <c r="L4841" s="305">
        <v>46005</v>
      </c>
      <c r="M4841" s="111">
        <v>36000</v>
      </c>
      <c r="N4841" s="470" t="str">
        <f t="shared" si="75"/>
        <v>C-003040</v>
      </c>
      <c r="O4841" s="112">
        <f>IF(IFERROR(MATCH(N4841,DOMAIN!$AC:$AC,0),0)&gt;0,1,0)</f>
        <v>0</v>
      </c>
    </row>
    <row r="4842" spans="1:15" s="99" customFormat="1" ht="11.45" customHeight="1" x14ac:dyDescent="0.15">
      <c r="A4842" s="108">
        <v>4838</v>
      </c>
      <c r="B4842" s="109" t="s">
        <v>12837</v>
      </c>
      <c r="C4842" s="109" t="s">
        <v>28646</v>
      </c>
      <c r="D4842" s="110" t="s">
        <v>12838</v>
      </c>
      <c r="E4842" s="110" t="s">
        <v>5516</v>
      </c>
      <c r="F4842" s="110" t="s">
        <v>5848</v>
      </c>
      <c r="G4842" s="110" t="s">
        <v>5751</v>
      </c>
      <c r="H4842" s="110" t="s">
        <v>12839</v>
      </c>
      <c r="I4842" s="110" t="s">
        <v>5751</v>
      </c>
      <c r="J4842" s="110" t="s">
        <v>12839</v>
      </c>
      <c r="K4842" s="305">
        <v>42033</v>
      </c>
      <c r="L4842" s="305">
        <v>43129</v>
      </c>
      <c r="M4842" s="111">
        <v>3714.64</v>
      </c>
      <c r="N4842" s="470" t="str">
        <f t="shared" si="75"/>
        <v>C-0000035186</v>
      </c>
      <c r="O4842" s="112">
        <f>IF(IFERROR(MATCH(N4842,DOMAIN!$AC:$AC,0),0)&gt;0,1,0)</f>
        <v>0</v>
      </c>
    </row>
    <row r="4843" spans="1:15" s="99" customFormat="1" ht="11.45" customHeight="1" x14ac:dyDescent="0.15">
      <c r="A4843" s="108">
        <v>4839</v>
      </c>
      <c r="B4843" s="109" t="s">
        <v>12840</v>
      </c>
      <c r="C4843" s="109" t="s">
        <v>28647</v>
      </c>
      <c r="D4843" s="110" t="s">
        <v>12841</v>
      </c>
      <c r="E4843" s="110" t="s">
        <v>5481</v>
      </c>
      <c r="F4843" s="110" t="s">
        <v>6429</v>
      </c>
      <c r="G4843" s="110" t="s">
        <v>4885</v>
      </c>
      <c r="H4843" s="110" t="s">
        <v>4886</v>
      </c>
      <c r="I4843" s="110" t="s">
        <v>4885</v>
      </c>
      <c r="J4843" s="110" t="s">
        <v>4886</v>
      </c>
      <c r="K4843" s="305">
        <v>45411</v>
      </c>
      <c r="L4843" s="305">
        <v>46141</v>
      </c>
      <c r="M4843" s="111">
        <v>4200000</v>
      </c>
      <c r="N4843" s="470" t="str">
        <f t="shared" si="75"/>
        <v>C-0000086314</v>
      </c>
      <c r="O4843" s="112">
        <f>IF(IFERROR(MATCH(N4843,DOMAIN!$AC:$AC,0),0)&gt;0,1,0)</f>
        <v>0</v>
      </c>
    </row>
    <row r="4844" spans="1:15" s="99" customFormat="1" ht="11.45" customHeight="1" x14ac:dyDescent="0.15">
      <c r="A4844" s="108">
        <v>4840</v>
      </c>
      <c r="B4844" s="109" t="s">
        <v>49010</v>
      </c>
      <c r="C4844" s="109" t="s">
        <v>27659</v>
      </c>
      <c r="D4844" s="110" t="s">
        <v>253</v>
      </c>
      <c r="E4844" s="110" t="s">
        <v>5488</v>
      </c>
      <c r="F4844" s="110" t="s">
        <v>6429</v>
      </c>
      <c r="G4844" s="110" t="s">
        <v>732</v>
      </c>
      <c r="H4844" s="110" t="s">
        <v>733</v>
      </c>
      <c r="I4844" s="110" t="s">
        <v>732</v>
      </c>
      <c r="J4844" s="110" t="s">
        <v>733</v>
      </c>
      <c r="K4844" s="305">
        <v>45686</v>
      </c>
      <c r="L4844" s="305">
        <v>46051</v>
      </c>
      <c r="M4844" s="111">
        <v>454218.75</v>
      </c>
      <c r="N4844" s="470" t="str">
        <f t="shared" si="75"/>
        <v>C-0000002193</v>
      </c>
      <c r="O4844" s="112">
        <f>IF(IFERROR(MATCH(N4844,DOMAIN!$AC:$AC,0),0)&gt;0,1,0)</f>
        <v>0</v>
      </c>
    </row>
    <row r="4845" spans="1:15" s="99" customFormat="1" ht="11.45" customHeight="1" x14ac:dyDescent="0.15">
      <c r="A4845" s="108">
        <v>4841</v>
      </c>
      <c r="B4845" s="109" t="s">
        <v>12842</v>
      </c>
      <c r="C4845" s="109" t="s">
        <v>28648</v>
      </c>
      <c r="D4845" s="110" t="s">
        <v>12843</v>
      </c>
      <c r="E4845" s="110" t="s">
        <v>5516</v>
      </c>
      <c r="F4845" s="110" t="s">
        <v>5848</v>
      </c>
      <c r="G4845" s="110" t="s">
        <v>5751</v>
      </c>
      <c r="H4845" s="110" t="s">
        <v>12844</v>
      </c>
      <c r="I4845" s="110" t="s">
        <v>5751</v>
      </c>
      <c r="J4845" s="110" t="s">
        <v>12844</v>
      </c>
      <c r="K4845" s="305">
        <v>41686</v>
      </c>
      <c r="L4845" s="305">
        <v>42782</v>
      </c>
      <c r="M4845" s="111">
        <v>631.15</v>
      </c>
      <c r="N4845" s="470" t="str">
        <f t="shared" si="75"/>
        <v>C-0000034491</v>
      </c>
      <c r="O4845" s="112">
        <f>IF(IFERROR(MATCH(N4845,DOMAIN!$AC:$AC,0),0)&gt;0,1,0)</f>
        <v>0</v>
      </c>
    </row>
    <row r="4846" spans="1:15" s="99" customFormat="1" ht="11.45" customHeight="1" x14ac:dyDescent="0.15">
      <c r="A4846" s="108">
        <v>4842</v>
      </c>
      <c r="B4846" s="109" t="s">
        <v>43316</v>
      </c>
      <c r="C4846" s="109" t="s">
        <v>43317</v>
      </c>
      <c r="D4846" s="110" t="s">
        <v>43318</v>
      </c>
      <c r="E4846" s="110" t="s">
        <v>5516</v>
      </c>
      <c r="F4846" s="110" t="s">
        <v>6429</v>
      </c>
      <c r="G4846" s="110" t="s">
        <v>1740</v>
      </c>
      <c r="H4846" s="110" t="s">
        <v>1741</v>
      </c>
      <c r="I4846" s="110" t="s">
        <v>1740</v>
      </c>
      <c r="J4846" s="110" t="s">
        <v>1741</v>
      </c>
      <c r="K4846" s="305">
        <v>45623</v>
      </c>
      <c r="L4846" s="305">
        <v>46718</v>
      </c>
      <c r="M4846" s="111">
        <v>5000</v>
      </c>
      <c r="N4846" s="470" t="str">
        <f t="shared" si="75"/>
        <v>C-0000036468</v>
      </c>
      <c r="O4846" s="112">
        <f>IF(IFERROR(MATCH(N4846,DOMAIN!$AC:$AC,0),0)&gt;0,1,0)</f>
        <v>0</v>
      </c>
    </row>
    <row r="4847" spans="1:15" s="99" customFormat="1" ht="11.45" customHeight="1" x14ac:dyDescent="0.15">
      <c r="A4847" s="108">
        <v>4843</v>
      </c>
      <c r="B4847" s="109" t="s">
        <v>12845</v>
      </c>
      <c r="C4847" s="109" t="s">
        <v>28649</v>
      </c>
      <c r="D4847" s="110" t="s">
        <v>12846</v>
      </c>
      <c r="E4847" s="110" t="s">
        <v>6668</v>
      </c>
      <c r="F4847" s="110" t="s">
        <v>5848</v>
      </c>
      <c r="G4847" s="110" t="s">
        <v>1681</v>
      </c>
      <c r="H4847" s="110" t="s">
        <v>1682</v>
      </c>
      <c r="I4847" s="110" t="s">
        <v>1681</v>
      </c>
      <c r="J4847" s="110" t="s">
        <v>1682</v>
      </c>
      <c r="K4847" s="305">
        <v>42633</v>
      </c>
      <c r="L4847" s="305">
        <v>43728</v>
      </c>
      <c r="M4847" s="111">
        <v>1105.7</v>
      </c>
      <c r="N4847" s="470" t="str">
        <f t="shared" si="75"/>
        <v>C-0000036799</v>
      </c>
      <c r="O4847" s="112">
        <f>IF(IFERROR(MATCH(N4847,DOMAIN!$AC:$AC,0),0)&gt;0,1,0)</f>
        <v>0</v>
      </c>
    </row>
    <row r="4848" spans="1:15" s="99" customFormat="1" ht="11.45" customHeight="1" x14ac:dyDescent="0.15">
      <c r="A4848" s="108">
        <v>4844</v>
      </c>
      <c r="B4848" s="109" t="s">
        <v>12847</v>
      </c>
      <c r="C4848" s="109" t="s">
        <v>28650</v>
      </c>
      <c r="D4848" s="110" t="s">
        <v>12848</v>
      </c>
      <c r="E4848" s="110" t="s">
        <v>5516</v>
      </c>
      <c r="F4848" s="110" t="s">
        <v>6429</v>
      </c>
      <c r="G4848" s="110" t="s">
        <v>4962</v>
      </c>
      <c r="H4848" s="110" t="s">
        <v>4963</v>
      </c>
      <c r="I4848" s="110" t="s">
        <v>4962</v>
      </c>
      <c r="J4848" s="110" t="s">
        <v>4963</v>
      </c>
      <c r="K4848" s="305">
        <v>45258</v>
      </c>
      <c r="L4848" s="305">
        <v>45989</v>
      </c>
      <c r="M4848" s="111">
        <v>19000</v>
      </c>
      <c r="N4848" s="470" t="str">
        <f t="shared" si="75"/>
        <v>C-0000082994</v>
      </c>
      <c r="O4848" s="112">
        <f>IF(IFERROR(MATCH(N4848,DOMAIN!$AC:$AC,0),0)&gt;0,1,0)</f>
        <v>0</v>
      </c>
    </row>
    <row r="4849" spans="1:15" s="99" customFormat="1" ht="11.45" customHeight="1" x14ac:dyDescent="0.15">
      <c r="A4849" s="108">
        <v>4845</v>
      </c>
      <c r="B4849" s="109" t="s">
        <v>49011</v>
      </c>
      <c r="C4849" s="109" t="s">
        <v>33256</v>
      </c>
      <c r="D4849" s="110" t="s">
        <v>24605</v>
      </c>
      <c r="E4849" s="110" t="s">
        <v>5516</v>
      </c>
      <c r="F4849" s="110" t="s">
        <v>6429</v>
      </c>
      <c r="G4849" s="110" t="s">
        <v>3542</v>
      </c>
      <c r="H4849" s="110" t="s">
        <v>3543</v>
      </c>
      <c r="I4849" s="110" t="s">
        <v>3542</v>
      </c>
      <c r="J4849" s="110" t="s">
        <v>3543</v>
      </c>
      <c r="K4849" s="305">
        <v>45718</v>
      </c>
      <c r="L4849" s="305">
        <v>46814</v>
      </c>
      <c r="M4849" s="111">
        <v>10000</v>
      </c>
      <c r="N4849" s="470" t="str">
        <f t="shared" si="75"/>
        <v>C-0000029704</v>
      </c>
      <c r="O4849" s="112">
        <f>IF(IFERROR(MATCH(N4849,DOMAIN!$AC:$AC,0),0)&gt;0,1,0)</f>
        <v>0</v>
      </c>
    </row>
    <row r="4850" spans="1:15" s="99" customFormat="1" ht="11.45" customHeight="1" x14ac:dyDescent="0.15">
      <c r="A4850" s="108">
        <v>4846</v>
      </c>
      <c r="B4850" s="109" t="s">
        <v>12849</v>
      </c>
      <c r="C4850" s="109" t="s">
        <v>28651</v>
      </c>
      <c r="D4850" s="110" t="s">
        <v>12850</v>
      </c>
      <c r="E4850" s="110" t="s">
        <v>6668</v>
      </c>
      <c r="F4850" s="110" t="s">
        <v>5848</v>
      </c>
      <c r="G4850" s="110" t="s">
        <v>5751</v>
      </c>
      <c r="H4850" s="110" t="s">
        <v>12851</v>
      </c>
      <c r="I4850" s="110" t="s">
        <v>5751</v>
      </c>
      <c r="J4850" s="110" t="s">
        <v>12851</v>
      </c>
      <c r="K4850" s="305">
        <v>41666</v>
      </c>
      <c r="L4850" s="305">
        <v>43492</v>
      </c>
      <c r="M4850" s="111">
        <v>2429.29</v>
      </c>
      <c r="N4850" s="470" t="str">
        <f t="shared" si="75"/>
        <v>C-0000034316</v>
      </c>
      <c r="O4850" s="112">
        <f>IF(IFERROR(MATCH(N4850,DOMAIN!$AC:$AC,0),0)&gt;0,1,0)</f>
        <v>0</v>
      </c>
    </row>
    <row r="4851" spans="1:15" s="99" customFormat="1" ht="11.45" customHeight="1" x14ac:dyDescent="0.15">
      <c r="A4851" s="108">
        <v>4847</v>
      </c>
      <c r="B4851" s="109" t="s">
        <v>12854</v>
      </c>
      <c r="C4851" s="109" t="s">
        <v>28654</v>
      </c>
      <c r="D4851" s="110" t="s">
        <v>12855</v>
      </c>
      <c r="E4851" s="110" t="s">
        <v>5516</v>
      </c>
      <c r="F4851" s="110" t="s">
        <v>6429</v>
      </c>
      <c r="G4851" s="110" t="s">
        <v>3398</v>
      </c>
      <c r="H4851" s="110" t="s">
        <v>3399</v>
      </c>
      <c r="I4851" s="110" t="s">
        <v>3398</v>
      </c>
      <c r="J4851" s="110" t="s">
        <v>3399</v>
      </c>
      <c r="K4851" s="305">
        <v>45253</v>
      </c>
      <c r="L4851" s="305">
        <v>46349</v>
      </c>
      <c r="M4851" s="111">
        <v>19000</v>
      </c>
      <c r="N4851" s="470" t="str">
        <f t="shared" si="75"/>
        <v>C-0000082825</v>
      </c>
      <c r="O4851" s="112">
        <f>IF(IFERROR(MATCH(N4851,DOMAIN!$AC:$AC,0),0)&gt;0,1,0)</f>
        <v>0</v>
      </c>
    </row>
    <row r="4852" spans="1:15" s="99" customFormat="1" ht="11.45" customHeight="1" x14ac:dyDescent="0.15">
      <c r="A4852" s="108">
        <v>4848</v>
      </c>
      <c r="B4852" s="109" t="s">
        <v>12856</v>
      </c>
      <c r="C4852" s="109" t="s">
        <v>28655</v>
      </c>
      <c r="D4852" s="110" t="s">
        <v>12857</v>
      </c>
      <c r="E4852" s="110" t="s">
        <v>5516</v>
      </c>
      <c r="F4852" s="110" t="s">
        <v>6429</v>
      </c>
      <c r="G4852" s="110" t="s">
        <v>2555</v>
      </c>
      <c r="H4852" s="110" t="s">
        <v>2556</v>
      </c>
      <c r="I4852" s="110" t="s">
        <v>2555</v>
      </c>
      <c r="J4852" s="110" t="s">
        <v>2556</v>
      </c>
      <c r="K4852" s="305">
        <v>45288</v>
      </c>
      <c r="L4852" s="305">
        <v>47115</v>
      </c>
      <c r="M4852" s="111">
        <v>6000</v>
      </c>
      <c r="N4852" s="470" t="str">
        <f t="shared" si="75"/>
        <v>C-0000019172</v>
      </c>
      <c r="O4852" s="112">
        <f>IF(IFERROR(MATCH(N4852,DOMAIN!$AC:$AC,0),0)&gt;0,1,0)</f>
        <v>0</v>
      </c>
    </row>
    <row r="4853" spans="1:15" s="99" customFormat="1" ht="11.45" customHeight="1" x14ac:dyDescent="0.15">
      <c r="A4853" s="108">
        <v>4849</v>
      </c>
      <c r="B4853" s="109" t="s">
        <v>12858</v>
      </c>
      <c r="C4853" s="109" t="s">
        <v>28656</v>
      </c>
      <c r="D4853" s="110" t="s">
        <v>12859</v>
      </c>
      <c r="E4853" s="110" t="s">
        <v>5516</v>
      </c>
      <c r="F4853" s="110" t="s">
        <v>5848</v>
      </c>
      <c r="G4853" s="110" t="s">
        <v>5751</v>
      </c>
      <c r="H4853" s="110" t="s">
        <v>12860</v>
      </c>
      <c r="I4853" s="110" t="s">
        <v>5751</v>
      </c>
      <c r="J4853" s="110" t="s">
        <v>12860</v>
      </c>
      <c r="K4853" s="305">
        <v>42653</v>
      </c>
      <c r="L4853" s="305">
        <v>43748</v>
      </c>
      <c r="M4853" s="111">
        <v>2443.37</v>
      </c>
      <c r="N4853" s="470" t="str">
        <f t="shared" si="75"/>
        <v>C-0000036871</v>
      </c>
      <c r="O4853" s="112">
        <f>IF(IFERROR(MATCH(N4853,DOMAIN!$AC:$AC,0),0)&gt;0,1,0)</f>
        <v>0</v>
      </c>
    </row>
    <row r="4854" spans="1:15" s="99" customFormat="1" ht="11.45" customHeight="1" x14ac:dyDescent="0.15">
      <c r="A4854" s="108">
        <v>4850</v>
      </c>
      <c r="B4854" s="109" t="s">
        <v>12861</v>
      </c>
      <c r="C4854" s="109" t="s">
        <v>5567</v>
      </c>
      <c r="D4854" s="110" t="s">
        <v>12862</v>
      </c>
      <c r="E4854" s="110" t="s">
        <v>5488</v>
      </c>
      <c r="F4854" s="110" t="s">
        <v>6429</v>
      </c>
      <c r="G4854" s="110" t="s">
        <v>2392</v>
      </c>
      <c r="H4854" s="110" t="s">
        <v>2393</v>
      </c>
      <c r="I4854" s="110" t="s">
        <v>2392</v>
      </c>
      <c r="J4854" s="110" t="s">
        <v>2393</v>
      </c>
      <c r="K4854" s="305">
        <v>45554</v>
      </c>
      <c r="L4854" s="305">
        <v>45919</v>
      </c>
      <c r="M4854" s="111">
        <v>475000</v>
      </c>
      <c r="N4854" s="470" t="str">
        <f t="shared" si="75"/>
        <v>C-0000038464</v>
      </c>
      <c r="O4854" s="112">
        <f>IF(IFERROR(MATCH(N4854,DOMAIN!$AC:$AC,0),0)&gt;0,1,0)</f>
        <v>0</v>
      </c>
    </row>
    <row r="4855" spans="1:15" s="99" customFormat="1" ht="11.45" customHeight="1" x14ac:dyDescent="0.15">
      <c r="A4855" s="108">
        <v>4851</v>
      </c>
      <c r="B4855" s="109" t="s">
        <v>51423</v>
      </c>
      <c r="C4855" s="109" t="s">
        <v>26006</v>
      </c>
      <c r="D4855" s="110" t="s">
        <v>1620</v>
      </c>
      <c r="E4855" s="110" t="s">
        <v>49538</v>
      </c>
      <c r="F4855" s="110" t="s">
        <v>6429</v>
      </c>
      <c r="G4855" s="110" t="s">
        <v>1619</v>
      </c>
      <c r="H4855" s="110" t="s">
        <v>1620</v>
      </c>
      <c r="I4855" s="110" t="s">
        <v>1619</v>
      </c>
      <c r="J4855" s="110" t="s">
        <v>1620</v>
      </c>
      <c r="K4855" s="305">
        <v>45805</v>
      </c>
      <c r="L4855" s="305">
        <v>46170</v>
      </c>
      <c r="M4855" s="111">
        <v>30000</v>
      </c>
      <c r="N4855" s="470" t="str">
        <f t="shared" si="75"/>
        <v>C-0000039612</v>
      </c>
      <c r="O4855" s="112">
        <f>IF(IFERROR(MATCH(N4855,DOMAIN!$AC:$AC,0),0)&gt;0,1,0)</f>
        <v>0</v>
      </c>
    </row>
    <row r="4856" spans="1:15" s="99" customFormat="1" ht="11.45" customHeight="1" x14ac:dyDescent="0.15">
      <c r="A4856" s="108">
        <v>4852</v>
      </c>
      <c r="B4856" s="109" t="s">
        <v>48162</v>
      </c>
      <c r="C4856" s="109" t="s">
        <v>47773</v>
      </c>
      <c r="D4856" s="110" t="s">
        <v>47774</v>
      </c>
      <c r="E4856" s="110" t="s">
        <v>5516</v>
      </c>
      <c r="F4856" s="110" t="s">
        <v>6429</v>
      </c>
      <c r="G4856" s="110" t="s">
        <v>202</v>
      </c>
      <c r="H4856" s="110" t="s">
        <v>203</v>
      </c>
      <c r="I4856" s="110" t="s">
        <v>202</v>
      </c>
      <c r="J4856" s="110" t="s">
        <v>203</v>
      </c>
      <c r="K4856" s="305">
        <v>45707</v>
      </c>
      <c r="L4856" s="305">
        <v>46802</v>
      </c>
      <c r="M4856" s="111">
        <v>1000</v>
      </c>
      <c r="N4856" s="470" t="str">
        <f t="shared" si="75"/>
        <v>C-0000071853</v>
      </c>
      <c r="O4856" s="112">
        <f>IF(IFERROR(MATCH(N4856,DOMAIN!$AC:$AC,0),0)&gt;0,1,0)</f>
        <v>0</v>
      </c>
    </row>
    <row r="4857" spans="1:15" s="99" customFormat="1" ht="11.45" customHeight="1" x14ac:dyDescent="0.15">
      <c r="A4857" s="108">
        <v>4853</v>
      </c>
      <c r="B4857" s="109" t="s">
        <v>12863</v>
      </c>
      <c r="C4857" s="109" t="s">
        <v>28657</v>
      </c>
      <c r="D4857" s="110" t="s">
        <v>12864</v>
      </c>
      <c r="E4857" s="110" t="s">
        <v>6668</v>
      </c>
      <c r="F4857" s="110" t="s">
        <v>5848</v>
      </c>
      <c r="G4857" s="110" t="s">
        <v>3406</v>
      </c>
      <c r="H4857" s="110" t="s">
        <v>3407</v>
      </c>
      <c r="I4857" s="110" t="s">
        <v>3406</v>
      </c>
      <c r="J4857" s="110" t="s">
        <v>3407</v>
      </c>
      <c r="K4857" s="305">
        <v>42338</v>
      </c>
      <c r="L4857" s="305">
        <v>43434</v>
      </c>
      <c r="M4857" s="111">
        <v>1119.47</v>
      </c>
      <c r="N4857" s="470" t="str">
        <f t="shared" si="75"/>
        <v>C-0000035814</v>
      </c>
      <c r="O4857" s="112">
        <f>IF(IFERROR(MATCH(N4857,DOMAIN!$AC:$AC,0),0)&gt;0,1,0)</f>
        <v>0</v>
      </c>
    </row>
    <row r="4858" spans="1:15" s="99" customFormat="1" ht="11.45" customHeight="1" x14ac:dyDescent="0.15">
      <c r="A4858" s="108">
        <v>4854</v>
      </c>
      <c r="B4858" s="109" t="s">
        <v>12865</v>
      </c>
      <c r="C4858" s="109" t="s">
        <v>28658</v>
      </c>
      <c r="D4858" s="110" t="s">
        <v>12866</v>
      </c>
      <c r="E4858" s="110" t="s">
        <v>5516</v>
      </c>
      <c r="F4858" s="110" t="s">
        <v>6429</v>
      </c>
      <c r="G4858" s="110" t="s">
        <v>3373</v>
      </c>
      <c r="H4858" s="110" t="s">
        <v>3374</v>
      </c>
      <c r="I4858" s="110" t="s">
        <v>3373</v>
      </c>
      <c r="J4858" s="110" t="s">
        <v>3374</v>
      </c>
      <c r="K4858" s="305">
        <v>45279</v>
      </c>
      <c r="L4858" s="305">
        <v>46375</v>
      </c>
      <c r="M4858" s="111">
        <v>14000</v>
      </c>
      <c r="N4858" s="470" t="str">
        <f t="shared" si="75"/>
        <v>C-0000071957</v>
      </c>
      <c r="O4858" s="112">
        <f>IF(IFERROR(MATCH(N4858,DOMAIN!$AC:$AC,0),0)&gt;0,1,0)</f>
        <v>0</v>
      </c>
    </row>
    <row r="4859" spans="1:15" s="99" customFormat="1" ht="11.45" customHeight="1" x14ac:dyDescent="0.15">
      <c r="A4859" s="108">
        <v>4855</v>
      </c>
      <c r="B4859" s="109" t="s">
        <v>12867</v>
      </c>
      <c r="C4859" s="109" t="s">
        <v>28659</v>
      </c>
      <c r="D4859" s="110" t="s">
        <v>12868</v>
      </c>
      <c r="E4859" s="110" t="s">
        <v>5516</v>
      </c>
      <c r="F4859" s="110" t="s">
        <v>6429</v>
      </c>
      <c r="G4859" s="110" t="s">
        <v>726</v>
      </c>
      <c r="H4859" s="110" t="s">
        <v>727</v>
      </c>
      <c r="I4859" s="110" t="s">
        <v>726</v>
      </c>
      <c r="J4859" s="110" t="s">
        <v>727</v>
      </c>
      <c r="K4859" s="305">
        <v>45405</v>
      </c>
      <c r="L4859" s="305">
        <v>46500</v>
      </c>
      <c r="M4859" s="111">
        <v>210000</v>
      </c>
      <c r="N4859" s="470" t="str">
        <f t="shared" si="75"/>
        <v>C-0000086282</v>
      </c>
      <c r="O4859" s="112">
        <f>IF(IFERROR(MATCH(N4859,DOMAIN!$AC:$AC,0),0)&gt;0,1,0)</f>
        <v>0</v>
      </c>
    </row>
    <row r="4860" spans="1:15" s="99" customFormat="1" ht="11.45" customHeight="1" x14ac:dyDescent="0.15">
      <c r="A4860" s="108">
        <v>4856</v>
      </c>
      <c r="B4860" s="109" t="s">
        <v>12869</v>
      </c>
      <c r="C4860" s="109" t="s">
        <v>28660</v>
      </c>
      <c r="D4860" s="110" t="s">
        <v>12870</v>
      </c>
      <c r="E4860" s="110" t="s">
        <v>6668</v>
      </c>
      <c r="F4860" s="110" t="s">
        <v>5848</v>
      </c>
      <c r="G4860" s="110" t="s">
        <v>5751</v>
      </c>
      <c r="H4860" s="110" t="s">
        <v>12871</v>
      </c>
      <c r="I4860" s="110" t="s">
        <v>5751</v>
      </c>
      <c r="J4860" s="110" t="s">
        <v>12871</v>
      </c>
      <c r="K4860" s="305">
        <v>42591</v>
      </c>
      <c r="L4860" s="305">
        <v>43686</v>
      </c>
      <c r="M4860" s="111">
        <v>1105.7</v>
      </c>
      <c r="N4860" s="470" t="str">
        <f t="shared" si="75"/>
        <v>C-0000036698</v>
      </c>
      <c r="O4860" s="112">
        <f>IF(IFERROR(MATCH(N4860,DOMAIN!$AC:$AC,0),0)&gt;0,1,0)</f>
        <v>0</v>
      </c>
    </row>
    <row r="4861" spans="1:15" s="99" customFormat="1" ht="11.45" customHeight="1" x14ac:dyDescent="0.15">
      <c r="A4861" s="108">
        <v>4857</v>
      </c>
      <c r="B4861" s="109" t="s">
        <v>12872</v>
      </c>
      <c r="C4861" s="109" t="s">
        <v>28661</v>
      </c>
      <c r="D4861" s="110" t="s">
        <v>12873</v>
      </c>
      <c r="E4861" s="110" t="s">
        <v>5516</v>
      </c>
      <c r="F4861" s="110" t="s">
        <v>6429</v>
      </c>
      <c r="G4861" s="110" t="s">
        <v>2961</v>
      </c>
      <c r="H4861" s="110" t="s">
        <v>12635</v>
      </c>
      <c r="I4861" s="110" t="s">
        <v>2961</v>
      </c>
      <c r="J4861" s="110" t="s">
        <v>12635</v>
      </c>
      <c r="K4861" s="305">
        <v>45267</v>
      </c>
      <c r="L4861" s="305">
        <v>45998</v>
      </c>
      <c r="M4861" s="111">
        <v>36000</v>
      </c>
      <c r="N4861" s="470" t="str">
        <f t="shared" si="75"/>
        <v>C-0000075999</v>
      </c>
      <c r="O4861" s="112">
        <f>IF(IFERROR(MATCH(N4861,DOMAIN!$AC:$AC,0),0)&gt;0,1,0)</f>
        <v>0</v>
      </c>
    </row>
    <row r="4862" spans="1:15" s="99" customFormat="1" ht="11.45" customHeight="1" x14ac:dyDescent="0.15">
      <c r="A4862" s="108">
        <v>4858</v>
      </c>
      <c r="B4862" s="109" t="s">
        <v>33470</v>
      </c>
      <c r="C4862" s="109" t="s">
        <v>33859</v>
      </c>
      <c r="D4862" s="110" t="s">
        <v>33471</v>
      </c>
      <c r="E4862" s="110" t="s">
        <v>5488</v>
      </c>
      <c r="F4862" s="110" t="s">
        <v>6429</v>
      </c>
      <c r="G4862" s="110" t="s">
        <v>279</v>
      </c>
      <c r="H4862" s="110" t="s">
        <v>280</v>
      </c>
      <c r="I4862" s="110" t="s">
        <v>279</v>
      </c>
      <c r="J4862" s="110" t="s">
        <v>280</v>
      </c>
      <c r="K4862" s="305">
        <v>45586</v>
      </c>
      <c r="L4862" s="305">
        <v>45951</v>
      </c>
      <c r="M4862" s="111">
        <v>500000</v>
      </c>
      <c r="N4862" s="470" t="str">
        <f t="shared" si="75"/>
        <v>C-0000088254</v>
      </c>
      <c r="O4862" s="112">
        <f>IF(IFERROR(MATCH(N4862,DOMAIN!$AC:$AC,0),0)&gt;0,1,0)</f>
        <v>0</v>
      </c>
    </row>
    <row r="4863" spans="1:15" s="99" customFormat="1" ht="11.45" customHeight="1" x14ac:dyDescent="0.15">
      <c r="A4863" s="108">
        <v>4859</v>
      </c>
      <c r="B4863" s="109" t="s">
        <v>12874</v>
      </c>
      <c r="C4863" s="109" t="s">
        <v>28662</v>
      </c>
      <c r="D4863" s="110" t="s">
        <v>12875</v>
      </c>
      <c r="E4863" s="110" t="s">
        <v>5516</v>
      </c>
      <c r="F4863" s="110" t="s">
        <v>6429</v>
      </c>
      <c r="G4863" s="110" t="s">
        <v>4885</v>
      </c>
      <c r="H4863" s="110" t="s">
        <v>4886</v>
      </c>
      <c r="I4863" s="110" t="s">
        <v>4885</v>
      </c>
      <c r="J4863" s="110" t="s">
        <v>4886</v>
      </c>
      <c r="K4863" s="305">
        <v>45287</v>
      </c>
      <c r="L4863" s="305">
        <v>46383</v>
      </c>
      <c r="M4863" s="111">
        <v>1000</v>
      </c>
      <c r="N4863" s="470" t="str">
        <f t="shared" si="75"/>
        <v>C-0000017829</v>
      </c>
      <c r="O4863" s="112">
        <f>IF(IFERROR(MATCH(N4863,DOMAIN!$AC:$AC,0),0)&gt;0,1,0)</f>
        <v>0</v>
      </c>
    </row>
    <row r="4864" spans="1:15" s="99" customFormat="1" ht="11.45" customHeight="1" x14ac:dyDescent="0.15">
      <c r="A4864" s="108">
        <v>4860</v>
      </c>
      <c r="B4864" s="109" t="s">
        <v>12876</v>
      </c>
      <c r="C4864" s="109" t="s">
        <v>27344</v>
      </c>
      <c r="D4864" s="110" t="s">
        <v>10013</v>
      </c>
      <c r="E4864" s="110" t="s">
        <v>5516</v>
      </c>
      <c r="F4864" s="110" t="s">
        <v>6429</v>
      </c>
      <c r="G4864" s="110" t="s">
        <v>1511</v>
      </c>
      <c r="H4864" s="110" t="s">
        <v>1512</v>
      </c>
      <c r="I4864" s="110" t="s">
        <v>1511</v>
      </c>
      <c r="J4864" s="110" t="s">
        <v>1512</v>
      </c>
      <c r="K4864" s="305">
        <v>45280</v>
      </c>
      <c r="L4864" s="305">
        <v>46011</v>
      </c>
      <c r="M4864" s="111">
        <v>10000</v>
      </c>
      <c r="N4864" s="470" t="str">
        <f t="shared" si="75"/>
        <v>C-0000039072</v>
      </c>
      <c r="O4864" s="112">
        <f>IF(IFERROR(MATCH(N4864,DOMAIN!$AC:$AC,0),0)&gt;0,1,0)</f>
        <v>0</v>
      </c>
    </row>
    <row r="4865" spans="1:15" s="99" customFormat="1" ht="11.45" customHeight="1" x14ac:dyDescent="0.15">
      <c r="A4865" s="108">
        <v>4861</v>
      </c>
      <c r="B4865" s="109" t="s">
        <v>43319</v>
      </c>
      <c r="C4865" s="109" t="s">
        <v>43320</v>
      </c>
      <c r="D4865" s="110" t="s">
        <v>2897</v>
      </c>
      <c r="E4865" s="110" t="s">
        <v>5516</v>
      </c>
      <c r="F4865" s="110" t="s">
        <v>6429</v>
      </c>
      <c r="G4865" s="110" t="s">
        <v>2896</v>
      </c>
      <c r="H4865" s="110" t="s">
        <v>2897</v>
      </c>
      <c r="I4865" s="110" t="s">
        <v>2896</v>
      </c>
      <c r="J4865" s="110" t="s">
        <v>2897</v>
      </c>
      <c r="K4865" s="305">
        <v>45608</v>
      </c>
      <c r="L4865" s="305">
        <v>46703</v>
      </c>
      <c r="M4865" s="111">
        <v>7000</v>
      </c>
      <c r="N4865" s="470" t="str">
        <f t="shared" si="75"/>
        <v>C-0000088609</v>
      </c>
      <c r="O4865" s="112">
        <f>IF(IFERROR(MATCH(N4865,DOMAIN!$AC:$AC,0),0)&gt;0,1,0)</f>
        <v>0</v>
      </c>
    </row>
    <row r="4866" spans="1:15" s="99" customFormat="1" ht="11.45" customHeight="1" x14ac:dyDescent="0.15">
      <c r="A4866" s="108">
        <v>4862</v>
      </c>
      <c r="B4866" s="109" t="s">
        <v>43321</v>
      </c>
      <c r="C4866" s="109" t="s">
        <v>5589</v>
      </c>
      <c r="D4866" s="110" t="s">
        <v>12106</v>
      </c>
      <c r="E4866" s="110" t="s">
        <v>5516</v>
      </c>
      <c r="F4866" s="110" t="s">
        <v>6429</v>
      </c>
      <c r="G4866" s="110" t="s">
        <v>2559</v>
      </c>
      <c r="H4866" s="110" t="s">
        <v>2560</v>
      </c>
      <c r="I4866" s="110" t="s">
        <v>2559</v>
      </c>
      <c r="J4866" s="110" t="s">
        <v>2560</v>
      </c>
      <c r="K4866" s="305">
        <v>45610</v>
      </c>
      <c r="L4866" s="305">
        <v>46705</v>
      </c>
      <c r="M4866" s="111">
        <v>7000</v>
      </c>
      <c r="N4866" s="470" t="str">
        <f t="shared" si="75"/>
        <v>C-0000030093</v>
      </c>
      <c r="O4866" s="112">
        <f>IF(IFERROR(MATCH(N4866,DOMAIN!$AC:$AC,0),0)&gt;0,1,0)</f>
        <v>0</v>
      </c>
    </row>
    <row r="4867" spans="1:15" s="99" customFormat="1" ht="11.45" customHeight="1" x14ac:dyDescent="0.15">
      <c r="A4867" s="108">
        <v>4863</v>
      </c>
      <c r="B4867" s="109" t="s">
        <v>51424</v>
      </c>
      <c r="C4867" s="109" t="s">
        <v>50522</v>
      </c>
      <c r="D4867" s="110" t="s">
        <v>50523</v>
      </c>
      <c r="E4867" s="110" t="s">
        <v>5516</v>
      </c>
      <c r="F4867" s="110" t="s">
        <v>6429</v>
      </c>
      <c r="G4867" s="110" t="s">
        <v>202</v>
      </c>
      <c r="H4867" s="110" t="s">
        <v>203</v>
      </c>
      <c r="I4867" s="110" t="s">
        <v>202</v>
      </c>
      <c r="J4867" s="110" t="s">
        <v>203</v>
      </c>
      <c r="K4867" s="305">
        <v>45792</v>
      </c>
      <c r="L4867" s="305">
        <v>46888</v>
      </c>
      <c r="M4867" s="111">
        <v>1000</v>
      </c>
      <c r="N4867" s="470" t="str">
        <f t="shared" si="75"/>
        <v>C-0000089552</v>
      </c>
      <c r="O4867" s="112">
        <f>IF(IFERROR(MATCH(N4867,DOMAIN!$AC:$AC,0),0)&gt;0,1,0)</f>
        <v>0</v>
      </c>
    </row>
    <row r="4868" spans="1:15" s="99" customFormat="1" ht="11.45" customHeight="1" x14ac:dyDescent="0.15">
      <c r="A4868" s="108">
        <v>4864</v>
      </c>
      <c r="B4868" s="109" t="s">
        <v>48163</v>
      </c>
      <c r="C4868" s="109" t="s">
        <v>47861</v>
      </c>
      <c r="D4868" s="110" t="s">
        <v>47862</v>
      </c>
      <c r="E4868" s="110" t="s">
        <v>5516</v>
      </c>
      <c r="F4868" s="110" t="s">
        <v>6429</v>
      </c>
      <c r="G4868" s="110" t="s">
        <v>3229</v>
      </c>
      <c r="H4868" s="110" t="s">
        <v>3230</v>
      </c>
      <c r="I4868" s="110" t="s">
        <v>3229</v>
      </c>
      <c r="J4868" s="110" t="s">
        <v>3230</v>
      </c>
      <c r="K4868" s="305">
        <v>45713</v>
      </c>
      <c r="L4868" s="305">
        <v>46808</v>
      </c>
      <c r="M4868" s="111">
        <v>4000</v>
      </c>
      <c r="N4868" s="470" t="str">
        <f t="shared" si="75"/>
        <v>C-0000090359</v>
      </c>
      <c r="O4868" s="112">
        <f>IF(IFERROR(MATCH(N4868,DOMAIN!$AC:$AC,0),0)&gt;0,1,0)</f>
        <v>0</v>
      </c>
    </row>
    <row r="4869" spans="1:15" s="99" customFormat="1" ht="11.45" customHeight="1" x14ac:dyDescent="0.15">
      <c r="A4869" s="108">
        <v>4865</v>
      </c>
      <c r="B4869" s="109" t="s">
        <v>12877</v>
      </c>
      <c r="C4869" s="109" t="s">
        <v>28663</v>
      </c>
      <c r="D4869" s="110" t="s">
        <v>12878</v>
      </c>
      <c r="E4869" s="110" t="s">
        <v>6668</v>
      </c>
      <c r="F4869" s="110" t="s">
        <v>5848</v>
      </c>
      <c r="G4869" s="110" t="s">
        <v>43239</v>
      </c>
      <c r="H4869" s="110" t="s">
        <v>4155</v>
      </c>
      <c r="I4869" s="110" t="s">
        <v>43239</v>
      </c>
      <c r="J4869" s="110" t="s">
        <v>4155</v>
      </c>
      <c r="K4869" s="305">
        <v>42264</v>
      </c>
      <c r="L4869" s="305">
        <v>44091</v>
      </c>
      <c r="M4869" s="111">
        <v>2414.2600000000002</v>
      </c>
      <c r="N4869" s="470" t="str">
        <f t="shared" si="75"/>
        <v>C-0000008837</v>
      </c>
      <c r="O4869" s="112">
        <f>IF(IFERROR(MATCH(N4869,DOMAIN!$AC:$AC,0),0)&gt;0,1,0)</f>
        <v>0</v>
      </c>
    </row>
    <row r="4870" spans="1:15" s="99" customFormat="1" ht="11.45" customHeight="1" x14ac:dyDescent="0.15">
      <c r="A4870" s="108">
        <v>4866</v>
      </c>
      <c r="B4870" s="109" t="s">
        <v>12879</v>
      </c>
      <c r="C4870" s="109" t="s">
        <v>28664</v>
      </c>
      <c r="D4870" s="110" t="s">
        <v>12880</v>
      </c>
      <c r="E4870" s="110" t="s">
        <v>5516</v>
      </c>
      <c r="F4870" s="110" t="s">
        <v>5848</v>
      </c>
      <c r="G4870" s="110" t="s">
        <v>5751</v>
      </c>
      <c r="H4870" s="110" t="s">
        <v>12881</v>
      </c>
      <c r="I4870" s="110" t="s">
        <v>5751</v>
      </c>
      <c r="J4870" s="110" t="s">
        <v>12881</v>
      </c>
      <c r="K4870" s="305">
        <v>41102</v>
      </c>
      <c r="L4870" s="305">
        <v>42563</v>
      </c>
      <c r="M4870" s="111">
        <v>2727.55</v>
      </c>
      <c r="N4870" s="470" t="str">
        <f t="shared" ref="N4870:N4933" si="76">"C"&amp;"-"&amp;C4870</f>
        <v>C-0000031660</v>
      </c>
      <c r="O4870" s="112">
        <f>IF(IFERROR(MATCH(N4870,DOMAIN!$AC:$AC,0),0)&gt;0,1,0)</f>
        <v>0</v>
      </c>
    </row>
    <row r="4871" spans="1:15" s="99" customFormat="1" ht="11.45" customHeight="1" x14ac:dyDescent="0.15">
      <c r="A4871" s="108">
        <v>4867</v>
      </c>
      <c r="B4871" s="109" t="s">
        <v>12882</v>
      </c>
      <c r="C4871" s="109" t="s">
        <v>28665</v>
      </c>
      <c r="D4871" s="110" t="s">
        <v>12883</v>
      </c>
      <c r="E4871" s="110" t="s">
        <v>6668</v>
      </c>
      <c r="F4871" s="110" t="s">
        <v>5848</v>
      </c>
      <c r="G4871" s="110" t="s">
        <v>5751</v>
      </c>
      <c r="H4871" s="110" t="s">
        <v>12884</v>
      </c>
      <c r="I4871" s="110" t="s">
        <v>5751</v>
      </c>
      <c r="J4871" s="110" t="s">
        <v>12884</v>
      </c>
      <c r="K4871" s="305">
        <v>42457</v>
      </c>
      <c r="L4871" s="305">
        <v>43552</v>
      </c>
      <c r="M4871" s="111">
        <v>4678.47</v>
      </c>
      <c r="N4871" s="470" t="str">
        <f t="shared" si="76"/>
        <v>C-0000032766</v>
      </c>
      <c r="O4871" s="112">
        <f>IF(IFERROR(MATCH(N4871,DOMAIN!$AC:$AC,0),0)&gt;0,1,0)</f>
        <v>0</v>
      </c>
    </row>
    <row r="4872" spans="1:15" s="99" customFormat="1" ht="11.45" customHeight="1" x14ac:dyDescent="0.15">
      <c r="A4872" s="108">
        <v>4868</v>
      </c>
      <c r="B4872" s="109" t="s">
        <v>43322</v>
      </c>
      <c r="C4872" s="109" t="s">
        <v>42399</v>
      </c>
      <c r="D4872" s="110" t="s">
        <v>42400</v>
      </c>
      <c r="E4872" s="110" t="s">
        <v>5526</v>
      </c>
      <c r="F4872" s="110" t="s">
        <v>6429</v>
      </c>
      <c r="G4872" s="110" t="s">
        <v>3903</v>
      </c>
      <c r="H4872" s="110" t="s">
        <v>3904</v>
      </c>
      <c r="I4872" s="110" t="s">
        <v>3903</v>
      </c>
      <c r="J4872" s="110" t="s">
        <v>3904</v>
      </c>
      <c r="K4872" s="305">
        <v>45609</v>
      </c>
      <c r="L4872" s="305">
        <v>45974</v>
      </c>
      <c r="M4872" s="111">
        <v>220000</v>
      </c>
      <c r="N4872" s="470" t="str">
        <f t="shared" si="76"/>
        <v>C-0000077127</v>
      </c>
      <c r="O4872" s="112">
        <f>IF(IFERROR(MATCH(N4872,DOMAIN!$AC:$AC,0),0)&gt;0,1,0)</f>
        <v>0</v>
      </c>
    </row>
    <row r="4873" spans="1:15" s="99" customFormat="1" ht="11.45" customHeight="1" x14ac:dyDescent="0.15">
      <c r="A4873" s="108">
        <v>4869</v>
      </c>
      <c r="B4873" s="109" t="s">
        <v>12885</v>
      </c>
      <c r="C4873" s="109" t="s">
        <v>28534</v>
      </c>
      <c r="D4873" s="110" t="s">
        <v>12608</v>
      </c>
      <c r="E4873" s="110" t="s">
        <v>5516</v>
      </c>
      <c r="F4873" s="110" t="s">
        <v>6429</v>
      </c>
      <c r="G4873" s="110" t="s">
        <v>2572</v>
      </c>
      <c r="H4873" s="110" t="s">
        <v>1248</v>
      </c>
      <c r="I4873" s="110" t="s">
        <v>2572</v>
      </c>
      <c r="J4873" s="110" t="s">
        <v>1248</v>
      </c>
      <c r="K4873" s="305">
        <v>45281</v>
      </c>
      <c r="L4873" s="305">
        <v>46012</v>
      </c>
      <c r="M4873" s="111">
        <v>18000</v>
      </c>
      <c r="N4873" s="470" t="str">
        <f t="shared" si="76"/>
        <v>C-0000036699</v>
      </c>
      <c r="O4873" s="112">
        <f>IF(IFERROR(MATCH(N4873,DOMAIN!$AC:$AC,0),0)&gt;0,1,0)</f>
        <v>0</v>
      </c>
    </row>
    <row r="4874" spans="1:15" s="99" customFormat="1" ht="11.45" customHeight="1" x14ac:dyDescent="0.15">
      <c r="A4874" s="108">
        <v>4870</v>
      </c>
      <c r="B4874" s="109" t="s">
        <v>12886</v>
      </c>
      <c r="C4874" s="109" t="s">
        <v>28666</v>
      </c>
      <c r="D4874" s="110" t="s">
        <v>12887</v>
      </c>
      <c r="E4874" s="110" t="s">
        <v>5516</v>
      </c>
      <c r="F4874" s="110" t="s">
        <v>6429</v>
      </c>
      <c r="G4874" s="110" t="s">
        <v>3406</v>
      </c>
      <c r="H4874" s="110" t="s">
        <v>3407</v>
      </c>
      <c r="I4874" s="110" t="s">
        <v>3406</v>
      </c>
      <c r="J4874" s="110" t="s">
        <v>3407</v>
      </c>
      <c r="K4874" s="305">
        <v>45266</v>
      </c>
      <c r="L4874" s="305">
        <v>46362</v>
      </c>
      <c r="M4874" s="111">
        <v>36000</v>
      </c>
      <c r="N4874" s="470" t="str">
        <f t="shared" si="76"/>
        <v>C-0000052168</v>
      </c>
      <c r="O4874" s="112">
        <f>IF(IFERROR(MATCH(N4874,DOMAIN!$AC:$AC,0),0)&gt;0,1,0)</f>
        <v>0</v>
      </c>
    </row>
    <row r="4875" spans="1:15" s="99" customFormat="1" ht="11.45" customHeight="1" x14ac:dyDescent="0.15">
      <c r="A4875" s="108">
        <v>4871</v>
      </c>
      <c r="B4875" s="109" t="s">
        <v>47164</v>
      </c>
      <c r="C4875" s="109" t="s">
        <v>46854</v>
      </c>
      <c r="D4875" s="110" t="s">
        <v>46855</v>
      </c>
      <c r="E4875" s="110" t="s">
        <v>5516</v>
      </c>
      <c r="F4875" s="110" t="s">
        <v>6429</v>
      </c>
      <c r="G4875" s="110" t="s">
        <v>3295</v>
      </c>
      <c r="H4875" s="110" t="s">
        <v>3296</v>
      </c>
      <c r="I4875" s="110" t="s">
        <v>3295</v>
      </c>
      <c r="J4875" s="110" t="s">
        <v>3296</v>
      </c>
      <c r="K4875" s="305">
        <v>45677</v>
      </c>
      <c r="L4875" s="305">
        <v>47503</v>
      </c>
      <c r="M4875" s="111">
        <v>60000</v>
      </c>
      <c r="N4875" s="470" t="str">
        <f t="shared" si="76"/>
        <v>C-0000089694</v>
      </c>
      <c r="O4875" s="112">
        <f>IF(IFERROR(MATCH(N4875,DOMAIN!$AC:$AC,0),0)&gt;0,1,0)</f>
        <v>0</v>
      </c>
    </row>
    <row r="4876" spans="1:15" s="99" customFormat="1" ht="11.45" customHeight="1" x14ac:dyDescent="0.15">
      <c r="A4876" s="108">
        <v>4872</v>
      </c>
      <c r="B4876" s="109" t="s">
        <v>49511</v>
      </c>
      <c r="C4876" s="109" t="s">
        <v>33430</v>
      </c>
      <c r="D4876" s="110" t="s">
        <v>33610</v>
      </c>
      <c r="E4876" s="110" t="s">
        <v>5488</v>
      </c>
      <c r="F4876" s="110" t="s">
        <v>6429</v>
      </c>
      <c r="G4876" s="110" t="s">
        <v>1619</v>
      </c>
      <c r="H4876" s="110" t="s">
        <v>1620</v>
      </c>
      <c r="I4876" s="110" t="s">
        <v>1619</v>
      </c>
      <c r="J4876" s="110" t="s">
        <v>1620</v>
      </c>
      <c r="K4876" s="305">
        <v>45755</v>
      </c>
      <c r="L4876" s="305">
        <v>46485</v>
      </c>
      <c r="M4876" s="111">
        <v>6701089</v>
      </c>
      <c r="N4876" s="470" t="str">
        <f t="shared" si="76"/>
        <v>C-002959</v>
      </c>
      <c r="O4876" s="112">
        <f>IF(IFERROR(MATCH(N4876,DOMAIN!$AC:$AC,0),0)&gt;0,1,0)</f>
        <v>0</v>
      </c>
    </row>
    <row r="4877" spans="1:15" s="99" customFormat="1" ht="11.45" customHeight="1" x14ac:dyDescent="0.15">
      <c r="A4877" s="108">
        <v>4873</v>
      </c>
      <c r="B4877" s="109" t="s">
        <v>12890</v>
      </c>
      <c r="C4877" s="109" t="s">
        <v>28668</v>
      </c>
      <c r="D4877" s="110" t="s">
        <v>11465</v>
      </c>
      <c r="E4877" s="110" t="s">
        <v>5516</v>
      </c>
      <c r="F4877" s="110" t="s">
        <v>6429</v>
      </c>
      <c r="G4877" s="110" t="s">
        <v>5296</v>
      </c>
      <c r="H4877" s="110" t="s">
        <v>3874</v>
      </c>
      <c r="I4877" s="110" t="s">
        <v>5296</v>
      </c>
      <c r="J4877" s="110" t="s">
        <v>3874</v>
      </c>
      <c r="K4877" s="305">
        <v>45284</v>
      </c>
      <c r="L4877" s="305">
        <v>46015</v>
      </c>
      <c r="M4877" s="111">
        <v>36000</v>
      </c>
      <c r="N4877" s="470" t="str">
        <f t="shared" si="76"/>
        <v>C-0000075179</v>
      </c>
      <c r="O4877" s="112">
        <f>IF(IFERROR(MATCH(N4877,DOMAIN!$AC:$AC,0),0)&gt;0,1,0)</f>
        <v>0</v>
      </c>
    </row>
    <row r="4878" spans="1:15" s="99" customFormat="1" ht="11.45" customHeight="1" x14ac:dyDescent="0.15">
      <c r="A4878" s="108">
        <v>4874</v>
      </c>
      <c r="B4878" s="109" t="s">
        <v>12891</v>
      </c>
      <c r="C4878" s="109" t="s">
        <v>5649</v>
      </c>
      <c r="D4878" s="110" t="s">
        <v>1360</v>
      </c>
      <c r="E4878" s="110" t="s">
        <v>5481</v>
      </c>
      <c r="F4878" s="110" t="s">
        <v>6429</v>
      </c>
      <c r="G4878" s="110" t="s">
        <v>2047</v>
      </c>
      <c r="H4878" s="110" t="s">
        <v>1252</v>
      </c>
      <c r="I4878" s="110" t="s">
        <v>2047</v>
      </c>
      <c r="J4878" s="110" t="s">
        <v>1252</v>
      </c>
      <c r="K4878" s="305">
        <v>45307</v>
      </c>
      <c r="L4878" s="305">
        <v>46038</v>
      </c>
      <c r="M4878" s="111">
        <v>726000</v>
      </c>
      <c r="N4878" s="470" t="str">
        <f t="shared" si="76"/>
        <v>C-0000084481</v>
      </c>
      <c r="O4878" s="112">
        <f>IF(IFERROR(MATCH(N4878,DOMAIN!$AC:$AC,0),0)&gt;0,1,0)</f>
        <v>0</v>
      </c>
    </row>
    <row r="4879" spans="1:15" s="99" customFormat="1" ht="11.45" customHeight="1" x14ac:dyDescent="0.15">
      <c r="A4879" s="108">
        <v>4875</v>
      </c>
      <c r="B4879" s="109" t="s">
        <v>49512</v>
      </c>
      <c r="C4879" s="109" t="s">
        <v>49391</v>
      </c>
      <c r="D4879" s="110" t="s">
        <v>5085</v>
      </c>
      <c r="E4879" s="110" t="s">
        <v>49499</v>
      </c>
      <c r="F4879" s="110" t="s">
        <v>6429</v>
      </c>
      <c r="G4879" s="110" t="s">
        <v>4934</v>
      </c>
      <c r="H4879" s="110" t="s">
        <v>4935</v>
      </c>
      <c r="I4879" s="110" t="s">
        <v>4934</v>
      </c>
      <c r="J4879" s="110" t="s">
        <v>4935</v>
      </c>
      <c r="K4879" s="305">
        <v>45774</v>
      </c>
      <c r="L4879" s="305">
        <v>46504</v>
      </c>
      <c r="M4879" s="111">
        <v>1000</v>
      </c>
      <c r="N4879" s="470" t="str">
        <f t="shared" si="76"/>
        <v>C-0000088904</v>
      </c>
      <c r="O4879" s="112">
        <f>IF(IFERROR(MATCH(N4879,DOMAIN!$AC:$AC,0),0)&gt;0,1,0)</f>
        <v>0</v>
      </c>
    </row>
    <row r="4880" spans="1:15" s="99" customFormat="1" ht="11.45" customHeight="1" x14ac:dyDescent="0.15">
      <c r="A4880" s="108">
        <v>4876</v>
      </c>
      <c r="B4880" s="109" t="s">
        <v>43323</v>
      </c>
      <c r="C4880" s="109" t="s">
        <v>27691</v>
      </c>
      <c r="D4880" s="110" t="s">
        <v>3421</v>
      </c>
      <c r="E4880" s="110" t="s">
        <v>5516</v>
      </c>
      <c r="F4880" s="110" t="s">
        <v>6429</v>
      </c>
      <c r="G4880" s="110" t="s">
        <v>3420</v>
      </c>
      <c r="H4880" s="110" t="s">
        <v>3421</v>
      </c>
      <c r="I4880" s="110" t="s">
        <v>3420</v>
      </c>
      <c r="J4880" s="110" t="s">
        <v>3421</v>
      </c>
      <c r="K4880" s="305">
        <v>45623</v>
      </c>
      <c r="L4880" s="305">
        <v>46718</v>
      </c>
      <c r="M4880" s="111">
        <v>7000</v>
      </c>
      <c r="N4880" s="470" t="str">
        <f t="shared" si="76"/>
        <v>C-0000039766</v>
      </c>
      <c r="O4880" s="112">
        <f>IF(IFERROR(MATCH(N4880,DOMAIN!$AC:$AC,0),0)&gt;0,1,0)</f>
        <v>0</v>
      </c>
    </row>
    <row r="4881" spans="1:15" s="99" customFormat="1" ht="11.45" customHeight="1" x14ac:dyDescent="0.15">
      <c r="A4881" s="108">
        <v>4877</v>
      </c>
      <c r="B4881" s="109" t="s">
        <v>12892</v>
      </c>
      <c r="C4881" s="109" t="s">
        <v>28669</v>
      </c>
      <c r="D4881" s="110" t="s">
        <v>12893</v>
      </c>
      <c r="E4881" s="110" t="s">
        <v>5516</v>
      </c>
      <c r="F4881" s="110" t="s">
        <v>6429</v>
      </c>
      <c r="G4881" s="110" t="s">
        <v>1495</v>
      </c>
      <c r="H4881" s="110" t="s">
        <v>1496</v>
      </c>
      <c r="I4881" s="110" t="s">
        <v>1495</v>
      </c>
      <c r="J4881" s="110" t="s">
        <v>1496</v>
      </c>
      <c r="K4881" s="305">
        <v>45266</v>
      </c>
      <c r="L4881" s="305">
        <v>45997</v>
      </c>
      <c r="M4881" s="111">
        <v>5000</v>
      </c>
      <c r="N4881" s="470" t="str">
        <f t="shared" si="76"/>
        <v>C-0000065632</v>
      </c>
      <c r="O4881" s="112">
        <f>IF(IFERROR(MATCH(N4881,DOMAIN!$AC:$AC,0),0)&gt;0,1,0)</f>
        <v>0</v>
      </c>
    </row>
    <row r="4882" spans="1:15" s="99" customFormat="1" ht="11.45" customHeight="1" x14ac:dyDescent="0.15">
      <c r="A4882" s="108">
        <v>4878</v>
      </c>
      <c r="B4882" s="109" t="s">
        <v>12894</v>
      </c>
      <c r="C4882" s="109" t="s">
        <v>28670</v>
      </c>
      <c r="D4882" s="110" t="s">
        <v>12895</v>
      </c>
      <c r="E4882" s="110" t="s">
        <v>5516</v>
      </c>
      <c r="F4882" s="110" t="s">
        <v>6429</v>
      </c>
      <c r="G4882" s="110" t="s">
        <v>4652</v>
      </c>
      <c r="H4882" s="110" t="s">
        <v>4653</v>
      </c>
      <c r="I4882" s="110" t="s">
        <v>4652</v>
      </c>
      <c r="J4882" s="110" t="s">
        <v>4653</v>
      </c>
      <c r="K4882" s="305">
        <v>45286</v>
      </c>
      <c r="L4882" s="305">
        <v>46017</v>
      </c>
      <c r="M4882" s="111">
        <v>1000</v>
      </c>
      <c r="N4882" s="470" t="str">
        <f t="shared" si="76"/>
        <v>C-0000029537</v>
      </c>
      <c r="O4882" s="112">
        <f>IF(IFERROR(MATCH(N4882,DOMAIN!$AC:$AC,0),0)&gt;0,1,0)</f>
        <v>0</v>
      </c>
    </row>
    <row r="4883" spans="1:15" s="99" customFormat="1" ht="11.45" customHeight="1" x14ac:dyDescent="0.15">
      <c r="A4883" s="108">
        <v>4879</v>
      </c>
      <c r="B4883" s="109" t="s">
        <v>12896</v>
      </c>
      <c r="C4883" s="109" t="s">
        <v>28671</v>
      </c>
      <c r="D4883" s="110" t="s">
        <v>12897</v>
      </c>
      <c r="E4883" s="110" t="s">
        <v>6668</v>
      </c>
      <c r="F4883" s="110" t="s">
        <v>5848</v>
      </c>
      <c r="G4883" s="110" t="s">
        <v>463</v>
      </c>
      <c r="H4883" s="110" t="s">
        <v>339</v>
      </c>
      <c r="I4883" s="110" t="s">
        <v>463</v>
      </c>
      <c r="J4883" s="110" t="s">
        <v>339</v>
      </c>
      <c r="K4883" s="305">
        <v>42381</v>
      </c>
      <c r="L4883" s="305">
        <v>43477</v>
      </c>
      <c r="M4883" s="111">
        <v>2239.02</v>
      </c>
      <c r="N4883" s="470" t="str">
        <f t="shared" si="76"/>
        <v>C-0000036026</v>
      </c>
      <c r="O4883" s="112">
        <f>IF(IFERROR(MATCH(N4883,DOMAIN!$AC:$AC,0),0)&gt;0,1,0)</f>
        <v>0</v>
      </c>
    </row>
    <row r="4884" spans="1:15" s="99" customFormat="1" ht="11.45" customHeight="1" x14ac:dyDescent="0.15">
      <c r="A4884" s="108">
        <v>4880</v>
      </c>
      <c r="B4884" s="109" t="s">
        <v>12898</v>
      </c>
      <c r="C4884" s="109" t="s">
        <v>28672</v>
      </c>
      <c r="D4884" s="110" t="s">
        <v>665</v>
      </c>
      <c r="E4884" s="110" t="s">
        <v>5516</v>
      </c>
      <c r="F4884" s="110" t="s">
        <v>6429</v>
      </c>
      <c r="G4884" s="110" t="s">
        <v>1594</v>
      </c>
      <c r="H4884" s="110" t="s">
        <v>1595</v>
      </c>
      <c r="I4884" s="110" t="s">
        <v>1594</v>
      </c>
      <c r="J4884" s="110" t="s">
        <v>1595</v>
      </c>
      <c r="K4884" s="305">
        <v>45267</v>
      </c>
      <c r="L4884" s="305">
        <v>45998</v>
      </c>
      <c r="M4884" s="111">
        <v>3000</v>
      </c>
      <c r="N4884" s="470" t="str">
        <f t="shared" si="76"/>
        <v>C-0000083157</v>
      </c>
      <c r="O4884" s="112">
        <f>IF(IFERROR(MATCH(N4884,DOMAIN!$AC:$AC,0),0)&gt;0,1,0)</f>
        <v>0</v>
      </c>
    </row>
    <row r="4885" spans="1:15" s="99" customFormat="1" ht="11.45" customHeight="1" x14ac:dyDescent="0.15">
      <c r="A4885" s="108">
        <v>4881</v>
      </c>
      <c r="B4885" s="109" t="s">
        <v>47165</v>
      </c>
      <c r="C4885" s="109" t="s">
        <v>33790</v>
      </c>
      <c r="D4885" s="110" t="s">
        <v>33674</v>
      </c>
      <c r="E4885" s="110" t="s">
        <v>5516</v>
      </c>
      <c r="F4885" s="110" t="s">
        <v>6429</v>
      </c>
      <c r="G4885" s="110" t="s">
        <v>5076</v>
      </c>
      <c r="H4885" s="110" t="s">
        <v>5077</v>
      </c>
      <c r="I4885" s="110" t="s">
        <v>5076</v>
      </c>
      <c r="J4885" s="110" t="s">
        <v>5077</v>
      </c>
      <c r="K4885" s="305">
        <v>45664</v>
      </c>
      <c r="L4885" s="305">
        <v>46759</v>
      </c>
      <c r="M4885" s="111">
        <v>5000</v>
      </c>
      <c r="N4885" s="470" t="str">
        <f t="shared" si="76"/>
        <v>C-0000088159</v>
      </c>
      <c r="O4885" s="112">
        <f>IF(IFERROR(MATCH(N4885,DOMAIN!$AC:$AC,0),0)&gt;0,1,0)</f>
        <v>0</v>
      </c>
    </row>
    <row r="4886" spans="1:15" s="99" customFormat="1" ht="11.45" customHeight="1" x14ac:dyDescent="0.15">
      <c r="A4886" s="108">
        <v>4882</v>
      </c>
      <c r="B4886" s="109" t="s">
        <v>43327</v>
      </c>
      <c r="C4886" s="109" t="s">
        <v>43328</v>
      </c>
      <c r="D4886" s="110" t="s">
        <v>43329</v>
      </c>
      <c r="E4886" s="110" t="s">
        <v>5516</v>
      </c>
      <c r="F4886" s="110" t="s">
        <v>6429</v>
      </c>
      <c r="G4886" s="110" t="s">
        <v>2900</v>
      </c>
      <c r="H4886" s="110" t="s">
        <v>2901</v>
      </c>
      <c r="I4886" s="110" t="s">
        <v>2900</v>
      </c>
      <c r="J4886" s="110" t="s">
        <v>2901</v>
      </c>
      <c r="K4886" s="305">
        <v>45608</v>
      </c>
      <c r="L4886" s="305">
        <v>46703</v>
      </c>
      <c r="M4886" s="111">
        <v>2000</v>
      </c>
      <c r="N4886" s="470" t="str">
        <f t="shared" si="76"/>
        <v>C-0000088558</v>
      </c>
      <c r="O4886" s="112">
        <f>IF(IFERROR(MATCH(N4886,DOMAIN!$AC:$AC,0),0)&gt;0,1,0)</f>
        <v>0</v>
      </c>
    </row>
    <row r="4887" spans="1:15" s="99" customFormat="1" ht="11.45" customHeight="1" x14ac:dyDescent="0.15">
      <c r="A4887" s="108">
        <v>4883</v>
      </c>
      <c r="B4887" s="109" t="s">
        <v>43325</v>
      </c>
      <c r="C4887" s="109" t="s">
        <v>43326</v>
      </c>
      <c r="D4887" s="110" t="s">
        <v>5184</v>
      </c>
      <c r="E4887" s="110" t="s">
        <v>5516</v>
      </c>
      <c r="F4887" s="110" t="s">
        <v>6429</v>
      </c>
      <c r="G4887" s="110" t="s">
        <v>4585</v>
      </c>
      <c r="H4887" s="110" t="s">
        <v>4586</v>
      </c>
      <c r="I4887" s="110" t="s">
        <v>4585</v>
      </c>
      <c r="J4887" s="110" t="s">
        <v>4586</v>
      </c>
      <c r="K4887" s="305">
        <v>45622</v>
      </c>
      <c r="L4887" s="305">
        <v>46717</v>
      </c>
      <c r="M4887" s="111">
        <v>3000</v>
      </c>
      <c r="N4887" s="470" t="str">
        <f t="shared" si="76"/>
        <v>C-0000088990</v>
      </c>
      <c r="O4887" s="112">
        <f>IF(IFERROR(MATCH(N4887,DOMAIN!$AC:$AC,0),0)&gt;0,1,0)</f>
        <v>0</v>
      </c>
    </row>
    <row r="4888" spans="1:15" s="99" customFormat="1" ht="11.45" customHeight="1" x14ac:dyDescent="0.15">
      <c r="A4888" s="108">
        <v>4884</v>
      </c>
      <c r="B4888" s="109" t="s">
        <v>45774</v>
      </c>
      <c r="C4888" s="109" t="s">
        <v>45625</v>
      </c>
      <c r="D4888" s="110" t="s">
        <v>45626</v>
      </c>
      <c r="E4888" s="110" t="s">
        <v>5516</v>
      </c>
      <c r="F4888" s="110" t="s">
        <v>6429</v>
      </c>
      <c r="G4888" s="110" t="s">
        <v>4443</v>
      </c>
      <c r="H4888" s="110" t="s">
        <v>4444</v>
      </c>
      <c r="I4888" s="110" t="s">
        <v>4443</v>
      </c>
      <c r="J4888" s="110" t="s">
        <v>4444</v>
      </c>
      <c r="K4888" s="305">
        <v>45652</v>
      </c>
      <c r="L4888" s="305">
        <v>46747</v>
      </c>
      <c r="M4888" s="111">
        <v>3000</v>
      </c>
      <c r="N4888" s="470" t="str">
        <f t="shared" si="76"/>
        <v>C-0000089422</v>
      </c>
      <c r="O4888" s="112">
        <f>IF(IFERROR(MATCH(N4888,DOMAIN!$AC:$AC,0),0)&gt;0,1,0)</f>
        <v>0</v>
      </c>
    </row>
    <row r="4889" spans="1:15" s="99" customFormat="1" ht="11.45" customHeight="1" x14ac:dyDescent="0.15">
      <c r="A4889" s="108">
        <v>4885</v>
      </c>
      <c r="B4889" s="109" t="s">
        <v>12899</v>
      </c>
      <c r="C4889" s="109" t="s">
        <v>28673</v>
      </c>
      <c r="D4889" s="110" t="s">
        <v>12900</v>
      </c>
      <c r="E4889" s="110" t="s">
        <v>6668</v>
      </c>
      <c r="F4889" s="110" t="s">
        <v>5848</v>
      </c>
      <c r="G4889" s="110" t="s">
        <v>5751</v>
      </c>
      <c r="H4889" s="110" t="s">
        <v>11350</v>
      </c>
      <c r="I4889" s="110" t="s">
        <v>5751</v>
      </c>
      <c r="J4889" s="110" t="s">
        <v>11350</v>
      </c>
      <c r="K4889" s="305">
        <v>41281</v>
      </c>
      <c r="L4889" s="305">
        <v>43107</v>
      </c>
      <c r="M4889" s="111">
        <v>1214.68</v>
      </c>
      <c r="N4889" s="470" t="str">
        <f t="shared" si="76"/>
        <v>C-0000032381</v>
      </c>
      <c r="O4889" s="112">
        <f>IF(IFERROR(MATCH(N4889,DOMAIN!$AC:$AC,0),0)&gt;0,1,0)</f>
        <v>0</v>
      </c>
    </row>
    <row r="4890" spans="1:15" s="99" customFormat="1" ht="11.45" customHeight="1" x14ac:dyDescent="0.15">
      <c r="A4890" s="108">
        <v>4886</v>
      </c>
      <c r="B4890" s="109" t="s">
        <v>33472</v>
      </c>
      <c r="C4890" s="109" t="s">
        <v>33895</v>
      </c>
      <c r="D4890" s="110" t="s">
        <v>33473</v>
      </c>
      <c r="E4890" s="110" t="s">
        <v>5526</v>
      </c>
      <c r="F4890" s="110" t="s">
        <v>6429</v>
      </c>
      <c r="G4890" s="110" t="s">
        <v>1884</v>
      </c>
      <c r="H4890" s="110" t="s">
        <v>1885</v>
      </c>
      <c r="I4890" s="110" t="s">
        <v>1884</v>
      </c>
      <c r="J4890" s="110" t="s">
        <v>1885</v>
      </c>
      <c r="K4890" s="305">
        <v>45594</v>
      </c>
      <c r="L4890" s="305">
        <v>45959</v>
      </c>
      <c r="M4890" s="111">
        <v>500000</v>
      </c>
      <c r="N4890" s="470" t="str">
        <f t="shared" si="76"/>
        <v>C-0000070591</v>
      </c>
      <c r="O4890" s="112">
        <f>IF(IFERROR(MATCH(N4890,DOMAIN!$AC:$AC,0),0)&gt;0,1,0)</f>
        <v>0</v>
      </c>
    </row>
    <row r="4891" spans="1:15" s="99" customFormat="1" ht="11.45" customHeight="1" x14ac:dyDescent="0.15">
      <c r="A4891" s="108">
        <v>4887</v>
      </c>
      <c r="B4891" s="109" t="s">
        <v>45775</v>
      </c>
      <c r="C4891" s="109" t="s">
        <v>32701</v>
      </c>
      <c r="D4891" s="110" t="s">
        <v>23104</v>
      </c>
      <c r="E4891" s="110" t="s">
        <v>5526</v>
      </c>
      <c r="F4891" s="110" t="s">
        <v>6429</v>
      </c>
      <c r="G4891" s="110" t="s">
        <v>728</v>
      </c>
      <c r="H4891" s="110" t="s">
        <v>729</v>
      </c>
      <c r="I4891" s="110" t="s">
        <v>728</v>
      </c>
      <c r="J4891" s="110" t="s">
        <v>729</v>
      </c>
      <c r="K4891" s="305">
        <v>45645</v>
      </c>
      <c r="L4891" s="305">
        <v>46010</v>
      </c>
      <c r="M4891" s="111">
        <v>90000</v>
      </c>
      <c r="N4891" s="470" t="str">
        <f t="shared" si="76"/>
        <v>C-0000087593</v>
      </c>
      <c r="O4891" s="112">
        <f>IF(IFERROR(MATCH(N4891,DOMAIN!$AC:$AC,0),0)&gt;0,1,0)</f>
        <v>0</v>
      </c>
    </row>
    <row r="4892" spans="1:15" s="99" customFormat="1" ht="11.45" customHeight="1" x14ac:dyDescent="0.15">
      <c r="A4892" s="108">
        <v>4888</v>
      </c>
      <c r="B4892" s="109" t="s">
        <v>49513</v>
      </c>
      <c r="C4892" s="109" t="s">
        <v>29583</v>
      </c>
      <c r="D4892" s="110" t="s">
        <v>14924</v>
      </c>
      <c r="E4892" s="110" t="s">
        <v>5529</v>
      </c>
      <c r="F4892" s="110" t="s">
        <v>6429</v>
      </c>
      <c r="G4892" s="110" t="s">
        <v>2548</v>
      </c>
      <c r="H4892" s="110" t="s">
        <v>2549</v>
      </c>
      <c r="I4892" s="110" t="s">
        <v>2548</v>
      </c>
      <c r="J4892" s="110" t="s">
        <v>2549</v>
      </c>
      <c r="K4892" s="305">
        <v>45763</v>
      </c>
      <c r="L4892" s="305">
        <v>46128</v>
      </c>
      <c r="M4892" s="111">
        <v>20000</v>
      </c>
      <c r="N4892" s="470" t="str">
        <f t="shared" si="76"/>
        <v>C-0000035516</v>
      </c>
      <c r="O4892" s="112">
        <f>IF(IFERROR(MATCH(N4892,DOMAIN!$AC:$AC,0),0)&gt;0,1,0)</f>
        <v>0</v>
      </c>
    </row>
    <row r="4893" spans="1:15" s="99" customFormat="1" ht="11.45" customHeight="1" x14ac:dyDescent="0.15">
      <c r="A4893" s="108">
        <v>4889</v>
      </c>
      <c r="B4893" s="109" t="s">
        <v>49514</v>
      </c>
      <c r="C4893" s="109" t="s">
        <v>28730</v>
      </c>
      <c r="D4893" s="110" t="s">
        <v>2437</v>
      </c>
      <c r="E4893" s="110" t="s">
        <v>49499</v>
      </c>
      <c r="F4893" s="110" t="s">
        <v>6429</v>
      </c>
      <c r="G4893" s="110" t="s">
        <v>4934</v>
      </c>
      <c r="H4893" s="110" t="s">
        <v>4935</v>
      </c>
      <c r="I4893" s="110" t="s">
        <v>4934</v>
      </c>
      <c r="J4893" s="110" t="s">
        <v>4935</v>
      </c>
      <c r="K4893" s="305">
        <v>45764</v>
      </c>
      <c r="L4893" s="305">
        <v>46494</v>
      </c>
      <c r="M4893" s="111">
        <v>2000</v>
      </c>
      <c r="N4893" s="470" t="str">
        <f t="shared" si="76"/>
        <v>C-0000039330</v>
      </c>
      <c r="O4893" s="112">
        <f>IF(IFERROR(MATCH(N4893,DOMAIN!$AC:$AC,0),0)&gt;0,1,0)</f>
        <v>0</v>
      </c>
    </row>
    <row r="4894" spans="1:15" s="99" customFormat="1" ht="11.45" customHeight="1" x14ac:dyDescent="0.15">
      <c r="A4894" s="108">
        <v>4890</v>
      </c>
      <c r="B4894" s="109" t="s">
        <v>45776</v>
      </c>
      <c r="C4894" s="109" t="s">
        <v>45510</v>
      </c>
      <c r="D4894" s="110" t="s">
        <v>2978</v>
      </c>
      <c r="E4894" s="110" t="s">
        <v>5516</v>
      </c>
      <c r="F4894" s="110" t="s">
        <v>6429</v>
      </c>
      <c r="G4894" s="110" t="s">
        <v>4904</v>
      </c>
      <c r="H4894" s="110" t="s">
        <v>4905</v>
      </c>
      <c r="I4894" s="110" t="s">
        <v>4904</v>
      </c>
      <c r="J4894" s="110" t="s">
        <v>4905</v>
      </c>
      <c r="K4894" s="305">
        <v>45651</v>
      </c>
      <c r="L4894" s="305">
        <v>46746</v>
      </c>
      <c r="M4894" s="111">
        <v>4000</v>
      </c>
      <c r="N4894" s="470" t="str">
        <f t="shared" si="76"/>
        <v>C-0000081253</v>
      </c>
      <c r="O4894" s="112">
        <f>IF(IFERROR(MATCH(N4894,DOMAIN!$AC:$AC,0),0)&gt;0,1,0)</f>
        <v>0</v>
      </c>
    </row>
    <row r="4895" spans="1:15" s="99" customFormat="1" ht="11.45" customHeight="1" x14ac:dyDescent="0.15">
      <c r="A4895" s="108">
        <v>4891</v>
      </c>
      <c r="B4895" s="109" t="s">
        <v>28675</v>
      </c>
      <c r="C4895" s="109" t="s">
        <v>28676</v>
      </c>
      <c r="D4895" s="110" t="s">
        <v>7713</v>
      </c>
      <c r="E4895" s="110" t="s">
        <v>5516</v>
      </c>
      <c r="F4895" s="110" t="s">
        <v>6429</v>
      </c>
      <c r="G4895" s="110" t="s">
        <v>2363</v>
      </c>
      <c r="H4895" s="110" t="s">
        <v>2364</v>
      </c>
      <c r="I4895" s="110" t="s">
        <v>2363</v>
      </c>
      <c r="J4895" s="110" t="s">
        <v>2364</v>
      </c>
      <c r="K4895" s="305">
        <v>45580</v>
      </c>
      <c r="L4895" s="305">
        <v>46675</v>
      </c>
      <c r="M4895" s="111">
        <v>40000</v>
      </c>
      <c r="N4895" s="470" t="str">
        <f t="shared" si="76"/>
        <v>C-0000088140</v>
      </c>
      <c r="O4895" s="112">
        <f>IF(IFERROR(MATCH(N4895,DOMAIN!$AC:$AC,0),0)&gt;0,1,0)</f>
        <v>0</v>
      </c>
    </row>
    <row r="4896" spans="1:15" s="99" customFormat="1" ht="11.45" customHeight="1" x14ac:dyDescent="0.15">
      <c r="A4896" s="108">
        <v>4892</v>
      </c>
      <c r="B4896" s="109" t="s">
        <v>12902</v>
      </c>
      <c r="C4896" s="109" t="s">
        <v>28677</v>
      </c>
      <c r="D4896" s="110" t="s">
        <v>12903</v>
      </c>
      <c r="E4896" s="110" t="s">
        <v>5516</v>
      </c>
      <c r="F4896" s="110" t="s">
        <v>6429</v>
      </c>
      <c r="G4896" s="110" t="s">
        <v>4483</v>
      </c>
      <c r="H4896" s="110" t="s">
        <v>4484</v>
      </c>
      <c r="I4896" s="110" t="s">
        <v>4483</v>
      </c>
      <c r="J4896" s="110" t="s">
        <v>4484</v>
      </c>
      <c r="K4896" s="305">
        <v>45272</v>
      </c>
      <c r="L4896" s="305">
        <v>47099</v>
      </c>
      <c r="M4896" s="111">
        <v>6000</v>
      </c>
      <c r="N4896" s="470" t="str">
        <f t="shared" si="76"/>
        <v>C-0000054805</v>
      </c>
      <c r="O4896" s="112">
        <f>IF(IFERROR(MATCH(N4896,DOMAIN!$AC:$AC,0),0)&gt;0,1,0)</f>
        <v>0</v>
      </c>
    </row>
    <row r="4897" spans="1:15" s="99" customFormat="1" ht="11.45" customHeight="1" x14ac:dyDescent="0.15">
      <c r="A4897" s="108">
        <v>4893</v>
      </c>
      <c r="B4897" s="109" t="s">
        <v>12904</v>
      </c>
      <c r="C4897" s="109" t="s">
        <v>28619</v>
      </c>
      <c r="D4897" s="110" t="s">
        <v>12778</v>
      </c>
      <c r="E4897" s="110" t="s">
        <v>5516</v>
      </c>
      <c r="F4897" s="110" t="s">
        <v>6429</v>
      </c>
      <c r="G4897" s="110" t="s">
        <v>2751</v>
      </c>
      <c r="H4897" s="110" t="s">
        <v>2752</v>
      </c>
      <c r="I4897" s="110" t="s">
        <v>2751</v>
      </c>
      <c r="J4897" s="110" t="s">
        <v>2752</v>
      </c>
      <c r="K4897" s="305">
        <v>45267</v>
      </c>
      <c r="L4897" s="305">
        <v>45998</v>
      </c>
      <c r="M4897" s="111">
        <v>1000</v>
      </c>
      <c r="N4897" s="470" t="str">
        <f t="shared" si="76"/>
        <v>C-0000071885</v>
      </c>
      <c r="O4897" s="112">
        <f>IF(IFERROR(MATCH(N4897,DOMAIN!$AC:$AC,0),0)&gt;0,1,0)</f>
        <v>0</v>
      </c>
    </row>
    <row r="4898" spans="1:15" s="99" customFormat="1" ht="11.45" customHeight="1" x14ac:dyDescent="0.15">
      <c r="A4898" s="108">
        <v>4894</v>
      </c>
      <c r="B4898" s="109" t="s">
        <v>12905</v>
      </c>
      <c r="C4898" s="109" t="s">
        <v>28678</v>
      </c>
      <c r="D4898" s="110" t="s">
        <v>12906</v>
      </c>
      <c r="E4898" s="110" t="s">
        <v>5516</v>
      </c>
      <c r="F4898" s="110" t="s">
        <v>6429</v>
      </c>
      <c r="G4898" s="110" t="s">
        <v>3341</v>
      </c>
      <c r="H4898" s="110" t="s">
        <v>3342</v>
      </c>
      <c r="I4898" s="110" t="s">
        <v>3341</v>
      </c>
      <c r="J4898" s="110" t="s">
        <v>3342</v>
      </c>
      <c r="K4898" s="305">
        <v>45281</v>
      </c>
      <c r="L4898" s="305">
        <v>46012</v>
      </c>
      <c r="M4898" s="111">
        <v>17000</v>
      </c>
      <c r="N4898" s="470" t="str">
        <f t="shared" si="76"/>
        <v>C-0000075060</v>
      </c>
      <c r="O4898" s="112">
        <f>IF(IFERROR(MATCH(N4898,DOMAIN!$AC:$AC,0),0)&gt;0,1,0)</f>
        <v>0</v>
      </c>
    </row>
    <row r="4899" spans="1:15" s="99" customFormat="1" ht="11.45" customHeight="1" x14ac:dyDescent="0.15">
      <c r="A4899" s="108">
        <v>4895</v>
      </c>
      <c r="B4899" s="109" t="s">
        <v>48164</v>
      </c>
      <c r="C4899" s="109" t="s">
        <v>32535</v>
      </c>
      <c r="D4899" s="110" t="s">
        <v>22732</v>
      </c>
      <c r="E4899" s="110" t="s">
        <v>5551</v>
      </c>
      <c r="F4899" s="110" t="s">
        <v>6429</v>
      </c>
      <c r="G4899" s="110" t="s">
        <v>1619</v>
      </c>
      <c r="H4899" s="110" t="s">
        <v>1620</v>
      </c>
      <c r="I4899" s="110" t="s">
        <v>1619</v>
      </c>
      <c r="J4899" s="110" t="s">
        <v>1620</v>
      </c>
      <c r="K4899" s="305">
        <v>45708</v>
      </c>
      <c r="L4899" s="305">
        <v>46438</v>
      </c>
      <c r="M4899" s="111">
        <v>900000</v>
      </c>
      <c r="N4899" s="470" t="str">
        <f t="shared" si="76"/>
        <v>C-0000087410</v>
      </c>
      <c r="O4899" s="112">
        <f>IF(IFERROR(MATCH(N4899,DOMAIN!$AC:$AC,0),0)&gt;0,1,0)</f>
        <v>0</v>
      </c>
    </row>
    <row r="4900" spans="1:15" s="99" customFormat="1" ht="11.45" customHeight="1" x14ac:dyDescent="0.15">
      <c r="A4900" s="108">
        <v>4896</v>
      </c>
      <c r="B4900" s="109" t="s">
        <v>12907</v>
      </c>
      <c r="C4900" s="109" t="s">
        <v>5563</v>
      </c>
      <c r="D4900" s="110" t="s">
        <v>150</v>
      </c>
      <c r="E4900" s="110" t="s">
        <v>5516</v>
      </c>
      <c r="F4900" s="110" t="s">
        <v>6429</v>
      </c>
      <c r="G4900" s="110" t="s">
        <v>754</v>
      </c>
      <c r="H4900" s="110" t="s">
        <v>755</v>
      </c>
      <c r="I4900" s="110" t="s">
        <v>754</v>
      </c>
      <c r="J4900" s="110" t="s">
        <v>755</v>
      </c>
      <c r="K4900" s="305">
        <v>45273</v>
      </c>
      <c r="L4900" s="305">
        <v>46004</v>
      </c>
      <c r="M4900" s="111">
        <v>13000</v>
      </c>
      <c r="N4900" s="470" t="str">
        <f t="shared" si="76"/>
        <v>C-0000030101</v>
      </c>
      <c r="O4900" s="112">
        <f>IF(IFERROR(MATCH(N4900,DOMAIN!$AC:$AC,0),0)&gt;0,1,0)</f>
        <v>0</v>
      </c>
    </row>
    <row r="4901" spans="1:15" s="99" customFormat="1" ht="11.45" customHeight="1" x14ac:dyDescent="0.15">
      <c r="A4901" s="108">
        <v>4897</v>
      </c>
      <c r="B4901" s="109" t="s">
        <v>12908</v>
      </c>
      <c r="C4901" s="109" t="s">
        <v>28679</v>
      </c>
      <c r="D4901" s="110" t="s">
        <v>12909</v>
      </c>
      <c r="E4901" s="110" t="s">
        <v>5516</v>
      </c>
      <c r="F4901" s="110" t="s">
        <v>6429</v>
      </c>
      <c r="G4901" s="110" t="s">
        <v>2541</v>
      </c>
      <c r="H4901" s="110" t="s">
        <v>2542</v>
      </c>
      <c r="I4901" s="110" t="s">
        <v>2541</v>
      </c>
      <c r="J4901" s="110" t="s">
        <v>2542</v>
      </c>
      <c r="K4901" s="305">
        <v>45475</v>
      </c>
      <c r="L4901" s="305">
        <v>46205</v>
      </c>
      <c r="M4901" s="111">
        <v>30000</v>
      </c>
      <c r="N4901" s="470" t="str">
        <f t="shared" si="76"/>
        <v>C-0000083230</v>
      </c>
      <c r="O4901" s="112">
        <f>IF(IFERROR(MATCH(N4901,DOMAIN!$AC:$AC,0),0)&gt;0,1,0)</f>
        <v>0</v>
      </c>
    </row>
    <row r="4902" spans="1:15" s="99" customFormat="1" ht="11.45" customHeight="1" x14ac:dyDescent="0.15">
      <c r="A4902" s="108">
        <v>4898</v>
      </c>
      <c r="B4902" s="109" t="s">
        <v>12910</v>
      </c>
      <c r="C4902" s="109" t="s">
        <v>28680</v>
      </c>
      <c r="D4902" s="110" t="s">
        <v>6259</v>
      </c>
      <c r="E4902" s="110" t="s">
        <v>5481</v>
      </c>
      <c r="F4902" s="110" t="s">
        <v>6429</v>
      </c>
      <c r="G4902" s="110" t="s">
        <v>2746</v>
      </c>
      <c r="H4902" s="110" t="s">
        <v>2747</v>
      </c>
      <c r="I4902" s="110" t="s">
        <v>2746</v>
      </c>
      <c r="J4902" s="110" t="s">
        <v>2747</v>
      </c>
      <c r="K4902" s="305">
        <v>44277</v>
      </c>
      <c r="L4902" s="305">
        <v>46103</v>
      </c>
      <c r="M4902" s="111">
        <v>900000</v>
      </c>
      <c r="N4902" s="470" t="str">
        <f t="shared" si="76"/>
        <v>C-0000039886</v>
      </c>
      <c r="O4902" s="112">
        <f>IF(IFERROR(MATCH(N4902,DOMAIN!$AC:$AC,0),0)&gt;0,1,0)</f>
        <v>0</v>
      </c>
    </row>
    <row r="4903" spans="1:15" s="99" customFormat="1" ht="11.45" customHeight="1" x14ac:dyDescent="0.15">
      <c r="A4903" s="108">
        <v>4899</v>
      </c>
      <c r="B4903" s="109" t="s">
        <v>12911</v>
      </c>
      <c r="C4903" s="109" t="s">
        <v>28681</v>
      </c>
      <c r="D4903" s="110" t="s">
        <v>12912</v>
      </c>
      <c r="E4903" s="110" t="s">
        <v>5516</v>
      </c>
      <c r="F4903" s="110" t="s">
        <v>5848</v>
      </c>
      <c r="G4903" s="110" t="s">
        <v>5751</v>
      </c>
      <c r="H4903" s="110" t="s">
        <v>12913</v>
      </c>
      <c r="I4903" s="110" t="s">
        <v>5751</v>
      </c>
      <c r="J4903" s="110" t="s">
        <v>12913</v>
      </c>
      <c r="K4903" s="305">
        <v>41737</v>
      </c>
      <c r="L4903" s="305">
        <v>42833</v>
      </c>
      <c r="M4903" s="111">
        <v>1262.3399999999999</v>
      </c>
      <c r="N4903" s="470" t="str">
        <f t="shared" si="76"/>
        <v>C-0000034633</v>
      </c>
      <c r="O4903" s="112">
        <f>IF(IFERROR(MATCH(N4903,DOMAIN!$AC:$AC,0),0)&gt;0,1,0)</f>
        <v>0</v>
      </c>
    </row>
    <row r="4904" spans="1:15" s="99" customFormat="1" ht="11.45" customHeight="1" x14ac:dyDescent="0.15">
      <c r="A4904" s="108">
        <v>4900</v>
      </c>
      <c r="B4904" s="109" t="s">
        <v>43330</v>
      </c>
      <c r="C4904" s="109" t="s">
        <v>31232</v>
      </c>
      <c r="D4904" s="110" t="s">
        <v>19502</v>
      </c>
      <c r="E4904" s="110" t="s">
        <v>5481</v>
      </c>
      <c r="F4904" s="110" t="s">
        <v>6429</v>
      </c>
      <c r="G4904" s="110" t="s">
        <v>1622</v>
      </c>
      <c r="H4904" s="110" t="s">
        <v>1623</v>
      </c>
      <c r="I4904" s="110" t="s">
        <v>1622</v>
      </c>
      <c r="J4904" s="110" t="s">
        <v>1623</v>
      </c>
      <c r="K4904" s="305">
        <v>45614</v>
      </c>
      <c r="L4904" s="305">
        <v>45979</v>
      </c>
      <c r="M4904" s="111">
        <v>75000</v>
      </c>
      <c r="N4904" s="470" t="str">
        <f t="shared" si="76"/>
        <v>C-0000038367</v>
      </c>
      <c r="O4904" s="112">
        <f>IF(IFERROR(MATCH(N4904,DOMAIN!$AC:$AC,0),0)&gt;0,1,0)</f>
        <v>0</v>
      </c>
    </row>
    <row r="4905" spans="1:15" s="99" customFormat="1" ht="11.45" customHeight="1" x14ac:dyDescent="0.15">
      <c r="A4905" s="108">
        <v>4901</v>
      </c>
      <c r="B4905" s="109" t="s">
        <v>49515</v>
      </c>
      <c r="C4905" s="109" t="s">
        <v>43601</v>
      </c>
      <c r="D4905" s="110" t="s">
        <v>4664</v>
      </c>
      <c r="E4905" s="110" t="s">
        <v>49499</v>
      </c>
      <c r="F4905" s="110" t="s">
        <v>6429</v>
      </c>
      <c r="G4905" s="110" t="s">
        <v>4934</v>
      </c>
      <c r="H4905" s="110" t="s">
        <v>4935</v>
      </c>
      <c r="I4905" s="110" t="s">
        <v>4934</v>
      </c>
      <c r="J4905" s="110" t="s">
        <v>4935</v>
      </c>
      <c r="K4905" s="305">
        <v>45768</v>
      </c>
      <c r="L4905" s="305">
        <v>46498</v>
      </c>
      <c r="M4905" s="111">
        <v>2000</v>
      </c>
      <c r="N4905" s="470" t="str">
        <f t="shared" si="76"/>
        <v>C-0000039589</v>
      </c>
      <c r="O4905" s="112">
        <f>IF(IFERROR(MATCH(N4905,DOMAIN!$AC:$AC,0),0)&gt;0,1,0)</f>
        <v>0</v>
      </c>
    </row>
    <row r="4906" spans="1:15" s="99" customFormat="1" ht="11.45" customHeight="1" x14ac:dyDescent="0.15">
      <c r="A4906" s="108">
        <v>4902</v>
      </c>
      <c r="B4906" s="109" t="s">
        <v>45777</v>
      </c>
      <c r="C4906" s="109" t="s">
        <v>45563</v>
      </c>
      <c r="D4906" s="110" t="s">
        <v>5608</v>
      </c>
      <c r="E4906" s="110" t="s">
        <v>5516</v>
      </c>
      <c r="F4906" s="110" t="s">
        <v>6429</v>
      </c>
      <c r="G4906" s="110" t="s">
        <v>2577</v>
      </c>
      <c r="H4906" s="110" t="s">
        <v>1350</v>
      </c>
      <c r="I4906" s="110" t="s">
        <v>2577</v>
      </c>
      <c r="J4906" s="110" t="s">
        <v>1350</v>
      </c>
      <c r="K4906" s="305">
        <v>45648</v>
      </c>
      <c r="L4906" s="305">
        <v>46743</v>
      </c>
      <c r="M4906" s="111">
        <v>6000</v>
      </c>
      <c r="N4906" s="470" t="str">
        <f t="shared" si="76"/>
        <v>C-0000089458</v>
      </c>
      <c r="O4906" s="112">
        <f>IF(IFERROR(MATCH(N4906,DOMAIN!$AC:$AC,0),0)&gt;0,1,0)</f>
        <v>0</v>
      </c>
    </row>
    <row r="4907" spans="1:15" s="99" customFormat="1" ht="11.45" customHeight="1" x14ac:dyDescent="0.15">
      <c r="A4907" s="108">
        <v>4903</v>
      </c>
      <c r="B4907" s="109" t="s">
        <v>12914</v>
      </c>
      <c r="C4907" s="109" t="s">
        <v>28682</v>
      </c>
      <c r="D4907" s="110" t="s">
        <v>12915</v>
      </c>
      <c r="E4907" s="110" t="s">
        <v>6668</v>
      </c>
      <c r="F4907" s="110" t="s">
        <v>5848</v>
      </c>
      <c r="G4907" s="110" t="s">
        <v>4938</v>
      </c>
      <c r="H4907" s="110" t="s">
        <v>4939</v>
      </c>
      <c r="I4907" s="110" t="s">
        <v>4938</v>
      </c>
      <c r="J4907" s="110" t="s">
        <v>4939</v>
      </c>
      <c r="K4907" s="305">
        <v>42687</v>
      </c>
      <c r="L4907" s="305">
        <v>44513</v>
      </c>
      <c r="M4907" s="111">
        <v>7606.54</v>
      </c>
      <c r="N4907" s="470" t="str">
        <f t="shared" si="76"/>
        <v>C-0000011124</v>
      </c>
      <c r="O4907" s="112">
        <f>IF(IFERROR(MATCH(N4907,DOMAIN!$AC:$AC,0),0)&gt;0,1,0)</f>
        <v>0</v>
      </c>
    </row>
    <row r="4908" spans="1:15" s="99" customFormat="1" ht="11.45" customHeight="1" x14ac:dyDescent="0.15">
      <c r="A4908" s="108">
        <v>4904</v>
      </c>
      <c r="B4908" s="109" t="s">
        <v>45778</v>
      </c>
      <c r="C4908" s="109" t="s">
        <v>32810</v>
      </c>
      <c r="D4908" s="110" t="s">
        <v>23390</v>
      </c>
      <c r="E4908" s="110" t="s">
        <v>5516</v>
      </c>
      <c r="F4908" s="110" t="s">
        <v>6429</v>
      </c>
      <c r="G4908" s="110" t="s">
        <v>2572</v>
      </c>
      <c r="H4908" s="110" t="s">
        <v>1248</v>
      </c>
      <c r="I4908" s="110" t="s">
        <v>2572</v>
      </c>
      <c r="J4908" s="110" t="s">
        <v>1248</v>
      </c>
      <c r="K4908" s="305">
        <v>45643</v>
      </c>
      <c r="L4908" s="305">
        <v>46738</v>
      </c>
      <c r="M4908" s="111">
        <v>6000</v>
      </c>
      <c r="N4908" s="470" t="str">
        <f t="shared" si="76"/>
        <v>C-0000034468</v>
      </c>
      <c r="O4908" s="112">
        <f>IF(IFERROR(MATCH(N4908,DOMAIN!$AC:$AC,0),0)&gt;0,1,0)</f>
        <v>0</v>
      </c>
    </row>
    <row r="4909" spans="1:15" s="99" customFormat="1" ht="11.45" customHeight="1" x14ac:dyDescent="0.15">
      <c r="A4909" s="108">
        <v>4905</v>
      </c>
      <c r="B4909" s="109" t="s">
        <v>47166</v>
      </c>
      <c r="C4909" s="109" t="s">
        <v>26232</v>
      </c>
      <c r="D4909" s="110" t="s">
        <v>7726</v>
      </c>
      <c r="E4909" s="110" t="s">
        <v>5516</v>
      </c>
      <c r="F4909" s="110" t="s">
        <v>6429</v>
      </c>
      <c r="G4909" s="110" t="s">
        <v>45422</v>
      </c>
      <c r="H4909" s="110" t="s">
        <v>2379</v>
      </c>
      <c r="I4909" s="110" t="s">
        <v>45422</v>
      </c>
      <c r="J4909" s="110" t="s">
        <v>2379</v>
      </c>
      <c r="K4909" s="305">
        <v>45680</v>
      </c>
      <c r="L4909" s="305">
        <v>46775</v>
      </c>
      <c r="M4909" s="111">
        <v>5000</v>
      </c>
      <c r="N4909" s="470" t="str">
        <f t="shared" si="76"/>
        <v>C-0000039482</v>
      </c>
      <c r="O4909" s="112">
        <f>IF(IFERROR(MATCH(N4909,DOMAIN!$AC:$AC,0),0)&gt;0,1,0)</f>
        <v>0</v>
      </c>
    </row>
    <row r="4910" spans="1:15" s="99" customFormat="1" ht="11.45" customHeight="1" x14ac:dyDescent="0.15">
      <c r="A4910" s="108">
        <v>4906</v>
      </c>
      <c r="B4910" s="109" t="s">
        <v>51425</v>
      </c>
      <c r="C4910" s="109" t="s">
        <v>50336</v>
      </c>
      <c r="D4910" s="110" t="s">
        <v>50337</v>
      </c>
      <c r="E4910" s="110" t="s">
        <v>49538</v>
      </c>
      <c r="F4910" s="110" t="s">
        <v>6429</v>
      </c>
      <c r="G4910" s="110" t="s">
        <v>2404</v>
      </c>
      <c r="H4910" s="110" t="s">
        <v>2405</v>
      </c>
      <c r="I4910" s="110" t="s">
        <v>2404</v>
      </c>
      <c r="J4910" s="110" t="s">
        <v>2405</v>
      </c>
      <c r="K4910" s="305">
        <v>45796</v>
      </c>
      <c r="L4910" s="305">
        <v>46161</v>
      </c>
      <c r="M4910" s="111">
        <v>1000</v>
      </c>
      <c r="N4910" s="470" t="str">
        <f t="shared" si="76"/>
        <v>C-0000091215</v>
      </c>
      <c r="O4910" s="112">
        <f>IF(IFERROR(MATCH(N4910,DOMAIN!$AC:$AC,0),0)&gt;0,1,0)</f>
        <v>0</v>
      </c>
    </row>
    <row r="4911" spans="1:15" s="99" customFormat="1" ht="11.45" customHeight="1" x14ac:dyDescent="0.15">
      <c r="A4911" s="108">
        <v>4907</v>
      </c>
      <c r="B4911" s="109" t="s">
        <v>12916</v>
      </c>
      <c r="C4911" s="109" t="s">
        <v>27344</v>
      </c>
      <c r="D4911" s="110" t="s">
        <v>10013</v>
      </c>
      <c r="E4911" s="110" t="s">
        <v>5516</v>
      </c>
      <c r="F4911" s="110" t="s">
        <v>6429</v>
      </c>
      <c r="G4911" s="110" t="s">
        <v>1511</v>
      </c>
      <c r="H4911" s="110" t="s">
        <v>1512</v>
      </c>
      <c r="I4911" s="110" t="s">
        <v>1511</v>
      </c>
      <c r="J4911" s="110" t="s">
        <v>1512</v>
      </c>
      <c r="K4911" s="305">
        <v>45280</v>
      </c>
      <c r="L4911" s="305">
        <v>46011</v>
      </c>
      <c r="M4911" s="111">
        <v>7000</v>
      </c>
      <c r="N4911" s="470" t="str">
        <f t="shared" si="76"/>
        <v>C-0000039072</v>
      </c>
      <c r="O4911" s="112">
        <f>IF(IFERROR(MATCH(N4911,DOMAIN!$AC:$AC,0),0)&gt;0,1,0)</f>
        <v>0</v>
      </c>
    </row>
    <row r="4912" spans="1:15" s="99" customFormat="1" ht="11.45" customHeight="1" x14ac:dyDescent="0.15">
      <c r="A4912" s="108">
        <v>4908</v>
      </c>
      <c r="B4912" s="109" t="s">
        <v>12917</v>
      </c>
      <c r="C4912" s="109" t="s">
        <v>28683</v>
      </c>
      <c r="D4912" s="110" t="s">
        <v>12918</v>
      </c>
      <c r="E4912" s="110" t="s">
        <v>5516</v>
      </c>
      <c r="F4912" s="110" t="s">
        <v>6429</v>
      </c>
      <c r="G4912" s="110" t="s">
        <v>4954</v>
      </c>
      <c r="H4912" s="110" t="s">
        <v>4955</v>
      </c>
      <c r="I4912" s="110" t="s">
        <v>4954</v>
      </c>
      <c r="J4912" s="110" t="s">
        <v>4955</v>
      </c>
      <c r="K4912" s="305">
        <v>45270</v>
      </c>
      <c r="L4912" s="305">
        <v>46366</v>
      </c>
      <c r="M4912" s="111">
        <v>1000</v>
      </c>
      <c r="N4912" s="470" t="str">
        <f t="shared" si="76"/>
        <v>C-0000082646</v>
      </c>
      <c r="O4912" s="112">
        <f>IF(IFERROR(MATCH(N4912,DOMAIN!$AC:$AC,0),0)&gt;0,1,0)</f>
        <v>0</v>
      </c>
    </row>
    <row r="4913" spans="1:15" s="99" customFormat="1" ht="11.45" customHeight="1" x14ac:dyDescent="0.15">
      <c r="A4913" s="108">
        <v>4909</v>
      </c>
      <c r="B4913" s="109" t="s">
        <v>43331</v>
      </c>
      <c r="C4913" s="109" t="s">
        <v>43303</v>
      </c>
      <c r="D4913" s="110" t="s">
        <v>15959</v>
      </c>
      <c r="E4913" s="110" t="s">
        <v>5516</v>
      </c>
      <c r="F4913" s="110" t="s">
        <v>6429</v>
      </c>
      <c r="G4913" s="110" t="s">
        <v>2635</v>
      </c>
      <c r="H4913" s="110" t="s">
        <v>2636</v>
      </c>
      <c r="I4913" s="110" t="s">
        <v>2635</v>
      </c>
      <c r="J4913" s="110" t="s">
        <v>2636</v>
      </c>
      <c r="K4913" s="305">
        <v>45623</v>
      </c>
      <c r="L4913" s="305">
        <v>46718</v>
      </c>
      <c r="M4913" s="111">
        <v>2000</v>
      </c>
      <c r="N4913" s="470" t="str">
        <f t="shared" si="76"/>
        <v>C-0000075750</v>
      </c>
      <c r="O4913" s="112">
        <f>IF(IFERROR(MATCH(N4913,DOMAIN!$AC:$AC,0),0)&gt;0,1,0)</f>
        <v>0</v>
      </c>
    </row>
    <row r="4914" spans="1:15" s="99" customFormat="1" ht="11.45" customHeight="1" x14ac:dyDescent="0.15">
      <c r="A4914" s="108">
        <v>4910</v>
      </c>
      <c r="B4914" s="109" t="s">
        <v>12920</v>
      </c>
      <c r="C4914" s="109" t="s">
        <v>25734</v>
      </c>
      <c r="D4914" s="110" t="s">
        <v>6659</v>
      </c>
      <c r="E4914" s="110" t="s">
        <v>5526</v>
      </c>
      <c r="F4914" s="110" t="s">
        <v>6429</v>
      </c>
      <c r="G4914" s="110" t="s">
        <v>1619</v>
      </c>
      <c r="H4914" s="110" t="s">
        <v>1620</v>
      </c>
      <c r="I4914" s="110" t="s">
        <v>1619</v>
      </c>
      <c r="J4914" s="110" t="s">
        <v>1620</v>
      </c>
      <c r="K4914" s="305">
        <v>45125</v>
      </c>
      <c r="L4914" s="305">
        <v>45856</v>
      </c>
      <c r="M4914" s="111">
        <v>500000</v>
      </c>
      <c r="N4914" s="470" t="str">
        <f t="shared" si="76"/>
        <v>C-0000033932</v>
      </c>
      <c r="O4914" s="112">
        <f>IF(IFERROR(MATCH(N4914,DOMAIN!$AC:$AC,0),0)&gt;0,1,0)</f>
        <v>0</v>
      </c>
    </row>
    <row r="4915" spans="1:15" s="99" customFormat="1" ht="11.45" customHeight="1" x14ac:dyDescent="0.15">
      <c r="A4915" s="108">
        <v>4911</v>
      </c>
      <c r="B4915" s="109" t="s">
        <v>49516</v>
      </c>
      <c r="C4915" s="109" t="s">
        <v>49456</v>
      </c>
      <c r="D4915" s="110" t="s">
        <v>753</v>
      </c>
      <c r="E4915" s="110" t="s">
        <v>5624</v>
      </c>
      <c r="F4915" s="110" t="s">
        <v>6429</v>
      </c>
      <c r="G4915" s="110" t="s">
        <v>4934</v>
      </c>
      <c r="H4915" s="110" t="s">
        <v>4935</v>
      </c>
      <c r="I4915" s="110" t="s">
        <v>4934</v>
      </c>
      <c r="J4915" s="110" t="s">
        <v>4935</v>
      </c>
      <c r="K4915" s="305">
        <v>45762</v>
      </c>
      <c r="L4915" s="305">
        <v>46858</v>
      </c>
      <c r="M4915" s="111">
        <v>2000</v>
      </c>
      <c r="N4915" s="470" t="str">
        <f t="shared" si="76"/>
        <v>C-0000039203</v>
      </c>
      <c r="O4915" s="112">
        <f>IF(IFERROR(MATCH(N4915,DOMAIN!$AC:$AC,0),0)&gt;0,1,0)</f>
        <v>0</v>
      </c>
    </row>
    <row r="4916" spans="1:15" s="99" customFormat="1" ht="11.45" customHeight="1" x14ac:dyDescent="0.15">
      <c r="A4916" s="108">
        <v>4912</v>
      </c>
      <c r="B4916" s="109" t="s">
        <v>12921</v>
      </c>
      <c r="C4916" s="109" t="s">
        <v>28685</v>
      </c>
      <c r="D4916" s="110" t="s">
        <v>12922</v>
      </c>
      <c r="E4916" s="110" t="s">
        <v>5516</v>
      </c>
      <c r="F4916" s="110" t="s">
        <v>6429</v>
      </c>
      <c r="G4916" s="110" t="s">
        <v>3255</v>
      </c>
      <c r="H4916" s="110" t="s">
        <v>3256</v>
      </c>
      <c r="I4916" s="110" t="s">
        <v>3255</v>
      </c>
      <c r="J4916" s="110" t="s">
        <v>3256</v>
      </c>
      <c r="K4916" s="305">
        <v>45286</v>
      </c>
      <c r="L4916" s="305">
        <v>47113</v>
      </c>
      <c r="M4916" s="111">
        <v>20000</v>
      </c>
      <c r="N4916" s="470" t="str">
        <f t="shared" si="76"/>
        <v>C-0000067696</v>
      </c>
      <c r="O4916" s="112">
        <f>IF(IFERROR(MATCH(N4916,DOMAIN!$AC:$AC,0),0)&gt;0,1,0)</f>
        <v>0</v>
      </c>
    </row>
    <row r="4917" spans="1:15" s="99" customFormat="1" ht="11.45" customHeight="1" x14ac:dyDescent="0.15">
      <c r="A4917" s="108">
        <v>4913</v>
      </c>
      <c r="B4917" s="109" t="s">
        <v>43334</v>
      </c>
      <c r="C4917" s="109" t="s">
        <v>43291</v>
      </c>
      <c r="D4917" s="110" t="s">
        <v>43292</v>
      </c>
      <c r="E4917" s="110" t="s">
        <v>5516</v>
      </c>
      <c r="F4917" s="110" t="s">
        <v>6429</v>
      </c>
      <c r="G4917" s="110" t="s">
        <v>1563</v>
      </c>
      <c r="H4917" s="110" t="s">
        <v>1564</v>
      </c>
      <c r="I4917" s="110" t="s">
        <v>1563</v>
      </c>
      <c r="J4917" s="110" t="s">
        <v>1564</v>
      </c>
      <c r="K4917" s="305">
        <v>45622</v>
      </c>
      <c r="L4917" s="305">
        <v>46717</v>
      </c>
      <c r="M4917" s="111">
        <v>2000</v>
      </c>
      <c r="N4917" s="470" t="str">
        <f t="shared" si="76"/>
        <v>C-0000088825</v>
      </c>
      <c r="O4917" s="112">
        <f>IF(IFERROR(MATCH(N4917,DOMAIN!$AC:$AC,0),0)&gt;0,1,0)</f>
        <v>0</v>
      </c>
    </row>
    <row r="4918" spans="1:15" s="99" customFormat="1" ht="11.45" customHeight="1" x14ac:dyDescent="0.15">
      <c r="A4918" s="108">
        <v>4914</v>
      </c>
      <c r="B4918" s="109" t="s">
        <v>47167</v>
      </c>
      <c r="C4918" s="109" t="s">
        <v>46724</v>
      </c>
      <c r="D4918" s="110" t="s">
        <v>46725</v>
      </c>
      <c r="E4918" s="110" t="s">
        <v>5516</v>
      </c>
      <c r="F4918" s="110" t="s">
        <v>6429</v>
      </c>
      <c r="G4918" s="110" t="s">
        <v>2883</v>
      </c>
      <c r="H4918" s="110" t="s">
        <v>2884</v>
      </c>
      <c r="I4918" s="110" t="s">
        <v>2883</v>
      </c>
      <c r="J4918" s="110" t="s">
        <v>2884</v>
      </c>
      <c r="K4918" s="305">
        <v>45671</v>
      </c>
      <c r="L4918" s="305">
        <v>46766</v>
      </c>
      <c r="M4918" s="111">
        <v>5000</v>
      </c>
      <c r="N4918" s="470" t="str">
        <f t="shared" si="76"/>
        <v>C-0000089668</v>
      </c>
      <c r="O4918" s="112">
        <f>IF(IFERROR(MATCH(N4918,DOMAIN!$AC:$AC,0),0)&gt;0,1,0)</f>
        <v>0</v>
      </c>
    </row>
    <row r="4919" spans="1:15" s="99" customFormat="1" ht="11.45" customHeight="1" x14ac:dyDescent="0.15">
      <c r="A4919" s="108">
        <v>4915</v>
      </c>
      <c r="B4919" s="109" t="s">
        <v>12923</v>
      </c>
      <c r="C4919" s="109" t="s">
        <v>28686</v>
      </c>
      <c r="D4919" s="110" t="s">
        <v>12924</v>
      </c>
      <c r="E4919" s="110" t="s">
        <v>6668</v>
      </c>
      <c r="F4919" s="110" t="s">
        <v>5848</v>
      </c>
      <c r="G4919" s="110" t="s">
        <v>5751</v>
      </c>
      <c r="H4919" s="110" t="s">
        <v>12925</v>
      </c>
      <c r="I4919" s="110" t="s">
        <v>5751</v>
      </c>
      <c r="J4919" s="110" t="s">
        <v>12925</v>
      </c>
      <c r="K4919" s="305">
        <v>42136</v>
      </c>
      <c r="L4919" s="305">
        <v>43963</v>
      </c>
      <c r="M4919" s="111">
        <v>5068.8999999999996</v>
      </c>
      <c r="N4919" s="470" t="str">
        <f t="shared" si="76"/>
        <v>C-0000035398</v>
      </c>
      <c r="O4919" s="112">
        <f>IF(IFERROR(MATCH(N4919,DOMAIN!$AC:$AC,0),0)&gt;0,1,0)</f>
        <v>0</v>
      </c>
    </row>
    <row r="4920" spans="1:15" s="99" customFormat="1" ht="11.45" customHeight="1" x14ac:dyDescent="0.15">
      <c r="A4920" s="108">
        <v>4916</v>
      </c>
      <c r="B4920" s="109" t="s">
        <v>25153</v>
      </c>
      <c r="C4920" s="109" t="s">
        <v>5614</v>
      </c>
      <c r="D4920" s="110" t="s">
        <v>5613</v>
      </c>
      <c r="E4920" s="110" t="s">
        <v>5488</v>
      </c>
      <c r="F4920" s="110" t="s">
        <v>6429</v>
      </c>
      <c r="G4920" s="110" t="s">
        <v>2404</v>
      </c>
      <c r="H4920" s="110" t="s">
        <v>2405</v>
      </c>
      <c r="I4920" s="110" t="s">
        <v>2404</v>
      </c>
      <c r="J4920" s="110" t="s">
        <v>2405</v>
      </c>
      <c r="K4920" s="305">
        <v>45566</v>
      </c>
      <c r="L4920" s="305">
        <v>45931</v>
      </c>
      <c r="M4920" s="111">
        <v>100000</v>
      </c>
      <c r="N4920" s="470" t="str">
        <f t="shared" si="76"/>
        <v>C-0000087659</v>
      </c>
      <c r="O4920" s="112">
        <f>IF(IFERROR(MATCH(N4920,DOMAIN!$AC:$AC,0),0)&gt;0,1,0)</f>
        <v>0</v>
      </c>
    </row>
    <row r="4921" spans="1:15" s="99" customFormat="1" ht="11.45" customHeight="1" x14ac:dyDescent="0.15">
      <c r="A4921" s="108">
        <v>4917</v>
      </c>
      <c r="B4921" s="109" t="s">
        <v>12926</v>
      </c>
      <c r="C4921" s="109" t="s">
        <v>28370</v>
      </c>
      <c r="D4921" s="110" t="s">
        <v>12207</v>
      </c>
      <c r="E4921" s="110" t="s">
        <v>5516</v>
      </c>
      <c r="F4921" s="110" t="s">
        <v>6429</v>
      </c>
      <c r="G4921" s="110" t="s">
        <v>4962</v>
      </c>
      <c r="H4921" s="110" t="s">
        <v>4963</v>
      </c>
      <c r="I4921" s="110" t="s">
        <v>4962</v>
      </c>
      <c r="J4921" s="110" t="s">
        <v>4963</v>
      </c>
      <c r="K4921" s="305">
        <v>45259</v>
      </c>
      <c r="L4921" s="305">
        <v>45990</v>
      </c>
      <c r="M4921" s="111">
        <v>19000</v>
      </c>
      <c r="N4921" s="470" t="str">
        <f t="shared" si="76"/>
        <v>C-0000083041</v>
      </c>
      <c r="O4921" s="112">
        <f>IF(IFERROR(MATCH(N4921,DOMAIN!$AC:$AC,0),0)&gt;0,1,0)</f>
        <v>0</v>
      </c>
    </row>
    <row r="4922" spans="1:15" s="99" customFormat="1" ht="11.45" customHeight="1" x14ac:dyDescent="0.15">
      <c r="A4922" s="108">
        <v>4918</v>
      </c>
      <c r="B4922" s="109" t="s">
        <v>12927</v>
      </c>
      <c r="C4922" s="109" t="s">
        <v>28687</v>
      </c>
      <c r="D4922" s="110" t="s">
        <v>12928</v>
      </c>
      <c r="E4922" s="110" t="s">
        <v>5516</v>
      </c>
      <c r="F4922" s="110" t="s">
        <v>6429</v>
      </c>
      <c r="G4922" s="110" t="s">
        <v>3341</v>
      </c>
      <c r="H4922" s="110" t="s">
        <v>3342</v>
      </c>
      <c r="I4922" s="110" t="s">
        <v>3341</v>
      </c>
      <c r="J4922" s="110" t="s">
        <v>3342</v>
      </c>
      <c r="K4922" s="305">
        <v>45277</v>
      </c>
      <c r="L4922" s="305">
        <v>46008</v>
      </c>
      <c r="M4922" s="111">
        <v>5000</v>
      </c>
      <c r="N4922" s="470" t="str">
        <f t="shared" si="76"/>
        <v>C-0000066839</v>
      </c>
      <c r="O4922" s="112">
        <f>IF(IFERROR(MATCH(N4922,DOMAIN!$AC:$AC,0),0)&gt;0,1,0)</f>
        <v>0</v>
      </c>
    </row>
    <row r="4923" spans="1:15" s="99" customFormat="1" ht="11.45" customHeight="1" x14ac:dyDescent="0.15">
      <c r="A4923" s="108">
        <v>4919</v>
      </c>
      <c r="B4923" s="109" t="s">
        <v>12929</v>
      </c>
      <c r="C4923" s="109" t="s">
        <v>28688</v>
      </c>
      <c r="D4923" s="110" t="s">
        <v>729</v>
      </c>
      <c r="E4923" s="110" t="s">
        <v>5488</v>
      </c>
      <c r="F4923" s="110" t="s">
        <v>6429</v>
      </c>
      <c r="G4923" s="110" t="s">
        <v>728</v>
      </c>
      <c r="H4923" s="110" t="s">
        <v>729</v>
      </c>
      <c r="I4923" s="110" t="s">
        <v>728</v>
      </c>
      <c r="J4923" s="110" t="s">
        <v>729</v>
      </c>
      <c r="K4923" s="305">
        <v>45558</v>
      </c>
      <c r="L4923" s="305">
        <v>45923</v>
      </c>
      <c r="M4923" s="111">
        <v>300000</v>
      </c>
      <c r="N4923" s="470" t="str">
        <f t="shared" si="76"/>
        <v>C-0000087591</v>
      </c>
      <c r="O4923" s="112">
        <f>IF(IFERROR(MATCH(N4923,DOMAIN!$AC:$AC,0),0)&gt;0,1,0)</f>
        <v>0</v>
      </c>
    </row>
    <row r="4924" spans="1:15" s="99" customFormat="1" ht="11.45" customHeight="1" x14ac:dyDescent="0.15">
      <c r="A4924" s="108">
        <v>4920</v>
      </c>
      <c r="B4924" s="109" t="s">
        <v>43335</v>
      </c>
      <c r="C4924" s="109" t="s">
        <v>43336</v>
      </c>
      <c r="D4924" s="110" t="s">
        <v>43337</v>
      </c>
      <c r="E4924" s="110" t="s">
        <v>5516</v>
      </c>
      <c r="F4924" s="110" t="s">
        <v>6429</v>
      </c>
      <c r="G4924" s="110" t="s">
        <v>2777</v>
      </c>
      <c r="H4924" s="110" t="s">
        <v>2663</v>
      </c>
      <c r="I4924" s="110" t="s">
        <v>2777</v>
      </c>
      <c r="J4924" s="110" t="s">
        <v>2663</v>
      </c>
      <c r="K4924" s="305">
        <v>45623</v>
      </c>
      <c r="L4924" s="305">
        <v>46718</v>
      </c>
      <c r="M4924" s="111">
        <v>3000</v>
      </c>
      <c r="N4924" s="470" t="str">
        <f t="shared" si="76"/>
        <v>C-0000085212</v>
      </c>
      <c r="O4924" s="112">
        <f>IF(IFERROR(MATCH(N4924,DOMAIN!$AC:$AC,0),0)&gt;0,1,0)</f>
        <v>0</v>
      </c>
    </row>
    <row r="4925" spans="1:15" s="99" customFormat="1" ht="11.45" customHeight="1" x14ac:dyDescent="0.15">
      <c r="A4925" s="108">
        <v>4921</v>
      </c>
      <c r="B4925" s="109" t="s">
        <v>12931</v>
      </c>
      <c r="C4925" s="109" t="s">
        <v>28690</v>
      </c>
      <c r="D4925" s="110" t="s">
        <v>12932</v>
      </c>
      <c r="E4925" s="110" t="s">
        <v>5516</v>
      </c>
      <c r="F4925" s="110" t="s">
        <v>6429</v>
      </c>
      <c r="G4925" s="110" t="s">
        <v>4885</v>
      </c>
      <c r="H4925" s="110" t="s">
        <v>4886</v>
      </c>
      <c r="I4925" s="110" t="s">
        <v>4885</v>
      </c>
      <c r="J4925" s="110" t="s">
        <v>4886</v>
      </c>
      <c r="K4925" s="305">
        <v>45287</v>
      </c>
      <c r="L4925" s="305">
        <v>46383</v>
      </c>
      <c r="M4925" s="111">
        <v>1000</v>
      </c>
      <c r="N4925" s="470" t="str">
        <f t="shared" si="76"/>
        <v>C-0000005133</v>
      </c>
      <c r="O4925" s="112">
        <f>IF(IFERROR(MATCH(N4925,DOMAIN!$AC:$AC,0),0)&gt;0,1,0)</f>
        <v>0</v>
      </c>
    </row>
    <row r="4926" spans="1:15" s="99" customFormat="1" ht="11.45" customHeight="1" x14ac:dyDescent="0.15">
      <c r="A4926" s="108">
        <v>4922</v>
      </c>
      <c r="B4926" s="109" t="s">
        <v>12933</v>
      </c>
      <c r="C4926" s="109" t="s">
        <v>28691</v>
      </c>
      <c r="D4926" s="110" t="s">
        <v>12934</v>
      </c>
      <c r="E4926" s="110" t="s">
        <v>7015</v>
      </c>
      <c r="F4926" s="110" t="s">
        <v>6429</v>
      </c>
      <c r="G4926" s="110" t="s">
        <v>4401</v>
      </c>
      <c r="H4926" s="110" t="s">
        <v>2077</v>
      </c>
      <c r="I4926" s="110" t="s">
        <v>4401</v>
      </c>
      <c r="J4926" s="110" t="s">
        <v>2077</v>
      </c>
      <c r="K4926" s="305">
        <v>43235</v>
      </c>
      <c r="L4926" s="305">
        <v>47345</v>
      </c>
      <c r="M4926" s="111">
        <v>417712.95</v>
      </c>
      <c r="N4926" s="470" t="str">
        <f t="shared" si="76"/>
        <v>C-0000038185</v>
      </c>
      <c r="O4926" s="112">
        <f>IF(IFERROR(MATCH(N4926,DOMAIN!$AC:$AC,0),0)&gt;0,1,0)</f>
        <v>0</v>
      </c>
    </row>
    <row r="4927" spans="1:15" s="99" customFormat="1" ht="11.45" customHeight="1" x14ac:dyDescent="0.15">
      <c r="A4927" s="108">
        <v>4923</v>
      </c>
      <c r="B4927" s="109" t="s">
        <v>12935</v>
      </c>
      <c r="C4927" s="109" t="s">
        <v>28692</v>
      </c>
      <c r="D4927" s="110" t="s">
        <v>12936</v>
      </c>
      <c r="E4927" s="110" t="s">
        <v>5516</v>
      </c>
      <c r="F4927" s="110" t="s">
        <v>6429</v>
      </c>
      <c r="G4927" s="110" t="s">
        <v>3466</v>
      </c>
      <c r="H4927" s="110" t="s">
        <v>3467</v>
      </c>
      <c r="I4927" s="110" t="s">
        <v>3466</v>
      </c>
      <c r="J4927" s="110" t="s">
        <v>3467</v>
      </c>
      <c r="K4927" s="305">
        <v>45274</v>
      </c>
      <c r="L4927" s="305">
        <v>46370</v>
      </c>
      <c r="M4927" s="111">
        <v>5000</v>
      </c>
      <c r="N4927" s="470" t="str">
        <f t="shared" si="76"/>
        <v>C-0000058681</v>
      </c>
      <c r="O4927" s="112">
        <f>IF(IFERROR(MATCH(N4927,DOMAIN!$AC:$AC,0),0)&gt;0,1,0)</f>
        <v>0</v>
      </c>
    </row>
    <row r="4928" spans="1:15" s="99" customFormat="1" ht="11.45" customHeight="1" x14ac:dyDescent="0.15">
      <c r="A4928" s="108">
        <v>4924</v>
      </c>
      <c r="B4928" s="109" t="s">
        <v>12939</v>
      </c>
      <c r="C4928" s="109" t="s">
        <v>28694</v>
      </c>
      <c r="D4928" s="110" t="s">
        <v>12940</v>
      </c>
      <c r="E4928" s="110" t="s">
        <v>6668</v>
      </c>
      <c r="F4928" s="110" t="s">
        <v>5848</v>
      </c>
      <c r="G4928" s="110" t="s">
        <v>3090</v>
      </c>
      <c r="H4928" s="110" t="s">
        <v>3091</v>
      </c>
      <c r="I4928" s="110" t="s">
        <v>3090</v>
      </c>
      <c r="J4928" s="110" t="s">
        <v>3091</v>
      </c>
      <c r="K4928" s="305">
        <v>41697</v>
      </c>
      <c r="L4928" s="305">
        <v>43523</v>
      </c>
      <c r="M4928" s="111">
        <v>1214.68</v>
      </c>
      <c r="N4928" s="470" t="str">
        <f t="shared" si="76"/>
        <v>C-0000034547</v>
      </c>
      <c r="O4928" s="112">
        <f>IF(IFERROR(MATCH(N4928,DOMAIN!$AC:$AC,0),0)&gt;0,1,0)</f>
        <v>0</v>
      </c>
    </row>
    <row r="4929" spans="1:15" s="99" customFormat="1" ht="11.45" customHeight="1" x14ac:dyDescent="0.15">
      <c r="A4929" s="108">
        <v>4925</v>
      </c>
      <c r="B4929" s="109" t="s">
        <v>43338</v>
      </c>
      <c r="C4929" s="109" t="s">
        <v>42092</v>
      </c>
      <c r="D4929" s="110" t="s">
        <v>9629</v>
      </c>
      <c r="E4929" s="110" t="s">
        <v>5516</v>
      </c>
      <c r="F4929" s="110" t="s">
        <v>6429</v>
      </c>
      <c r="G4929" s="110" t="s">
        <v>3903</v>
      </c>
      <c r="H4929" s="110" t="s">
        <v>3904</v>
      </c>
      <c r="I4929" s="110" t="s">
        <v>3903</v>
      </c>
      <c r="J4929" s="110" t="s">
        <v>3904</v>
      </c>
      <c r="K4929" s="305">
        <v>45613</v>
      </c>
      <c r="L4929" s="305">
        <v>47439</v>
      </c>
      <c r="M4929" s="111">
        <v>10000</v>
      </c>
      <c r="N4929" s="470" t="str">
        <f t="shared" si="76"/>
        <v>C-0000083782</v>
      </c>
      <c r="O4929" s="112">
        <f>IF(IFERROR(MATCH(N4929,DOMAIN!$AC:$AC,0),0)&gt;0,1,0)</f>
        <v>0</v>
      </c>
    </row>
    <row r="4930" spans="1:15" s="99" customFormat="1" ht="11.45" customHeight="1" x14ac:dyDescent="0.15">
      <c r="A4930" s="108">
        <v>4926</v>
      </c>
      <c r="B4930" s="109" t="s">
        <v>47168</v>
      </c>
      <c r="C4930" s="109" t="s">
        <v>46832</v>
      </c>
      <c r="D4930" s="110" t="s">
        <v>2030</v>
      </c>
      <c r="E4930" s="110" t="s">
        <v>5516</v>
      </c>
      <c r="F4930" s="110" t="s">
        <v>6429</v>
      </c>
      <c r="G4930" s="110" t="s">
        <v>2029</v>
      </c>
      <c r="H4930" s="110" t="s">
        <v>2030</v>
      </c>
      <c r="I4930" s="110" t="s">
        <v>2029</v>
      </c>
      <c r="J4930" s="110" t="s">
        <v>2030</v>
      </c>
      <c r="K4930" s="305">
        <v>45665</v>
      </c>
      <c r="L4930" s="305">
        <v>46760</v>
      </c>
      <c r="M4930" s="111">
        <v>5000</v>
      </c>
      <c r="N4930" s="470" t="str">
        <f t="shared" si="76"/>
        <v>C-0000089547</v>
      </c>
      <c r="O4930" s="112">
        <f>IF(IFERROR(MATCH(N4930,DOMAIN!$AC:$AC,0),0)&gt;0,1,0)</f>
        <v>0</v>
      </c>
    </row>
    <row r="4931" spans="1:15" s="99" customFormat="1" ht="11.45" customHeight="1" x14ac:dyDescent="0.15">
      <c r="A4931" s="108">
        <v>4927</v>
      </c>
      <c r="B4931" s="109" t="s">
        <v>12941</v>
      </c>
      <c r="C4931" s="109" t="s">
        <v>28264</v>
      </c>
      <c r="D4931" s="110" t="s">
        <v>4137</v>
      </c>
      <c r="E4931" s="110" t="s">
        <v>5516</v>
      </c>
      <c r="F4931" s="110" t="s">
        <v>6429</v>
      </c>
      <c r="G4931" s="110" t="s">
        <v>4782</v>
      </c>
      <c r="H4931" s="110" t="s">
        <v>4783</v>
      </c>
      <c r="I4931" s="110" t="s">
        <v>4782</v>
      </c>
      <c r="J4931" s="110" t="s">
        <v>4783</v>
      </c>
      <c r="K4931" s="305">
        <v>45447</v>
      </c>
      <c r="L4931" s="305">
        <v>46542</v>
      </c>
      <c r="M4931" s="111">
        <v>24000</v>
      </c>
      <c r="N4931" s="470" t="str">
        <f t="shared" si="76"/>
        <v>C-0000026592</v>
      </c>
      <c r="O4931" s="112">
        <f>IF(IFERROR(MATCH(N4931,DOMAIN!$AC:$AC,0),0)&gt;0,1,0)</f>
        <v>0</v>
      </c>
    </row>
    <row r="4932" spans="1:15" s="99" customFormat="1" ht="11.45" customHeight="1" x14ac:dyDescent="0.15">
      <c r="A4932" s="108">
        <v>4928</v>
      </c>
      <c r="B4932" s="109" t="s">
        <v>43339</v>
      </c>
      <c r="C4932" s="109" t="s">
        <v>29569</v>
      </c>
      <c r="D4932" s="110" t="s">
        <v>3361</v>
      </c>
      <c r="E4932" s="110" t="s">
        <v>5516</v>
      </c>
      <c r="F4932" s="110" t="s">
        <v>6429</v>
      </c>
      <c r="G4932" s="110" t="s">
        <v>3360</v>
      </c>
      <c r="H4932" s="110" t="s">
        <v>3361</v>
      </c>
      <c r="I4932" s="110" t="s">
        <v>3360</v>
      </c>
      <c r="J4932" s="110" t="s">
        <v>3361</v>
      </c>
      <c r="K4932" s="305">
        <v>45610</v>
      </c>
      <c r="L4932" s="305">
        <v>46705</v>
      </c>
      <c r="M4932" s="111">
        <v>7000</v>
      </c>
      <c r="N4932" s="470" t="str">
        <f t="shared" si="76"/>
        <v>C-0000035644</v>
      </c>
      <c r="O4932" s="112">
        <f>IF(IFERROR(MATCH(N4932,DOMAIN!$AC:$AC,0),0)&gt;0,1,0)</f>
        <v>0</v>
      </c>
    </row>
    <row r="4933" spans="1:15" s="99" customFormat="1" ht="11.45" customHeight="1" x14ac:dyDescent="0.15">
      <c r="A4933" s="108">
        <v>4929</v>
      </c>
      <c r="B4933" s="109" t="s">
        <v>12943</v>
      </c>
      <c r="C4933" s="109" t="s">
        <v>28696</v>
      </c>
      <c r="D4933" s="110" t="s">
        <v>12944</v>
      </c>
      <c r="E4933" s="110" t="s">
        <v>5516</v>
      </c>
      <c r="F4933" s="110" t="s">
        <v>6429</v>
      </c>
      <c r="G4933" s="110" t="s">
        <v>2675</v>
      </c>
      <c r="H4933" s="110" t="s">
        <v>339</v>
      </c>
      <c r="I4933" s="110" t="s">
        <v>2675</v>
      </c>
      <c r="J4933" s="110" t="s">
        <v>339</v>
      </c>
      <c r="K4933" s="305">
        <v>45257</v>
      </c>
      <c r="L4933" s="305">
        <v>45988</v>
      </c>
      <c r="M4933" s="111">
        <v>6000</v>
      </c>
      <c r="N4933" s="470" t="str">
        <f t="shared" si="76"/>
        <v>C-0000067442</v>
      </c>
      <c r="O4933" s="112">
        <f>IF(IFERROR(MATCH(N4933,DOMAIN!$AC:$AC,0),0)&gt;0,1,0)</f>
        <v>0</v>
      </c>
    </row>
    <row r="4934" spans="1:15" s="99" customFormat="1" ht="11.45" customHeight="1" x14ac:dyDescent="0.15">
      <c r="A4934" s="108">
        <v>4930</v>
      </c>
      <c r="B4934" s="109" t="s">
        <v>49517</v>
      </c>
      <c r="C4934" s="109" t="s">
        <v>48680</v>
      </c>
      <c r="D4934" s="110" t="s">
        <v>47142</v>
      </c>
      <c r="E4934" s="110" t="s">
        <v>49499</v>
      </c>
      <c r="F4934" s="110" t="s">
        <v>6429</v>
      </c>
      <c r="G4934" s="110" t="s">
        <v>4934</v>
      </c>
      <c r="H4934" s="110" t="s">
        <v>4935</v>
      </c>
      <c r="I4934" s="110" t="s">
        <v>4934</v>
      </c>
      <c r="J4934" s="110" t="s">
        <v>4935</v>
      </c>
      <c r="K4934" s="305">
        <v>45771</v>
      </c>
      <c r="L4934" s="305">
        <v>46501</v>
      </c>
      <c r="M4934" s="111">
        <v>2000</v>
      </c>
      <c r="N4934" s="470" t="str">
        <f t="shared" ref="N4934:N4997" si="77">"C"&amp;"-"&amp;C4934</f>
        <v>C-0000090632</v>
      </c>
      <c r="O4934" s="112">
        <f>IF(IFERROR(MATCH(N4934,DOMAIN!$AC:$AC,0),0)&gt;0,1,0)</f>
        <v>0</v>
      </c>
    </row>
    <row r="4935" spans="1:15" s="99" customFormat="1" ht="11.45" customHeight="1" x14ac:dyDescent="0.15">
      <c r="A4935" s="108">
        <v>4931</v>
      </c>
      <c r="B4935" s="109" t="s">
        <v>12945</v>
      </c>
      <c r="C4935" s="109" t="s">
        <v>28697</v>
      </c>
      <c r="D4935" s="110" t="s">
        <v>12946</v>
      </c>
      <c r="E4935" s="110" t="s">
        <v>5516</v>
      </c>
      <c r="F4935" s="110" t="s">
        <v>5848</v>
      </c>
      <c r="G4935" s="110" t="s">
        <v>202</v>
      </c>
      <c r="H4935" s="110" t="s">
        <v>203</v>
      </c>
      <c r="I4935" s="110" t="s">
        <v>202</v>
      </c>
      <c r="J4935" s="110" t="s">
        <v>203</v>
      </c>
      <c r="K4935" s="305">
        <v>41579</v>
      </c>
      <c r="L4935" s="305">
        <v>42675</v>
      </c>
      <c r="M4935" s="111">
        <v>1048.56</v>
      </c>
      <c r="N4935" s="470" t="str">
        <f t="shared" si="77"/>
        <v>C-0000033751</v>
      </c>
      <c r="O4935" s="112">
        <f>IF(IFERROR(MATCH(N4935,DOMAIN!$AC:$AC,0),0)&gt;0,1,0)</f>
        <v>0</v>
      </c>
    </row>
    <row r="4936" spans="1:15" s="99" customFormat="1" ht="11.45" customHeight="1" x14ac:dyDescent="0.15">
      <c r="A4936" s="108">
        <v>4932</v>
      </c>
      <c r="B4936" s="109" t="s">
        <v>12947</v>
      </c>
      <c r="C4936" s="109" t="s">
        <v>28698</v>
      </c>
      <c r="D4936" s="110" t="s">
        <v>12948</v>
      </c>
      <c r="E4936" s="110" t="s">
        <v>5516</v>
      </c>
      <c r="F4936" s="110" t="s">
        <v>6429</v>
      </c>
      <c r="G4936" s="110" t="s">
        <v>3911</v>
      </c>
      <c r="H4936" s="110" t="s">
        <v>1358</v>
      </c>
      <c r="I4936" s="110" t="s">
        <v>3911</v>
      </c>
      <c r="J4936" s="110" t="s">
        <v>1358</v>
      </c>
      <c r="K4936" s="305">
        <v>45253</v>
      </c>
      <c r="L4936" s="305">
        <v>46349</v>
      </c>
      <c r="M4936" s="111">
        <v>1000</v>
      </c>
      <c r="N4936" s="470" t="str">
        <f t="shared" si="77"/>
        <v>C-0000082880</v>
      </c>
      <c r="O4936" s="112">
        <f>IF(IFERROR(MATCH(N4936,DOMAIN!$AC:$AC,0),0)&gt;0,1,0)</f>
        <v>0</v>
      </c>
    </row>
    <row r="4937" spans="1:15" s="99" customFormat="1" ht="11.45" customHeight="1" x14ac:dyDescent="0.15">
      <c r="A4937" s="108">
        <v>4933</v>
      </c>
      <c r="B4937" s="109" t="s">
        <v>45779</v>
      </c>
      <c r="C4937" s="109" t="s">
        <v>32758</v>
      </c>
      <c r="D4937" s="110" t="s">
        <v>2515</v>
      </c>
      <c r="E4937" s="110" t="s">
        <v>5516</v>
      </c>
      <c r="F4937" s="110" t="s">
        <v>6429</v>
      </c>
      <c r="G4937" s="110" t="s">
        <v>2065</v>
      </c>
      <c r="H4937" s="110" t="s">
        <v>906</v>
      </c>
      <c r="I4937" s="110" t="s">
        <v>2065</v>
      </c>
      <c r="J4937" s="110" t="s">
        <v>906</v>
      </c>
      <c r="K4937" s="305">
        <v>45645</v>
      </c>
      <c r="L4937" s="305">
        <v>46740</v>
      </c>
      <c r="M4937" s="111">
        <v>6000</v>
      </c>
      <c r="N4937" s="470" t="str">
        <f t="shared" si="77"/>
        <v>C-0000039295</v>
      </c>
      <c r="O4937" s="112">
        <f>IF(IFERROR(MATCH(N4937,DOMAIN!$AC:$AC,0),0)&gt;0,1,0)</f>
        <v>0</v>
      </c>
    </row>
    <row r="4938" spans="1:15" s="99" customFormat="1" ht="11.45" customHeight="1" x14ac:dyDescent="0.15">
      <c r="A4938" s="108">
        <v>4934</v>
      </c>
      <c r="B4938" s="109" t="s">
        <v>48165</v>
      </c>
      <c r="C4938" s="109" t="s">
        <v>47788</v>
      </c>
      <c r="D4938" s="110" t="s">
        <v>47789</v>
      </c>
      <c r="E4938" s="110" t="s">
        <v>5516</v>
      </c>
      <c r="F4938" s="110" t="s">
        <v>6429</v>
      </c>
      <c r="G4938" s="110" t="s">
        <v>202</v>
      </c>
      <c r="H4938" s="110" t="s">
        <v>203</v>
      </c>
      <c r="I4938" s="110" t="s">
        <v>202</v>
      </c>
      <c r="J4938" s="110" t="s">
        <v>203</v>
      </c>
      <c r="K4938" s="305">
        <v>45707</v>
      </c>
      <c r="L4938" s="305">
        <v>46802</v>
      </c>
      <c r="M4938" s="111">
        <v>2000</v>
      </c>
      <c r="N4938" s="470" t="str">
        <f t="shared" si="77"/>
        <v>C-0000090297</v>
      </c>
      <c r="O4938" s="112">
        <f>IF(IFERROR(MATCH(N4938,DOMAIN!$AC:$AC,0),0)&gt;0,1,0)</f>
        <v>0</v>
      </c>
    </row>
    <row r="4939" spans="1:15" s="99" customFormat="1" ht="11.45" customHeight="1" x14ac:dyDescent="0.15">
      <c r="A4939" s="108">
        <v>4935</v>
      </c>
      <c r="B4939" s="109" t="s">
        <v>43341</v>
      </c>
      <c r="C4939" s="109" t="s">
        <v>42106</v>
      </c>
      <c r="D4939" s="110" t="s">
        <v>42079</v>
      </c>
      <c r="E4939" s="110" t="s">
        <v>5516</v>
      </c>
      <c r="F4939" s="110" t="s">
        <v>6429</v>
      </c>
      <c r="G4939" s="110" t="s">
        <v>2465</v>
      </c>
      <c r="H4939" s="110" t="s">
        <v>2466</v>
      </c>
      <c r="I4939" s="110" t="s">
        <v>2465</v>
      </c>
      <c r="J4939" s="110" t="s">
        <v>2466</v>
      </c>
      <c r="K4939" s="305">
        <v>45623</v>
      </c>
      <c r="L4939" s="305">
        <v>46718</v>
      </c>
      <c r="M4939" s="111">
        <v>5000</v>
      </c>
      <c r="N4939" s="470" t="str">
        <f t="shared" si="77"/>
        <v>C-0000009365</v>
      </c>
      <c r="O4939" s="112">
        <f>IF(IFERROR(MATCH(N4939,DOMAIN!$AC:$AC,0),0)&gt;0,1,0)</f>
        <v>0</v>
      </c>
    </row>
    <row r="4940" spans="1:15" s="99" customFormat="1" ht="11.45" customHeight="1" x14ac:dyDescent="0.15">
      <c r="A4940" s="108">
        <v>4936</v>
      </c>
      <c r="B4940" s="109" t="s">
        <v>12950</v>
      </c>
      <c r="C4940" s="109" t="s">
        <v>28699</v>
      </c>
      <c r="D4940" s="110" t="s">
        <v>12951</v>
      </c>
      <c r="E4940" s="110" t="s">
        <v>5516</v>
      </c>
      <c r="F4940" s="110" t="s">
        <v>6429</v>
      </c>
      <c r="G4940" s="110" t="s">
        <v>650</v>
      </c>
      <c r="H4940" s="110" t="s">
        <v>651</v>
      </c>
      <c r="I4940" s="110" t="s">
        <v>650</v>
      </c>
      <c r="J4940" s="110" t="s">
        <v>651</v>
      </c>
      <c r="K4940" s="305">
        <v>45243</v>
      </c>
      <c r="L4940" s="305">
        <v>45974</v>
      </c>
      <c r="M4940" s="111">
        <v>19000</v>
      </c>
      <c r="N4940" s="470" t="str">
        <f t="shared" si="77"/>
        <v>C-0000082635</v>
      </c>
      <c r="O4940" s="112">
        <f>IF(IFERROR(MATCH(N4940,DOMAIN!$AC:$AC,0),0)&gt;0,1,0)</f>
        <v>0</v>
      </c>
    </row>
    <row r="4941" spans="1:15" s="99" customFormat="1" ht="11.45" customHeight="1" x14ac:dyDescent="0.15">
      <c r="A4941" s="108">
        <v>4937</v>
      </c>
      <c r="B4941" s="109" t="s">
        <v>12952</v>
      </c>
      <c r="C4941" s="109" t="s">
        <v>28700</v>
      </c>
      <c r="D4941" s="110" t="s">
        <v>10120</v>
      </c>
      <c r="E4941" s="110" t="s">
        <v>5516</v>
      </c>
      <c r="F4941" s="110" t="s">
        <v>6429</v>
      </c>
      <c r="G4941" s="110" t="s">
        <v>2648</v>
      </c>
      <c r="H4941" s="110" t="s">
        <v>991</v>
      </c>
      <c r="I4941" s="110" t="s">
        <v>2648</v>
      </c>
      <c r="J4941" s="110" t="s">
        <v>991</v>
      </c>
      <c r="K4941" s="305">
        <v>45286</v>
      </c>
      <c r="L4941" s="305">
        <v>46017</v>
      </c>
      <c r="M4941" s="111">
        <v>17000</v>
      </c>
      <c r="N4941" s="470" t="str">
        <f t="shared" si="77"/>
        <v>C-0000073434</v>
      </c>
      <c r="O4941" s="112">
        <f>IF(IFERROR(MATCH(N4941,DOMAIN!$AC:$AC,0),0)&gt;0,1,0)</f>
        <v>0</v>
      </c>
    </row>
    <row r="4942" spans="1:15" s="99" customFormat="1" ht="11.45" customHeight="1" x14ac:dyDescent="0.15">
      <c r="A4942" s="108">
        <v>4938</v>
      </c>
      <c r="B4942" s="109" t="s">
        <v>12953</v>
      </c>
      <c r="C4942" s="109" t="s">
        <v>28701</v>
      </c>
      <c r="D4942" s="110" t="s">
        <v>12954</v>
      </c>
      <c r="E4942" s="110" t="s">
        <v>5516</v>
      </c>
      <c r="F4942" s="110" t="s">
        <v>6429</v>
      </c>
      <c r="G4942" s="110" t="s">
        <v>2546</v>
      </c>
      <c r="H4942" s="110" t="s">
        <v>2547</v>
      </c>
      <c r="I4942" s="110" t="s">
        <v>2546</v>
      </c>
      <c r="J4942" s="110" t="s">
        <v>2547</v>
      </c>
      <c r="K4942" s="305">
        <v>45288</v>
      </c>
      <c r="L4942" s="305">
        <v>46384</v>
      </c>
      <c r="M4942" s="111">
        <v>1000</v>
      </c>
      <c r="N4942" s="470" t="str">
        <f t="shared" si="77"/>
        <v>C-0000075295</v>
      </c>
      <c r="O4942" s="112">
        <f>IF(IFERROR(MATCH(N4942,DOMAIN!$AC:$AC,0),0)&gt;0,1,0)</f>
        <v>0</v>
      </c>
    </row>
    <row r="4943" spans="1:15" s="99" customFormat="1" ht="11.45" customHeight="1" x14ac:dyDescent="0.15">
      <c r="A4943" s="108">
        <v>4939</v>
      </c>
      <c r="B4943" s="109" t="s">
        <v>45780</v>
      </c>
      <c r="C4943" s="109" t="s">
        <v>45517</v>
      </c>
      <c r="D4943" s="110" t="s">
        <v>45518</v>
      </c>
      <c r="E4943" s="110" t="s">
        <v>5516</v>
      </c>
      <c r="F4943" s="110" t="s">
        <v>6429</v>
      </c>
      <c r="G4943" s="110" t="s">
        <v>5072</v>
      </c>
      <c r="H4943" s="110" t="s">
        <v>5073</v>
      </c>
      <c r="I4943" s="110" t="s">
        <v>5072</v>
      </c>
      <c r="J4943" s="110" t="s">
        <v>5073</v>
      </c>
      <c r="K4943" s="305">
        <v>45641</v>
      </c>
      <c r="L4943" s="305">
        <v>46736</v>
      </c>
      <c r="M4943" s="111">
        <v>1000</v>
      </c>
      <c r="N4943" s="470" t="str">
        <f t="shared" si="77"/>
        <v>C-0000089270</v>
      </c>
      <c r="O4943" s="112">
        <f>IF(IFERROR(MATCH(N4943,DOMAIN!$AC:$AC,0),0)&gt;0,1,0)</f>
        <v>0</v>
      </c>
    </row>
    <row r="4944" spans="1:15" s="99" customFormat="1" ht="11.45" customHeight="1" x14ac:dyDescent="0.15">
      <c r="A4944" s="108">
        <v>4940</v>
      </c>
      <c r="B4944" s="109" t="s">
        <v>49012</v>
      </c>
      <c r="C4944" s="109" t="s">
        <v>48641</v>
      </c>
      <c r="D4944" s="110" t="s">
        <v>48642</v>
      </c>
      <c r="E4944" s="110" t="s">
        <v>5516</v>
      </c>
      <c r="F4944" s="110" t="s">
        <v>6429</v>
      </c>
      <c r="G4944" s="110" t="s">
        <v>2473</v>
      </c>
      <c r="H4944" s="110" t="s">
        <v>2474</v>
      </c>
      <c r="I4944" s="110" t="s">
        <v>2473</v>
      </c>
      <c r="J4944" s="110" t="s">
        <v>2474</v>
      </c>
      <c r="K4944" s="305">
        <v>45734</v>
      </c>
      <c r="L4944" s="305">
        <v>46830</v>
      </c>
      <c r="M4944" s="111">
        <v>4000</v>
      </c>
      <c r="N4944" s="470" t="str">
        <f t="shared" si="77"/>
        <v>C-0000090656</v>
      </c>
      <c r="O4944" s="112">
        <f>IF(IFERROR(MATCH(N4944,DOMAIN!$AC:$AC,0),0)&gt;0,1,0)</f>
        <v>0</v>
      </c>
    </row>
    <row r="4945" spans="1:15" s="99" customFormat="1" ht="11.45" customHeight="1" x14ac:dyDescent="0.15">
      <c r="A4945" s="108">
        <v>4941</v>
      </c>
      <c r="B4945" s="109" t="s">
        <v>12955</v>
      </c>
      <c r="C4945" s="109" t="s">
        <v>28702</v>
      </c>
      <c r="D4945" s="110" t="s">
        <v>12956</v>
      </c>
      <c r="E4945" s="110" t="s">
        <v>5516</v>
      </c>
      <c r="F4945" s="110" t="s">
        <v>6429</v>
      </c>
      <c r="G4945" s="110" t="s">
        <v>2777</v>
      </c>
      <c r="H4945" s="110" t="s">
        <v>2663</v>
      </c>
      <c r="I4945" s="110" t="s">
        <v>2777</v>
      </c>
      <c r="J4945" s="110" t="s">
        <v>2663</v>
      </c>
      <c r="K4945" s="305">
        <v>45280</v>
      </c>
      <c r="L4945" s="305">
        <v>47107</v>
      </c>
      <c r="M4945" s="111">
        <v>14000</v>
      </c>
      <c r="N4945" s="470" t="str">
        <f t="shared" si="77"/>
        <v>C-0000080505</v>
      </c>
      <c r="O4945" s="112">
        <f>IF(IFERROR(MATCH(N4945,DOMAIN!$AC:$AC,0),0)&gt;0,1,0)</f>
        <v>0</v>
      </c>
    </row>
    <row r="4946" spans="1:15" s="99" customFormat="1" ht="11.45" customHeight="1" x14ac:dyDescent="0.15">
      <c r="A4946" s="108">
        <v>4942</v>
      </c>
      <c r="B4946" s="109" t="s">
        <v>47169</v>
      </c>
      <c r="C4946" s="109" t="s">
        <v>26001</v>
      </c>
      <c r="D4946" s="110" t="s">
        <v>241</v>
      </c>
      <c r="E4946" s="110" t="s">
        <v>5529</v>
      </c>
      <c r="F4946" s="110" t="s">
        <v>6429</v>
      </c>
      <c r="G4946" s="110" t="s">
        <v>2365</v>
      </c>
      <c r="H4946" s="110" t="s">
        <v>2366</v>
      </c>
      <c r="I4946" s="110" t="s">
        <v>2365</v>
      </c>
      <c r="J4946" s="110" t="s">
        <v>2366</v>
      </c>
      <c r="K4946" s="305">
        <v>45683</v>
      </c>
      <c r="L4946" s="305">
        <v>46048</v>
      </c>
      <c r="M4946" s="111">
        <v>75000</v>
      </c>
      <c r="N4946" s="470" t="str">
        <f t="shared" si="77"/>
        <v>C-0000037284</v>
      </c>
      <c r="O4946" s="112">
        <f>IF(IFERROR(MATCH(N4946,DOMAIN!$AC:$AC,0),0)&gt;0,1,0)</f>
        <v>0</v>
      </c>
    </row>
    <row r="4947" spans="1:15" s="99" customFormat="1" ht="11.45" customHeight="1" x14ac:dyDescent="0.15">
      <c r="A4947" s="108">
        <v>4943</v>
      </c>
      <c r="B4947" s="109" t="s">
        <v>33474</v>
      </c>
      <c r="C4947" s="109" t="s">
        <v>28498</v>
      </c>
      <c r="D4947" s="110" t="s">
        <v>4847</v>
      </c>
      <c r="E4947" s="110" t="s">
        <v>5488</v>
      </c>
      <c r="F4947" s="110" t="s">
        <v>6429</v>
      </c>
      <c r="G4947" s="110" t="s">
        <v>4846</v>
      </c>
      <c r="H4947" s="110" t="s">
        <v>4847</v>
      </c>
      <c r="I4947" s="110" t="s">
        <v>4846</v>
      </c>
      <c r="J4947" s="110" t="s">
        <v>4847</v>
      </c>
      <c r="K4947" s="305">
        <v>45585</v>
      </c>
      <c r="L4947" s="305">
        <v>45950</v>
      </c>
      <c r="M4947" s="111">
        <v>350000</v>
      </c>
      <c r="N4947" s="470" t="str">
        <f t="shared" si="77"/>
        <v>C-0000035617</v>
      </c>
      <c r="O4947" s="112">
        <f>IF(IFERROR(MATCH(N4947,DOMAIN!$AC:$AC,0),0)&gt;0,1,0)</f>
        <v>0</v>
      </c>
    </row>
    <row r="4948" spans="1:15" s="99" customFormat="1" ht="11.45" customHeight="1" x14ac:dyDescent="0.15">
      <c r="A4948" s="108">
        <v>4944</v>
      </c>
      <c r="B4948" s="109" t="s">
        <v>12957</v>
      </c>
      <c r="C4948" s="109" t="s">
        <v>28703</v>
      </c>
      <c r="D4948" s="110" t="s">
        <v>12958</v>
      </c>
      <c r="E4948" s="110" t="s">
        <v>5516</v>
      </c>
      <c r="F4948" s="110" t="s">
        <v>6429</v>
      </c>
      <c r="G4948" s="110" t="s">
        <v>744</v>
      </c>
      <c r="H4948" s="110" t="s">
        <v>595</v>
      </c>
      <c r="I4948" s="110" t="s">
        <v>744</v>
      </c>
      <c r="J4948" s="110" t="s">
        <v>595</v>
      </c>
      <c r="K4948" s="305">
        <v>45290</v>
      </c>
      <c r="L4948" s="305">
        <v>46021</v>
      </c>
      <c r="M4948" s="111">
        <v>26000</v>
      </c>
      <c r="N4948" s="470" t="str">
        <f t="shared" si="77"/>
        <v>C-0000084127</v>
      </c>
      <c r="O4948" s="112">
        <f>IF(IFERROR(MATCH(N4948,DOMAIN!$AC:$AC,0),0)&gt;0,1,0)</f>
        <v>0</v>
      </c>
    </row>
    <row r="4949" spans="1:15" s="99" customFormat="1" ht="11.45" customHeight="1" x14ac:dyDescent="0.15">
      <c r="A4949" s="108">
        <v>4945</v>
      </c>
      <c r="B4949" s="109" t="s">
        <v>12959</v>
      </c>
      <c r="C4949" s="109" t="s">
        <v>28704</v>
      </c>
      <c r="D4949" s="110" t="s">
        <v>12960</v>
      </c>
      <c r="E4949" s="110" t="s">
        <v>6668</v>
      </c>
      <c r="F4949" s="110" t="s">
        <v>5848</v>
      </c>
      <c r="G4949" s="110" t="s">
        <v>1681</v>
      </c>
      <c r="H4949" s="110" t="s">
        <v>1682</v>
      </c>
      <c r="I4949" s="110" t="s">
        <v>1681</v>
      </c>
      <c r="J4949" s="110" t="s">
        <v>1682</v>
      </c>
      <c r="K4949" s="305">
        <v>42660</v>
      </c>
      <c r="L4949" s="305">
        <v>44486</v>
      </c>
      <c r="M4949" s="111">
        <v>1182.83</v>
      </c>
      <c r="N4949" s="470" t="str">
        <f t="shared" si="77"/>
        <v>C-0000033154</v>
      </c>
      <c r="O4949" s="112">
        <f>IF(IFERROR(MATCH(N4949,DOMAIN!$AC:$AC,0),0)&gt;0,1,0)</f>
        <v>0</v>
      </c>
    </row>
    <row r="4950" spans="1:15" s="99" customFormat="1" ht="11.45" customHeight="1" x14ac:dyDescent="0.15">
      <c r="A4950" s="108">
        <v>4946</v>
      </c>
      <c r="B4950" s="109" t="s">
        <v>12961</v>
      </c>
      <c r="C4950" s="109" t="s">
        <v>28705</v>
      </c>
      <c r="D4950" s="110" t="s">
        <v>12962</v>
      </c>
      <c r="E4950" s="110" t="s">
        <v>5516</v>
      </c>
      <c r="F4950" s="110" t="s">
        <v>5848</v>
      </c>
      <c r="G4950" s="110" t="s">
        <v>269</v>
      </c>
      <c r="H4950" s="110" t="s">
        <v>270</v>
      </c>
      <c r="I4950" s="110" t="s">
        <v>269</v>
      </c>
      <c r="J4950" s="110" t="s">
        <v>270</v>
      </c>
      <c r="K4950" s="305">
        <v>41579</v>
      </c>
      <c r="L4950" s="305">
        <v>43405</v>
      </c>
      <c r="M4950" s="111">
        <v>1161.07</v>
      </c>
      <c r="N4950" s="470" t="str">
        <f t="shared" si="77"/>
        <v>C-0000033691</v>
      </c>
      <c r="O4950" s="112">
        <f>IF(IFERROR(MATCH(N4950,DOMAIN!$AC:$AC,0),0)&gt;0,1,0)</f>
        <v>0</v>
      </c>
    </row>
    <row r="4951" spans="1:15" s="99" customFormat="1" ht="11.45" customHeight="1" x14ac:dyDescent="0.15">
      <c r="A4951" s="108">
        <v>4947</v>
      </c>
      <c r="B4951" s="109" t="s">
        <v>12963</v>
      </c>
      <c r="C4951" s="109" t="s">
        <v>28706</v>
      </c>
      <c r="D4951" s="110" t="s">
        <v>12964</v>
      </c>
      <c r="E4951" s="110" t="s">
        <v>5624</v>
      </c>
      <c r="F4951" s="110" t="s">
        <v>6429</v>
      </c>
      <c r="G4951" s="110" t="s">
        <v>4697</v>
      </c>
      <c r="H4951" s="110" t="s">
        <v>4698</v>
      </c>
      <c r="I4951" s="110" t="s">
        <v>4697</v>
      </c>
      <c r="J4951" s="110" t="s">
        <v>4698</v>
      </c>
      <c r="K4951" s="305">
        <v>45186</v>
      </c>
      <c r="L4951" s="305">
        <v>46282</v>
      </c>
      <c r="M4951" s="111">
        <v>14000</v>
      </c>
      <c r="N4951" s="470" t="str">
        <f t="shared" si="77"/>
        <v>C-0000036350</v>
      </c>
      <c r="O4951" s="112">
        <f>IF(IFERROR(MATCH(N4951,DOMAIN!$AC:$AC,0),0)&gt;0,1,0)</f>
        <v>0</v>
      </c>
    </row>
    <row r="4952" spans="1:15" s="99" customFormat="1" ht="11.45" customHeight="1" x14ac:dyDescent="0.15">
      <c r="A4952" s="108">
        <v>4948</v>
      </c>
      <c r="B4952" s="109" t="s">
        <v>12965</v>
      </c>
      <c r="C4952" s="109" t="s">
        <v>28258</v>
      </c>
      <c r="D4952" s="110" t="s">
        <v>11958</v>
      </c>
      <c r="E4952" s="110" t="s">
        <v>5516</v>
      </c>
      <c r="F4952" s="110" t="s">
        <v>6429</v>
      </c>
      <c r="G4952" s="110" t="s">
        <v>3255</v>
      </c>
      <c r="H4952" s="110" t="s">
        <v>3256</v>
      </c>
      <c r="I4952" s="110" t="s">
        <v>3255</v>
      </c>
      <c r="J4952" s="110" t="s">
        <v>3256</v>
      </c>
      <c r="K4952" s="305">
        <v>45288</v>
      </c>
      <c r="L4952" s="305">
        <v>47115</v>
      </c>
      <c r="M4952" s="111">
        <v>17000</v>
      </c>
      <c r="N4952" s="470" t="str">
        <f t="shared" si="77"/>
        <v>C-0000039422</v>
      </c>
      <c r="O4952" s="112">
        <f>IF(IFERROR(MATCH(N4952,DOMAIN!$AC:$AC,0),0)&gt;0,1,0)</f>
        <v>0</v>
      </c>
    </row>
    <row r="4953" spans="1:15" s="99" customFormat="1" ht="11.45" customHeight="1" x14ac:dyDescent="0.15">
      <c r="A4953" s="108">
        <v>4949</v>
      </c>
      <c r="B4953" s="109" t="s">
        <v>12966</v>
      </c>
      <c r="C4953" s="109" t="s">
        <v>28669</v>
      </c>
      <c r="D4953" s="110" t="s">
        <v>12893</v>
      </c>
      <c r="E4953" s="110" t="s">
        <v>5516</v>
      </c>
      <c r="F4953" s="110" t="s">
        <v>6429</v>
      </c>
      <c r="G4953" s="110" t="s">
        <v>1495</v>
      </c>
      <c r="H4953" s="110" t="s">
        <v>1496</v>
      </c>
      <c r="I4953" s="110" t="s">
        <v>1495</v>
      </c>
      <c r="J4953" s="110" t="s">
        <v>1496</v>
      </c>
      <c r="K4953" s="305">
        <v>45266</v>
      </c>
      <c r="L4953" s="305">
        <v>45997</v>
      </c>
      <c r="M4953" s="111">
        <v>6000</v>
      </c>
      <c r="N4953" s="470" t="str">
        <f t="shared" si="77"/>
        <v>C-0000065632</v>
      </c>
      <c r="O4953" s="112">
        <f>IF(IFERROR(MATCH(N4953,DOMAIN!$AC:$AC,0),0)&gt;0,1,0)</f>
        <v>0</v>
      </c>
    </row>
    <row r="4954" spans="1:15" s="99" customFormat="1" ht="11.45" customHeight="1" x14ac:dyDescent="0.15">
      <c r="A4954" s="108">
        <v>4950</v>
      </c>
      <c r="B4954" s="109" t="s">
        <v>12967</v>
      </c>
      <c r="C4954" s="109" t="s">
        <v>28707</v>
      </c>
      <c r="D4954" s="110" t="s">
        <v>11996</v>
      </c>
      <c r="E4954" s="110" t="s">
        <v>5516</v>
      </c>
      <c r="F4954" s="110" t="s">
        <v>5848</v>
      </c>
      <c r="G4954" s="110" t="s">
        <v>792</v>
      </c>
      <c r="H4954" s="110" t="s">
        <v>793</v>
      </c>
      <c r="I4954" s="110" t="s">
        <v>792</v>
      </c>
      <c r="J4954" s="110" t="s">
        <v>793</v>
      </c>
      <c r="K4954" s="305">
        <v>41315</v>
      </c>
      <c r="L4954" s="305">
        <v>42410</v>
      </c>
      <c r="M4954" s="111">
        <v>1879.08</v>
      </c>
      <c r="N4954" s="470" t="str">
        <f t="shared" si="77"/>
        <v>C-0000032509</v>
      </c>
      <c r="O4954" s="112">
        <f>IF(IFERROR(MATCH(N4954,DOMAIN!$AC:$AC,0),0)&gt;0,1,0)</f>
        <v>0</v>
      </c>
    </row>
    <row r="4955" spans="1:15" s="99" customFormat="1" ht="11.45" customHeight="1" x14ac:dyDescent="0.15">
      <c r="A4955" s="108">
        <v>4951</v>
      </c>
      <c r="B4955" s="109" t="s">
        <v>12969</v>
      </c>
      <c r="C4955" s="109" t="s">
        <v>28708</v>
      </c>
      <c r="D4955" s="110" t="s">
        <v>2523</v>
      </c>
      <c r="E4955" s="110" t="s">
        <v>5516</v>
      </c>
      <c r="F4955" s="110" t="s">
        <v>5848</v>
      </c>
      <c r="G4955" s="110" t="s">
        <v>1748</v>
      </c>
      <c r="H4955" s="110" t="s">
        <v>12970</v>
      </c>
      <c r="I4955" s="110" t="s">
        <v>1748</v>
      </c>
      <c r="J4955" s="110" t="s">
        <v>12970</v>
      </c>
      <c r="K4955" s="305">
        <v>42766</v>
      </c>
      <c r="L4955" s="305">
        <v>43861</v>
      </c>
      <c r="M4955" s="111">
        <v>3579.93</v>
      </c>
      <c r="N4955" s="470" t="str">
        <f t="shared" si="77"/>
        <v>C-0000037281</v>
      </c>
      <c r="O4955" s="112">
        <f>IF(IFERROR(MATCH(N4955,DOMAIN!$AC:$AC,0),0)&gt;0,1,0)</f>
        <v>0</v>
      </c>
    </row>
    <row r="4956" spans="1:15" s="99" customFormat="1" ht="11.45" customHeight="1" x14ac:dyDescent="0.15">
      <c r="A4956" s="108">
        <v>4952</v>
      </c>
      <c r="B4956" s="109" t="s">
        <v>43342</v>
      </c>
      <c r="C4956" s="109" t="s">
        <v>30162</v>
      </c>
      <c r="D4956" s="110" t="s">
        <v>13554</v>
      </c>
      <c r="E4956" s="110" t="s">
        <v>5516</v>
      </c>
      <c r="F4956" s="110" t="s">
        <v>6429</v>
      </c>
      <c r="G4956" s="110" t="s">
        <v>1704</v>
      </c>
      <c r="H4956" s="110" t="s">
        <v>1705</v>
      </c>
      <c r="I4956" s="110" t="s">
        <v>1704</v>
      </c>
      <c r="J4956" s="110" t="s">
        <v>1705</v>
      </c>
      <c r="K4956" s="305">
        <v>45603</v>
      </c>
      <c r="L4956" s="305">
        <v>46698</v>
      </c>
      <c r="M4956" s="111">
        <v>7000</v>
      </c>
      <c r="N4956" s="470" t="str">
        <f t="shared" si="77"/>
        <v>C-0000059878</v>
      </c>
      <c r="O4956" s="112">
        <f>IF(IFERROR(MATCH(N4956,DOMAIN!$AC:$AC,0),0)&gt;0,1,0)</f>
        <v>0</v>
      </c>
    </row>
    <row r="4957" spans="1:15" s="99" customFormat="1" ht="11.45" customHeight="1" x14ac:dyDescent="0.15">
      <c r="A4957" s="108">
        <v>4953</v>
      </c>
      <c r="B4957" s="109" t="s">
        <v>49518</v>
      </c>
      <c r="C4957" s="109" t="s">
        <v>49399</v>
      </c>
      <c r="D4957" s="110" t="s">
        <v>10100</v>
      </c>
      <c r="E4957" s="110" t="s">
        <v>5488</v>
      </c>
      <c r="F4957" s="110" t="s">
        <v>6429</v>
      </c>
      <c r="G4957" s="110" t="s">
        <v>4966</v>
      </c>
      <c r="H4957" s="110" t="s">
        <v>4584</v>
      </c>
      <c r="I4957" s="110" t="s">
        <v>4966</v>
      </c>
      <c r="J4957" s="110" t="s">
        <v>4584</v>
      </c>
      <c r="K4957" s="305">
        <v>45764</v>
      </c>
      <c r="L4957" s="305">
        <v>46129</v>
      </c>
      <c r="M4957" s="111">
        <v>400000</v>
      </c>
      <c r="N4957" s="470" t="str">
        <f t="shared" si="77"/>
        <v>C-0000087955</v>
      </c>
      <c r="O4957" s="112">
        <f>IF(IFERROR(MATCH(N4957,DOMAIN!$AC:$AC,0),0)&gt;0,1,0)</f>
        <v>0</v>
      </c>
    </row>
    <row r="4958" spans="1:15" s="99" customFormat="1" ht="11.45" customHeight="1" x14ac:dyDescent="0.15">
      <c r="A4958" s="108">
        <v>4954</v>
      </c>
      <c r="B4958" s="109" t="s">
        <v>12971</v>
      </c>
      <c r="C4958" s="109" t="s">
        <v>28709</v>
      </c>
      <c r="D4958" s="110" t="s">
        <v>12972</v>
      </c>
      <c r="E4958" s="110" t="s">
        <v>5624</v>
      </c>
      <c r="F4958" s="110" t="s">
        <v>6429</v>
      </c>
      <c r="G4958" s="110" t="s">
        <v>4697</v>
      </c>
      <c r="H4958" s="110" t="s">
        <v>4698</v>
      </c>
      <c r="I4958" s="110" t="s">
        <v>4697</v>
      </c>
      <c r="J4958" s="110" t="s">
        <v>4698</v>
      </c>
      <c r="K4958" s="305">
        <v>45260</v>
      </c>
      <c r="L4958" s="305">
        <v>45991</v>
      </c>
      <c r="M4958" s="111">
        <v>4000</v>
      </c>
      <c r="N4958" s="470" t="str">
        <f t="shared" si="77"/>
        <v>C-0000083022</v>
      </c>
      <c r="O4958" s="112">
        <f>IF(IFERROR(MATCH(N4958,DOMAIN!$AC:$AC,0),0)&gt;0,1,0)</f>
        <v>0</v>
      </c>
    </row>
    <row r="4959" spans="1:15" s="99" customFormat="1" ht="11.45" customHeight="1" x14ac:dyDescent="0.15">
      <c r="A4959" s="108">
        <v>4955</v>
      </c>
      <c r="B4959" s="109" t="s">
        <v>12973</v>
      </c>
      <c r="C4959" s="109" t="s">
        <v>28710</v>
      </c>
      <c r="D4959" s="110" t="s">
        <v>12974</v>
      </c>
      <c r="E4959" s="110" t="s">
        <v>5516</v>
      </c>
      <c r="F4959" s="110" t="s">
        <v>6429</v>
      </c>
      <c r="G4959" s="110" t="s">
        <v>1619</v>
      </c>
      <c r="H4959" s="110" t="s">
        <v>1620</v>
      </c>
      <c r="I4959" s="110" t="s">
        <v>1619</v>
      </c>
      <c r="J4959" s="110" t="s">
        <v>1620</v>
      </c>
      <c r="K4959" s="305">
        <v>45253</v>
      </c>
      <c r="L4959" s="305">
        <v>45984</v>
      </c>
      <c r="M4959" s="111">
        <v>19000</v>
      </c>
      <c r="N4959" s="470" t="str">
        <f t="shared" si="77"/>
        <v>C-0000038319</v>
      </c>
      <c r="O4959" s="112">
        <f>IF(IFERROR(MATCH(N4959,DOMAIN!$AC:$AC,0),0)&gt;0,1,0)</f>
        <v>0</v>
      </c>
    </row>
    <row r="4960" spans="1:15" s="99" customFormat="1" ht="11.45" customHeight="1" x14ac:dyDescent="0.15">
      <c r="A4960" s="108">
        <v>4956</v>
      </c>
      <c r="B4960" s="109" t="s">
        <v>48166</v>
      </c>
      <c r="C4960" s="109" t="s">
        <v>47783</v>
      </c>
      <c r="D4960" s="110" t="s">
        <v>47784</v>
      </c>
      <c r="E4960" s="110" t="s">
        <v>5529</v>
      </c>
      <c r="F4960" s="110" t="s">
        <v>6429</v>
      </c>
      <c r="G4960" s="110" t="s">
        <v>45422</v>
      </c>
      <c r="H4960" s="110" t="s">
        <v>2379</v>
      </c>
      <c r="I4960" s="110" t="s">
        <v>45422</v>
      </c>
      <c r="J4960" s="110" t="s">
        <v>2379</v>
      </c>
      <c r="K4960" s="305">
        <v>45708</v>
      </c>
      <c r="L4960" s="305">
        <v>46073</v>
      </c>
      <c r="M4960" s="111">
        <v>40000</v>
      </c>
      <c r="N4960" s="470" t="str">
        <f t="shared" si="77"/>
        <v>C-0000090227</v>
      </c>
      <c r="O4960" s="112">
        <f>IF(IFERROR(MATCH(N4960,DOMAIN!$AC:$AC,0),0)&gt;0,1,0)</f>
        <v>0</v>
      </c>
    </row>
    <row r="4961" spans="1:15" s="99" customFormat="1" ht="11.45" customHeight="1" x14ac:dyDescent="0.15">
      <c r="A4961" s="108">
        <v>4957</v>
      </c>
      <c r="B4961" s="109" t="s">
        <v>12975</v>
      </c>
      <c r="C4961" s="109" t="s">
        <v>28711</v>
      </c>
      <c r="D4961" s="110" t="s">
        <v>12976</v>
      </c>
      <c r="E4961" s="110" t="s">
        <v>5516</v>
      </c>
      <c r="F4961" s="110" t="s">
        <v>5848</v>
      </c>
      <c r="G4961" s="110" t="s">
        <v>5751</v>
      </c>
      <c r="H4961" s="110" t="s">
        <v>12977</v>
      </c>
      <c r="I4961" s="110" t="s">
        <v>5751</v>
      </c>
      <c r="J4961" s="110" t="s">
        <v>12977</v>
      </c>
      <c r="K4961" s="305">
        <v>41309</v>
      </c>
      <c r="L4961" s="305">
        <v>42404</v>
      </c>
      <c r="M4961" s="111">
        <v>1893.51</v>
      </c>
      <c r="N4961" s="470" t="str">
        <f t="shared" si="77"/>
        <v>C-0000032494</v>
      </c>
      <c r="O4961" s="112">
        <f>IF(IFERROR(MATCH(N4961,DOMAIN!$AC:$AC,0),0)&gt;0,1,0)</f>
        <v>0</v>
      </c>
    </row>
    <row r="4962" spans="1:15" s="99" customFormat="1" ht="11.45" customHeight="1" x14ac:dyDescent="0.15">
      <c r="A4962" s="108">
        <v>4958</v>
      </c>
      <c r="B4962" s="109" t="s">
        <v>49519</v>
      </c>
      <c r="C4962" s="109" t="s">
        <v>49425</v>
      </c>
      <c r="D4962" s="110" t="s">
        <v>49426</v>
      </c>
      <c r="E4962" s="110" t="s">
        <v>6668</v>
      </c>
      <c r="F4962" s="110" t="s">
        <v>6429</v>
      </c>
      <c r="G4962" s="110" t="s">
        <v>45745</v>
      </c>
      <c r="H4962" s="110" t="s">
        <v>45746</v>
      </c>
      <c r="I4962" s="110" t="s">
        <v>45745</v>
      </c>
      <c r="J4962" s="110" t="s">
        <v>45746</v>
      </c>
      <c r="K4962" s="305">
        <v>45764</v>
      </c>
      <c r="L4962" s="305">
        <v>46860</v>
      </c>
      <c r="M4962" s="111">
        <v>9767.74</v>
      </c>
      <c r="N4962" s="470" t="str">
        <f t="shared" si="77"/>
        <v>C-0000090869</v>
      </c>
      <c r="O4962" s="112">
        <f>IF(IFERROR(MATCH(N4962,DOMAIN!$AC:$AC,0),0)&gt;0,1,0)</f>
        <v>0</v>
      </c>
    </row>
    <row r="4963" spans="1:15" s="99" customFormat="1" ht="11.45" customHeight="1" x14ac:dyDescent="0.15">
      <c r="A4963" s="108">
        <v>4959</v>
      </c>
      <c r="B4963" s="109" t="s">
        <v>48167</v>
      </c>
      <c r="C4963" s="109" t="s">
        <v>42115</v>
      </c>
      <c r="D4963" s="110" t="s">
        <v>42068</v>
      </c>
      <c r="E4963" s="110" t="s">
        <v>5516</v>
      </c>
      <c r="F4963" s="110" t="s">
        <v>6429</v>
      </c>
      <c r="G4963" s="110" t="s">
        <v>3341</v>
      </c>
      <c r="H4963" s="110" t="s">
        <v>3342</v>
      </c>
      <c r="I4963" s="110" t="s">
        <v>3341</v>
      </c>
      <c r="J4963" s="110" t="s">
        <v>3342</v>
      </c>
      <c r="K4963" s="305">
        <v>45714</v>
      </c>
      <c r="L4963" s="305">
        <v>46809</v>
      </c>
      <c r="M4963" s="111">
        <v>1000</v>
      </c>
      <c r="N4963" s="470" t="str">
        <f t="shared" si="77"/>
        <v>C-0000083028</v>
      </c>
      <c r="O4963" s="112">
        <f>IF(IFERROR(MATCH(N4963,DOMAIN!$AC:$AC,0),0)&gt;0,1,0)</f>
        <v>0</v>
      </c>
    </row>
    <row r="4964" spans="1:15" s="99" customFormat="1" ht="11.45" customHeight="1" x14ac:dyDescent="0.15">
      <c r="A4964" s="108">
        <v>4960</v>
      </c>
      <c r="B4964" s="109" t="s">
        <v>47170</v>
      </c>
      <c r="C4964" s="109" t="s">
        <v>33357</v>
      </c>
      <c r="D4964" s="110" t="s">
        <v>24919</v>
      </c>
      <c r="E4964" s="110" t="s">
        <v>7227</v>
      </c>
      <c r="F4964" s="110" t="s">
        <v>6429</v>
      </c>
      <c r="G4964" s="110" t="s">
        <v>1011</v>
      </c>
      <c r="H4964" s="110" t="s">
        <v>1012</v>
      </c>
      <c r="I4964" s="110" t="s">
        <v>1011</v>
      </c>
      <c r="J4964" s="110" t="s">
        <v>1012</v>
      </c>
      <c r="K4964" s="305">
        <v>45669</v>
      </c>
      <c r="L4964" s="305">
        <v>46034</v>
      </c>
      <c r="M4964" s="111">
        <v>7200000</v>
      </c>
      <c r="N4964" s="470" t="str">
        <f t="shared" si="77"/>
        <v>C-0000039683</v>
      </c>
      <c r="O4964" s="112">
        <f>IF(IFERROR(MATCH(N4964,DOMAIN!$AC:$AC,0),0)&gt;0,1,0)</f>
        <v>0</v>
      </c>
    </row>
    <row r="4965" spans="1:15" s="99" customFormat="1" ht="11.45" customHeight="1" x14ac:dyDescent="0.15">
      <c r="A4965" s="108">
        <v>4961</v>
      </c>
      <c r="B4965" s="109" t="s">
        <v>47171</v>
      </c>
      <c r="C4965" s="109" t="s">
        <v>27280</v>
      </c>
      <c r="D4965" s="110" t="s">
        <v>9869</v>
      </c>
      <c r="E4965" s="110" t="s">
        <v>5516</v>
      </c>
      <c r="F4965" s="110" t="s">
        <v>6429</v>
      </c>
      <c r="G4965" s="110" t="s">
        <v>4873</v>
      </c>
      <c r="H4965" s="110" t="s">
        <v>4874</v>
      </c>
      <c r="I4965" s="110" t="s">
        <v>4873</v>
      </c>
      <c r="J4965" s="110" t="s">
        <v>4874</v>
      </c>
      <c r="K4965" s="305">
        <v>45670</v>
      </c>
      <c r="L4965" s="305">
        <v>46765</v>
      </c>
      <c r="M4965" s="111">
        <v>5000</v>
      </c>
      <c r="N4965" s="470" t="str">
        <f t="shared" si="77"/>
        <v>C-0000064375</v>
      </c>
      <c r="O4965" s="112">
        <f>IF(IFERROR(MATCH(N4965,DOMAIN!$AC:$AC,0),0)&gt;0,1,0)</f>
        <v>0</v>
      </c>
    </row>
    <row r="4966" spans="1:15" s="99" customFormat="1" ht="11.45" customHeight="1" x14ac:dyDescent="0.15">
      <c r="A4966" s="108">
        <v>4962</v>
      </c>
      <c r="B4966" s="109" t="s">
        <v>12978</v>
      </c>
      <c r="C4966" s="109" t="s">
        <v>5491</v>
      </c>
      <c r="D4966" s="110" t="s">
        <v>5490</v>
      </c>
      <c r="E4966" s="110" t="s">
        <v>5481</v>
      </c>
      <c r="F4966" s="110" t="s">
        <v>6429</v>
      </c>
      <c r="G4966" s="110" t="s">
        <v>732</v>
      </c>
      <c r="H4966" s="110" t="s">
        <v>733</v>
      </c>
      <c r="I4966" s="110" t="s">
        <v>732</v>
      </c>
      <c r="J4966" s="110" t="s">
        <v>733</v>
      </c>
      <c r="K4966" s="305">
        <v>45557</v>
      </c>
      <c r="L4966" s="305">
        <v>46287</v>
      </c>
      <c r="M4966" s="111">
        <v>490000</v>
      </c>
      <c r="N4966" s="470" t="str">
        <f t="shared" si="77"/>
        <v>C-0000065155</v>
      </c>
      <c r="O4966" s="112">
        <f>IF(IFERROR(MATCH(N4966,DOMAIN!$AC:$AC,0),0)&gt;0,1,0)</f>
        <v>0</v>
      </c>
    </row>
    <row r="4967" spans="1:15" s="99" customFormat="1" ht="11.45" customHeight="1" x14ac:dyDescent="0.15">
      <c r="A4967" s="108">
        <v>4963</v>
      </c>
      <c r="B4967" s="109" t="s">
        <v>12979</v>
      </c>
      <c r="C4967" s="109" t="s">
        <v>28712</v>
      </c>
      <c r="D4967" s="110" t="s">
        <v>12980</v>
      </c>
      <c r="E4967" s="110" t="s">
        <v>5516</v>
      </c>
      <c r="F4967" s="110" t="s">
        <v>6429</v>
      </c>
      <c r="G4967" s="110" t="s">
        <v>1896</v>
      </c>
      <c r="H4967" s="110" t="s">
        <v>1897</v>
      </c>
      <c r="I4967" s="110" t="s">
        <v>1896</v>
      </c>
      <c r="J4967" s="110" t="s">
        <v>1897</v>
      </c>
      <c r="K4967" s="305">
        <v>45286</v>
      </c>
      <c r="L4967" s="305">
        <v>46017</v>
      </c>
      <c r="M4967" s="111">
        <v>15000</v>
      </c>
      <c r="N4967" s="470" t="str">
        <f t="shared" si="77"/>
        <v>C-0000083872</v>
      </c>
      <c r="O4967" s="112">
        <f>IF(IFERROR(MATCH(N4967,DOMAIN!$AC:$AC,0),0)&gt;0,1,0)</f>
        <v>0</v>
      </c>
    </row>
    <row r="4968" spans="1:15" s="99" customFormat="1" ht="11.45" customHeight="1" x14ac:dyDescent="0.15">
      <c r="A4968" s="108">
        <v>4964</v>
      </c>
      <c r="B4968" s="109" t="s">
        <v>51426</v>
      </c>
      <c r="C4968" s="109" t="s">
        <v>50579</v>
      </c>
      <c r="D4968" s="110" t="s">
        <v>50580</v>
      </c>
      <c r="E4968" s="110" t="s">
        <v>5516</v>
      </c>
      <c r="F4968" s="110" t="s">
        <v>6429</v>
      </c>
      <c r="G4968" s="110" t="s">
        <v>1730</v>
      </c>
      <c r="H4968" s="110" t="s">
        <v>1731</v>
      </c>
      <c r="I4968" s="110" t="s">
        <v>1730</v>
      </c>
      <c r="J4968" s="110" t="s">
        <v>1731</v>
      </c>
      <c r="K4968" s="305">
        <v>45783</v>
      </c>
      <c r="L4968" s="305">
        <v>46879</v>
      </c>
      <c r="M4968" s="111">
        <v>5000</v>
      </c>
      <c r="N4968" s="470" t="str">
        <f t="shared" si="77"/>
        <v>C-0000063407</v>
      </c>
      <c r="O4968" s="112">
        <f>IF(IFERROR(MATCH(N4968,DOMAIN!$AC:$AC,0),0)&gt;0,1,0)</f>
        <v>0</v>
      </c>
    </row>
    <row r="4969" spans="1:15" s="99" customFormat="1" ht="11.45" customHeight="1" x14ac:dyDescent="0.15">
      <c r="A4969" s="108">
        <v>4965</v>
      </c>
      <c r="B4969" s="109" t="s">
        <v>49013</v>
      </c>
      <c r="C4969" s="109" t="s">
        <v>48567</v>
      </c>
      <c r="D4969" s="110" t="s">
        <v>2245</v>
      </c>
      <c r="E4969" s="110" t="s">
        <v>5516</v>
      </c>
      <c r="F4969" s="110" t="s">
        <v>6429</v>
      </c>
      <c r="G4969" s="110" t="s">
        <v>2374</v>
      </c>
      <c r="H4969" s="110" t="s">
        <v>2375</v>
      </c>
      <c r="I4969" s="110" t="s">
        <v>2374</v>
      </c>
      <c r="J4969" s="110" t="s">
        <v>2375</v>
      </c>
      <c r="K4969" s="305">
        <v>45735</v>
      </c>
      <c r="L4969" s="305">
        <v>47561</v>
      </c>
      <c r="M4969" s="111">
        <v>3000</v>
      </c>
      <c r="N4969" s="470" t="str">
        <f t="shared" si="77"/>
        <v>C-0000090650</v>
      </c>
      <c r="O4969" s="112">
        <f>IF(IFERROR(MATCH(N4969,DOMAIN!$AC:$AC,0),0)&gt;0,1,0)</f>
        <v>0</v>
      </c>
    </row>
    <row r="4970" spans="1:15" s="99" customFormat="1" ht="11.45" customHeight="1" x14ac:dyDescent="0.15">
      <c r="A4970" s="108">
        <v>4966</v>
      </c>
      <c r="B4970" s="109" t="s">
        <v>12982</v>
      </c>
      <c r="C4970" s="109" t="s">
        <v>5491</v>
      </c>
      <c r="D4970" s="110" t="s">
        <v>5490</v>
      </c>
      <c r="E4970" s="110" t="s">
        <v>5481</v>
      </c>
      <c r="F4970" s="110" t="s">
        <v>6429</v>
      </c>
      <c r="G4970" s="110" t="s">
        <v>732</v>
      </c>
      <c r="H4970" s="110" t="s">
        <v>733</v>
      </c>
      <c r="I4970" s="110" t="s">
        <v>732</v>
      </c>
      <c r="J4970" s="110" t="s">
        <v>733</v>
      </c>
      <c r="K4970" s="305">
        <v>45557</v>
      </c>
      <c r="L4970" s="305">
        <v>46287</v>
      </c>
      <c r="M4970" s="111">
        <v>490000</v>
      </c>
      <c r="N4970" s="470" t="str">
        <f t="shared" si="77"/>
        <v>C-0000065155</v>
      </c>
      <c r="O4970" s="112">
        <f>IF(IFERROR(MATCH(N4970,DOMAIN!$AC:$AC,0),0)&gt;0,1,0)</f>
        <v>0</v>
      </c>
    </row>
    <row r="4971" spans="1:15" s="99" customFormat="1" ht="11.45" customHeight="1" x14ac:dyDescent="0.15">
      <c r="A4971" s="108">
        <v>4967</v>
      </c>
      <c r="B4971" s="109" t="s">
        <v>12983</v>
      </c>
      <c r="C4971" s="109" t="s">
        <v>28714</v>
      </c>
      <c r="D4971" s="110" t="s">
        <v>12984</v>
      </c>
      <c r="E4971" s="110" t="s">
        <v>5516</v>
      </c>
      <c r="F4971" s="110" t="s">
        <v>6429</v>
      </c>
      <c r="G4971" s="110" t="s">
        <v>4483</v>
      </c>
      <c r="H4971" s="110" t="s">
        <v>4484</v>
      </c>
      <c r="I4971" s="110" t="s">
        <v>4483</v>
      </c>
      <c r="J4971" s="110" t="s">
        <v>4484</v>
      </c>
      <c r="K4971" s="305">
        <v>45281</v>
      </c>
      <c r="L4971" s="305">
        <v>46377</v>
      </c>
      <c r="M4971" s="111">
        <v>16000</v>
      </c>
      <c r="N4971" s="470" t="str">
        <f t="shared" si="77"/>
        <v>C-0000054778</v>
      </c>
      <c r="O4971" s="112">
        <f>IF(IFERROR(MATCH(N4971,DOMAIN!$AC:$AC,0),0)&gt;0,1,0)</f>
        <v>0</v>
      </c>
    </row>
    <row r="4972" spans="1:15" s="99" customFormat="1" ht="11.45" customHeight="1" x14ac:dyDescent="0.15">
      <c r="A4972" s="108">
        <v>4968</v>
      </c>
      <c r="B4972" s="109" t="s">
        <v>45781</v>
      </c>
      <c r="C4972" s="109" t="s">
        <v>45520</v>
      </c>
      <c r="D4972" s="110" t="s">
        <v>45521</v>
      </c>
      <c r="E4972" s="110" t="s">
        <v>5516</v>
      </c>
      <c r="F4972" s="110" t="s">
        <v>6429</v>
      </c>
      <c r="G4972" s="110" t="s">
        <v>43282</v>
      </c>
      <c r="H4972" s="110" t="s">
        <v>43283</v>
      </c>
      <c r="I4972" s="110" t="s">
        <v>43282</v>
      </c>
      <c r="J4972" s="110" t="s">
        <v>43283</v>
      </c>
      <c r="K4972" s="305">
        <v>45645</v>
      </c>
      <c r="L4972" s="305">
        <v>46740</v>
      </c>
      <c r="M4972" s="111">
        <v>6000</v>
      </c>
      <c r="N4972" s="470" t="str">
        <f t="shared" si="77"/>
        <v>C-0000089256</v>
      </c>
      <c r="O4972" s="112">
        <f>IF(IFERROR(MATCH(N4972,DOMAIN!$AC:$AC,0),0)&gt;0,1,0)</f>
        <v>0</v>
      </c>
    </row>
    <row r="4973" spans="1:15" s="99" customFormat="1" ht="11.45" customHeight="1" x14ac:dyDescent="0.15">
      <c r="A4973" s="108">
        <v>4969</v>
      </c>
      <c r="B4973" s="109" t="s">
        <v>12985</v>
      </c>
      <c r="C4973" s="109" t="s">
        <v>28715</v>
      </c>
      <c r="D4973" s="110" t="s">
        <v>12986</v>
      </c>
      <c r="E4973" s="110" t="s">
        <v>6668</v>
      </c>
      <c r="F4973" s="110" t="s">
        <v>5848</v>
      </c>
      <c r="G4973" s="110" t="s">
        <v>5751</v>
      </c>
      <c r="H4973" s="110" t="s">
        <v>12987</v>
      </c>
      <c r="I4973" s="110" t="s">
        <v>5751</v>
      </c>
      <c r="J4973" s="110" t="s">
        <v>12987</v>
      </c>
      <c r="K4973" s="305">
        <v>42214</v>
      </c>
      <c r="L4973" s="305">
        <v>44041</v>
      </c>
      <c r="M4973" s="111">
        <v>1186.74</v>
      </c>
      <c r="N4973" s="470" t="str">
        <f t="shared" si="77"/>
        <v>C-0000035559</v>
      </c>
      <c r="O4973" s="112">
        <f>IF(IFERROR(MATCH(N4973,DOMAIN!$AC:$AC,0),0)&gt;0,1,0)</f>
        <v>0</v>
      </c>
    </row>
    <row r="4974" spans="1:15" s="99" customFormat="1" ht="11.45" customHeight="1" x14ac:dyDescent="0.15">
      <c r="A4974" s="108">
        <v>4970</v>
      </c>
      <c r="B4974" s="109" t="s">
        <v>12989</v>
      </c>
      <c r="C4974" s="109" t="s">
        <v>28717</v>
      </c>
      <c r="D4974" s="110" t="s">
        <v>12990</v>
      </c>
      <c r="E4974" s="110" t="s">
        <v>5516</v>
      </c>
      <c r="F4974" s="110" t="s">
        <v>6429</v>
      </c>
      <c r="G4974" s="110" t="s">
        <v>3479</v>
      </c>
      <c r="H4974" s="110" t="s">
        <v>2366</v>
      </c>
      <c r="I4974" s="110" t="s">
        <v>3479</v>
      </c>
      <c r="J4974" s="110" t="s">
        <v>2366</v>
      </c>
      <c r="K4974" s="305">
        <v>45278</v>
      </c>
      <c r="L4974" s="305">
        <v>47105</v>
      </c>
      <c r="M4974" s="111">
        <v>18000</v>
      </c>
      <c r="N4974" s="470" t="str">
        <f t="shared" si="77"/>
        <v>C-0000083566</v>
      </c>
      <c r="O4974" s="112">
        <f>IF(IFERROR(MATCH(N4974,DOMAIN!$AC:$AC,0),0)&gt;0,1,0)</f>
        <v>0</v>
      </c>
    </row>
    <row r="4975" spans="1:15" s="99" customFormat="1" ht="11.45" customHeight="1" x14ac:dyDescent="0.15">
      <c r="A4975" s="108">
        <v>4971</v>
      </c>
      <c r="B4975" s="109" t="s">
        <v>12991</v>
      </c>
      <c r="C4975" s="109" t="s">
        <v>28718</v>
      </c>
      <c r="D4975" s="110" t="s">
        <v>12992</v>
      </c>
      <c r="E4975" s="110" t="s">
        <v>5526</v>
      </c>
      <c r="F4975" s="110" t="s">
        <v>6429</v>
      </c>
      <c r="G4975" s="110" t="s">
        <v>5100</v>
      </c>
      <c r="H4975" s="110" t="s">
        <v>5101</v>
      </c>
      <c r="I4975" s="110" t="s">
        <v>5100</v>
      </c>
      <c r="J4975" s="110" t="s">
        <v>5101</v>
      </c>
      <c r="K4975" s="305">
        <v>45529</v>
      </c>
      <c r="L4975" s="305">
        <v>45894</v>
      </c>
      <c r="M4975" s="111">
        <v>700000</v>
      </c>
      <c r="N4975" s="470" t="str">
        <f t="shared" si="77"/>
        <v>C-0000087553</v>
      </c>
      <c r="O4975" s="112">
        <f>IF(IFERROR(MATCH(N4975,DOMAIN!$AC:$AC,0),0)&gt;0,1,0)</f>
        <v>0</v>
      </c>
    </row>
    <row r="4976" spans="1:15" s="99" customFormat="1" ht="11.45" customHeight="1" x14ac:dyDescent="0.15">
      <c r="A4976" s="108">
        <v>4972</v>
      </c>
      <c r="B4976" s="109" t="s">
        <v>12993</v>
      </c>
      <c r="C4976" s="109" t="s">
        <v>28586</v>
      </c>
      <c r="D4976" s="110" t="s">
        <v>12714</v>
      </c>
      <c r="E4976" s="110" t="s">
        <v>5516</v>
      </c>
      <c r="F4976" s="110" t="s">
        <v>6429</v>
      </c>
      <c r="G4976" s="110" t="s">
        <v>3008</v>
      </c>
      <c r="H4976" s="110" t="s">
        <v>3009</v>
      </c>
      <c r="I4976" s="110" t="s">
        <v>3008</v>
      </c>
      <c r="J4976" s="110" t="s">
        <v>3009</v>
      </c>
      <c r="K4976" s="305">
        <v>45272</v>
      </c>
      <c r="L4976" s="305">
        <v>46368</v>
      </c>
      <c r="M4976" s="111">
        <v>18000</v>
      </c>
      <c r="N4976" s="470" t="str">
        <f t="shared" si="77"/>
        <v>C-0000063704</v>
      </c>
      <c r="O4976" s="112">
        <f>IF(IFERROR(MATCH(N4976,DOMAIN!$AC:$AC,0),0)&gt;0,1,0)</f>
        <v>0</v>
      </c>
    </row>
    <row r="4977" spans="1:15" s="99" customFormat="1" ht="11.45" customHeight="1" x14ac:dyDescent="0.15">
      <c r="A4977" s="108">
        <v>4973</v>
      </c>
      <c r="B4977" s="109" t="s">
        <v>49520</v>
      </c>
      <c r="C4977" s="109" t="s">
        <v>30837</v>
      </c>
      <c r="D4977" s="110" t="s">
        <v>18343</v>
      </c>
      <c r="E4977" s="110" t="s">
        <v>5526</v>
      </c>
      <c r="F4977" s="110" t="s">
        <v>6429</v>
      </c>
      <c r="G4977" s="110" t="s">
        <v>1619</v>
      </c>
      <c r="H4977" s="110" t="s">
        <v>1620</v>
      </c>
      <c r="I4977" s="110" t="s">
        <v>1619</v>
      </c>
      <c r="J4977" s="110" t="s">
        <v>1620</v>
      </c>
      <c r="K4977" s="305">
        <v>45775</v>
      </c>
      <c r="L4977" s="305">
        <v>46871</v>
      </c>
      <c r="M4977" s="111">
        <v>7500000</v>
      </c>
      <c r="N4977" s="470" t="str">
        <f t="shared" si="77"/>
        <v>C-0000082081</v>
      </c>
      <c r="O4977" s="112">
        <f>IF(IFERROR(MATCH(N4977,DOMAIN!$AC:$AC,0),0)&gt;0,1,0)</f>
        <v>0</v>
      </c>
    </row>
    <row r="4978" spans="1:15" s="99" customFormat="1" ht="11.45" customHeight="1" x14ac:dyDescent="0.15">
      <c r="A4978" s="108">
        <v>4974</v>
      </c>
      <c r="B4978" s="109" t="s">
        <v>12994</v>
      </c>
      <c r="C4978" s="109" t="s">
        <v>28719</v>
      </c>
      <c r="D4978" s="110" t="s">
        <v>12995</v>
      </c>
      <c r="E4978" s="110" t="s">
        <v>5516</v>
      </c>
      <c r="F4978" s="110" t="s">
        <v>6429</v>
      </c>
      <c r="G4978" s="110" t="s">
        <v>2859</v>
      </c>
      <c r="H4978" s="110" t="s">
        <v>2860</v>
      </c>
      <c r="I4978" s="110" t="s">
        <v>2859</v>
      </c>
      <c r="J4978" s="110" t="s">
        <v>2860</v>
      </c>
      <c r="K4978" s="305">
        <v>45288</v>
      </c>
      <c r="L4978" s="305">
        <v>46019</v>
      </c>
      <c r="M4978" s="111">
        <v>18000</v>
      </c>
      <c r="N4978" s="470" t="str">
        <f t="shared" si="77"/>
        <v>C-0000084003</v>
      </c>
      <c r="O4978" s="112">
        <f>IF(IFERROR(MATCH(N4978,DOMAIN!$AC:$AC,0),0)&gt;0,1,0)</f>
        <v>0</v>
      </c>
    </row>
    <row r="4979" spans="1:15" s="99" customFormat="1" ht="11.45" customHeight="1" x14ac:dyDescent="0.15">
      <c r="A4979" s="108">
        <v>4975</v>
      </c>
      <c r="B4979" s="109" t="s">
        <v>12996</v>
      </c>
      <c r="C4979" s="109" t="s">
        <v>28720</v>
      </c>
      <c r="D4979" s="110" t="s">
        <v>12997</v>
      </c>
      <c r="E4979" s="110" t="s">
        <v>6668</v>
      </c>
      <c r="F4979" s="110" t="s">
        <v>5848</v>
      </c>
      <c r="G4979" s="110" t="s">
        <v>5751</v>
      </c>
      <c r="H4979" s="110" t="s">
        <v>12998</v>
      </c>
      <c r="I4979" s="110" t="s">
        <v>5751</v>
      </c>
      <c r="J4979" s="110" t="s">
        <v>12998</v>
      </c>
      <c r="K4979" s="305">
        <v>41896</v>
      </c>
      <c r="L4979" s="305">
        <v>43722</v>
      </c>
      <c r="M4979" s="111">
        <v>1214.68</v>
      </c>
      <c r="N4979" s="470" t="str">
        <f t="shared" si="77"/>
        <v>C-0000034957</v>
      </c>
      <c r="O4979" s="112">
        <f>IF(IFERROR(MATCH(N4979,DOMAIN!$AC:$AC,0),0)&gt;0,1,0)</f>
        <v>0</v>
      </c>
    </row>
    <row r="4980" spans="1:15" s="99" customFormat="1" ht="11.45" customHeight="1" x14ac:dyDescent="0.15">
      <c r="A4980" s="108">
        <v>4976</v>
      </c>
      <c r="B4980" s="109" t="s">
        <v>51427</v>
      </c>
      <c r="C4980" s="109" t="s">
        <v>50330</v>
      </c>
      <c r="D4980" s="110" t="s">
        <v>50331</v>
      </c>
      <c r="E4980" s="110" t="s">
        <v>5516</v>
      </c>
      <c r="F4980" s="110" t="s">
        <v>6429</v>
      </c>
      <c r="G4980" s="110" t="s">
        <v>1488</v>
      </c>
      <c r="H4980" s="110" t="s">
        <v>1489</v>
      </c>
      <c r="I4980" s="110" t="s">
        <v>1488</v>
      </c>
      <c r="J4980" s="110" t="s">
        <v>1489</v>
      </c>
      <c r="K4980" s="305">
        <v>45798</v>
      </c>
      <c r="L4980" s="305">
        <v>46894</v>
      </c>
      <c r="M4980" s="111">
        <v>2000</v>
      </c>
      <c r="N4980" s="470" t="str">
        <f t="shared" si="77"/>
        <v>C-0000091293</v>
      </c>
      <c r="O4980" s="112">
        <f>IF(IFERROR(MATCH(N4980,DOMAIN!$AC:$AC,0),0)&gt;0,1,0)</f>
        <v>0</v>
      </c>
    </row>
    <row r="4981" spans="1:15" s="99" customFormat="1" ht="11.45" customHeight="1" x14ac:dyDescent="0.15">
      <c r="A4981" s="108">
        <v>4977</v>
      </c>
      <c r="B4981" s="109" t="s">
        <v>13000</v>
      </c>
      <c r="C4981" s="109" t="s">
        <v>28722</v>
      </c>
      <c r="D4981" s="110" t="s">
        <v>13001</v>
      </c>
      <c r="E4981" s="110" t="s">
        <v>6668</v>
      </c>
      <c r="F4981" s="110" t="s">
        <v>5848</v>
      </c>
      <c r="G4981" s="110" t="s">
        <v>900</v>
      </c>
      <c r="H4981" s="110" t="s">
        <v>901</v>
      </c>
      <c r="I4981" s="110" t="s">
        <v>900</v>
      </c>
      <c r="J4981" s="110" t="s">
        <v>901</v>
      </c>
      <c r="K4981" s="305">
        <v>41242</v>
      </c>
      <c r="L4981" s="305">
        <v>43068</v>
      </c>
      <c r="M4981" s="111">
        <v>5157.3</v>
      </c>
      <c r="N4981" s="470" t="str">
        <f t="shared" si="77"/>
        <v>C-0000032254</v>
      </c>
      <c r="O4981" s="112">
        <f>IF(IFERROR(MATCH(N4981,DOMAIN!$AC:$AC,0),0)&gt;0,1,0)</f>
        <v>0</v>
      </c>
    </row>
    <row r="4982" spans="1:15" s="99" customFormat="1" ht="11.45" customHeight="1" x14ac:dyDescent="0.15">
      <c r="A4982" s="108">
        <v>4978</v>
      </c>
      <c r="B4982" s="109" t="s">
        <v>13002</v>
      </c>
      <c r="C4982" s="109" t="s">
        <v>28723</v>
      </c>
      <c r="D4982" s="110" t="s">
        <v>13003</v>
      </c>
      <c r="E4982" s="110" t="s">
        <v>6668</v>
      </c>
      <c r="F4982" s="110" t="s">
        <v>5848</v>
      </c>
      <c r="G4982" s="110" t="s">
        <v>5751</v>
      </c>
      <c r="H4982" s="110" t="s">
        <v>13004</v>
      </c>
      <c r="I4982" s="110" t="s">
        <v>5751</v>
      </c>
      <c r="J4982" s="110" t="s">
        <v>13004</v>
      </c>
      <c r="K4982" s="305">
        <v>41499</v>
      </c>
      <c r="L4982" s="305">
        <v>43325</v>
      </c>
      <c r="M4982" s="111">
        <v>1214.68</v>
      </c>
      <c r="N4982" s="470" t="str">
        <f t="shared" si="77"/>
        <v>C-0000033184</v>
      </c>
      <c r="O4982" s="112">
        <f>IF(IFERROR(MATCH(N4982,DOMAIN!$AC:$AC,0),0)&gt;0,1,0)</f>
        <v>0</v>
      </c>
    </row>
    <row r="4983" spans="1:15" s="99" customFormat="1" ht="11.45" customHeight="1" x14ac:dyDescent="0.15">
      <c r="A4983" s="108">
        <v>4979</v>
      </c>
      <c r="B4983" s="109" t="s">
        <v>13005</v>
      </c>
      <c r="C4983" s="109" t="s">
        <v>28724</v>
      </c>
      <c r="D4983" s="110" t="s">
        <v>13006</v>
      </c>
      <c r="E4983" s="110" t="s">
        <v>6668</v>
      </c>
      <c r="F4983" s="110" t="s">
        <v>5848</v>
      </c>
      <c r="G4983" s="110" t="s">
        <v>5751</v>
      </c>
      <c r="H4983" s="110" t="s">
        <v>13007</v>
      </c>
      <c r="I4983" s="110" t="s">
        <v>5751</v>
      </c>
      <c r="J4983" s="110" t="s">
        <v>13007</v>
      </c>
      <c r="K4983" s="305">
        <v>42337</v>
      </c>
      <c r="L4983" s="305">
        <v>43433</v>
      </c>
      <c r="M4983" s="111">
        <v>1119.47</v>
      </c>
      <c r="N4983" s="470" t="str">
        <f t="shared" si="77"/>
        <v>C-0000035856</v>
      </c>
      <c r="O4983" s="112">
        <f>IF(IFERROR(MATCH(N4983,DOMAIN!$AC:$AC,0),0)&gt;0,1,0)</f>
        <v>0</v>
      </c>
    </row>
    <row r="4984" spans="1:15" s="99" customFormat="1" ht="11.45" customHeight="1" x14ac:dyDescent="0.15">
      <c r="A4984" s="108">
        <v>4980</v>
      </c>
      <c r="B4984" s="109" t="s">
        <v>13008</v>
      </c>
      <c r="C4984" s="109" t="s">
        <v>28725</v>
      </c>
      <c r="D4984" s="110" t="s">
        <v>13009</v>
      </c>
      <c r="E4984" s="110" t="s">
        <v>5516</v>
      </c>
      <c r="F4984" s="110" t="s">
        <v>6429</v>
      </c>
      <c r="G4984" s="110" t="s">
        <v>4568</v>
      </c>
      <c r="H4984" s="110" t="s">
        <v>4569</v>
      </c>
      <c r="I4984" s="110" t="s">
        <v>4568</v>
      </c>
      <c r="J4984" s="110" t="s">
        <v>4569</v>
      </c>
      <c r="K4984" s="305">
        <v>44951</v>
      </c>
      <c r="L4984" s="305">
        <v>46047</v>
      </c>
      <c r="M4984" s="111">
        <v>10000</v>
      </c>
      <c r="N4984" s="470" t="str">
        <f t="shared" si="77"/>
        <v>C-0000065510</v>
      </c>
      <c r="O4984" s="112">
        <f>IF(IFERROR(MATCH(N4984,DOMAIN!$AC:$AC,0),0)&gt;0,1,0)</f>
        <v>0</v>
      </c>
    </row>
    <row r="4985" spans="1:15" s="99" customFormat="1" ht="11.45" customHeight="1" x14ac:dyDescent="0.15">
      <c r="A4985" s="108">
        <v>4981</v>
      </c>
      <c r="B4985" s="109" t="s">
        <v>13012</v>
      </c>
      <c r="C4985" s="109" t="s">
        <v>28727</v>
      </c>
      <c r="D4985" s="110" t="s">
        <v>13013</v>
      </c>
      <c r="E4985" s="110" t="s">
        <v>5516</v>
      </c>
      <c r="F4985" s="110" t="s">
        <v>6429</v>
      </c>
      <c r="G4985" s="110" t="s">
        <v>4413</v>
      </c>
      <c r="H4985" s="110" t="s">
        <v>4414</v>
      </c>
      <c r="I4985" s="110" t="s">
        <v>4413</v>
      </c>
      <c r="J4985" s="110" t="s">
        <v>4414</v>
      </c>
      <c r="K4985" s="305">
        <v>45286</v>
      </c>
      <c r="L4985" s="305">
        <v>46017</v>
      </c>
      <c r="M4985" s="111">
        <v>45000</v>
      </c>
      <c r="N4985" s="470" t="str">
        <f t="shared" si="77"/>
        <v>C-0000082551</v>
      </c>
      <c r="O4985" s="112">
        <f>IF(IFERROR(MATCH(N4985,DOMAIN!$AC:$AC,0),0)&gt;0,1,0)</f>
        <v>0</v>
      </c>
    </row>
    <row r="4986" spans="1:15" s="99" customFormat="1" ht="11.45" customHeight="1" x14ac:dyDescent="0.15">
      <c r="A4986" s="108">
        <v>4982</v>
      </c>
      <c r="B4986" s="109" t="s">
        <v>45783</v>
      </c>
      <c r="C4986" s="109" t="s">
        <v>30174</v>
      </c>
      <c r="D4986" s="110" t="s">
        <v>16438</v>
      </c>
      <c r="E4986" s="110" t="s">
        <v>5481</v>
      </c>
      <c r="F4986" s="110" t="s">
        <v>6429</v>
      </c>
      <c r="G4986" s="110" t="s">
        <v>3941</v>
      </c>
      <c r="H4986" s="110" t="s">
        <v>3942</v>
      </c>
      <c r="I4986" s="110" t="s">
        <v>3941</v>
      </c>
      <c r="J4986" s="110" t="s">
        <v>3942</v>
      </c>
      <c r="K4986" s="305">
        <v>45631</v>
      </c>
      <c r="L4986" s="305">
        <v>45996</v>
      </c>
      <c r="M4986" s="111">
        <v>350000</v>
      </c>
      <c r="N4986" s="470" t="str">
        <f t="shared" si="77"/>
        <v>C-0000086980</v>
      </c>
      <c r="O4986" s="112">
        <f>IF(IFERROR(MATCH(N4986,DOMAIN!$AC:$AC,0),0)&gt;0,1,0)</f>
        <v>0</v>
      </c>
    </row>
    <row r="4987" spans="1:15" s="99" customFormat="1" ht="11.45" customHeight="1" x14ac:dyDescent="0.15">
      <c r="A4987" s="108">
        <v>4983</v>
      </c>
      <c r="B4987" s="109" t="s">
        <v>13014</v>
      </c>
      <c r="C4987" s="109" t="s">
        <v>28728</v>
      </c>
      <c r="D4987" s="110" t="s">
        <v>13015</v>
      </c>
      <c r="E4987" s="110" t="s">
        <v>6668</v>
      </c>
      <c r="F4987" s="110" t="s">
        <v>5848</v>
      </c>
      <c r="G4987" s="110" t="s">
        <v>4401</v>
      </c>
      <c r="H4987" s="110" t="s">
        <v>2077</v>
      </c>
      <c r="I4987" s="110" t="s">
        <v>4401</v>
      </c>
      <c r="J4987" s="110" t="s">
        <v>2077</v>
      </c>
      <c r="K4987" s="305">
        <v>41296</v>
      </c>
      <c r="L4987" s="305">
        <v>43122</v>
      </c>
      <c r="M4987" s="111">
        <v>1214.68</v>
      </c>
      <c r="N4987" s="470" t="str">
        <f t="shared" si="77"/>
        <v>C-0000032458</v>
      </c>
      <c r="O4987" s="112">
        <f>IF(IFERROR(MATCH(N4987,DOMAIN!$AC:$AC,0),0)&gt;0,1,0)</f>
        <v>0</v>
      </c>
    </row>
    <row r="4988" spans="1:15" s="99" customFormat="1" ht="11.45" customHeight="1" x14ac:dyDescent="0.15">
      <c r="A4988" s="108">
        <v>4984</v>
      </c>
      <c r="B4988" s="109" t="s">
        <v>13017</v>
      </c>
      <c r="C4988" s="109" t="s">
        <v>27654</v>
      </c>
      <c r="D4988" s="110" t="s">
        <v>10659</v>
      </c>
      <c r="E4988" s="110" t="s">
        <v>5488</v>
      </c>
      <c r="F4988" s="110" t="s">
        <v>6429</v>
      </c>
      <c r="G4988" s="110" t="s">
        <v>650</v>
      </c>
      <c r="H4988" s="110" t="s">
        <v>651</v>
      </c>
      <c r="I4988" s="110" t="s">
        <v>650</v>
      </c>
      <c r="J4988" s="110" t="s">
        <v>651</v>
      </c>
      <c r="K4988" s="305">
        <v>45341</v>
      </c>
      <c r="L4988" s="305">
        <v>46072</v>
      </c>
      <c r="M4988" s="111">
        <v>400000</v>
      </c>
      <c r="N4988" s="470" t="str">
        <f t="shared" si="77"/>
        <v>C-0000038408</v>
      </c>
      <c r="O4988" s="112">
        <f>IF(IFERROR(MATCH(N4988,DOMAIN!$AC:$AC,0),0)&gt;0,1,0)</f>
        <v>0</v>
      </c>
    </row>
    <row r="4989" spans="1:15" s="99" customFormat="1" ht="11.45" customHeight="1" x14ac:dyDescent="0.15">
      <c r="A4989" s="108">
        <v>4985</v>
      </c>
      <c r="B4989" s="109" t="s">
        <v>45784</v>
      </c>
      <c r="C4989" s="109" t="s">
        <v>45454</v>
      </c>
      <c r="D4989" s="110" t="s">
        <v>45785</v>
      </c>
      <c r="E4989" s="110" t="s">
        <v>5516</v>
      </c>
      <c r="F4989" s="110" t="s">
        <v>6429</v>
      </c>
      <c r="G4989" s="110" t="s">
        <v>2061</v>
      </c>
      <c r="H4989" s="110" t="s">
        <v>2062</v>
      </c>
      <c r="I4989" s="110" t="s">
        <v>2061</v>
      </c>
      <c r="J4989" s="110" t="s">
        <v>2062</v>
      </c>
      <c r="K4989" s="305">
        <v>45629</v>
      </c>
      <c r="L4989" s="305">
        <v>46724</v>
      </c>
      <c r="M4989" s="111">
        <v>5000</v>
      </c>
      <c r="N4989" s="470" t="str">
        <f t="shared" si="77"/>
        <v>C-0000030698</v>
      </c>
      <c r="O4989" s="112">
        <f>IF(IFERROR(MATCH(N4989,DOMAIN!$AC:$AC,0),0)&gt;0,1,0)</f>
        <v>0</v>
      </c>
    </row>
    <row r="4990" spans="1:15" s="99" customFormat="1" ht="11.45" customHeight="1" x14ac:dyDescent="0.15">
      <c r="A4990" s="108">
        <v>4986</v>
      </c>
      <c r="B4990" s="109" t="s">
        <v>13019</v>
      </c>
      <c r="C4990" s="109" t="s">
        <v>28730</v>
      </c>
      <c r="D4990" s="110" t="s">
        <v>2437</v>
      </c>
      <c r="E4990" s="110" t="s">
        <v>5516</v>
      </c>
      <c r="F4990" s="110" t="s">
        <v>6429</v>
      </c>
      <c r="G4990" s="110" t="s">
        <v>1704</v>
      </c>
      <c r="H4990" s="110" t="s">
        <v>1705</v>
      </c>
      <c r="I4990" s="110" t="s">
        <v>1704</v>
      </c>
      <c r="J4990" s="110" t="s">
        <v>1705</v>
      </c>
      <c r="K4990" s="305">
        <v>45264</v>
      </c>
      <c r="L4990" s="305">
        <v>45995</v>
      </c>
      <c r="M4990" s="111">
        <v>17000</v>
      </c>
      <c r="N4990" s="470" t="str">
        <f t="shared" si="77"/>
        <v>C-0000039330</v>
      </c>
      <c r="O4990" s="112">
        <f>IF(IFERROR(MATCH(N4990,DOMAIN!$AC:$AC,0),0)&gt;0,1,0)</f>
        <v>0</v>
      </c>
    </row>
    <row r="4991" spans="1:15" s="99" customFormat="1" ht="11.45" customHeight="1" x14ac:dyDescent="0.15">
      <c r="A4991" s="108">
        <v>4987</v>
      </c>
      <c r="B4991" s="109" t="s">
        <v>13020</v>
      </c>
      <c r="C4991" s="109" t="s">
        <v>28731</v>
      </c>
      <c r="D4991" s="110" t="s">
        <v>13021</v>
      </c>
      <c r="E4991" s="110" t="s">
        <v>5516</v>
      </c>
      <c r="F4991" s="110" t="s">
        <v>6429</v>
      </c>
      <c r="G4991" s="110" t="s">
        <v>2736</v>
      </c>
      <c r="H4991" s="110" t="s">
        <v>2737</v>
      </c>
      <c r="I4991" s="110" t="s">
        <v>2736</v>
      </c>
      <c r="J4991" s="110" t="s">
        <v>2737</v>
      </c>
      <c r="K4991" s="305">
        <v>45309</v>
      </c>
      <c r="L4991" s="305">
        <v>46040</v>
      </c>
      <c r="M4991" s="111">
        <v>42500</v>
      </c>
      <c r="N4991" s="470" t="str">
        <f t="shared" si="77"/>
        <v>C-0000084678</v>
      </c>
      <c r="O4991" s="112">
        <f>IF(IFERROR(MATCH(N4991,DOMAIN!$AC:$AC,0),0)&gt;0,1,0)</f>
        <v>0</v>
      </c>
    </row>
    <row r="4992" spans="1:15" s="99" customFormat="1" ht="11.45" customHeight="1" x14ac:dyDescent="0.15">
      <c r="A4992" s="108">
        <v>4988</v>
      </c>
      <c r="B4992" s="109" t="s">
        <v>13022</v>
      </c>
      <c r="C4992" s="109" t="s">
        <v>28732</v>
      </c>
      <c r="D4992" s="110" t="s">
        <v>13023</v>
      </c>
      <c r="E4992" s="110" t="s">
        <v>5516</v>
      </c>
      <c r="F4992" s="110" t="s">
        <v>6429</v>
      </c>
      <c r="G4992" s="110" t="s">
        <v>4401</v>
      </c>
      <c r="H4992" s="110" t="s">
        <v>2077</v>
      </c>
      <c r="I4992" s="110" t="s">
        <v>4401</v>
      </c>
      <c r="J4992" s="110" t="s">
        <v>2077</v>
      </c>
      <c r="K4992" s="305">
        <v>44937</v>
      </c>
      <c r="L4992" s="305">
        <v>46033</v>
      </c>
      <c r="M4992" s="111">
        <v>290000</v>
      </c>
      <c r="N4992" s="470" t="str">
        <f t="shared" si="77"/>
        <v>C-0000033371</v>
      </c>
      <c r="O4992" s="112">
        <f>IF(IFERROR(MATCH(N4992,DOMAIN!$AC:$AC,0),0)&gt;0,1,0)</f>
        <v>0</v>
      </c>
    </row>
    <row r="4993" spans="1:15" s="99" customFormat="1" ht="11.45" customHeight="1" x14ac:dyDescent="0.15">
      <c r="A4993" s="108">
        <v>4989</v>
      </c>
      <c r="B4993" s="109" t="s">
        <v>43343</v>
      </c>
      <c r="C4993" s="109" t="s">
        <v>31232</v>
      </c>
      <c r="D4993" s="110" t="s">
        <v>19502</v>
      </c>
      <c r="E4993" s="110" t="s">
        <v>5481</v>
      </c>
      <c r="F4993" s="110" t="s">
        <v>6429</v>
      </c>
      <c r="G4993" s="110" t="s">
        <v>1622</v>
      </c>
      <c r="H4993" s="110" t="s">
        <v>1623</v>
      </c>
      <c r="I4993" s="110" t="s">
        <v>1622</v>
      </c>
      <c r="J4993" s="110" t="s">
        <v>1623</v>
      </c>
      <c r="K4993" s="305">
        <v>45614</v>
      </c>
      <c r="L4993" s="305">
        <v>45979</v>
      </c>
      <c r="M4993" s="111">
        <v>75000</v>
      </c>
      <c r="N4993" s="470" t="str">
        <f t="shared" si="77"/>
        <v>C-0000038367</v>
      </c>
      <c r="O4993" s="112">
        <f>IF(IFERROR(MATCH(N4993,DOMAIN!$AC:$AC,0),0)&gt;0,1,0)</f>
        <v>0</v>
      </c>
    </row>
    <row r="4994" spans="1:15" s="99" customFormat="1" ht="11.45" customHeight="1" x14ac:dyDescent="0.15">
      <c r="A4994" s="108">
        <v>4990</v>
      </c>
      <c r="B4994" s="109" t="s">
        <v>13024</v>
      </c>
      <c r="C4994" s="109" t="s">
        <v>27818</v>
      </c>
      <c r="D4994" s="110" t="s">
        <v>11037</v>
      </c>
      <c r="E4994" s="110" t="s">
        <v>5516</v>
      </c>
      <c r="F4994" s="110" t="s">
        <v>6429</v>
      </c>
      <c r="G4994" s="110" t="s">
        <v>4885</v>
      </c>
      <c r="H4994" s="110" t="s">
        <v>4886</v>
      </c>
      <c r="I4994" s="110" t="s">
        <v>4885</v>
      </c>
      <c r="J4994" s="110" t="s">
        <v>4886</v>
      </c>
      <c r="K4994" s="305">
        <v>45281</v>
      </c>
      <c r="L4994" s="305">
        <v>46377</v>
      </c>
      <c r="M4994" s="111">
        <v>8000</v>
      </c>
      <c r="N4994" s="470" t="str">
        <f t="shared" si="77"/>
        <v>C-0000018264</v>
      </c>
      <c r="O4994" s="112">
        <f>IF(IFERROR(MATCH(N4994,DOMAIN!$AC:$AC,0),0)&gt;0,1,0)</f>
        <v>0</v>
      </c>
    </row>
    <row r="4995" spans="1:15" s="99" customFormat="1" ht="11.45" customHeight="1" x14ac:dyDescent="0.15">
      <c r="A4995" s="108">
        <v>4991</v>
      </c>
      <c r="B4995" s="109" t="s">
        <v>43344</v>
      </c>
      <c r="C4995" s="109" t="s">
        <v>30974</v>
      </c>
      <c r="D4995" s="110" t="s">
        <v>18734</v>
      </c>
      <c r="E4995" s="110" t="s">
        <v>5516</v>
      </c>
      <c r="F4995" s="110" t="s">
        <v>6429</v>
      </c>
      <c r="G4995" s="110" t="s">
        <v>4782</v>
      </c>
      <c r="H4995" s="110" t="s">
        <v>4783</v>
      </c>
      <c r="I4995" s="110" t="s">
        <v>4782</v>
      </c>
      <c r="J4995" s="110" t="s">
        <v>4783</v>
      </c>
      <c r="K4995" s="305">
        <v>45607</v>
      </c>
      <c r="L4995" s="305">
        <v>46702</v>
      </c>
      <c r="M4995" s="111">
        <v>21000</v>
      </c>
      <c r="N4995" s="470" t="str">
        <f t="shared" si="77"/>
        <v>C-0000037820</v>
      </c>
      <c r="O4995" s="112">
        <f>IF(IFERROR(MATCH(N4995,DOMAIN!$AC:$AC,0),0)&gt;0,1,0)</f>
        <v>0</v>
      </c>
    </row>
    <row r="4996" spans="1:15" s="99" customFormat="1" ht="11.45" customHeight="1" x14ac:dyDescent="0.15">
      <c r="A4996" s="108">
        <v>4992</v>
      </c>
      <c r="B4996" s="109" t="s">
        <v>51428</v>
      </c>
      <c r="C4996" s="109" t="s">
        <v>5633</v>
      </c>
      <c r="D4996" s="110" t="s">
        <v>1918</v>
      </c>
      <c r="E4996" s="110" t="s">
        <v>49499</v>
      </c>
      <c r="F4996" s="110" t="s">
        <v>6429</v>
      </c>
      <c r="G4996" s="110" t="s">
        <v>4934</v>
      </c>
      <c r="H4996" s="110" t="s">
        <v>4935</v>
      </c>
      <c r="I4996" s="110" t="s">
        <v>4934</v>
      </c>
      <c r="J4996" s="110" t="s">
        <v>4935</v>
      </c>
      <c r="K4996" s="305">
        <v>45783</v>
      </c>
      <c r="L4996" s="305">
        <v>46513</v>
      </c>
      <c r="M4996" s="111">
        <v>3000</v>
      </c>
      <c r="N4996" s="470" t="str">
        <f t="shared" si="77"/>
        <v>C-0000039879</v>
      </c>
      <c r="O4996" s="112">
        <f>IF(IFERROR(MATCH(N4996,DOMAIN!$AC:$AC,0),0)&gt;0,1,0)</f>
        <v>0</v>
      </c>
    </row>
    <row r="4997" spans="1:15" s="99" customFormat="1" ht="11.45" customHeight="1" x14ac:dyDescent="0.15">
      <c r="A4997" s="108">
        <v>4993</v>
      </c>
      <c r="B4997" s="109" t="s">
        <v>13025</v>
      </c>
      <c r="C4997" s="109" t="s">
        <v>28733</v>
      </c>
      <c r="D4997" s="110" t="s">
        <v>5240</v>
      </c>
      <c r="E4997" s="110" t="s">
        <v>5516</v>
      </c>
      <c r="F4997" s="110" t="s">
        <v>6429</v>
      </c>
      <c r="G4997" s="110" t="s">
        <v>2686</v>
      </c>
      <c r="H4997" s="110" t="s">
        <v>2687</v>
      </c>
      <c r="I4997" s="110" t="s">
        <v>2686</v>
      </c>
      <c r="J4997" s="110" t="s">
        <v>2687</v>
      </c>
      <c r="K4997" s="305">
        <v>45253</v>
      </c>
      <c r="L4997" s="305">
        <v>45984</v>
      </c>
      <c r="M4997" s="111">
        <v>18000</v>
      </c>
      <c r="N4997" s="470" t="str">
        <f t="shared" si="77"/>
        <v>C-0000070067</v>
      </c>
      <c r="O4997" s="112">
        <f>IF(IFERROR(MATCH(N4997,DOMAIN!$AC:$AC,0),0)&gt;0,1,0)</f>
        <v>0</v>
      </c>
    </row>
    <row r="4998" spans="1:15" s="99" customFormat="1" ht="11.45" customHeight="1" x14ac:dyDescent="0.15">
      <c r="A4998" s="108">
        <v>4994</v>
      </c>
      <c r="B4998" s="109" t="s">
        <v>45786</v>
      </c>
      <c r="C4998" s="109" t="s">
        <v>45522</v>
      </c>
      <c r="D4998" s="110" t="s">
        <v>45523</v>
      </c>
      <c r="E4998" s="110" t="s">
        <v>5516</v>
      </c>
      <c r="F4998" s="110" t="s">
        <v>6429</v>
      </c>
      <c r="G4998" s="110" t="s">
        <v>4600</v>
      </c>
      <c r="H4998" s="110" t="s">
        <v>4601</v>
      </c>
      <c r="I4998" s="110" t="s">
        <v>4600</v>
      </c>
      <c r="J4998" s="110" t="s">
        <v>4601</v>
      </c>
      <c r="K4998" s="305">
        <v>45628</v>
      </c>
      <c r="L4998" s="305">
        <v>46723</v>
      </c>
      <c r="M4998" s="111">
        <v>6000</v>
      </c>
      <c r="N4998" s="470" t="str">
        <f t="shared" ref="N4998:N5061" si="78">"C"&amp;"-"&amp;C4998</f>
        <v>C-0000089063</v>
      </c>
      <c r="O4998" s="112">
        <f>IF(IFERROR(MATCH(N4998,DOMAIN!$AC:$AC,0),0)&gt;0,1,0)</f>
        <v>0</v>
      </c>
    </row>
    <row r="4999" spans="1:15" s="99" customFormat="1" ht="11.45" customHeight="1" x14ac:dyDescent="0.15">
      <c r="A4999" s="108">
        <v>4995</v>
      </c>
      <c r="B4999" s="109" t="s">
        <v>50966</v>
      </c>
      <c r="C4999" s="109" t="s">
        <v>42707</v>
      </c>
      <c r="D4999" s="110" t="s">
        <v>50262</v>
      </c>
      <c r="E4999" s="110" t="s">
        <v>5526</v>
      </c>
      <c r="F4999" s="110" t="s">
        <v>6429</v>
      </c>
      <c r="G4999" s="110" t="s">
        <v>1011</v>
      </c>
      <c r="H4999" s="110" t="s">
        <v>1012</v>
      </c>
      <c r="I4999" s="110" t="s">
        <v>1011</v>
      </c>
      <c r="J4999" s="110" t="s">
        <v>1012</v>
      </c>
      <c r="K4999" s="305">
        <v>45791</v>
      </c>
      <c r="L4999" s="305">
        <v>46156</v>
      </c>
      <c r="M4999" s="111">
        <v>250000</v>
      </c>
      <c r="N4999" s="470" t="str">
        <f t="shared" si="78"/>
        <v>C-0000038396</v>
      </c>
      <c r="O4999" s="112">
        <f>IF(IFERROR(MATCH(N4999,DOMAIN!$AC:$AC,0),0)&gt;0,1,0)</f>
        <v>0</v>
      </c>
    </row>
    <row r="5000" spans="1:15" s="99" customFormat="1" ht="11.45" customHeight="1" x14ac:dyDescent="0.15">
      <c r="A5000" s="108">
        <v>4996</v>
      </c>
      <c r="B5000" s="109" t="s">
        <v>13029</v>
      </c>
      <c r="C5000" s="109" t="s">
        <v>5676</v>
      </c>
      <c r="D5000" s="110" t="s">
        <v>13030</v>
      </c>
      <c r="E5000" s="110" t="s">
        <v>5516</v>
      </c>
      <c r="F5000" s="110" t="s">
        <v>6429</v>
      </c>
      <c r="G5000" s="110" t="s">
        <v>286</v>
      </c>
      <c r="H5000" s="110" t="s">
        <v>287</v>
      </c>
      <c r="I5000" s="110" t="s">
        <v>286</v>
      </c>
      <c r="J5000" s="110" t="s">
        <v>287</v>
      </c>
      <c r="K5000" s="305">
        <v>45288</v>
      </c>
      <c r="L5000" s="305">
        <v>46019</v>
      </c>
      <c r="M5000" s="111">
        <v>108000</v>
      </c>
      <c r="N5000" s="470" t="str">
        <f t="shared" si="78"/>
        <v>C-0000031049</v>
      </c>
      <c r="O5000" s="112">
        <f>IF(IFERROR(MATCH(N5000,DOMAIN!$AC:$AC,0),0)&gt;0,1,0)</f>
        <v>0</v>
      </c>
    </row>
    <row r="5001" spans="1:15" s="99" customFormat="1" ht="11.45" customHeight="1" x14ac:dyDescent="0.15">
      <c r="A5001" s="108">
        <v>4997</v>
      </c>
      <c r="B5001" s="109" t="s">
        <v>13031</v>
      </c>
      <c r="C5001" s="109" t="s">
        <v>28736</v>
      </c>
      <c r="D5001" s="110" t="s">
        <v>13032</v>
      </c>
      <c r="E5001" s="110" t="s">
        <v>6668</v>
      </c>
      <c r="F5001" s="110" t="s">
        <v>5848</v>
      </c>
      <c r="G5001" s="110" t="s">
        <v>5751</v>
      </c>
      <c r="H5001" s="110" t="s">
        <v>13033</v>
      </c>
      <c r="I5001" s="110" t="s">
        <v>5751</v>
      </c>
      <c r="J5001" s="110" t="s">
        <v>13033</v>
      </c>
      <c r="K5001" s="305">
        <v>41906</v>
      </c>
      <c r="L5001" s="305">
        <v>43732</v>
      </c>
      <c r="M5001" s="111">
        <v>2588.0700000000002</v>
      </c>
      <c r="N5001" s="470" t="str">
        <f t="shared" si="78"/>
        <v>C-0000033868</v>
      </c>
      <c r="O5001" s="112">
        <f>IF(IFERROR(MATCH(N5001,DOMAIN!$AC:$AC,0),0)&gt;0,1,0)</f>
        <v>0</v>
      </c>
    </row>
    <row r="5002" spans="1:15" s="99" customFormat="1" ht="11.45" customHeight="1" x14ac:dyDescent="0.15">
      <c r="A5002" s="108">
        <v>4998</v>
      </c>
      <c r="B5002" s="109" t="s">
        <v>13034</v>
      </c>
      <c r="C5002" s="109" t="s">
        <v>28737</v>
      </c>
      <c r="D5002" s="110" t="s">
        <v>4556</v>
      </c>
      <c r="E5002" s="110" t="s">
        <v>5516</v>
      </c>
      <c r="F5002" s="110" t="s">
        <v>6429</v>
      </c>
      <c r="G5002" s="110" t="s">
        <v>2644</v>
      </c>
      <c r="H5002" s="110" t="s">
        <v>2645</v>
      </c>
      <c r="I5002" s="110" t="s">
        <v>2644</v>
      </c>
      <c r="J5002" s="110" t="s">
        <v>2645</v>
      </c>
      <c r="K5002" s="305">
        <v>45279</v>
      </c>
      <c r="L5002" s="305">
        <v>46010</v>
      </c>
      <c r="M5002" s="111">
        <v>14000</v>
      </c>
      <c r="N5002" s="470" t="str">
        <f t="shared" si="78"/>
        <v>C-0000082262</v>
      </c>
      <c r="O5002" s="112">
        <f>IF(IFERROR(MATCH(N5002,DOMAIN!$AC:$AC,0),0)&gt;0,1,0)</f>
        <v>0</v>
      </c>
    </row>
    <row r="5003" spans="1:15" s="99" customFormat="1" ht="11.45" customHeight="1" x14ac:dyDescent="0.15">
      <c r="A5003" s="108">
        <v>4999</v>
      </c>
      <c r="B5003" s="109" t="s">
        <v>13035</v>
      </c>
      <c r="C5003" s="109" t="s">
        <v>28738</v>
      </c>
      <c r="D5003" s="110" t="s">
        <v>13036</v>
      </c>
      <c r="E5003" s="110" t="s">
        <v>5516</v>
      </c>
      <c r="F5003" s="110" t="s">
        <v>6429</v>
      </c>
      <c r="G5003" s="110" t="s">
        <v>3434</v>
      </c>
      <c r="H5003" s="110" t="s">
        <v>3435</v>
      </c>
      <c r="I5003" s="110" t="s">
        <v>3434</v>
      </c>
      <c r="J5003" s="110" t="s">
        <v>3435</v>
      </c>
      <c r="K5003" s="305">
        <v>45286</v>
      </c>
      <c r="L5003" s="305">
        <v>46017</v>
      </c>
      <c r="M5003" s="111">
        <v>18000</v>
      </c>
      <c r="N5003" s="470" t="str">
        <f t="shared" si="78"/>
        <v>C-0000067824</v>
      </c>
      <c r="O5003" s="112">
        <f>IF(IFERROR(MATCH(N5003,DOMAIN!$AC:$AC,0),0)&gt;0,1,0)</f>
        <v>0</v>
      </c>
    </row>
    <row r="5004" spans="1:15" s="99" customFormat="1" ht="11.45" customHeight="1" x14ac:dyDescent="0.15">
      <c r="A5004" s="108">
        <v>5000</v>
      </c>
      <c r="B5004" s="109" t="s">
        <v>13037</v>
      </c>
      <c r="C5004" s="109" t="s">
        <v>28739</v>
      </c>
      <c r="D5004" s="110" t="s">
        <v>13038</v>
      </c>
      <c r="E5004" s="110" t="s">
        <v>6668</v>
      </c>
      <c r="F5004" s="110" t="s">
        <v>5848</v>
      </c>
      <c r="G5004" s="110" t="s">
        <v>463</v>
      </c>
      <c r="H5004" s="110" t="s">
        <v>339</v>
      </c>
      <c r="I5004" s="110" t="s">
        <v>463</v>
      </c>
      <c r="J5004" s="110" t="s">
        <v>339</v>
      </c>
      <c r="K5004" s="305">
        <v>41646</v>
      </c>
      <c r="L5004" s="305">
        <v>43472</v>
      </c>
      <c r="M5004" s="111">
        <v>10664.52</v>
      </c>
      <c r="N5004" s="470" t="str">
        <f t="shared" si="78"/>
        <v>C-0000005184</v>
      </c>
      <c r="O5004" s="112">
        <f>IF(IFERROR(MATCH(N5004,DOMAIN!$AC:$AC,0),0)&gt;0,1,0)</f>
        <v>0</v>
      </c>
    </row>
    <row r="5005" spans="1:15" s="99" customFormat="1" ht="11.45" customHeight="1" x14ac:dyDescent="0.15">
      <c r="A5005" s="108">
        <v>5001</v>
      </c>
      <c r="B5005" s="109" t="s">
        <v>13039</v>
      </c>
      <c r="C5005" s="109" t="s">
        <v>28740</v>
      </c>
      <c r="D5005" s="110" t="s">
        <v>13040</v>
      </c>
      <c r="E5005" s="110" t="s">
        <v>6668</v>
      </c>
      <c r="F5005" s="110" t="s">
        <v>5848</v>
      </c>
      <c r="G5005" s="110" t="s">
        <v>4401</v>
      </c>
      <c r="H5005" s="110" t="s">
        <v>2077</v>
      </c>
      <c r="I5005" s="110" t="s">
        <v>4401</v>
      </c>
      <c r="J5005" s="110" t="s">
        <v>2077</v>
      </c>
      <c r="K5005" s="305">
        <v>41696</v>
      </c>
      <c r="L5005" s="305">
        <v>43522</v>
      </c>
      <c r="M5005" s="111">
        <v>2593.9299999999998</v>
      </c>
      <c r="N5005" s="470" t="str">
        <f t="shared" si="78"/>
        <v>C-0000034531</v>
      </c>
      <c r="O5005" s="112">
        <f>IF(IFERROR(MATCH(N5005,DOMAIN!$AC:$AC,0),0)&gt;0,1,0)</f>
        <v>0</v>
      </c>
    </row>
    <row r="5006" spans="1:15" s="99" customFormat="1" ht="11.45" customHeight="1" x14ac:dyDescent="0.15">
      <c r="A5006" s="108">
        <v>5002</v>
      </c>
      <c r="B5006" s="109" t="s">
        <v>13041</v>
      </c>
      <c r="C5006" s="109" t="s">
        <v>28741</v>
      </c>
      <c r="D5006" s="110" t="s">
        <v>13042</v>
      </c>
      <c r="E5006" s="110" t="s">
        <v>6668</v>
      </c>
      <c r="F5006" s="110" t="s">
        <v>5848</v>
      </c>
      <c r="G5006" s="110" t="s">
        <v>4481</v>
      </c>
      <c r="H5006" s="110" t="s">
        <v>4482</v>
      </c>
      <c r="I5006" s="110" t="s">
        <v>4481</v>
      </c>
      <c r="J5006" s="110" t="s">
        <v>4482</v>
      </c>
      <c r="K5006" s="305">
        <v>44312</v>
      </c>
      <c r="L5006" s="305">
        <v>45408</v>
      </c>
      <c r="M5006" s="111">
        <v>1053.3699999999999</v>
      </c>
      <c r="N5006" s="470" t="str">
        <f t="shared" si="78"/>
        <v>C-0000055659</v>
      </c>
      <c r="O5006" s="112">
        <f>IF(IFERROR(MATCH(N5006,DOMAIN!$AC:$AC,0),0)&gt;0,1,0)</f>
        <v>0</v>
      </c>
    </row>
    <row r="5007" spans="1:15" s="99" customFormat="1" ht="11.45" customHeight="1" x14ac:dyDescent="0.15">
      <c r="A5007" s="108">
        <v>5003</v>
      </c>
      <c r="B5007" s="109" t="s">
        <v>13043</v>
      </c>
      <c r="C5007" s="109" t="s">
        <v>28541</v>
      </c>
      <c r="D5007" s="110" t="s">
        <v>12622</v>
      </c>
      <c r="E5007" s="110" t="s">
        <v>5516</v>
      </c>
      <c r="F5007" s="110" t="s">
        <v>6429</v>
      </c>
      <c r="G5007" s="110" t="s">
        <v>4408</v>
      </c>
      <c r="H5007" s="110" t="s">
        <v>2297</v>
      </c>
      <c r="I5007" s="110" t="s">
        <v>4408</v>
      </c>
      <c r="J5007" s="110" t="s">
        <v>2297</v>
      </c>
      <c r="K5007" s="305">
        <v>45270</v>
      </c>
      <c r="L5007" s="305">
        <v>46001</v>
      </c>
      <c r="M5007" s="111">
        <v>17000</v>
      </c>
      <c r="N5007" s="470" t="str">
        <f t="shared" si="78"/>
        <v>C-0000083052</v>
      </c>
      <c r="O5007" s="112">
        <f>IF(IFERROR(MATCH(N5007,DOMAIN!$AC:$AC,0),0)&gt;0,1,0)</f>
        <v>0</v>
      </c>
    </row>
    <row r="5008" spans="1:15" s="99" customFormat="1" ht="11.45" customHeight="1" x14ac:dyDescent="0.15">
      <c r="A5008" s="108">
        <v>5004</v>
      </c>
      <c r="B5008" s="109" t="s">
        <v>49014</v>
      </c>
      <c r="C5008" s="109" t="s">
        <v>27659</v>
      </c>
      <c r="D5008" s="110" t="s">
        <v>253</v>
      </c>
      <c r="E5008" s="110" t="s">
        <v>5488</v>
      </c>
      <c r="F5008" s="110" t="s">
        <v>6429</v>
      </c>
      <c r="G5008" s="110" t="s">
        <v>732</v>
      </c>
      <c r="H5008" s="110" t="s">
        <v>733</v>
      </c>
      <c r="I5008" s="110" t="s">
        <v>732</v>
      </c>
      <c r="J5008" s="110" t="s">
        <v>733</v>
      </c>
      <c r="K5008" s="305">
        <v>45735</v>
      </c>
      <c r="L5008" s="305">
        <v>46100</v>
      </c>
      <c r="M5008" s="111">
        <v>300000</v>
      </c>
      <c r="N5008" s="470" t="str">
        <f t="shared" si="78"/>
        <v>C-0000002193</v>
      </c>
      <c r="O5008" s="112">
        <f>IF(IFERROR(MATCH(N5008,DOMAIN!$AC:$AC,0),0)&gt;0,1,0)</f>
        <v>0</v>
      </c>
    </row>
    <row r="5009" spans="1:15" s="99" customFormat="1" ht="11.45" customHeight="1" x14ac:dyDescent="0.15">
      <c r="A5009" s="108">
        <v>5005</v>
      </c>
      <c r="B5009" s="109" t="s">
        <v>49521</v>
      </c>
      <c r="C5009" s="109" t="s">
        <v>49260</v>
      </c>
      <c r="D5009" s="110" t="s">
        <v>49261</v>
      </c>
      <c r="E5009" s="110" t="s">
        <v>49499</v>
      </c>
      <c r="F5009" s="110" t="s">
        <v>6429</v>
      </c>
      <c r="G5009" s="110" t="s">
        <v>45405</v>
      </c>
      <c r="H5009" s="110" t="s">
        <v>2381</v>
      </c>
      <c r="I5009" s="110" t="s">
        <v>45405</v>
      </c>
      <c r="J5009" s="110" t="s">
        <v>2381</v>
      </c>
      <c r="K5009" s="305">
        <v>45771</v>
      </c>
      <c r="L5009" s="305">
        <v>46501</v>
      </c>
      <c r="M5009" s="111">
        <v>4000</v>
      </c>
      <c r="N5009" s="470" t="str">
        <f t="shared" si="78"/>
        <v>C-0000090938</v>
      </c>
      <c r="O5009" s="112">
        <f>IF(IFERROR(MATCH(N5009,DOMAIN!$AC:$AC,0),0)&gt;0,1,0)</f>
        <v>0</v>
      </c>
    </row>
    <row r="5010" spans="1:15" s="99" customFormat="1" ht="11.45" customHeight="1" x14ac:dyDescent="0.15">
      <c r="A5010" s="108">
        <v>5006</v>
      </c>
      <c r="B5010" s="109" t="s">
        <v>13045</v>
      </c>
      <c r="C5010" s="109" t="s">
        <v>28743</v>
      </c>
      <c r="D5010" s="110" t="s">
        <v>13046</v>
      </c>
      <c r="E5010" s="110" t="s">
        <v>5516</v>
      </c>
      <c r="F5010" s="110" t="s">
        <v>6429</v>
      </c>
      <c r="G5010" s="110" t="s">
        <v>3418</v>
      </c>
      <c r="H5010" s="110" t="s">
        <v>3419</v>
      </c>
      <c r="I5010" s="110" t="s">
        <v>3418</v>
      </c>
      <c r="J5010" s="110" t="s">
        <v>3419</v>
      </c>
      <c r="K5010" s="305">
        <v>45279</v>
      </c>
      <c r="L5010" s="305">
        <v>46010</v>
      </c>
      <c r="M5010" s="111">
        <v>1000</v>
      </c>
      <c r="N5010" s="470" t="str">
        <f t="shared" si="78"/>
        <v>C-0000008028</v>
      </c>
      <c r="O5010" s="112">
        <f>IF(IFERROR(MATCH(N5010,DOMAIN!$AC:$AC,0),0)&gt;0,1,0)</f>
        <v>0</v>
      </c>
    </row>
    <row r="5011" spans="1:15" s="99" customFormat="1" ht="11.45" customHeight="1" x14ac:dyDescent="0.15">
      <c r="A5011" s="108">
        <v>5007</v>
      </c>
      <c r="B5011" s="109" t="s">
        <v>13047</v>
      </c>
      <c r="C5011" s="109" t="s">
        <v>28744</v>
      </c>
      <c r="D5011" s="110" t="s">
        <v>13048</v>
      </c>
      <c r="E5011" s="110" t="s">
        <v>5488</v>
      </c>
      <c r="F5011" s="110" t="s">
        <v>6429</v>
      </c>
      <c r="G5011" s="110" t="s">
        <v>1622</v>
      </c>
      <c r="H5011" s="110" t="s">
        <v>1623</v>
      </c>
      <c r="I5011" s="110" t="s">
        <v>1622</v>
      </c>
      <c r="J5011" s="110" t="s">
        <v>1623</v>
      </c>
      <c r="K5011" s="305">
        <v>45536</v>
      </c>
      <c r="L5011" s="305">
        <v>46266</v>
      </c>
      <c r="M5011" s="111">
        <v>10000000</v>
      </c>
      <c r="N5011" s="470" t="str">
        <f t="shared" si="78"/>
        <v>C-0000038726</v>
      </c>
      <c r="O5011" s="112">
        <f>IF(IFERROR(MATCH(N5011,DOMAIN!$AC:$AC,0),0)&gt;0,1,0)</f>
        <v>0</v>
      </c>
    </row>
    <row r="5012" spans="1:15" s="99" customFormat="1" ht="11.45" customHeight="1" x14ac:dyDescent="0.15">
      <c r="A5012" s="108">
        <v>5008</v>
      </c>
      <c r="B5012" s="109" t="s">
        <v>13049</v>
      </c>
      <c r="C5012" s="109" t="s">
        <v>5491</v>
      </c>
      <c r="D5012" s="110" t="s">
        <v>5490</v>
      </c>
      <c r="E5012" s="110" t="s">
        <v>5481</v>
      </c>
      <c r="F5012" s="110" t="s">
        <v>6429</v>
      </c>
      <c r="G5012" s="110" t="s">
        <v>732</v>
      </c>
      <c r="H5012" s="110" t="s">
        <v>733</v>
      </c>
      <c r="I5012" s="110" t="s">
        <v>732</v>
      </c>
      <c r="J5012" s="110" t="s">
        <v>733</v>
      </c>
      <c r="K5012" s="305">
        <v>45557</v>
      </c>
      <c r="L5012" s="305">
        <v>46287</v>
      </c>
      <c r="M5012" s="111">
        <v>490000</v>
      </c>
      <c r="N5012" s="470" t="str">
        <f t="shared" si="78"/>
        <v>C-0000065155</v>
      </c>
      <c r="O5012" s="112">
        <f>IF(IFERROR(MATCH(N5012,DOMAIN!$AC:$AC,0),0)&gt;0,1,0)</f>
        <v>0</v>
      </c>
    </row>
    <row r="5013" spans="1:15" s="99" customFormat="1" ht="11.45" customHeight="1" x14ac:dyDescent="0.15">
      <c r="A5013" s="108">
        <v>5009</v>
      </c>
      <c r="B5013" s="109" t="s">
        <v>13050</v>
      </c>
      <c r="C5013" s="109" t="s">
        <v>28745</v>
      </c>
      <c r="D5013" s="110" t="s">
        <v>13051</v>
      </c>
      <c r="E5013" s="110" t="s">
        <v>5516</v>
      </c>
      <c r="F5013" s="110" t="s">
        <v>6429</v>
      </c>
      <c r="G5013" s="110" t="s">
        <v>2473</v>
      </c>
      <c r="H5013" s="110" t="s">
        <v>2474</v>
      </c>
      <c r="I5013" s="110" t="s">
        <v>2473</v>
      </c>
      <c r="J5013" s="110" t="s">
        <v>2474</v>
      </c>
      <c r="K5013" s="305">
        <v>45193</v>
      </c>
      <c r="L5013" s="305">
        <v>46289</v>
      </c>
      <c r="M5013" s="111">
        <v>21000</v>
      </c>
      <c r="N5013" s="470" t="str">
        <f t="shared" si="78"/>
        <v>C-0000037993</v>
      </c>
      <c r="O5013" s="112">
        <f>IF(IFERROR(MATCH(N5013,DOMAIN!$AC:$AC,0),0)&gt;0,1,0)</f>
        <v>0</v>
      </c>
    </row>
    <row r="5014" spans="1:15" s="99" customFormat="1" ht="11.45" customHeight="1" x14ac:dyDescent="0.15">
      <c r="A5014" s="108">
        <v>5010</v>
      </c>
      <c r="B5014" s="109" t="s">
        <v>13053</v>
      </c>
      <c r="C5014" s="109" t="s">
        <v>28747</v>
      </c>
      <c r="D5014" s="110" t="s">
        <v>7489</v>
      </c>
      <c r="E5014" s="110" t="s">
        <v>5516</v>
      </c>
      <c r="F5014" s="110" t="s">
        <v>6429</v>
      </c>
      <c r="G5014" s="110" t="s">
        <v>1937</v>
      </c>
      <c r="H5014" s="110" t="s">
        <v>1938</v>
      </c>
      <c r="I5014" s="110" t="s">
        <v>1937</v>
      </c>
      <c r="J5014" s="110" t="s">
        <v>1938</v>
      </c>
      <c r="K5014" s="305">
        <v>45292</v>
      </c>
      <c r="L5014" s="305">
        <v>46388</v>
      </c>
      <c r="M5014" s="111">
        <v>12000</v>
      </c>
      <c r="N5014" s="470" t="str">
        <f t="shared" si="78"/>
        <v>C-0000084276</v>
      </c>
      <c r="O5014" s="112">
        <f>IF(IFERROR(MATCH(N5014,DOMAIN!$AC:$AC,0),0)&gt;0,1,0)</f>
        <v>0</v>
      </c>
    </row>
    <row r="5015" spans="1:15" s="99" customFormat="1" ht="11.45" customHeight="1" x14ac:dyDescent="0.15">
      <c r="A5015" s="108">
        <v>5011</v>
      </c>
      <c r="B5015" s="109" t="s">
        <v>13054</v>
      </c>
      <c r="C5015" s="109" t="s">
        <v>28748</v>
      </c>
      <c r="D5015" s="110" t="s">
        <v>1546</v>
      </c>
      <c r="E5015" s="110" t="s">
        <v>5516</v>
      </c>
      <c r="F5015" s="110" t="s">
        <v>5848</v>
      </c>
      <c r="G5015" s="110" t="s">
        <v>202</v>
      </c>
      <c r="H5015" s="110" t="s">
        <v>203</v>
      </c>
      <c r="I5015" s="110" t="s">
        <v>202</v>
      </c>
      <c r="J5015" s="110" t="s">
        <v>203</v>
      </c>
      <c r="K5015" s="305">
        <v>41579</v>
      </c>
      <c r="L5015" s="305">
        <v>42675</v>
      </c>
      <c r="M5015" s="111">
        <v>1051.1300000000001</v>
      </c>
      <c r="N5015" s="470" t="str">
        <f t="shared" si="78"/>
        <v>C-0000033596</v>
      </c>
      <c r="O5015" s="112">
        <f>IF(IFERROR(MATCH(N5015,DOMAIN!$AC:$AC,0),0)&gt;0,1,0)</f>
        <v>0</v>
      </c>
    </row>
    <row r="5016" spans="1:15" s="99" customFormat="1" ht="11.45" customHeight="1" x14ac:dyDescent="0.15">
      <c r="A5016" s="108">
        <v>5012</v>
      </c>
      <c r="B5016" s="109" t="s">
        <v>51429</v>
      </c>
      <c r="C5016" s="109" t="s">
        <v>29597</v>
      </c>
      <c r="D5016" s="110" t="s">
        <v>1938</v>
      </c>
      <c r="E5016" s="110" t="s">
        <v>49499</v>
      </c>
      <c r="F5016" s="110" t="s">
        <v>6429</v>
      </c>
      <c r="G5016" s="110" t="s">
        <v>4934</v>
      </c>
      <c r="H5016" s="110" t="s">
        <v>4935</v>
      </c>
      <c r="I5016" s="110" t="s">
        <v>4934</v>
      </c>
      <c r="J5016" s="110" t="s">
        <v>4935</v>
      </c>
      <c r="K5016" s="305">
        <v>45784</v>
      </c>
      <c r="L5016" s="305">
        <v>46514</v>
      </c>
      <c r="M5016" s="111">
        <v>1000</v>
      </c>
      <c r="N5016" s="470" t="str">
        <f t="shared" si="78"/>
        <v>C-0000038024</v>
      </c>
      <c r="O5016" s="112">
        <f>IF(IFERROR(MATCH(N5016,DOMAIN!$AC:$AC,0),0)&gt;0,1,0)</f>
        <v>0</v>
      </c>
    </row>
    <row r="5017" spans="1:15" s="99" customFormat="1" ht="11.45" customHeight="1" x14ac:dyDescent="0.15">
      <c r="A5017" s="108">
        <v>5013</v>
      </c>
      <c r="B5017" s="109" t="s">
        <v>45788</v>
      </c>
      <c r="C5017" s="109" t="s">
        <v>28524</v>
      </c>
      <c r="D5017" s="110" t="s">
        <v>2578</v>
      </c>
      <c r="E5017" s="110" t="s">
        <v>5516</v>
      </c>
      <c r="F5017" s="110" t="s">
        <v>6429</v>
      </c>
      <c r="G5017" s="110" t="s">
        <v>2577</v>
      </c>
      <c r="H5017" s="110" t="s">
        <v>1350</v>
      </c>
      <c r="I5017" s="110" t="s">
        <v>2577</v>
      </c>
      <c r="J5017" s="110" t="s">
        <v>1350</v>
      </c>
      <c r="K5017" s="305">
        <v>45654</v>
      </c>
      <c r="L5017" s="305">
        <v>46749</v>
      </c>
      <c r="M5017" s="111">
        <v>6000</v>
      </c>
      <c r="N5017" s="470" t="str">
        <f t="shared" si="78"/>
        <v>C-0000039112</v>
      </c>
      <c r="O5017" s="112">
        <f>IF(IFERROR(MATCH(N5017,DOMAIN!$AC:$AC,0),0)&gt;0,1,0)</f>
        <v>0</v>
      </c>
    </row>
    <row r="5018" spans="1:15" s="99" customFormat="1" ht="11.45" customHeight="1" x14ac:dyDescent="0.15">
      <c r="A5018" s="108">
        <v>5014</v>
      </c>
      <c r="B5018" s="109" t="s">
        <v>49522</v>
      </c>
      <c r="C5018" s="109" t="s">
        <v>30803</v>
      </c>
      <c r="D5018" s="110" t="s">
        <v>18244</v>
      </c>
      <c r="E5018" s="110" t="s">
        <v>5516</v>
      </c>
      <c r="F5018" s="110" t="s">
        <v>6429</v>
      </c>
      <c r="G5018" s="110" t="s">
        <v>45405</v>
      </c>
      <c r="H5018" s="110" t="s">
        <v>2381</v>
      </c>
      <c r="I5018" s="110" t="s">
        <v>45405</v>
      </c>
      <c r="J5018" s="110" t="s">
        <v>2381</v>
      </c>
      <c r="K5018" s="305">
        <v>45760</v>
      </c>
      <c r="L5018" s="305">
        <v>46856</v>
      </c>
      <c r="M5018" s="111">
        <v>2000</v>
      </c>
      <c r="N5018" s="470" t="str">
        <f t="shared" si="78"/>
        <v>C-0000087081</v>
      </c>
      <c r="O5018" s="112">
        <f>IF(IFERROR(MATCH(N5018,DOMAIN!$AC:$AC,0),0)&gt;0,1,0)</f>
        <v>0</v>
      </c>
    </row>
    <row r="5019" spans="1:15" s="99" customFormat="1" ht="11.45" customHeight="1" x14ac:dyDescent="0.15">
      <c r="A5019" s="108">
        <v>5015</v>
      </c>
      <c r="B5019" s="109" t="s">
        <v>13055</v>
      </c>
      <c r="C5019" s="109" t="s">
        <v>28749</v>
      </c>
      <c r="D5019" s="110" t="s">
        <v>13056</v>
      </c>
      <c r="E5019" s="110" t="s">
        <v>5516</v>
      </c>
      <c r="F5019" s="110" t="s">
        <v>5848</v>
      </c>
      <c r="G5019" s="110" t="s">
        <v>4917</v>
      </c>
      <c r="H5019" s="110" t="s">
        <v>4918</v>
      </c>
      <c r="I5019" s="110" t="s">
        <v>4917</v>
      </c>
      <c r="J5019" s="110" t="s">
        <v>4918</v>
      </c>
      <c r="K5019" s="305">
        <v>42726</v>
      </c>
      <c r="L5019" s="305">
        <v>43821</v>
      </c>
      <c r="M5019" s="111">
        <v>1789.94</v>
      </c>
      <c r="N5019" s="470" t="str">
        <f t="shared" si="78"/>
        <v>C-0000037155</v>
      </c>
      <c r="O5019" s="112">
        <f>IF(IFERROR(MATCH(N5019,DOMAIN!$AC:$AC,0),0)&gt;0,1,0)</f>
        <v>0</v>
      </c>
    </row>
    <row r="5020" spans="1:15" s="99" customFormat="1" ht="11.45" customHeight="1" x14ac:dyDescent="0.15">
      <c r="A5020" s="108">
        <v>5016</v>
      </c>
      <c r="B5020" s="109" t="s">
        <v>45789</v>
      </c>
      <c r="C5020" s="109" t="s">
        <v>28525</v>
      </c>
      <c r="D5020" s="110" t="s">
        <v>12594</v>
      </c>
      <c r="E5020" s="110" t="s">
        <v>5516</v>
      </c>
      <c r="F5020" s="110" t="s">
        <v>6429</v>
      </c>
      <c r="G5020" s="110" t="s">
        <v>1704</v>
      </c>
      <c r="H5020" s="110" t="s">
        <v>1705</v>
      </c>
      <c r="I5020" s="110" t="s">
        <v>1704</v>
      </c>
      <c r="J5020" s="110" t="s">
        <v>1705</v>
      </c>
      <c r="K5020" s="305">
        <v>45649</v>
      </c>
      <c r="L5020" s="305">
        <v>46744</v>
      </c>
      <c r="M5020" s="111">
        <v>6000</v>
      </c>
      <c r="N5020" s="470" t="str">
        <f t="shared" si="78"/>
        <v>C-0000072961</v>
      </c>
      <c r="O5020" s="112">
        <f>IF(IFERROR(MATCH(N5020,DOMAIN!$AC:$AC,0),0)&gt;0,1,0)</f>
        <v>0</v>
      </c>
    </row>
    <row r="5021" spans="1:15" s="99" customFormat="1" ht="11.45" customHeight="1" x14ac:dyDescent="0.15">
      <c r="A5021" s="108">
        <v>5017</v>
      </c>
      <c r="B5021" s="109" t="s">
        <v>43345</v>
      </c>
      <c r="C5021" s="109" t="s">
        <v>42099</v>
      </c>
      <c r="D5021" s="110" t="s">
        <v>1838</v>
      </c>
      <c r="E5021" s="110" t="s">
        <v>5624</v>
      </c>
      <c r="F5021" s="110" t="s">
        <v>6429</v>
      </c>
      <c r="G5021" s="110" t="s">
        <v>4697</v>
      </c>
      <c r="H5021" s="110" t="s">
        <v>4698</v>
      </c>
      <c r="I5021" s="110" t="s">
        <v>4697</v>
      </c>
      <c r="J5021" s="110" t="s">
        <v>4698</v>
      </c>
      <c r="K5021" s="305">
        <v>45621</v>
      </c>
      <c r="L5021" s="305">
        <v>46716</v>
      </c>
      <c r="M5021" s="111">
        <v>6000</v>
      </c>
      <c r="N5021" s="470" t="str">
        <f t="shared" si="78"/>
        <v>C-0000039835</v>
      </c>
      <c r="O5021" s="112">
        <f>IF(IFERROR(MATCH(N5021,DOMAIN!$AC:$AC,0),0)&gt;0,1,0)</f>
        <v>0</v>
      </c>
    </row>
    <row r="5022" spans="1:15" s="99" customFormat="1" ht="11.45" customHeight="1" x14ac:dyDescent="0.15">
      <c r="A5022" s="108">
        <v>5018</v>
      </c>
      <c r="B5022" s="109" t="s">
        <v>13057</v>
      </c>
      <c r="C5022" s="109" t="s">
        <v>28750</v>
      </c>
      <c r="D5022" s="110" t="s">
        <v>339</v>
      </c>
      <c r="E5022" s="110" t="s">
        <v>5516</v>
      </c>
      <c r="F5022" s="110" t="s">
        <v>5848</v>
      </c>
      <c r="G5022" s="110" t="s">
        <v>4382</v>
      </c>
      <c r="H5022" s="110" t="s">
        <v>4383</v>
      </c>
      <c r="I5022" s="110" t="s">
        <v>4382</v>
      </c>
      <c r="J5022" s="110" t="s">
        <v>4383</v>
      </c>
      <c r="K5022" s="305">
        <v>42417</v>
      </c>
      <c r="L5022" s="305">
        <v>44244</v>
      </c>
      <c r="M5022" s="111">
        <v>7083.31</v>
      </c>
      <c r="N5022" s="470" t="str">
        <f t="shared" si="78"/>
        <v>C-0000001899</v>
      </c>
      <c r="O5022" s="112">
        <f>IF(IFERROR(MATCH(N5022,DOMAIN!$AC:$AC,0),0)&gt;0,1,0)</f>
        <v>0</v>
      </c>
    </row>
    <row r="5023" spans="1:15" s="99" customFormat="1" ht="11.45" customHeight="1" x14ac:dyDescent="0.15">
      <c r="A5023" s="108">
        <v>5019</v>
      </c>
      <c r="B5023" s="109" t="s">
        <v>43346</v>
      </c>
      <c r="C5023" s="109" t="s">
        <v>30637</v>
      </c>
      <c r="D5023" s="110" t="s">
        <v>5174</v>
      </c>
      <c r="E5023" s="110" t="s">
        <v>5516</v>
      </c>
      <c r="F5023" s="110" t="s">
        <v>6429</v>
      </c>
      <c r="G5023" s="110" t="s">
        <v>1704</v>
      </c>
      <c r="H5023" s="110" t="s">
        <v>1705</v>
      </c>
      <c r="I5023" s="110" t="s">
        <v>1704</v>
      </c>
      <c r="J5023" s="110" t="s">
        <v>1705</v>
      </c>
      <c r="K5023" s="305">
        <v>45602</v>
      </c>
      <c r="L5023" s="305">
        <v>46697</v>
      </c>
      <c r="M5023" s="111">
        <v>7000</v>
      </c>
      <c r="N5023" s="470" t="str">
        <f t="shared" si="78"/>
        <v>C-0000039214</v>
      </c>
      <c r="O5023" s="112">
        <f>IF(IFERROR(MATCH(N5023,DOMAIN!$AC:$AC,0),0)&gt;0,1,0)</f>
        <v>0</v>
      </c>
    </row>
    <row r="5024" spans="1:15" s="99" customFormat="1" ht="11.45" customHeight="1" x14ac:dyDescent="0.15">
      <c r="A5024" s="108">
        <v>5020</v>
      </c>
      <c r="B5024" s="109" t="s">
        <v>13058</v>
      </c>
      <c r="C5024" s="109" t="s">
        <v>28751</v>
      </c>
      <c r="D5024" s="110" t="s">
        <v>13059</v>
      </c>
      <c r="E5024" s="110" t="s">
        <v>5516</v>
      </c>
      <c r="F5024" s="110" t="s">
        <v>6429</v>
      </c>
      <c r="G5024" s="110" t="s">
        <v>4705</v>
      </c>
      <c r="H5024" s="110" t="s">
        <v>4706</v>
      </c>
      <c r="I5024" s="110" t="s">
        <v>4705</v>
      </c>
      <c r="J5024" s="110" t="s">
        <v>4706</v>
      </c>
      <c r="K5024" s="305">
        <v>45274</v>
      </c>
      <c r="L5024" s="305">
        <v>46005</v>
      </c>
      <c r="M5024" s="111">
        <v>2000</v>
      </c>
      <c r="N5024" s="470" t="str">
        <f t="shared" si="78"/>
        <v>C-0000050219</v>
      </c>
      <c r="O5024" s="112">
        <f>IF(IFERROR(MATCH(N5024,DOMAIN!$AC:$AC,0),0)&gt;0,1,0)</f>
        <v>0</v>
      </c>
    </row>
    <row r="5025" spans="1:15" s="99" customFormat="1" ht="11.45" customHeight="1" x14ac:dyDescent="0.15">
      <c r="A5025" s="108">
        <v>5021</v>
      </c>
      <c r="B5025" s="109" t="s">
        <v>13060</v>
      </c>
      <c r="C5025" s="109" t="s">
        <v>28752</v>
      </c>
      <c r="D5025" s="110" t="s">
        <v>13061</v>
      </c>
      <c r="E5025" s="110" t="s">
        <v>5516</v>
      </c>
      <c r="F5025" s="110" t="s">
        <v>6429</v>
      </c>
      <c r="G5025" s="110" t="s">
        <v>1773</v>
      </c>
      <c r="H5025" s="110" t="s">
        <v>1774</v>
      </c>
      <c r="I5025" s="110" t="s">
        <v>1773</v>
      </c>
      <c r="J5025" s="110" t="s">
        <v>1774</v>
      </c>
      <c r="K5025" s="305">
        <v>45550</v>
      </c>
      <c r="L5025" s="305">
        <v>47376</v>
      </c>
      <c r="M5025" s="111">
        <v>27000</v>
      </c>
      <c r="N5025" s="470" t="str">
        <f t="shared" si="78"/>
        <v>C-0000012798</v>
      </c>
      <c r="O5025" s="112">
        <f>IF(IFERROR(MATCH(N5025,DOMAIN!$AC:$AC,0),0)&gt;0,1,0)</f>
        <v>0</v>
      </c>
    </row>
    <row r="5026" spans="1:15" s="99" customFormat="1" ht="11.45" customHeight="1" x14ac:dyDescent="0.15">
      <c r="A5026" s="108">
        <v>5022</v>
      </c>
      <c r="B5026" s="109" t="s">
        <v>13064</v>
      </c>
      <c r="C5026" s="109" t="s">
        <v>28754</v>
      </c>
      <c r="D5026" s="110" t="s">
        <v>13065</v>
      </c>
      <c r="E5026" s="110" t="s">
        <v>5516</v>
      </c>
      <c r="F5026" s="110" t="s">
        <v>5848</v>
      </c>
      <c r="G5026" s="110" t="s">
        <v>5751</v>
      </c>
      <c r="H5026" s="110" t="s">
        <v>13066</v>
      </c>
      <c r="I5026" s="110" t="s">
        <v>5751</v>
      </c>
      <c r="J5026" s="110" t="s">
        <v>13066</v>
      </c>
      <c r="K5026" s="305">
        <v>42096</v>
      </c>
      <c r="L5026" s="305">
        <v>43192</v>
      </c>
      <c r="M5026" s="111">
        <v>2491.8200000000002</v>
      </c>
      <c r="N5026" s="470" t="str">
        <f t="shared" si="78"/>
        <v>C-0000033295</v>
      </c>
      <c r="O5026" s="112">
        <f>IF(IFERROR(MATCH(N5026,DOMAIN!$AC:$AC,0),0)&gt;0,1,0)</f>
        <v>0</v>
      </c>
    </row>
    <row r="5027" spans="1:15" s="99" customFormat="1" ht="11.45" customHeight="1" x14ac:dyDescent="0.15">
      <c r="A5027" s="108">
        <v>5023</v>
      </c>
      <c r="B5027" s="109" t="s">
        <v>13067</v>
      </c>
      <c r="C5027" s="109" t="s">
        <v>28755</v>
      </c>
      <c r="D5027" s="110" t="s">
        <v>13068</v>
      </c>
      <c r="E5027" s="110" t="s">
        <v>6668</v>
      </c>
      <c r="F5027" s="110" t="s">
        <v>5848</v>
      </c>
      <c r="G5027" s="110" t="s">
        <v>267</v>
      </c>
      <c r="H5027" s="110" t="s">
        <v>268</v>
      </c>
      <c r="I5027" s="110" t="s">
        <v>267</v>
      </c>
      <c r="J5027" s="110" t="s">
        <v>268</v>
      </c>
      <c r="K5027" s="305">
        <v>41609</v>
      </c>
      <c r="L5027" s="305">
        <v>43435</v>
      </c>
      <c r="M5027" s="111">
        <v>2618.15</v>
      </c>
      <c r="N5027" s="470" t="str">
        <f t="shared" si="78"/>
        <v>C-0000034066</v>
      </c>
      <c r="O5027" s="112">
        <f>IF(IFERROR(MATCH(N5027,DOMAIN!$AC:$AC,0),0)&gt;0,1,0)</f>
        <v>0</v>
      </c>
    </row>
    <row r="5028" spans="1:15" s="99" customFormat="1" ht="11.45" customHeight="1" x14ac:dyDescent="0.15">
      <c r="A5028" s="108">
        <v>5024</v>
      </c>
      <c r="B5028" s="109" t="s">
        <v>45790</v>
      </c>
      <c r="C5028" s="109" t="s">
        <v>45705</v>
      </c>
      <c r="D5028" s="110" t="s">
        <v>45706</v>
      </c>
      <c r="E5028" s="110" t="s">
        <v>5516</v>
      </c>
      <c r="F5028" s="110" t="s">
        <v>6429</v>
      </c>
      <c r="G5028" s="110" t="s">
        <v>4443</v>
      </c>
      <c r="H5028" s="110" t="s">
        <v>4444</v>
      </c>
      <c r="I5028" s="110" t="s">
        <v>4443</v>
      </c>
      <c r="J5028" s="110" t="s">
        <v>4444</v>
      </c>
      <c r="K5028" s="305">
        <v>45656</v>
      </c>
      <c r="L5028" s="305">
        <v>46751</v>
      </c>
      <c r="M5028" s="111">
        <v>4000</v>
      </c>
      <c r="N5028" s="470" t="str">
        <f t="shared" si="78"/>
        <v>C-0000072506</v>
      </c>
      <c r="O5028" s="112">
        <f>IF(IFERROR(MATCH(N5028,DOMAIN!$AC:$AC,0),0)&gt;0,1,0)</f>
        <v>0</v>
      </c>
    </row>
    <row r="5029" spans="1:15" s="99" customFormat="1" ht="11.45" customHeight="1" x14ac:dyDescent="0.15">
      <c r="A5029" s="108">
        <v>5025</v>
      </c>
      <c r="B5029" s="109" t="s">
        <v>49523</v>
      </c>
      <c r="C5029" s="109" t="s">
        <v>49453</v>
      </c>
      <c r="D5029" s="110" t="s">
        <v>49454</v>
      </c>
      <c r="E5029" s="110" t="s">
        <v>5516</v>
      </c>
      <c r="F5029" s="110" t="s">
        <v>6429</v>
      </c>
      <c r="G5029" s="110" t="s">
        <v>46873</v>
      </c>
      <c r="H5029" s="110" t="s">
        <v>46874</v>
      </c>
      <c r="I5029" s="110" t="s">
        <v>46873</v>
      </c>
      <c r="J5029" s="110" t="s">
        <v>46874</v>
      </c>
      <c r="K5029" s="305">
        <v>45760</v>
      </c>
      <c r="L5029" s="305">
        <v>46856</v>
      </c>
      <c r="M5029" s="111">
        <v>10000</v>
      </c>
      <c r="N5029" s="470" t="str">
        <f t="shared" si="78"/>
        <v>C-0000090825</v>
      </c>
      <c r="O5029" s="112">
        <f>IF(IFERROR(MATCH(N5029,DOMAIN!$AC:$AC,0),0)&gt;0,1,0)</f>
        <v>0</v>
      </c>
    </row>
    <row r="5030" spans="1:15" s="99" customFormat="1" ht="11.45" customHeight="1" x14ac:dyDescent="0.15">
      <c r="A5030" s="108">
        <v>5026</v>
      </c>
      <c r="B5030" s="109" t="s">
        <v>13071</v>
      </c>
      <c r="C5030" s="109" t="s">
        <v>28757</v>
      </c>
      <c r="D5030" s="110" t="s">
        <v>13072</v>
      </c>
      <c r="E5030" s="110" t="s">
        <v>5516</v>
      </c>
      <c r="F5030" s="110" t="s">
        <v>6429</v>
      </c>
      <c r="G5030" s="110" t="s">
        <v>4652</v>
      </c>
      <c r="H5030" s="110" t="s">
        <v>4653</v>
      </c>
      <c r="I5030" s="110" t="s">
        <v>4652</v>
      </c>
      <c r="J5030" s="110" t="s">
        <v>4653</v>
      </c>
      <c r="K5030" s="305">
        <v>45259</v>
      </c>
      <c r="L5030" s="305">
        <v>45990</v>
      </c>
      <c r="M5030" s="111">
        <v>1000</v>
      </c>
      <c r="N5030" s="470" t="str">
        <f t="shared" si="78"/>
        <v>C-0000074499</v>
      </c>
      <c r="O5030" s="112">
        <f>IF(IFERROR(MATCH(N5030,DOMAIN!$AC:$AC,0),0)&gt;0,1,0)</f>
        <v>0</v>
      </c>
    </row>
    <row r="5031" spans="1:15" s="99" customFormat="1" ht="11.45" customHeight="1" x14ac:dyDescent="0.15">
      <c r="A5031" s="108">
        <v>5027</v>
      </c>
      <c r="B5031" s="109" t="s">
        <v>48168</v>
      </c>
      <c r="C5031" s="109" t="s">
        <v>47839</v>
      </c>
      <c r="D5031" s="110" t="s">
        <v>47840</v>
      </c>
      <c r="E5031" s="110" t="s">
        <v>5481</v>
      </c>
      <c r="F5031" s="110" t="s">
        <v>6429</v>
      </c>
      <c r="G5031" s="110" t="s">
        <v>728</v>
      </c>
      <c r="H5031" s="110" t="s">
        <v>729</v>
      </c>
      <c r="I5031" s="110" t="s">
        <v>728</v>
      </c>
      <c r="J5031" s="110" t="s">
        <v>729</v>
      </c>
      <c r="K5031" s="305">
        <v>45711</v>
      </c>
      <c r="L5031" s="305">
        <v>46441</v>
      </c>
      <c r="M5031" s="111">
        <v>900000</v>
      </c>
      <c r="N5031" s="470" t="str">
        <f t="shared" si="78"/>
        <v>C-0000090252</v>
      </c>
      <c r="O5031" s="112">
        <f>IF(IFERROR(MATCH(N5031,DOMAIN!$AC:$AC,0),0)&gt;0,1,0)</f>
        <v>0</v>
      </c>
    </row>
    <row r="5032" spans="1:15" s="99" customFormat="1" ht="11.45" customHeight="1" x14ac:dyDescent="0.15">
      <c r="A5032" s="108">
        <v>5028</v>
      </c>
      <c r="B5032" s="109" t="s">
        <v>13074</v>
      </c>
      <c r="C5032" s="109" t="s">
        <v>28758</v>
      </c>
      <c r="D5032" s="110" t="s">
        <v>13075</v>
      </c>
      <c r="E5032" s="110" t="s">
        <v>5516</v>
      </c>
      <c r="F5032" s="110" t="s">
        <v>5848</v>
      </c>
      <c r="G5032" s="110" t="s">
        <v>269</v>
      </c>
      <c r="H5032" s="110" t="s">
        <v>270</v>
      </c>
      <c r="I5032" s="110" t="s">
        <v>269</v>
      </c>
      <c r="J5032" s="110" t="s">
        <v>270</v>
      </c>
      <c r="K5032" s="305">
        <v>41579</v>
      </c>
      <c r="L5032" s="305">
        <v>43405</v>
      </c>
      <c r="M5032" s="111">
        <v>2229.92</v>
      </c>
      <c r="N5032" s="470" t="str">
        <f t="shared" si="78"/>
        <v>C-0000033558</v>
      </c>
      <c r="O5032" s="112">
        <f>IF(IFERROR(MATCH(N5032,DOMAIN!$AC:$AC,0),0)&gt;0,1,0)</f>
        <v>0</v>
      </c>
    </row>
    <row r="5033" spans="1:15" s="99" customFormat="1" ht="11.45" customHeight="1" x14ac:dyDescent="0.15">
      <c r="A5033" s="108">
        <v>5029</v>
      </c>
      <c r="B5033" s="109" t="s">
        <v>25154</v>
      </c>
      <c r="C5033" s="109" t="s">
        <v>5607</v>
      </c>
      <c r="D5033" s="110" t="s">
        <v>5606</v>
      </c>
      <c r="E5033" s="110" t="s">
        <v>5516</v>
      </c>
      <c r="F5033" s="110" t="s">
        <v>6429</v>
      </c>
      <c r="G5033" s="110" t="s">
        <v>3008</v>
      </c>
      <c r="H5033" s="110" t="s">
        <v>3009</v>
      </c>
      <c r="I5033" s="110" t="s">
        <v>3008</v>
      </c>
      <c r="J5033" s="110" t="s">
        <v>3009</v>
      </c>
      <c r="K5033" s="305">
        <v>45574</v>
      </c>
      <c r="L5033" s="305">
        <v>46669</v>
      </c>
      <c r="M5033" s="111">
        <v>20000</v>
      </c>
      <c r="N5033" s="470" t="str">
        <f t="shared" si="78"/>
        <v>C-0000065515</v>
      </c>
      <c r="O5033" s="112">
        <f>IF(IFERROR(MATCH(N5033,DOMAIN!$AC:$AC,0),0)&gt;0,1,0)</f>
        <v>0</v>
      </c>
    </row>
    <row r="5034" spans="1:15" s="99" customFormat="1" ht="11.45" customHeight="1" x14ac:dyDescent="0.15">
      <c r="A5034" s="108">
        <v>5030</v>
      </c>
      <c r="B5034" s="109" t="s">
        <v>48169</v>
      </c>
      <c r="C5034" s="109" t="s">
        <v>5625</v>
      </c>
      <c r="D5034" s="110" t="s">
        <v>793</v>
      </c>
      <c r="E5034" s="110" t="s">
        <v>5624</v>
      </c>
      <c r="F5034" s="110" t="s">
        <v>6429</v>
      </c>
      <c r="G5034" s="110" t="s">
        <v>2514</v>
      </c>
      <c r="H5034" s="110" t="s">
        <v>2515</v>
      </c>
      <c r="I5034" s="110" t="s">
        <v>2514</v>
      </c>
      <c r="J5034" s="110" t="s">
        <v>2515</v>
      </c>
      <c r="K5034" s="305">
        <v>45704</v>
      </c>
      <c r="L5034" s="305">
        <v>47530</v>
      </c>
      <c r="M5034" s="111">
        <v>6000</v>
      </c>
      <c r="N5034" s="470" t="str">
        <f t="shared" si="78"/>
        <v>C-0000035628</v>
      </c>
      <c r="O5034" s="112">
        <f>IF(IFERROR(MATCH(N5034,DOMAIN!$AC:$AC,0),0)&gt;0,1,0)</f>
        <v>0</v>
      </c>
    </row>
    <row r="5035" spans="1:15" s="99" customFormat="1" ht="11.45" customHeight="1" x14ac:dyDescent="0.15">
      <c r="A5035" s="108">
        <v>5031</v>
      </c>
      <c r="B5035" s="109" t="s">
        <v>51430</v>
      </c>
      <c r="C5035" s="109" t="s">
        <v>50619</v>
      </c>
      <c r="D5035" s="110" t="s">
        <v>4706</v>
      </c>
      <c r="E5035" s="110" t="s">
        <v>49499</v>
      </c>
      <c r="F5035" s="110" t="s">
        <v>6429</v>
      </c>
      <c r="G5035" s="110" t="s">
        <v>4934</v>
      </c>
      <c r="H5035" s="110" t="s">
        <v>4935</v>
      </c>
      <c r="I5035" s="110" t="s">
        <v>4934</v>
      </c>
      <c r="J5035" s="110" t="s">
        <v>4935</v>
      </c>
      <c r="K5035" s="305">
        <v>45784</v>
      </c>
      <c r="L5035" s="305">
        <v>46514</v>
      </c>
      <c r="M5035" s="111">
        <v>1000</v>
      </c>
      <c r="N5035" s="470" t="str">
        <f t="shared" si="78"/>
        <v>C-0000081228</v>
      </c>
      <c r="O5035" s="112">
        <f>IF(IFERROR(MATCH(N5035,DOMAIN!$AC:$AC,0),0)&gt;0,1,0)</f>
        <v>0</v>
      </c>
    </row>
    <row r="5036" spans="1:15" s="99" customFormat="1" ht="11.45" customHeight="1" x14ac:dyDescent="0.15">
      <c r="A5036" s="108">
        <v>5032</v>
      </c>
      <c r="B5036" s="109" t="s">
        <v>13076</v>
      </c>
      <c r="C5036" s="109" t="s">
        <v>28759</v>
      </c>
      <c r="D5036" s="110" t="s">
        <v>13077</v>
      </c>
      <c r="E5036" s="110" t="s">
        <v>5516</v>
      </c>
      <c r="F5036" s="110" t="s">
        <v>6429</v>
      </c>
      <c r="G5036" s="110" t="s">
        <v>4652</v>
      </c>
      <c r="H5036" s="110" t="s">
        <v>4653</v>
      </c>
      <c r="I5036" s="110" t="s">
        <v>4652</v>
      </c>
      <c r="J5036" s="110" t="s">
        <v>4653</v>
      </c>
      <c r="K5036" s="305">
        <v>45287</v>
      </c>
      <c r="L5036" s="305">
        <v>46018</v>
      </c>
      <c r="M5036" s="111">
        <v>1000</v>
      </c>
      <c r="N5036" s="470" t="str">
        <f t="shared" si="78"/>
        <v>C-0000083818</v>
      </c>
      <c r="O5036" s="112">
        <f>IF(IFERROR(MATCH(N5036,DOMAIN!$AC:$AC,0),0)&gt;0,1,0)</f>
        <v>0</v>
      </c>
    </row>
    <row r="5037" spans="1:15" s="99" customFormat="1" ht="11.45" customHeight="1" x14ac:dyDescent="0.15">
      <c r="A5037" s="108">
        <v>5033</v>
      </c>
      <c r="B5037" s="109" t="s">
        <v>45791</v>
      </c>
      <c r="C5037" s="109" t="s">
        <v>45685</v>
      </c>
      <c r="D5037" s="110" t="s">
        <v>5314</v>
      </c>
      <c r="E5037" s="110" t="s">
        <v>5516</v>
      </c>
      <c r="F5037" s="110" t="s">
        <v>6429</v>
      </c>
      <c r="G5037" s="110" t="s">
        <v>4717</v>
      </c>
      <c r="H5037" s="110" t="s">
        <v>4718</v>
      </c>
      <c r="I5037" s="110" t="s">
        <v>4717</v>
      </c>
      <c r="J5037" s="110" t="s">
        <v>4718</v>
      </c>
      <c r="K5037" s="305">
        <v>45650</v>
      </c>
      <c r="L5037" s="305">
        <v>46745</v>
      </c>
      <c r="M5037" s="111">
        <v>7000</v>
      </c>
      <c r="N5037" s="470" t="str">
        <f t="shared" si="78"/>
        <v>C-0000089340</v>
      </c>
      <c r="O5037" s="112">
        <f>IF(IFERROR(MATCH(N5037,DOMAIN!$AC:$AC,0),0)&gt;0,1,0)</f>
        <v>0</v>
      </c>
    </row>
    <row r="5038" spans="1:15" s="99" customFormat="1" ht="11.45" customHeight="1" x14ac:dyDescent="0.15">
      <c r="A5038" s="108">
        <v>5034</v>
      </c>
      <c r="B5038" s="109" t="s">
        <v>48170</v>
      </c>
      <c r="C5038" s="109" t="s">
        <v>47839</v>
      </c>
      <c r="D5038" s="110" t="s">
        <v>47840</v>
      </c>
      <c r="E5038" s="110" t="s">
        <v>5481</v>
      </c>
      <c r="F5038" s="110" t="s">
        <v>6429</v>
      </c>
      <c r="G5038" s="110" t="s">
        <v>728</v>
      </c>
      <c r="H5038" s="110" t="s">
        <v>729</v>
      </c>
      <c r="I5038" s="110" t="s">
        <v>728</v>
      </c>
      <c r="J5038" s="110" t="s">
        <v>729</v>
      </c>
      <c r="K5038" s="305">
        <v>45711</v>
      </c>
      <c r="L5038" s="305">
        <v>46441</v>
      </c>
      <c r="M5038" s="111">
        <v>900000</v>
      </c>
      <c r="N5038" s="470" t="str">
        <f t="shared" si="78"/>
        <v>C-0000090252</v>
      </c>
      <c r="O5038" s="112">
        <f>IF(IFERROR(MATCH(N5038,DOMAIN!$AC:$AC,0),0)&gt;0,1,0)</f>
        <v>0</v>
      </c>
    </row>
    <row r="5039" spans="1:15" s="99" customFormat="1" ht="11.45" customHeight="1" x14ac:dyDescent="0.15">
      <c r="A5039" s="108">
        <v>5035</v>
      </c>
      <c r="B5039" s="109" t="s">
        <v>43347</v>
      </c>
      <c r="C5039" s="109" t="s">
        <v>43348</v>
      </c>
      <c r="D5039" s="110" t="s">
        <v>43349</v>
      </c>
      <c r="E5039" s="110" t="s">
        <v>5516</v>
      </c>
      <c r="F5039" s="110" t="s">
        <v>6429</v>
      </c>
      <c r="G5039" s="110" t="s">
        <v>5059</v>
      </c>
      <c r="H5039" s="110" t="s">
        <v>5060</v>
      </c>
      <c r="I5039" s="110" t="s">
        <v>5059</v>
      </c>
      <c r="J5039" s="110" t="s">
        <v>5060</v>
      </c>
      <c r="K5039" s="305">
        <v>45622</v>
      </c>
      <c r="L5039" s="305">
        <v>46717</v>
      </c>
      <c r="M5039" s="111">
        <v>7000</v>
      </c>
      <c r="N5039" s="470" t="str">
        <f t="shared" si="78"/>
        <v>C-0000088978</v>
      </c>
      <c r="O5039" s="112">
        <f>IF(IFERROR(MATCH(N5039,DOMAIN!$AC:$AC,0),0)&gt;0,1,0)</f>
        <v>0</v>
      </c>
    </row>
    <row r="5040" spans="1:15" s="99" customFormat="1" ht="11.45" customHeight="1" x14ac:dyDescent="0.15">
      <c r="A5040" s="108">
        <v>5036</v>
      </c>
      <c r="B5040" s="109" t="s">
        <v>13080</v>
      </c>
      <c r="C5040" s="109" t="s">
        <v>28761</v>
      </c>
      <c r="D5040" s="110" t="s">
        <v>13081</v>
      </c>
      <c r="E5040" s="110" t="s">
        <v>5526</v>
      </c>
      <c r="F5040" s="110" t="s">
        <v>6429</v>
      </c>
      <c r="G5040" s="110" t="s">
        <v>5124</v>
      </c>
      <c r="H5040" s="110" t="s">
        <v>5125</v>
      </c>
      <c r="I5040" s="110" t="s">
        <v>5124</v>
      </c>
      <c r="J5040" s="110" t="s">
        <v>5125</v>
      </c>
      <c r="K5040" s="305">
        <v>45466</v>
      </c>
      <c r="L5040" s="305">
        <v>46196</v>
      </c>
      <c r="M5040" s="111">
        <v>500000</v>
      </c>
      <c r="N5040" s="470" t="str">
        <f t="shared" si="78"/>
        <v>C-0000086901</v>
      </c>
      <c r="O5040" s="112">
        <f>IF(IFERROR(MATCH(N5040,DOMAIN!$AC:$AC,0),0)&gt;0,1,0)</f>
        <v>0</v>
      </c>
    </row>
    <row r="5041" spans="1:15" s="99" customFormat="1" ht="11.45" customHeight="1" x14ac:dyDescent="0.15">
      <c r="A5041" s="108">
        <v>5037</v>
      </c>
      <c r="B5041" s="109" t="s">
        <v>43350</v>
      </c>
      <c r="C5041" s="109" t="s">
        <v>43351</v>
      </c>
      <c r="D5041" s="110" t="s">
        <v>43352</v>
      </c>
      <c r="E5041" s="110" t="s">
        <v>5488</v>
      </c>
      <c r="F5041" s="110" t="s">
        <v>6429</v>
      </c>
      <c r="G5041" s="110" t="s">
        <v>1884</v>
      </c>
      <c r="H5041" s="110" t="s">
        <v>1885</v>
      </c>
      <c r="I5041" s="110" t="s">
        <v>1884</v>
      </c>
      <c r="J5041" s="110" t="s">
        <v>1885</v>
      </c>
      <c r="K5041" s="305">
        <v>45622</v>
      </c>
      <c r="L5041" s="305">
        <v>45987</v>
      </c>
      <c r="M5041" s="111">
        <v>200000</v>
      </c>
      <c r="N5041" s="470" t="str">
        <f t="shared" si="78"/>
        <v>C-0000088871</v>
      </c>
      <c r="O5041" s="112">
        <f>IF(IFERROR(MATCH(N5041,DOMAIN!$AC:$AC,0),0)&gt;0,1,0)</f>
        <v>0</v>
      </c>
    </row>
    <row r="5042" spans="1:15" s="99" customFormat="1" ht="11.45" customHeight="1" x14ac:dyDescent="0.15">
      <c r="A5042" s="108">
        <v>5038</v>
      </c>
      <c r="B5042" s="109" t="s">
        <v>13083</v>
      </c>
      <c r="C5042" s="109" t="s">
        <v>28763</v>
      </c>
      <c r="D5042" s="110" t="s">
        <v>13084</v>
      </c>
      <c r="E5042" s="110" t="s">
        <v>5516</v>
      </c>
      <c r="F5042" s="110" t="s">
        <v>6429</v>
      </c>
      <c r="G5042" s="110" t="s">
        <v>4763</v>
      </c>
      <c r="H5042" s="110" t="s">
        <v>4764</v>
      </c>
      <c r="I5042" s="110" t="s">
        <v>4763</v>
      </c>
      <c r="J5042" s="110" t="s">
        <v>4764</v>
      </c>
      <c r="K5042" s="305">
        <v>45274</v>
      </c>
      <c r="L5042" s="305">
        <v>46005</v>
      </c>
      <c r="M5042" s="111">
        <v>34000</v>
      </c>
      <c r="N5042" s="470" t="str">
        <f t="shared" si="78"/>
        <v>C-003031</v>
      </c>
      <c r="O5042" s="112">
        <f>IF(IFERROR(MATCH(N5042,DOMAIN!$AC:$AC,0),0)&gt;0,1,0)</f>
        <v>0</v>
      </c>
    </row>
    <row r="5043" spans="1:15" s="99" customFormat="1" ht="11.45" customHeight="1" x14ac:dyDescent="0.15">
      <c r="A5043" s="108">
        <v>5039</v>
      </c>
      <c r="B5043" s="109" t="s">
        <v>13085</v>
      </c>
      <c r="C5043" s="109" t="s">
        <v>28764</v>
      </c>
      <c r="D5043" s="110" t="s">
        <v>13086</v>
      </c>
      <c r="E5043" s="110" t="s">
        <v>5516</v>
      </c>
      <c r="F5043" s="110" t="s">
        <v>6429</v>
      </c>
      <c r="G5043" s="110" t="s">
        <v>3287</v>
      </c>
      <c r="H5043" s="110" t="s">
        <v>3288</v>
      </c>
      <c r="I5043" s="110" t="s">
        <v>3287</v>
      </c>
      <c r="J5043" s="110" t="s">
        <v>3288</v>
      </c>
      <c r="K5043" s="305">
        <v>45280</v>
      </c>
      <c r="L5043" s="305">
        <v>46011</v>
      </c>
      <c r="M5043" s="111">
        <v>1000</v>
      </c>
      <c r="N5043" s="470" t="str">
        <f t="shared" si="78"/>
        <v>C-0000060907</v>
      </c>
      <c r="O5043" s="112">
        <f>IF(IFERROR(MATCH(N5043,DOMAIN!$AC:$AC,0),0)&gt;0,1,0)</f>
        <v>0</v>
      </c>
    </row>
    <row r="5044" spans="1:15" s="99" customFormat="1" ht="11.45" customHeight="1" x14ac:dyDescent="0.15">
      <c r="A5044" s="108">
        <v>5040</v>
      </c>
      <c r="B5044" s="109" t="s">
        <v>13087</v>
      </c>
      <c r="C5044" s="109" t="s">
        <v>28765</v>
      </c>
      <c r="D5044" s="110" t="s">
        <v>599</v>
      </c>
      <c r="E5044" s="110" t="s">
        <v>6565</v>
      </c>
      <c r="F5044" s="110" t="s">
        <v>6429</v>
      </c>
      <c r="G5044" s="110" t="s">
        <v>28581</v>
      </c>
      <c r="H5044" s="110" t="s">
        <v>673</v>
      </c>
      <c r="I5044" s="110" t="s">
        <v>28581</v>
      </c>
      <c r="J5044" s="110" t="s">
        <v>673</v>
      </c>
      <c r="K5044" s="305">
        <v>44552</v>
      </c>
      <c r="L5044" s="305">
        <v>48204</v>
      </c>
      <c r="M5044" s="111">
        <v>420000</v>
      </c>
      <c r="N5044" s="470" t="str">
        <f t="shared" si="78"/>
        <v>C-0000005296</v>
      </c>
      <c r="O5044" s="112">
        <f>IF(IFERROR(MATCH(N5044,DOMAIN!$AC:$AC,0),0)&gt;0,1,0)</f>
        <v>0</v>
      </c>
    </row>
    <row r="5045" spans="1:15" s="99" customFormat="1" ht="11.45" customHeight="1" x14ac:dyDescent="0.15">
      <c r="A5045" s="108">
        <v>5041</v>
      </c>
      <c r="B5045" s="109" t="s">
        <v>51431</v>
      </c>
      <c r="C5045" s="109" t="s">
        <v>33849</v>
      </c>
      <c r="D5045" s="110" t="s">
        <v>33480</v>
      </c>
      <c r="E5045" s="110" t="s">
        <v>49499</v>
      </c>
      <c r="F5045" s="110" t="s">
        <v>6429</v>
      </c>
      <c r="G5045" s="110" t="s">
        <v>4934</v>
      </c>
      <c r="H5045" s="110" t="s">
        <v>4935</v>
      </c>
      <c r="I5045" s="110" t="s">
        <v>4934</v>
      </c>
      <c r="J5045" s="110" t="s">
        <v>4935</v>
      </c>
      <c r="K5045" s="305">
        <v>45797</v>
      </c>
      <c r="L5045" s="305">
        <v>46527</v>
      </c>
      <c r="M5045" s="111">
        <v>1000</v>
      </c>
      <c r="N5045" s="470" t="str">
        <f t="shared" si="78"/>
        <v>C-0000088295</v>
      </c>
      <c r="O5045" s="112">
        <f>IF(IFERROR(MATCH(N5045,DOMAIN!$AC:$AC,0),0)&gt;0,1,0)</f>
        <v>0</v>
      </c>
    </row>
    <row r="5046" spans="1:15" s="99" customFormat="1" ht="11.45" customHeight="1" x14ac:dyDescent="0.15">
      <c r="A5046" s="108">
        <v>5042</v>
      </c>
      <c r="B5046" s="109" t="s">
        <v>13088</v>
      </c>
      <c r="C5046" s="109" t="s">
        <v>28632</v>
      </c>
      <c r="D5046" s="110" t="s">
        <v>12807</v>
      </c>
      <c r="E5046" s="110" t="s">
        <v>5516</v>
      </c>
      <c r="F5046" s="110" t="s">
        <v>6429</v>
      </c>
      <c r="G5046" s="110" t="s">
        <v>4636</v>
      </c>
      <c r="H5046" s="110" t="s">
        <v>4637</v>
      </c>
      <c r="I5046" s="110" t="s">
        <v>4636</v>
      </c>
      <c r="J5046" s="110" t="s">
        <v>4637</v>
      </c>
      <c r="K5046" s="305">
        <v>45273</v>
      </c>
      <c r="L5046" s="305">
        <v>46004</v>
      </c>
      <c r="M5046" s="111">
        <v>15000</v>
      </c>
      <c r="N5046" s="470" t="str">
        <f t="shared" si="78"/>
        <v>C-0000023302</v>
      </c>
      <c r="O5046" s="112">
        <f>IF(IFERROR(MATCH(N5046,DOMAIN!$AC:$AC,0),0)&gt;0,1,0)</f>
        <v>0</v>
      </c>
    </row>
    <row r="5047" spans="1:15" s="99" customFormat="1" ht="11.45" customHeight="1" x14ac:dyDescent="0.15">
      <c r="A5047" s="108">
        <v>5043</v>
      </c>
      <c r="B5047" s="109" t="s">
        <v>13089</v>
      </c>
      <c r="C5047" s="109" t="s">
        <v>28766</v>
      </c>
      <c r="D5047" s="110" t="s">
        <v>13090</v>
      </c>
      <c r="E5047" s="110" t="s">
        <v>5481</v>
      </c>
      <c r="F5047" s="110" t="s">
        <v>6429</v>
      </c>
      <c r="G5047" s="110" t="s">
        <v>1884</v>
      </c>
      <c r="H5047" s="110" t="s">
        <v>1885</v>
      </c>
      <c r="I5047" s="110" t="s">
        <v>1884</v>
      </c>
      <c r="J5047" s="110" t="s">
        <v>1885</v>
      </c>
      <c r="K5047" s="305">
        <v>45559</v>
      </c>
      <c r="L5047" s="305">
        <v>45924</v>
      </c>
      <c r="M5047" s="111">
        <v>500000</v>
      </c>
      <c r="N5047" s="470" t="str">
        <f t="shared" si="78"/>
        <v>C-0000057265</v>
      </c>
      <c r="O5047" s="112">
        <f>IF(IFERROR(MATCH(N5047,DOMAIN!$AC:$AC,0),0)&gt;0,1,0)</f>
        <v>0</v>
      </c>
    </row>
    <row r="5048" spans="1:15" s="99" customFormat="1" ht="11.45" customHeight="1" x14ac:dyDescent="0.15">
      <c r="A5048" s="108">
        <v>5044</v>
      </c>
      <c r="B5048" s="109" t="s">
        <v>13091</v>
      </c>
      <c r="C5048" s="109" t="s">
        <v>28767</v>
      </c>
      <c r="D5048" s="110" t="s">
        <v>13092</v>
      </c>
      <c r="E5048" s="110" t="s">
        <v>5624</v>
      </c>
      <c r="F5048" s="110" t="s">
        <v>6429</v>
      </c>
      <c r="G5048" s="110" t="s">
        <v>4697</v>
      </c>
      <c r="H5048" s="110" t="s">
        <v>4698</v>
      </c>
      <c r="I5048" s="110" t="s">
        <v>4697</v>
      </c>
      <c r="J5048" s="110" t="s">
        <v>4698</v>
      </c>
      <c r="K5048" s="305">
        <v>45253</v>
      </c>
      <c r="L5048" s="305">
        <v>45984</v>
      </c>
      <c r="M5048" s="111">
        <v>2000</v>
      </c>
      <c r="N5048" s="470" t="str">
        <f t="shared" si="78"/>
        <v>C-0000082812</v>
      </c>
      <c r="O5048" s="112">
        <f>IF(IFERROR(MATCH(N5048,DOMAIN!$AC:$AC,0),0)&gt;0,1,0)</f>
        <v>0</v>
      </c>
    </row>
    <row r="5049" spans="1:15" s="99" customFormat="1" ht="11.45" customHeight="1" x14ac:dyDescent="0.15">
      <c r="A5049" s="108">
        <v>5045</v>
      </c>
      <c r="B5049" s="109" t="s">
        <v>13094</v>
      </c>
      <c r="C5049" s="109" t="s">
        <v>28769</v>
      </c>
      <c r="D5049" s="110" t="s">
        <v>13095</v>
      </c>
      <c r="E5049" s="110" t="s">
        <v>5516</v>
      </c>
      <c r="F5049" s="110" t="s">
        <v>6429</v>
      </c>
      <c r="G5049" s="110" t="s">
        <v>3900</v>
      </c>
      <c r="H5049" s="110" t="s">
        <v>3901</v>
      </c>
      <c r="I5049" s="110" t="s">
        <v>3900</v>
      </c>
      <c r="J5049" s="110" t="s">
        <v>3901</v>
      </c>
      <c r="K5049" s="305">
        <v>45238</v>
      </c>
      <c r="L5049" s="305">
        <v>45969</v>
      </c>
      <c r="M5049" s="111">
        <v>10000</v>
      </c>
      <c r="N5049" s="470" t="str">
        <f t="shared" si="78"/>
        <v>C-0000067407</v>
      </c>
      <c r="O5049" s="112">
        <f>IF(IFERROR(MATCH(N5049,DOMAIN!$AC:$AC,0),0)&gt;0,1,0)</f>
        <v>0</v>
      </c>
    </row>
    <row r="5050" spans="1:15" s="99" customFormat="1" ht="11.45" customHeight="1" x14ac:dyDescent="0.15">
      <c r="A5050" s="108">
        <v>5046</v>
      </c>
      <c r="B5050" s="109" t="s">
        <v>13098</v>
      </c>
      <c r="C5050" s="109" t="s">
        <v>28771</v>
      </c>
      <c r="D5050" s="110" t="s">
        <v>13099</v>
      </c>
      <c r="E5050" s="110" t="s">
        <v>6668</v>
      </c>
      <c r="F5050" s="110" t="s">
        <v>5848</v>
      </c>
      <c r="G5050" s="110" t="s">
        <v>5751</v>
      </c>
      <c r="H5050" s="110" t="s">
        <v>12645</v>
      </c>
      <c r="I5050" s="110" t="s">
        <v>5751</v>
      </c>
      <c r="J5050" s="110" t="s">
        <v>12645</v>
      </c>
      <c r="K5050" s="305">
        <v>41344</v>
      </c>
      <c r="L5050" s="305">
        <v>43170</v>
      </c>
      <c r="M5050" s="111">
        <v>2595.13</v>
      </c>
      <c r="N5050" s="470" t="str">
        <f t="shared" si="78"/>
        <v>C-0000032643</v>
      </c>
      <c r="O5050" s="112">
        <f>IF(IFERROR(MATCH(N5050,DOMAIN!$AC:$AC,0),0)&gt;0,1,0)</f>
        <v>0</v>
      </c>
    </row>
    <row r="5051" spans="1:15" s="99" customFormat="1" ht="11.45" customHeight="1" x14ac:dyDescent="0.15">
      <c r="A5051" s="108">
        <v>5047</v>
      </c>
      <c r="B5051" s="109" t="s">
        <v>49524</v>
      </c>
      <c r="C5051" s="109" t="s">
        <v>42113</v>
      </c>
      <c r="D5051" s="110" t="s">
        <v>4584</v>
      </c>
      <c r="E5051" s="110" t="s">
        <v>5624</v>
      </c>
      <c r="F5051" s="110" t="s">
        <v>6429</v>
      </c>
      <c r="G5051" s="110" t="s">
        <v>4934</v>
      </c>
      <c r="H5051" s="110" t="s">
        <v>4935</v>
      </c>
      <c r="I5051" s="110" t="s">
        <v>4934</v>
      </c>
      <c r="J5051" s="110" t="s">
        <v>4935</v>
      </c>
      <c r="K5051" s="305">
        <v>45762</v>
      </c>
      <c r="L5051" s="305">
        <v>46858</v>
      </c>
      <c r="M5051" s="111">
        <v>2000</v>
      </c>
      <c r="N5051" s="470" t="str">
        <f t="shared" si="78"/>
        <v>C-0000076132</v>
      </c>
      <c r="O5051" s="112">
        <f>IF(IFERROR(MATCH(N5051,DOMAIN!$AC:$AC,0),0)&gt;0,1,0)</f>
        <v>0</v>
      </c>
    </row>
    <row r="5052" spans="1:15" s="99" customFormat="1" ht="11.45" customHeight="1" x14ac:dyDescent="0.15">
      <c r="A5052" s="108">
        <v>5048</v>
      </c>
      <c r="B5052" s="109" t="s">
        <v>33475</v>
      </c>
      <c r="C5052" s="109" t="s">
        <v>33909</v>
      </c>
      <c r="D5052" s="110" t="s">
        <v>4849</v>
      </c>
      <c r="E5052" s="110" t="s">
        <v>5526</v>
      </c>
      <c r="F5052" s="110" t="s">
        <v>6429</v>
      </c>
      <c r="G5052" s="110" t="s">
        <v>5103</v>
      </c>
      <c r="H5052" s="110" t="s">
        <v>4309</v>
      </c>
      <c r="I5052" s="110" t="s">
        <v>5103</v>
      </c>
      <c r="J5052" s="110" t="s">
        <v>4309</v>
      </c>
      <c r="K5052" s="305">
        <v>45595</v>
      </c>
      <c r="L5052" s="305">
        <v>47421</v>
      </c>
      <c r="M5052" s="111">
        <v>250000</v>
      </c>
      <c r="N5052" s="470" t="str">
        <f t="shared" si="78"/>
        <v>C-0000038297</v>
      </c>
      <c r="O5052" s="112">
        <f>IF(IFERROR(MATCH(N5052,DOMAIN!$AC:$AC,0),0)&gt;0,1,0)</f>
        <v>0</v>
      </c>
    </row>
    <row r="5053" spans="1:15" s="99" customFormat="1" ht="11.45" customHeight="1" x14ac:dyDescent="0.15">
      <c r="A5053" s="108">
        <v>5049</v>
      </c>
      <c r="B5053" s="109" t="s">
        <v>33476</v>
      </c>
      <c r="C5053" s="109" t="s">
        <v>33859</v>
      </c>
      <c r="D5053" s="110" t="s">
        <v>33471</v>
      </c>
      <c r="E5053" s="110" t="s">
        <v>5488</v>
      </c>
      <c r="F5053" s="110" t="s">
        <v>6429</v>
      </c>
      <c r="G5053" s="110" t="s">
        <v>279</v>
      </c>
      <c r="H5053" s="110" t="s">
        <v>280</v>
      </c>
      <c r="I5053" s="110" t="s">
        <v>279</v>
      </c>
      <c r="J5053" s="110" t="s">
        <v>280</v>
      </c>
      <c r="K5053" s="305">
        <v>45589</v>
      </c>
      <c r="L5053" s="305">
        <v>45954</v>
      </c>
      <c r="M5053" s="111">
        <v>500000</v>
      </c>
      <c r="N5053" s="470" t="str">
        <f t="shared" si="78"/>
        <v>C-0000088254</v>
      </c>
      <c r="O5053" s="112">
        <f>IF(IFERROR(MATCH(N5053,DOMAIN!$AC:$AC,0),0)&gt;0,1,0)</f>
        <v>0</v>
      </c>
    </row>
    <row r="5054" spans="1:15" s="99" customFormat="1" ht="11.45" customHeight="1" x14ac:dyDescent="0.15">
      <c r="A5054" s="108">
        <v>5050</v>
      </c>
      <c r="B5054" s="109" t="s">
        <v>13100</v>
      </c>
      <c r="C5054" s="109" t="s">
        <v>28680</v>
      </c>
      <c r="D5054" s="110" t="s">
        <v>6259</v>
      </c>
      <c r="E5054" s="110" t="s">
        <v>5481</v>
      </c>
      <c r="F5054" s="110" t="s">
        <v>6429</v>
      </c>
      <c r="G5054" s="110" t="s">
        <v>2746</v>
      </c>
      <c r="H5054" s="110" t="s">
        <v>2747</v>
      </c>
      <c r="I5054" s="110" t="s">
        <v>2746</v>
      </c>
      <c r="J5054" s="110" t="s">
        <v>2747</v>
      </c>
      <c r="K5054" s="305">
        <v>44277</v>
      </c>
      <c r="L5054" s="305">
        <v>46103</v>
      </c>
      <c r="M5054" s="111">
        <v>900000</v>
      </c>
      <c r="N5054" s="470" t="str">
        <f t="shared" si="78"/>
        <v>C-0000039886</v>
      </c>
      <c r="O5054" s="112">
        <f>IF(IFERROR(MATCH(N5054,DOMAIN!$AC:$AC,0),0)&gt;0,1,0)</f>
        <v>0</v>
      </c>
    </row>
    <row r="5055" spans="1:15" s="99" customFormat="1" ht="11.45" customHeight="1" x14ac:dyDescent="0.15">
      <c r="A5055" s="108">
        <v>5051</v>
      </c>
      <c r="B5055" s="109" t="s">
        <v>49525</v>
      </c>
      <c r="C5055" s="109" t="s">
        <v>29305</v>
      </c>
      <c r="D5055" s="110" t="s">
        <v>5163</v>
      </c>
      <c r="E5055" s="110" t="s">
        <v>5488</v>
      </c>
      <c r="F5055" s="110" t="s">
        <v>6429</v>
      </c>
      <c r="G5055" s="110" t="s">
        <v>2658</v>
      </c>
      <c r="H5055" s="110" t="s">
        <v>2659</v>
      </c>
      <c r="I5055" s="110" t="s">
        <v>2658</v>
      </c>
      <c r="J5055" s="110" t="s">
        <v>2659</v>
      </c>
      <c r="K5055" s="305">
        <v>45760</v>
      </c>
      <c r="L5055" s="305">
        <v>46125</v>
      </c>
      <c r="M5055" s="111">
        <v>110000</v>
      </c>
      <c r="N5055" s="470" t="str">
        <f t="shared" si="78"/>
        <v>C-0000072707</v>
      </c>
      <c r="O5055" s="112">
        <f>IF(IFERROR(MATCH(N5055,DOMAIN!$AC:$AC,0),0)&gt;0,1,0)</f>
        <v>0</v>
      </c>
    </row>
    <row r="5056" spans="1:15" s="99" customFormat="1" ht="11.45" customHeight="1" x14ac:dyDescent="0.15">
      <c r="A5056" s="108">
        <v>5052</v>
      </c>
      <c r="B5056" s="109" t="s">
        <v>13105</v>
      </c>
      <c r="C5056" s="109" t="s">
        <v>28775</v>
      </c>
      <c r="D5056" s="110" t="s">
        <v>9293</v>
      </c>
      <c r="E5056" s="110" t="s">
        <v>5516</v>
      </c>
      <c r="F5056" s="110" t="s">
        <v>5848</v>
      </c>
      <c r="G5056" s="110" t="s">
        <v>43242</v>
      </c>
      <c r="H5056" s="110" t="s">
        <v>3184</v>
      </c>
      <c r="I5056" s="110" t="s">
        <v>43242</v>
      </c>
      <c r="J5056" s="110" t="s">
        <v>3184</v>
      </c>
      <c r="K5056" s="305">
        <v>42851</v>
      </c>
      <c r="L5056" s="305">
        <v>44312</v>
      </c>
      <c r="M5056" s="111">
        <v>2546.9299999999998</v>
      </c>
      <c r="N5056" s="470" t="str">
        <f t="shared" si="78"/>
        <v>C-0000037407</v>
      </c>
      <c r="O5056" s="112">
        <f>IF(IFERROR(MATCH(N5056,DOMAIN!$AC:$AC,0),0)&gt;0,1,0)</f>
        <v>0</v>
      </c>
    </row>
    <row r="5057" spans="1:15" s="99" customFormat="1" ht="11.45" customHeight="1" x14ac:dyDescent="0.15">
      <c r="A5057" s="108">
        <v>5053</v>
      </c>
      <c r="B5057" s="109" t="s">
        <v>13106</v>
      </c>
      <c r="C5057" s="109" t="s">
        <v>28776</v>
      </c>
      <c r="D5057" s="110" t="s">
        <v>13107</v>
      </c>
      <c r="E5057" s="110" t="s">
        <v>6668</v>
      </c>
      <c r="F5057" s="110" t="s">
        <v>5848</v>
      </c>
      <c r="G5057" s="110" t="s">
        <v>1019</v>
      </c>
      <c r="H5057" s="110" t="s">
        <v>1020</v>
      </c>
      <c r="I5057" s="110" t="s">
        <v>1019</v>
      </c>
      <c r="J5057" s="110" t="s">
        <v>1020</v>
      </c>
      <c r="K5057" s="305">
        <v>42032</v>
      </c>
      <c r="L5057" s="305">
        <v>43858</v>
      </c>
      <c r="M5057" s="111">
        <v>5933.58</v>
      </c>
      <c r="N5057" s="470" t="str">
        <f t="shared" si="78"/>
        <v>C-0000005874</v>
      </c>
      <c r="O5057" s="112">
        <f>IF(IFERROR(MATCH(N5057,DOMAIN!$AC:$AC,0),0)&gt;0,1,0)</f>
        <v>0</v>
      </c>
    </row>
    <row r="5058" spans="1:15" s="99" customFormat="1" ht="11.45" customHeight="1" x14ac:dyDescent="0.15">
      <c r="A5058" s="108">
        <v>5054</v>
      </c>
      <c r="B5058" s="109" t="s">
        <v>48171</v>
      </c>
      <c r="C5058" s="109" t="s">
        <v>28538</v>
      </c>
      <c r="D5058" s="110" t="s">
        <v>2366</v>
      </c>
      <c r="E5058" s="110" t="s">
        <v>5526</v>
      </c>
      <c r="F5058" s="110" t="s">
        <v>6429</v>
      </c>
      <c r="G5058" s="110" t="s">
        <v>45422</v>
      </c>
      <c r="H5058" s="110" t="s">
        <v>2379</v>
      </c>
      <c r="I5058" s="110" t="s">
        <v>45422</v>
      </c>
      <c r="J5058" s="110" t="s">
        <v>2379</v>
      </c>
      <c r="K5058" s="305">
        <v>45697</v>
      </c>
      <c r="L5058" s="305">
        <v>46062</v>
      </c>
      <c r="M5058" s="111">
        <v>250000</v>
      </c>
      <c r="N5058" s="470" t="str">
        <f t="shared" si="78"/>
        <v>C-0000087420</v>
      </c>
      <c r="O5058" s="112">
        <f>IF(IFERROR(MATCH(N5058,DOMAIN!$AC:$AC,0),0)&gt;0,1,0)</f>
        <v>0</v>
      </c>
    </row>
    <row r="5059" spans="1:15" s="99" customFormat="1" ht="11.45" customHeight="1" x14ac:dyDescent="0.15">
      <c r="A5059" s="108">
        <v>5055</v>
      </c>
      <c r="B5059" s="109" t="s">
        <v>13108</v>
      </c>
      <c r="C5059" s="109" t="s">
        <v>25736</v>
      </c>
      <c r="D5059" s="110" t="s">
        <v>1158</v>
      </c>
      <c r="E5059" s="110" t="s">
        <v>5488</v>
      </c>
      <c r="F5059" s="110" t="s">
        <v>6429</v>
      </c>
      <c r="G5059" s="110" t="s">
        <v>2746</v>
      </c>
      <c r="H5059" s="110" t="s">
        <v>2747</v>
      </c>
      <c r="I5059" s="110" t="s">
        <v>2746</v>
      </c>
      <c r="J5059" s="110" t="s">
        <v>2747</v>
      </c>
      <c r="K5059" s="305">
        <v>45323</v>
      </c>
      <c r="L5059" s="305">
        <v>46054</v>
      </c>
      <c r="M5059" s="111">
        <v>750000</v>
      </c>
      <c r="N5059" s="470" t="str">
        <f t="shared" si="78"/>
        <v>C-0000038138</v>
      </c>
      <c r="O5059" s="112">
        <f>IF(IFERROR(MATCH(N5059,DOMAIN!$AC:$AC,0),0)&gt;0,1,0)</f>
        <v>0</v>
      </c>
    </row>
    <row r="5060" spans="1:15" s="99" customFormat="1" ht="11.45" customHeight="1" x14ac:dyDescent="0.15">
      <c r="A5060" s="108">
        <v>5056</v>
      </c>
      <c r="B5060" s="109" t="s">
        <v>13109</v>
      </c>
      <c r="C5060" s="109" t="s">
        <v>28777</v>
      </c>
      <c r="D5060" s="110" t="s">
        <v>13110</v>
      </c>
      <c r="E5060" s="110" t="s">
        <v>5516</v>
      </c>
      <c r="F5060" s="110" t="s">
        <v>5848</v>
      </c>
      <c r="G5060" s="110" t="s">
        <v>2736</v>
      </c>
      <c r="H5060" s="110" t="s">
        <v>2737</v>
      </c>
      <c r="I5060" s="110" t="s">
        <v>2736</v>
      </c>
      <c r="J5060" s="110" t="s">
        <v>2737</v>
      </c>
      <c r="K5060" s="305">
        <v>44189</v>
      </c>
      <c r="L5060" s="305">
        <v>45284</v>
      </c>
      <c r="M5060" s="111">
        <v>8011.91</v>
      </c>
      <c r="N5060" s="470" t="str">
        <f t="shared" si="78"/>
        <v>C-0000040096</v>
      </c>
      <c r="O5060" s="112">
        <f>IF(IFERROR(MATCH(N5060,DOMAIN!$AC:$AC,0),0)&gt;0,1,0)</f>
        <v>0</v>
      </c>
    </row>
    <row r="5061" spans="1:15" s="99" customFormat="1" ht="11.45" customHeight="1" x14ac:dyDescent="0.15">
      <c r="A5061" s="108">
        <v>5057</v>
      </c>
      <c r="B5061" s="109" t="s">
        <v>48172</v>
      </c>
      <c r="C5061" s="109" t="s">
        <v>47661</v>
      </c>
      <c r="D5061" s="110" t="s">
        <v>47662</v>
      </c>
      <c r="E5061" s="110" t="s">
        <v>5516</v>
      </c>
      <c r="F5061" s="110" t="s">
        <v>6429</v>
      </c>
      <c r="G5061" s="110" t="s">
        <v>2404</v>
      </c>
      <c r="H5061" s="110" t="s">
        <v>2405</v>
      </c>
      <c r="I5061" s="110" t="s">
        <v>2404</v>
      </c>
      <c r="J5061" s="110" t="s">
        <v>2405</v>
      </c>
      <c r="K5061" s="305">
        <v>45701</v>
      </c>
      <c r="L5061" s="305">
        <v>46796</v>
      </c>
      <c r="M5061" s="111">
        <v>8000</v>
      </c>
      <c r="N5061" s="470" t="str">
        <f t="shared" si="78"/>
        <v>C-0000090111</v>
      </c>
      <c r="O5061" s="112">
        <f>IF(IFERROR(MATCH(N5061,DOMAIN!$AC:$AC,0),0)&gt;0,1,0)</f>
        <v>0</v>
      </c>
    </row>
    <row r="5062" spans="1:15" s="99" customFormat="1" ht="11.45" customHeight="1" x14ac:dyDescent="0.15">
      <c r="A5062" s="108">
        <v>5058</v>
      </c>
      <c r="B5062" s="109" t="s">
        <v>13112</v>
      </c>
      <c r="C5062" s="109" t="s">
        <v>28779</v>
      </c>
      <c r="D5062" s="110" t="s">
        <v>13113</v>
      </c>
      <c r="E5062" s="110" t="s">
        <v>5516</v>
      </c>
      <c r="F5062" s="110" t="s">
        <v>5848</v>
      </c>
      <c r="G5062" s="110" t="s">
        <v>5751</v>
      </c>
      <c r="H5062" s="110" t="s">
        <v>13114</v>
      </c>
      <c r="I5062" s="110" t="s">
        <v>5751</v>
      </c>
      <c r="J5062" s="110" t="s">
        <v>13114</v>
      </c>
      <c r="K5062" s="305">
        <v>41212</v>
      </c>
      <c r="L5062" s="305">
        <v>42307</v>
      </c>
      <c r="M5062" s="111">
        <v>631.15</v>
      </c>
      <c r="N5062" s="470" t="str">
        <f t="shared" ref="N5062:N5125" si="79">"C"&amp;"-"&amp;C5062</f>
        <v>C-0000027061</v>
      </c>
      <c r="O5062" s="112">
        <f>IF(IFERROR(MATCH(N5062,DOMAIN!$AC:$AC,0),0)&gt;0,1,0)</f>
        <v>0</v>
      </c>
    </row>
    <row r="5063" spans="1:15" s="99" customFormat="1" ht="11.45" customHeight="1" x14ac:dyDescent="0.15">
      <c r="A5063" s="108">
        <v>5059</v>
      </c>
      <c r="B5063" s="109" t="s">
        <v>13115</v>
      </c>
      <c r="C5063" s="109" t="s">
        <v>28143</v>
      </c>
      <c r="D5063" s="110" t="s">
        <v>11704</v>
      </c>
      <c r="E5063" s="110" t="s">
        <v>5516</v>
      </c>
      <c r="F5063" s="110" t="s">
        <v>6429</v>
      </c>
      <c r="G5063" s="110" t="s">
        <v>3341</v>
      </c>
      <c r="H5063" s="110" t="s">
        <v>3342</v>
      </c>
      <c r="I5063" s="110" t="s">
        <v>3341</v>
      </c>
      <c r="J5063" s="110" t="s">
        <v>3342</v>
      </c>
      <c r="K5063" s="305">
        <v>45281</v>
      </c>
      <c r="L5063" s="305">
        <v>46012</v>
      </c>
      <c r="M5063" s="111">
        <v>17000</v>
      </c>
      <c r="N5063" s="470" t="str">
        <f t="shared" si="79"/>
        <v>C-0000075059</v>
      </c>
      <c r="O5063" s="112">
        <f>IF(IFERROR(MATCH(N5063,DOMAIN!$AC:$AC,0),0)&gt;0,1,0)</f>
        <v>0</v>
      </c>
    </row>
    <row r="5064" spans="1:15" s="99" customFormat="1" ht="11.45" customHeight="1" x14ac:dyDescent="0.15">
      <c r="A5064" s="108">
        <v>5060</v>
      </c>
      <c r="B5064" s="109" t="s">
        <v>13116</v>
      </c>
      <c r="C5064" s="109" t="s">
        <v>28780</v>
      </c>
      <c r="D5064" s="110" t="s">
        <v>13117</v>
      </c>
      <c r="E5064" s="110" t="s">
        <v>5516</v>
      </c>
      <c r="F5064" s="110" t="s">
        <v>5848</v>
      </c>
      <c r="G5064" s="110" t="s">
        <v>5751</v>
      </c>
      <c r="H5064" s="110" t="s">
        <v>12647</v>
      </c>
      <c r="I5064" s="110" t="s">
        <v>5751</v>
      </c>
      <c r="J5064" s="110" t="s">
        <v>12647</v>
      </c>
      <c r="K5064" s="305">
        <v>42711</v>
      </c>
      <c r="L5064" s="305">
        <v>43806</v>
      </c>
      <c r="M5064" s="111">
        <v>1193.31</v>
      </c>
      <c r="N5064" s="470" t="str">
        <f t="shared" si="79"/>
        <v>C-0000037104</v>
      </c>
      <c r="O5064" s="112">
        <f>IF(IFERROR(MATCH(N5064,DOMAIN!$AC:$AC,0),0)&gt;0,1,0)</f>
        <v>0</v>
      </c>
    </row>
    <row r="5065" spans="1:15" s="99" customFormat="1" ht="11.45" customHeight="1" x14ac:dyDescent="0.15">
      <c r="A5065" s="108">
        <v>5061</v>
      </c>
      <c r="B5065" s="109" t="s">
        <v>13118</v>
      </c>
      <c r="C5065" s="109" t="s">
        <v>28781</v>
      </c>
      <c r="D5065" s="110" t="s">
        <v>5776</v>
      </c>
      <c r="E5065" s="110" t="s">
        <v>5526</v>
      </c>
      <c r="F5065" s="110" t="s">
        <v>6429</v>
      </c>
      <c r="G5065" s="110" t="s">
        <v>1619</v>
      </c>
      <c r="H5065" s="110" t="s">
        <v>1620</v>
      </c>
      <c r="I5065" s="110" t="s">
        <v>1619</v>
      </c>
      <c r="J5065" s="110" t="s">
        <v>1620</v>
      </c>
      <c r="K5065" s="305">
        <v>44735</v>
      </c>
      <c r="L5065" s="305">
        <v>45831</v>
      </c>
      <c r="M5065" s="111">
        <v>450000</v>
      </c>
      <c r="N5065" s="470" t="str">
        <f t="shared" si="79"/>
        <v>C-0000038672</v>
      </c>
      <c r="O5065" s="112">
        <f>IF(IFERROR(MATCH(N5065,DOMAIN!$AC:$AC,0),0)&gt;0,1,0)</f>
        <v>0</v>
      </c>
    </row>
    <row r="5066" spans="1:15" s="99" customFormat="1" ht="11.45" customHeight="1" x14ac:dyDescent="0.15">
      <c r="A5066" s="108">
        <v>5062</v>
      </c>
      <c r="B5066" s="109" t="s">
        <v>13119</v>
      </c>
      <c r="C5066" s="109" t="s">
        <v>28551</v>
      </c>
      <c r="D5066" s="110" t="s">
        <v>12642</v>
      </c>
      <c r="E5066" s="110" t="s">
        <v>5516</v>
      </c>
      <c r="F5066" s="110" t="s">
        <v>6429</v>
      </c>
      <c r="G5066" s="110" t="s">
        <v>4461</v>
      </c>
      <c r="H5066" s="110" t="s">
        <v>12015</v>
      </c>
      <c r="I5066" s="110" t="s">
        <v>4461</v>
      </c>
      <c r="J5066" s="110" t="s">
        <v>12015</v>
      </c>
      <c r="K5066" s="305">
        <v>45287</v>
      </c>
      <c r="L5066" s="305">
        <v>46018</v>
      </c>
      <c r="M5066" s="111">
        <v>6000</v>
      </c>
      <c r="N5066" s="470" t="str">
        <f t="shared" si="79"/>
        <v>C-0000039992</v>
      </c>
      <c r="O5066" s="112">
        <f>IF(IFERROR(MATCH(N5066,DOMAIN!$AC:$AC,0),0)&gt;0,1,0)</f>
        <v>0</v>
      </c>
    </row>
    <row r="5067" spans="1:15" s="99" customFormat="1" ht="11.45" customHeight="1" x14ac:dyDescent="0.15">
      <c r="A5067" s="108">
        <v>5063</v>
      </c>
      <c r="B5067" s="109" t="s">
        <v>47172</v>
      </c>
      <c r="C5067" s="109" t="s">
        <v>46827</v>
      </c>
      <c r="D5067" s="110" t="s">
        <v>46828</v>
      </c>
      <c r="E5067" s="110" t="s">
        <v>5516</v>
      </c>
      <c r="F5067" s="110" t="s">
        <v>6429</v>
      </c>
      <c r="G5067" s="110" t="s">
        <v>2635</v>
      </c>
      <c r="H5067" s="110" t="s">
        <v>2636</v>
      </c>
      <c r="I5067" s="110" t="s">
        <v>2635</v>
      </c>
      <c r="J5067" s="110" t="s">
        <v>2636</v>
      </c>
      <c r="K5067" s="305">
        <v>45672</v>
      </c>
      <c r="L5067" s="305">
        <v>46767</v>
      </c>
      <c r="M5067" s="111">
        <v>5000</v>
      </c>
      <c r="N5067" s="470" t="str">
        <f t="shared" si="79"/>
        <v>C-0000070657</v>
      </c>
      <c r="O5067" s="112">
        <f>IF(IFERROR(MATCH(N5067,DOMAIN!$AC:$AC,0),0)&gt;0,1,0)</f>
        <v>0</v>
      </c>
    </row>
    <row r="5068" spans="1:15" s="99" customFormat="1" ht="11.45" customHeight="1" x14ac:dyDescent="0.15">
      <c r="A5068" s="108">
        <v>5064</v>
      </c>
      <c r="B5068" s="109" t="s">
        <v>43353</v>
      </c>
      <c r="C5068" s="109" t="s">
        <v>43299</v>
      </c>
      <c r="D5068" s="110" t="s">
        <v>43300</v>
      </c>
      <c r="E5068" s="110" t="s">
        <v>5516</v>
      </c>
      <c r="F5068" s="110" t="s">
        <v>6429</v>
      </c>
      <c r="G5068" s="110" t="s">
        <v>5116</v>
      </c>
      <c r="H5068" s="110" t="s">
        <v>5117</v>
      </c>
      <c r="I5068" s="110" t="s">
        <v>5116</v>
      </c>
      <c r="J5068" s="110" t="s">
        <v>5117</v>
      </c>
      <c r="K5068" s="305">
        <v>45610</v>
      </c>
      <c r="L5068" s="305">
        <v>46705</v>
      </c>
      <c r="M5068" s="111">
        <v>2000</v>
      </c>
      <c r="N5068" s="470" t="str">
        <f t="shared" si="79"/>
        <v>C-0000088580</v>
      </c>
      <c r="O5068" s="112">
        <f>IF(IFERROR(MATCH(N5068,DOMAIN!$AC:$AC,0),0)&gt;0,1,0)</f>
        <v>0</v>
      </c>
    </row>
    <row r="5069" spans="1:15" s="99" customFormat="1" ht="11.45" customHeight="1" x14ac:dyDescent="0.15">
      <c r="A5069" s="108">
        <v>5065</v>
      </c>
      <c r="B5069" s="109" t="s">
        <v>13120</v>
      </c>
      <c r="C5069" s="109" t="s">
        <v>28782</v>
      </c>
      <c r="D5069" s="110" t="s">
        <v>13121</v>
      </c>
      <c r="E5069" s="110" t="s">
        <v>5516</v>
      </c>
      <c r="F5069" s="110" t="s">
        <v>5848</v>
      </c>
      <c r="G5069" s="110" t="s">
        <v>269</v>
      </c>
      <c r="H5069" s="110" t="s">
        <v>270</v>
      </c>
      <c r="I5069" s="110" t="s">
        <v>269</v>
      </c>
      <c r="J5069" s="110" t="s">
        <v>270</v>
      </c>
      <c r="K5069" s="305">
        <v>41037</v>
      </c>
      <c r="L5069" s="305">
        <v>42132</v>
      </c>
      <c r="M5069" s="111">
        <v>2518.6799999999998</v>
      </c>
      <c r="N5069" s="470" t="str">
        <f t="shared" si="79"/>
        <v>C-0000031364</v>
      </c>
      <c r="O5069" s="112">
        <f>IF(IFERROR(MATCH(N5069,DOMAIN!$AC:$AC,0),0)&gt;0,1,0)</f>
        <v>0</v>
      </c>
    </row>
    <row r="5070" spans="1:15" s="99" customFormat="1" ht="11.45" customHeight="1" x14ac:dyDescent="0.15">
      <c r="A5070" s="108">
        <v>5066</v>
      </c>
      <c r="B5070" s="109" t="s">
        <v>13122</v>
      </c>
      <c r="C5070" s="109" t="s">
        <v>28783</v>
      </c>
      <c r="D5070" s="110" t="s">
        <v>13123</v>
      </c>
      <c r="E5070" s="110" t="s">
        <v>5669</v>
      </c>
      <c r="F5070" s="110" t="s">
        <v>6429</v>
      </c>
      <c r="G5070" s="110" t="s">
        <v>2658</v>
      </c>
      <c r="H5070" s="110" t="s">
        <v>2659</v>
      </c>
      <c r="I5070" s="110" t="s">
        <v>2658</v>
      </c>
      <c r="J5070" s="110" t="s">
        <v>2659</v>
      </c>
      <c r="K5070" s="305">
        <v>44852</v>
      </c>
      <c r="L5070" s="305">
        <v>46678</v>
      </c>
      <c r="M5070" s="111">
        <v>5300000</v>
      </c>
      <c r="N5070" s="470" t="str">
        <f t="shared" si="79"/>
        <v>C-0000036390</v>
      </c>
      <c r="O5070" s="112">
        <f>IF(IFERROR(MATCH(N5070,DOMAIN!$AC:$AC,0),0)&gt;0,1,0)</f>
        <v>0</v>
      </c>
    </row>
    <row r="5071" spans="1:15" s="99" customFormat="1" ht="11.45" customHeight="1" x14ac:dyDescent="0.15">
      <c r="A5071" s="108">
        <v>5067</v>
      </c>
      <c r="B5071" s="109" t="s">
        <v>13124</v>
      </c>
      <c r="C5071" s="109" t="s">
        <v>28784</v>
      </c>
      <c r="D5071" s="110" t="s">
        <v>9978</v>
      </c>
      <c r="E5071" s="110" t="s">
        <v>6668</v>
      </c>
      <c r="F5071" s="110" t="s">
        <v>5848</v>
      </c>
      <c r="G5071" s="110" t="s">
        <v>1019</v>
      </c>
      <c r="H5071" s="110" t="s">
        <v>1020</v>
      </c>
      <c r="I5071" s="110" t="s">
        <v>1019</v>
      </c>
      <c r="J5071" s="110" t="s">
        <v>1020</v>
      </c>
      <c r="K5071" s="305">
        <v>41697</v>
      </c>
      <c r="L5071" s="305">
        <v>43523</v>
      </c>
      <c r="M5071" s="111">
        <v>1214.68</v>
      </c>
      <c r="N5071" s="470" t="str">
        <f t="shared" si="79"/>
        <v>C-0000034546</v>
      </c>
      <c r="O5071" s="112">
        <f>IF(IFERROR(MATCH(N5071,DOMAIN!$AC:$AC,0),0)&gt;0,1,0)</f>
        <v>0</v>
      </c>
    </row>
    <row r="5072" spans="1:15" s="99" customFormat="1" ht="11.45" customHeight="1" x14ac:dyDescent="0.15">
      <c r="A5072" s="108">
        <v>5068</v>
      </c>
      <c r="B5072" s="109" t="s">
        <v>13125</v>
      </c>
      <c r="C5072" s="109" t="s">
        <v>28785</v>
      </c>
      <c r="D5072" s="110" t="s">
        <v>13126</v>
      </c>
      <c r="E5072" s="110" t="s">
        <v>6668</v>
      </c>
      <c r="F5072" s="110" t="s">
        <v>5848</v>
      </c>
      <c r="G5072" s="110" t="s">
        <v>2736</v>
      </c>
      <c r="H5072" s="110" t="s">
        <v>2737</v>
      </c>
      <c r="I5072" s="110" t="s">
        <v>2736</v>
      </c>
      <c r="J5072" s="110" t="s">
        <v>2737</v>
      </c>
      <c r="K5072" s="305">
        <v>44143</v>
      </c>
      <c r="L5072" s="305">
        <v>45238</v>
      </c>
      <c r="M5072" s="111">
        <v>23381.84</v>
      </c>
      <c r="N5072" s="470" t="str">
        <f t="shared" si="79"/>
        <v>C-0000027192</v>
      </c>
      <c r="O5072" s="112">
        <f>IF(IFERROR(MATCH(N5072,DOMAIN!$AC:$AC,0),0)&gt;0,1,0)</f>
        <v>0</v>
      </c>
    </row>
    <row r="5073" spans="1:15" s="99" customFormat="1" ht="11.45" customHeight="1" x14ac:dyDescent="0.15">
      <c r="A5073" s="108">
        <v>5069</v>
      </c>
      <c r="B5073" s="109" t="s">
        <v>13127</v>
      </c>
      <c r="C5073" s="109" t="s">
        <v>28786</v>
      </c>
      <c r="D5073" s="110" t="s">
        <v>1360</v>
      </c>
      <c r="E5073" s="110" t="s">
        <v>6668</v>
      </c>
      <c r="F5073" s="110" t="s">
        <v>5848</v>
      </c>
      <c r="G5073" s="110" t="s">
        <v>1019</v>
      </c>
      <c r="H5073" s="110" t="s">
        <v>1020</v>
      </c>
      <c r="I5073" s="110" t="s">
        <v>1019</v>
      </c>
      <c r="J5073" s="110" t="s">
        <v>1020</v>
      </c>
      <c r="K5073" s="305">
        <v>41667</v>
      </c>
      <c r="L5073" s="305">
        <v>43493</v>
      </c>
      <c r="M5073" s="111">
        <v>9350.1299999999992</v>
      </c>
      <c r="N5073" s="470" t="str">
        <f t="shared" si="79"/>
        <v>C-0000034350</v>
      </c>
      <c r="O5073" s="112">
        <f>IF(IFERROR(MATCH(N5073,DOMAIN!$AC:$AC,0),0)&gt;0,1,0)</f>
        <v>0</v>
      </c>
    </row>
    <row r="5074" spans="1:15" s="99" customFormat="1" ht="11.45" customHeight="1" x14ac:dyDescent="0.15">
      <c r="A5074" s="108">
        <v>5070</v>
      </c>
      <c r="B5074" s="109" t="s">
        <v>13128</v>
      </c>
      <c r="C5074" s="109" t="s">
        <v>28787</v>
      </c>
      <c r="D5074" s="110" t="s">
        <v>13129</v>
      </c>
      <c r="E5074" s="110" t="s">
        <v>5516</v>
      </c>
      <c r="F5074" s="110" t="s">
        <v>6429</v>
      </c>
      <c r="G5074" s="110" t="s">
        <v>3255</v>
      </c>
      <c r="H5074" s="110" t="s">
        <v>3256</v>
      </c>
      <c r="I5074" s="110" t="s">
        <v>3255</v>
      </c>
      <c r="J5074" s="110" t="s">
        <v>3256</v>
      </c>
      <c r="K5074" s="305">
        <v>45286</v>
      </c>
      <c r="L5074" s="305">
        <v>47113</v>
      </c>
      <c r="M5074" s="111">
        <v>2000</v>
      </c>
      <c r="N5074" s="470" t="str">
        <f t="shared" si="79"/>
        <v>C-0000067929</v>
      </c>
      <c r="O5074" s="112">
        <f>IF(IFERROR(MATCH(N5074,DOMAIN!$AC:$AC,0),0)&gt;0,1,0)</f>
        <v>0</v>
      </c>
    </row>
    <row r="5075" spans="1:15" s="99" customFormat="1" ht="11.45" customHeight="1" x14ac:dyDescent="0.15">
      <c r="A5075" s="108">
        <v>5071</v>
      </c>
      <c r="B5075" s="109" t="s">
        <v>49526</v>
      </c>
      <c r="C5075" s="109" t="s">
        <v>27293</v>
      </c>
      <c r="D5075" s="110" t="s">
        <v>9890</v>
      </c>
      <c r="E5075" s="110" t="s">
        <v>49499</v>
      </c>
      <c r="F5075" s="110" t="s">
        <v>6429</v>
      </c>
      <c r="G5075" s="110" t="s">
        <v>4934</v>
      </c>
      <c r="H5075" s="110" t="s">
        <v>4935</v>
      </c>
      <c r="I5075" s="110" t="s">
        <v>4934</v>
      </c>
      <c r="J5075" s="110" t="s">
        <v>4935</v>
      </c>
      <c r="K5075" s="305">
        <v>45767</v>
      </c>
      <c r="L5075" s="305">
        <v>46497</v>
      </c>
      <c r="M5075" s="111">
        <v>2000</v>
      </c>
      <c r="N5075" s="470" t="str">
        <f t="shared" si="79"/>
        <v>C-0000034253</v>
      </c>
      <c r="O5075" s="112">
        <f>IF(IFERROR(MATCH(N5075,DOMAIN!$AC:$AC,0),0)&gt;0,1,0)</f>
        <v>0</v>
      </c>
    </row>
    <row r="5076" spans="1:15" s="99" customFormat="1" ht="11.45" customHeight="1" x14ac:dyDescent="0.15">
      <c r="A5076" s="108">
        <v>5072</v>
      </c>
      <c r="B5076" s="109" t="s">
        <v>13130</v>
      </c>
      <c r="C5076" s="109" t="s">
        <v>28788</v>
      </c>
      <c r="D5076" s="110" t="s">
        <v>13131</v>
      </c>
      <c r="E5076" s="110" t="s">
        <v>5516</v>
      </c>
      <c r="F5076" s="110" t="s">
        <v>5848</v>
      </c>
      <c r="G5076" s="110" t="s">
        <v>5751</v>
      </c>
      <c r="H5076" s="110" t="s">
        <v>12823</v>
      </c>
      <c r="I5076" s="110" t="s">
        <v>5751</v>
      </c>
      <c r="J5076" s="110" t="s">
        <v>12823</v>
      </c>
      <c r="K5076" s="305">
        <v>41231</v>
      </c>
      <c r="L5076" s="305">
        <v>42326</v>
      </c>
      <c r="M5076" s="111">
        <v>2510.41</v>
      </c>
      <c r="N5076" s="470" t="str">
        <f t="shared" si="79"/>
        <v>C-0000032165</v>
      </c>
      <c r="O5076" s="112">
        <f>IF(IFERROR(MATCH(N5076,DOMAIN!$AC:$AC,0),0)&gt;0,1,0)</f>
        <v>0</v>
      </c>
    </row>
    <row r="5077" spans="1:15" s="99" customFormat="1" ht="11.45" customHeight="1" x14ac:dyDescent="0.15">
      <c r="A5077" s="108">
        <v>5073</v>
      </c>
      <c r="B5077" s="109" t="s">
        <v>43358</v>
      </c>
      <c r="C5077" s="109" t="s">
        <v>43359</v>
      </c>
      <c r="D5077" s="110" t="s">
        <v>43360</v>
      </c>
      <c r="E5077" s="110" t="s">
        <v>5516</v>
      </c>
      <c r="F5077" s="110" t="s">
        <v>6429</v>
      </c>
      <c r="G5077" s="110" t="s">
        <v>4674</v>
      </c>
      <c r="H5077" s="110" t="s">
        <v>4675</v>
      </c>
      <c r="I5077" s="110" t="s">
        <v>4674</v>
      </c>
      <c r="J5077" s="110" t="s">
        <v>4675</v>
      </c>
      <c r="K5077" s="305">
        <v>45602</v>
      </c>
      <c r="L5077" s="305">
        <v>46697</v>
      </c>
      <c r="M5077" s="111">
        <v>35000</v>
      </c>
      <c r="N5077" s="470" t="str">
        <f t="shared" si="79"/>
        <v>C-0000056944</v>
      </c>
      <c r="O5077" s="112">
        <f>IF(IFERROR(MATCH(N5077,DOMAIN!$AC:$AC,0),0)&gt;0,1,0)</f>
        <v>0</v>
      </c>
    </row>
    <row r="5078" spans="1:15" s="99" customFormat="1" ht="11.45" customHeight="1" x14ac:dyDescent="0.15">
      <c r="A5078" s="108">
        <v>5074</v>
      </c>
      <c r="B5078" s="109" t="s">
        <v>13133</v>
      </c>
      <c r="C5078" s="109" t="s">
        <v>28789</v>
      </c>
      <c r="D5078" s="110" t="s">
        <v>13134</v>
      </c>
      <c r="E5078" s="110" t="s">
        <v>5516</v>
      </c>
      <c r="F5078" s="110" t="s">
        <v>6429</v>
      </c>
      <c r="G5078" s="110" t="s">
        <v>2588</v>
      </c>
      <c r="H5078" s="110" t="s">
        <v>1217</v>
      </c>
      <c r="I5078" s="110" t="s">
        <v>2588</v>
      </c>
      <c r="J5078" s="110" t="s">
        <v>1217</v>
      </c>
      <c r="K5078" s="305">
        <v>45274</v>
      </c>
      <c r="L5078" s="305">
        <v>46370</v>
      </c>
      <c r="M5078" s="111">
        <v>5000</v>
      </c>
      <c r="N5078" s="470" t="str">
        <f t="shared" si="79"/>
        <v>C-0000081269</v>
      </c>
      <c r="O5078" s="112">
        <f>IF(IFERROR(MATCH(N5078,DOMAIN!$AC:$AC,0),0)&gt;0,1,0)</f>
        <v>0</v>
      </c>
    </row>
    <row r="5079" spans="1:15" s="99" customFormat="1" ht="11.45" customHeight="1" x14ac:dyDescent="0.15">
      <c r="A5079" s="108">
        <v>5075</v>
      </c>
      <c r="B5079" s="109" t="s">
        <v>51432</v>
      </c>
      <c r="C5079" s="109" t="s">
        <v>45661</v>
      </c>
      <c r="D5079" s="110" t="s">
        <v>1832</v>
      </c>
      <c r="E5079" s="110" t="s">
        <v>5516</v>
      </c>
      <c r="F5079" s="110" t="s">
        <v>6429</v>
      </c>
      <c r="G5079" s="110" t="s">
        <v>202</v>
      </c>
      <c r="H5079" s="110" t="s">
        <v>203</v>
      </c>
      <c r="I5079" s="110" t="s">
        <v>202</v>
      </c>
      <c r="J5079" s="110" t="s">
        <v>203</v>
      </c>
      <c r="K5079" s="305">
        <v>45792</v>
      </c>
      <c r="L5079" s="305">
        <v>46888</v>
      </c>
      <c r="M5079" s="111">
        <v>1000</v>
      </c>
      <c r="N5079" s="470" t="str">
        <f t="shared" si="79"/>
        <v>C-0000089315</v>
      </c>
      <c r="O5079" s="112">
        <f>IF(IFERROR(MATCH(N5079,DOMAIN!$AC:$AC,0),0)&gt;0,1,0)</f>
        <v>0</v>
      </c>
    </row>
    <row r="5080" spans="1:15" s="99" customFormat="1" ht="11.45" customHeight="1" x14ac:dyDescent="0.15">
      <c r="A5080" s="108">
        <v>5076</v>
      </c>
      <c r="B5080" s="109" t="s">
        <v>49015</v>
      </c>
      <c r="C5080" s="109" t="s">
        <v>28429</v>
      </c>
      <c r="D5080" s="110" t="s">
        <v>12340</v>
      </c>
      <c r="E5080" s="110" t="s">
        <v>5526</v>
      </c>
      <c r="F5080" s="110" t="s">
        <v>6429</v>
      </c>
      <c r="G5080" s="110" t="s">
        <v>5103</v>
      </c>
      <c r="H5080" s="110" t="s">
        <v>4309</v>
      </c>
      <c r="I5080" s="110" t="s">
        <v>5103</v>
      </c>
      <c r="J5080" s="110" t="s">
        <v>4309</v>
      </c>
      <c r="K5080" s="305">
        <v>45739</v>
      </c>
      <c r="L5080" s="305">
        <v>46104</v>
      </c>
      <c r="M5080" s="111">
        <v>750000</v>
      </c>
      <c r="N5080" s="470" t="str">
        <f t="shared" si="79"/>
        <v>C-0000031107</v>
      </c>
      <c r="O5080" s="112">
        <f>IF(IFERROR(MATCH(N5080,DOMAIN!$AC:$AC,0),0)&gt;0,1,0)</f>
        <v>0</v>
      </c>
    </row>
    <row r="5081" spans="1:15" s="99" customFormat="1" ht="11.45" customHeight="1" x14ac:dyDescent="0.15">
      <c r="A5081" s="108">
        <v>5077</v>
      </c>
      <c r="B5081" s="109" t="s">
        <v>13136</v>
      </c>
      <c r="C5081" s="109" t="s">
        <v>28503</v>
      </c>
      <c r="D5081" s="110" t="s">
        <v>2560</v>
      </c>
      <c r="E5081" s="110" t="s">
        <v>5488</v>
      </c>
      <c r="F5081" s="110" t="s">
        <v>6429</v>
      </c>
      <c r="G5081" s="110" t="s">
        <v>723</v>
      </c>
      <c r="H5081" s="110" t="s">
        <v>724</v>
      </c>
      <c r="I5081" s="110" t="s">
        <v>723</v>
      </c>
      <c r="J5081" s="110" t="s">
        <v>724</v>
      </c>
      <c r="K5081" s="305">
        <v>45508</v>
      </c>
      <c r="L5081" s="305">
        <v>45873</v>
      </c>
      <c r="M5081" s="111">
        <v>80000</v>
      </c>
      <c r="N5081" s="470" t="str">
        <f t="shared" si="79"/>
        <v>C-0000038596</v>
      </c>
      <c r="O5081" s="112">
        <f>IF(IFERROR(MATCH(N5081,DOMAIN!$AC:$AC,0),0)&gt;0,1,0)</f>
        <v>0</v>
      </c>
    </row>
    <row r="5082" spans="1:15" s="99" customFormat="1" ht="11.45" customHeight="1" x14ac:dyDescent="0.15">
      <c r="A5082" s="108">
        <v>5078</v>
      </c>
      <c r="B5082" s="109" t="s">
        <v>13137</v>
      </c>
      <c r="C5082" s="109" t="s">
        <v>28791</v>
      </c>
      <c r="D5082" s="110" t="s">
        <v>13138</v>
      </c>
      <c r="E5082" s="110" t="s">
        <v>5669</v>
      </c>
      <c r="F5082" s="110" t="s">
        <v>6429</v>
      </c>
      <c r="G5082" s="110" t="s">
        <v>4401</v>
      </c>
      <c r="H5082" s="110" t="s">
        <v>2077</v>
      </c>
      <c r="I5082" s="110" t="s">
        <v>4401</v>
      </c>
      <c r="J5082" s="110" t="s">
        <v>2077</v>
      </c>
      <c r="K5082" s="305">
        <v>44334</v>
      </c>
      <c r="L5082" s="305">
        <v>46160</v>
      </c>
      <c r="M5082" s="111">
        <v>722000</v>
      </c>
      <c r="N5082" s="470" t="str">
        <f t="shared" si="79"/>
        <v>C-0000056505</v>
      </c>
      <c r="O5082" s="112">
        <f>IF(IFERROR(MATCH(N5082,DOMAIN!$AC:$AC,0),0)&gt;0,1,0)</f>
        <v>0</v>
      </c>
    </row>
    <row r="5083" spans="1:15" s="99" customFormat="1" ht="11.45" customHeight="1" x14ac:dyDescent="0.15">
      <c r="A5083" s="108">
        <v>5079</v>
      </c>
      <c r="B5083" s="109" t="s">
        <v>13139</v>
      </c>
      <c r="C5083" s="109" t="s">
        <v>28435</v>
      </c>
      <c r="D5083" s="110" t="s">
        <v>12352</v>
      </c>
      <c r="E5083" s="110" t="s">
        <v>5669</v>
      </c>
      <c r="F5083" s="110" t="s">
        <v>6429</v>
      </c>
      <c r="G5083" s="110" t="s">
        <v>2746</v>
      </c>
      <c r="H5083" s="110" t="s">
        <v>2747</v>
      </c>
      <c r="I5083" s="110" t="s">
        <v>2746</v>
      </c>
      <c r="J5083" s="110" t="s">
        <v>2747</v>
      </c>
      <c r="K5083" s="305">
        <v>44781</v>
      </c>
      <c r="L5083" s="305">
        <v>45877</v>
      </c>
      <c r="M5083" s="111">
        <v>2200000</v>
      </c>
      <c r="N5083" s="470" t="str">
        <f t="shared" si="79"/>
        <v>C-0000001408</v>
      </c>
      <c r="O5083" s="112">
        <f>IF(IFERROR(MATCH(N5083,DOMAIN!$AC:$AC,0),0)&gt;0,1,0)</f>
        <v>0</v>
      </c>
    </row>
    <row r="5084" spans="1:15" s="99" customFormat="1" ht="11.45" customHeight="1" x14ac:dyDescent="0.15">
      <c r="A5084" s="108">
        <v>5080</v>
      </c>
      <c r="B5084" s="109" t="s">
        <v>45792</v>
      </c>
      <c r="C5084" s="109" t="s">
        <v>29672</v>
      </c>
      <c r="D5084" s="110" t="s">
        <v>15151</v>
      </c>
      <c r="E5084" s="110" t="s">
        <v>5516</v>
      </c>
      <c r="F5084" s="110" t="s">
        <v>6429</v>
      </c>
      <c r="G5084" s="110" t="s">
        <v>1907</v>
      </c>
      <c r="H5084" s="110" t="s">
        <v>1908</v>
      </c>
      <c r="I5084" s="110" t="s">
        <v>1907</v>
      </c>
      <c r="J5084" s="110" t="s">
        <v>1908</v>
      </c>
      <c r="K5084" s="305">
        <v>45629</v>
      </c>
      <c r="L5084" s="305">
        <v>46724</v>
      </c>
      <c r="M5084" s="111">
        <v>5000</v>
      </c>
      <c r="N5084" s="470" t="str">
        <f t="shared" si="79"/>
        <v>C-0000062134</v>
      </c>
      <c r="O5084" s="112">
        <f>IF(IFERROR(MATCH(N5084,DOMAIN!$AC:$AC,0),0)&gt;0,1,0)</f>
        <v>0</v>
      </c>
    </row>
    <row r="5085" spans="1:15" s="99" customFormat="1" ht="11.45" customHeight="1" x14ac:dyDescent="0.15">
      <c r="A5085" s="108">
        <v>5081</v>
      </c>
      <c r="B5085" s="109" t="s">
        <v>49527</v>
      </c>
      <c r="C5085" s="109" t="s">
        <v>33424</v>
      </c>
      <c r="D5085" s="110" t="s">
        <v>4139</v>
      </c>
      <c r="E5085" s="110" t="s">
        <v>49499</v>
      </c>
      <c r="F5085" s="110" t="s">
        <v>6429</v>
      </c>
      <c r="G5085" s="110" t="s">
        <v>4934</v>
      </c>
      <c r="H5085" s="110" t="s">
        <v>4935</v>
      </c>
      <c r="I5085" s="110" t="s">
        <v>4934</v>
      </c>
      <c r="J5085" s="110" t="s">
        <v>4935</v>
      </c>
      <c r="K5085" s="305">
        <v>45771</v>
      </c>
      <c r="L5085" s="305">
        <v>46501</v>
      </c>
      <c r="M5085" s="111">
        <v>2000</v>
      </c>
      <c r="N5085" s="470" t="str">
        <f t="shared" si="79"/>
        <v>C-0000038462</v>
      </c>
      <c r="O5085" s="112">
        <f>IF(IFERROR(MATCH(N5085,DOMAIN!$AC:$AC,0),0)&gt;0,1,0)</f>
        <v>0</v>
      </c>
    </row>
    <row r="5086" spans="1:15" s="99" customFormat="1" ht="11.45" customHeight="1" x14ac:dyDescent="0.15">
      <c r="A5086" s="108">
        <v>5082</v>
      </c>
      <c r="B5086" s="109" t="s">
        <v>13140</v>
      </c>
      <c r="C5086" s="109" t="s">
        <v>27826</v>
      </c>
      <c r="D5086" s="110" t="s">
        <v>13141</v>
      </c>
      <c r="E5086" s="110" t="s">
        <v>5516</v>
      </c>
      <c r="F5086" s="110" t="s">
        <v>6429</v>
      </c>
      <c r="G5086" s="110" t="s">
        <v>4885</v>
      </c>
      <c r="H5086" s="110" t="s">
        <v>4886</v>
      </c>
      <c r="I5086" s="110" t="s">
        <v>4885</v>
      </c>
      <c r="J5086" s="110" t="s">
        <v>4886</v>
      </c>
      <c r="K5086" s="305">
        <v>45288</v>
      </c>
      <c r="L5086" s="305">
        <v>46384</v>
      </c>
      <c r="M5086" s="111">
        <v>3000</v>
      </c>
      <c r="N5086" s="470" t="str">
        <f t="shared" si="79"/>
        <v>C-0000013790</v>
      </c>
      <c r="O5086" s="112">
        <f>IF(IFERROR(MATCH(N5086,DOMAIN!$AC:$AC,0),0)&gt;0,1,0)</f>
        <v>0</v>
      </c>
    </row>
    <row r="5087" spans="1:15" s="99" customFormat="1" ht="11.45" customHeight="1" x14ac:dyDescent="0.15">
      <c r="A5087" s="108">
        <v>5083</v>
      </c>
      <c r="B5087" s="109" t="s">
        <v>13142</v>
      </c>
      <c r="C5087" s="109" t="s">
        <v>28792</v>
      </c>
      <c r="D5087" s="110" t="s">
        <v>13143</v>
      </c>
      <c r="E5087" s="110" t="s">
        <v>5551</v>
      </c>
      <c r="F5087" s="110" t="s">
        <v>6429</v>
      </c>
      <c r="G5087" s="110" t="s">
        <v>2047</v>
      </c>
      <c r="H5087" s="110" t="s">
        <v>1252</v>
      </c>
      <c r="I5087" s="110" t="s">
        <v>2047</v>
      </c>
      <c r="J5087" s="110" t="s">
        <v>1252</v>
      </c>
      <c r="K5087" s="305">
        <v>45482</v>
      </c>
      <c r="L5087" s="305">
        <v>45847</v>
      </c>
      <c r="M5087" s="111">
        <v>375000</v>
      </c>
      <c r="N5087" s="470" t="str">
        <f t="shared" si="79"/>
        <v>C-0000031543</v>
      </c>
      <c r="O5087" s="112">
        <f>IF(IFERROR(MATCH(N5087,DOMAIN!$AC:$AC,0),0)&gt;0,1,0)</f>
        <v>0</v>
      </c>
    </row>
    <row r="5088" spans="1:15" s="99" customFormat="1" ht="11.45" customHeight="1" x14ac:dyDescent="0.15">
      <c r="A5088" s="108">
        <v>5084</v>
      </c>
      <c r="B5088" s="109" t="s">
        <v>13144</v>
      </c>
      <c r="C5088" s="109" t="s">
        <v>28793</v>
      </c>
      <c r="D5088" s="110" t="s">
        <v>13145</v>
      </c>
      <c r="E5088" s="110" t="s">
        <v>5516</v>
      </c>
      <c r="F5088" s="110" t="s">
        <v>5848</v>
      </c>
      <c r="G5088" s="110" t="s">
        <v>202</v>
      </c>
      <c r="H5088" s="110" t="s">
        <v>203</v>
      </c>
      <c r="I5088" s="110" t="s">
        <v>202</v>
      </c>
      <c r="J5088" s="110" t="s">
        <v>203</v>
      </c>
      <c r="K5088" s="305">
        <v>41579</v>
      </c>
      <c r="L5088" s="305">
        <v>43405</v>
      </c>
      <c r="M5088" s="111">
        <v>1228.8599999999999</v>
      </c>
      <c r="N5088" s="470" t="str">
        <f t="shared" si="79"/>
        <v>C-0000033608</v>
      </c>
      <c r="O5088" s="112">
        <f>IF(IFERROR(MATCH(N5088,DOMAIN!$AC:$AC,0),0)&gt;0,1,0)</f>
        <v>0</v>
      </c>
    </row>
    <row r="5089" spans="1:15" s="99" customFormat="1" ht="11.45" customHeight="1" x14ac:dyDescent="0.15">
      <c r="A5089" s="108">
        <v>5085</v>
      </c>
      <c r="B5089" s="109" t="s">
        <v>13146</v>
      </c>
      <c r="C5089" s="109" t="s">
        <v>28794</v>
      </c>
      <c r="D5089" s="110" t="s">
        <v>13147</v>
      </c>
      <c r="E5089" s="110" t="s">
        <v>5516</v>
      </c>
      <c r="F5089" s="110" t="s">
        <v>6429</v>
      </c>
      <c r="G5089" s="110" t="s">
        <v>747</v>
      </c>
      <c r="H5089" s="110" t="s">
        <v>748</v>
      </c>
      <c r="I5089" s="110" t="s">
        <v>747</v>
      </c>
      <c r="J5089" s="110" t="s">
        <v>748</v>
      </c>
      <c r="K5089" s="305">
        <v>45280</v>
      </c>
      <c r="L5089" s="305">
        <v>46011</v>
      </c>
      <c r="M5089" s="111">
        <v>1000</v>
      </c>
      <c r="N5089" s="470" t="str">
        <f t="shared" si="79"/>
        <v>C-0000084042</v>
      </c>
      <c r="O5089" s="112">
        <f>IF(IFERROR(MATCH(N5089,DOMAIN!$AC:$AC,0),0)&gt;0,1,0)</f>
        <v>0</v>
      </c>
    </row>
    <row r="5090" spans="1:15" s="99" customFormat="1" ht="11.45" customHeight="1" x14ac:dyDescent="0.15">
      <c r="A5090" s="108">
        <v>5086</v>
      </c>
      <c r="B5090" s="109" t="s">
        <v>13148</v>
      </c>
      <c r="C5090" s="109" t="s">
        <v>28795</v>
      </c>
      <c r="D5090" s="110" t="s">
        <v>13149</v>
      </c>
      <c r="E5090" s="110" t="s">
        <v>5516</v>
      </c>
      <c r="F5090" s="110" t="s">
        <v>5848</v>
      </c>
      <c r="G5090" s="110" t="s">
        <v>5751</v>
      </c>
      <c r="H5090" s="110" t="s">
        <v>12913</v>
      </c>
      <c r="I5090" s="110" t="s">
        <v>5751</v>
      </c>
      <c r="J5090" s="110" t="s">
        <v>12913</v>
      </c>
      <c r="K5090" s="305">
        <v>41717</v>
      </c>
      <c r="L5090" s="305">
        <v>43543</v>
      </c>
      <c r="M5090" s="111">
        <v>4442.53</v>
      </c>
      <c r="N5090" s="470" t="str">
        <f t="shared" si="79"/>
        <v>C-0000005746</v>
      </c>
      <c r="O5090" s="112">
        <f>IF(IFERROR(MATCH(N5090,DOMAIN!$AC:$AC,0),0)&gt;0,1,0)</f>
        <v>0</v>
      </c>
    </row>
    <row r="5091" spans="1:15" s="99" customFormat="1" ht="11.45" customHeight="1" x14ac:dyDescent="0.15">
      <c r="A5091" s="108">
        <v>5087</v>
      </c>
      <c r="B5091" s="109" t="s">
        <v>13150</v>
      </c>
      <c r="C5091" s="109" t="s">
        <v>28796</v>
      </c>
      <c r="D5091" s="110" t="s">
        <v>13151</v>
      </c>
      <c r="E5091" s="110" t="s">
        <v>6668</v>
      </c>
      <c r="F5091" s="110" t="s">
        <v>5848</v>
      </c>
      <c r="G5091" s="110" t="s">
        <v>5751</v>
      </c>
      <c r="H5091" s="110" t="s">
        <v>13152</v>
      </c>
      <c r="I5091" s="110" t="s">
        <v>5751</v>
      </c>
      <c r="J5091" s="110" t="s">
        <v>13152</v>
      </c>
      <c r="K5091" s="305">
        <v>42155</v>
      </c>
      <c r="L5091" s="305">
        <v>43982</v>
      </c>
      <c r="M5091" s="111">
        <v>10393.209999999999</v>
      </c>
      <c r="N5091" s="470" t="str">
        <f t="shared" si="79"/>
        <v>C-0000034567</v>
      </c>
      <c r="O5091" s="112">
        <f>IF(IFERROR(MATCH(N5091,DOMAIN!$AC:$AC,0),0)&gt;0,1,0)</f>
        <v>0</v>
      </c>
    </row>
    <row r="5092" spans="1:15" s="99" customFormat="1" ht="11.45" customHeight="1" x14ac:dyDescent="0.15">
      <c r="A5092" s="108">
        <v>5088</v>
      </c>
      <c r="B5092" s="109" t="s">
        <v>45793</v>
      </c>
      <c r="C5092" s="109" t="s">
        <v>45683</v>
      </c>
      <c r="D5092" s="110" t="s">
        <v>45684</v>
      </c>
      <c r="E5092" s="110" t="s">
        <v>5516</v>
      </c>
      <c r="F5092" s="110" t="s">
        <v>6429</v>
      </c>
      <c r="G5092" s="110" t="s">
        <v>45422</v>
      </c>
      <c r="H5092" s="110" t="s">
        <v>2379</v>
      </c>
      <c r="I5092" s="110" t="s">
        <v>45422</v>
      </c>
      <c r="J5092" s="110" t="s">
        <v>2379</v>
      </c>
      <c r="K5092" s="305">
        <v>45630</v>
      </c>
      <c r="L5092" s="305">
        <v>46725</v>
      </c>
      <c r="M5092" s="111">
        <v>6000</v>
      </c>
      <c r="N5092" s="470" t="str">
        <f t="shared" si="79"/>
        <v>C-0000086549</v>
      </c>
      <c r="O5092" s="112">
        <f>IF(IFERROR(MATCH(N5092,DOMAIN!$AC:$AC,0),0)&gt;0,1,0)</f>
        <v>0</v>
      </c>
    </row>
    <row r="5093" spans="1:15" s="99" customFormat="1" ht="11.45" customHeight="1" x14ac:dyDescent="0.15">
      <c r="A5093" s="108">
        <v>5089</v>
      </c>
      <c r="B5093" s="109" t="s">
        <v>13153</v>
      </c>
      <c r="C5093" s="109" t="s">
        <v>28797</v>
      </c>
      <c r="D5093" s="110" t="s">
        <v>4213</v>
      </c>
      <c r="E5093" s="110" t="s">
        <v>6668</v>
      </c>
      <c r="F5093" s="110" t="s">
        <v>5848</v>
      </c>
      <c r="G5093" s="110" t="s">
        <v>5751</v>
      </c>
      <c r="H5093" s="110" t="s">
        <v>13154</v>
      </c>
      <c r="I5093" s="110" t="s">
        <v>5751</v>
      </c>
      <c r="J5093" s="110" t="s">
        <v>13154</v>
      </c>
      <c r="K5093" s="305">
        <v>41290</v>
      </c>
      <c r="L5093" s="305">
        <v>43116</v>
      </c>
      <c r="M5093" s="111">
        <v>1236.8800000000001</v>
      </c>
      <c r="N5093" s="470" t="str">
        <f t="shared" si="79"/>
        <v>C-0000032429</v>
      </c>
      <c r="O5093" s="112">
        <f>IF(IFERROR(MATCH(N5093,DOMAIN!$AC:$AC,0),0)&gt;0,1,0)</f>
        <v>0</v>
      </c>
    </row>
    <row r="5094" spans="1:15" s="99" customFormat="1" ht="11.45" customHeight="1" x14ac:dyDescent="0.15">
      <c r="A5094" s="108">
        <v>5090</v>
      </c>
      <c r="B5094" s="109" t="s">
        <v>13155</v>
      </c>
      <c r="C5094" s="109" t="s">
        <v>28798</v>
      </c>
      <c r="D5094" s="110" t="s">
        <v>4446</v>
      </c>
      <c r="E5094" s="110" t="s">
        <v>5516</v>
      </c>
      <c r="F5094" s="110" t="s">
        <v>5848</v>
      </c>
      <c r="G5094" s="110" t="s">
        <v>5751</v>
      </c>
      <c r="H5094" s="110" t="s">
        <v>13156</v>
      </c>
      <c r="I5094" s="110" t="s">
        <v>5751</v>
      </c>
      <c r="J5094" s="110" t="s">
        <v>13156</v>
      </c>
      <c r="K5094" s="305">
        <v>41406</v>
      </c>
      <c r="L5094" s="305">
        <v>42502</v>
      </c>
      <c r="M5094" s="111">
        <v>3096.24</v>
      </c>
      <c r="N5094" s="470" t="str">
        <f t="shared" si="79"/>
        <v>C-0000032892</v>
      </c>
      <c r="O5094" s="112">
        <f>IF(IFERROR(MATCH(N5094,DOMAIN!$AC:$AC,0),0)&gt;0,1,0)</f>
        <v>0</v>
      </c>
    </row>
    <row r="5095" spans="1:15" s="99" customFormat="1" ht="11.45" customHeight="1" x14ac:dyDescent="0.15">
      <c r="A5095" s="108">
        <v>5091</v>
      </c>
      <c r="B5095" s="109" t="s">
        <v>13157</v>
      </c>
      <c r="C5095" s="109" t="s">
        <v>28330</v>
      </c>
      <c r="D5095" s="110" t="s">
        <v>12119</v>
      </c>
      <c r="E5095" s="110" t="s">
        <v>5516</v>
      </c>
      <c r="F5095" s="110" t="s">
        <v>6429</v>
      </c>
      <c r="G5095" s="110" t="s">
        <v>2548</v>
      </c>
      <c r="H5095" s="110" t="s">
        <v>2549</v>
      </c>
      <c r="I5095" s="110" t="s">
        <v>2548</v>
      </c>
      <c r="J5095" s="110" t="s">
        <v>2549</v>
      </c>
      <c r="K5095" s="305">
        <v>45196</v>
      </c>
      <c r="L5095" s="305">
        <v>46292</v>
      </c>
      <c r="M5095" s="111">
        <v>95000</v>
      </c>
      <c r="N5095" s="470" t="str">
        <f t="shared" si="79"/>
        <v>C-0000036029</v>
      </c>
      <c r="O5095" s="112">
        <f>IF(IFERROR(MATCH(N5095,DOMAIN!$AC:$AC,0),0)&gt;0,1,0)</f>
        <v>0</v>
      </c>
    </row>
    <row r="5096" spans="1:15" s="99" customFormat="1" ht="11.45" customHeight="1" x14ac:dyDescent="0.15">
      <c r="A5096" s="108">
        <v>5092</v>
      </c>
      <c r="B5096" s="109" t="s">
        <v>13158</v>
      </c>
      <c r="C5096" s="109" t="s">
        <v>27789</v>
      </c>
      <c r="D5096" s="110" t="s">
        <v>13159</v>
      </c>
      <c r="E5096" s="110" t="s">
        <v>5516</v>
      </c>
      <c r="F5096" s="110" t="s">
        <v>6429</v>
      </c>
      <c r="G5096" s="110" t="s">
        <v>3426</v>
      </c>
      <c r="H5096" s="110" t="s">
        <v>3427</v>
      </c>
      <c r="I5096" s="110" t="s">
        <v>3426</v>
      </c>
      <c r="J5096" s="110" t="s">
        <v>3427</v>
      </c>
      <c r="K5096" s="305">
        <v>45264</v>
      </c>
      <c r="L5096" s="305">
        <v>46360</v>
      </c>
      <c r="M5096" s="111">
        <v>34000</v>
      </c>
      <c r="N5096" s="470" t="str">
        <f t="shared" si="79"/>
        <v>C-0000003860</v>
      </c>
      <c r="O5096" s="112">
        <f>IF(IFERROR(MATCH(N5096,DOMAIN!$AC:$AC,0),0)&gt;0,1,0)</f>
        <v>0</v>
      </c>
    </row>
    <row r="5097" spans="1:15" s="99" customFormat="1" ht="11.45" customHeight="1" x14ac:dyDescent="0.15">
      <c r="A5097" s="108">
        <v>5093</v>
      </c>
      <c r="B5097" s="109" t="s">
        <v>51433</v>
      </c>
      <c r="C5097" s="109" t="s">
        <v>33428</v>
      </c>
      <c r="D5097" s="110" t="s">
        <v>33429</v>
      </c>
      <c r="E5097" s="110" t="s">
        <v>5488</v>
      </c>
      <c r="F5097" s="110" t="s">
        <v>6429</v>
      </c>
      <c r="G5097" s="110" t="s">
        <v>1619</v>
      </c>
      <c r="H5097" s="110" t="s">
        <v>1620</v>
      </c>
      <c r="I5097" s="110" t="s">
        <v>1619</v>
      </c>
      <c r="J5097" s="110" t="s">
        <v>1620</v>
      </c>
      <c r="K5097" s="305">
        <v>45755</v>
      </c>
      <c r="L5097" s="305">
        <v>46485</v>
      </c>
      <c r="M5097" s="111">
        <v>7506722</v>
      </c>
      <c r="N5097" s="470" t="str">
        <f t="shared" si="79"/>
        <v>C-0000038428</v>
      </c>
      <c r="O5097" s="112">
        <f>IF(IFERROR(MATCH(N5097,DOMAIN!$AC:$AC,0),0)&gt;0,1,0)</f>
        <v>0</v>
      </c>
    </row>
    <row r="5098" spans="1:15" s="99" customFormat="1" ht="11.45" customHeight="1" x14ac:dyDescent="0.15">
      <c r="A5098" s="108">
        <v>5094</v>
      </c>
      <c r="B5098" s="109" t="s">
        <v>13160</v>
      </c>
      <c r="C5098" s="109" t="s">
        <v>28799</v>
      </c>
      <c r="D5098" s="110" t="s">
        <v>13161</v>
      </c>
      <c r="E5098" s="110" t="s">
        <v>5624</v>
      </c>
      <c r="F5098" s="110" t="s">
        <v>6429</v>
      </c>
      <c r="G5098" s="110" t="s">
        <v>4697</v>
      </c>
      <c r="H5098" s="110" t="s">
        <v>4698</v>
      </c>
      <c r="I5098" s="110" t="s">
        <v>4697</v>
      </c>
      <c r="J5098" s="110" t="s">
        <v>4698</v>
      </c>
      <c r="K5098" s="305">
        <v>45272</v>
      </c>
      <c r="L5098" s="305">
        <v>47099</v>
      </c>
      <c r="M5098" s="111">
        <v>12000</v>
      </c>
      <c r="N5098" s="470" t="str">
        <f t="shared" si="79"/>
        <v>C-0000038878</v>
      </c>
      <c r="O5098" s="112">
        <f>IF(IFERROR(MATCH(N5098,DOMAIN!$AC:$AC,0),0)&gt;0,1,0)</f>
        <v>0</v>
      </c>
    </row>
    <row r="5099" spans="1:15" s="99" customFormat="1" ht="11.45" customHeight="1" x14ac:dyDescent="0.15">
      <c r="A5099" s="108">
        <v>5095</v>
      </c>
      <c r="B5099" s="109" t="s">
        <v>13162</v>
      </c>
      <c r="C5099" s="109" t="s">
        <v>28800</v>
      </c>
      <c r="D5099" s="110" t="s">
        <v>13163</v>
      </c>
      <c r="E5099" s="110" t="s">
        <v>5516</v>
      </c>
      <c r="F5099" s="110" t="s">
        <v>6429</v>
      </c>
      <c r="G5099" s="110" t="s">
        <v>2786</v>
      </c>
      <c r="H5099" s="110" t="s">
        <v>2787</v>
      </c>
      <c r="I5099" s="110" t="s">
        <v>2786</v>
      </c>
      <c r="J5099" s="110" t="s">
        <v>2787</v>
      </c>
      <c r="K5099" s="305">
        <v>45273</v>
      </c>
      <c r="L5099" s="305">
        <v>46369</v>
      </c>
      <c r="M5099" s="111">
        <v>34000</v>
      </c>
      <c r="N5099" s="470" t="str">
        <f t="shared" si="79"/>
        <v>C-0000083331</v>
      </c>
      <c r="O5099" s="112">
        <f>IF(IFERROR(MATCH(N5099,DOMAIN!$AC:$AC,0),0)&gt;0,1,0)</f>
        <v>0</v>
      </c>
    </row>
    <row r="5100" spans="1:15" s="99" customFormat="1" ht="11.45" customHeight="1" x14ac:dyDescent="0.15">
      <c r="A5100" s="108">
        <v>5096</v>
      </c>
      <c r="B5100" s="109" t="s">
        <v>49016</v>
      </c>
      <c r="C5100" s="109" t="s">
        <v>48694</v>
      </c>
      <c r="D5100" s="110" t="s">
        <v>677</v>
      </c>
      <c r="E5100" s="110" t="s">
        <v>5516</v>
      </c>
      <c r="F5100" s="110" t="s">
        <v>6429</v>
      </c>
      <c r="G5100" s="110" t="s">
        <v>2373</v>
      </c>
      <c r="H5100" s="110" t="s">
        <v>315</v>
      </c>
      <c r="I5100" s="110" t="s">
        <v>2373</v>
      </c>
      <c r="J5100" s="110" t="s">
        <v>315</v>
      </c>
      <c r="K5100" s="305">
        <v>45732</v>
      </c>
      <c r="L5100" s="305">
        <v>46828</v>
      </c>
      <c r="M5100" s="111">
        <v>1000</v>
      </c>
      <c r="N5100" s="470" t="str">
        <f t="shared" si="79"/>
        <v>C-0000090607</v>
      </c>
      <c r="O5100" s="112">
        <f>IF(IFERROR(MATCH(N5100,DOMAIN!$AC:$AC,0),0)&gt;0,1,0)</f>
        <v>0</v>
      </c>
    </row>
    <row r="5101" spans="1:15" s="99" customFormat="1" ht="11.45" customHeight="1" x14ac:dyDescent="0.15">
      <c r="A5101" s="108">
        <v>5097</v>
      </c>
      <c r="B5101" s="109" t="s">
        <v>43361</v>
      </c>
      <c r="C5101" s="109" t="s">
        <v>25663</v>
      </c>
      <c r="D5101" s="110" t="s">
        <v>2792</v>
      </c>
      <c r="E5101" s="110" t="s">
        <v>5516</v>
      </c>
      <c r="F5101" s="110" t="s">
        <v>6429</v>
      </c>
      <c r="G5101" s="110" t="s">
        <v>4585</v>
      </c>
      <c r="H5101" s="110" t="s">
        <v>4586</v>
      </c>
      <c r="I5101" s="110" t="s">
        <v>4585</v>
      </c>
      <c r="J5101" s="110" t="s">
        <v>4586</v>
      </c>
      <c r="K5101" s="305">
        <v>45603</v>
      </c>
      <c r="L5101" s="305">
        <v>46698</v>
      </c>
      <c r="M5101" s="111">
        <v>35000</v>
      </c>
      <c r="N5101" s="470" t="str">
        <f t="shared" si="79"/>
        <v>C-0000035718</v>
      </c>
      <c r="O5101" s="112">
        <f>IF(IFERROR(MATCH(N5101,DOMAIN!$AC:$AC,0),0)&gt;0,1,0)</f>
        <v>0</v>
      </c>
    </row>
    <row r="5102" spans="1:15" s="99" customFormat="1" ht="11.45" customHeight="1" x14ac:dyDescent="0.15">
      <c r="A5102" s="108">
        <v>5098</v>
      </c>
      <c r="B5102" s="109" t="s">
        <v>49017</v>
      </c>
      <c r="C5102" s="109" t="s">
        <v>28429</v>
      </c>
      <c r="D5102" s="110" t="s">
        <v>12340</v>
      </c>
      <c r="E5102" s="110" t="s">
        <v>5526</v>
      </c>
      <c r="F5102" s="110" t="s">
        <v>6429</v>
      </c>
      <c r="G5102" s="110" t="s">
        <v>5103</v>
      </c>
      <c r="H5102" s="110" t="s">
        <v>4309</v>
      </c>
      <c r="I5102" s="110" t="s">
        <v>5103</v>
      </c>
      <c r="J5102" s="110" t="s">
        <v>4309</v>
      </c>
      <c r="K5102" s="305">
        <v>45739</v>
      </c>
      <c r="L5102" s="305">
        <v>46104</v>
      </c>
      <c r="M5102" s="111">
        <v>750000</v>
      </c>
      <c r="N5102" s="470" t="str">
        <f t="shared" si="79"/>
        <v>C-0000031107</v>
      </c>
      <c r="O5102" s="112">
        <f>IF(IFERROR(MATCH(N5102,DOMAIN!$AC:$AC,0),0)&gt;0,1,0)</f>
        <v>0</v>
      </c>
    </row>
    <row r="5103" spans="1:15" s="99" customFormat="1" ht="11.45" customHeight="1" x14ac:dyDescent="0.15">
      <c r="A5103" s="108">
        <v>5099</v>
      </c>
      <c r="B5103" s="109" t="s">
        <v>50968</v>
      </c>
      <c r="C5103" s="109" t="s">
        <v>29236</v>
      </c>
      <c r="D5103" s="110" t="s">
        <v>14125</v>
      </c>
      <c r="E5103" s="110" t="s">
        <v>5526</v>
      </c>
      <c r="F5103" s="110" t="s">
        <v>6429</v>
      </c>
      <c r="G5103" s="110" t="s">
        <v>3963</v>
      </c>
      <c r="H5103" s="110" t="s">
        <v>2145</v>
      </c>
      <c r="I5103" s="110" t="s">
        <v>3963</v>
      </c>
      <c r="J5103" s="110" t="s">
        <v>2145</v>
      </c>
      <c r="K5103" s="305">
        <v>45797</v>
      </c>
      <c r="L5103" s="305">
        <v>46162</v>
      </c>
      <c r="M5103" s="111">
        <v>500000</v>
      </c>
      <c r="N5103" s="470" t="str">
        <f t="shared" si="79"/>
        <v>C-0000087160</v>
      </c>
      <c r="O5103" s="112">
        <f>IF(IFERROR(MATCH(N5103,DOMAIN!$AC:$AC,0),0)&gt;0,1,0)</f>
        <v>0</v>
      </c>
    </row>
    <row r="5104" spans="1:15" s="99" customFormat="1" ht="11.45" customHeight="1" x14ac:dyDescent="0.15">
      <c r="A5104" s="108">
        <v>5100</v>
      </c>
      <c r="B5104" s="109" t="s">
        <v>13164</v>
      </c>
      <c r="C5104" s="109" t="s">
        <v>28801</v>
      </c>
      <c r="D5104" s="110" t="s">
        <v>9757</v>
      </c>
      <c r="E5104" s="110" t="s">
        <v>5624</v>
      </c>
      <c r="F5104" s="110" t="s">
        <v>6429</v>
      </c>
      <c r="G5104" s="110" t="s">
        <v>4697</v>
      </c>
      <c r="H5104" s="110" t="s">
        <v>4698</v>
      </c>
      <c r="I5104" s="110" t="s">
        <v>4697</v>
      </c>
      <c r="J5104" s="110" t="s">
        <v>4698</v>
      </c>
      <c r="K5104" s="305">
        <v>45283</v>
      </c>
      <c r="L5104" s="305">
        <v>46014</v>
      </c>
      <c r="M5104" s="111">
        <v>18000</v>
      </c>
      <c r="N5104" s="470" t="str">
        <f t="shared" si="79"/>
        <v>C-0000054831</v>
      </c>
      <c r="O5104" s="112">
        <f>IF(IFERROR(MATCH(N5104,DOMAIN!$AC:$AC,0),0)&gt;0,1,0)</f>
        <v>0</v>
      </c>
    </row>
    <row r="5105" spans="1:15" s="99" customFormat="1" ht="11.45" customHeight="1" x14ac:dyDescent="0.15">
      <c r="A5105" s="108">
        <v>5101</v>
      </c>
      <c r="B5105" s="109" t="s">
        <v>43362</v>
      </c>
      <c r="C5105" s="109" t="s">
        <v>31464</v>
      </c>
      <c r="D5105" s="110" t="s">
        <v>20169</v>
      </c>
      <c r="E5105" s="110" t="s">
        <v>6565</v>
      </c>
      <c r="F5105" s="110" t="s">
        <v>6429</v>
      </c>
      <c r="G5105" s="110" t="s">
        <v>2017</v>
      </c>
      <c r="H5105" s="110" t="s">
        <v>2018</v>
      </c>
      <c r="I5105" s="110" t="s">
        <v>2017</v>
      </c>
      <c r="J5105" s="110" t="s">
        <v>2018</v>
      </c>
      <c r="K5105" s="305">
        <v>45601</v>
      </c>
      <c r="L5105" s="305">
        <v>46696</v>
      </c>
      <c r="M5105" s="111">
        <v>700000</v>
      </c>
      <c r="N5105" s="470" t="str">
        <f t="shared" si="79"/>
        <v>C-0000048139</v>
      </c>
      <c r="O5105" s="112">
        <f>IF(IFERROR(MATCH(N5105,DOMAIN!$AC:$AC,0),0)&gt;0,1,0)</f>
        <v>0</v>
      </c>
    </row>
    <row r="5106" spans="1:15" s="99" customFormat="1" ht="11.45" customHeight="1" x14ac:dyDescent="0.15">
      <c r="A5106" s="108">
        <v>5102</v>
      </c>
      <c r="B5106" s="109" t="s">
        <v>47173</v>
      </c>
      <c r="C5106" s="109" t="s">
        <v>28688</v>
      </c>
      <c r="D5106" s="110" t="s">
        <v>729</v>
      </c>
      <c r="E5106" s="110" t="s">
        <v>5516</v>
      </c>
      <c r="F5106" s="110" t="s">
        <v>6429</v>
      </c>
      <c r="G5106" s="110" t="s">
        <v>728</v>
      </c>
      <c r="H5106" s="110" t="s">
        <v>729</v>
      </c>
      <c r="I5106" s="110" t="s">
        <v>728</v>
      </c>
      <c r="J5106" s="110" t="s">
        <v>729</v>
      </c>
      <c r="K5106" s="305">
        <v>45658</v>
      </c>
      <c r="L5106" s="305">
        <v>46753</v>
      </c>
      <c r="M5106" s="111">
        <v>25000</v>
      </c>
      <c r="N5106" s="470" t="str">
        <f t="shared" si="79"/>
        <v>C-0000087591</v>
      </c>
      <c r="O5106" s="112">
        <f>IF(IFERROR(MATCH(N5106,DOMAIN!$AC:$AC,0),0)&gt;0,1,0)</f>
        <v>0</v>
      </c>
    </row>
    <row r="5107" spans="1:15" s="99" customFormat="1" ht="11.45" customHeight="1" x14ac:dyDescent="0.15">
      <c r="A5107" s="108">
        <v>5103</v>
      </c>
      <c r="B5107" s="109" t="s">
        <v>43363</v>
      </c>
      <c r="C5107" s="109" t="s">
        <v>33825</v>
      </c>
      <c r="D5107" s="110" t="s">
        <v>33670</v>
      </c>
      <c r="E5107" s="110" t="s">
        <v>5516</v>
      </c>
      <c r="F5107" s="110" t="s">
        <v>6429</v>
      </c>
      <c r="G5107" s="110" t="s">
        <v>4782</v>
      </c>
      <c r="H5107" s="110" t="s">
        <v>4783</v>
      </c>
      <c r="I5107" s="110" t="s">
        <v>4782</v>
      </c>
      <c r="J5107" s="110" t="s">
        <v>4783</v>
      </c>
      <c r="K5107" s="305">
        <v>45601</v>
      </c>
      <c r="L5107" s="305">
        <v>46696</v>
      </c>
      <c r="M5107" s="111">
        <v>35000</v>
      </c>
      <c r="N5107" s="470" t="str">
        <f t="shared" si="79"/>
        <v>C-0000016521</v>
      </c>
      <c r="O5107" s="112">
        <f>IF(IFERROR(MATCH(N5107,DOMAIN!$AC:$AC,0),0)&gt;0,1,0)</f>
        <v>0</v>
      </c>
    </row>
    <row r="5108" spans="1:15" s="99" customFormat="1" ht="11.45" customHeight="1" x14ac:dyDescent="0.15">
      <c r="A5108" s="108">
        <v>5104</v>
      </c>
      <c r="B5108" s="109" t="s">
        <v>13165</v>
      </c>
      <c r="C5108" s="109" t="s">
        <v>28802</v>
      </c>
      <c r="D5108" s="110" t="s">
        <v>10120</v>
      </c>
      <c r="E5108" s="110" t="s">
        <v>5516</v>
      </c>
      <c r="F5108" s="110" t="s">
        <v>5848</v>
      </c>
      <c r="G5108" s="110" t="s">
        <v>5751</v>
      </c>
      <c r="H5108" s="110" t="s">
        <v>12730</v>
      </c>
      <c r="I5108" s="110" t="s">
        <v>5751</v>
      </c>
      <c r="J5108" s="110" t="s">
        <v>12730</v>
      </c>
      <c r="K5108" s="305">
        <v>41576</v>
      </c>
      <c r="L5108" s="305">
        <v>42672</v>
      </c>
      <c r="M5108" s="111">
        <v>631.15</v>
      </c>
      <c r="N5108" s="470" t="str">
        <f t="shared" si="79"/>
        <v>C-0000033376</v>
      </c>
      <c r="O5108" s="112">
        <f>IF(IFERROR(MATCH(N5108,DOMAIN!$AC:$AC,0),0)&gt;0,1,0)</f>
        <v>0</v>
      </c>
    </row>
    <row r="5109" spans="1:15" s="99" customFormat="1" ht="11.45" customHeight="1" x14ac:dyDescent="0.15">
      <c r="A5109" s="108">
        <v>5105</v>
      </c>
      <c r="B5109" s="109" t="s">
        <v>13166</v>
      </c>
      <c r="C5109" s="109" t="s">
        <v>5491</v>
      </c>
      <c r="D5109" s="110" t="s">
        <v>5490</v>
      </c>
      <c r="E5109" s="110" t="s">
        <v>5481</v>
      </c>
      <c r="F5109" s="110" t="s">
        <v>6429</v>
      </c>
      <c r="G5109" s="110" t="s">
        <v>732</v>
      </c>
      <c r="H5109" s="110" t="s">
        <v>733</v>
      </c>
      <c r="I5109" s="110" t="s">
        <v>732</v>
      </c>
      <c r="J5109" s="110" t="s">
        <v>733</v>
      </c>
      <c r="K5109" s="305">
        <v>45557</v>
      </c>
      <c r="L5109" s="305">
        <v>46287</v>
      </c>
      <c r="M5109" s="111">
        <v>490000</v>
      </c>
      <c r="N5109" s="470" t="str">
        <f t="shared" si="79"/>
        <v>C-0000065155</v>
      </c>
      <c r="O5109" s="112">
        <f>IF(IFERROR(MATCH(N5109,DOMAIN!$AC:$AC,0),0)&gt;0,1,0)</f>
        <v>0</v>
      </c>
    </row>
    <row r="5110" spans="1:15" s="99" customFormat="1" ht="11.45" customHeight="1" x14ac:dyDescent="0.15">
      <c r="A5110" s="108">
        <v>5106</v>
      </c>
      <c r="B5110" s="109" t="s">
        <v>13168</v>
      </c>
      <c r="C5110" s="109" t="s">
        <v>28804</v>
      </c>
      <c r="D5110" s="110" t="s">
        <v>13169</v>
      </c>
      <c r="E5110" s="110" t="s">
        <v>5488</v>
      </c>
      <c r="F5110" s="110" t="s">
        <v>6429</v>
      </c>
      <c r="G5110" s="110" t="s">
        <v>5053</v>
      </c>
      <c r="H5110" s="110" t="s">
        <v>5054</v>
      </c>
      <c r="I5110" s="110" t="s">
        <v>5053</v>
      </c>
      <c r="J5110" s="110" t="s">
        <v>5054</v>
      </c>
      <c r="K5110" s="305">
        <v>45538</v>
      </c>
      <c r="L5110" s="305">
        <v>46268</v>
      </c>
      <c r="M5110" s="111">
        <v>5000000</v>
      </c>
      <c r="N5110" s="470" t="str">
        <f t="shared" si="79"/>
        <v>C-0000087664</v>
      </c>
      <c r="O5110" s="112">
        <f>IF(IFERROR(MATCH(N5110,DOMAIN!$AC:$AC,0),0)&gt;0,1,0)</f>
        <v>0</v>
      </c>
    </row>
    <row r="5111" spans="1:15" s="99" customFormat="1" ht="11.45" customHeight="1" x14ac:dyDescent="0.15">
      <c r="A5111" s="108">
        <v>5107</v>
      </c>
      <c r="B5111" s="109" t="s">
        <v>13170</v>
      </c>
      <c r="C5111" s="109" t="s">
        <v>28805</v>
      </c>
      <c r="D5111" s="110" t="s">
        <v>13171</v>
      </c>
      <c r="E5111" s="110" t="s">
        <v>6565</v>
      </c>
      <c r="F5111" s="110" t="s">
        <v>6429</v>
      </c>
      <c r="G5111" s="110" t="s">
        <v>2736</v>
      </c>
      <c r="H5111" s="110" t="s">
        <v>2737</v>
      </c>
      <c r="I5111" s="110" t="s">
        <v>2736</v>
      </c>
      <c r="J5111" s="110" t="s">
        <v>2737</v>
      </c>
      <c r="K5111" s="305">
        <v>43787</v>
      </c>
      <c r="L5111" s="305">
        <v>46344</v>
      </c>
      <c r="M5111" s="111">
        <v>670000</v>
      </c>
      <c r="N5111" s="470" t="str">
        <f t="shared" si="79"/>
        <v>C-0000031287</v>
      </c>
      <c r="O5111" s="112">
        <f>IF(IFERROR(MATCH(N5111,DOMAIN!$AC:$AC,0),0)&gt;0,1,0)</f>
        <v>0</v>
      </c>
    </row>
    <row r="5112" spans="1:15" s="99" customFormat="1" ht="11.45" customHeight="1" x14ac:dyDescent="0.15">
      <c r="A5112" s="108">
        <v>5108</v>
      </c>
      <c r="B5112" s="109" t="s">
        <v>13172</v>
      </c>
      <c r="C5112" s="109" t="s">
        <v>28806</v>
      </c>
      <c r="D5112" s="110" t="s">
        <v>13173</v>
      </c>
      <c r="E5112" s="110" t="s">
        <v>5516</v>
      </c>
      <c r="F5112" s="110" t="s">
        <v>5848</v>
      </c>
      <c r="G5112" s="110" t="s">
        <v>5751</v>
      </c>
      <c r="H5112" s="110" t="s">
        <v>12465</v>
      </c>
      <c r="I5112" s="110" t="s">
        <v>5751</v>
      </c>
      <c r="J5112" s="110" t="s">
        <v>12465</v>
      </c>
      <c r="K5112" s="305">
        <v>42376</v>
      </c>
      <c r="L5112" s="305">
        <v>43472</v>
      </c>
      <c r="M5112" s="111">
        <v>2459.37</v>
      </c>
      <c r="N5112" s="470" t="str">
        <f t="shared" si="79"/>
        <v>C-0000036010</v>
      </c>
      <c r="O5112" s="112">
        <f>IF(IFERROR(MATCH(N5112,DOMAIN!$AC:$AC,0),0)&gt;0,1,0)</f>
        <v>0</v>
      </c>
    </row>
    <row r="5113" spans="1:15" s="99" customFormat="1" ht="11.45" customHeight="1" x14ac:dyDescent="0.15">
      <c r="A5113" s="108">
        <v>5109</v>
      </c>
      <c r="B5113" s="109" t="s">
        <v>13174</v>
      </c>
      <c r="C5113" s="109" t="s">
        <v>28807</v>
      </c>
      <c r="D5113" s="110" t="s">
        <v>13175</v>
      </c>
      <c r="E5113" s="110" t="s">
        <v>5516</v>
      </c>
      <c r="F5113" s="110" t="s">
        <v>6429</v>
      </c>
      <c r="G5113" s="110" t="s">
        <v>4885</v>
      </c>
      <c r="H5113" s="110" t="s">
        <v>4886</v>
      </c>
      <c r="I5113" s="110" t="s">
        <v>4885</v>
      </c>
      <c r="J5113" s="110" t="s">
        <v>4886</v>
      </c>
      <c r="K5113" s="305">
        <v>45286</v>
      </c>
      <c r="L5113" s="305">
        <v>46382</v>
      </c>
      <c r="M5113" s="111">
        <v>13000</v>
      </c>
      <c r="N5113" s="470" t="str">
        <f t="shared" si="79"/>
        <v>C-0000015156</v>
      </c>
      <c r="O5113" s="112">
        <f>IF(IFERROR(MATCH(N5113,DOMAIN!$AC:$AC,0),0)&gt;0,1,0)</f>
        <v>0</v>
      </c>
    </row>
    <row r="5114" spans="1:15" s="99" customFormat="1" ht="11.45" customHeight="1" x14ac:dyDescent="0.15">
      <c r="A5114" s="108">
        <v>5110</v>
      </c>
      <c r="B5114" s="109" t="s">
        <v>13176</v>
      </c>
      <c r="C5114" s="109" t="s">
        <v>28808</v>
      </c>
      <c r="D5114" s="110" t="s">
        <v>13177</v>
      </c>
      <c r="E5114" s="110" t="s">
        <v>6668</v>
      </c>
      <c r="F5114" s="110" t="s">
        <v>5848</v>
      </c>
      <c r="G5114" s="110" t="s">
        <v>5751</v>
      </c>
      <c r="H5114" s="110" t="s">
        <v>13154</v>
      </c>
      <c r="I5114" s="110" t="s">
        <v>5751</v>
      </c>
      <c r="J5114" s="110" t="s">
        <v>13154</v>
      </c>
      <c r="K5114" s="305">
        <v>41301</v>
      </c>
      <c r="L5114" s="305">
        <v>43127</v>
      </c>
      <c r="M5114" s="111">
        <v>1214.68</v>
      </c>
      <c r="N5114" s="470" t="str">
        <f t="shared" si="79"/>
        <v>C-0000032470</v>
      </c>
      <c r="O5114" s="112">
        <f>IF(IFERROR(MATCH(N5114,DOMAIN!$AC:$AC,0),0)&gt;0,1,0)</f>
        <v>0</v>
      </c>
    </row>
    <row r="5115" spans="1:15" s="99" customFormat="1" ht="11.45" customHeight="1" x14ac:dyDescent="0.15">
      <c r="A5115" s="108">
        <v>5111</v>
      </c>
      <c r="B5115" s="109" t="s">
        <v>13178</v>
      </c>
      <c r="C5115" s="109" t="s">
        <v>28809</v>
      </c>
      <c r="D5115" s="110" t="s">
        <v>13179</v>
      </c>
      <c r="E5115" s="110" t="s">
        <v>6668</v>
      </c>
      <c r="F5115" s="110" t="s">
        <v>5848</v>
      </c>
      <c r="G5115" s="110" t="s">
        <v>5751</v>
      </c>
      <c r="H5115" s="110" t="s">
        <v>13180</v>
      </c>
      <c r="I5115" s="110" t="s">
        <v>5751</v>
      </c>
      <c r="J5115" s="110" t="s">
        <v>13180</v>
      </c>
      <c r="K5115" s="305">
        <v>41722</v>
      </c>
      <c r="L5115" s="305">
        <v>43548</v>
      </c>
      <c r="M5115" s="111">
        <v>2429.29</v>
      </c>
      <c r="N5115" s="470" t="str">
        <f t="shared" si="79"/>
        <v>C-0000034593</v>
      </c>
      <c r="O5115" s="112">
        <f>IF(IFERROR(MATCH(N5115,DOMAIN!$AC:$AC,0),0)&gt;0,1,0)</f>
        <v>0</v>
      </c>
    </row>
    <row r="5116" spans="1:15" s="99" customFormat="1" ht="11.45" customHeight="1" x14ac:dyDescent="0.15">
      <c r="A5116" s="108">
        <v>5112</v>
      </c>
      <c r="B5116" s="109" t="s">
        <v>45795</v>
      </c>
      <c r="C5116" s="109" t="s">
        <v>30986</v>
      </c>
      <c r="D5116" s="110" t="s">
        <v>18772</v>
      </c>
      <c r="E5116" s="110" t="s">
        <v>5516</v>
      </c>
      <c r="F5116" s="110" t="s">
        <v>6429</v>
      </c>
      <c r="G5116" s="110" t="s">
        <v>45405</v>
      </c>
      <c r="H5116" s="110" t="s">
        <v>2381</v>
      </c>
      <c r="I5116" s="110" t="s">
        <v>45405</v>
      </c>
      <c r="J5116" s="110" t="s">
        <v>2381</v>
      </c>
      <c r="K5116" s="305">
        <v>45631</v>
      </c>
      <c r="L5116" s="305">
        <v>46726</v>
      </c>
      <c r="M5116" s="111">
        <v>6000</v>
      </c>
      <c r="N5116" s="470" t="str">
        <f t="shared" si="79"/>
        <v>C-0000086830</v>
      </c>
      <c r="O5116" s="112">
        <f>IF(IFERROR(MATCH(N5116,DOMAIN!$AC:$AC,0),0)&gt;0,1,0)</f>
        <v>0</v>
      </c>
    </row>
    <row r="5117" spans="1:15" s="99" customFormat="1" ht="11.45" customHeight="1" x14ac:dyDescent="0.15">
      <c r="A5117" s="108">
        <v>5113</v>
      </c>
      <c r="B5117" s="109" t="s">
        <v>49018</v>
      </c>
      <c r="C5117" s="109" t="s">
        <v>48663</v>
      </c>
      <c r="D5117" s="110" t="s">
        <v>48664</v>
      </c>
      <c r="E5117" s="110" t="s">
        <v>5516</v>
      </c>
      <c r="F5117" s="110" t="s">
        <v>6429</v>
      </c>
      <c r="G5117" s="110" t="s">
        <v>4782</v>
      </c>
      <c r="H5117" s="110" t="s">
        <v>4783</v>
      </c>
      <c r="I5117" s="110" t="s">
        <v>4782</v>
      </c>
      <c r="J5117" s="110" t="s">
        <v>4783</v>
      </c>
      <c r="K5117" s="305">
        <v>45722</v>
      </c>
      <c r="L5117" s="305">
        <v>46818</v>
      </c>
      <c r="M5117" s="111">
        <v>2000</v>
      </c>
      <c r="N5117" s="470" t="str">
        <f t="shared" si="79"/>
        <v>C-0000090447</v>
      </c>
      <c r="O5117" s="112">
        <f>IF(IFERROR(MATCH(N5117,DOMAIN!$AC:$AC,0),0)&gt;0,1,0)</f>
        <v>0</v>
      </c>
    </row>
    <row r="5118" spans="1:15" s="99" customFormat="1" ht="11.45" customHeight="1" x14ac:dyDescent="0.15">
      <c r="A5118" s="108">
        <v>5114</v>
      </c>
      <c r="B5118" s="109" t="s">
        <v>13183</v>
      </c>
      <c r="C5118" s="109" t="s">
        <v>28811</v>
      </c>
      <c r="D5118" s="110" t="s">
        <v>1838</v>
      </c>
      <c r="E5118" s="110" t="s">
        <v>6668</v>
      </c>
      <c r="F5118" s="110" t="s">
        <v>5848</v>
      </c>
      <c r="G5118" s="110" t="s">
        <v>5751</v>
      </c>
      <c r="H5118" s="110" t="s">
        <v>13184</v>
      </c>
      <c r="I5118" s="110" t="s">
        <v>5751</v>
      </c>
      <c r="J5118" s="110" t="s">
        <v>13184</v>
      </c>
      <c r="K5118" s="305">
        <v>41394</v>
      </c>
      <c r="L5118" s="305">
        <v>43220</v>
      </c>
      <c r="M5118" s="111">
        <v>1214.68</v>
      </c>
      <c r="N5118" s="470" t="str">
        <f t="shared" si="79"/>
        <v>C-0000032862</v>
      </c>
      <c r="O5118" s="112">
        <f>IF(IFERROR(MATCH(N5118,DOMAIN!$AC:$AC,0),0)&gt;0,1,0)</f>
        <v>0</v>
      </c>
    </row>
    <row r="5119" spans="1:15" s="99" customFormat="1" ht="11.45" customHeight="1" x14ac:dyDescent="0.15">
      <c r="A5119" s="108">
        <v>5115</v>
      </c>
      <c r="B5119" s="109" t="s">
        <v>13185</v>
      </c>
      <c r="C5119" s="109" t="s">
        <v>28812</v>
      </c>
      <c r="D5119" s="110" t="s">
        <v>5869</v>
      </c>
      <c r="E5119" s="110" t="s">
        <v>5516</v>
      </c>
      <c r="F5119" s="110" t="s">
        <v>6429</v>
      </c>
      <c r="G5119" s="110" t="s">
        <v>3900</v>
      </c>
      <c r="H5119" s="110" t="s">
        <v>3901</v>
      </c>
      <c r="I5119" s="110" t="s">
        <v>3900</v>
      </c>
      <c r="J5119" s="110" t="s">
        <v>3901</v>
      </c>
      <c r="K5119" s="305">
        <v>45274</v>
      </c>
      <c r="L5119" s="305">
        <v>46370</v>
      </c>
      <c r="M5119" s="111">
        <v>10000</v>
      </c>
      <c r="N5119" s="470" t="str">
        <f t="shared" si="79"/>
        <v>C-0000083406</v>
      </c>
      <c r="O5119" s="112">
        <f>IF(IFERROR(MATCH(N5119,DOMAIN!$AC:$AC,0),0)&gt;0,1,0)</f>
        <v>0</v>
      </c>
    </row>
    <row r="5120" spans="1:15" s="99" customFormat="1" ht="11.45" customHeight="1" x14ac:dyDescent="0.15">
      <c r="A5120" s="108">
        <v>5116</v>
      </c>
      <c r="B5120" s="109" t="s">
        <v>13186</v>
      </c>
      <c r="C5120" s="109" t="s">
        <v>28813</v>
      </c>
      <c r="D5120" s="110" t="s">
        <v>13187</v>
      </c>
      <c r="E5120" s="110" t="s">
        <v>6668</v>
      </c>
      <c r="F5120" s="110" t="s">
        <v>5848</v>
      </c>
      <c r="G5120" s="110" t="s">
        <v>3199</v>
      </c>
      <c r="H5120" s="110" t="s">
        <v>677</v>
      </c>
      <c r="I5120" s="110" t="s">
        <v>3199</v>
      </c>
      <c r="J5120" s="110" t="s">
        <v>677</v>
      </c>
      <c r="K5120" s="305">
        <v>41303</v>
      </c>
      <c r="L5120" s="305">
        <v>43129</v>
      </c>
      <c r="M5120" s="111">
        <v>1214.68</v>
      </c>
      <c r="N5120" s="470" t="str">
        <f t="shared" si="79"/>
        <v>C-0000031802</v>
      </c>
      <c r="O5120" s="112">
        <f>IF(IFERROR(MATCH(N5120,DOMAIN!$AC:$AC,0),0)&gt;0,1,0)</f>
        <v>0</v>
      </c>
    </row>
    <row r="5121" spans="1:15" s="99" customFormat="1" ht="11.45" customHeight="1" x14ac:dyDescent="0.15">
      <c r="A5121" s="108">
        <v>5117</v>
      </c>
      <c r="B5121" s="109" t="s">
        <v>13188</v>
      </c>
      <c r="C5121" s="109" t="s">
        <v>28814</v>
      </c>
      <c r="D5121" s="110" t="s">
        <v>13189</v>
      </c>
      <c r="E5121" s="110" t="s">
        <v>6668</v>
      </c>
      <c r="F5121" s="110" t="s">
        <v>5848</v>
      </c>
      <c r="G5121" s="110" t="s">
        <v>5751</v>
      </c>
      <c r="H5121" s="110" t="s">
        <v>13154</v>
      </c>
      <c r="I5121" s="110" t="s">
        <v>5751</v>
      </c>
      <c r="J5121" s="110" t="s">
        <v>13154</v>
      </c>
      <c r="K5121" s="305">
        <v>41746</v>
      </c>
      <c r="L5121" s="305">
        <v>43572</v>
      </c>
      <c r="M5121" s="111">
        <v>1214.68</v>
      </c>
      <c r="N5121" s="470" t="str">
        <f t="shared" si="79"/>
        <v>C-0000034650</v>
      </c>
      <c r="O5121" s="112">
        <f>IF(IFERROR(MATCH(N5121,DOMAIN!$AC:$AC,0),0)&gt;0,1,0)</f>
        <v>0</v>
      </c>
    </row>
    <row r="5122" spans="1:15" s="99" customFormat="1" ht="11.45" customHeight="1" x14ac:dyDescent="0.15">
      <c r="A5122" s="108">
        <v>5118</v>
      </c>
      <c r="B5122" s="109" t="s">
        <v>49528</v>
      </c>
      <c r="C5122" s="109" t="s">
        <v>49400</v>
      </c>
      <c r="D5122" s="110" t="s">
        <v>4601</v>
      </c>
      <c r="E5122" s="110" t="s">
        <v>49499</v>
      </c>
      <c r="F5122" s="110" t="s">
        <v>6429</v>
      </c>
      <c r="G5122" s="110" t="s">
        <v>4934</v>
      </c>
      <c r="H5122" s="110" t="s">
        <v>4935</v>
      </c>
      <c r="I5122" s="110" t="s">
        <v>4934</v>
      </c>
      <c r="J5122" s="110" t="s">
        <v>4935</v>
      </c>
      <c r="K5122" s="305">
        <v>45774</v>
      </c>
      <c r="L5122" s="305">
        <v>46504</v>
      </c>
      <c r="M5122" s="111">
        <v>4000</v>
      </c>
      <c r="N5122" s="470" t="str">
        <f t="shared" si="79"/>
        <v>C-0000039155</v>
      </c>
      <c r="O5122" s="112">
        <f>IF(IFERROR(MATCH(N5122,DOMAIN!$AC:$AC,0),0)&gt;0,1,0)</f>
        <v>0</v>
      </c>
    </row>
    <row r="5123" spans="1:15" s="99" customFormat="1" ht="11.45" customHeight="1" x14ac:dyDescent="0.15">
      <c r="A5123" s="108">
        <v>5119</v>
      </c>
      <c r="B5123" s="109" t="s">
        <v>13190</v>
      </c>
      <c r="C5123" s="109" t="s">
        <v>28815</v>
      </c>
      <c r="D5123" s="110" t="s">
        <v>13191</v>
      </c>
      <c r="E5123" s="110" t="s">
        <v>5516</v>
      </c>
      <c r="F5123" s="110" t="s">
        <v>5848</v>
      </c>
      <c r="G5123" s="110" t="s">
        <v>28581</v>
      </c>
      <c r="H5123" s="110" t="s">
        <v>673</v>
      </c>
      <c r="I5123" s="110" t="s">
        <v>28581</v>
      </c>
      <c r="J5123" s="110" t="s">
        <v>673</v>
      </c>
      <c r="K5123" s="305">
        <v>44258</v>
      </c>
      <c r="L5123" s="305">
        <v>44988</v>
      </c>
      <c r="M5123" s="111">
        <v>1094.4100000000001</v>
      </c>
      <c r="N5123" s="470" t="str">
        <f t="shared" si="79"/>
        <v>C-0000053259</v>
      </c>
      <c r="O5123" s="112">
        <f>IF(IFERROR(MATCH(N5123,DOMAIN!$AC:$AC,0),0)&gt;0,1,0)</f>
        <v>0</v>
      </c>
    </row>
    <row r="5124" spans="1:15" s="99" customFormat="1" ht="11.45" customHeight="1" x14ac:dyDescent="0.15">
      <c r="A5124" s="108">
        <v>5120</v>
      </c>
      <c r="B5124" s="109" t="s">
        <v>49019</v>
      </c>
      <c r="C5124" s="109" t="s">
        <v>29556</v>
      </c>
      <c r="D5124" s="110" t="s">
        <v>14859</v>
      </c>
      <c r="E5124" s="110" t="s">
        <v>6565</v>
      </c>
      <c r="F5124" s="110" t="s">
        <v>6429</v>
      </c>
      <c r="G5124" s="110" t="s">
        <v>2548</v>
      </c>
      <c r="H5124" s="110" t="s">
        <v>2549</v>
      </c>
      <c r="I5124" s="110" t="s">
        <v>2548</v>
      </c>
      <c r="J5124" s="110" t="s">
        <v>2549</v>
      </c>
      <c r="K5124" s="305">
        <v>45733</v>
      </c>
      <c r="L5124" s="305">
        <v>46829</v>
      </c>
      <c r="M5124" s="111">
        <v>300000</v>
      </c>
      <c r="N5124" s="470" t="str">
        <f t="shared" si="79"/>
        <v>C-0000034400</v>
      </c>
      <c r="O5124" s="112">
        <f>IF(IFERROR(MATCH(N5124,DOMAIN!$AC:$AC,0),0)&gt;0,1,0)</f>
        <v>0</v>
      </c>
    </row>
    <row r="5125" spans="1:15" s="99" customFormat="1" ht="11.45" customHeight="1" x14ac:dyDescent="0.15">
      <c r="A5125" s="108">
        <v>5121</v>
      </c>
      <c r="B5125" s="109" t="s">
        <v>13193</v>
      </c>
      <c r="C5125" s="109" t="s">
        <v>28818</v>
      </c>
      <c r="D5125" s="110" t="s">
        <v>11255</v>
      </c>
      <c r="E5125" s="110" t="s">
        <v>6668</v>
      </c>
      <c r="F5125" s="110" t="s">
        <v>5848</v>
      </c>
      <c r="G5125" s="110" t="s">
        <v>5751</v>
      </c>
      <c r="H5125" s="110" t="s">
        <v>13194</v>
      </c>
      <c r="I5125" s="110" t="s">
        <v>5751</v>
      </c>
      <c r="J5125" s="110" t="s">
        <v>13194</v>
      </c>
      <c r="K5125" s="305">
        <v>41347</v>
      </c>
      <c r="L5125" s="305">
        <v>43173</v>
      </c>
      <c r="M5125" s="111">
        <v>1214.68</v>
      </c>
      <c r="N5125" s="470" t="str">
        <f t="shared" si="79"/>
        <v>C-0000032662</v>
      </c>
      <c r="O5125" s="112">
        <f>IF(IFERROR(MATCH(N5125,DOMAIN!$AC:$AC,0),0)&gt;0,1,0)</f>
        <v>0</v>
      </c>
    </row>
    <row r="5126" spans="1:15" s="99" customFormat="1" ht="11.45" customHeight="1" x14ac:dyDescent="0.15">
      <c r="A5126" s="108">
        <v>5122</v>
      </c>
      <c r="B5126" s="109" t="s">
        <v>49020</v>
      </c>
      <c r="C5126" s="109" t="s">
        <v>48623</v>
      </c>
      <c r="D5126" s="110" t="s">
        <v>48624</v>
      </c>
      <c r="E5126" s="110" t="s">
        <v>5516</v>
      </c>
      <c r="F5126" s="110" t="s">
        <v>6429</v>
      </c>
      <c r="G5126" s="110" t="s">
        <v>2473</v>
      </c>
      <c r="H5126" s="110" t="s">
        <v>2474</v>
      </c>
      <c r="I5126" s="110" t="s">
        <v>2473</v>
      </c>
      <c r="J5126" s="110" t="s">
        <v>2474</v>
      </c>
      <c r="K5126" s="305">
        <v>45736</v>
      </c>
      <c r="L5126" s="305">
        <v>47562</v>
      </c>
      <c r="M5126" s="111">
        <v>30000</v>
      </c>
      <c r="N5126" s="470" t="str">
        <f t="shared" ref="N5126:N5189" si="80">"C"&amp;"-"&amp;C5126</f>
        <v>C-0000080677</v>
      </c>
      <c r="O5126" s="112">
        <f>IF(IFERROR(MATCH(N5126,DOMAIN!$AC:$AC,0),0)&gt;0,1,0)</f>
        <v>0</v>
      </c>
    </row>
    <row r="5127" spans="1:15" s="99" customFormat="1" ht="11.45" customHeight="1" x14ac:dyDescent="0.15">
      <c r="A5127" s="108">
        <v>5123</v>
      </c>
      <c r="B5127" s="109" t="s">
        <v>13195</v>
      </c>
      <c r="C5127" s="109" t="s">
        <v>28819</v>
      </c>
      <c r="D5127" s="110" t="s">
        <v>13196</v>
      </c>
      <c r="E5127" s="110" t="s">
        <v>5516</v>
      </c>
      <c r="F5127" s="110" t="s">
        <v>6429</v>
      </c>
      <c r="G5127" s="110" t="s">
        <v>1476</v>
      </c>
      <c r="H5127" s="110" t="s">
        <v>1477</v>
      </c>
      <c r="I5127" s="110" t="s">
        <v>1476</v>
      </c>
      <c r="J5127" s="110" t="s">
        <v>1477</v>
      </c>
      <c r="K5127" s="305">
        <v>45239</v>
      </c>
      <c r="L5127" s="305">
        <v>45970</v>
      </c>
      <c r="M5127" s="111">
        <v>38000</v>
      </c>
      <c r="N5127" s="470" t="str">
        <f t="shared" si="80"/>
        <v>C-0000075538</v>
      </c>
      <c r="O5127" s="112">
        <f>IF(IFERROR(MATCH(N5127,DOMAIN!$AC:$AC,0),0)&gt;0,1,0)</f>
        <v>0</v>
      </c>
    </row>
    <row r="5128" spans="1:15" s="99" customFormat="1" ht="11.45" customHeight="1" x14ac:dyDescent="0.15">
      <c r="A5128" s="108">
        <v>5124</v>
      </c>
      <c r="B5128" s="109" t="s">
        <v>13197</v>
      </c>
      <c r="C5128" s="109" t="s">
        <v>28820</v>
      </c>
      <c r="D5128" s="110" t="s">
        <v>13198</v>
      </c>
      <c r="E5128" s="110" t="s">
        <v>5516</v>
      </c>
      <c r="F5128" s="110" t="s">
        <v>5848</v>
      </c>
      <c r="G5128" s="110" t="s">
        <v>5751</v>
      </c>
      <c r="H5128" s="110" t="s">
        <v>13199</v>
      </c>
      <c r="I5128" s="110" t="s">
        <v>5751</v>
      </c>
      <c r="J5128" s="110" t="s">
        <v>13199</v>
      </c>
      <c r="K5128" s="305">
        <v>41393</v>
      </c>
      <c r="L5128" s="305">
        <v>43219</v>
      </c>
      <c r="M5128" s="111">
        <v>740.4</v>
      </c>
      <c r="N5128" s="470" t="str">
        <f t="shared" si="80"/>
        <v>C-0000032836</v>
      </c>
      <c r="O5128" s="112">
        <f>IF(IFERROR(MATCH(N5128,DOMAIN!$AC:$AC,0),0)&gt;0,1,0)</f>
        <v>0</v>
      </c>
    </row>
    <row r="5129" spans="1:15" s="99" customFormat="1" ht="11.45" customHeight="1" x14ac:dyDescent="0.15">
      <c r="A5129" s="108">
        <v>5125</v>
      </c>
      <c r="B5129" s="109" t="s">
        <v>43365</v>
      </c>
      <c r="C5129" s="109" t="s">
        <v>43366</v>
      </c>
      <c r="D5129" s="110" t="s">
        <v>43367</v>
      </c>
      <c r="E5129" s="110" t="s">
        <v>5516</v>
      </c>
      <c r="F5129" s="110" t="s">
        <v>6429</v>
      </c>
      <c r="G5129" s="110" t="s">
        <v>3408</v>
      </c>
      <c r="H5129" s="110" t="s">
        <v>3409</v>
      </c>
      <c r="I5129" s="110" t="s">
        <v>3408</v>
      </c>
      <c r="J5129" s="110" t="s">
        <v>3409</v>
      </c>
      <c r="K5129" s="305">
        <v>45607</v>
      </c>
      <c r="L5129" s="305">
        <v>46702</v>
      </c>
      <c r="M5129" s="111">
        <v>7000</v>
      </c>
      <c r="N5129" s="470" t="str">
        <f t="shared" si="80"/>
        <v>C-0000039519</v>
      </c>
      <c r="O5129" s="112">
        <f>IF(IFERROR(MATCH(N5129,DOMAIN!$AC:$AC,0),0)&gt;0,1,0)</f>
        <v>0</v>
      </c>
    </row>
    <row r="5130" spans="1:15" s="99" customFormat="1" ht="11.45" customHeight="1" x14ac:dyDescent="0.15">
      <c r="A5130" s="108">
        <v>5126</v>
      </c>
      <c r="B5130" s="109" t="s">
        <v>13200</v>
      </c>
      <c r="C5130" s="109" t="s">
        <v>28821</v>
      </c>
      <c r="D5130" s="110" t="s">
        <v>13201</v>
      </c>
      <c r="E5130" s="110" t="s">
        <v>5516</v>
      </c>
      <c r="F5130" s="110" t="s">
        <v>5848</v>
      </c>
      <c r="G5130" s="110" t="s">
        <v>202</v>
      </c>
      <c r="H5130" s="110" t="s">
        <v>203</v>
      </c>
      <c r="I5130" s="110" t="s">
        <v>202</v>
      </c>
      <c r="J5130" s="110" t="s">
        <v>203</v>
      </c>
      <c r="K5130" s="305">
        <v>41579</v>
      </c>
      <c r="L5130" s="305">
        <v>42675</v>
      </c>
      <c r="M5130" s="111">
        <v>1061.18</v>
      </c>
      <c r="N5130" s="470" t="str">
        <f t="shared" si="80"/>
        <v>C-0000033613</v>
      </c>
      <c r="O5130" s="112">
        <f>IF(IFERROR(MATCH(N5130,DOMAIN!$AC:$AC,0),0)&gt;0,1,0)</f>
        <v>0</v>
      </c>
    </row>
    <row r="5131" spans="1:15" s="99" customFormat="1" ht="11.45" customHeight="1" x14ac:dyDescent="0.15">
      <c r="A5131" s="108">
        <v>5127</v>
      </c>
      <c r="B5131" s="109" t="s">
        <v>13202</v>
      </c>
      <c r="C5131" s="109" t="s">
        <v>28822</v>
      </c>
      <c r="D5131" s="110" t="s">
        <v>13203</v>
      </c>
      <c r="E5131" s="110" t="s">
        <v>6668</v>
      </c>
      <c r="F5131" s="110" t="s">
        <v>5848</v>
      </c>
      <c r="G5131" s="110" t="s">
        <v>28581</v>
      </c>
      <c r="H5131" s="110" t="s">
        <v>673</v>
      </c>
      <c r="I5131" s="110" t="s">
        <v>28581</v>
      </c>
      <c r="J5131" s="110" t="s">
        <v>673</v>
      </c>
      <c r="K5131" s="305">
        <v>42967</v>
      </c>
      <c r="L5131" s="305">
        <v>44063</v>
      </c>
      <c r="M5131" s="111">
        <v>2231.52</v>
      </c>
      <c r="N5131" s="470" t="str">
        <f t="shared" si="80"/>
        <v>C-0000037618</v>
      </c>
      <c r="O5131" s="112">
        <f>IF(IFERROR(MATCH(N5131,DOMAIN!$AC:$AC,0),0)&gt;0,1,0)</f>
        <v>0</v>
      </c>
    </row>
    <row r="5132" spans="1:15" s="99" customFormat="1" ht="11.45" customHeight="1" x14ac:dyDescent="0.15">
      <c r="A5132" s="108">
        <v>5128</v>
      </c>
      <c r="B5132" s="109" t="s">
        <v>49529</v>
      </c>
      <c r="C5132" s="109" t="s">
        <v>49331</v>
      </c>
      <c r="D5132" s="110" t="s">
        <v>1157</v>
      </c>
      <c r="E5132" s="110" t="s">
        <v>5624</v>
      </c>
      <c r="F5132" s="110" t="s">
        <v>6429</v>
      </c>
      <c r="G5132" s="110" t="s">
        <v>4934</v>
      </c>
      <c r="H5132" s="110" t="s">
        <v>4935</v>
      </c>
      <c r="I5132" s="110" t="s">
        <v>4934</v>
      </c>
      <c r="J5132" s="110" t="s">
        <v>4935</v>
      </c>
      <c r="K5132" s="305">
        <v>45775</v>
      </c>
      <c r="L5132" s="305">
        <v>46871</v>
      </c>
      <c r="M5132" s="111">
        <v>1000</v>
      </c>
      <c r="N5132" s="470" t="str">
        <f t="shared" si="80"/>
        <v>C-0000081250</v>
      </c>
      <c r="O5132" s="112">
        <f>IF(IFERROR(MATCH(N5132,DOMAIN!$AC:$AC,0),0)&gt;0,1,0)</f>
        <v>0</v>
      </c>
    </row>
    <row r="5133" spans="1:15" s="99" customFormat="1" ht="11.45" customHeight="1" x14ac:dyDescent="0.15">
      <c r="A5133" s="108">
        <v>5129</v>
      </c>
      <c r="B5133" s="109" t="s">
        <v>13204</v>
      </c>
      <c r="C5133" s="109" t="s">
        <v>28823</v>
      </c>
      <c r="D5133" s="110" t="s">
        <v>13205</v>
      </c>
      <c r="E5133" s="110" t="s">
        <v>6668</v>
      </c>
      <c r="F5133" s="110" t="s">
        <v>5848</v>
      </c>
      <c r="G5133" s="110" t="s">
        <v>1681</v>
      </c>
      <c r="H5133" s="110" t="s">
        <v>1682</v>
      </c>
      <c r="I5133" s="110" t="s">
        <v>1681</v>
      </c>
      <c r="J5133" s="110" t="s">
        <v>1682</v>
      </c>
      <c r="K5133" s="305">
        <v>42480</v>
      </c>
      <c r="L5133" s="305">
        <v>44306</v>
      </c>
      <c r="M5133" s="111">
        <v>854.56</v>
      </c>
      <c r="N5133" s="470" t="str">
        <f t="shared" si="80"/>
        <v>C-0000036374</v>
      </c>
      <c r="O5133" s="112">
        <f>IF(IFERROR(MATCH(N5133,DOMAIN!$AC:$AC,0),0)&gt;0,1,0)</f>
        <v>0</v>
      </c>
    </row>
    <row r="5134" spans="1:15" s="99" customFormat="1" ht="11.45" customHeight="1" x14ac:dyDescent="0.15">
      <c r="A5134" s="108">
        <v>5130</v>
      </c>
      <c r="B5134" s="109" t="s">
        <v>45796</v>
      </c>
      <c r="C5134" s="109" t="s">
        <v>25662</v>
      </c>
      <c r="D5134" s="110" t="s">
        <v>6511</v>
      </c>
      <c r="E5134" s="110" t="s">
        <v>5529</v>
      </c>
      <c r="F5134" s="110" t="s">
        <v>6429</v>
      </c>
      <c r="G5134" s="110" t="s">
        <v>1622</v>
      </c>
      <c r="H5134" s="110" t="s">
        <v>1623</v>
      </c>
      <c r="I5134" s="110" t="s">
        <v>1622</v>
      </c>
      <c r="J5134" s="110" t="s">
        <v>1623</v>
      </c>
      <c r="K5134" s="305">
        <v>45652</v>
      </c>
      <c r="L5134" s="305">
        <v>46017</v>
      </c>
      <c r="M5134" s="111">
        <v>240000</v>
      </c>
      <c r="N5134" s="470" t="str">
        <f t="shared" si="80"/>
        <v>C-0000036563</v>
      </c>
      <c r="O5134" s="112">
        <f>IF(IFERROR(MATCH(N5134,DOMAIN!$AC:$AC,0),0)&gt;0,1,0)</f>
        <v>0</v>
      </c>
    </row>
    <row r="5135" spans="1:15" s="99" customFormat="1" ht="11.45" customHeight="1" x14ac:dyDescent="0.15">
      <c r="A5135" s="108">
        <v>5131</v>
      </c>
      <c r="B5135" s="109" t="s">
        <v>43368</v>
      </c>
      <c r="C5135" s="109" t="s">
        <v>31232</v>
      </c>
      <c r="D5135" s="110" t="s">
        <v>19502</v>
      </c>
      <c r="E5135" s="110" t="s">
        <v>5481</v>
      </c>
      <c r="F5135" s="110" t="s">
        <v>6429</v>
      </c>
      <c r="G5135" s="110" t="s">
        <v>1622</v>
      </c>
      <c r="H5135" s="110" t="s">
        <v>1623</v>
      </c>
      <c r="I5135" s="110" t="s">
        <v>1622</v>
      </c>
      <c r="J5135" s="110" t="s">
        <v>1623</v>
      </c>
      <c r="K5135" s="305">
        <v>45614</v>
      </c>
      <c r="L5135" s="305">
        <v>45979</v>
      </c>
      <c r="M5135" s="111">
        <v>75000</v>
      </c>
      <c r="N5135" s="470" t="str">
        <f t="shared" si="80"/>
        <v>C-0000038367</v>
      </c>
      <c r="O5135" s="112">
        <f>IF(IFERROR(MATCH(N5135,DOMAIN!$AC:$AC,0),0)&gt;0,1,0)</f>
        <v>0</v>
      </c>
    </row>
    <row r="5136" spans="1:15" s="99" customFormat="1" ht="11.45" customHeight="1" x14ac:dyDescent="0.15">
      <c r="A5136" s="108">
        <v>5132</v>
      </c>
      <c r="B5136" s="109" t="s">
        <v>45797</v>
      </c>
      <c r="C5136" s="109" t="s">
        <v>29254</v>
      </c>
      <c r="D5136" s="110" t="s">
        <v>2077</v>
      </c>
      <c r="E5136" s="110" t="s">
        <v>5516</v>
      </c>
      <c r="F5136" s="110" t="s">
        <v>6429</v>
      </c>
      <c r="G5136" s="110" t="s">
        <v>4401</v>
      </c>
      <c r="H5136" s="110" t="s">
        <v>2077</v>
      </c>
      <c r="I5136" s="110" t="s">
        <v>4401</v>
      </c>
      <c r="J5136" s="110" t="s">
        <v>2077</v>
      </c>
      <c r="K5136" s="305">
        <v>45649</v>
      </c>
      <c r="L5136" s="305">
        <v>46744</v>
      </c>
      <c r="M5136" s="111">
        <v>6000</v>
      </c>
      <c r="N5136" s="470" t="str">
        <f t="shared" si="80"/>
        <v>C-0000033430</v>
      </c>
      <c r="O5136" s="112">
        <f>IF(IFERROR(MATCH(N5136,DOMAIN!$AC:$AC,0),0)&gt;0,1,0)</f>
        <v>0</v>
      </c>
    </row>
    <row r="5137" spans="1:15" s="99" customFormat="1" ht="11.45" customHeight="1" x14ac:dyDescent="0.15">
      <c r="A5137" s="108">
        <v>5133</v>
      </c>
      <c r="B5137" s="109" t="s">
        <v>45798</v>
      </c>
      <c r="C5137" s="109" t="s">
        <v>45596</v>
      </c>
      <c r="D5137" s="110" t="s">
        <v>45597</v>
      </c>
      <c r="E5137" s="110" t="s">
        <v>5516</v>
      </c>
      <c r="F5137" s="110" t="s">
        <v>6429</v>
      </c>
      <c r="G5137" s="110" t="s">
        <v>3961</v>
      </c>
      <c r="H5137" s="110" t="s">
        <v>3962</v>
      </c>
      <c r="I5137" s="110" t="s">
        <v>3961</v>
      </c>
      <c r="J5137" s="110" t="s">
        <v>3962</v>
      </c>
      <c r="K5137" s="305">
        <v>45631</v>
      </c>
      <c r="L5137" s="305">
        <v>46726</v>
      </c>
      <c r="M5137" s="111">
        <v>6000</v>
      </c>
      <c r="N5137" s="470" t="str">
        <f t="shared" si="80"/>
        <v>C-0000089092</v>
      </c>
      <c r="O5137" s="112">
        <f>IF(IFERROR(MATCH(N5137,DOMAIN!$AC:$AC,0),0)&gt;0,1,0)</f>
        <v>0</v>
      </c>
    </row>
    <row r="5138" spans="1:15" s="99" customFormat="1" ht="11.45" customHeight="1" x14ac:dyDescent="0.15">
      <c r="A5138" s="108">
        <v>5134</v>
      </c>
      <c r="B5138" s="109" t="s">
        <v>13207</v>
      </c>
      <c r="C5138" s="109" t="s">
        <v>28825</v>
      </c>
      <c r="D5138" s="110" t="s">
        <v>13208</v>
      </c>
      <c r="E5138" s="110" t="s">
        <v>5516</v>
      </c>
      <c r="F5138" s="110" t="s">
        <v>6429</v>
      </c>
      <c r="G5138" s="110" t="s">
        <v>1476</v>
      </c>
      <c r="H5138" s="110" t="s">
        <v>1477</v>
      </c>
      <c r="I5138" s="110" t="s">
        <v>1476</v>
      </c>
      <c r="J5138" s="110" t="s">
        <v>1477</v>
      </c>
      <c r="K5138" s="305">
        <v>45239</v>
      </c>
      <c r="L5138" s="305">
        <v>45970</v>
      </c>
      <c r="M5138" s="111">
        <v>21000</v>
      </c>
      <c r="N5138" s="470" t="str">
        <f t="shared" si="80"/>
        <v>C-0000064304</v>
      </c>
      <c r="O5138" s="112">
        <f>IF(IFERROR(MATCH(N5138,DOMAIN!$AC:$AC,0),0)&gt;0,1,0)</f>
        <v>0</v>
      </c>
    </row>
    <row r="5139" spans="1:15" s="99" customFormat="1" ht="11.45" customHeight="1" x14ac:dyDescent="0.15">
      <c r="A5139" s="108">
        <v>5135</v>
      </c>
      <c r="B5139" s="109" t="s">
        <v>13209</v>
      </c>
      <c r="C5139" s="109" t="s">
        <v>28826</v>
      </c>
      <c r="D5139" s="110" t="s">
        <v>13210</v>
      </c>
      <c r="E5139" s="110" t="s">
        <v>6565</v>
      </c>
      <c r="F5139" s="110" t="s">
        <v>5848</v>
      </c>
      <c r="G5139" s="110" t="s">
        <v>5751</v>
      </c>
      <c r="H5139" s="110" t="s">
        <v>13066</v>
      </c>
      <c r="I5139" s="110" t="s">
        <v>5751</v>
      </c>
      <c r="J5139" s="110" t="s">
        <v>13066</v>
      </c>
      <c r="K5139" s="305">
        <v>41785</v>
      </c>
      <c r="L5139" s="305">
        <v>45530</v>
      </c>
      <c r="M5139" s="111">
        <v>11412.45</v>
      </c>
      <c r="N5139" s="470" t="str">
        <f t="shared" si="80"/>
        <v>C-0000049462</v>
      </c>
      <c r="O5139" s="112">
        <f>IF(IFERROR(MATCH(N5139,DOMAIN!$AC:$AC,0),0)&gt;0,1,0)</f>
        <v>0</v>
      </c>
    </row>
    <row r="5140" spans="1:15" s="99" customFormat="1" ht="11.45" customHeight="1" x14ac:dyDescent="0.15">
      <c r="A5140" s="108">
        <v>5136</v>
      </c>
      <c r="B5140" s="109" t="s">
        <v>45799</v>
      </c>
      <c r="C5140" s="109" t="s">
        <v>45554</v>
      </c>
      <c r="D5140" s="110" t="s">
        <v>45555</v>
      </c>
      <c r="E5140" s="110" t="s">
        <v>5516</v>
      </c>
      <c r="F5140" s="110" t="s">
        <v>6429</v>
      </c>
      <c r="G5140" s="110" t="s">
        <v>2753</v>
      </c>
      <c r="H5140" s="110" t="s">
        <v>2754</v>
      </c>
      <c r="I5140" s="110" t="s">
        <v>2753</v>
      </c>
      <c r="J5140" s="110" t="s">
        <v>2754</v>
      </c>
      <c r="K5140" s="305">
        <v>45652</v>
      </c>
      <c r="L5140" s="305">
        <v>46747</v>
      </c>
      <c r="M5140" s="111">
        <v>10000</v>
      </c>
      <c r="N5140" s="470" t="str">
        <f t="shared" si="80"/>
        <v>C-0000055816</v>
      </c>
      <c r="O5140" s="112">
        <f>IF(IFERROR(MATCH(N5140,DOMAIN!$AC:$AC,0),0)&gt;0,1,0)</f>
        <v>0</v>
      </c>
    </row>
    <row r="5141" spans="1:15" s="99" customFormat="1" ht="11.45" customHeight="1" x14ac:dyDescent="0.15">
      <c r="A5141" s="108">
        <v>5137</v>
      </c>
      <c r="B5141" s="109" t="s">
        <v>13211</v>
      </c>
      <c r="C5141" s="109" t="s">
        <v>28827</v>
      </c>
      <c r="D5141" s="110" t="s">
        <v>9542</v>
      </c>
      <c r="E5141" s="110" t="s">
        <v>5516</v>
      </c>
      <c r="F5141" s="110" t="s">
        <v>6429</v>
      </c>
      <c r="G5141" s="110" t="s">
        <v>4885</v>
      </c>
      <c r="H5141" s="110" t="s">
        <v>4886</v>
      </c>
      <c r="I5141" s="110" t="s">
        <v>4885</v>
      </c>
      <c r="J5141" s="110" t="s">
        <v>4886</v>
      </c>
      <c r="K5141" s="305">
        <v>45264</v>
      </c>
      <c r="L5141" s="305">
        <v>46360</v>
      </c>
      <c r="M5141" s="111">
        <v>48000</v>
      </c>
      <c r="N5141" s="470" t="str">
        <f t="shared" si="80"/>
        <v>C-0000017731</v>
      </c>
      <c r="O5141" s="112">
        <f>IF(IFERROR(MATCH(N5141,DOMAIN!$AC:$AC,0),0)&gt;0,1,0)</f>
        <v>0</v>
      </c>
    </row>
    <row r="5142" spans="1:15" s="99" customFormat="1" ht="11.45" customHeight="1" x14ac:dyDescent="0.15">
      <c r="A5142" s="108">
        <v>5138</v>
      </c>
      <c r="B5142" s="109" t="s">
        <v>13212</v>
      </c>
      <c r="C5142" s="109" t="s">
        <v>28828</v>
      </c>
      <c r="D5142" s="110" t="s">
        <v>13213</v>
      </c>
      <c r="E5142" s="110" t="s">
        <v>6668</v>
      </c>
      <c r="F5142" s="110" t="s">
        <v>5848</v>
      </c>
      <c r="G5142" s="110" t="s">
        <v>5751</v>
      </c>
      <c r="H5142" s="110" t="s">
        <v>13214</v>
      </c>
      <c r="I5142" s="110" t="s">
        <v>5751</v>
      </c>
      <c r="J5142" s="110" t="s">
        <v>13214</v>
      </c>
      <c r="K5142" s="305">
        <v>41108</v>
      </c>
      <c r="L5142" s="305">
        <v>42934</v>
      </c>
      <c r="M5142" s="111">
        <v>3615.84</v>
      </c>
      <c r="N5142" s="470" t="str">
        <f t="shared" si="80"/>
        <v>C-0000031685</v>
      </c>
      <c r="O5142" s="112">
        <f>IF(IFERROR(MATCH(N5142,DOMAIN!$AC:$AC,0),0)&gt;0,1,0)</f>
        <v>0</v>
      </c>
    </row>
    <row r="5143" spans="1:15" s="99" customFormat="1" ht="11.45" customHeight="1" x14ac:dyDescent="0.15">
      <c r="A5143" s="108">
        <v>5139</v>
      </c>
      <c r="B5143" s="109" t="s">
        <v>48040</v>
      </c>
      <c r="C5143" s="109" t="s">
        <v>31090</v>
      </c>
      <c r="D5143" s="110" t="s">
        <v>19085</v>
      </c>
      <c r="E5143" s="110" t="s">
        <v>5488</v>
      </c>
      <c r="F5143" s="110" t="s">
        <v>6429</v>
      </c>
      <c r="G5143" s="110" t="s">
        <v>4667</v>
      </c>
      <c r="H5143" s="110" t="s">
        <v>4668</v>
      </c>
      <c r="I5143" s="110" t="s">
        <v>4667</v>
      </c>
      <c r="J5143" s="110" t="s">
        <v>4668</v>
      </c>
      <c r="K5143" s="305">
        <v>45697</v>
      </c>
      <c r="L5143" s="305">
        <v>46062</v>
      </c>
      <c r="M5143" s="111">
        <v>500000</v>
      </c>
      <c r="N5143" s="470" t="str">
        <f t="shared" si="80"/>
        <v>C-0000060645</v>
      </c>
      <c r="O5143" s="112">
        <f>IF(IFERROR(MATCH(N5143,DOMAIN!$AC:$AC,0),0)&gt;0,1,0)</f>
        <v>0</v>
      </c>
    </row>
    <row r="5144" spans="1:15" s="99" customFormat="1" ht="11.45" customHeight="1" x14ac:dyDescent="0.15">
      <c r="A5144" s="108">
        <v>5140</v>
      </c>
      <c r="B5144" s="109" t="s">
        <v>13215</v>
      </c>
      <c r="C5144" s="109" t="s">
        <v>28829</v>
      </c>
      <c r="D5144" s="110" t="s">
        <v>13216</v>
      </c>
      <c r="E5144" s="110" t="s">
        <v>6668</v>
      </c>
      <c r="F5144" s="110" t="s">
        <v>5848</v>
      </c>
      <c r="G5144" s="110" t="s">
        <v>463</v>
      </c>
      <c r="H5144" s="110" t="s">
        <v>339</v>
      </c>
      <c r="I5144" s="110" t="s">
        <v>463</v>
      </c>
      <c r="J5144" s="110" t="s">
        <v>339</v>
      </c>
      <c r="K5144" s="305">
        <v>41892</v>
      </c>
      <c r="L5144" s="305">
        <v>43718</v>
      </c>
      <c r="M5144" s="111">
        <v>1214.68</v>
      </c>
      <c r="N5144" s="470" t="str">
        <f t="shared" si="80"/>
        <v>C-0000033420</v>
      </c>
      <c r="O5144" s="112">
        <f>IF(IFERROR(MATCH(N5144,DOMAIN!$AC:$AC,0),0)&gt;0,1,0)</f>
        <v>0</v>
      </c>
    </row>
    <row r="5145" spans="1:15" s="99" customFormat="1" ht="11.45" customHeight="1" x14ac:dyDescent="0.15">
      <c r="A5145" s="108">
        <v>5141</v>
      </c>
      <c r="B5145" s="109" t="s">
        <v>13217</v>
      </c>
      <c r="C5145" s="109" t="s">
        <v>28830</v>
      </c>
      <c r="D5145" s="110" t="s">
        <v>13218</v>
      </c>
      <c r="E5145" s="110" t="s">
        <v>5516</v>
      </c>
      <c r="F5145" s="110" t="s">
        <v>5848</v>
      </c>
      <c r="G5145" s="110" t="s">
        <v>267</v>
      </c>
      <c r="H5145" s="110" t="s">
        <v>268</v>
      </c>
      <c r="I5145" s="110" t="s">
        <v>267</v>
      </c>
      <c r="J5145" s="110" t="s">
        <v>268</v>
      </c>
      <c r="K5145" s="305">
        <v>41579</v>
      </c>
      <c r="L5145" s="305">
        <v>43405</v>
      </c>
      <c r="M5145" s="111">
        <v>1256.27</v>
      </c>
      <c r="N5145" s="470" t="str">
        <f t="shared" si="80"/>
        <v>C-0000033622</v>
      </c>
      <c r="O5145" s="112">
        <f>IF(IFERROR(MATCH(N5145,DOMAIN!$AC:$AC,0),0)&gt;0,1,0)</f>
        <v>0</v>
      </c>
    </row>
    <row r="5146" spans="1:15" s="99" customFormat="1" ht="11.45" customHeight="1" x14ac:dyDescent="0.15">
      <c r="A5146" s="108">
        <v>5142</v>
      </c>
      <c r="B5146" s="109" t="s">
        <v>13221</v>
      </c>
      <c r="C5146" s="109" t="s">
        <v>28832</v>
      </c>
      <c r="D5146" s="110" t="s">
        <v>13222</v>
      </c>
      <c r="E5146" s="110" t="s">
        <v>5516</v>
      </c>
      <c r="F5146" s="110" t="s">
        <v>6429</v>
      </c>
      <c r="G5146" s="110" t="s">
        <v>1501</v>
      </c>
      <c r="H5146" s="110" t="s">
        <v>1502</v>
      </c>
      <c r="I5146" s="110" t="s">
        <v>1501</v>
      </c>
      <c r="J5146" s="110" t="s">
        <v>1502</v>
      </c>
      <c r="K5146" s="305">
        <v>45321</v>
      </c>
      <c r="L5146" s="305">
        <v>46052</v>
      </c>
      <c r="M5146" s="111">
        <v>65000</v>
      </c>
      <c r="N5146" s="470" t="str">
        <f t="shared" si="80"/>
        <v>C-0000076009</v>
      </c>
      <c r="O5146" s="112">
        <f>IF(IFERROR(MATCH(N5146,DOMAIN!$AC:$AC,0),0)&gt;0,1,0)</f>
        <v>0</v>
      </c>
    </row>
    <row r="5147" spans="1:15" s="99" customFormat="1" ht="11.45" customHeight="1" x14ac:dyDescent="0.15">
      <c r="A5147" s="108">
        <v>5143</v>
      </c>
      <c r="B5147" s="109" t="s">
        <v>51434</v>
      </c>
      <c r="C5147" s="109" t="s">
        <v>43810</v>
      </c>
      <c r="D5147" s="110" t="s">
        <v>1500</v>
      </c>
      <c r="E5147" s="110" t="s">
        <v>5624</v>
      </c>
      <c r="F5147" s="110" t="s">
        <v>6429</v>
      </c>
      <c r="G5147" s="110" t="s">
        <v>4934</v>
      </c>
      <c r="H5147" s="110" t="s">
        <v>4935</v>
      </c>
      <c r="I5147" s="110" t="s">
        <v>4934</v>
      </c>
      <c r="J5147" s="110" t="s">
        <v>4935</v>
      </c>
      <c r="K5147" s="305">
        <v>45789</v>
      </c>
      <c r="L5147" s="305">
        <v>46885</v>
      </c>
      <c r="M5147" s="111">
        <v>1000</v>
      </c>
      <c r="N5147" s="470" t="str">
        <f t="shared" si="80"/>
        <v>C-0000081527</v>
      </c>
      <c r="O5147" s="112">
        <f>IF(IFERROR(MATCH(N5147,DOMAIN!$AC:$AC,0),0)&gt;0,1,0)</f>
        <v>0</v>
      </c>
    </row>
    <row r="5148" spans="1:15" s="99" customFormat="1" ht="11.45" customHeight="1" x14ac:dyDescent="0.15">
      <c r="A5148" s="108">
        <v>5144</v>
      </c>
      <c r="B5148" s="109" t="s">
        <v>13223</v>
      </c>
      <c r="C5148" s="109" t="s">
        <v>28833</v>
      </c>
      <c r="D5148" s="110" t="s">
        <v>13224</v>
      </c>
      <c r="E5148" s="110" t="s">
        <v>5516</v>
      </c>
      <c r="F5148" s="110" t="s">
        <v>6429</v>
      </c>
      <c r="G5148" s="110" t="s">
        <v>2650</v>
      </c>
      <c r="H5148" s="110" t="s">
        <v>2651</v>
      </c>
      <c r="I5148" s="110" t="s">
        <v>2650</v>
      </c>
      <c r="J5148" s="110" t="s">
        <v>2651</v>
      </c>
      <c r="K5148" s="305">
        <v>45279</v>
      </c>
      <c r="L5148" s="305">
        <v>46010</v>
      </c>
      <c r="M5148" s="111">
        <v>3000</v>
      </c>
      <c r="N5148" s="470" t="str">
        <f t="shared" si="80"/>
        <v>C-0000073019</v>
      </c>
      <c r="O5148" s="112">
        <f>IF(IFERROR(MATCH(N5148,DOMAIN!$AC:$AC,0),0)&gt;0,1,0)</f>
        <v>0</v>
      </c>
    </row>
    <row r="5149" spans="1:15" s="99" customFormat="1" ht="11.45" customHeight="1" x14ac:dyDescent="0.15">
      <c r="A5149" s="108">
        <v>5145</v>
      </c>
      <c r="B5149" s="109" t="s">
        <v>51435</v>
      </c>
      <c r="C5149" s="109" t="s">
        <v>28499</v>
      </c>
      <c r="D5149" s="110" t="s">
        <v>3331</v>
      </c>
      <c r="E5149" s="110" t="s">
        <v>49499</v>
      </c>
      <c r="F5149" s="110" t="s">
        <v>6429</v>
      </c>
      <c r="G5149" s="110" t="s">
        <v>4934</v>
      </c>
      <c r="H5149" s="110" t="s">
        <v>4935</v>
      </c>
      <c r="I5149" s="110" t="s">
        <v>4934</v>
      </c>
      <c r="J5149" s="110" t="s">
        <v>4935</v>
      </c>
      <c r="K5149" s="305">
        <v>45783</v>
      </c>
      <c r="L5149" s="305">
        <v>46513</v>
      </c>
      <c r="M5149" s="111">
        <v>1000</v>
      </c>
      <c r="N5149" s="470" t="str">
        <f t="shared" si="80"/>
        <v>C-0000031266</v>
      </c>
      <c r="O5149" s="112">
        <f>IF(IFERROR(MATCH(N5149,DOMAIN!$AC:$AC,0),0)&gt;0,1,0)</f>
        <v>0</v>
      </c>
    </row>
    <row r="5150" spans="1:15" s="99" customFormat="1" ht="11.45" customHeight="1" x14ac:dyDescent="0.15">
      <c r="A5150" s="108">
        <v>5146</v>
      </c>
      <c r="B5150" s="109" t="s">
        <v>43369</v>
      </c>
      <c r="C5150" s="109" t="s">
        <v>43370</v>
      </c>
      <c r="D5150" s="110" t="s">
        <v>43371</v>
      </c>
      <c r="E5150" s="110" t="s">
        <v>5516</v>
      </c>
      <c r="F5150" s="110" t="s">
        <v>6429</v>
      </c>
      <c r="G5150" s="110" t="s">
        <v>4833</v>
      </c>
      <c r="H5150" s="110" t="s">
        <v>4834</v>
      </c>
      <c r="I5150" s="110" t="s">
        <v>4833</v>
      </c>
      <c r="J5150" s="110" t="s">
        <v>4834</v>
      </c>
      <c r="K5150" s="305">
        <v>45624</v>
      </c>
      <c r="L5150" s="305">
        <v>47450</v>
      </c>
      <c r="M5150" s="111">
        <v>7000</v>
      </c>
      <c r="N5150" s="470" t="str">
        <f t="shared" si="80"/>
        <v>C-0000088357</v>
      </c>
      <c r="O5150" s="112">
        <f>IF(IFERROR(MATCH(N5150,DOMAIN!$AC:$AC,0),0)&gt;0,1,0)</f>
        <v>0</v>
      </c>
    </row>
    <row r="5151" spans="1:15" s="99" customFormat="1" ht="11.45" customHeight="1" x14ac:dyDescent="0.15">
      <c r="A5151" s="108">
        <v>5147</v>
      </c>
      <c r="B5151" s="109" t="s">
        <v>43372</v>
      </c>
      <c r="C5151" s="109" t="s">
        <v>43373</v>
      </c>
      <c r="D5151" s="110" t="s">
        <v>43374</v>
      </c>
      <c r="E5151" s="110" t="s">
        <v>5551</v>
      </c>
      <c r="F5151" s="110" t="s">
        <v>6429</v>
      </c>
      <c r="G5151" s="110" t="s">
        <v>4705</v>
      </c>
      <c r="H5151" s="110" t="s">
        <v>4706</v>
      </c>
      <c r="I5151" s="110" t="s">
        <v>4705</v>
      </c>
      <c r="J5151" s="110" t="s">
        <v>4706</v>
      </c>
      <c r="K5151" s="305">
        <v>45617</v>
      </c>
      <c r="L5151" s="305">
        <v>45982</v>
      </c>
      <c r="M5151" s="111">
        <v>75000</v>
      </c>
      <c r="N5151" s="470" t="str">
        <f t="shared" si="80"/>
        <v>C-0000088767</v>
      </c>
      <c r="O5151" s="112">
        <f>IF(IFERROR(MATCH(N5151,DOMAIN!$AC:$AC,0),0)&gt;0,1,0)</f>
        <v>0</v>
      </c>
    </row>
    <row r="5152" spans="1:15" s="99" customFormat="1" ht="11.45" customHeight="1" x14ac:dyDescent="0.15">
      <c r="A5152" s="108">
        <v>5148</v>
      </c>
      <c r="B5152" s="109" t="s">
        <v>13225</v>
      </c>
      <c r="C5152" s="109" t="s">
        <v>28834</v>
      </c>
      <c r="D5152" s="110" t="s">
        <v>270</v>
      </c>
      <c r="E5152" s="110" t="s">
        <v>5516</v>
      </c>
      <c r="F5152" s="110" t="s">
        <v>6429</v>
      </c>
      <c r="G5152" s="110" t="s">
        <v>1773</v>
      </c>
      <c r="H5152" s="110" t="s">
        <v>1774</v>
      </c>
      <c r="I5152" s="110" t="s">
        <v>1773</v>
      </c>
      <c r="J5152" s="110" t="s">
        <v>1774</v>
      </c>
      <c r="K5152" s="305">
        <v>45446</v>
      </c>
      <c r="L5152" s="305">
        <v>46176</v>
      </c>
      <c r="M5152" s="111">
        <v>60000</v>
      </c>
      <c r="N5152" s="470" t="str">
        <f t="shared" si="80"/>
        <v>C-0000033240</v>
      </c>
      <c r="O5152" s="112">
        <f>IF(IFERROR(MATCH(N5152,DOMAIN!$AC:$AC,0),0)&gt;0,1,0)</f>
        <v>0</v>
      </c>
    </row>
    <row r="5153" spans="1:15" s="99" customFormat="1" ht="11.45" customHeight="1" x14ac:dyDescent="0.15">
      <c r="A5153" s="108">
        <v>5149</v>
      </c>
      <c r="B5153" s="109" t="s">
        <v>13226</v>
      </c>
      <c r="C5153" s="109" t="s">
        <v>28650</v>
      </c>
      <c r="D5153" s="110" t="s">
        <v>12848</v>
      </c>
      <c r="E5153" s="110" t="s">
        <v>5516</v>
      </c>
      <c r="F5153" s="110" t="s">
        <v>6429</v>
      </c>
      <c r="G5153" s="110" t="s">
        <v>4962</v>
      </c>
      <c r="H5153" s="110" t="s">
        <v>4963</v>
      </c>
      <c r="I5153" s="110" t="s">
        <v>4962</v>
      </c>
      <c r="J5153" s="110" t="s">
        <v>4963</v>
      </c>
      <c r="K5153" s="305">
        <v>45258</v>
      </c>
      <c r="L5153" s="305">
        <v>45989</v>
      </c>
      <c r="M5153" s="111">
        <v>19000</v>
      </c>
      <c r="N5153" s="470" t="str">
        <f t="shared" si="80"/>
        <v>C-0000082994</v>
      </c>
      <c r="O5153" s="112">
        <f>IF(IFERROR(MATCH(N5153,DOMAIN!$AC:$AC,0),0)&gt;0,1,0)</f>
        <v>0</v>
      </c>
    </row>
    <row r="5154" spans="1:15" s="99" customFormat="1" ht="11.45" customHeight="1" x14ac:dyDescent="0.15">
      <c r="A5154" s="108">
        <v>5150</v>
      </c>
      <c r="B5154" s="109" t="s">
        <v>48173</v>
      </c>
      <c r="C5154" s="109" t="s">
        <v>26255</v>
      </c>
      <c r="D5154" s="110" t="s">
        <v>2026</v>
      </c>
      <c r="E5154" s="110" t="s">
        <v>5516</v>
      </c>
      <c r="F5154" s="110" t="s">
        <v>6429</v>
      </c>
      <c r="G5154" s="110" t="s">
        <v>1937</v>
      </c>
      <c r="H5154" s="110" t="s">
        <v>1938</v>
      </c>
      <c r="I5154" s="110" t="s">
        <v>1937</v>
      </c>
      <c r="J5154" s="110" t="s">
        <v>1938</v>
      </c>
      <c r="K5154" s="305">
        <v>45701</v>
      </c>
      <c r="L5154" s="305">
        <v>46796</v>
      </c>
      <c r="M5154" s="111">
        <v>8000</v>
      </c>
      <c r="N5154" s="470" t="str">
        <f t="shared" si="80"/>
        <v>C-0000082504</v>
      </c>
      <c r="O5154" s="112">
        <f>IF(IFERROR(MATCH(N5154,DOMAIN!$AC:$AC,0),0)&gt;0,1,0)</f>
        <v>0</v>
      </c>
    </row>
    <row r="5155" spans="1:15" s="99" customFormat="1" ht="11.45" customHeight="1" x14ac:dyDescent="0.15">
      <c r="A5155" s="108">
        <v>5151</v>
      </c>
      <c r="B5155" s="109" t="s">
        <v>47174</v>
      </c>
      <c r="C5155" s="109" t="s">
        <v>46735</v>
      </c>
      <c r="D5155" s="110" t="s">
        <v>46736</v>
      </c>
      <c r="E5155" s="110" t="s">
        <v>5516</v>
      </c>
      <c r="F5155" s="110" t="s">
        <v>6429</v>
      </c>
      <c r="G5155" s="110" t="s">
        <v>4557</v>
      </c>
      <c r="H5155" s="110" t="s">
        <v>4558</v>
      </c>
      <c r="I5155" s="110" t="s">
        <v>4557</v>
      </c>
      <c r="J5155" s="110" t="s">
        <v>4558</v>
      </c>
      <c r="K5155" s="305">
        <v>45684</v>
      </c>
      <c r="L5155" s="305">
        <v>47510</v>
      </c>
      <c r="M5155" s="111">
        <v>5000</v>
      </c>
      <c r="N5155" s="470" t="str">
        <f t="shared" si="80"/>
        <v>C-0000074322</v>
      </c>
      <c r="O5155" s="112">
        <f>IF(IFERROR(MATCH(N5155,DOMAIN!$AC:$AC,0),0)&gt;0,1,0)</f>
        <v>0</v>
      </c>
    </row>
    <row r="5156" spans="1:15" s="99" customFormat="1" ht="11.45" customHeight="1" x14ac:dyDescent="0.15">
      <c r="A5156" s="108">
        <v>5152</v>
      </c>
      <c r="B5156" s="109" t="s">
        <v>13227</v>
      </c>
      <c r="C5156" s="109" t="s">
        <v>28835</v>
      </c>
      <c r="D5156" s="110" t="s">
        <v>13228</v>
      </c>
      <c r="E5156" s="110" t="s">
        <v>6668</v>
      </c>
      <c r="F5156" s="110" t="s">
        <v>5848</v>
      </c>
      <c r="G5156" s="110" t="s">
        <v>5751</v>
      </c>
      <c r="H5156" s="110" t="s">
        <v>6069</v>
      </c>
      <c r="I5156" s="110" t="s">
        <v>5751</v>
      </c>
      <c r="J5156" s="110" t="s">
        <v>6069</v>
      </c>
      <c r="K5156" s="305">
        <v>42540</v>
      </c>
      <c r="L5156" s="305">
        <v>43635</v>
      </c>
      <c r="M5156" s="111">
        <v>1105.7</v>
      </c>
      <c r="N5156" s="470" t="str">
        <f t="shared" si="80"/>
        <v>C-0000036555</v>
      </c>
      <c r="O5156" s="112">
        <f>IF(IFERROR(MATCH(N5156,DOMAIN!$AC:$AC,0),0)&gt;0,1,0)</f>
        <v>0</v>
      </c>
    </row>
    <row r="5157" spans="1:15" s="99" customFormat="1" ht="11.45" customHeight="1" x14ac:dyDescent="0.15">
      <c r="A5157" s="108">
        <v>5153</v>
      </c>
      <c r="B5157" s="109" t="s">
        <v>43375</v>
      </c>
      <c r="C5157" s="109" t="s">
        <v>43376</v>
      </c>
      <c r="D5157" s="110" t="s">
        <v>10281</v>
      </c>
      <c r="E5157" s="110" t="s">
        <v>5516</v>
      </c>
      <c r="F5157" s="110" t="s">
        <v>6429</v>
      </c>
      <c r="G5157" s="110" t="s">
        <v>3251</v>
      </c>
      <c r="H5157" s="110" t="s">
        <v>3252</v>
      </c>
      <c r="I5157" s="110" t="s">
        <v>3251</v>
      </c>
      <c r="J5157" s="110" t="s">
        <v>3252</v>
      </c>
      <c r="K5157" s="305">
        <v>45620</v>
      </c>
      <c r="L5157" s="305">
        <v>46715</v>
      </c>
      <c r="M5157" s="111">
        <v>2000</v>
      </c>
      <c r="N5157" s="470" t="str">
        <f t="shared" si="80"/>
        <v>C-0000088796</v>
      </c>
      <c r="O5157" s="112">
        <f>IF(IFERROR(MATCH(N5157,DOMAIN!$AC:$AC,0),0)&gt;0,1,0)</f>
        <v>0</v>
      </c>
    </row>
    <row r="5158" spans="1:15" s="99" customFormat="1" ht="11.45" customHeight="1" x14ac:dyDescent="0.15">
      <c r="A5158" s="108">
        <v>5154</v>
      </c>
      <c r="B5158" s="109" t="s">
        <v>13229</v>
      </c>
      <c r="C5158" s="109" t="s">
        <v>28837</v>
      </c>
      <c r="D5158" s="110" t="s">
        <v>13230</v>
      </c>
      <c r="E5158" s="110" t="s">
        <v>5516</v>
      </c>
      <c r="F5158" s="110" t="s">
        <v>6429</v>
      </c>
      <c r="G5158" s="110" t="s">
        <v>3479</v>
      </c>
      <c r="H5158" s="110" t="s">
        <v>2366</v>
      </c>
      <c r="I5158" s="110" t="s">
        <v>3479</v>
      </c>
      <c r="J5158" s="110" t="s">
        <v>2366</v>
      </c>
      <c r="K5158" s="305">
        <v>45278</v>
      </c>
      <c r="L5158" s="305">
        <v>46374</v>
      </c>
      <c r="M5158" s="111">
        <v>15000</v>
      </c>
      <c r="N5158" s="470" t="str">
        <f t="shared" si="80"/>
        <v>C-0000083665</v>
      </c>
      <c r="O5158" s="112">
        <f>IF(IFERROR(MATCH(N5158,DOMAIN!$AC:$AC,0),0)&gt;0,1,0)</f>
        <v>0</v>
      </c>
    </row>
    <row r="5159" spans="1:15" s="99" customFormat="1" ht="11.45" customHeight="1" x14ac:dyDescent="0.15">
      <c r="A5159" s="108">
        <v>5155</v>
      </c>
      <c r="B5159" s="109" t="s">
        <v>43377</v>
      </c>
      <c r="C5159" s="109" t="s">
        <v>27134</v>
      </c>
      <c r="D5159" s="110" t="s">
        <v>748</v>
      </c>
      <c r="E5159" s="110" t="s">
        <v>5516</v>
      </c>
      <c r="F5159" s="110" t="s">
        <v>6429</v>
      </c>
      <c r="G5159" s="110" t="s">
        <v>747</v>
      </c>
      <c r="H5159" s="110" t="s">
        <v>748</v>
      </c>
      <c r="I5159" s="110" t="s">
        <v>747</v>
      </c>
      <c r="J5159" s="110" t="s">
        <v>748</v>
      </c>
      <c r="K5159" s="305">
        <v>45622</v>
      </c>
      <c r="L5159" s="305">
        <v>46717</v>
      </c>
      <c r="M5159" s="111">
        <v>7000</v>
      </c>
      <c r="N5159" s="470" t="str">
        <f t="shared" si="80"/>
        <v>C-0000039537</v>
      </c>
      <c r="O5159" s="112">
        <f>IF(IFERROR(MATCH(N5159,DOMAIN!$AC:$AC,0),0)&gt;0,1,0)</f>
        <v>0</v>
      </c>
    </row>
    <row r="5160" spans="1:15" s="99" customFormat="1" ht="11.45" customHeight="1" x14ac:dyDescent="0.15">
      <c r="A5160" s="108">
        <v>5156</v>
      </c>
      <c r="B5160" s="109" t="s">
        <v>51003</v>
      </c>
      <c r="C5160" s="109" t="s">
        <v>44600</v>
      </c>
      <c r="D5160" s="110" t="s">
        <v>44601</v>
      </c>
      <c r="E5160" s="110" t="s">
        <v>5488</v>
      </c>
      <c r="F5160" s="110" t="s">
        <v>6429</v>
      </c>
      <c r="G5160" s="110" t="s">
        <v>3229</v>
      </c>
      <c r="H5160" s="110" t="s">
        <v>3230</v>
      </c>
      <c r="I5160" s="110" t="s">
        <v>3229</v>
      </c>
      <c r="J5160" s="110" t="s">
        <v>3230</v>
      </c>
      <c r="K5160" s="305">
        <v>45798</v>
      </c>
      <c r="L5160" s="305">
        <v>46163</v>
      </c>
      <c r="M5160" s="111">
        <v>450000</v>
      </c>
      <c r="N5160" s="470" t="str">
        <f t="shared" si="80"/>
        <v>C-0000073452</v>
      </c>
      <c r="O5160" s="112">
        <f>IF(IFERROR(MATCH(N5160,DOMAIN!$AC:$AC,0),0)&gt;0,1,0)</f>
        <v>0</v>
      </c>
    </row>
    <row r="5161" spans="1:15" s="99" customFormat="1" ht="11.45" customHeight="1" x14ac:dyDescent="0.15">
      <c r="A5161" s="108">
        <v>5157</v>
      </c>
      <c r="B5161" s="109" t="s">
        <v>51436</v>
      </c>
      <c r="C5161" s="109" t="s">
        <v>50269</v>
      </c>
      <c r="D5161" s="110" t="s">
        <v>5333</v>
      </c>
      <c r="E5161" s="110" t="s">
        <v>5516</v>
      </c>
      <c r="F5161" s="110" t="s">
        <v>6429</v>
      </c>
      <c r="G5161" s="110" t="s">
        <v>202</v>
      </c>
      <c r="H5161" s="110" t="s">
        <v>203</v>
      </c>
      <c r="I5161" s="110" t="s">
        <v>202</v>
      </c>
      <c r="J5161" s="110" t="s">
        <v>203</v>
      </c>
      <c r="K5161" s="305">
        <v>45797</v>
      </c>
      <c r="L5161" s="305">
        <v>46893</v>
      </c>
      <c r="M5161" s="111">
        <v>1000</v>
      </c>
      <c r="N5161" s="470" t="str">
        <f t="shared" si="80"/>
        <v>C-0000091317</v>
      </c>
      <c r="O5161" s="112">
        <f>IF(IFERROR(MATCH(N5161,DOMAIN!$AC:$AC,0),0)&gt;0,1,0)</f>
        <v>0</v>
      </c>
    </row>
    <row r="5162" spans="1:15" s="99" customFormat="1" ht="11.45" customHeight="1" x14ac:dyDescent="0.15">
      <c r="A5162" s="108">
        <v>5158</v>
      </c>
      <c r="B5162" s="109" t="s">
        <v>13232</v>
      </c>
      <c r="C5162" s="109" t="s">
        <v>28838</v>
      </c>
      <c r="D5162" s="110" t="s">
        <v>13233</v>
      </c>
      <c r="E5162" s="110" t="s">
        <v>5516</v>
      </c>
      <c r="F5162" s="110" t="s">
        <v>5848</v>
      </c>
      <c r="G5162" s="110" t="s">
        <v>5751</v>
      </c>
      <c r="H5162" s="110" t="s">
        <v>5155</v>
      </c>
      <c r="I5162" s="110" t="s">
        <v>5751</v>
      </c>
      <c r="J5162" s="110" t="s">
        <v>5155</v>
      </c>
      <c r="K5162" s="305">
        <v>41420</v>
      </c>
      <c r="L5162" s="305">
        <v>42516</v>
      </c>
      <c r="M5162" s="111">
        <v>631.15</v>
      </c>
      <c r="N5162" s="470" t="str">
        <f t="shared" si="80"/>
        <v>C-0000032937</v>
      </c>
      <c r="O5162" s="112">
        <f>IF(IFERROR(MATCH(N5162,DOMAIN!$AC:$AC,0),0)&gt;0,1,0)</f>
        <v>0</v>
      </c>
    </row>
    <row r="5163" spans="1:15" s="99" customFormat="1" ht="11.45" customHeight="1" x14ac:dyDescent="0.15">
      <c r="A5163" s="108">
        <v>5159</v>
      </c>
      <c r="B5163" s="109" t="s">
        <v>13234</v>
      </c>
      <c r="C5163" s="109" t="s">
        <v>28839</v>
      </c>
      <c r="D5163" s="110" t="s">
        <v>13235</v>
      </c>
      <c r="E5163" s="110" t="s">
        <v>5516</v>
      </c>
      <c r="F5163" s="110" t="s">
        <v>5848</v>
      </c>
      <c r="G5163" s="110" t="s">
        <v>43240</v>
      </c>
      <c r="H5163" s="110" t="s">
        <v>13236</v>
      </c>
      <c r="I5163" s="110" t="s">
        <v>43240</v>
      </c>
      <c r="J5163" s="110" t="s">
        <v>13236</v>
      </c>
      <c r="K5163" s="305">
        <v>43101</v>
      </c>
      <c r="L5163" s="305">
        <v>44927</v>
      </c>
      <c r="M5163" s="111">
        <v>1346.94</v>
      </c>
      <c r="N5163" s="470" t="str">
        <f t="shared" si="80"/>
        <v>C-0000037910</v>
      </c>
      <c r="O5163" s="112">
        <f>IF(IFERROR(MATCH(N5163,DOMAIN!$AC:$AC,0),0)&gt;0,1,0)</f>
        <v>0</v>
      </c>
    </row>
    <row r="5164" spans="1:15" s="99" customFormat="1" ht="11.45" customHeight="1" x14ac:dyDescent="0.15">
      <c r="A5164" s="108">
        <v>5160</v>
      </c>
      <c r="B5164" s="109" t="s">
        <v>45800</v>
      </c>
      <c r="C5164" s="109" t="s">
        <v>45646</v>
      </c>
      <c r="D5164" s="110" t="s">
        <v>9757</v>
      </c>
      <c r="E5164" s="110" t="s">
        <v>5516</v>
      </c>
      <c r="F5164" s="110" t="s">
        <v>6429</v>
      </c>
      <c r="G5164" s="110" t="s">
        <v>5116</v>
      </c>
      <c r="H5164" s="110" t="s">
        <v>5117</v>
      </c>
      <c r="I5164" s="110" t="s">
        <v>5116</v>
      </c>
      <c r="J5164" s="110" t="s">
        <v>5117</v>
      </c>
      <c r="K5164" s="305">
        <v>45629</v>
      </c>
      <c r="L5164" s="305">
        <v>46724</v>
      </c>
      <c r="M5164" s="111">
        <v>6000</v>
      </c>
      <c r="N5164" s="470" t="str">
        <f t="shared" si="80"/>
        <v>C-0000089067</v>
      </c>
      <c r="O5164" s="112">
        <f>IF(IFERROR(MATCH(N5164,DOMAIN!$AC:$AC,0),0)&gt;0,1,0)</f>
        <v>0</v>
      </c>
    </row>
    <row r="5165" spans="1:15" s="99" customFormat="1" ht="11.45" customHeight="1" x14ac:dyDescent="0.15">
      <c r="A5165" s="108">
        <v>5161</v>
      </c>
      <c r="B5165" s="109" t="s">
        <v>13237</v>
      </c>
      <c r="C5165" s="109" t="s">
        <v>28840</v>
      </c>
      <c r="D5165" s="110" t="s">
        <v>13238</v>
      </c>
      <c r="E5165" s="110" t="s">
        <v>5516</v>
      </c>
      <c r="F5165" s="110" t="s">
        <v>5848</v>
      </c>
      <c r="G5165" s="110" t="s">
        <v>4401</v>
      </c>
      <c r="H5165" s="110" t="s">
        <v>2077</v>
      </c>
      <c r="I5165" s="110" t="s">
        <v>4401</v>
      </c>
      <c r="J5165" s="110" t="s">
        <v>2077</v>
      </c>
      <c r="K5165" s="305">
        <v>42079</v>
      </c>
      <c r="L5165" s="305">
        <v>43175</v>
      </c>
      <c r="M5165" s="111">
        <v>1241.43</v>
      </c>
      <c r="N5165" s="470" t="str">
        <f t="shared" si="80"/>
        <v>C-0000035275</v>
      </c>
      <c r="O5165" s="112">
        <f>IF(IFERROR(MATCH(N5165,DOMAIN!$AC:$AC,0),0)&gt;0,1,0)</f>
        <v>0</v>
      </c>
    </row>
    <row r="5166" spans="1:15" s="99" customFormat="1" ht="11.45" customHeight="1" x14ac:dyDescent="0.15">
      <c r="A5166" s="108">
        <v>5162</v>
      </c>
      <c r="B5166" s="109" t="s">
        <v>48174</v>
      </c>
      <c r="C5166" s="109" t="s">
        <v>47740</v>
      </c>
      <c r="D5166" s="110" t="s">
        <v>47741</v>
      </c>
      <c r="E5166" s="110" t="s">
        <v>5516</v>
      </c>
      <c r="F5166" s="110" t="s">
        <v>6429</v>
      </c>
      <c r="G5166" s="110" t="s">
        <v>46873</v>
      </c>
      <c r="H5166" s="110" t="s">
        <v>46874</v>
      </c>
      <c r="I5166" s="110" t="s">
        <v>46873</v>
      </c>
      <c r="J5166" s="110" t="s">
        <v>46874</v>
      </c>
      <c r="K5166" s="305">
        <v>45713</v>
      </c>
      <c r="L5166" s="305">
        <v>46808</v>
      </c>
      <c r="M5166" s="111">
        <v>12000</v>
      </c>
      <c r="N5166" s="470" t="str">
        <f t="shared" si="80"/>
        <v>C-0000090353</v>
      </c>
      <c r="O5166" s="112">
        <f>IF(IFERROR(MATCH(N5166,DOMAIN!$AC:$AC,0),0)&gt;0,1,0)</f>
        <v>0</v>
      </c>
    </row>
    <row r="5167" spans="1:15" s="99" customFormat="1" ht="11.45" customHeight="1" x14ac:dyDescent="0.15">
      <c r="A5167" s="108">
        <v>5163</v>
      </c>
      <c r="B5167" s="109" t="s">
        <v>13239</v>
      </c>
      <c r="C5167" s="109" t="s">
        <v>28841</v>
      </c>
      <c r="D5167" s="110" t="s">
        <v>9978</v>
      </c>
      <c r="E5167" s="110" t="s">
        <v>5516</v>
      </c>
      <c r="F5167" s="110" t="s">
        <v>5848</v>
      </c>
      <c r="G5167" s="110" t="s">
        <v>5751</v>
      </c>
      <c r="H5167" s="110" t="s">
        <v>13240</v>
      </c>
      <c r="I5167" s="110" t="s">
        <v>5751</v>
      </c>
      <c r="J5167" s="110" t="s">
        <v>13240</v>
      </c>
      <c r="K5167" s="305">
        <v>41604</v>
      </c>
      <c r="L5167" s="305">
        <v>42700</v>
      </c>
      <c r="M5167" s="111">
        <v>1262.3399999999999</v>
      </c>
      <c r="N5167" s="470" t="str">
        <f t="shared" si="80"/>
        <v>C-0000033432</v>
      </c>
      <c r="O5167" s="112">
        <f>IF(IFERROR(MATCH(N5167,DOMAIN!$AC:$AC,0),0)&gt;0,1,0)</f>
        <v>0</v>
      </c>
    </row>
    <row r="5168" spans="1:15" s="99" customFormat="1" ht="11.45" customHeight="1" x14ac:dyDescent="0.15">
      <c r="A5168" s="108">
        <v>5164</v>
      </c>
      <c r="B5168" s="109" t="s">
        <v>43378</v>
      </c>
      <c r="C5168" s="109" t="s">
        <v>43379</v>
      </c>
      <c r="D5168" s="110" t="s">
        <v>43380</v>
      </c>
      <c r="E5168" s="110" t="s">
        <v>5516</v>
      </c>
      <c r="F5168" s="110" t="s">
        <v>6429</v>
      </c>
      <c r="G5168" s="110" t="s">
        <v>1476</v>
      </c>
      <c r="H5168" s="110" t="s">
        <v>1477</v>
      </c>
      <c r="I5168" s="110" t="s">
        <v>1476</v>
      </c>
      <c r="J5168" s="110" t="s">
        <v>1477</v>
      </c>
      <c r="K5168" s="305">
        <v>45623</v>
      </c>
      <c r="L5168" s="305">
        <v>46718</v>
      </c>
      <c r="M5168" s="111">
        <v>7000</v>
      </c>
      <c r="N5168" s="470" t="str">
        <f t="shared" si="80"/>
        <v>C-0000058020</v>
      </c>
      <c r="O5168" s="112">
        <f>IF(IFERROR(MATCH(N5168,DOMAIN!$AC:$AC,0),0)&gt;0,1,0)</f>
        <v>0</v>
      </c>
    </row>
    <row r="5169" spans="1:15" s="99" customFormat="1" ht="11.45" customHeight="1" x14ac:dyDescent="0.15">
      <c r="A5169" s="108">
        <v>5165</v>
      </c>
      <c r="B5169" s="109" t="s">
        <v>13242</v>
      </c>
      <c r="C5169" s="109" t="s">
        <v>28842</v>
      </c>
      <c r="D5169" s="110" t="s">
        <v>13243</v>
      </c>
      <c r="E5169" s="110" t="s">
        <v>5516</v>
      </c>
      <c r="F5169" s="110" t="s">
        <v>5848</v>
      </c>
      <c r="G5169" s="110" t="s">
        <v>5751</v>
      </c>
      <c r="H5169" s="110" t="s">
        <v>13244</v>
      </c>
      <c r="I5169" s="110" t="s">
        <v>5751</v>
      </c>
      <c r="J5169" s="110" t="s">
        <v>13244</v>
      </c>
      <c r="K5169" s="305">
        <v>41454</v>
      </c>
      <c r="L5169" s="305">
        <v>42550</v>
      </c>
      <c r="M5169" s="111">
        <v>2524.69</v>
      </c>
      <c r="N5169" s="470" t="str">
        <f t="shared" si="80"/>
        <v>C-0000033087</v>
      </c>
      <c r="O5169" s="112">
        <f>IF(IFERROR(MATCH(N5169,DOMAIN!$AC:$AC,0),0)&gt;0,1,0)</f>
        <v>0</v>
      </c>
    </row>
    <row r="5170" spans="1:15" s="99" customFormat="1" ht="11.45" customHeight="1" x14ac:dyDescent="0.15">
      <c r="A5170" s="108">
        <v>5166</v>
      </c>
      <c r="B5170" s="109" t="s">
        <v>13245</v>
      </c>
      <c r="C5170" s="109" t="s">
        <v>28843</v>
      </c>
      <c r="D5170" s="110" t="s">
        <v>13246</v>
      </c>
      <c r="E5170" s="110" t="s">
        <v>5516</v>
      </c>
      <c r="F5170" s="110" t="s">
        <v>6429</v>
      </c>
      <c r="G5170" s="110" t="s">
        <v>2692</v>
      </c>
      <c r="H5170" s="110" t="s">
        <v>2693</v>
      </c>
      <c r="I5170" s="110" t="s">
        <v>2692</v>
      </c>
      <c r="J5170" s="110" t="s">
        <v>2693</v>
      </c>
      <c r="K5170" s="305">
        <v>45281</v>
      </c>
      <c r="L5170" s="305">
        <v>46012</v>
      </c>
      <c r="M5170" s="111">
        <v>2000</v>
      </c>
      <c r="N5170" s="470" t="str">
        <f t="shared" si="80"/>
        <v>C-0000070547</v>
      </c>
      <c r="O5170" s="112">
        <f>IF(IFERROR(MATCH(N5170,DOMAIN!$AC:$AC,0),0)&gt;0,1,0)</f>
        <v>0</v>
      </c>
    </row>
    <row r="5171" spans="1:15" s="99" customFormat="1" ht="11.45" customHeight="1" x14ac:dyDescent="0.15">
      <c r="A5171" s="108">
        <v>5167</v>
      </c>
      <c r="B5171" s="109" t="s">
        <v>13247</v>
      </c>
      <c r="C5171" s="109" t="s">
        <v>28844</v>
      </c>
      <c r="D5171" s="110" t="s">
        <v>13248</v>
      </c>
      <c r="E5171" s="110" t="s">
        <v>5516</v>
      </c>
      <c r="F5171" s="110" t="s">
        <v>6429</v>
      </c>
      <c r="G5171" s="110" t="s">
        <v>2746</v>
      </c>
      <c r="H5171" s="110" t="s">
        <v>2747</v>
      </c>
      <c r="I5171" s="110" t="s">
        <v>2746</v>
      </c>
      <c r="J5171" s="110" t="s">
        <v>2747</v>
      </c>
      <c r="K5171" s="305">
        <v>45358</v>
      </c>
      <c r="L5171" s="305">
        <v>47184</v>
      </c>
      <c r="M5171" s="111">
        <v>150000</v>
      </c>
      <c r="N5171" s="470" t="str">
        <f t="shared" si="80"/>
        <v>C-003123</v>
      </c>
      <c r="O5171" s="112">
        <f>IF(IFERROR(MATCH(N5171,DOMAIN!$AC:$AC,0),0)&gt;0,1,0)</f>
        <v>0</v>
      </c>
    </row>
    <row r="5172" spans="1:15" s="99" customFormat="1" ht="11.45" customHeight="1" x14ac:dyDescent="0.15">
      <c r="A5172" s="108">
        <v>5168</v>
      </c>
      <c r="B5172" s="109" t="s">
        <v>13249</v>
      </c>
      <c r="C5172" s="109" t="s">
        <v>28845</v>
      </c>
      <c r="D5172" s="110" t="s">
        <v>13250</v>
      </c>
      <c r="E5172" s="110" t="s">
        <v>6668</v>
      </c>
      <c r="F5172" s="110" t="s">
        <v>5848</v>
      </c>
      <c r="G5172" s="110" t="s">
        <v>5751</v>
      </c>
      <c r="H5172" s="110" t="s">
        <v>13251</v>
      </c>
      <c r="I5172" s="110" t="s">
        <v>5751</v>
      </c>
      <c r="J5172" s="110" t="s">
        <v>13251</v>
      </c>
      <c r="K5172" s="305">
        <v>42428</v>
      </c>
      <c r="L5172" s="305">
        <v>43524</v>
      </c>
      <c r="M5172" s="111">
        <v>2312.5700000000002</v>
      </c>
      <c r="N5172" s="470" t="str">
        <f t="shared" si="80"/>
        <v>C-0000036207</v>
      </c>
      <c r="O5172" s="112">
        <f>IF(IFERROR(MATCH(N5172,DOMAIN!$AC:$AC,0),0)&gt;0,1,0)</f>
        <v>0</v>
      </c>
    </row>
    <row r="5173" spans="1:15" s="99" customFormat="1" ht="11.45" customHeight="1" x14ac:dyDescent="0.15">
      <c r="A5173" s="108">
        <v>5169</v>
      </c>
      <c r="B5173" s="109" t="s">
        <v>51437</v>
      </c>
      <c r="C5173" s="109" t="s">
        <v>50278</v>
      </c>
      <c r="D5173" s="110" t="s">
        <v>50279</v>
      </c>
      <c r="E5173" s="110" t="s">
        <v>49499</v>
      </c>
      <c r="F5173" s="110" t="s">
        <v>6429</v>
      </c>
      <c r="G5173" s="110" t="s">
        <v>4934</v>
      </c>
      <c r="H5173" s="110" t="s">
        <v>4935</v>
      </c>
      <c r="I5173" s="110" t="s">
        <v>4934</v>
      </c>
      <c r="J5173" s="110" t="s">
        <v>4935</v>
      </c>
      <c r="K5173" s="305">
        <v>45799</v>
      </c>
      <c r="L5173" s="305">
        <v>46529</v>
      </c>
      <c r="M5173" s="111">
        <v>1000</v>
      </c>
      <c r="N5173" s="470" t="str">
        <f t="shared" si="80"/>
        <v>C-0000058715</v>
      </c>
      <c r="O5173" s="112">
        <f>IF(IFERROR(MATCH(N5173,DOMAIN!$AC:$AC,0),0)&gt;0,1,0)</f>
        <v>0</v>
      </c>
    </row>
    <row r="5174" spans="1:15" s="99" customFormat="1" ht="11.45" customHeight="1" x14ac:dyDescent="0.15">
      <c r="A5174" s="108">
        <v>5170</v>
      </c>
      <c r="B5174" s="109" t="s">
        <v>13252</v>
      </c>
      <c r="C5174" s="109" t="s">
        <v>28846</v>
      </c>
      <c r="D5174" s="110" t="s">
        <v>1978</v>
      </c>
      <c r="E5174" s="110" t="s">
        <v>5516</v>
      </c>
      <c r="F5174" s="110" t="s">
        <v>5848</v>
      </c>
      <c r="G5174" s="110" t="s">
        <v>267</v>
      </c>
      <c r="H5174" s="110" t="s">
        <v>268</v>
      </c>
      <c r="I5174" s="110" t="s">
        <v>267</v>
      </c>
      <c r="J5174" s="110" t="s">
        <v>268</v>
      </c>
      <c r="K5174" s="305">
        <v>41579</v>
      </c>
      <c r="L5174" s="305">
        <v>43405</v>
      </c>
      <c r="M5174" s="111">
        <v>1206.55</v>
      </c>
      <c r="N5174" s="470" t="str">
        <f t="shared" si="80"/>
        <v>C-0000033637</v>
      </c>
      <c r="O5174" s="112">
        <f>IF(IFERROR(MATCH(N5174,DOMAIN!$AC:$AC,0),0)&gt;0,1,0)</f>
        <v>0</v>
      </c>
    </row>
    <row r="5175" spans="1:15" s="99" customFormat="1" ht="11.45" customHeight="1" x14ac:dyDescent="0.15">
      <c r="A5175" s="108">
        <v>5171</v>
      </c>
      <c r="B5175" s="109" t="s">
        <v>49530</v>
      </c>
      <c r="C5175" s="109" t="s">
        <v>27910</v>
      </c>
      <c r="D5175" s="110" t="s">
        <v>3399</v>
      </c>
      <c r="E5175" s="110" t="s">
        <v>49499</v>
      </c>
      <c r="F5175" s="110" t="s">
        <v>6429</v>
      </c>
      <c r="G5175" s="110" t="s">
        <v>4934</v>
      </c>
      <c r="H5175" s="110" t="s">
        <v>4935</v>
      </c>
      <c r="I5175" s="110" t="s">
        <v>4934</v>
      </c>
      <c r="J5175" s="110" t="s">
        <v>4935</v>
      </c>
      <c r="K5175" s="305">
        <v>45775</v>
      </c>
      <c r="L5175" s="305">
        <v>46505</v>
      </c>
      <c r="M5175" s="111">
        <v>4000</v>
      </c>
      <c r="N5175" s="470" t="str">
        <f t="shared" si="80"/>
        <v>C-0000036309</v>
      </c>
      <c r="O5175" s="112">
        <f>IF(IFERROR(MATCH(N5175,DOMAIN!$AC:$AC,0),0)&gt;0,1,0)</f>
        <v>0</v>
      </c>
    </row>
    <row r="5176" spans="1:15" s="99" customFormat="1" ht="11.45" customHeight="1" x14ac:dyDescent="0.15">
      <c r="A5176" s="108">
        <v>5172</v>
      </c>
      <c r="B5176" s="109" t="s">
        <v>51438</v>
      </c>
      <c r="C5176" s="109" t="s">
        <v>33805</v>
      </c>
      <c r="D5176" s="110" t="s">
        <v>5216</v>
      </c>
      <c r="E5176" s="110" t="s">
        <v>49499</v>
      </c>
      <c r="F5176" s="110" t="s">
        <v>6429</v>
      </c>
      <c r="G5176" s="110" t="s">
        <v>4934</v>
      </c>
      <c r="H5176" s="110" t="s">
        <v>4935</v>
      </c>
      <c r="I5176" s="110" t="s">
        <v>4934</v>
      </c>
      <c r="J5176" s="110" t="s">
        <v>4935</v>
      </c>
      <c r="K5176" s="305">
        <v>45778</v>
      </c>
      <c r="L5176" s="305">
        <v>46508</v>
      </c>
      <c r="M5176" s="111">
        <v>4000</v>
      </c>
      <c r="N5176" s="470" t="str">
        <f t="shared" si="80"/>
        <v>C-0000088225</v>
      </c>
      <c r="O5176" s="112">
        <f>IF(IFERROR(MATCH(N5176,DOMAIN!$AC:$AC,0),0)&gt;0,1,0)</f>
        <v>0</v>
      </c>
    </row>
    <row r="5177" spans="1:15" s="99" customFormat="1" ht="11.45" customHeight="1" x14ac:dyDescent="0.15">
      <c r="A5177" s="108">
        <v>5173</v>
      </c>
      <c r="B5177" s="109" t="s">
        <v>13253</v>
      </c>
      <c r="C5177" s="109" t="s">
        <v>25721</v>
      </c>
      <c r="D5177" s="110" t="s">
        <v>6640</v>
      </c>
      <c r="E5177" s="110" t="s">
        <v>5516</v>
      </c>
      <c r="F5177" s="110" t="s">
        <v>6429</v>
      </c>
      <c r="G5177" s="110" t="s">
        <v>2658</v>
      </c>
      <c r="H5177" s="110" t="s">
        <v>2659</v>
      </c>
      <c r="I5177" s="110" t="s">
        <v>2658</v>
      </c>
      <c r="J5177" s="110" t="s">
        <v>2659</v>
      </c>
      <c r="K5177" s="305">
        <v>45267</v>
      </c>
      <c r="L5177" s="305">
        <v>47094</v>
      </c>
      <c r="M5177" s="111">
        <v>18000</v>
      </c>
      <c r="N5177" s="470" t="str">
        <f t="shared" si="80"/>
        <v>C-0000026585</v>
      </c>
      <c r="O5177" s="112">
        <f>IF(IFERROR(MATCH(N5177,DOMAIN!$AC:$AC,0),0)&gt;0,1,0)</f>
        <v>0</v>
      </c>
    </row>
    <row r="5178" spans="1:15" s="99" customFormat="1" ht="11.45" customHeight="1" x14ac:dyDescent="0.15">
      <c r="A5178" s="108">
        <v>5174</v>
      </c>
      <c r="B5178" s="109" t="s">
        <v>13254</v>
      </c>
      <c r="C5178" s="109" t="s">
        <v>28847</v>
      </c>
      <c r="D5178" s="110" t="s">
        <v>13255</v>
      </c>
      <c r="E5178" s="110" t="s">
        <v>5516</v>
      </c>
      <c r="F5178" s="110" t="s">
        <v>6429</v>
      </c>
      <c r="G5178" s="110" t="s">
        <v>4136</v>
      </c>
      <c r="H5178" s="110" t="s">
        <v>4137</v>
      </c>
      <c r="I5178" s="110" t="s">
        <v>4136</v>
      </c>
      <c r="J5178" s="110" t="s">
        <v>4137</v>
      </c>
      <c r="K5178" s="305">
        <v>45287</v>
      </c>
      <c r="L5178" s="305">
        <v>46383</v>
      </c>
      <c r="M5178" s="111">
        <v>18000</v>
      </c>
      <c r="N5178" s="470" t="str">
        <f t="shared" si="80"/>
        <v>C-0000051080</v>
      </c>
      <c r="O5178" s="112">
        <f>IF(IFERROR(MATCH(N5178,DOMAIN!$AC:$AC,0),0)&gt;0,1,0)</f>
        <v>0</v>
      </c>
    </row>
    <row r="5179" spans="1:15" s="99" customFormat="1" ht="11.45" customHeight="1" x14ac:dyDescent="0.15">
      <c r="A5179" s="108">
        <v>5175</v>
      </c>
      <c r="B5179" s="109" t="s">
        <v>13257</v>
      </c>
      <c r="C5179" s="109" t="s">
        <v>28849</v>
      </c>
      <c r="D5179" s="110" t="s">
        <v>13258</v>
      </c>
      <c r="E5179" s="110" t="s">
        <v>5516</v>
      </c>
      <c r="F5179" s="110" t="s">
        <v>6429</v>
      </c>
      <c r="G5179" s="110" t="s">
        <v>4962</v>
      </c>
      <c r="H5179" s="110" t="s">
        <v>4963</v>
      </c>
      <c r="I5179" s="110" t="s">
        <v>4962</v>
      </c>
      <c r="J5179" s="110" t="s">
        <v>4963</v>
      </c>
      <c r="K5179" s="305">
        <v>45278</v>
      </c>
      <c r="L5179" s="305">
        <v>46374</v>
      </c>
      <c r="M5179" s="111">
        <v>18000</v>
      </c>
      <c r="N5179" s="470" t="str">
        <f t="shared" si="80"/>
        <v>C-0000083832</v>
      </c>
      <c r="O5179" s="112">
        <f>IF(IFERROR(MATCH(N5179,DOMAIN!$AC:$AC,0),0)&gt;0,1,0)</f>
        <v>0</v>
      </c>
    </row>
    <row r="5180" spans="1:15" s="99" customFormat="1" ht="11.45" customHeight="1" x14ac:dyDescent="0.15">
      <c r="A5180" s="108">
        <v>5176</v>
      </c>
      <c r="B5180" s="109" t="s">
        <v>13259</v>
      </c>
      <c r="C5180" s="109" t="s">
        <v>28850</v>
      </c>
      <c r="D5180" s="110" t="s">
        <v>13260</v>
      </c>
      <c r="E5180" s="110" t="s">
        <v>5516</v>
      </c>
      <c r="F5180" s="110" t="s">
        <v>6429</v>
      </c>
      <c r="G5180" s="110" t="s">
        <v>2404</v>
      </c>
      <c r="H5180" s="110" t="s">
        <v>2405</v>
      </c>
      <c r="I5180" s="110" t="s">
        <v>2404</v>
      </c>
      <c r="J5180" s="110" t="s">
        <v>2405</v>
      </c>
      <c r="K5180" s="305">
        <v>45432</v>
      </c>
      <c r="L5180" s="305">
        <v>46527</v>
      </c>
      <c r="M5180" s="111">
        <v>12000</v>
      </c>
      <c r="N5180" s="470" t="str">
        <f t="shared" si="80"/>
        <v>C-0000086525</v>
      </c>
      <c r="O5180" s="112">
        <f>IF(IFERROR(MATCH(N5180,DOMAIN!$AC:$AC,0),0)&gt;0,1,0)</f>
        <v>0</v>
      </c>
    </row>
    <row r="5181" spans="1:15" s="99" customFormat="1" ht="11.45" customHeight="1" x14ac:dyDescent="0.15">
      <c r="A5181" s="108">
        <v>5177</v>
      </c>
      <c r="B5181" s="109" t="s">
        <v>13261</v>
      </c>
      <c r="C5181" s="109" t="s">
        <v>28851</v>
      </c>
      <c r="D5181" s="110" t="s">
        <v>1631</v>
      </c>
      <c r="E5181" s="110" t="s">
        <v>5516</v>
      </c>
      <c r="F5181" s="110" t="s">
        <v>5848</v>
      </c>
      <c r="G5181" s="110" t="s">
        <v>5751</v>
      </c>
      <c r="H5181" s="110" t="s">
        <v>13262</v>
      </c>
      <c r="I5181" s="110" t="s">
        <v>5751</v>
      </c>
      <c r="J5181" s="110" t="s">
        <v>13262</v>
      </c>
      <c r="K5181" s="305">
        <v>41422</v>
      </c>
      <c r="L5181" s="305">
        <v>42518</v>
      </c>
      <c r="M5181" s="111">
        <v>631.15</v>
      </c>
      <c r="N5181" s="470" t="str">
        <f t="shared" si="80"/>
        <v>C-0000032946</v>
      </c>
      <c r="O5181" s="112">
        <f>IF(IFERROR(MATCH(N5181,DOMAIN!$AC:$AC,0),0)&gt;0,1,0)</f>
        <v>0</v>
      </c>
    </row>
    <row r="5182" spans="1:15" s="99" customFormat="1" ht="11.45" customHeight="1" x14ac:dyDescent="0.15">
      <c r="A5182" s="108">
        <v>5178</v>
      </c>
      <c r="B5182" s="109" t="s">
        <v>13263</v>
      </c>
      <c r="C5182" s="109" t="s">
        <v>28852</v>
      </c>
      <c r="D5182" s="110" t="s">
        <v>13264</v>
      </c>
      <c r="E5182" s="110" t="s">
        <v>5516</v>
      </c>
      <c r="F5182" s="110" t="s">
        <v>6429</v>
      </c>
      <c r="G5182" s="110" t="s">
        <v>269</v>
      </c>
      <c r="H5182" s="110" t="s">
        <v>270</v>
      </c>
      <c r="I5182" s="110" t="s">
        <v>269</v>
      </c>
      <c r="J5182" s="110" t="s">
        <v>270</v>
      </c>
      <c r="K5182" s="305">
        <v>45277</v>
      </c>
      <c r="L5182" s="305">
        <v>46008</v>
      </c>
      <c r="M5182" s="111">
        <v>18000</v>
      </c>
      <c r="N5182" s="470" t="str">
        <f t="shared" si="80"/>
        <v>C-0000083502</v>
      </c>
      <c r="O5182" s="112">
        <f>IF(IFERROR(MATCH(N5182,DOMAIN!$AC:$AC,0),0)&gt;0,1,0)</f>
        <v>0</v>
      </c>
    </row>
    <row r="5183" spans="1:15" s="99" customFormat="1" ht="11.45" customHeight="1" x14ac:dyDescent="0.15">
      <c r="A5183" s="108">
        <v>5179</v>
      </c>
      <c r="B5183" s="109" t="s">
        <v>13265</v>
      </c>
      <c r="C5183" s="109" t="s">
        <v>28853</v>
      </c>
      <c r="D5183" s="110" t="s">
        <v>13266</v>
      </c>
      <c r="E5183" s="110" t="s">
        <v>5516</v>
      </c>
      <c r="F5183" s="110" t="s">
        <v>5848</v>
      </c>
      <c r="G5183" s="110" t="s">
        <v>3631</v>
      </c>
      <c r="H5183" s="110" t="s">
        <v>675</v>
      </c>
      <c r="I5183" s="110" t="s">
        <v>3631</v>
      </c>
      <c r="J5183" s="110" t="s">
        <v>675</v>
      </c>
      <c r="K5183" s="305">
        <v>41676</v>
      </c>
      <c r="L5183" s="305">
        <v>42772</v>
      </c>
      <c r="M5183" s="111">
        <v>1258.19</v>
      </c>
      <c r="N5183" s="470" t="str">
        <f t="shared" si="80"/>
        <v>C-0000034430</v>
      </c>
      <c r="O5183" s="112">
        <f>IF(IFERROR(MATCH(N5183,DOMAIN!$AC:$AC,0),0)&gt;0,1,0)</f>
        <v>0</v>
      </c>
    </row>
    <row r="5184" spans="1:15" s="99" customFormat="1" ht="11.45" customHeight="1" x14ac:dyDescent="0.15">
      <c r="A5184" s="108">
        <v>5180</v>
      </c>
      <c r="B5184" s="109" t="s">
        <v>43383</v>
      </c>
      <c r="C5184" s="109" t="s">
        <v>27285</v>
      </c>
      <c r="D5184" s="110" t="s">
        <v>9876</v>
      </c>
      <c r="E5184" s="110" t="s">
        <v>5516</v>
      </c>
      <c r="F5184" s="110" t="s">
        <v>6429</v>
      </c>
      <c r="G5184" s="110" t="s">
        <v>3903</v>
      </c>
      <c r="H5184" s="110" t="s">
        <v>3904</v>
      </c>
      <c r="I5184" s="110" t="s">
        <v>3903</v>
      </c>
      <c r="J5184" s="110" t="s">
        <v>3904</v>
      </c>
      <c r="K5184" s="305">
        <v>45614</v>
      </c>
      <c r="L5184" s="305">
        <v>46709</v>
      </c>
      <c r="M5184" s="111">
        <v>7000</v>
      </c>
      <c r="N5184" s="470" t="str">
        <f t="shared" si="80"/>
        <v>C-0000071871</v>
      </c>
      <c r="O5184" s="112">
        <f>IF(IFERROR(MATCH(N5184,DOMAIN!$AC:$AC,0),0)&gt;0,1,0)</f>
        <v>0</v>
      </c>
    </row>
    <row r="5185" spans="1:15" s="99" customFormat="1" ht="11.45" customHeight="1" x14ac:dyDescent="0.15">
      <c r="A5185" s="108">
        <v>5181</v>
      </c>
      <c r="B5185" s="109" t="s">
        <v>49531</v>
      </c>
      <c r="C5185" s="109" t="s">
        <v>49441</v>
      </c>
      <c r="D5185" s="110" t="s">
        <v>2062</v>
      </c>
      <c r="E5185" s="110" t="s">
        <v>49499</v>
      </c>
      <c r="F5185" s="110" t="s">
        <v>6429</v>
      </c>
      <c r="G5185" s="110" t="s">
        <v>4934</v>
      </c>
      <c r="H5185" s="110" t="s">
        <v>4935</v>
      </c>
      <c r="I5185" s="110" t="s">
        <v>4934</v>
      </c>
      <c r="J5185" s="110" t="s">
        <v>4935</v>
      </c>
      <c r="K5185" s="305">
        <v>45771</v>
      </c>
      <c r="L5185" s="305">
        <v>46501</v>
      </c>
      <c r="M5185" s="111">
        <v>2000</v>
      </c>
      <c r="N5185" s="470" t="str">
        <f t="shared" si="80"/>
        <v>C-0000090951</v>
      </c>
      <c r="O5185" s="112">
        <f>IF(IFERROR(MATCH(N5185,DOMAIN!$AC:$AC,0),0)&gt;0,1,0)</f>
        <v>0</v>
      </c>
    </row>
    <row r="5186" spans="1:15" s="99" customFormat="1" ht="11.45" customHeight="1" x14ac:dyDescent="0.15">
      <c r="A5186" s="108">
        <v>5182</v>
      </c>
      <c r="B5186" s="109" t="s">
        <v>13269</v>
      </c>
      <c r="C5186" s="109" t="s">
        <v>26547</v>
      </c>
      <c r="D5186" s="110" t="s">
        <v>8420</v>
      </c>
      <c r="E5186" s="110" t="s">
        <v>5669</v>
      </c>
      <c r="F5186" s="110" t="s">
        <v>6429</v>
      </c>
      <c r="G5186" s="110" t="s">
        <v>269</v>
      </c>
      <c r="H5186" s="110" t="s">
        <v>270</v>
      </c>
      <c r="I5186" s="110" t="s">
        <v>269</v>
      </c>
      <c r="J5186" s="110" t="s">
        <v>270</v>
      </c>
      <c r="K5186" s="305">
        <v>45266</v>
      </c>
      <c r="L5186" s="305">
        <v>46362</v>
      </c>
      <c r="M5186" s="111">
        <v>1400000</v>
      </c>
      <c r="N5186" s="470" t="str">
        <f t="shared" si="80"/>
        <v>C-0000037615</v>
      </c>
      <c r="O5186" s="112">
        <f>IF(IFERROR(MATCH(N5186,DOMAIN!$AC:$AC,0),0)&gt;0,1,0)</f>
        <v>0</v>
      </c>
    </row>
    <row r="5187" spans="1:15" s="99" customFormat="1" ht="11.45" customHeight="1" x14ac:dyDescent="0.15">
      <c r="A5187" s="108">
        <v>5183</v>
      </c>
      <c r="B5187" s="109" t="s">
        <v>13270</v>
      </c>
      <c r="C5187" s="109" t="s">
        <v>28855</v>
      </c>
      <c r="D5187" s="110" t="s">
        <v>13271</v>
      </c>
      <c r="E5187" s="110" t="s">
        <v>5516</v>
      </c>
      <c r="F5187" s="110" t="s">
        <v>6429</v>
      </c>
      <c r="G5187" s="110" t="s">
        <v>4827</v>
      </c>
      <c r="H5187" s="110" t="s">
        <v>4828</v>
      </c>
      <c r="I5187" s="110" t="s">
        <v>4827</v>
      </c>
      <c r="J5187" s="110" t="s">
        <v>4828</v>
      </c>
      <c r="K5187" s="305">
        <v>45284</v>
      </c>
      <c r="L5187" s="305">
        <v>47111</v>
      </c>
      <c r="M5187" s="111">
        <v>18000</v>
      </c>
      <c r="N5187" s="470" t="str">
        <f t="shared" si="80"/>
        <v>C-0000083804</v>
      </c>
      <c r="O5187" s="112">
        <f>IF(IFERROR(MATCH(N5187,DOMAIN!$AC:$AC,0),0)&gt;0,1,0)</f>
        <v>0</v>
      </c>
    </row>
    <row r="5188" spans="1:15" s="99" customFormat="1" ht="11.45" customHeight="1" x14ac:dyDescent="0.15">
      <c r="A5188" s="108">
        <v>5184</v>
      </c>
      <c r="B5188" s="109" t="s">
        <v>33479</v>
      </c>
      <c r="C5188" s="109" t="s">
        <v>33849</v>
      </c>
      <c r="D5188" s="110" t="s">
        <v>33480</v>
      </c>
      <c r="E5188" s="110" t="s">
        <v>5516</v>
      </c>
      <c r="F5188" s="110" t="s">
        <v>6429</v>
      </c>
      <c r="G5188" s="110" t="s">
        <v>1730</v>
      </c>
      <c r="H5188" s="110" t="s">
        <v>1731</v>
      </c>
      <c r="I5188" s="110" t="s">
        <v>1730</v>
      </c>
      <c r="J5188" s="110" t="s">
        <v>1731</v>
      </c>
      <c r="K5188" s="305">
        <v>45593</v>
      </c>
      <c r="L5188" s="305">
        <v>46688</v>
      </c>
      <c r="M5188" s="111">
        <v>3000</v>
      </c>
      <c r="N5188" s="470" t="str">
        <f t="shared" si="80"/>
        <v>C-0000088295</v>
      </c>
      <c r="O5188" s="112">
        <f>IF(IFERROR(MATCH(N5188,DOMAIN!$AC:$AC,0),0)&gt;0,1,0)</f>
        <v>0</v>
      </c>
    </row>
    <row r="5189" spans="1:15" s="99" customFormat="1" ht="11.45" customHeight="1" x14ac:dyDescent="0.15">
      <c r="A5189" s="108">
        <v>5185</v>
      </c>
      <c r="B5189" s="109" t="s">
        <v>45802</v>
      </c>
      <c r="C5189" s="109" t="s">
        <v>45416</v>
      </c>
      <c r="D5189" s="110" t="s">
        <v>45417</v>
      </c>
      <c r="E5189" s="110" t="s">
        <v>5516</v>
      </c>
      <c r="F5189" s="110" t="s">
        <v>6429</v>
      </c>
      <c r="G5189" s="110" t="s">
        <v>1511</v>
      </c>
      <c r="H5189" s="110" t="s">
        <v>1512</v>
      </c>
      <c r="I5189" s="110" t="s">
        <v>1511</v>
      </c>
      <c r="J5189" s="110" t="s">
        <v>1512</v>
      </c>
      <c r="K5189" s="305">
        <v>45655</v>
      </c>
      <c r="L5189" s="305">
        <v>46750</v>
      </c>
      <c r="M5189" s="111">
        <v>6000</v>
      </c>
      <c r="N5189" s="470" t="str">
        <f t="shared" si="80"/>
        <v>C-0000081970</v>
      </c>
      <c r="O5189" s="112">
        <f>IF(IFERROR(MATCH(N5189,DOMAIN!$AC:$AC,0),0)&gt;0,1,0)</f>
        <v>0</v>
      </c>
    </row>
    <row r="5190" spans="1:15" s="99" customFormat="1" ht="11.45" customHeight="1" x14ac:dyDescent="0.15">
      <c r="A5190" s="108">
        <v>5186</v>
      </c>
      <c r="B5190" s="109" t="s">
        <v>45803</v>
      </c>
      <c r="C5190" s="109" t="s">
        <v>29492</v>
      </c>
      <c r="D5190" s="110" t="s">
        <v>14701</v>
      </c>
      <c r="E5190" s="110" t="s">
        <v>5516</v>
      </c>
      <c r="F5190" s="110" t="s">
        <v>6429</v>
      </c>
      <c r="G5190" s="110" t="s">
        <v>2777</v>
      </c>
      <c r="H5190" s="110" t="s">
        <v>2663</v>
      </c>
      <c r="I5190" s="110" t="s">
        <v>2777</v>
      </c>
      <c r="J5190" s="110" t="s">
        <v>2663</v>
      </c>
      <c r="K5190" s="305">
        <v>45629</v>
      </c>
      <c r="L5190" s="305">
        <v>46724</v>
      </c>
      <c r="M5190" s="111">
        <v>12000</v>
      </c>
      <c r="N5190" s="470" t="str">
        <f t="shared" ref="N5190:N5253" si="81">"C"&amp;"-"&amp;C5190</f>
        <v>C-0000083711</v>
      </c>
      <c r="O5190" s="112">
        <f>IF(IFERROR(MATCH(N5190,DOMAIN!$AC:$AC,0),0)&gt;0,1,0)</f>
        <v>0</v>
      </c>
    </row>
    <row r="5191" spans="1:15" s="99" customFormat="1" ht="11.45" customHeight="1" x14ac:dyDescent="0.15">
      <c r="A5191" s="108">
        <v>5187</v>
      </c>
      <c r="B5191" s="109" t="s">
        <v>43384</v>
      </c>
      <c r="C5191" s="109" t="s">
        <v>33043</v>
      </c>
      <c r="D5191" s="110" t="s">
        <v>24006</v>
      </c>
      <c r="E5191" s="110" t="s">
        <v>5516</v>
      </c>
      <c r="F5191" s="110" t="s">
        <v>6429</v>
      </c>
      <c r="G5191" s="110" t="s">
        <v>5122</v>
      </c>
      <c r="H5191" s="110" t="s">
        <v>5123</v>
      </c>
      <c r="I5191" s="110" t="s">
        <v>5122</v>
      </c>
      <c r="J5191" s="110" t="s">
        <v>5123</v>
      </c>
      <c r="K5191" s="305">
        <v>45623</v>
      </c>
      <c r="L5191" s="305">
        <v>46718</v>
      </c>
      <c r="M5191" s="111">
        <v>7000</v>
      </c>
      <c r="N5191" s="470" t="str">
        <f t="shared" si="81"/>
        <v>C-0000050964</v>
      </c>
      <c r="O5191" s="112">
        <f>IF(IFERROR(MATCH(N5191,DOMAIN!$AC:$AC,0),0)&gt;0,1,0)</f>
        <v>0</v>
      </c>
    </row>
    <row r="5192" spans="1:15" s="99" customFormat="1" ht="11.45" customHeight="1" x14ac:dyDescent="0.15">
      <c r="A5192" s="108">
        <v>5188</v>
      </c>
      <c r="B5192" s="109" t="s">
        <v>13276</v>
      </c>
      <c r="C5192" s="109" t="s">
        <v>28858</v>
      </c>
      <c r="D5192" s="110" t="s">
        <v>10126</v>
      </c>
      <c r="E5192" s="110" t="s">
        <v>5516</v>
      </c>
      <c r="F5192" s="110" t="s">
        <v>5848</v>
      </c>
      <c r="G5192" s="110" t="s">
        <v>5751</v>
      </c>
      <c r="H5192" s="110" t="s">
        <v>6627</v>
      </c>
      <c r="I5192" s="110" t="s">
        <v>5751</v>
      </c>
      <c r="J5192" s="110" t="s">
        <v>6627</v>
      </c>
      <c r="K5192" s="305">
        <v>42591</v>
      </c>
      <c r="L5192" s="305">
        <v>43686</v>
      </c>
      <c r="M5192" s="111">
        <v>1221.69</v>
      </c>
      <c r="N5192" s="470" t="str">
        <f t="shared" si="81"/>
        <v>C-0000036693</v>
      </c>
      <c r="O5192" s="112">
        <f>IF(IFERROR(MATCH(N5192,DOMAIN!$AC:$AC,0),0)&gt;0,1,0)</f>
        <v>0</v>
      </c>
    </row>
    <row r="5193" spans="1:15" s="99" customFormat="1" ht="11.45" customHeight="1" x14ac:dyDescent="0.15">
      <c r="A5193" s="108">
        <v>5189</v>
      </c>
      <c r="B5193" s="109" t="s">
        <v>13277</v>
      </c>
      <c r="C5193" s="109" t="s">
        <v>28598</v>
      </c>
      <c r="D5193" s="110" t="s">
        <v>12734</v>
      </c>
      <c r="E5193" s="110" t="s">
        <v>5516</v>
      </c>
      <c r="F5193" s="110" t="s">
        <v>6429</v>
      </c>
      <c r="G5193" s="110" t="s">
        <v>4481</v>
      </c>
      <c r="H5193" s="110" t="s">
        <v>4482</v>
      </c>
      <c r="I5193" s="110" t="s">
        <v>4481</v>
      </c>
      <c r="J5193" s="110" t="s">
        <v>4482</v>
      </c>
      <c r="K5193" s="305">
        <v>45273</v>
      </c>
      <c r="L5193" s="305">
        <v>46004</v>
      </c>
      <c r="M5193" s="111">
        <v>18000</v>
      </c>
      <c r="N5193" s="470" t="str">
        <f t="shared" si="81"/>
        <v>C-0000054167</v>
      </c>
      <c r="O5193" s="112">
        <f>IF(IFERROR(MATCH(N5193,DOMAIN!$AC:$AC,0),0)&gt;0,1,0)</f>
        <v>0</v>
      </c>
    </row>
    <row r="5194" spans="1:15" s="99" customFormat="1" ht="11.45" customHeight="1" x14ac:dyDescent="0.15">
      <c r="A5194" s="108">
        <v>5190</v>
      </c>
      <c r="B5194" s="109" t="s">
        <v>13278</v>
      </c>
      <c r="C5194" s="109" t="s">
        <v>28859</v>
      </c>
      <c r="D5194" s="110" t="s">
        <v>13279</v>
      </c>
      <c r="E5194" s="110" t="s">
        <v>5516</v>
      </c>
      <c r="F5194" s="110" t="s">
        <v>6429</v>
      </c>
      <c r="G5194" s="110" t="s">
        <v>1472</v>
      </c>
      <c r="H5194" s="110" t="s">
        <v>1473</v>
      </c>
      <c r="I5194" s="110" t="s">
        <v>1472</v>
      </c>
      <c r="J5194" s="110" t="s">
        <v>1473</v>
      </c>
      <c r="K5194" s="305">
        <v>45277</v>
      </c>
      <c r="L5194" s="305">
        <v>46008</v>
      </c>
      <c r="M5194" s="111">
        <v>11000</v>
      </c>
      <c r="N5194" s="470" t="str">
        <f t="shared" si="81"/>
        <v>C-0000067612</v>
      </c>
      <c r="O5194" s="112">
        <f>IF(IFERROR(MATCH(N5194,DOMAIN!$AC:$AC,0),0)&gt;0,1,0)</f>
        <v>0</v>
      </c>
    </row>
    <row r="5195" spans="1:15" s="99" customFormat="1" ht="11.45" customHeight="1" x14ac:dyDescent="0.15">
      <c r="A5195" s="108">
        <v>5191</v>
      </c>
      <c r="B5195" s="109" t="s">
        <v>13280</v>
      </c>
      <c r="C5195" s="109" t="s">
        <v>28860</v>
      </c>
      <c r="D5195" s="110" t="s">
        <v>13281</v>
      </c>
      <c r="E5195" s="110" t="s">
        <v>5516</v>
      </c>
      <c r="F5195" s="110" t="s">
        <v>6429</v>
      </c>
      <c r="G5195" s="110" t="s">
        <v>1515</v>
      </c>
      <c r="H5195" s="110" t="s">
        <v>1516</v>
      </c>
      <c r="I5195" s="110" t="s">
        <v>1515</v>
      </c>
      <c r="J5195" s="110" t="s">
        <v>1516</v>
      </c>
      <c r="K5195" s="305">
        <v>45287</v>
      </c>
      <c r="L5195" s="305">
        <v>46018</v>
      </c>
      <c r="M5195" s="111">
        <v>18000</v>
      </c>
      <c r="N5195" s="470" t="str">
        <f t="shared" si="81"/>
        <v>C-0000076685</v>
      </c>
      <c r="O5195" s="112">
        <f>IF(IFERROR(MATCH(N5195,DOMAIN!$AC:$AC,0),0)&gt;0,1,0)</f>
        <v>0</v>
      </c>
    </row>
    <row r="5196" spans="1:15" s="99" customFormat="1" ht="11.45" customHeight="1" x14ac:dyDescent="0.15">
      <c r="A5196" s="108">
        <v>5192</v>
      </c>
      <c r="B5196" s="109" t="s">
        <v>13282</v>
      </c>
      <c r="C5196" s="109" t="s">
        <v>28861</v>
      </c>
      <c r="D5196" s="110" t="s">
        <v>13283</v>
      </c>
      <c r="E5196" s="110" t="s">
        <v>5516</v>
      </c>
      <c r="F5196" s="110" t="s">
        <v>5848</v>
      </c>
      <c r="G5196" s="110" t="s">
        <v>5751</v>
      </c>
      <c r="H5196" s="110" t="s">
        <v>13284</v>
      </c>
      <c r="I5196" s="110" t="s">
        <v>5751</v>
      </c>
      <c r="J5196" s="110" t="s">
        <v>13284</v>
      </c>
      <c r="K5196" s="305">
        <v>41541</v>
      </c>
      <c r="L5196" s="305">
        <v>42637</v>
      </c>
      <c r="M5196" s="111">
        <v>2513.6799999999998</v>
      </c>
      <c r="N5196" s="470" t="str">
        <f t="shared" si="81"/>
        <v>C-000358</v>
      </c>
      <c r="O5196" s="112">
        <f>IF(IFERROR(MATCH(N5196,DOMAIN!$AC:$AC,0),0)&gt;0,1,0)</f>
        <v>0</v>
      </c>
    </row>
    <row r="5197" spans="1:15" s="99" customFormat="1" ht="11.45" customHeight="1" x14ac:dyDescent="0.15">
      <c r="A5197" s="108">
        <v>5193</v>
      </c>
      <c r="B5197" s="109" t="s">
        <v>49021</v>
      </c>
      <c r="C5197" s="109" t="s">
        <v>27659</v>
      </c>
      <c r="D5197" s="110" t="s">
        <v>253</v>
      </c>
      <c r="E5197" s="110" t="s">
        <v>5488</v>
      </c>
      <c r="F5197" s="110" t="s">
        <v>6429</v>
      </c>
      <c r="G5197" s="110" t="s">
        <v>732</v>
      </c>
      <c r="H5197" s="110" t="s">
        <v>733</v>
      </c>
      <c r="I5197" s="110" t="s">
        <v>732</v>
      </c>
      <c r="J5197" s="110" t="s">
        <v>733</v>
      </c>
      <c r="K5197" s="305">
        <v>45687</v>
      </c>
      <c r="L5197" s="305">
        <v>46052</v>
      </c>
      <c r="M5197" s="111">
        <v>300000</v>
      </c>
      <c r="N5197" s="470" t="str">
        <f t="shared" si="81"/>
        <v>C-0000002193</v>
      </c>
      <c r="O5197" s="112">
        <f>IF(IFERROR(MATCH(N5197,DOMAIN!$AC:$AC,0),0)&gt;0,1,0)</f>
        <v>0</v>
      </c>
    </row>
    <row r="5198" spans="1:15" s="99" customFormat="1" ht="11.45" customHeight="1" x14ac:dyDescent="0.15">
      <c r="A5198" s="108">
        <v>5194</v>
      </c>
      <c r="B5198" s="109" t="s">
        <v>13285</v>
      </c>
      <c r="C5198" s="109" t="s">
        <v>28862</v>
      </c>
      <c r="D5198" s="110" t="s">
        <v>13286</v>
      </c>
      <c r="E5198" s="110" t="s">
        <v>5516</v>
      </c>
      <c r="F5198" s="110" t="s">
        <v>6429</v>
      </c>
      <c r="G5198" s="110" t="s">
        <v>747</v>
      </c>
      <c r="H5198" s="110" t="s">
        <v>748</v>
      </c>
      <c r="I5198" s="110" t="s">
        <v>747</v>
      </c>
      <c r="J5198" s="110" t="s">
        <v>748</v>
      </c>
      <c r="K5198" s="305">
        <v>45288</v>
      </c>
      <c r="L5198" s="305">
        <v>47115</v>
      </c>
      <c r="M5198" s="111">
        <v>30000</v>
      </c>
      <c r="N5198" s="470" t="str">
        <f t="shared" si="81"/>
        <v>C-0000008710</v>
      </c>
      <c r="O5198" s="112">
        <f>IF(IFERROR(MATCH(N5198,DOMAIN!$AC:$AC,0),0)&gt;0,1,0)</f>
        <v>0</v>
      </c>
    </row>
    <row r="5199" spans="1:15" s="99" customFormat="1" ht="11.45" customHeight="1" x14ac:dyDescent="0.15">
      <c r="A5199" s="108">
        <v>5195</v>
      </c>
      <c r="B5199" s="109" t="s">
        <v>13287</v>
      </c>
      <c r="C5199" s="109" t="s">
        <v>28863</v>
      </c>
      <c r="D5199" s="110" t="s">
        <v>13288</v>
      </c>
      <c r="E5199" s="110" t="s">
        <v>5516</v>
      </c>
      <c r="F5199" s="110" t="s">
        <v>6429</v>
      </c>
      <c r="G5199" s="110" t="s">
        <v>1529</v>
      </c>
      <c r="H5199" s="110" t="s">
        <v>1530</v>
      </c>
      <c r="I5199" s="110" t="s">
        <v>1529</v>
      </c>
      <c r="J5199" s="110" t="s">
        <v>1530</v>
      </c>
      <c r="K5199" s="305">
        <v>45279</v>
      </c>
      <c r="L5199" s="305">
        <v>46010</v>
      </c>
      <c r="M5199" s="111">
        <v>18000</v>
      </c>
      <c r="N5199" s="470" t="str">
        <f t="shared" si="81"/>
        <v>C-0000083605</v>
      </c>
      <c r="O5199" s="112">
        <f>IF(IFERROR(MATCH(N5199,DOMAIN!$AC:$AC,0),0)&gt;0,1,0)</f>
        <v>0</v>
      </c>
    </row>
    <row r="5200" spans="1:15" s="99" customFormat="1" ht="11.45" customHeight="1" x14ac:dyDescent="0.15">
      <c r="A5200" s="108">
        <v>5196</v>
      </c>
      <c r="B5200" s="109" t="s">
        <v>43385</v>
      </c>
      <c r="C5200" s="109" t="s">
        <v>43386</v>
      </c>
      <c r="D5200" s="110" t="s">
        <v>15353</v>
      </c>
      <c r="E5200" s="110" t="s">
        <v>5516</v>
      </c>
      <c r="F5200" s="110" t="s">
        <v>6429</v>
      </c>
      <c r="G5200" s="110" t="s">
        <v>4401</v>
      </c>
      <c r="H5200" s="110" t="s">
        <v>2077</v>
      </c>
      <c r="I5200" s="110" t="s">
        <v>4401</v>
      </c>
      <c r="J5200" s="110" t="s">
        <v>2077</v>
      </c>
      <c r="K5200" s="305">
        <v>45609</v>
      </c>
      <c r="L5200" s="305">
        <v>47435</v>
      </c>
      <c r="M5200" s="111">
        <v>21000</v>
      </c>
      <c r="N5200" s="470" t="str">
        <f t="shared" si="81"/>
        <v>C-0000035738</v>
      </c>
      <c r="O5200" s="112">
        <f>IF(IFERROR(MATCH(N5200,DOMAIN!$AC:$AC,0),0)&gt;0,1,0)</f>
        <v>0</v>
      </c>
    </row>
    <row r="5201" spans="1:15" s="99" customFormat="1" ht="11.45" customHeight="1" x14ac:dyDescent="0.15">
      <c r="A5201" s="108">
        <v>5197</v>
      </c>
      <c r="B5201" s="109" t="s">
        <v>50947</v>
      </c>
      <c r="C5201" s="109" t="s">
        <v>31627</v>
      </c>
      <c r="D5201" s="110" t="s">
        <v>20598</v>
      </c>
      <c r="E5201" s="110" t="s">
        <v>5526</v>
      </c>
      <c r="F5201" s="110" t="s">
        <v>6429</v>
      </c>
      <c r="G5201" s="110" t="s">
        <v>1622</v>
      </c>
      <c r="H5201" s="110" t="s">
        <v>1623</v>
      </c>
      <c r="I5201" s="110" t="s">
        <v>1622</v>
      </c>
      <c r="J5201" s="110" t="s">
        <v>1623</v>
      </c>
      <c r="K5201" s="305">
        <v>45781</v>
      </c>
      <c r="L5201" s="305">
        <v>46146</v>
      </c>
      <c r="M5201" s="111">
        <v>50000</v>
      </c>
      <c r="N5201" s="470" t="str">
        <f t="shared" si="81"/>
        <v>C-0000086371</v>
      </c>
      <c r="O5201" s="112">
        <f>IF(IFERROR(MATCH(N5201,DOMAIN!$AC:$AC,0),0)&gt;0,1,0)</f>
        <v>0</v>
      </c>
    </row>
    <row r="5202" spans="1:15" s="99" customFormat="1" ht="11.45" customHeight="1" x14ac:dyDescent="0.15">
      <c r="A5202" s="108">
        <v>5198</v>
      </c>
      <c r="B5202" s="109" t="s">
        <v>13290</v>
      </c>
      <c r="C5202" s="109" t="s">
        <v>26567</v>
      </c>
      <c r="D5202" s="110" t="s">
        <v>8453</v>
      </c>
      <c r="E5202" s="110" t="s">
        <v>5669</v>
      </c>
      <c r="F5202" s="110" t="s">
        <v>6429</v>
      </c>
      <c r="G5202" s="110" t="s">
        <v>2629</v>
      </c>
      <c r="H5202" s="110" t="s">
        <v>2630</v>
      </c>
      <c r="I5202" s="110" t="s">
        <v>2629</v>
      </c>
      <c r="J5202" s="110" t="s">
        <v>2630</v>
      </c>
      <c r="K5202" s="305">
        <v>44944</v>
      </c>
      <c r="L5202" s="305">
        <v>46040</v>
      </c>
      <c r="M5202" s="111">
        <v>825000</v>
      </c>
      <c r="N5202" s="470" t="str">
        <f t="shared" si="81"/>
        <v>C-0000046746</v>
      </c>
      <c r="O5202" s="112">
        <f>IF(IFERROR(MATCH(N5202,DOMAIN!$AC:$AC,0),0)&gt;0,1,0)</f>
        <v>0</v>
      </c>
    </row>
    <row r="5203" spans="1:15" s="99" customFormat="1" ht="11.45" customHeight="1" x14ac:dyDescent="0.15">
      <c r="A5203" s="108">
        <v>5199</v>
      </c>
      <c r="B5203" s="109" t="s">
        <v>13291</v>
      </c>
      <c r="C5203" s="109" t="s">
        <v>28865</v>
      </c>
      <c r="D5203" s="110" t="s">
        <v>13292</v>
      </c>
      <c r="E5203" s="110" t="s">
        <v>5516</v>
      </c>
      <c r="F5203" s="110" t="s">
        <v>6429</v>
      </c>
      <c r="G5203" s="110" t="s">
        <v>2471</v>
      </c>
      <c r="H5203" s="110" t="s">
        <v>2472</v>
      </c>
      <c r="I5203" s="110" t="s">
        <v>2471</v>
      </c>
      <c r="J5203" s="110" t="s">
        <v>2472</v>
      </c>
      <c r="K5203" s="305">
        <v>45270</v>
      </c>
      <c r="L5203" s="305">
        <v>47097</v>
      </c>
      <c r="M5203" s="111">
        <v>4000</v>
      </c>
      <c r="N5203" s="470" t="str">
        <f t="shared" si="81"/>
        <v>C-0000055760</v>
      </c>
      <c r="O5203" s="112">
        <f>IF(IFERROR(MATCH(N5203,DOMAIN!$AC:$AC,0),0)&gt;0,1,0)</f>
        <v>0</v>
      </c>
    </row>
    <row r="5204" spans="1:15" s="99" customFormat="1" ht="11.45" customHeight="1" x14ac:dyDescent="0.15">
      <c r="A5204" s="108">
        <v>5200</v>
      </c>
      <c r="B5204" s="109" t="s">
        <v>49532</v>
      </c>
      <c r="C5204" s="109" t="s">
        <v>49289</v>
      </c>
      <c r="D5204" s="110" t="s">
        <v>49290</v>
      </c>
      <c r="E5204" s="110" t="s">
        <v>5529</v>
      </c>
      <c r="F5204" s="110" t="s">
        <v>6429</v>
      </c>
      <c r="G5204" s="110" t="s">
        <v>4934</v>
      </c>
      <c r="H5204" s="110" t="s">
        <v>4935</v>
      </c>
      <c r="I5204" s="110" t="s">
        <v>4934</v>
      </c>
      <c r="J5204" s="110" t="s">
        <v>4935</v>
      </c>
      <c r="K5204" s="305">
        <v>45769</v>
      </c>
      <c r="L5204" s="305">
        <v>46134</v>
      </c>
      <c r="M5204" s="111">
        <v>20000</v>
      </c>
      <c r="N5204" s="470" t="str">
        <f t="shared" si="81"/>
        <v>C-0000090916</v>
      </c>
      <c r="O5204" s="112">
        <f>IF(IFERROR(MATCH(N5204,DOMAIN!$AC:$AC,0),0)&gt;0,1,0)</f>
        <v>0</v>
      </c>
    </row>
    <row r="5205" spans="1:15" s="99" customFormat="1" ht="11.45" customHeight="1" x14ac:dyDescent="0.15">
      <c r="A5205" s="108">
        <v>5201</v>
      </c>
      <c r="B5205" s="109" t="s">
        <v>13294</v>
      </c>
      <c r="C5205" s="109" t="s">
        <v>28867</v>
      </c>
      <c r="D5205" s="110" t="s">
        <v>13295</v>
      </c>
      <c r="E5205" s="110" t="s">
        <v>5516</v>
      </c>
      <c r="F5205" s="110" t="s">
        <v>5848</v>
      </c>
      <c r="G5205" s="110" t="s">
        <v>4483</v>
      </c>
      <c r="H5205" s="110" t="s">
        <v>4484</v>
      </c>
      <c r="I5205" s="110" t="s">
        <v>4483</v>
      </c>
      <c r="J5205" s="110" t="s">
        <v>4484</v>
      </c>
      <c r="K5205" s="305">
        <v>44258</v>
      </c>
      <c r="L5205" s="305">
        <v>45354</v>
      </c>
      <c r="M5205" s="111">
        <v>187772.46</v>
      </c>
      <c r="N5205" s="470" t="str">
        <f t="shared" si="81"/>
        <v>C-0000052638</v>
      </c>
      <c r="O5205" s="112">
        <f>IF(IFERROR(MATCH(N5205,DOMAIN!$AC:$AC,0),0)&gt;0,1,0)</f>
        <v>0</v>
      </c>
    </row>
    <row r="5206" spans="1:15" s="99" customFormat="1" ht="11.45" customHeight="1" x14ac:dyDescent="0.15">
      <c r="A5206" s="108">
        <v>5202</v>
      </c>
      <c r="B5206" s="109" t="s">
        <v>13296</v>
      </c>
      <c r="C5206" s="109" t="s">
        <v>28868</v>
      </c>
      <c r="D5206" s="110" t="s">
        <v>13297</v>
      </c>
      <c r="E5206" s="110" t="s">
        <v>5516</v>
      </c>
      <c r="F5206" s="110" t="s">
        <v>5848</v>
      </c>
      <c r="G5206" s="110" t="s">
        <v>5751</v>
      </c>
      <c r="H5206" s="110" t="s">
        <v>12680</v>
      </c>
      <c r="I5206" s="110" t="s">
        <v>5751</v>
      </c>
      <c r="J5206" s="110" t="s">
        <v>12680</v>
      </c>
      <c r="K5206" s="305">
        <v>41182</v>
      </c>
      <c r="L5206" s="305">
        <v>43008</v>
      </c>
      <c r="M5206" s="111">
        <v>1480.84</v>
      </c>
      <c r="N5206" s="470" t="str">
        <f t="shared" si="81"/>
        <v>C-0000031941</v>
      </c>
      <c r="O5206" s="112">
        <f>IF(IFERROR(MATCH(N5206,DOMAIN!$AC:$AC,0),0)&gt;0,1,0)</f>
        <v>0</v>
      </c>
    </row>
    <row r="5207" spans="1:15" s="99" customFormat="1" ht="11.45" customHeight="1" x14ac:dyDescent="0.15">
      <c r="A5207" s="108">
        <v>5203</v>
      </c>
      <c r="B5207" s="109" t="s">
        <v>13298</v>
      </c>
      <c r="C5207" s="109" t="s">
        <v>28869</v>
      </c>
      <c r="D5207" s="110" t="s">
        <v>13299</v>
      </c>
      <c r="E5207" s="110" t="s">
        <v>5516</v>
      </c>
      <c r="F5207" s="110" t="s">
        <v>5848</v>
      </c>
      <c r="G5207" s="110" t="s">
        <v>3211</v>
      </c>
      <c r="H5207" s="110" t="s">
        <v>1129</v>
      </c>
      <c r="I5207" s="110" t="s">
        <v>3211</v>
      </c>
      <c r="J5207" s="110" t="s">
        <v>1129</v>
      </c>
      <c r="K5207" s="305">
        <v>41221</v>
      </c>
      <c r="L5207" s="305">
        <v>42316</v>
      </c>
      <c r="M5207" s="111">
        <v>631.15</v>
      </c>
      <c r="N5207" s="470" t="str">
        <f t="shared" si="81"/>
        <v>C-0000032126</v>
      </c>
      <c r="O5207" s="112">
        <f>IF(IFERROR(MATCH(N5207,DOMAIN!$AC:$AC,0),0)&gt;0,1,0)</f>
        <v>0</v>
      </c>
    </row>
    <row r="5208" spans="1:15" s="99" customFormat="1" ht="11.45" customHeight="1" x14ac:dyDescent="0.15">
      <c r="A5208" s="108">
        <v>5204</v>
      </c>
      <c r="B5208" s="109" t="s">
        <v>13300</v>
      </c>
      <c r="C5208" s="109" t="s">
        <v>28870</v>
      </c>
      <c r="D5208" s="110" t="s">
        <v>13301</v>
      </c>
      <c r="E5208" s="110" t="s">
        <v>5516</v>
      </c>
      <c r="F5208" s="110" t="s">
        <v>5848</v>
      </c>
      <c r="G5208" s="110" t="s">
        <v>5751</v>
      </c>
      <c r="H5208" s="110" t="s">
        <v>13244</v>
      </c>
      <c r="I5208" s="110" t="s">
        <v>5751</v>
      </c>
      <c r="J5208" s="110" t="s">
        <v>13244</v>
      </c>
      <c r="K5208" s="305">
        <v>41043</v>
      </c>
      <c r="L5208" s="305">
        <v>42322</v>
      </c>
      <c r="M5208" s="111">
        <v>2615.29</v>
      </c>
      <c r="N5208" s="470" t="str">
        <f t="shared" si="81"/>
        <v>C-0000031384</v>
      </c>
      <c r="O5208" s="112">
        <f>IF(IFERROR(MATCH(N5208,DOMAIN!$AC:$AC,0),0)&gt;0,1,0)</f>
        <v>0</v>
      </c>
    </row>
    <row r="5209" spans="1:15" s="99" customFormat="1" ht="11.45" customHeight="1" x14ac:dyDescent="0.15">
      <c r="A5209" s="108">
        <v>5205</v>
      </c>
      <c r="B5209" s="109" t="s">
        <v>13302</v>
      </c>
      <c r="C5209" s="109" t="s">
        <v>28871</v>
      </c>
      <c r="D5209" s="110" t="s">
        <v>13303</v>
      </c>
      <c r="E5209" s="110" t="s">
        <v>5516</v>
      </c>
      <c r="F5209" s="110" t="s">
        <v>5848</v>
      </c>
      <c r="G5209" s="110" t="s">
        <v>43257</v>
      </c>
      <c r="H5209" s="110" t="s">
        <v>2750</v>
      </c>
      <c r="I5209" s="110" t="s">
        <v>43257</v>
      </c>
      <c r="J5209" s="110" t="s">
        <v>2750</v>
      </c>
      <c r="K5209" s="305">
        <v>41529</v>
      </c>
      <c r="L5209" s="305">
        <v>43355</v>
      </c>
      <c r="M5209" s="111">
        <v>2941.94</v>
      </c>
      <c r="N5209" s="470" t="str">
        <f t="shared" si="81"/>
        <v>C-0000033261</v>
      </c>
      <c r="O5209" s="112">
        <f>IF(IFERROR(MATCH(N5209,DOMAIN!$AC:$AC,0),0)&gt;0,1,0)</f>
        <v>0</v>
      </c>
    </row>
    <row r="5210" spans="1:15" s="99" customFormat="1" ht="11.45" customHeight="1" x14ac:dyDescent="0.15">
      <c r="A5210" s="108">
        <v>5206</v>
      </c>
      <c r="B5210" s="109" t="s">
        <v>13305</v>
      </c>
      <c r="C5210" s="109" t="s">
        <v>28730</v>
      </c>
      <c r="D5210" s="110" t="s">
        <v>2437</v>
      </c>
      <c r="E5210" s="110" t="s">
        <v>5516</v>
      </c>
      <c r="F5210" s="110" t="s">
        <v>6429</v>
      </c>
      <c r="G5210" s="110" t="s">
        <v>4413</v>
      </c>
      <c r="H5210" s="110" t="s">
        <v>4414</v>
      </c>
      <c r="I5210" s="110" t="s">
        <v>4413</v>
      </c>
      <c r="J5210" s="110" t="s">
        <v>4414</v>
      </c>
      <c r="K5210" s="305">
        <v>45287</v>
      </c>
      <c r="L5210" s="305">
        <v>46018</v>
      </c>
      <c r="M5210" s="111">
        <v>32000</v>
      </c>
      <c r="N5210" s="470" t="str">
        <f t="shared" si="81"/>
        <v>C-0000039330</v>
      </c>
      <c r="O5210" s="112">
        <f>IF(IFERROR(MATCH(N5210,DOMAIN!$AC:$AC,0),0)&gt;0,1,0)</f>
        <v>0</v>
      </c>
    </row>
    <row r="5211" spans="1:15" s="99" customFormat="1" ht="11.45" customHeight="1" x14ac:dyDescent="0.15">
      <c r="A5211" s="108">
        <v>5207</v>
      </c>
      <c r="B5211" s="109" t="s">
        <v>13306</v>
      </c>
      <c r="C5211" s="109" t="s">
        <v>28873</v>
      </c>
      <c r="D5211" s="110" t="s">
        <v>4625</v>
      </c>
      <c r="E5211" s="110" t="s">
        <v>5529</v>
      </c>
      <c r="F5211" s="110" t="s">
        <v>6429</v>
      </c>
      <c r="G5211" s="110" t="s">
        <v>1919</v>
      </c>
      <c r="H5211" s="110" t="s">
        <v>1920</v>
      </c>
      <c r="I5211" s="110" t="s">
        <v>1919</v>
      </c>
      <c r="J5211" s="110" t="s">
        <v>1920</v>
      </c>
      <c r="K5211" s="305">
        <v>45505</v>
      </c>
      <c r="L5211" s="305">
        <v>45870</v>
      </c>
      <c r="M5211" s="111">
        <v>100000</v>
      </c>
      <c r="N5211" s="470" t="str">
        <f t="shared" si="81"/>
        <v>C-0000039817</v>
      </c>
      <c r="O5211" s="112">
        <f>IF(IFERROR(MATCH(N5211,DOMAIN!$AC:$AC,0),0)&gt;0,1,0)</f>
        <v>0</v>
      </c>
    </row>
    <row r="5212" spans="1:15" s="99" customFormat="1" ht="11.45" customHeight="1" x14ac:dyDescent="0.15">
      <c r="A5212" s="108">
        <v>5208</v>
      </c>
      <c r="B5212" s="109" t="s">
        <v>13307</v>
      </c>
      <c r="C5212" s="109" t="s">
        <v>28687</v>
      </c>
      <c r="D5212" s="110" t="s">
        <v>12928</v>
      </c>
      <c r="E5212" s="110" t="s">
        <v>5516</v>
      </c>
      <c r="F5212" s="110" t="s">
        <v>6429</v>
      </c>
      <c r="G5212" s="110" t="s">
        <v>3341</v>
      </c>
      <c r="H5212" s="110" t="s">
        <v>3342</v>
      </c>
      <c r="I5212" s="110" t="s">
        <v>3341</v>
      </c>
      <c r="J5212" s="110" t="s">
        <v>3342</v>
      </c>
      <c r="K5212" s="305">
        <v>45277</v>
      </c>
      <c r="L5212" s="305">
        <v>46008</v>
      </c>
      <c r="M5212" s="111">
        <v>6000</v>
      </c>
      <c r="N5212" s="470" t="str">
        <f t="shared" si="81"/>
        <v>C-0000066839</v>
      </c>
      <c r="O5212" s="112">
        <f>IF(IFERROR(MATCH(N5212,DOMAIN!$AC:$AC,0),0)&gt;0,1,0)</f>
        <v>0</v>
      </c>
    </row>
    <row r="5213" spans="1:15" s="99" customFormat="1" ht="11.45" customHeight="1" x14ac:dyDescent="0.15">
      <c r="A5213" s="108">
        <v>5209</v>
      </c>
      <c r="B5213" s="109" t="s">
        <v>13310</v>
      </c>
      <c r="C5213" s="109" t="s">
        <v>28875</v>
      </c>
      <c r="D5213" s="110" t="s">
        <v>13311</v>
      </c>
      <c r="E5213" s="110" t="s">
        <v>5516</v>
      </c>
      <c r="F5213" s="110" t="s">
        <v>6429</v>
      </c>
      <c r="G5213" s="110" t="s">
        <v>4136</v>
      </c>
      <c r="H5213" s="110" t="s">
        <v>4137</v>
      </c>
      <c r="I5213" s="110" t="s">
        <v>4136</v>
      </c>
      <c r="J5213" s="110" t="s">
        <v>4137</v>
      </c>
      <c r="K5213" s="305">
        <v>45279</v>
      </c>
      <c r="L5213" s="305">
        <v>46375</v>
      </c>
      <c r="M5213" s="111">
        <v>12000</v>
      </c>
      <c r="N5213" s="470" t="str">
        <f t="shared" si="81"/>
        <v>C-0000019836</v>
      </c>
      <c r="O5213" s="112">
        <f>IF(IFERROR(MATCH(N5213,DOMAIN!$AC:$AC,0),0)&gt;0,1,0)</f>
        <v>0</v>
      </c>
    </row>
    <row r="5214" spans="1:15" s="99" customFormat="1" ht="11.45" customHeight="1" x14ac:dyDescent="0.15">
      <c r="A5214" s="108">
        <v>5210</v>
      </c>
      <c r="B5214" s="109" t="s">
        <v>49533</v>
      </c>
      <c r="C5214" s="109" t="s">
        <v>28260</v>
      </c>
      <c r="D5214" s="110" t="s">
        <v>4783</v>
      </c>
      <c r="E5214" s="110" t="s">
        <v>49499</v>
      </c>
      <c r="F5214" s="110" t="s">
        <v>6429</v>
      </c>
      <c r="G5214" s="110" t="s">
        <v>4934</v>
      </c>
      <c r="H5214" s="110" t="s">
        <v>4935</v>
      </c>
      <c r="I5214" s="110" t="s">
        <v>4934</v>
      </c>
      <c r="J5214" s="110" t="s">
        <v>4935</v>
      </c>
      <c r="K5214" s="305">
        <v>45771</v>
      </c>
      <c r="L5214" s="305">
        <v>46501</v>
      </c>
      <c r="M5214" s="111">
        <v>4000</v>
      </c>
      <c r="N5214" s="470" t="str">
        <f t="shared" si="81"/>
        <v>C-0000056017</v>
      </c>
      <c r="O5214" s="112">
        <f>IF(IFERROR(MATCH(N5214,DOMAIN!$AC:$AC,0),0)&gt;0,1,0)</f>
        <v>0</v>
      </c>
    </row>
    <row r="5215" spans="1:15" s="99" customFormat="1" ht="11.45" customHeight="1" x14ac:dyDescent="0.15">
      <c r="A5215" s="108">
        <v>5211</v>
      </c>
      <c r="B5215" s="109" t="s">
        <v>25155</v>
      </c>
      <c r="C5215" s="109" t="s">
        <v>5574</v>
      </c>
      <c r="D5215" s="110" t="s">
        <v>1823</v>
      </c>
      <c r="E5215" s="110" t="s">
        <v>5573</v>
      </c>
      <c r="F5215" s="110" t="s">
        <v>6429</v>
      </c>
      <c r="G5215" s="110" t="s">
        <v>1822</v>
      </c>
      <c r="H5215" s="110" t="s">
        <v>1823</v>
      </c>
      <c r="I5215" s="110" t="s">
        <v>1822</v>
      </c>
      <c r="J5215" s="110" t="s">
        <v>1823</v>
      </c>
      <c r="K5215" s="305">
        <v>45574</v>
      </c>
      <c r="L5215" s="305">
        <v>45939</v>
      </c>
      <c r="M5215" s="111">
        <v>230000</v>
      </c>
      <c r="N5215" s="470" t="str">
        <f t="shared" si="81"/>
        <v>C-0000058700</v>
      </c>
      <c r="O5215" s="112">
        <f>IF(IFERROR(MATCH(N5215,DOMAIN!$AC:$AC,0),0)&gt;0,1,0)</f>
        <v>0</v>
      </c>
    </row>
    <row r="5216" spans="1:15" s="99" customFormat="1" ht="11.45" customHeight="1" x14ac:dyDescent="0.15">
      <c r="A5216" s="108">
        <v>5212</v>
      </c>
      <c r="B5216" s="109" t="s">
        <v>13312</v>
      </c>
      <c r="C5216" s="109" t="s">
        <v>28876</v>
      </c>
      <c r="D5216" s="110" t="s">
        <v>13313</v>
      </c>
      <c r="E5216" s="110" t="s">
        <v>5516</v>
      </c>
      <c r="F5216" s="110" t="s">
        <v>6429</v>
      </c>
      <c r="G5216" s="110" t="s">
        <v>2635</v>
      </c>
      <c r="H5216" s="110" t="s">
        <v>2636</v>
      </c>
      <c r="I5216" s="110" t="s">
        <v>2635</v>
      </c>
      <c r="J5216" s="110" t="s">
        <v>2636</v>
      </c>
      <c r="K5216" s="305">
        <v>45302</v>
      </c>
      <c r="L5216" s="305">
        <v>46033</v>
      </c>
      <c r="M5216" s="111">
        <v>12000</v>
      </c>
      <c r="N5216" s="470" t="str">
        <f t="shared" si="81"/>
        <v>C-0000075086</v>
      </c>
      <c r="O5216" s="112">
        <f>IF(IFERROR(MATCH(N5216,DOMAIN!$AC:$AC,0),0)&gt;0,1,0)</f>
        <v>0</v>
      </c>
    </row>
    <row r="5217" spans="1:15" s="99" customFormat="1" ht="11.45" customHeight="1" x14ac:dyDescent="0.15">
      <c r="A5217" s="108">
        <v>5213</v>
      </c>
      <c r="B5217" s="109" t="s">
        <v>49534</v>
      </c>
      <c r="C5217" s="109" t="s">
        <v>25733</v>
      </c>
      <c r="D5217" s="110" t="s">
        <v>6658</v>
      </c>
      <c r="E5217" s="110" t="s">
        <v>5488</v>
      </c>
      <c r="F5217" s="110" t="s">
        <v>6429</v>
      </c>
      <c r="G5217" s="110" t="s">
        <v>1619</v>
      </c>
      <c r="H5217" s="110" t="s">
        <v>1620</v>
      </c>
      <c r="I5217" s="110" t="s">
        <v>1619</v>
      </c>
      <c r="J5217" s="110" t="s">
        <v>1620</v>
      </c>
      <c r="K5217" s="305">
        <v>45755</v>
      </c>
      <c r="L5217" s="305">
        <v>46120</v>
      </c>
      <c r="M5217" s="111">
        <v>335000</v>
      </c>
      <c r="N5217" s="470" t="str">
        <f t="shared" si="81"/>
        <v>C-0000037899</v>
      </c>
      <c r="O5217" s="112">
        <f>IF(IFERROR(MATCH(N5217,DOMAIN!$AC:$AC,0),0)&gt;0,1,0)</f>
        <v>0</v>
      </c>
    </row>
    <row r="5218" spans="1:15" s="99" customFormat="1" ht="11.45" customHeight="1" x14ac:dyDescent="0.15">
      <c r="A5218" s="108">
        <v>5214</v>
      </c>
      <c r="B5218" s="109" t="s">
        <v>13314</v>
      </c>
      <c r="C5218" s="109" t="s">
        <v>28877</v>
      </c>
      <c r="D5218" s="110" t="s">
        <v>13315</v>
      </c>
      <c r="E5218" s="110" t="s">
        <v>6668</v>
      </c>
      <c r="F5218" s="110" t="s">
        <v>5848</v>
      </c>
      <c r="G5218" s="110" t="s">
        <v>3628</v>
      </c>
      <c r="H5218" s="110" t="s">
        <v>1110</v>
      </c>
      <c r="I5218" s="110" t="s">
        <v>3628</v>
      </c>
      <c r="J5218" s="110" t="s">
        <v>1110</v>
      </c>
      <c r="K5218" s="305">
        <v>42691</v>
      </c>
      <c r="L5218" s="305">
        <v>43786</v>
      </c>
      <c r="M5218" s="111">
        <v>3317.09</v>
      </c>
      <c r="N5218" s="470" t="str">
        <f t="shared" si="81"/>
        <v>C-0000029940</v>
      </c>
      <c r="O5218" s="112">
        <f>IF(IFERROR(MATCH(N5218,DOMAIN!$AC:$AC,0),0)&gt;0,1,0)</f>
        <v>0</v>
      </c>
    </row>
    <row r="5219" spans="1:15" s="99" customFormat="1" ht="11.45" customHeight="1" x14ac:dyDescent="0.15">
      <c r="A5219" s="108">
        <v>5215</v>
      </c>
      <c r="B5219" s="109" t="s">
        <v>13316</v>
      </c>
      <c r="C5219" s="109" t="s">
        <v>28878</v>
      </c>
      <c r="D5219" s="110" t="s">
        <v>13317</v>
      </c>
      <c r="E5219" s="110" t="s">
        <v>5516</v>
      </c>
      <c r="F5219" s="110" t="s">
        <v>6429</v>
      </c>
      <c r="G5219" s="110" t="s">
        <v>1590</v>
      </c>
      <c r="H5219" s="110" t="s">
        <v>1591</v>
      </c>
      <c r="I5219" s="110" t="s">
        <v>1590</v>
      </c>
      <c r="J5219" s="110" t="s">
        <v>1591</v>
      </c>
      <c r="K5219" s="305">
        <v>45265</v>
      </c>
      <c r="L5219" s="305">
        <v>46361</v>
      </c>
      <c r="M5219" s="111">
        <v>14000</v>
      </c>
      <c r="N5219" s="470" t="str">
        <f t="shared" si="81"/>
        <v>C-0000056007</v>
      </c>
      <c r="O5219" s="112">
        <f>IF(IFERROR(MATCH(N5219,DOMAIN!$AC:$AC,0),0)&gt;0,1,0)</f>
        <v>0</v>
      </c>
    </row>
    <row r="5220" spans="1:15" s="99" customFormat="1" ht="11.45" customHeight="1" x14ac:dyDescent="0.15">
      <c r="A5220" s="108">
        <v>5216</v>
      </c>
      <c r="B5220" s="109" t="s">
        <v>49535</v>
      </c>
      <c r="C5220" s="109" t="s">
        <v>49412</v>
      </c>
      <c r="D5220" s="110" t="s">
        <v>49413</v>
      </c>
      <c r="E5220" s="110" t="s">
        <v>5488</v>
      </c>
      <c r="F5220" s="110" t="s">
        <v>6429</v>
      </c>
      <c r="G5220" s="110" t="s">
        <v>2361</v>
      </c>
      <c r="H5220" s="110" t="s">
        <v>2362</v>
      </c>
      <c r="I5220" s="110" t="s">
        <v>2361</v>
      </c>
      <c r="J5220" s="110" t="s">
        <v>2362</v>
      </c>
      <c r="K5220" s="305">
        <v>45768</v>
      </c>
      <c r="L5220" s="305">
        <v>46133</v>
      </c>
      <c r="M5220" s="111">
        <v>900000</v>
      </c>
      <c r="N5220" s="470" t="str">
        <f t="shared" si="81"/>
        <v>C-0000090910</v>
      </c>
      <c r="O5220" s="112">
        <f>IF(IFERROR(MATCH(N5220,DOMAIN!$AC:$AC,0),0)&gt;0,1,0)</f>
        <v>0</v>
      </c>
    </row>
    <row r="5221" spans="1:15" s="99" customFormat="1" ht="11.45" customHeight="1" x14ac:dyDescent="0.15">
      <c r="A5221" s="108">
        <v>5217</v>
      </c>
      <c r="B5221" s="109" t="s">
        <v>45805</v>
      </c>
      <c r="C5221" s="109" t="s">
        <v>45646</v>
      </c>
      <c r="D5221" s="110" t="s">
        <v>9757</v>
      </c>
      <c r="E5221" s="110" t="s">
        <v>5516</v>
      </c>
      <c r="F5221" s="110" t="s">
        <v>6429</v>
      </c>
      <c r="G5221" s="110" t="s">
        <v>5116</v>
      </c>
      <c r="H5221" s="110" t="s">
        <v>5117</v>
      </c>
      <c r="I5221" s="110" t="s">
        <v>5116</v>
      </c>
      <c r="J5221" s="110" t="s">
        <v>5117</v>
      </c>
      <c r="K5221" s="305">
        <v>45629</v>
      </c>
      <c r="L5221" s="305">
        <v>46724</v>
      </c>
      <c r="M5221" s="111">
        <v>6000</v>
      </c>
      <c r="N5221" s="470" t="str">
        <f t="shared" si="81"/>
        <v>C-0000089067</v>
      </c>
      <c r="O5221" s="112">
        <f>IF(IFERROR(MATCH(N5221,DOMAIN!$AC:$AC,0),0)&gt;0,1,0)</f>
        <v>0</v>
      </c>
    </row>
    <row r="5222" spans="1:15" s="99" customFormat="1" ht="11.45" customHeight="1" x14ac:dyDescent="0.15">
      <c r="A5222" s="108">
        <v>5218</v>
      </c>
      <c r="B5222" s="109" t="s">
        <v>13318</v>
      </c>
      <c r="C5222" s="109" t="s">
        <v>28879</v>
      </c>
      <c r="D5222" s="110" t="s">
        <v>13319</v>
      </c>
      <c r="E5222" s="110" t="s">
        <v>5516</v>
      </c>
      <c r="F5222" s="110" t="s">
        <v>5848</v>
      </c>
      <c r="G5222" s="110" t="s">
        <v>269</v>
      </c>
      <c r="H5222" s="110" t="s">
        <v>270</v>
      </c>
      <c r="I5222" s="110" t="s">
        <v>269</v>
      </c>
      <c r="J5222" s="110" t="s">
        <v>270</v>
      </c>
      <c r="K5222" s="305">
        <v>41579</v>
      </c>
      <c r="L5222" s="305">
        <v>43405</v>
      </c>
      <c r="M5222" s="111">
        <v>1166.17</v>
      </c>
      <c r="N5222" s="470" t="str">
        <f t="shared" si="81"/>
        <v>C-0000033495</v>
      </c>
      <c r="O5222" s="112">
        <f>IF(IFERROR(MATCH(N5222,DOMAIN!$AC:$AC,0),0)&gt;0,1,0)</f>
        <v>0</v>
      </c>
    </row>
    <row r="5223" spans="1:15" s="99" customFormat="1" ht="11.45" customHeight="1" x14ac:dyDescent="0.15">
      <c r="A5223" s="108">
        <v>5219</v>
      </c>
      <c r="B5223" s="109" t="s">
        <v>13320</v>
      </c>
      <c r="C5223" s="109" t="s">
        <v>28880</v>
      </c>
      <c r="D5223" s="110" t="s">
        <v>13321</v>
      </c>
      <c r="E5223" s="110" t="s">
        <v>5516</v>
      </c>
      <c r="F5223" s="110" t="s">
        <v>6429</v>
      </c>
      <c r="G5223" s="110" t="s">
        <v>2667</v>
      </c>
      <c r="H5223" s="110" t="s">
        <v>2668</v>
      </c>
      <c r="I5223" s="110" t="s">
        <v>2667</v>
      </c>
      <c r="J5223" s="110" t="s">
        <v>2668</v>
      </c>
      <c r="K5223" s="305">
        <v>45291</v>
      </c>
      <c r="L5223" s="305">
        <v>46022</v>
      </c>
      <c r="M5223" s="111">
        <v>9000</v>
      </c>
      <c r="N5223" s="470" t="str">
        <f t="shared" si="81"/>
        <v>C-0000073228</v>
      </c>
      <c r="O5223" s="112">
        <f>IF(IFERROR(MATCH(N5223,DOMAIN!$AC:$AC,0),0)&gt;0,1,0)</f>
        <v>0</v>
      </c>
    </row>
    <row r="5224" spans="1:15" s="99" customFormat="1" ht="11.45" customHeight="1" x14ac:dyDescent="0.15">
      <c r="A5224" s="108">
        <v>5220</v>
      </c>
      <c r="B5224" s="109" t="s">
        <v>13322</v>
      </c>
      <c r="C5224" s="109" t="s">
        <v>28881</v>
      </c>
      <c r="D5224" s="110" t="s">
        <v>2815</v>
      </c>
      <c r="E5224" s="110" t="s">
        <v>6668</v>
      </c>
      <c r="F5224" s="110" t="s">
        <v>5848</v>
      </c>
      <c r="G5224" s="110" t="s">
        <v>4413</v>
      </c>
      <c r="H5224" s="110" t="s">
        <v>4414</v>
      </c>
      <c r="I5224" s="110" t="s">
        <v>4413</v>
      </c>
      <c r="J5224" s="110" t="s">
        <v>4414</v>
      </c>
      <c r="K5224" s="305">
        <v>44312</v>
      </c>
      <c r="L5224" s="305">
        <v>45408</v>
      </c>
      <c r="M5224" s="111">
        <v>1053.3699999999999</v>
      </c>
      <c r="N5224" s="470" t="str">
        <f t="shared" si="81"/>
        <v>C-0000055658</v>
      </c>
      <c r="O5224" s="112">
        <f>IF(IFERROR(MATCH(N5224,DOMAIN!$AC:$AC,0),0)&gt;0,1,0)</f>
        <v>0</v>
      </c>
    </row>
    <row r="5225" spans="1:15" s="99" customFormat="1" ht="11.45" customHeight="1" x14ac:dyDescent="0.15">
      <c r="A5225" s="108">
        <v>5221</v>
      </c>
      <c r="B5225" s="109" t="s">
        <v>13323</v>
      </c>
      <c r="C5225" s="109" t="s">
        <v>28882</v>
      </c>
      <c r="D5225" s="110" t="s">
        <v>11041</v>
      </c>
      <c r="E5225" s="110" t="s">
        <v>5516</v>
      </c>
      <c r="F5225" s="110" t="s">
        <v>6429</v>
      </c>
      <c r="G5225" s="110" t="s">
        <v>4717</v>
      </c>
      <c r="H5225" s="110" t="s">
        <v>4718</v>
      </c>
      <c r="I5225" s="110" t="s">
        <v>4717</v>
      </c>
      <c r="J5225" s="110" t="s">
        <v>4718</v>
      </c>
      <c r="K5225" s="305">
        <v>45271</v>
      </c>
      <c r="L5225" s="305">
        <v>46002</v>
      </c>
      <c r="M5225" s="111">
        <v>15000</v>
      </c>
      <c r="N5225" s="470" t="str">
        <f t="shared" si="81"/>
        <v>C-0000082762</v>
      </c>
      <c r="O5225" s="112">
        <f>IF(IFERROR(MATCH(N5225,DOMAIN!$AC:$AC,0),0)&gt;0,1,0)</f>
        <v>0</v>
      </c>
    </row>
    <row r="5226" spans="1:15" s="99" customFormat="1" ht="11.45" customHeight="1" x14ac:dyDescent="0.15">
      <c r="A5226" s="108">
        <v>5222</v>
      </c>
      <c r="B5226" s="109" t="s">
        <v>45806</v>
      </c>
      <c r="C5226" s="109" t="s">
        <v>45529</v>
      </c>
      <c r="D5226" s="110" t="s">
        <v>11564</v>
      </c>
      <c r="E5226" s="110" t="s">
        <v>5516</v>
      </c>
      <c r="F5226" s="110" t="s">
        <v>6429</v>
      </c>
      <c r="G5226" s="110" t="s">
        <v>2541</v>
      </c>
      <c r="H5226" s="110" t="s">
        <v>2542</v>
      </c>
      <c r="I5226" s="110" t="s">
        <v>2541</v>
      </c>
      <c r="J5226" s="110" t="s">
        <v>2542</v>
      </c>
      <c r="K5226" s="305">
        <v>45652</v>
      </c>
      <c r="L5226" s="305">
        <v>46747</v>
      </c>
      <c r="M5226" s="111">
        <v>1000</v>
      </c>
      <c r="N5226" s="470" t="str">
        <f t="shared" si="81"/>
        <v>C-0000089381</v>
      </c>
      <c r="O5226" s="112">
        <f>IF(IFERROR(MATCH(N5226,DOMAIN!$AC:$AC,0),0)&gt;0,1,0)</f>
        <v>0</v>
      </c>
    </row>
    <row r="5227" spans="1:15" s="99" customFormat="1" ht="11.45" customHeight="1" x14ac:dyDescent="0.15">
      <c r="A5227" s="108">
        <v>5223</v>
      </c>
      <c r="B5227" s="109" t="s">
        <v>13324</v>
      </c>
      <c r="C5227" s="109" t="s">
        <v>28670</v>
      </c>
      <c r="D5227" s="110" t="s">
        <v>12895</v>
      </c>
      <c r="E5227" s="110" t="s">
        <v>5516</v>
      </c>
      <c r="F5227" s="110" t="s">
        <v>6429</v>
      </c>
      <c r="G5227" s="110" t="s">
        <v>4652</v>
      </c>
      <c r="H5227" s="110" t="s">
        <v>4653</v>
      </c>
      <c r="I5227" s="110" t="s">
        <v>4652</v>
      </c>
      <c r="J5227" s="110" t="s">
        <v>4653</v>
      </c>
      <c r="K5227" s="305">
        <v>45286</v>
      </c>
      <c r="L5227" s="305">
        <v>46017</v>
      </c>
      <c r="M5227" s="111">
        <v>1000</v>
      </c>
      <c r="N5227" s="470" t="str">
        <f t="shared" si="81"/>
        <v>C-0000029537</v>
      </c>
      <c r="O5227" s="112">
        <f>IF(IFERROR(MATCH(N5227,DOMAIN!$AC:$AC,0),0)&gt;0,1,0)</f>
        <v>0</v>
      </c>
    </row>
    <row r="5228" spans="1:15" s="99" customFormat="1" ht="11.45" customHeight="1" x14ac:dyDescent="0.15">
      <c r="A5228" s="108">
        <v>5224</v>
      </c>
      <c r="B5228" s="109" t="s">
        <v>13325</v>
      </c>
      <c r="C5228" s="109" t="s">
        <v>28883</v>
      </c>
      <c r="D5228" s="110" t="s">
        <v>13326</v>
      </c>
      <c r="E5228" s="110" t="s">
        <v>6668</v>
      </c>
      <c r="F5228" s="110" t="s">
        <v>5848</v>
      </c>
      <c r="G5228" s="110" t="s">
        <v>5751</v>
      </c>
      <c r="H5228" s="110" t="s">
        <v>13327</v>
      </c>
      <c r="I5228" s="110" t="s">
        <v>5751</v>
      </c>
      <c r="J5228" s="110" t="s">
        <v>13327</v>
      </c>
      <c r="K5228" s="305">
        <v>41759</v>
      </c>
      <c r="L5228" s="305">
        <v>43585</v>
      </c>
      <c r="M5228" s="111">
        <v>1214.68</v>
      </c>
      <c r="N5228" s="470" t="str">
        <f t="shared" si="81"/>
        <v>C-0000034776</v>
      </c>
      <c r="O5228" s="112">
        <f>IF(IFERROR(MATCH(N5228,DOMAIN!$AC:$AC,0),0)&gt;0,1,0)</f>
        <v>0</v>
      </c>
    </row>
    <row r="5229" spans="1:15" s="99" customFormat="1" ht="11.45" customHeight="1" x14ac:dyDescent="0.15">
      <c r="A5229" s="108">
        <v>5225</v>
      </c>
      <c r="B5229" s="109" t="s">
        <v>13328</v>
      </c>
      <c r="C5229" s="109" t="s">
        <v>28884</v>
      </c>
      <c r="D5229" s="110" t="s">
        <v>3256</v>
      </c>
      <c r="E5229" s="110" t="s">
        <v>5516</v>
      </c>
      <c r="F5229" s="110" t="s">
        <v>6429</v>
      </c>
      <c r="G5229" s="110" t="s">
        <v>4827</v>
      </c>
      <c r="H5229" s="110" t="s">
        <v>4828</v>
      </c>
      <c r="I5229" s="110" t="s">
        <v>4827</v>
      </c>
      <c r="J5229" s="110" t="s">
        <v>4828</v>
      </c>
      <c r="K5229" s="305">
        <v>45288</v>
      </c>
      <c r="L5229" s="305">
        <v>46019</v>
      </c>
      <c r="M5229" s="111">
        <v>18000</v>
      </c>
      <c r="N5229" s="470" t="str">
        <f t="shared" si="81"/>
        <v>C-0000081317</v>
      </c>
      <c r="O5229" s="112">
        <f>IF(IFERROR(MATCH(N5229,DOMAIN!$AC:$AC,0),0)&gt;0,1,0)</f>
        <v>0</v>
      </c>
    </row>
    <row r="5230" spans="1:15" s="99" customFormat="1" ht="11.45" customHeight="1" x14ac:dyDescent="0.15">
      <c r="A5230" s="108">
        <v>5226</v>
      </c>
      <c r="B5230" s="109" t="s">
        <v>13330</v>
      </c>
      <c r="C5230" s="109" t="s">
        <v>28885</v>
      </c>
      <c r="D5230" s="110" t="s">
        <v>13331</v>
      </c>
      <c r="E5230" s="110" t="s">
        <v>6668</v>
      </c>
      <c r="F5230" s="110" t="s">
        <v>5848</v>
      </c>
      <c r="G5230" s="110" t="s">
        <v>5751</v>
      </c>
      <c r="H5230" s="110" t="s">
        <v>12871</v>
      </c>
      <c r="I5230" s="110" t="s">
        <v>5751</v>
      </c>
      <c r="J5230" s="110" t="s">
        <v>12871</v>
      </c>
      <c r="K5230" s="305">
        <v>42579</v>
      </c>
      <c r="L5230" s="305">
        <v>43674</v>
      </c>
      <c r="M5230" s="111">
        <v>2284.48</v>
      </c>
      <c r="N5230" s="470" t="str">
        <f t="shared" si="81"/>
        <v>C-0000036672</v>
      </c>
      <c r="O5230" s="112">
        <f>IF(IFERROR(MATCH(N5230,DOMAIN!$AC:$AC,0),0)&gt;0,1,0)</f>
        <v>0</v>
      </c>
    </row>
    <row r="5231" spans="1:15" s="99" customFormat="1" ht="11.45" customHeight="1" x14ac:dyDescent="0.15">
      <c r="A5231" s="108">
        <v>5227</v>
      </c>
      <c r="B5231" s="109" t="s">
        <v>13332</v>
      </c>
      <c r="C5231" s="109" t="s">
        <v>28886</v>
      </c>
      <c r="D5231" s="110" t="s">
        <v>13333</v>
      </c>
      <c r="E5231" s="110" t="s">
        <v>6668</v>
      </c>
      <c r="F5231" s="110" t="s">
        <v>5848</v>
      </c>
      <c r="G5231" s="110" t="s">
        <v>463</v>
      </c>
      <c r="H5231" s="110" t="s">
        <v>339</v>
      </c>
      <c r="I5231" s="110" t="s">
        <v>463</v>
      </c>
      <c r="J5231" s="110" t="s">
        <v>339</v>
      </c>
      <c r="K5231" s="305">
        <v>42704</v>
      </c>
      <c r="L5231" s="305">
        <v>43799</v>
      </c>
      <c r="M5231" s="111">
        <v>1105.7</v>
      </c>
      <c r="N5231" s="470" t="str">
        <f t="shared" si="81"/>
        <v>C-0000037097</v>
      </c>
      <c r="O5231" s="112">
        <f>IF(IFERROR(MATCH(N5231,DOMAIN!$AC:$AC,0),0)&gt;0,1,0)</f>
        <v>0</v>
      </c>
    </row>
    <row r="5232" spans="1:15" s="99" customFormat="1" ht="11.45" customHeight="1" x14ac:dyDescent="0.15">
      <c r="A5232" s="108">
        <v>5228</v>
      </c>
      <c r="B5232" s="109" t="s">
        <v>43388</v>
      </c>
      <c r="C5232" s="109" t="s">
        <v>43389</v>
      </c>
      <c r="D5232" s="110" t="s">
        <v>43390</v>
      </c>
      <c r="E5232" s="110" t="s">
        <v>5526</v>
      </c>
      <c r="F5232" s="110" t="s">
        <v>6429</v>
      </c>
      <c r="G5232" s="110" t="s">
        <v>2459</v>
      </c>
      <c r="H5232" s="110" t="s">
        <v>2460</v>
      </c>
      <c r="I5232" s="110" t="s">
        <v>2459</v>
      </c>
      <c r="J5232" s="110" t="s">
        <v>2460</v>
      </c>
      <c r="K5232" s="305">
        <v>45602</v>
      </c>
      <c r="L5232" s="305">
        <v>45967</v>
      </c>
      <c r="M5232" s="111">
        <v>275000</v>
      </c>
      <c r="N5232" s="470" t="str">
        <f t="shared" si="81"/>
        <v>C-0000088457</v>
      </c>
      <c r="O5232" s="112">
        <f>IF(IFERROR(MATCH(N5232,DOMAIN!$AC:$AC,0),0)&gt;0,1,0)</f>
        <v>0</v>
      </c>
    </row>
    <row r="5233" spans="1:15" s="99" customFormat="1" ht="11.45" customHeight="1" x14ac:dyDescent="0.15">
      <c r="A5233" s="108">
        <v>5229</v>
      </c>
      <c r="B5233" s="109" t="s">
        <v>13334</v>
      </c>
      <c r="C5233" s="109" t="s">
        <v>28887</v>
      </c>
      <c r="D5233" s="110" t="s">
        <v>13335</v>
      </c>
      <c r="E5233" s="110" t="s">
        <v>5516</v>
      </c>
      <c r="F5233" s="110" t="s">
        <v>5848</v>
      </c>
      <c r="G5233" s="110" t="s">
        <v>4481</v>
      </c>
      <c r="H5233" s="110" t="s">
        <v>4482</v>
      </c>
      <c r="I5233" s="110" t="s">
        <v>4481</v>
      </c>
      <c r="J5233" s="110" t="s">
        <v>4482</v>
      </c>
      <c r="K5233" s="305">
        <v>44307</v>
      </c>
      <c r="L5233" s="305">
        <v>45403</v>
      </c>
      <c r="M5233" s="111">
        <v>1145.24</v>
      </c>
      <c r="N5233" s="470" t="str">
        <f t="shared" si="81"/>
        <v>C-0000055260</v>
      </c>
      <c r="O5233" s="112">
        <f>IF(IFERROR(MATCH(N5233,DOMAIN!$AC:$AC,0),0)&gt;0,1,0)</f>
        <v>0</v>
      </c>
    </row>
    <row r="5234" spans="1:15" s="99" customFormat="1" ht="11.45" customHeight="1" x14ac:dyDescent="0.15">
      <c r="A5234" s="108">
        <v>5230</v>
      </c>
      <c r="B5234" s="109" t="s">
        <v>13336</v>
      </c>
      <c r="C5234" s="109" t="s">
        <v>28540</v>
      </c>
      <c r="D5234" s="110" t="s">
        <v>12620</v>
      </c>
      <c r="E5234" s="110" t="s">
        <v>5516</v>
      </c>
      <c r="F5234" s="110" t="s">
        <v>6429</v>
      </c>
      <c r="G5234" s="110" t="s">
        <v>3341</v>
      </c>
      <c r="H5234" s="110" t="s">
        <v>3342</v>
      </c>
      <c r="I5234" s="110" t="s">
        <v>3341</v>
      </c>
      <c r="J5234" s="110" t="s">
        <v>3342</v>
      </c>
      <c r="K5234" s="305">
        <v>45277</v>
      </c>
      <c r="L5234" s="305">
        <v>46008</v>
      </c>
      <c r="M5234" s="111">
        <v>16000</v>
      </c>
      <c r="N5234" s="470" t="str">
        <f t="shared" si="81"/>
        <v>C-0000064024</v>
      </c>
      <c r="O5234" s="112">
        <f>IF(IFERROR(MATCH(N5234,DOMAIN!$AC:$AC,0),0)&gt;0,1,0)</f>
        <v>0</v>
      </c>
    </row>
    <row r="5235" spans="1:15" s="99" customFormat="1" ht="11.45" customHeight="1" x14ac:dyDescent="0.15">
      <c r="A5235" s="108">
        <v>5231</v>
      </c>
      <c r="B5235" s="109" t="s">
        <v>13337</v>
      </c>
      <c r="C5235" s="109" t="s">
        <v>28685</v>
      </c>
      <c r="D5235" s="110" t="s">
        <v>12922</v>
      </c>
      <c r="E5235" s="110" t="s">
        <v>5516</v>
      </c>
      <c r="F5235" s="110" t="s">
        <v>6429</v>
      </c>
      <c r="G5235" s="110" t="s">
        <v>3255</v>
      </c>
      <c r="H5235" s="110" t="s">
        <v>3256</v>
      </c>
      <c r="I5235" s="110" t="s">
        <v>3255</v>
      </c>
      <c r="J5235" s="110" t="s">
        <v>3256</v>
      </c>
      <c r="K5235" s="305">
        <v>45286</v>
      </c>
      <c r="L5235" s="305">
        <v>47113</v>
      </c>
      <c r="M5235" s="111">
        <v>22000</v>
      </c>
      <c r="N5235" s="470" t="str">
        <f t="shared" si="81"/>
        <v>C-0000067696</v>
      </c>
      <c r="O5235" s="112">
        <f>IF(IFERROR(MATCH(N5235,DOMAIN!$AC:$AC,0),0)&gt;0,1,0)</f>
        <v>0</v>
      </c>
    </row>
    <row r="5236" spans="1:15" s="99" customFormat="1" ht="11.45" customHeight="1" x14ac:dyDescent="0.15">
      <c r="A5236" s="108">
        <v>5232</v>
      </c>
      <c r="B5236" s="109" t="s">
        <v>51439</v>
      </c>
      <c r="C5236" s="109" t="s">
        <v>50508</v>
      </c>
      <c r="D5236" s="110" t="s">
        <v>2864</v>
      </c>
      <c r="E5236" s="110" t="s">
        <v>49499</v>
      </c>
      <c r="F5236" s="110" t="s">
        <v>6429</v>
      </c>
      <c r="G5236" s="110" t="s">
        <v>4934</v>
      </c>
      <c r="H5236" s="110" t="s">
        <v>4935</v>
      </c>
      <c r="I5236" s="110" t="s">
        <v>4934</v>
      </c>
      <c r="J5236" s="110" t="s">
        <v>4935</v>
      </c>
      <c r="K5236" s="305">
        <v>45785</v>
      </c>
      <c r="L5236" s="305">
        <v>46515</v>
      </c>
      <c r="M5236" s="111">
        <v>1000</v>
      </c>
      <c r="N5236" s="470" t="str">
        <f t="shared" si="81"/>
        <v>C-0000091107</v>
      </c>
      <c r="O5236" s="112">
        <f>IF(IFERROR(MATCH(N5236,DOMAIN!$AC:$AC,0),0)&gt;0,1,0)</f>
        <v>0</v>
      </c>
    </row>
    <row r="5237" spans="1:15" s="99" customFormat="1" ht="11.45" customHeight="1" x14ac:dyDescent="0.15">
      <c r="A5237" s="108">
        <v>5233</v>
      </c>
      <c r="B5237" s="109" t="s">
        <v>47175</v>
      </c>
      <c r="C5237" s="109" t="s">
        <v>5524</v>
      </c>
      <c r="D5237" s="110" t="s">
        <v>18003</v>
      </c>
      <c r="E5237" s="110" t="s">
        <v>5529</v>
      </c>
      <c r="F5237" s="110" t="s">
        <v>6429</v>
      </c>
      <c r="G5237" s="110" t="s">
        <v>1619</v>
      </c>
      <c r="H5237" s="110" t="s">
        <v>1620</v>
      </c>
      <c r="I5237" s="110" t="s">
        <v>1619</v>
      </c>
      <c r="J5237" s="110" t="s">
        <v>1620</v>
      </c>
      <c r="K5237" s="305">
        <v>45669</v>
      </c>
      <c r="L5237" s="305">
        <v>46034</v>
      </c>
      <c r="M5237" s="111">
        <v>250000</v>
      </c>
      <c r="N5237" s="470" t="str">
        <f t="shared" si="81"/>
        <v>C-0000038516</v>
      </c>
      <c r="O5237" s="112">
        <f>IF(IFERROR(MATCH(N5237,DOMAIN!$AC:$AC,0),0)&gt;0,1,0)</f>
        <v>0</v>
      </c>
    </row>
    <row r="5238" spans="1:15" s="99" customFormat="1" ht="11.45" customHeight="1" x14ac:dyDescent="0.15">
      <c r="A5238" s="108">
        <v>5234</v>
      </c>
      <c r="B5238" s="109" t="s">
        <v>13339</v>
      </c>
      <c r="C5238" s="109" t="s">
        <v>28536</v>
      </c>
      <c r="D5238" s="110" t="s">
        <v>5788</v>
      </c>
      <c r="E5238" s="110" t="s">
        <v>5516</v>
      </c>
      <c r="F5238" s="110" t="s">
        <v>6429</v>
      </c>
      <c r="G5238" s="110" t="s">
        <v>3406</v>
      </c>
      <c r="H5238" s="110" t="s">
        <v>3407</v>
      </c>
      <c r="I5238" s="110" t="s">
        <v>3406</v>
      </c>
      <c r="J5238" s="110" t="s">
        <v>3407</v>
      </c>
      <c r="K5238" s="305">
        <v>45287</v>
      </c>
      <c r="L5238" s="305">
        <v>46018</v>
      </c>
      <c r="M5238" s="111">
        <v>18000</v>
      </c>
      <c r="N5238" s="470" t="str">
        <f t="shared" si="81"/>
        <v>C-0000032657</v>
      </c>
      <c r="O5238" s="112">
        <f>IF(IFERROR(MATCH(N5238,DOMAIN!$AC:$AC,0),0)&gt;0,1,0)</f>
        <v>0</v>
      </c>
    </row>
    <row r="5239" spans="1:15" s="99" customFormat="1" ht="11.45" customHeight="1" x14ac:dyDescent="0.15">
      <c r="A5239" s="108">
        <v>5235</v>
      </c>
      <c r="B5239" s="109" t="s">
        <v>13340</v>
      </c>
      <c r="C5239" s="109" t="s">
        <v>28889</v>
      </c>
      <c r="D5239" s="110" t="s">
        <v>13341</v>
      </c>
      <c r="E5239" s="110" t="s">
        <v>5516</v>
      </c>
      <c r="F5239" s="110" t="s">
        <v>6429</v>
      </c>
      <c r="G5239" s="110" t="s">
        <v>4401</v>
      </c>
      <c r="H5239" s="110" t="s">
        <v>2077</v>
      </c>
      <c r="I5239" s="110" t="s">
        <v>4401</v>
      </c>
      <c r="J5239" s="110" t="s">
        <v>2077</v>
      </c>
      <c r="K5239" s="305">
        <v>45053</v>
      </c>
      <c r="L5239" s="305">
        <v>46880</v>
      </c>
      <c r="M5239" s="111">
        <v>40000</v>
      </c>
      <c r="N5239" s="470" t="str">
        <f t="shared" si="81"/>
        <v>C-0000036351</v>
      </c>
      <c r="O5239" s="112">
        <f>IF(IFERROR(MATCH(N5239,DOMAIN!$AC:$AC,0),0)&gt;0,1,0)</f>
        <v>0</v>
      </c>
    </row>
    <row r="5240" spans="1:15" s="99" customFormat="1" ht="11.45" customHeight="1" x14ac:dyDescent="0.15">
      <c r="A5240" s="108">
        <v>5236</v>
      </c>
      <c r="B5240" s="109" t="s">
        <v>13342</v>
      </c>
      <c r="C5240" s="109" t="s">
        <v>28890</v>
      </c>
      <c r="D5240" s="110" t="s">
        <v>13343</v>
      </c>
      <c r="E5240" s="110" t="s">
        <v>5516</v>
      </c>
      <c r="F5240" s="110" t="s">
        <v>6429</v>
      </c>
      <c r="G5240" s="110" t="s">
        <v>3478</v>
      </c>
      <c r="H5240" s="110" t="s">
        <v>2437</v>
      </c>
      <c r="I5240" s="110" t="s">
        <v>3478</v>
      </c>
      <c r="J5240" s="110" t="s">
        <v>2437</v>
      </c>
      <c r="K5240" s="305">
        <v>45252</v>
      </c>
      <c r="L5240" s="305">
        <v>45983</v>
      </c>
      <c r="M5240" s="111">
        <v>19000</v>
      </c>
      <c r="N5240" s="470" t="str">
        <f t="shared" si="81"/>
        <v>C-0000070969</v>
      </c>
      <c r="O5240" s="112">
        <f>IF(IFERROR(MATCH(N5240,DOMAIN!$AC:$AC,0),0)&gt;0,1,0)</f>
        <v>0</v>
      </c>
    </row>
    <row r="5241" spans="1:15" s="99" customFormat="1" ht="11.45" customHeight="1" x14ac:dyDescent="0.15">
      <c r="A5241" s="108">
        <v>5237</v>
      </c>
      <c r="B5241" s="109" t="s">
        <v>13344</v>
      </c>
      <c r="C5241" s="109" t="s">
        <v>28891</v>
      </c>
      <c r="D5241" s="110" t="s">
        <v>13345</v>
      </c>
      <c r="E5241" s="110" t="s">
        <v>6668</v>
      </c>
      <c r="F5241" s="110" t="s">
        <v>5848</v>
      </c>
      <c r="G5241" s="110" t="s">
        <v>5751</v>
      </c>
      <c r="H5241" s="110" t="s">
        <v>13346</v>
      </c>
      <c r="I5241" s="110" t="s">
        <v>5751</v>
      </c>
      <c r="J5241" s="110" t="s">
        <v>13346</v>
      </c>
      <c r="K5241" s="305">
        <v>42366</v>
      </c>
      <c r="L5241" s="305">
        <v>44193</v>
      </c>
      <c r="M5241" s="111">
        <v>1780.05</v>
      </c>
      <c r="N5241" s="470" t="str">
        <f t="shared" si="81"/>
        <v>C-000421</v>
      </c>
      <c r="O5241" s="112">
        <f>IF(IFERROR(MATCH(N5241,DOMAIN!$AC:$AC,0),0)&gt;0,1,0)</f>
        <v>0</v>
      </c>
    </row>
    <row r="5242" spans="1:15" s="99" customFormat="1" ht="11.45" customHeight="1" x14ac:dyDescent="0.15">
      <c r="A5242" s="108">
        <v>5238</v>
      </c>
      <c r="B5242" s="109" t="s">
        <v>43391</v>
      </c>
      <c r="C5242" s="109" t="s">
        <v>43295</v>
      </c>
      <c r="D5242" s="110" t="s">
        <v>4506</v>
      </c>
      <c r="E5242" s="110" t="s">
        <v>5516</v>
      </c>
      <c r="F5242" s="110" t="s">
        <v>6429</v>
      </c>
      <c r="G5242" s="110" t="s">
        <v>662</v>
      </c>
      <c r="H5242" s="110" t="s">
        <v>663</v>
      </c>
      <c r="I5242" s="110" t="s">
        <v>662</v>
      </c>
      <c r="J5242" s="110" t="s">
        <v>663</v>
      </c>
      <c r="K5242" s="305">
        <v>45615</v>
      </c>
      <c r="L5242" s="305">
        <v>46710</v>
      </c>
      <c r="M5242" s="111">
        <v>7000</v>
      </c>
      <c r="N5242" s="470" t="str">
        <f t="shared" si="81"/>
        <v>C-0000013491</v>
      </c>
      <c r="O5242" s="112">
        <f>IF(IFERROR(MATCH(N5242,DOMAIN!$AC:$AC,0),0)&gt;0,1,0)</f>
        <v>0</v>
      </c>
    </row>
    <row r="5243" spans="1:15" s="99" customFormat="1" ht="11.45" customHeight="1" x14ac:dyDescent="0.15">
      <c r="A5243" s="108">
        <v>5239</v>
      </c>
      <c r="B5243" s="109" t="s">
        <v>13347</v>
      </c>
      <c r="C5243" s="109" t="s">
        <v>28892</v>
      </c>
      <c r="D5243" s="110" t="s">
        <v>13348</v>
      </c>
      <c r="E5243" s="110" t="s">
        <v>5624</v>
      </c>
      <c r="F5243" s="110" t="s">
        <v>6429</v>
      </c>
      <c r="G5243" s="110" t="s">
        <v>4697</v>
      </c>
      <c r="H5243" s="110" t="s">
        <v>4698</v>
      </c>
      <c r="I5243" s="110" t="s">
        <v>4697</v>
      </c>
      <c r="J5243" s="110" t="s">
        <v>4698</v>
      </c>
      <c r="K5243" s="305">
        <v>45277</v>
      </c>
      <c r="L5243" s="305">
        <v>46008</v>
      </c>
      <c r="M5243" s="111">
        <v>18000</v>
      </c>
      <c r="N5243" s="470" t="str">
        <f t="shared" si="81"/>
        <v>C-0000024292</v>
      </c>
      <c r="O5243" s="112">
        <f>IF(IFERROR(MATCH(N5243,DOMAIN!$AC:$AC,0),0)&gt;0,1,0)</f>
        <v>0</v>
      </c>
    </row>
    <row r="5244" spans="1:15" s="99" customFormat="1" ht="11.45" customHeight="1" x14ac:dyDescent="0.15">
      <c r="A5244" s="108">
        <v>5240</v>
      </c>
      <c r="B5244" s="109" t="s">
        <v>13349</v>
      </c>
      <c r="C5244" s="109" t="s">
        <v>28893</v>
      </c>
      <c r="D5244" s="110" t="s">
        <v>13350</v>
      </c>
      <c r="E5244" s="110" t="s">
        <v>5516</v>
      </c>
      <c r="F5244" s="110" t="s">
        <v>6429</v>
      </c>
      <c r="G5244" s="110" t="s">
        <v>4136</v>
      </c>
      <c r="H5244" s="110" t="s">
        <v>4137</v>
      </c>
      <c r="I5244" s="110" t="s">
        <v>4136</v>
      </c>
      <c r="J5244" s="110" t="s">
        <v>4137</v>
      </c>
      <c r="K5244" s="305">
        <v>45263</v>
      </c>
      <c r="L5244" s="305">
        <v>46359</v>
      </c>
      <c r="M5244" s="111">
        <v>36000</v>
      </c>
      <c r="N5244" s="470" t="str">
        <f t="shared" si="81"/>
        <v>C-0000039146</v>
      </c>
      <c r="O5244" s="112">
        <f>IF(IFERROR(MATCH(N5244,DOMAIN!$AC:$AC,0),0)&gt;0,1,0)</f>
        <v>0</v>
      </c>
    </row>
    <row r="5245" spans="1:15" s="99" customFormat="1" ht="11.45" customHeight="1" x14ac:dyDescent="0.15">
      <c r="A5245" s="108">
        <v>5241</v>
      </c>
      <c r="B5245" s="109" t="s">
        <v>47176</v>
      </c>
      <c r="C5245" s="109" t="s">
        <v>28362</v>
      </c>
      <c r="D5245" s="110" t="s">
        <v>12179</v>
      </c>
      <c r="E5245" s="110" t="s">
        <v>5526</v>
      </c>
      <c r="F5245" s="110" t="s">
        <v>6429</v>
      </c>
      <c r="G5245" s="110" t="s">
        <v>5103</v>
      </c>
      <c r="H5245" s="110" t="s">
        <v>4309</v>
      </c>
      <c r="I5245" s="110" t="s">
        <v>5103</v>
      </c>
      <c r="J5245" s="110" t="s">
        <v>4309</v>
      </c>
      <c r="K5245" s="305">
        <v>45670</v>
      </c>
      <c r="L5245" s="305">
        <v>47496</v>
      </c>
      <c r="M5245" s="111">
        <v>250000</v>
      </c>
      <c r="N5245" s="470" t="str">
        <f t="shared" si="81"/>
        <v>C-0000039377</v>
      </c>
      <c r="O5245" s="112">
        <f>IF(IFERROR(MATCH(N5245,DOMAIN!$AC:$AC,0),0)&gt;0,1,0)</f>
        <v>0</v>
      </c>
    </row>
    <row r="5246" spans="1:15" s="99" customFormat="1" ht="11.45" customHeight="1" x14ac:dyDescent="0.15">
      <c r="A5246" s="108">
        <v>5242</v>
      </c>
      <c r="B5246" s="109" t="s">
        <v>13351</v>
      </c>
      <c r="C5246" s="109" t="s">
        <v>28894</v>
      </c>
      <c r="D5246" s="110" t="s">
        <v>13352</v>
      </c>
      <c r="E5246" s="110" t="s">
        <v>5516</v>
      </c>
      <c r="F5246" s="110" t="s">
        <v>5848</v>
      </c>
      <c r="G5246" s="110" t="s">
        <v>5751</v>
      </c>
      <c r="H5246" s="110" t="s">
        <v>13353</v>
      </c>
      <c r="I5246" s="110" t="s">
        <v>5751</v>
      </c>
      <c r="J5246" s="110" t="s">
        <v>13353</v>
      </c>
      <c r="K5246" s="305">
        <v>41638</v>
      </c>
      <c r="L5246" s="305">
        <v>42734</v>
      </c>
      <c r="M5246" s="111">
        <v>2516.4</v>
      </c>
      <c r="N5246" s="470" t="str">
        <f t="shared" si="81"/>
        <v>C-0000033995</v>
      </c>
      <c r="O5246" s="112">
        <f>IF(IFERROR(MATCH(N5246,DOMAIN!$AC:$AC,0),0)&gt;0,1,0)</f>
        <v>0</v>
      </c>
    </row>
    <row r="5247" spans="1:15" s="99" customFormat="1" ht="11.45" customHeight="1" x14ac:dyDescent="0.15">
      <c r="A5247" s="108">
        <v>5243</v>
      </c>
      <c r="B5247" s="109" t="s">
        <v>43392</v>
      </c>
      <c r="C5247" s="109" t="s">
        <v>33788</v>
      </c>
      <c r="D5247" s="110" t="s">
        <v>33599</v>
      </c>
      <c r="E5247" s="110" t="s">
        <v>5526</v>
      </c>
      <c r="F5247" s="110" t="s">
        <v>6429</v>
      </c>
      <c r="G5247" s="110" t="s">
        <v>3542</v>
      </c>
      <c r="H5247" s="110" t="s">
        <v>3543</v>
      </c>
      <c r="I5247" s="110" t="s">
        <v>3542</v>
      </c>
      <c r="J5247" s="110" t="s">
        <v>3543</v>
      </c>
      <c r="K5247" s="305">
        <v>45621</v>
      </c>
      <c r="L5247" s="305">
        <v>45986</v>
      </c>
      <c r="M5247" s="111">
        <v>500000</v>
      </c>
      <c r="N5247" s="470" t="str">
        <f t="shared" si="81"/>
        <v>C-0000038229</v>
      </c>
      <c r="O5247" s="112">
        <f>IF(IFERROR(MATCH(N5247,DOMAIN!$AC:$AC,0),0)&gt;0,1,0)</f>
        <v>0</v>
      </c>
    </row>
    <row r="5248" spans="1:15" s="99" customFormat="1" ht="11.45" customHeight="1" x14ac:dyDescent="0.15">
      <c r="A5248" s="108">
        <v>5244</v>
      </c>
      <c r="B5248" s="109" t="s">
        <v>43393</v>
      </c>
      <c r="C5248" s="109" t="s">
        <v>28221</v>
      </c>
      <c r="D5248" s="110" t="s">
        <v>1451</v>
      </c>
      <c r="E5248" s="110" t="s">
        <v>5516</v>
      </c>
      <c r="F5248" s="110" t="s">
        <v>6429</v>
      </c>
      <c r="G5248" s="110" t="s">
        <v>1917</v>
      </c>
      <c r="H5248" s="110" t="s">
        <v>1918</v>
      </c>
      <c r="I5248" s="110" t="s">
        <v>1917</v>
      </c>
      <c r="J5248" s="110" t="s">
        <v>1918</v>
      </c>
      <c r="K5248" s="305">
        <v>45614</v>
      </c>
      <c r="L5248" s="305">
        <v>46709</v>
      </c>
      <c r="M5248" s="111">
        <v>7000</v>
      </c>
      <c r="N5248" s="470" t="str">
        <f t="shared" si="81"/>
        <v>C-0000051805</v>
      </c>
      <c r="O5248" s="112">
        <f>IF(IFERROR(MATCH(N5248,DOMAIN!$AC:$AC,0),0)&gt;0,1,0)</f>
        <v>0</v>
      </c>
    </row>
    <row r="5249" spans="1:15" s="99" customFormat="1" ht="11.45" customHeight="1" x14ac:dyDescent="0.15">
      <c r="A5249" s="108">
        <v>5245</v>
      </c>
      <c r="B5249" s="109" t="s">
        <v>49022</v>
      </c>
      <c r="C5249" s="109" t="s">
        <v>48695</v>
      </c>
      <c r="D5249" s="110" t="s">
        <v>2368</v>
      </c>
      <c r="E5249" s="110" t="s">
        <v>5516</v>
      </c>
      <c r="F5249" s="110" t="s">
        <v>6429</v>
      </c>
      <c r="G5249" s="110" t="s">
        <v>2367</v>
      </c>
      <c r="H5249" s="110" t="s">
        <v>2368</v>
      </c>
      <c r="I5249" s="110" t="s">
        <v>2367</v>
      </c>
      <c r="J5249" s="110" t="s">
        <v>2368</v>
      </c>
      <c r="K5249" s="305">
        <v>45734</v>
      </c>
      <c r="L5249" s="305">
        <v>46830</v>
      </c>
      <c r="M5249" s="111">
        <v>2000</v>
      </c>
      <c r="N5249" s="470" t="str">
        <f t="shared" si="81"/>
        <v>C-0000089069</v>
      </c>
      <c r="O5249" s="112">
        <f>IF(IFERROR(MATCH(N5249,DOMAIN!$AC:$AC,0),0)&gt;0,1,0)</f>
        <v>0</v>
      </c>
    </row>
    <row r="5250" spans="1:15" s="99" customFormat="1" ht="11.45" customHeight="1" x14ac:dyDescent="0.15">
      <c r="A5250" s="108">
        <v>5246</v>
      </c>
      <c r="B5250" s="109" t="s">
        <v>13354</v>
      </c>
      <c r="C5250" s="109" t="s">
        <v>28895</v>
      </c>
      <c r="D5250" s="110" t="s">
        <v>13355</v>
      </c>
      <c r="E5250" s="110" t="s">
        <v>6668</v>
      </c>
      <c r="F5250" s="110" t="s">
        <v>5848</v>
      </c>
      <c r="G5250" s="110" t="s">
        <v>5751</v>
      </c>
      <c r="H5250" s="110" t="s">
        <v>12725</v>
      </c>
      <c r="I5250" s="110" t="s">
        <v>5751</v>
      </c>
      <c r="J5250" s="110" t="s">
        <v>12725</v>
      </c>
      <c r="K5250" s="305">
        <v>42395</v>
      </c>
      <c r="L5250" s="305">
        <v>43491</v>
      </c>
      <c r="M5250" s="111">
        <v>3497.85</v>
      </c>
      <c r="N5250" s="470" t="str">
        <f t="shared" si="81"/>
        <v>C-0000036063</v>
      </c>
      <c r="O5250" s="112">
        <f>IF(IFERROR(MATCH(N5250,DOMAIN!$AC:$AC,0),0)&gt;0,1,0)</f>
        <v>0</v>
      </c>
    </row>
    <row r="5251" spans="1:15" s="99" customFormat="1" ht="11.45" customHeight="1" x14ac:dyDescent="0.15">
      <c r="A5251" s="108">
        <v>5247</v>
      </c>
      <c r="B5251" s="109" t="s">
        <v>13356</v>
      </c>
      <c r="C5251" s="109" t="s">
        <v>28896</v>
      </c>
      <c r="D5251" s="110" t="s">
        <v>13357</v>
      </c>
      <c r="E5251" s="110" t="s">
        <v>5516</v>
      </c>
      <c r="F5251" s="110" t="s">
        <v>5848</v>
      </c>
      <c r="G5251" s="110" t="s">
        <v>5751</v>
      </c>
      <c r="H5251" s="110" t="s">
        <v>13114</v>
      </c>
      <c r="I5251" s="110" t="s">
        <v>5751</v>
      </c>
      <c r="J5251" s="110" t="s">
        <v>13114</v>
      </c>
      <c r="K5251" s="305">
        <v>41182</v>
      </c>
      <c r="L5251" s="305">
        <v>42277</v>
      </c>
      <c r="M5251" s="111">
        <v>1264.33</v>
      </c>
      <c r="N5251" s="470" t="str">
        <f t="shared" si="81"/>
        <v>C-0000031870</v>
      </c>
      <c r="O5251" s="112">
        <f>IF(IFERROR(MATCH(N5251,DOMAIN!$AC:$AC,0),0)&gt;0,1,0)</f>
        <v>0</v>
      </c>
    </row>
    <row r="5252" spans="1:15" s="99" customFormat="1" ht="11.45" customHeight="1" x14ac:dyDescent="0.15">
      <c r="A5252" s="108">
        <v>5248</v>
      </c>
      <c r="B5252" s="109" t="s">
        <v>13358</v>
      </c>
      <c r="C5252" s="109" t="s">
        <v>28549</v>
      </c>
      <c r="D5252" s="110" t="s">
        <v>12638</v>
      </c>
      <c r="E5252" s="110" t="s">
        <v>5526</v>
      </c>
      <c r="F5252" s="110" t="s">
        <v>6429</v>
      </c>
      <c r="G5252" s="110" t="s">
        <v>4835</v>
      </c>
      <c r="H5252" s="110" t="s">
        <v>4836</v>
      </c>
      <c r="I5252" s="110" t="s">
        <v>4835</v>
      </c>
      <c r="J5252" s="110" t="s">
        <v>4836</v>
      </c>
      <c r="K5252" s="305">
        <v>44591</v>
      </c>
      <c r="L5252" s="305">
        <v>46052</v>
      </c>
      <c r="M5252" s="111">
        <v>650000</v>
      </c>
      <c r="N5252" s="470" t="str">
        <f t="shared" si="81"/>
        <v>C-0000038022</v>
      </c>
      <c r="O5252" s="112">
        <f>IF(IFERROR(MATCH(N5252,DOMAIN!$AC:$AC,0),0)&gt;0,1,0)</f>
        <v>0</v>
      </c>
    </row>
    <row r="5253" spans="1:15" s="99" customFormat="1" ht="11.45" customHeight="1" x14ac:dyDescent="0.15">
      <c r="A5253" s="108">
        <v>5249</v>
      </c>
      <c r="B5253" s="109" t="s">
        <v>13360</v>
      </c>
      <c r="C5253" s="109" t="s">
        <v>28897</v>
      </c>
      <c r="D5253" s="110" t="s">
        <v>9978</v>
      </c>
      <c r="E5253" s="110" t="s">
        <v>6668</v>
      </c>
      <c r="F5253" s="110" t="s">
        <v>5848</v>
      </c>
      <c r="G5253" s="110" t="s">
        <v>1019</v>
      </c>
      <c r="H5253" s="110" t="s">
        <v>1020</v>
      </c>
      <c r="I5253" s="110" t="s">
        <v>1019</v>
      </c>
      <c r="J5253" s="110" t="s">
        <v>1020</v>
      </c>
      <c r="K5253" s="305">
        <v>41973</v>
      </c>
      <c r="L5253" s="305">
        <v>43799</v>
      </c>
      <c r="M5253" s="111">
        <v>2429.29</v>
      </c>
      <c r="N5253" s="470" t="str">
        <f t="shared" si="81"/>
        <v>C-0000035070</v>
      </c>
      <c r="O5253" s="112">
        <f>IF(IFERROR(MATCH(N5253,DOMAIN!$AC:$AC,0),0)&gt;0,1,0)</f>
        <v>0</v>
      </c>
    </row>
    <row r="5254" spans="1:15" s="99" customFormat="1" ht="11.45" customHeight="1" x14ac:dyDescent="0.15">
      <c r="A5254" s="108">
        <v>5250</v>
      </c>
      <c r="B5254" s="109" t="s">
        <v>13361</v>
      </c>
      <c r="C5254" s="109" t="s">
        <v>28860</v>
      </c>
      <c r="D5254" s="110" t="s">
        <v>13281</v>
      </c>
      <c r="E5254" s="110" t="s">
        <v>5516</v>
      </c>
      <c r="F5254" s="110" t="s">
        <v>6429</v>
      </c>
      <c r="G5254" s="110" t="s">
        <v>1515</v>
      </c>
      <c r="H5254" s="110" t="s">
        <v>1516</v>
      </c>
      <c r="I5254" s="110" t="s">
        <v>1515</v>
      </c>
      <c r="J5254" s="110" t="s">
        <v>1516</v>
      </c>
      <c r="K5254" s="305">
        <v>45287</v>
      </c>
      <c r="L5254" s="305">
        <v>46018</v>
      </c>
      <c r="M5254" s="111">
        <v>18000</v>
      </c>
      <c r="N5254" s="470" t="str">
        <f t="shared" ref="N5254:N5317" si="82">"C"&amp;"-"&amp;C5254</f>
        <v>C-0000076685</v>
      </c>
      <c r="O5254" s="112">
        <f>IF(IFERROR(MATCH(N5254,DOMAIN!$AC:$AC,0),0)&gt;0,1,0)</f>
        <v>0</v>
      </c>
    </row>
    <row r="5255" spans="1:15" s="99" customFormat="1" ht="11.45" customHeight="1" x14ac:dyDescent="0.15">
      <c r="A5255" s="108">
        <v>5251</v>
      </c>
      <c r="B5255" s="109" t="s">
        <v>13362</v>
      </c>
      <c r="C5255" s="109" t="s">
        <v>28898</v>
      </c>
      <c r="D5255" s="110" t="s">
        <v>4100</v>
      </c>
      <c r="E5255" s="110" t="s">
        <v>6668</v>
      </c>
      <c r="F5255" s="110" t="s">
        <v>5848</v>
      </c>
      <c r="G5255" s="110" t="s">
        <v>3406</v>
      </c>
      <c r="H5255" s="110" t="s">
        <v>3407</v>
      </c>
      <c r="I5255" s="110" t="s">
        <v>3406</v>
      </c>
      <c r="J5255" s="110" t="s">
        <v>3407</v>
      </c>
      <c r="K5255" s="305">
        <v>42611</v>
      </c>
      <c r="L5255" s="305">
        <v>43706</v>
      </c>
      <c r="M5255" s="111">
        <v>15939.3</v>
      </c>
      <c r="N5255" s="470" t="str">
        <f t="shared" si="82"/>
        <v>C-0000036184</v>
      </c>
      <c r="O5255" s="112">
        <f>IF(IFERROR(MATCH(N5255,DOMAIN!$AC:$AC,0),0)&gt;0,1,0)</f>
        <v>0</v>
      </c>
    </row>
    <row r="5256" spans="1:15" s="99" customFormat="1" ht="11.45" customHeight="1" x14ac:dyDescent="0.15">
      <c r="A5256" s="108">
        <v>5252</v>
      </c>
      <c r="B5256" s="109" t="s">
        <v>13363</v>
      </c>
      <c r="C5256" s="109" t="s">
        <v>28260</v>
      </c>
      <c r="D5256" s="110" t="s">
        <v>4783</v>
      </c>
      <c r="E5256" s="110" t="s">
        <v>5516</v>
      </c>
      <c r="F5256" s="110" t="s">
        <v>6429</v>
      </c>
      <c r="G5256" s="110" t="s">
        <v>4782</v>
      </c>
      <c r="H5256" s="110" t="s">
        <v>4783</v>
      </c>
      <c r="I5256" s="110" t="s">
        <v>4782</v>
      </c>
      <c r="J5256" s="110" t="s">
        <v>4783</v>
      </c>
      <c r="K5256" s="305">
        <v>45526</v>
      </c>
      <c r="L5256" s="305">
        <v>46621</v>
      </c>
      <c r="M5256" s="111">
        <v>20000</v>
      </c>
      <c r="N5256" s="470" t="str">
        <f t="shared" si="82"/>
        <v>C-0000056017</v>
      </c>
      <c r="O5256" s="112">
        <f>IF(IFERROR(MATCH(N5256,DOMAIN!$AC:$AC,0),0)&gt;0,1,0)</f>
        <v>0</v>
      </c>
    </row>
    <row r="5257" spans="1:15" s="99" customFormat="1" ht="11.45" customHeight="1" x14ac:dyDescent="0.15">
      <c r="A5257" s="108">
        <v>5253</v>
      </c>
      <c r="B5257" s="109" t="s">
        <v>13364</v>
      </c>
      <c r="C5257" s="109" t="s">
        <v>27788</v>
      </c>
      <c r="D5257" s="110" t="s">
        <v>12763</v>
      </c>
      <c r="E5257" s="110" t="s">
        <v>5516</v>
      </c>
      <c r="F5257" s="110" t="s">
        <v>6429</v>
      </c>
      <c r="G5257" s="110" t="s">
        <v>3426</v>
      </c>
      <c r="H5257" s="110" t="s">
        <v>3427</v>
      </c>
      <c r="I5257" s="110" t="s">
        <v>3426</v>
      </c>
      <c r="J5257" s="110" t="s">
        <v>3427</v>
      </c>
      <c r="K5257" s="305">
        <v>45264</v>
      </c>
      <c r="L5257" s="305">
        <v>46360</v>
      </c>
      <c r="M5257" s="111">
        <v>34000</v>
      </c>
      <c r="N5257" s="470" t="str">
        <f t="shared" si="82"/>
        <v>C-0000051379</v>
      </c>
      <c r="O5257" s="112">
        <f>IF(IFERROR(MATCH(N5257,DOMAIN!$AC:$AC,0),0)&gt;0,1,0)</f>
        <v>0</v>
      </c>
    </row>
    <row r="5258" spans="1:15" s="99" customFormat="1" ht="11.45" customHeight="1" x14ac:dyDescent="0.15">
      <c r="A5258" s="108">
        <v>5254</v>
      </c>
      <c r="B5258" s="109" t="s">
        <v>51440</v>
      </c>
      <c r="C5258" s="109" t="s">
        <v>29482</v>
      </c>
      <c r="D5258" s="110" t="s">
        <v>619</v>
      </c>
      <c r="E5258" s="110" t="s">
        <v>49499</v>
      </c>
      <c r="F5258" s="110" t="s">
        <v>6429</v>
      </c>
      <c r="G5258" s="110" t="s">
        <v>4934</v>
      </c>
      <c r="H5258" s="110" t="s">
        <v>4935</v>
      </c>
      <c r="I5258" s="110" t="s">
        <v>4934</v>
      </c>
      <c r="J5258" s="110" t="s">
        <v>4935</v>
      </c>
      <c r="K5258" s="305">
        <v>45789</v>
      </c>
      <c r="L5258" s="305">
        <v>46885</v>
      </c>
      <c r="M5258" s="111">
        <v>1000</v>
      </c>
      <c r="N5258" s="470" t="str">
        <f t="shared" si="82"/>
        <v>C-0000037746</v>
      </c>
      <c r="O5258" s="112">
        <f>IF(IFERROR(MATCH(N5258,DOMAIN!$AC:$AC,0),0)&gt;0,1,0)</f>
        <v>0</v>
      </c>
    </row>
    <row r="5259" spans="1:15" s="99" customFormat="1" ht="11.45" customHeight="1" x14ac:dyDescent="0.15">
      <c r="A5259" s="108">
        <v>5255</v>
      </c>
      <c r="B5259" s="109" t="s">
        <v>43394</v>
      </c>
      <c r="C5259" s="109" t="s">
        <v>29558</v>
      </c>
      <c r="D5259" s="110" t="s">
        <v>3575</v>
      </c>
      <c r="E5259" s="110" t="s">
        <v>5516</v>
      </c>
      <c r="F5259" s="110" t="s">
        <v>6429</v>
      </c>
      <c r="G5259" s="110" t="s">
        <v>2021</v>
      </c>
      <c r="H5259" s="110" t="s">
        <v>2022</v>
      </c>
      <c r="I5259" s="110" t="s">
        <v>2021</v>
      </c>
      <c r="J5259" s="110" t="s">
        <v>2022</v>
      </c>
      <c r="K5259" s="305">
        <v>45623</v>
      </c>
      <c r="L5259" s="305">
        <v>46718</v>
      </c>
      <c r="M5259" s="111">
        <v>6000</v>
      </c>
      <c r="N5259" s="470" t="str">
        <f t="shared" si="82"/>
        <v>C-0000083842</v>
      </c>
      <c r="O5259" s="112">
        <f>IF(IFERROR(MATCH(N5259,DOMAIN!$AC:$AC,0),0)&gt;0,1,0)</f>
        <v>0</v>
      </c>
    </row>
    <row r="5260" spans="1:15" s="99" customFormat="1" ht="11.45" customHeight="1" x14ac:dyDescent="0.15">
      <c r="A5260" s="108">
        <v>5256</v>
      </c>
      <c r="B5260" s="109" t="s">
        <v>13365</v>
      </c>
      <c r="C5260" s="109" t="s">
        <v>28899</v>
      </c>
      <c r="D5260" s="110" t="s">
        <v>13366</v>
      </c>
      <c r="E5260" s="110" t="s">
        <v>5516</v>
      </c>
      <c r="F5260" s="110" t="s">
        <v>6429</v>
      </c>
      <c r="G5260" s="110" t="s">
        <v>550</v>
      </c>
      <c r="H5260" s="110" t="s">
        <v>551</v>
      </c>
      <c r="I5260" s="110" t="s">
        <v>550</v>
      </c>
      <c r="J5260" s="110" t="s">
        <v>551</v>
      </c>
      <c r="K5260" s="305">
        <v>45288</v>
      </c>
      <c r="L5260" s="305">
        <v>46384</v>
      </c>
      <c r="M5260" s="111">
        <v>1000</v>
      </c>
      <c r="N5260" s="470" t="str">
        <f t="shared" si="82"/>
        <v>C-0000019150</v>
      </c>
      <c r="O5260" s="112">
        <f>IF(IFERROR(MATCH(N5260,DOMAIN!$AC:$AC,0),0)&gt;0,1,0)</f>
        <v>0</v>
      </c>
    </row>
    <row r="5261" spans="1:15" s="99" customFormat="1" ht="11.45" customHeight="1" x14ac:dyDescent="0.15">
      <c r="A5261" s="108">
        <v>5257</v>
      </c>
      <c r="B5261" s="109" t="s">
        <v>13368</v>
      </c>
      <c r="C5261" s="109" t="s">
        <v>28901</v>
      </c>
      <c r="D5261" s="110" t="s">
        <v>13369</v>
      </c>
      <c r="E5261" s="110" t="s">
        <v>5481</v>
      </c>
      <c r="F5261" s="110" t="s">
        <v>6429</v>
      </c>
      <c r="G5261" s="110" t="s">
        <v>2414</v>
      </c>
      <c r="H5261" s="110" t="s">
        <v>2415</v>
      </c>
      <c r="I5261" s="110" t="s">
        <v>2414</v>
      </c>
      <c r="J5261" s="110" t="s">
        <v>2415</v>
      </c>
      <c r="K5261" s="305">
        <v>45455</v>
      </c>
      <c r="L5261" s="305">
        <v>45820</v>
      </c>
      <c r="M5261" s="111">
        <v>500000</v>
      </c>
      <c r="N5261" s="470" t="str">
        <f t="shared" si="82"/>
        <v>C-0000086860</v>
      </c>
      <c r="O5261" s="112">
        <f>IF(IFERROR(MATCH(N5261,DOMAIN!$AC:$AC,0),0)&gt;0,1,0)</f>
        <v>0</v>
      </c>
    </row>
    <row r="5262" spans="1:15" s="99" customFormat="1" ht="11.45" customHeight="1" x14ac:dyDescent="0.15">
      <c r="A5262" s="108">
        <v>5258</v>
      </c>
      <c r="B5262" s="109" t="s">
        <v>45808</v>
      </c>
      <c r="C5262" s="109" t="s">
        <v>45665</v>
      </c>
      <c r="D5262" s="110" t="s">
        <v>45666</v>
      </c>
      <c r="E5262" s="110" t="s">
        <v>5488</v>
      </c>
      <c r="F5262" s="110" t="s">
        <v>6429</v>
      </c>
      <c r="G5262" s="110" t="s">
        <v>4839</v>
      </c>
      <c r="H5262" s="110" t="s">
        <v>4840</v>
      </c>
      <c r="I5262" s="110" t="s">
        <v>4839</v>
      </c>
      <c r="J5262" s="110" t="s">
        <v>4840</v>
      </c>
      <c r="K5262" s="305">
        <v>45656</v>
      </c>
      <c r="L5262" s="305">
        <v>46021</v>
      </c>
      <c r="M5262" s="111">
        <v>400000</v>
      </c>
      <c r="N5262" s="470" t="str">
        <f t="shared" si="82"/>
        <v>C-0000089430</v>
      </c>
      <c r="O5262" s="112">
        <f>IF(IFERROR(MATCH(N5262,DOMAIN!$AC:$AC,0),0)&gt;0,1,0)</f>
        <v>0</v>
      </c>
    </row>
    <row r="5263" spans="1:15" s="99" customFormat="1" ht="11.45" customHeight="1" x14ac:dyDescent="0.15">
      <c r="A5263" s="108">
        <v>5259</v>
      </c>
      <c r="B5263" s="109" t="s">
        <v>13370</v>
      </c>
      <c r="C5263" s="109" t="s">
        <v>28535</v>
      </c>
      <c r="D5263" s="110" t="s">
        <v>12610</v>
      </c>
      <c r="E5263" s="110" t="s">
        <v>5516</v>
      </c>
      <c r="F5263" s="110" t="s">
        <v>6429</v>
      </c>
      <c r="G5263" s="110" t="s">
        <v>1454</v>
      </c>
      <c r="H5263" s="110" t="s">
        <v>115</v>
      </c>
      <c r="I5263" s="110" t="s">
        <v>1454</v>
      </c>
      <c r="J5263" s="110" t="s">
        <v>115</v>
      </c>
      <c r="K5263" s="305">
        <v>45278</v>
      </c>
      <c r="L5263" s="305">
        <v>47105</v>
      </c>
      <c r="M5263" s="111">
        <v>1000</v>
      </c>
      <c r="N5263" s="470" t="str">
        <f t="shared" si="82"/>
        <v>C-0000071901</v>
      </c>
      <c r="O5263" s="112">
        <f>IF(IFERROR(MATCH(N5263,DOMAIN!$AC:$AC,0),0)&gt;0,1,0)</f>
        <v>0</v>
      </c>
    </row>
    <row r="5264" spans="1:15" s="99" customFormat="1" ht="11.45" customHeight="1" x14ac:dyDescent="0.15">
      <c r="A5264" s="108">
        <v>5260</v>
      </c>
      <c r="B5264" s="109" t="s">
        <v>13371</v>
      </c>
      <c r="C5264" s="109" t="s">
        <v>28902</v>
      </c>
      <c r="D5264" s="110" t="s">
        <v>13372</v>
      </c>
      <c r="E5264" s="110" t="s">
        <v>5516</v>
      </c>
      <c r="F5264" s="110" t="s">
        <v>6429</v>
      </c>
      <c r="G5264" s="110" t="s">
        <v>269</v>
      </c>
      <c r="H5264" s="110" t="s">
        <v>270</v>
      </c>
      <c r="I5264" s="110" t="s">
        <v>269</v>
      </c>
      <c r="J5264" s="110" t="s">
        <v>270</v>
      </c>
      <c r="K5264" s="305">
        <v>45278</v>
      </c>
      <c r="L5264" s="305">
        <v>46009</v>
      </c>
      <c r="M5264" s="111">
        <v>7000</v>
      </c>
      <c r="N5264" s="470" t="str">
        <f t="shared" si="82"/>
        <v>C-0000083545</v>
      </c>
      <c r="O5264" s="112">
        <f>IF(IFERROR(MATCH(N5264,DOMAIN!$AC:$AC,0),0)&gt;0,1,0)</f>
        <v>0</v>
      </c>
    </row>
    <row r="5265" spans="1:15" s="99" customFormat="1" ht="11.45" customHeight="1" x14ac:dyDescent="0.15">
      <c r="A5265" s="108">
        <v>5261</v>
      </c>
      <c r="B5265" s="109" t="s">
        <v>13373</v>
      </c>
      <c r="C5265" s="109" t="s">
        <v>28703</v>
      </c>
      <c r="D5265" s="110" t="s">
        <v>12958</v>
      </c>
      <c r="E5265" s="110" t="s">
        <v>5516</v>
      </c>
      <c r="F5265" s="110" t="s">
        <v>6429</v>
      </c>
      <c r="G5265" s="110" t="s">
        <v>744</v>
      </c>
      <c r="H5265" s="110" t="s">
        <v>595</v>
      </c>
      <c r="I5265" s="110" t="s">
        <v>744</v>
      </c>
      <c r="J5265" s="110" t="s">
        <v>595</v>
      </c>
      <c r="K5265" s="305">
        <v>45290</v>
      </c>
      <c r="L5265" s="305">
        <v>46021</v>
      </c>
      <c r="M5265" s="111">
        <v>28000</v>
      </c>
      <c r="N5265" s="470" t="str">
        <f t="shared" si="82"/>
        <v>C-0000084127</v>
      </c>
      <c r="O5265" s="112">
        <f>IF(IFERROR(MATCH(N5265,DOMAIN!$AC:$AC,0),0)&gt;0,1,0)</f>
        <v>0</v>
      </c>
    </row>
    <row r="5266" spans="1:15" s="99" customFormat="1" ht="11.45" customHeight="1" x14ac:dyDescent="0.15">
      <c r="A5266" s="108">
        <v>5262</v>
      </c>
      <c r="B5266" s="109" t="s">
        <v>13374</v>
      </c>
      <c r="C5266" s="109" t="s">
        <v>28903</v>
      </c>
      <c r="D5266" s="110" t="s">
        <v>13375</v>
      </c>
      <c r="E5266" s="110" t="s">
        <v>6668</v>
      </c>
      <c r="F5266" s="110" t="s">
        <v>5848</v>
      </c>
      <c r="G5266" s="110" t="s">
        <v>43250</v>
      </c>
      <c r="H5266" s="110" t="s">
        <v>4507</v>
      </c>
      <c r="I5266" s="110" t="s">
        <v>43250</v>
      </c>
      <c r="J5266" s="110" t="s">
        <v>4507</v>
      </c>
      <c r="K5266" s="305">
        <v>42673</v>
      </c>
      <c r="L5266" s="305">
        <v>43768</v>
      </c>
      <c r="M5266" s="111">
        <v>2286.21</v>
      </c>
      <c r="N5266" s="470" t="str">
        <f t="shared" si="82"/>
        <v>C-0000036963</v>
      </c>
      <c r="O5266" s="112">
        <f>IF(IFERROR(MATCH(N5266,DOMAIN!$AC:$AC,0),0)&gt;0,1,0)</f>
        <v>0</v>
      </c>
    </row>
    <row r="5267" spans="1:15" s="99" customFormat="1" ht="11.45" customHeight="1" x14ac:dyDescent="0.15">
      <c r="A5267" s="108">
        <v>5263</v>
      </c>
      <c r="B5267" s="109" t="s">
        <v>13376</v>
      </c>
      <c r="C5267" s="109" t="s">
        <v>28904</v>
      </c>
      <c r="D5267" s="110" t="s">
        <v>13377</v>
      </c>
      <c r="E5267" s="110" t="s">
        <v>7227</v>
      </c>
      <c r="F5267" s="110" t="s">
        <v>6429</v>
      </c>
      <c r="G5267" s="110" t="s">
        <v>3466</v>
      </c>
      <c r="H5267" s="110" t="s">
        <v>3467</v>
      </c>
      <c r="I5267" s="110" t="s">
        <v>3466</v>
      </c>
      <c r="J5267" s="110" t="s">
        <v>3467</v>
      </c>
      <c r="K5267" s="305">
        <v>45536</v>
      </c>
      <c r="L5267" s="305">
        <v>45901</v>
      </c>
      <c r="M5267" s="111">
        <v>500000</v>
      </c>
      <c r="N5267" s="470" t="str">
        <f t="shared" si="82"/>
        <v>C-0000080935</v>
      </c>
      <c r="O5267" s="112">
        <f>IF(IFERROR(MATCH(N5267,DOMAIN!$AC:$AC,0),0)&gt;0,1,0)</f>
        <v>0</v>
      </c>
    </row>
    <row r="5268" spans="1:15" s="99" customFormat="1" ht="11.45" customHeight="1" x14ac:dyDescent="0.15">
      <c r="A5268" s="108">
        <v>5264</v>
      </c>
      <c r="B5268" s="109" t="s">
        <v>13378</v>
      </c>
      <c r="C5268" s="109" t="s">
        <v>28905</v>
      </c>
      <c r="D5268" s="110" t="s">
        <v>13379</v>
      </c>
      <c r="E5268" s="110" t="s">
        <v>5624</v>
      </c>
      <c r="F5268" s="110" t="s">
        <v>6429</v>
      </c>
      <c r="G5268" s="110" t="s">
        <v>4697</v>
      </c>
      <c r="H5268" s="110" t="s">
        <v>4698</v>
      </c>
      <c r="I5268" s="110" t="s">
        <v>4697</v>
      </c>
      <c r="J5268" s="110" t="s">
        <v>4698</v>
      </c>
      <c r="K5268" s="305">
        <v>45281</v>
      </c>
      <c r="L5268" s="305">
        <v>46012</v>
      </c>
      <c r="M5268" s="111">
        <v>18000</v>
      </c>
      <c r="N5268" s="470" t="str">
        <f t="shared" si="82"/>
        <v>C-0000027027</v>
      </c>
      <c r="O5268" s="112">
        <f>IF(IFERROR(MATCH(N5268,DOMAIN!$AC:$AC,0),0)&gt;0,1,0)</f>
        <v>0</v>
      </c>
    </row>
    <row r="5269" spans="1:15" s="99" customFormat="1" ht="11.45" customHeight="1" x14ac:dyDescent="0.15">
      <c r="A5269" s="108">
        <v>5265</v>
      </c>
      <c r="B5269" s="109" t="s">
        <v>13380</v>
      </c>
      <c r="C5269" s="109" t="s">
        <v>28906</v>
      </c>
      <c r="D5269" s="110" t="s">
        <v>270</v>
      </c>
      <c r="E5269" s="110" t="s">
        <v>5516</v>
      </c>
      <c r="F5269" s="110" t="s">
        <v>6429</v>
      </c>
      <c r="G5269" s="110" t="s">
        <v>2650</v>
      </c>
      <c r="H5269" s="110" t="s">
        <v>2651</v>
      </c>
      <c r="I5269" s="110" t="s">
        <v>2650</v>
      </c>
      <c r="J5269" s="110" t="s">
        <v>2651</v>
      </c>
      <c r="K5269" s="305">
        <v>45280</v>
      </c>
      <c r="L5269" s="305">
        <v>46011</v>
      </c>
      <c r="M5269" s="111">
        <v>10000</v>
      </c>
      <c r="N5269" s="470" t="str">
        <f t="shared" si="82"/>
        <v>C-0000081110</v>
      </c>
      <c r="O5269" s="112">
        <f>IF(IFERROR(MATCH(N5269,DOMAIN!$AC:$AC,0),0)&gt;0,1,0)</f>
        <v>0</v>
      </c>
    </row>
    <row r="5270" spans="1:15" s="99" customFormat="1" ht="11.45" customHeight="1" x14ac:dyDescent="0.15">
      <c r="A5270" s="108">
        <v>5266</v>
      </c>
      <c r="B5270" s="109" t="s">
        <v>33481</v>
      </c>
      <c r="C5270" s="109" t="s">
        <v>33828</v>
      </c>
      <c r="D5270" s="110" t="s">
        <v>33482</v>
      </c>
      <c r="E5270" s="110" t="s">
        <v>5516</v>
      </c>
      <c r="F5270" s="110" t="s">
        <v>6429</v>
      </c>
      <c r="G5270" s="110" t="s">
        <v>2351</v>
      </c>
      <c r="H5270" s="110" t="s">
        <v>2352</v>
      </c>
      <c r="I5270" s="110" t="s">
        <v>2351</v>
      </c>
      <c r="J5270" s="110" t="s">
        <v>2352</v>
      </c>
      <c r="K5270" s="305">
        <v>45588</v>
      </c>
      <c r="L5270" s="305">
        <v>46683</v>
      </c>
      <c r="M5270" s="111">
        <v>8000</v>
      </c>
      <c r="N5270" s="470" t="str">
        <f t="shared" si="82"/>
        <v>C-0000088234</v>
      </c>
      <c r="O5270" s="112">
        <f>IF(IFERROR(MATCH(N5270,DOMAIN!$AC:$AC,0),0)&gt;0,1,0)</f>
        <v>0</v>
      </c>
    </row>
    <row r="5271" spans="1:15" s="99" customFormat="1" ht="11.45" customHeight="1" x14ac:dyDescent="0.15">
      <c r="A5271" s="108">
        <v>5267</v>
      </c>
      <c r="B5271" s="109" t="s">
        <v>43396</v>
      </c>
      <c r="C5271" s="109" t="s">
        <v>43397</v>
      </c>
      <c r="D5271" s="110" t="s">
        <v>43398</v>
      </c>
      <c r="E5271" s="110" t="s">
        <v>5516</v>
      </c>
      <c r="F5271" s="110" t="s">
        <v>6429</v>
      </c>
      <c r="G5271" s="110" t="s">
        <v>1550</v>
      </c>
      <c r="H5271" s="110" t="s">
        <v>1551</v>
      </c>
      <c r="I5271" s="110" t="s">
        <v>1550</v>
      </c>
      <c r="J5271" s="110" t="s">
        <v>1551</v>
      </c>
      <c r="K5271" s="305">
        <v>45615</v>
      </c>
      <c r="L5271" s="305">
        <v>46710</v>
      </c>
      <c r="M5271" s="111">
        <v>6000</v>
      </c>
      <c r="N5271" s="470" t="str">
        <f t="shared" si="82"/>
        <v>C-0000088785</v>
      </c>
      <c r="O5271" s="112">
        <f>IF(IFERROR(MATCH(N5271,DOMAIN!$AC:$AC,0),0)&gt;0,1,0)</f>
        <v>0</v>
      </c>
    </row>
    <row r="5272" spans="1:15" s="99" customFormat="1" ht="11.45" customHeight="1" x14ac:dyDescent="0.15">
      <c r="A5272" s="108">
        <v>5268</v>
      </c>
      <c r="B5272" s="109" t="s">
        <v>13381</v>
      </c>
      <c r="C5272" s="109" t="s">
        <v>28907</v>
      </c>
      <c r="D5272" s="110" t="s">
        <v>13382</v>
      </c>
      <c r="E5272" s="110" t="s">
        <v>5516</v>
      </c>
      <c r="F5272" s="110" t="s">
        <v>5848</v>
      </c>
      <c r="G5272" s="110" t="s">
        <v>3211</v>
      </c>
      <c r="H5272" s="110" t="s">
        <v>1129</v>
      </c>
      <c r="I5272" s="110" t="s">
        <v>3211</v>
      </c>
      <c r="J5272" s="110" t="s">
        <v>1129</v>
      </c>
      <c r="K5272" s="305">
        <v>41200</v>
      </c>
      <c r="L5272" s="305">
        <v>42295</v>
      </c>
      <c r="M5272" s="111">
        <v>631.15</v>
      </c>
      <c r="N5272" s="470" t="str">
        <f t="shared" si="82"/>
        <v>C-0000032060</v>
      </c>
      <c r="O5272" s="112">
        <f>IF(IFERROR(MATCH(N5272,DOMAIN!$AC:$AC,0),0)&gt;0,1,0)</f>
        <v>0</v>
      </c>
    </row>
    <row r="5273" spans="1:15" s="99" customFormat="1" ht="11.45" customHeight="1" x14ac:dyDescent="0.15">
      <c r="A5273" s="108">
        <v>5269</v>
      </c>
      <c r="B5273" s="109" t="s">
        <v>13383</v>
      </c>
      <c r="C5273" s="109" t="s">
        <v>28908</v>
      </c>
      <c r="D5273" s="110" t="s">
        <v>13384</v>
      </c>
      <c r="E5273" s="110" t="s">
        <v>6668</v>
      </c>
      <c r="F5273" s="110" t="s">
        <v>5848</v>
      </c>
      <c r="G5273" s="110" t="s">
        <v>43239</v>
      </c>
      <c r="H5273" s="110" t="s">
        <v>4155</v>
      </c>
      <c r="I5273" s="110" t="s">
        <v>43239</v>
      </c>
      <c r="J5273" s="110" t="s">
        <v>4155</v>
      </c>
      <c r="K5273" s="305">
        <v>41788</v>
      </c>
      <c r="L5273" s="305">
        <v>43614</v>
      </c>
      <c r="M5273" s="111">
        <v>1214.68</v>
      </c>
      <c r="N5273" s="470" t="str">
        <f t="shared" si="82"/>
        <v>C-0000034810</v>
      </c>
      <c r="O5273" s="112">
        <f>IF(IFERROR(MATCH(N5273,DOMAIN!$AC:$AC,0),0)&gt;0,1,0)</f>
        <v>0</v>
      </c>
    </row>
    <row r="5274" spans="1:15" s="99" customFormat="1" ht="11.45" customHeight="1" x14ac:dyDescent="0.15">
      <c r="A5274" s="108">
        <v>5270</v>
      </c>
      <c r="B5274" s="109" t="s">
        <v>13385</v>
      </c>
      <c r="C5274" s="109" t="s">
        <v>28909</v>
      </c>
      <c r="D5274" s="110" t="s">
        <v>13386</v>
      </c>
      <c r="E5274" s="110" t="s">
        <v>5516</v>
      </c>
      <c r="F5274" s="110" t="s">
        <v>6429</v>
      </c>
      <c r="G5274" s="110" t="s">
        <v>4401</v>
      </c>
      <c r="H5274" s="110" t="s">
        <v>2077</v>
      </c>
      <c r="I5274" s="110" t="s">
        <v>4401</v>
      </c>
      <c r="J5274" s="110" t="s">
        <v>2077</v>
      </c>
      <c r="K5274" s="305">
        <v>44237</v>
      </c>
      <c r="L5274" s="305">
        <v>46063</v>
      </c>
      <c r="M5274" s="111">
        <v>265000</v>
      </c>
      <c r="N5274" s="470" t="str">
        <f t="shared" si="82"/>
        <v>C-0000052325</v>
      </c>
      <c r="O5274" s="112">
        <f>IF(IFERROR(MATCH(N5274,DOMAIN!$AC:$AC,0),0)&gt;0,1,0)</f>
        <v>0</v>
      </c>
    </row>
    <row r="5275" spans="1:15" s="99" customFormat="1" ht="11.45" customHeight="1" x14ac:dyDescent="0.15">
      <c r="A5275" s="108">
        <v>5271</v>
      </c>
      <c r="B5275" s="109" t="s">
        <v>47177</v>
      </c>
      <c r="C5275" s="109" t="s">
        <v>46860</v>
      </c>
      <c r="D5275" s="110" t="s">
        <v>46861</v>
      </c>
      <c r="E5275" s="110" t="s">
        <v>5526</v>
      </c>
      <c r="F5275" s="110" t="s">
        <v>6429</v>
      </c>
      <c r="G5275" s="110" t="s">
        <v>4557</v>
      </c>
      <c r="H5275" s="110" t="s">
        <v>4558</v>
      </c>
      <c r="I5275" s="110" t="s">
        <v>4557</v>
      </c>
      <c r="J5275" s="110" t="s">
        <v>4558</v>
      </c>
      <c r="K5275" s="305">
        <v>45672</v>
      </c>
      <c r="L5275" s="305">
        <v>46037</v>
      </c>
      <c r="M5275" s="111">
        <v>100000</v>
      </c>
      <c r="N5275" s="470" t="str">
        <f t="shared" si="82"/>
        <v>C-0000073695</v>
      </c>
      <c r="O5275" s="112">
        <f>IF(IFERROR(MATCH(N5275,DOMAIN!$AC:$AC,0),0)&gt;0,1,0)</f>
        <v>0</v>
      </c>
    </row>
    <row r="5276" spans="1:15" s="99" customFormat="1" ht="11.45" customHeight="1" x14ac:dyDescent="0.15">
      <c r="A5276" s="108">
        <v>5272</v>
      </c>
      <c r="B5276" s="109" t="s">
        <v>49536</v>
      </c>
      <c r="C5276" s="109" t="s">
        <v>42110</v>
      </c>
      <c r="D5276" s="110" t="s">
        <v>4569</v>
      </c>
      <c r="E5276" s="110" t="s">
        <v>5624</v>
      </c>
      <c r="F5276" s="110" t="s">
        <v>6429</v>
      </c>
      <c r="G5276" s="110" t="s">
        <v>4934</v>
      </c>
      <c r="H5276" s="110" t="s">
        <v>4935</v>
      </c>
      <c r="I5276" s="110" t="s">
        <v>4934</v>
      </c>
      <c r="J5276" s="110" t="s">
        <v>4935</v>
      </c>
      <c r="K5276" s="305">
        <v>45762</v>
      </c>
      <c r="L5276" s="305">
        <v>46858</v>
      </c>
      <c r="M5276" s="111">
        <v>20000</v>
      </c>
      <c r="N5276" s="470" t="str">
        <f t="shared" si="82"/>
        <v>C-0000039262</v>
      </c>
      <c r="O5276" s="112">
        <f>IF(IFERROR(MATCH(N5276,DOMAIN!$AC:$AC,0),0)&gt;0,1,0)</f>
        <v>0</v>
      </c>
    </row>
    <row r="5277" spans="1:15" s="99" customFormat="1" ht="11.45" customHeight="1" x14ac:dyDescent="0.15">
      <c r="A5277" s="108">
        <v>5273</v>
      </c>
      <c r="B5277" s="109" t="s">
        <v>13389</v>
      </c>
      <c r="C5277" s="109" t="s">
        <v>28911</v>
      </c>
      <c r="D5277" s="110" t="s">
        <v>13390</v>
      </c>
      <c r="E5277" s="110" t="s">
        <v>5516</v>
      </c>
      <c r="F5277" s="110" t="s">
        <v>6429</v>
      </c>
      <c r="G5277" s="110" t="s">
        <v>3900</v>
      </c>
      <c r="H5277" s="110" t="s">
        <v>3901</v>
      </c>
      <c r="I5277" s="110" t="s">
        <v>3900</v>
      </c>
      <c r="J5277" s="110" t="s">
        <v>3901</v>
      </c>
      <c r="K5277" s="305">
        <v>45286</v>
      </c>
      <c r="L5277" s="305">
        <v>46382</v>
      </c>
      <c r="M5277" s="111">
        <v>17000</v>
      </c>
      <c r="N5277" s="470" t="str">
        <f t="shared" si="82"/>
        <v>C-0000083758</v>
      </c>
      <c r="O5277" s="112">
        <f>IF(IFERROR(MATCH(N5277,DOMAIN!$AC:$AC,0),0)&gt;0,1,0)</f>
        <v>0</v>
      </c>
    </row>
    <row r="5278" spans="1:15" s="99" customFormat="1" ht="11.45" customHeight="1" x14ac:dyDescent="0.15">
      <c r="A5278" s="108">
        <v>5274</v>
      </c>
      <c r="B5278" s="109" t="s">
        <v>43399</v>
      </c>
      <c r="C5278" s="109" t="s">
        <v>43400</v>
      </c>
      <c r="D5278" s="110" t="s">
        <v>43401</v>
      </c>
      <c r="E5278" s="110" t="s">
        <v>5516</v>
      </c>
      <c r="F5278" s="110" t="s">
        <v>6429</v>
      </c>
      <c r="G5278" s="110" t="s">
        <v>2479</v>
      </c>
      <c r="H5278" s="110" t="s">
        <v>2480</v>
      </c>
      <c r="I5278" s="110" t="s">
        <v>2479</v>
      </c>
      <c r="J5278" s="110" t="s">
        <v>2480</v>
      </c>
      <c r="K5278" s="305">
        <v>45608</v>
      </c>
      <c r="L5278" s="305">
        <v>46703</v>
      </c>
      <c r="M5278" s="111">
        <v>7000</v>
      </c>
      <c r="N5278" s="470" t="str">
        <f t="shared" si="82"/>
        <v>C-0000088529</v>
      </c>
      <c r="O5278" s="112">
        <f>IF(IFERROR(MATCH(N5278,DOMAIN!$AC:$AC,0),0)&gt;0,1,0)</f>
        <v>0</v>
      </c>
    </row>
    <row r="5279" spans="1:15" s="99" customFormat="1" ht="11.45" customHeight="1" x14ac:dyDescent="0.15">
      <c r="A5279" s="108">
        <v>5275</v>
      </c>
      <c r="B5279" s="109" t="s">
        <v>43402</v>
      </c>
      <c r="C5279" s="109" t="s">
        <v>43403</v>
      </c>
      <c r="D5279" s="110" t="s">
        <v>43404</v>
      </c>
      <c r="E5279" s="110" t="s">
        <v>5516</v>
      </c>
      <c r="F5279" s="110" t="s">
        <v>6429</v>
      </c>
      <c r="G5279" s="110" t="s">
        <v>2769</v>
      </c>
      <c r="H5279" s="110" t="s">
        <v>2770</v>
      </c>
      <c r="I5279" s="110" t="s">
        <v>2769</v>
      </c>
      <c r="J5279" s="110" t="s">
        <v>2770</v>
      </c>
      <c r="K5279" s="305">
        <v>45621</v>
      </c>
      <c r="L5279" s="305">
        <v>46716</v>
      </c>
      <c r="M5279" s="111">
        <v>17500</v>
      </c>
      <c r="N5279" s="470" t="str">
        <f t="shared" si="82"/>
        <v>C-0000088816</v>
      </c>
      <c r="O5279" s="112">
        <f>IF(IFERROR(MATCH(N5279,DOMAIN!$AC:$AC,0),0)&gt;0,1,0)</f>
        <v>0</v>
      </c>
    </row>
    <row r="5280" spans="1:15" s="99" customFormat="1" ht="11.45" customHeight="1" x14ac:dyDescent="0.15">
      <c r="A5280" s="108">
        <v>5276</v>
      </c>
      <c r="B5280" s="109" t="s">
        <v>13391</v>
      </c>
      <c r="C5280" s="109" t="s">
        <v>28912</v>
      </c>
      <c r="D5280" s="110" t="s">
        <v>13392</v>
      </c>
      <c r="E5280" s="110" t="s">
        <v>5516</v>
      </c>
      <c r="F5280" s="110" t="s">
        <v>6429</v>
      </c>
      <c r="G5280" s="110" t="s">
        <v>2491</v>
      </c>
      <c r="H5280" s="110" t="s">
        <v>2492</v>
      </c>
      <c r="I5280" s="110" t="s">
        <v>2491</v>
      </c>
      <c r="J5280" s="110" t="s">
        <v>2492</v>
      </c>
      <c r="K5280" s="305">
        <v>45287</v>
      </c>
      <c r="L5280" s="305">
        <v>46018</v>
      </c>
      <c r="M5280" s="111">
        <v>17000</v>
      </c>
      <c r="N5280" s="470" t="str">
        <f t="shared" si="82"/>
        <v>C-0000070570</v>
      </c>
      <c r="O5280" s="112">
        <f>IF(IFERROR(MATCH(N5280,DOMAIN!$AC:$AC,0),0)&gt;0,1,0)</f>
        <v>0</v>
      </c>
    </row>
    <row r="5281" spans="1:15" s="99" customFormat="1" ht="11.45" customHeight="1" x14ac:dyDescent="0.15">
      <c r="A5281" s="108">
        <v>5277</v>
      </c>
      <c r="B5281" s="109" t="s">
        <v>48175</v>
      </c>
      <c r="C5281" s="109" t="s">
        <v>47726</v>
      </c>
      <c r="D5281" s="110" t="s">
        <v>47727</v>
      </c>
      <c r="E5281" s="110" t="s">
        <v>5516</v>
      </c>
      <c r="F5281" s="110" t="s">
        <v>6429</v>
      </c>
      <c r="G5281" s="110" t="s">
        <v>1822</v>
      </c>
      <c r="H5281" s="110" t="s">
        <v>1823</v>
      </c>
      <c r="I5281" s="110" t="s">
        <v>1822</v>
      </c>
      <c r="J5281" s="110" t="s">
        <v>1823</v>
      </c>
      <c r="K5281" s="305">
        <v>45701</v>
      </c>
      <c r="L5281" s="305">
        <v>47527</v>
      </c>
      <c r="M5281" s="111">
        <v>15000</v>
      </c>
      <c r="N5281" s="470" t="str">
        <f t="shared" si="82"/>
        <v>C-0000090089</v>
      </c>
      <c r="O5281" s="112">
        <f>IF(IFERROR(MATCH(N5281,DOMAIN!$AC:$AC,0),0)&gt;0,1,0)</f>
        <v>0</v>
      </c>
    </row>
    <row r="5282" spans="1:15" s="99" customFormat="1" ht="11.45" customHeight="1" x14ac:dyDescent="0.15">
      <c r="A5282" s="108">
        <v>5278</v>
      </c>
      <c r="B5282" s="109" t="s">
        <v>13394</v>
      </c>
      <c r="C5282" s="109" t="s">
        <v>28914</v>
      </c>
      <c r="D5282" s="110" t="s">
        <v>13395</v>
      </c>
      <c r="E5282" s="110" t="s">
        <v>6668</v>
      </c>
      <c r="F5282" s="110" t="s">
        <v>5848</v>
      </c>
      <c r="G5282" s="110" t="s">
        <v>2810</v>
      </c>
      <c r="H5282" s="110" t="s">
        <v>2811</v>
      </c>
      <c r="I5282" s="110" t="s">
        <v>2810</v>
      </c>
      <c r="J5282" s="110" t="s">
        <v>2811</v>
      </c>
      <c r="K5282" s="305">
        <v>41609</v>
      </c>
      <c r="L5282" s="305">
        <v>43435</v>
      </c>
      <c r="M5282" s="111">
        <v>2618.5300000000002</v>
      </c>
      <c r="N5282" s="470" t="str">
        <f t="shared" si="82"/>
        <v>C-0000034149</v>
      </c>
      <c r="O5282" s="112">
        <f>IF(IFERROR(MATCH(N5282,DOMAIN!$AC:$AC,0),0)&gt;0,1,0)</f>
        <v>0</v>
      </c>
    </row>
    <row r="5283" spans="1:15" s="99" customFormat="1" ht="11.45" customHeight="1" x14ac:dyDescent="0.15">
      <c r="A5283" s="108">
        <v>5279</v>
      </c>
      <c r="B5283" s="109" t="s">
        <v>13396</v>
      </c>
      <c r="C5283" s="109" t="s">
        <v>28915</v>
      </c>
      <c r="D5283" s="110" t="s">
        <v>13397</v>
      </c>
      <c r="E5283" s="110" t="s">
        <v>5516</v>
      </c>
      <c r="F5283" s="110" t="s">
        <v>6429</v>
      </c>
      <c r="G5283" s="110" t="s">
        <v>4960</v>
      </c>
      <c r="H5283" s="110" t="s">
        <v>4961</v>
      </c>
      <c r="I5283" s="110" t="s">
        <v>4960</v>
      </c>
      <c r="J5283" s="110" t="s">
        <v>4961</v>
      </c>
      <c r="K5283" s="305">
        <v>45281</v>
      </c>
      <c r="L5283" s="305">
        <v>46012</v>
      </c>
      <c r="M5283" s="111">
        <v>18000</v>
      </c>
      <c r="N5283" s="470" t="str">
        <f t="shared" si="82"/>
        <v>C-0000083841</v>
      </c>
      <c r="O5283" s="112">
        <f>IF(IFERROR(MATCH(N5283,DOMAIN!$AC:$AC,0),0)&gt;0,1,0)</f>
        <v>0</v>
      </c>
    </row>
    <row r="5284" spans="1:15" s="99" customFormat="1" ht="11.45" customHeight="1" x14ac:dyDescent="0.15">
      <c r="A5284" s="108">
        <v>5280</v>
      </c>
      <c r="B5284" s="109" t="s">
        <v>49537</v>
      </c>
      <c r="C5284" s="109" t="s">
        <v>49397</v>
      </c>
      <c r="D5284" s="110" t="s">
        <v>49398</v>
      </c>
      <c r="E5284" s="110" t="s">
        <v>49538</v>
      </c>
      <c r="F5284" s="110" t="s">
        <v>6429</v>
      </c>
      <c r="G5284" s="110" t="s">
        <v>202</v>
      </c>
      <c r="H5284" s="110" t="s">
        <v>203</v>
      </c>
      <c r="I5284" s="110" t="s">
        <v>202</v>
      </c>
      <c r="J5284" s="110" t="s">
        <v>203</v>
      </c>
      <c r="K5284" s="305">
        <v>45764</v>
      </c>
      <c r="L5284" s="305">
        <v>46129</v>
      </c>
      <c r="M5284" s="111">
        <v>680900</v>
      </c>
      <c r="N5284" s="470" t="str">
        <f t="shared" si="82"/>
        <v>C-0000082064</v>
      </c>
      <c r="O5284" s="112">
        <f>IF(IFERROR(MATCH(N5284,DOMAIN!$AC:$AC,0),0)&gt;0,1,0)</f>
        <v>0</v>
      </c>
    </row>
    <row r="5285" spans="1:15" s="99" customFormat="1" ht="11.45" customHeight="1" x14ac:dyDescent="0.15">
      <c r="A5285" s="108">
        <v>5281</v>
      </c>
      <c r="B5285" s="109" t="s">
        <v>13398</v>
      </c>
      <c r="C5285" s="109" t="s">
        <v>28916</v>
      </c>
      <c r="D5285" s="110" t="s">
        <v>13399</v>
      </c>
      <c r="E5285" s="110" t="s">
        <v>5516</v>
      </c>
      <c r="F5285" s="110" t="s">
        <v>5848</v>
      </c>
      <c r="G5285" s="110" t="s">
        <v>267</v>
      </c>
      <c r="H5285" s="110" t="s">
        <v>268</v>
      </c>
      <c r="I5285" s="110" t="s">
        <v>267</v>
      </c>
      <c r="J5285" s="110" t="s">
        <v>268</v>
      </c>
      <c r="K5285" s="305">
        <v>41579</v>
      </c>
      <c r="L5285" s="305">
        <v>43405</v>
      </c>
      <c r="M5285" s="111">
        <v>2374.42</v>
      </c>
      <c r="N5285" s="470" t="str">
        <f t="shared" si="82"/>
        <v>C-0000033820</v>
      </c>
      <c r="O5285" s="112">
        <f>IF(IFERROR(MATCH(N5285,DOMAIN!$AC:$AC,0),0)&gt;0,1,0)</f>
        <v>0</v>
      </c>
    </row>
    <row r="5286" spans="1:15" s="99" customFormat="1" ht="11.45" customHeight="1" x14ac:dyDescent="0.15">
      <c r="A5286" s="108">
        <v>5282</v>
      </c>
      <c r="B5286" s="109" t="s">
        <v>13401</v>
      </c>
      <c r="C5286" s="109" t="s">
        <v>28912</v>
      </c>
      <c r="D5286" s="110" t="s">
        <v>13392</v>
      </c>
      <c r="E5286" s="110" t="s">
        <v>5516</v>
      </c>
      <c r="F5286" s="110" t="s">
        <v>6429</v>
      </c>
      <c r="G5286" s="110" t="s">
        <v>2491</v>
      </c>
      <c r="H5286" s="110" t="s">
        <v>2492</v>
      </c>
      <c r="I5286" s="110" t="s">
        <v>2491</v>
      </c>
      <c r="J5286" s="110" t="s">
        <v>2492</v>
      </c>
      <c r="K5286" s="305">
        <v>45287</v>
      </c>
      <c r="L5286" s="305">
        <v>46018</v>
      </c>
      <c r="M5286" s="111">
        <v>17000</v>
      </c>
      <c r="N5286" s="470" t="str">
        <f t="shared" si="82"/>
        <v>C-0000070570</v>
      </c>
      <c r="O5286" s="112">
        <f>IF(IFERROR(MATCH(N5286,DOMAIN!$AC:$AC,0),0)&gt;0,1,0)</f>
        <v>0</v>
      </c>
    </row>
    <row r="5287" spans="1:15" s="99" customFormat="1" ht="11.45" customHeight="1" x14ac:dyDescent="0.15">
      <c r="A5287" s="108">
        <v>5283</v>
      </c>
      <c r="B5287" s="109" t="s">
        <v>13402</v>
      </c>
      <c r="C5287" s="109" t="s">
        <v>28918</v>
      </c>
      <c r="D5287" s="110" t="s">
        <v>13403</v>
      </c>
      <c r="E5287" s="110" t="s">
        <v>5516</v>
      </c>
      <c r="F5287" s="110" t="s">
        <v>6429</v>
      </c>
      <c r="G5287" s="110" t="s">
        <v>1639</v>
      </c>
      <c r="H5287" s="110" t="s">
        <v>1469</v>
      </c>
      <c r="I5287" s="110" t="s">
        <v>1639</v>
      </c>
      <c r="J5287" s="110" t="s">
        <v>1469</v>
      </c>
      <c r="K5287" s="305">
        <v>45286</v>
      </c>
      <c r="L5287" s="305">
        <v>46017</v>
      </c>
      <c r="M5287" s="111">
        <v>10000</v>
      </c>
      <c r="N5287" s="470" t="str">
        <f t="shared" si="82"/>
        <v>C-0000084016</v>
      </c>
      <c r="O5287" s="112">
        <f>IF(IFERROR(MATCH(N5287,DOMAIN!$AC:$AC,0),0)&gt;0,1,0)</f>
        <v>0</v>
      </c>
    </row>
    <row r="5288" spans="1:15" s="99" customFormat="1" ht="11.45" customHeight="1" x14ac:dyDescent="0.15">
      <c r="A5288" s="108">
        <v>5284</v>
      </c>
      <c r="B5288" s="109" t="s">
        <v>13404</v>
      </c>
      <c r="C5288" s="109" t="s">
        <v>28919</v>
      </c>
      <c r="D5288" s="110" t="s">
        <v>4862</v>
      </c>
      <c r="E5288" s="110" t="s">
        <v>5516</v>
      </c>
      <c r="F5288" s="110" t="s">
        <v>6429</v>
      </c>
      <c r="G5288" s="110" t="s">
        <v>1622</v>
      </c>
      <c r="H5288" s="110" t="s">
        <v>1623</v>
      </c>
      <c r="I5288" s="110" t="s">
        <v>1622</v>
      </c>
      <c r="J5288" s="110" t="s">
        <v>1623</v>
      </c>
      <c r="K5288" s="305">
        <v>44593</v>
      </c>
      <c r="L5288" s="305">
        <v>46419</v>
      </c>
      <c r="M5288" s="111">
        <v>200000</v>
      </c>
      <c r="N5288" s="470" t="str">
        <f t="shared" si="82"/>
        <v>C-0000038553</v>
      </c>
      <c r="O5288" s="112">
        <f>IF(IFERROR(MATCH(N5288,DOMAIN!$AC:$AC,0),0)&gt;0,1,0)</f>
        <v>0</v>
      </c>
    </row>
    <row r="5289" spans="1:15" s="99" customFormat="1" ht="11.45" customHeight="1" x14ac:dyDescent="0.15">
      <c r="A5289" s="108">
        <v>5285</v>
      </c>
      <c r="B5289" s="109" t="s">
        <v>45809</v>
      </c>
      <c r="C5289" s="109" t="s">
        <v>45404</v>
      </c>
      <c r="D5289" s="110" t="s">
        <v>22778</v>
      </c>
      <c r="E5289" s="110" t="s">
        <v>5516</v>
      </c>
      <c r="F5289" s="110" t="s">
        <v>6429</v>
      </c>
      <c r="G5289" s="110" t="s">
        <v>45405</v>
      </c>
      <c r="H5289" s="110" t="s">
        <v>2381</v>
      </c>
      <c r="I5289" s="110" t="s">
        <v>45405</v>
      </c>
      <c r="J5289" s="110" t="s">
        <v>2381</v>
      </c>
      <c r="K5289" s="305">
        <v>45634</v>
      </c>
      <c r="L5289" s="305">
        <v>46729</v>
      </c>
      <c r="M5289" s="111">
        <v>5000</v>
      </c>
      <c r="N5289" s="470" t="str">
        <f t="shared" si="82"/>
        <v>C-0000086837</v>
      </c>
      <c r="O5289" s="112">
        <f>IF(IFERROR(MATCH(N5289,DOMAIN!$AC:$AC,0),0)&gt;0,1,0)</f>
        <v>0</v>
      </c>
    </row>
    <row r="5290" spans="1:15" s="99" customFormat="1" ht="11.45" customHeight="1" x14ac:dyDescent="0.15">
      <c r="A5290" s="108">
        <v>5286</v>
      </c>
      <c r="B5290" s="109" t="s">
        <v>51441</v>
      </c>
      <c r="C5290" s="109" t="s">
        <v>47692</v>
      </c>
      <c r="D5290" s="110" t="s">
        <v>1741</v>
      </c>
      <c r="E5290" s="110" t="s">
        <v>5516</v>
      </c>
      <c r="F5290" s="110" t="s">
        <v>6429</v>
      </c>
      <c r="G5290" s="110" t="s">
        <v>662</v>
      </c>
      <c r="H5290" s="110" t="s">
        <v>663</v>
      </c>
      <c r="I5290" s="110" t="s">
        <v>662</v>
      </c>
      <c r="J5290" s="110" t="s">
        <v>663</v>
      </c>
      <c r="K5290" s="305">
        <v>45783</v>
      </c>
      <c r="L5290" s="305">
        <v>46879</v>
      </c>
      <c r="M5290" s="111">
        <v>2000</v>
      </c>
      <c r="N5290" s="470" t="str">
        <f t="shared" si="82"/>
        <v>C-0000039174</v>
      </c>
      <c r="O5290" s="112">
        <f>IF(IFERROR(MATCH(N5290,DOMAIN!$AC:$AC,0),0)&gt;0,1,0)</f>
        <v>0</v>
      </c>
    </row>
    <row r="5291" spans="1:15" s="99" customFormat="1" ht="11.45" customHeight="1" x14ac:dyDescent="0.15">
      <c r="A5291" s="108">
        <v>5287</v>
      </c>
      <c r="B5291" s="109" t="s">
        <v>49023</v>
      </c>
      <c r="C5291" s="109" t="s">
        <v>29374</v>
      </c>
      <c r="D5291" s="110" t="s">
        <v>14430</v>
      </c>
      <c r="E5291" s="110" t="s">
        <v>5526</v>
      </c>
      <c r="F5291" s="110" t="s">
        <v>6429</v>
      </c>
      <c r="G5291" s="110" t="s">
        <v>2658</v>
      </c>
      <c r="H5291" s="110" t="s">
        <v>2659</v>
      </c>
      <c r="I5291" s="110" t="s">
        <v>2658</v>
      </c>
      <c r="J5291" s="110" t="s">
        <v>2659</v>
      </c>
      <c r="K5291" s="305">
        <v>45736</v>
      </c>
      <c r="L5291" s="305">
        <v>46466</v>
      </c>
      <c r="M5291" s="111">
        <v>7500000</v>
      </c>
      <c r="N5291" s="470" t="str">
        <f t="shared" si="82"/>
        <v>C-0000038479</v>
      </c>
      <c r="O5291" s="112">
        <f>IF(IFERROR(MATCH(N5291,DOMAIN!$AC:$AC,0),0)&gt;0,1,0)</f>
        <v>0</v>
      </c>
    </row>
    <row r="5292" spans="1:15" s="99" customFormat="1" ht="11.45" customHeight="1" x14ac:dyDescent="0.15">
      <c r="A5292" s="108">
        <v>5288</v>
      </c>
      <c r="B5292" s="109" t="s">
        <v>13406</v>
      </c>
      <c r="C5292" s="109" t="s">
        <v>28921</v>
      </c>
      <c r="D5292" s="110" t="s">
        <v>471</v>
      </c>
      <c r="E5292" s="110" t="s">
        <v>5516</v>
      </c>
      <c r="F5292" s="110" t="s">
        <v>6429</v>
      </c>
      <c r="G5292" s="110" t="s">
        <v>1907</v>
      </c>
      <c r="H5292" s="110" t="s">
        <v>1908</v>
      </c>
      <c r="I5292" s="110" t="s">
        <v>1907</v>
      </c>
      <c r="J5292" s="110" t="s">
        <v>1908</v>
      </c>
      <c r="K5292" s="305">
        <v>45264</v>
      </c>
      <c r="L5292" s="305">
        <v>45995</v>
      </c>
      <c r="M5292" s="111">
        <v>2000</v>
      </c>
      <c r="N5292" s="470" t="str">
        <f t="shared" si="82"/>
        <v>C-0000076845</v>
      </c>
      <c r="O5292" s="112">
        <f>IF(IFERROR(MATCH(N5292,DOMAIN!$AC:$AC,0),0)&gt;0,1,0)</f>
        <v>0</v>
      </c>
    </row>
    <row r="5293" spans="1:15" s="99" customFormat="1" ht="11.45" customHeight="1" x14ac:dyDescent="0.15">
      <c r="A5293" s="108">
        <v>5289</v>
      </c>
      <c r="B5293" s="109" t="s">
        <v>13407</v>
      </c>
      <c r="C5293" s="109" t="s">
        <v>28922</v>
      </c>
      <c r="D5293" s="110" t="s">
        <v>13408</v>
      </c>
      <c r="E5293" s="110" t="s">
        <v>5516</v>
      </c>
      <c r="F5293" s="110" t="s">
        <v>6429</v>
      </c>
      <c r="G5293" s="110" t="s">
        <v>4483</v>
      </c>
      <c r="H5293" s="110" t="s">
        <v>4484</v>
      </c>
      <c r="I5293" s="110" t="s">
        <v>4483</v>
      </c>
      <c r="J5293" s="110" t="s">
        <v>4484</v>
      </c>
      <c r="K5293" s="305">
        <v>45279</v>
      </c>
      <c r="L5293" s="305">
        <v>46375</v>
      </c>
      <c r="M5293" s="111">
        <v>8000</v>
      </c>
      <c r="N5293" s="470" t="str">
        <f t="shared" si="82"/>
        <v>C-0000027822</v>
      </c>
      <c r="O5293" s="112">
        <f>IF(IFERROR(MATCH(N5293,DOMAIN!$AC:$AC,0),0)&gt;0,1,0)</f>
        <v>0</v>
      </c>
    </row>
    <row r="5294" spans="1:15" s="99" customFormat="1" ht="11.45" customHeight="1" x14ac:dyDescent="0.15">
      <c r="A5294" s="108">
        <v>5290</v>
      </c>
      <c r="B5294" s="109" t="s">
        <v>13409</v>
      </c>
      <c r="C5294" s="109" t="s">
        <v>28787</v>
      </c>
      <c r="D5294" s="110" t="s">
        <v>13129</v>
      </c>
      <c r="E5294" s="110" t="s">
        <v>5516</v>
      </c>
      <c r="F5294" s="110" t="s">
        <v>6429</v>
      </c>
      <c r="G5294" s="110" t="s">
        <v>3255</v>
      </c>
      <c r="H5294" s="110" t="s">
        <v>3256</v>
      </c>
      <c r="I5294" s="110" t="s">
        <v>3255</v>
      </c>
      <c r="J5294" s="110" t="s">
        <v>3256</v>
      </c>
      <c r="K5294" s="305">
        <v>45286</v>
      </c>
      <c r="L5294" s="305">
        <v>47113</v>
      </c>
      <c r="M5294" s="111">
        <v>2000</v>
      </c>
      <c r="N5294" s="470" t="str">
        <f t="shared" si="82"/>
        <v>C-0000067929</v>
      </c>
      <c r="O5294" s="112">
        <f>IF(IFERROR(MATCH(N5294,DOMAIN!$AC:$AC,0),0)&gt;0,1,0)</f>
        <v>0</v>
      </c>
    </row>
    <row r="5295" spans="1:15" s="99" customFormat="1" ht="11.45" customHeight="1" x14ac:dyDescent="0.15">
      <c r="A5295" s="108">
        <v>5291</v>
      </c>
      <c r="B5295" s="109" t="s">
        <v>13410</v>
      </c>
      <c r="C5295" s="109" t="s">
        <v>28923</v>
      </c>
      <c r="D5295" s="110" t="s">
        <v>13411</v>
      </c>
      <c r="E5295" s="110" t="s">
        <v>5516</v>
      </c>
      <c r="F5295" s="110" t="s">
        <v>6429</v>
      </c>
      <c r="G5295" s="110" t="s">
        <v>3240</v>
      </c>
      <c r="H5295" s="110" t="s">
        <v>3241</v>
      </c>
      <c r="I5295" s="110" t="s">
        <v>3240</v>
      </c>
      <c r="J5295" s="110" t="s">
        <v>3241</v>
      </c>
      <c r="K5295" s="305">
        <v>45274</v>
      </c>
      <c r="L5295" s="305">
        <v>46005</v>
      </c>
      <c r="M5295" s="111">
        <v>1000</v>
      </c>
      <c r="N5295" s="470" t="str">
        <f t="shared" si="82"/>
        <v>C-0000068362</v>
      </c>
      <c r="O5295" s="112">
        <f>IF(IFERROR(MATCH(N5295,DOMAIN!$AC:$AC,0),0)&gt;0,1,0)</f>
        <v>0</v>
      </c>
    </row>
    <row r="5296" spans="1:15" s="99" customFormat="1" ht="11.45" customHeight="1" x14ac:dyDescent="0.15">
      <c r="A5296" s="108">
        <v>5292</v>
      </c>
      <c r="B5296" s="109" t="s">
        <v>13414</v>
      </c>
      <c r="C5296" s="109" t="s">
        <v>26516</v>
      </c>
      <c r="D5296" s="110" t="s">
        <v>8369</v>
      </c>
      <c r="E5296" s="110" t="s">
        <v>5516</v>
      </c>
      <c r="F5296" s="110" t="s">
        <v>6429</v>
      </c>
      <c r="G5296" s="110" t="s">
        <v>2969</v>
      </c>
      <c r="H5296" s="110" t="s">
        <v>2970</v>
      </c>
      <c r="I5296" s="110" t="s">
        <v>2969</v>
      </c>
      <c r="J5296" s="110" t="s">
        <v>2970</v>
      </c>
      <c r="K5296" s="305">
        <v>45274</v>
      </c>
      <c r="L5296" s="305">
        <v>46005</v>
      </c>
      <c r="M5296" s="111">
        <v>18000</v>
      </c>
      <c r="N5296" s="470" t="str">
        <f t="shared" si="82"/>
        <v>C-0000074707</v>
      </c>
      <c r="O5296" s="112">
        <f>IF(IFERROR(MATCH(N5296,DOMAIN!$AC:$AC,0),0)&gt;0,1,0)</f>
        <v>0</v>
      </c>
    </row>
    <row r="5297" spans="1:15" s="99" customFormat="1" ht="11.45" customHeight="1" x14ac:dyDescent="0.15">
      <c r="A5297" s="108">
        <v>5293</v>
      </c>
      <c r="B5297" s="109" t="s">
        <v>43408</v>
      </c>
      <c r="C5297" s="109" t="s">
        <v>42096</v>
      </c>
      <c r="D5297" s="110" t="s">
        <v>2693</v>
      </c>
      <c r="E5297" s="110" t="s">
        <v>5516</v>
      </c>
      <c r="F5297" s="110" t="s">
        <v>6429</v>
      </c>
      <c r="G5297" s="110" t="s">
        <v>2692</v>
      </c>
      <c r="H5297" s="110" t="s">
        <v>2693</v>
      </c>
      <c r="I5297" s="110" t="s">
        <v>2692</v>
      </c>
      <c r="J5297" s="110" t="s">
        <v>2693</v>
      </c>
      <c r="K5297" s="305">
        <v>45624</v>
      </c>
      <c r="L5297" s="305">
        <v>46719</v>
      </c>
      <c r="M5297" s="111">
        <v>7000</v>
      </c>
      <c r="N5297" s="470" t="str">
        <f t="shared" si="82"/>
        <v>C-0000081490</v>
      </c>
      <c r="O5297" s="112">
        <f>IF(IFERROR(MATCH(N5297,DOMAIN!$AC:$AC,0),0)&gt;0,1,0)</f>
        <v>0</v>
      </c>
    </row>
    <row r="5298" spans="1:15" s="99" customFormat="1" ht="11.45" customHeight="1" x14ac:dyDescent="0.15">
      <c r="A5298" s="108">
        <v>5294</v>
      </c>
      <c r="B5298" s="109" t="s">
        <v>13415</v>
      </c>
      <c r="C5298" s="109" t="s">
        <v>25726</v>
      </c>
      <c r="D5298" s="110" t="s">
        <v>6650</v>
      </c>
      <c r="E5298" s="110" t="s">
        <v>5516</v>
      </c>
      <c r="F5298" s="110" t="s">
        <v>6429</v>
      </c>
      <c r="G5298" s="110" t="s">
        <v>2746</v>
      </c>
      <c r="H5298" s="110" t="s">
        <v>2747</v>
      </c>
      <c r="I5298" s="110" t="s">
        <v>2746</v>
      </c>
      <c r="J5298" s="110" t="s">
        <v>2747</v>
      </c>
      <c r="K5298" s="305">
        <v>45287</v>
      </c>
      <c r="L5298" s="305">
        <v>46383</v>
      </c>
      <c r="M5298" s="111">
        <v>36000</v>
      </c>
      <c r="N5298" s="470" t="str">
        <f t="shared" si="82"/>
        <v>C-0000031054</v>
      </c>
      <c r="O5298" s="112">
        <f>IF(IFERROR(MATCH(N5298,DOMAIN!$AC:$AC,0),0)&gt;0,1,0)</f>
        <v>0</v>
      </c>
    </row>
    <row r="5299" spans="1:15" s="99" customFormat="1" ht="11.45" customHeight="1" x14ac:dyDescent="0.15">
      <c r="A5299" s="108">
        <v>5295</v>
      </c>
      <c r="B5299" s="109" t="s">
        <v>47178</v>
      </c>
      <c r="C5299" s="109" t="s">
        <v>32873</v>
      </c>
      <c r="D5299" s="110" t="s">
        <v>3232</v>
      </c>
      <c r="E5299" s="110" t="s">
        <v>5488</v>
      </c>
      <c r="F5299" s="110" t="s">
        <v>6429</v>
      </c>
      <c r="G5299" s="110" t="s">
        <v>2746</v>
      </c>
      <c r="H5299" s="110" t="s">
        <v>2747</v>
      </c>
      <c r="I5299" s="110" t="s">
        <v>2746</v>
      </c>
      <c r="J5299" s="110" t="s">
        <v>2747</v>
      </c>
      <c r="K5299" s="305">
        <v>45658</v>
      </c>
      <c r="L5299" s="305">
        <v>46023</v>
      </c>
      <c r="M5299" s="111">
        <v>250000</v>
      </c>
      <c r="N5299" s="470" t="str">
        <f t="shared" si="82"/>
        <v>C-0000076930</v>
      </c>
      <c r="O5299" s="112">
        <f>IF(IFERROR(MATCH(N5299,DOMAIN!$AC:$AC,0),0)&gt;0,1,0)</f>
        <v>0</v>
      </c>
    </row>
    <row r="5300" spans="1:15" s="99" customFormat="1" ht="11.45" customHeight="1" x14ac:dyDescent="0.15">
      <c r="A5300" s="108">
        <v>5296</v>
      </c>
      <c r="B5300" s="109" t="s">
        <v>13416</v>
      </c>
      <c r="C5300" s="109" t="s">
        <v>28925</v>
      </c>
      <c r="D5300" s="110" t="s">
        <v>315</v>
      </c>
      <c r="E5300" s="110" t="s">
        <v>5516</v>
      </c>
      <c r="F5300" s="110" t="s">
        <v>6429</v>
      </c>
      <c r="G5300" s="110" t="s">
        <v>1870</v>
      </c>
      <c r="H5300" s="110" t="s">
        <v>1871</v>
      </c>
      <c r="I5300" s="110" t="s">
        <v>1870</v>
      </c>
      <c r="J5300" s="110" t="s">
        <v>1871</v>
      </c>
      <c r="K5300" s="305">
        <v>45251</v>
      </c>
      <c r="L5300" s="305">
        <v>45982</v>
      </c>
      <c r="M5300" s="111">
        <v>1000</v>
      </c>
      <c r="N5300" s="470" t="str">
        <f t="shared" si="82"/>
        <v>C-0000082856</v>
      </c>
      <c r="O5300" s="112">
        <f>IF(IFERROR(MATCH(N5300,DOMAIN!$AC:$AC,0),0)&gt;0,1,0)</f>
        <v>0</v>
      </c>
    </row>
    <row r="5301" spans="1:15" s="99" customFormat="1" ht="11.45" customHeight="1" x14ac:dyDescent="0.15">
      <c r="A5301" s="108">
        <v>5297</v>
      </c>
      <c r="B5301" s="109" t="s">
        <v>45810</v>
      </c>
      <c r="C5301" s="109" t="s">
        <v>45536</v>
      </c>
      <c r="D5301" s="110" t="s">
        <v>45537</v>
      </c>
      <c r="E5301" s="110" t="s">
        <v>5516</v>
      </c>
      <c r="F5301" s="110" t="s">
        <v>6429</v>
      </c>
      <c r="G5301" s="110" t="s">
        <v>2404</v>
      </c>
      <c r="H5301" s="110" t="s">
        <v>2405</v>
      </c>
      <c r="I5301" s="110" t="s">
        <v>2404</v>
      </c>
      <c r="J5301" s="110" t="s">
        <v>2405</v>
      </c>
      <c r="K5301" s="305">
        <v>45656</v>
      </c>
      <c r="L5301" s="305">
        <v>46751</v>
      </c>
      <c r="M5301" s="111">
        <v>1000</v>
      </c>
      <c r="N5301" s="470" t="str">
        <f t="shared" si="82"/>
        <v>C-0000089420</v>
      </c>
      <c r="O5301" s="112">
        <f>IF(IFERROR(MATCH(N5301,DOMAIN!$AC:$AC,0),0)&gt;0,1,0)</f>
        <v>0</v>
      </c>
    </row>
    <row r="5302" spans="1:15" s="99" customFormat="1" ht="11.45" customHeight="1" x14ac:dyDescent="0.15">
      <c r="A5302" s="108">
        <v>5298</v>
      </c>
      <c r="B5302" s="109" t="s">
        <v>13417</v>
      </c>
      <c r="C5302" s="109" t="s">
        <v>28926</v>
      </c>
      <c r="D5302" s="110" t="s">
        <v>13418</v>
      </c>
      <c r="E5302" s="110" t="s">
        <v>5516</v>
      </c>
      <c r="F5302" s="110" t="s">
        <v>6429</v>
      </c>
      <c r="G5302" s="110" t="s">
        <v>3295</v>
      </c>
      <c r="H5302" s="110" t="s">
        <v>3296</v>
      </c>
      <c r="I5302" s="110" t="s">
        <v>3295</v>
      </c>
      <c r="J5302" s="110" t="s">
        <v>3296</v>
      </c>
      <c r="K5302" s="305">
        <v>45267</v>
      </c>
      <c r="L5302" s="305">
        <v>46363</v>
      </c>
      <c r="M5302" s="111">
        <v>1000</v>
      </c>
      <c r="N5302" s="470" t="str">
        <f t="shared" si="82"/>
        <v>C-0000013708</v>
      </c>
      <c r="O5302" s="112">
        <f>IF(IFERROR(MATCH(N5302,DOMAIN!$AC:$AC,0),0)&gt;0,1,0)</f>
        <v>0</v>
      </c>
    </row>
    <row r="5303" spans="1:15" s="99" customFormat="1" ht="11.45" customHeight="1" x14ac:dyDescent="0.15">
      <c r="A5303" s="108">
        <v>5299</v>
      </c>
      <c r="B5303" s="109" t="s">
        <v>13419</v>
      </c>
      <c r="C5303" s="109" t="s">
        <v>28927</v>
      </c>
      <c r="D5303" s="110" t="s">
        <v>13420</v>
      </c>
      <c r="E5303" s="110" t="s">
        <v>5516</v>
      </c>
      <c r="F5303" s="110" t="s">
        <v>6429</v>
      </c>
      <c r="G5303" s="110" t="s">
        <v>3360</v>
      </c>
      <c r="H5303" s="110" t="s">
        <v>3361</v>
      </c>
      <c r="I5303" s="110" t="s">
        <v>3360</v>
      </c>
      <c r="J5303" s="110" t="s">
        <v>3361</v>
      </c>
      <c r="K5303" s="305">
        <v>45274</v>
      </c>
      <c r="L5303" s="305">
        <v>46005</v>
      </c>
      <c r="M5303" s="111">
        <v>44000</v>
      </c>
      <c r="N5303" s="470" t="str">
        <f t="shared" si="82"/>
        <v>C-0000050562</v>
      </c>
      <c r="O5303" s="112">
        <f>IF(IFERROR(MATCH(N5303,DOMAIN!$AC:$AC,0),0)&gt;0,1,0)</f>
        <v>0</v>
      </c>
    </row>
    <row r="5304" spans="1:15" s="99" customFormat="1" ht="11.45" customHeight="1" x14ac:dyDescent="0.15">
      <c r="A5304" s="108">
        <v>5300</v>
      </c>
      <c r="B5304" s="109" t="s">
        <v>13421</v>
      </c>
      <c r="C5304" s="109" t="s">
        <v>28928</v>
      </c>
      <c r="D5304" s="110" t="s">
        <v>13422</v>
      </c>
      <c r="E5304" s="110" t="s">
        <v>6668</v>
      </c>
      <c r="F5304" s="110" t="s">
        <v>5848</v>
      </c>
      <c r="G5304" s="110" t="s">
        <v>4413</v>
      </c>
      <c r="H5304" s="110" t="s">
        <v>4414</v>
      </c>
      <c r="I5304" s="110" t="s">
        <v>4413</v>
      </c>
      <c r="J5304" s="110" t="s">
        <v>4414</v>
      </c>
      <c r="K5304" s="305">
        <v>44312</v>
      </c>
      <c r="L5304" s="305">
        <v>45408</v>
      </c>
      <c r="M5304" s="111">
        <v>1053.3699999999999</v>
      </c>
      <c r="N5304" s="470" t="str">
        <f t="shared" si="82"/>
        <v>C-0000055713</v>
      </c>
      <c r="O5304" s="112">
        <f>IF(IFERROR(MATCH(N5304,DOMAIN!$AC:$AC,0),0)&gt;0,1,0)</f>
        <v>0</v>
      </c>
    </row>
    <row r="5305" spans="1:15" s="99" customFormat="1" ht="11.45" customHeight="1" x14ac:dyDescent="0.15">
      <c r="A5305" s="108">
        <v>5301</v>
      </c>
      <c r="B5305" s="109" t="s">
        <v>43409</v>
      </c>
      <c r="C5305" s="109" t="s">
        <v>43410</v>
      </c>
      <c r="D5305" s="110" t="s">
        <v>9786</v>
      </c>
      <c r="E5305" s="110" t="s">
        <v>5516</v>
      </c>
      <c r="F5305" s="110" t="s">
        <v>6429</v>
      </c>
      <c r="G5305" s="110" t="s">
        <v>1563</v>
      </c>
      <c r="H5305" s="110" t="s">
        <v>1564</v>
      </c>
      <c r="I5305" s="110" t="s">
        <v>1563</v>
      </c>
      <c r="J5305" s="110" t="s">
        <v>1564</v>
      </c>
      <c r="K5305" s="305">
        <v>45621</v>
      </c>
      <c r="L5305" s="305">
        <v>46716</v>
      </c>
      <c r="M5305" s="111">
        <v>7000</v>
      </c>
      <c r="N5305" s="470" t="str">
        <f t="shared" si="82"/>
        <v>C-0000088776</v>
      </c>
      <c r="O5305" s="112">
        <f>IF(IFERROR(MATCH(N5305,DOMAIN!$AC:$AC,0),0)&gt;0,1,0)</f>
        <v>0</v>
      </c>
    </row>
    <row r="5306" spans="1:15" s="99" customFormat="1" ht="11.45" customHeight="1" x14ac:dyDescent="0.15">
      <c r="A5306" s="108">
        <v>5302</v>
      </c>
      <c r="B5306" s="109" t="s">
        <v>13423</v>
      </c>
      <c r="C5306" s="109" t="s">
        <v>5491</v>
      </c>
      <c r="D5306" s="110" t="s">
        <v>5490</v>
      </c>
      <c r="E5306" s="110" t="s">
        <v>5481</v>
      </c>
      <c r="F5306" s="110" t="s">
        <v>6429</v>
      </c>
      <c r="G5306" s="110" t="s">
        <v>732</v>
      </c>
      <c r="H5306" s="110" t="s">
        <v>733</v>
      </c>
      <c r="I5306" s="110" t="s">
        <v>732</v>
      </c>
      <c r="J5306" s="110" t="s">
        <v>733</v>
      </c>
      <c r="K5306" s="305">
        <v>45557</v>
      </c>
      <c r="L5306" s="305">
        <v>46287</v>
      </c>
      <c r="M5306" s="111">
        <v>490000</v>
      </c>
      <c r="N5306" s="470" t="str">
        <f t="shared" si="82"/>
        <v>C-0000065155</v>
      </c>
      <c r="O5306" s="112">
        <f>IF(IFERROR(MATCH(N5306,DOMAIN!$AC:$AC,0),0)&gt;0,1,0)</f>
        <v>0</v>
      </c>
    </row>
    <row r="5307" spans="1:15" s="99" customFormat="1" ht="11.45" customHeight="1" x14ac:dyDescent="0.15">
      <c r="A5307" s="108">
        <v>5303</v>
      </c>
      <c r="B5307" s="109" t="s">
        <v>49539</v>
      </c>
      <c r="C5307" s="109" t="s">
        <v>29874</v>
      </c>
      <c r="D5307" s="110" t="s">
        <v>2395</v>
      </c>
      <c r="E5307" s="110" t="s">
        <v>5624</v>
      </c>
      <c r="F5307" s="110" t="s">
        <v>6429</v>
      </c>
      <c r="G5307" s="110" t="s">
        <v>4934</v>
      </c>
      <c r="H5307" s="110" t="s">
        <v>4935</v>
      </c>
      <c r="I5307" s="110" t="s">
        <v>4934</v>
      </c>
      <c r="J5307" s="110" t="s">
        <v>4935</v>
      </c>
      <c r="K5307" s="305">
        <v>45762</v>
      </c>
      <c r="L5307" s="305">
        <v>46858</v>
      </c>
      <c r="M5307" s="111">
        <v>2000</v>
      </c>
      <c r="N5307" s="470" t="str">
        <f t="shared" si="82"/>
        <v>C-0000072148</v>
      </c>
      <c r="O5307" s="112">
        <f>IF(IFERROR(MATCH(N5307,DOMAIN!$AC:$AC,0),0)&gt;0,1,0)</f>
        <v>0</v>
      </c>
    </row>
    <row r="5308" spans="1:15" s="99" customFormat="1" ht="11.45" customHeight="1" x14ac:dyDescent="0.15">
      <c r="A5308" s="108">
        <v>5304</v>
      </c>
      <c r="B5308" s="109" t="s">
        <v>45811</v>
      </c>
      <c r="C5308" s="109" t="s">
        <v>33790</v>
      </c>
      <c r="D5308" s="110" t="s">
        <v>33674</v>
      </c>
      <c r="E5308" s="110" t="s">
        <v>5516</v>
      </c>
      <c r="F5308" s="110" t="s">
        <v>6429</v>
      </c>
      <c r="G5308" s="110" t="s">
        <v>5076</v>
      </c>
      <c r="H5308" s="110" t="s">
        <v>5077</v>
      </c>
      <c r="I5308" s="110" t="s">
        <v>5076</v>
      </c>
      <c r="J5308" s="110" t="s">
        <v>5077</v>
      </c>
      <c r="K5308" s="305">
        <v>45630</v>
      </c>
      <c r="L5308" s="305">
        <v>46725</v>
      </c>
      <c r="M5308" s="111">
        <v>6000</v>
      </c>
      <c r="N5308" s="470" t="str">
        <f t="shared" si="82"/>
        <v>C-0000088159</v>
      </c>
      <c r="O5308" s="112">
        <f>IF(IFERROR(MATCH(N5308,DOMAIN!$AC:$AC,0),0)&gt;0,1,0)</f>
        <v>0</v>
      </c>
    </row>
    <row r="5309" spans="1:15" s="99" customFormat="1" ht="11.45" customHeight="1" x14ac:dyDescent="0.15">
      <c r="A5309" s="108">
        <v>5305</v>
      </c>
      <c r="B5309" s="109" t="s">
        <v>13424</v>
      </c>
      <c r="C5309" s="109" t="s">
        <v>28929</v>
      </c>
      <c r="D5309" s="110" t="s">
        <v>13425</v>
      </c>
      <c r="E5309" s="110" t="s">
        <v>5529</v>
      </c>
      <c r="F5309" s="110" t="s">
        <v>5848</v>
      </c>
      <c r="G5309" s="110" t="s">
        <v>4557</v>
      </c>
      <c r="H5309" s="110" t="s">
        <v>4558</v>
      </c>
      <c r="I5309" s="110" t="s">
        <v>4557</v>
      </c>
      <c r="J5309" s="110" t="s">
        <v>4558</v>
      </c>
      <c r="K5309" s="305">
        <v>45013</v>
      </c>
      <c r="L5309" s="305">
        <v>45379</v>
      </c>
      <c r="M5309" s="111">
        <v>10734.23</v>
      </c>
      <c r="N5309" s="470" t="str">
        <f t="shared" si="82"/>
        <v>C-0000046440</v>
      </c>
      <c r="O5309" s="112">
        <f>IF(IFERROR(MATCH(N5309,DOMAIN!$AC:$AC,0),0)&gt;0,1,0)</f>
        <v>0</v>
      </c>
    </row>
    <row r="5310" spans="1:15" s="99" customFormat="1" ht="11.45" customHeight="1" x14ac:dyDescent="0.15">
      <c r="A5310" s="108">
        <v>5306</v>
      </c>
      <c r="B5310" s="109" t="s">
        <v>13426</v>
      </c>
      <c r="C5310" s="109" t="s">
        <v>28930</v>
      </c>
      <c r="D5310" s="110" t="s">
        <v>13427</v>
      </c>
      <c r="E5310" s="110" t="s">
        <v>5516</v>
      </c>
      <c r="F5310" s="110" t="s">
        <v>5848</v>
      </c>
      <c r="G5310" s="110" t="s">
        <v>5751</v>
      </c>
      <c r="H5310" s="110" t="s">
        <v>13428</v>
      </c>
      <c r="I5310" s="110" t="s">
        <v>5751</v>
      </c>
      <c r="J5310" s="110" t="s">
        <v>13428</v>
      </c>
      <c r="K5310" s="305">
        <v>41282</v>
      </c>
      <c r="L5310" s="305">
        <v>43108</v>
      </c>
      <c r="M5310" s="111">
        <v>1480.84</v>
      </c>
      <c r="N5310" s="470" t="str">
        <f t="shared" si="82"/>
        <v>C-0000032379</v>
      </c>
      <c r="O5310" s="112">
        <f>IF(IFERROR(MATCH(N5310,DOMAIN!$AC:$AC,0),0)&gt;0,1,0)</f>
        <v>0</v>
      </c>
    </row>
    <row r="5311" spans="1:15" s="99" customFormat="1" ht="11.45" customHeight="1" x14ac:dyDescent="0.15">
      <c r="A5311" s="108">
        <v>5307</v>
      </c>
      <c r="B5311" s="109" t="s">
        <v>13429</v>
      </c>
      <c r="C5311" s="109" t="s">
        <v>28931</v>
      </c>
      <c r="D5311" s="110" t="s">
        <v>13430</v>
      </c>
      <c r="E5311" s="110" t="s">
        <v>5516</v>
      </c>
      <c r="F5311" s="110" t="s">
        <v>5848</v>
      </c>
      <c r="G5311" s="110" t="s">
        <v>267</v>
      </c>
      <c r="H5311" s="110" t="s">
        <v>268</v>
      </c>
      <c r="I5311" s="110" t="s">
        <v>267</v>
      </c>
      <c r="J5311" s="110" t="s">
        <v>268</v>
      </c>
      <c r="K5311" s="305">
        <v>41579</v>
      </c>
      <c r="L5311" s="305">
        <v>43405</v>
      </c>
      <c r="M5311" s="111">
        <v>2521.4699999999998</v>
      </c>
      <c r="N5311" s="470" t="str">
        <f t="shared" si="82"/>
        <v>C-0000033562</v>
      </c>
      <c r="O5311" s="112">
        <f>IF(IFERROR(MATCH(N5311,DOMAIN!$AC:$AC,0),0)&gt;0,1,0)</f>
        <v>0</v>
      </c>
    </row>
    <row r="5312" spans="1:15" s="99" customFormat="1" ht="11.45" customHeight="1" x14ac:dyDescent="0.15">
      <c r="A5312" s="108">
        <v>5308</v>
      </c>
      <c r="B5312" s="109" t="s">
        <v>13431</v>
      </c>
      <c r="C5312" s="109" t="s">
        <v>28932</v>
      </c>
      <c r="D5312" s="110" t="s">
        <v>13432</v>
      </c>
      <c r="E5312" s="110" t="s">
        <v>5516</v>
      </c>
      <c r="F5312" s="110" t="s">
        <v>5848</v>
      </c>
      <c r="G5312" s="110" t="s">
        <v>5751</v>
      </c>
      <c r="H5312" s="110" t="s">
        <v>13433</v>
      </c>
      <c r="I5312" s="110" t="s">
        <v>5751</v>
      </c>
      <c r="J5312" s="110" t="s">
        <v>13433</v>
      </c>
      <c r="K5312" s="305">
        <v>41224</v>
      </c>
      <c r="L5312" s="305">
        <v>42319</v>
      </c>
      <c r="M5312" s="111">
        <v>631.15</v>
      </c>
      <c r="N5312" s="470" t="str">
        <f t="shared" si="82"/>
        <v>C-0000032136</v>
      </c>
      <c r="O5312" s="112">
        <f>IF(IFERROR(MATCH(N5312,DOMAIN!$AC:$AC,0),0)&gt;0,1,0)</f>
        <v>0</v>
      </c>
    </row>
    <row r="5313" spans="1:15" s="99" customFormat="1" ht="11.45" customHeight="1" x14ac:dyDescent="0.15">
      <c r="A5313" s="108">
        <v>5309</v>
      </c>
      <c r="B5313" s="109" t="s">
        <v>45812</v>
      </c>
      <c r="C5313" s="109" t="s">
        <v>27803</v>
      </c>
      <c r="D5313" s="110" t="s">
        <v>879</v>
      </c>
      <c r="E5313" s="110" t="s">
        <v>5516</v>
      </c>
      <c r="F5313" s="110" t="s">
        <v>6429</v>
      </c>
      <c r="G5313" s="110" t="s">
        <v>4411</v>
      </c>
      <c r="H5313" s="110" t="s">
        <v>4412</v>
      </c>
      <c r="I5313" s="110" t="s">
        <v>4411</v>
      </c>
      <c r="J5313" s="110" t="s">
        <v>4412</v>
      </c>
      <c r="K5313" s="305">
        <v>45656</v>
      </c>
      <c r="L5313" s="305">
        <v>46751</v>
      </c>
      <c r="M5313" s="111">
        <v>6000</v>
      </c>
      <c r="N5313" s="470" t="str">
        <f t="shared" si="82"/>
        <v>C-0000039668</v>
      </c>
      <c r="O5313" s="112">
        <f>IF(IFERROR(MATCH(N5313,DOMAIN!$AC:$AC,0),0)&gt;0,1,0)</f>
        <v>0</v>
      </c>
    </row>
    <row r="5314" spans="1:15" s="99" customFormat="1" ht="11.45" customHeight="1" x14ac:dyDescent="0.15">
      <c r="A5314" s="108">
        <v>5310</v>
      </c>
      <c r="B5314" s="109" t="s">
        <v>48176</v>
      </c>
      <c r="C5314" s="109" t="s">
        <v>47655</v>
      </c>
      <c r="D5314" s="110" t="s">
        <v>47656</v>
      </c>
      <c r="E5314" s="110" t="s">
        <v>5516</v>
      </c>
      <c r="F5314" s="110" t="s">
        <v>6429</v>
      </c>
      <c r="G5314" s="110" t="s">
        <v>1773</v>
      </c>
      <c r="H5314" s="110" t="s">
        <v>1774</v>
      </c>
      <c r="I5314" s="110" t="s">
        <v>1773</v>
      </c>
      <c r="J5314" s="110" t="s">
        <v>1774</v>
      </c>
      <c r="K5314" s="305">
        <v>45713</v>
      </c>
      <c r="L5314" s="305">
        <v>46808</v>
      </c>
      <c r="M5314" s="111">
        <v>2000</v>
      </c>
      <c r="N5314" s="470" t="str">
        <f t="shared" si="82"/>
        <v>C-0000090318</v>
      </c>
      <c r="O5314" s="112">
        <f>IF(IFERROR(MATCH(N5314,DOMAIN!$AC:$AC,0),0)&gt;0,1,0)</f>
        <v>0</v>
      </c>
    </row>
    <row r="5315" spans="1:15" s="99" customFormat="1" ht="11.45" customHeight="1" x14ac:dyDescent="0.15">
      <c r="A5315" s="108">
        <v>5311</v>
      </c>
      <c r="B5315" s="109" t="s">
        <v>13435</v>
      </c>
      <c r="C5315" s="109" t="s">
        <v>28933</v>
      </c>
      <c r="D5315" s="110" t="s">
        <v>13436</v>
      </c>
      <c r="E5315" s="110" t="s">
        <v>5516</v>
      </c>
      <c r="F5315" s="110" t="s">
        <v>5848</v>
      </c>
      <c r="G5315" s="110" t="s">
        <v>5751</v>
      </c>
      <c r="H5315" s="110" t="s">
        <v>13437</v>
      </c>
      <c r="I5315" s="110" t="s">
        <v>5751</v>
      </c>
      <c r="J5315" s="110" t="s">
        <v>13437</v>
      </c>
      <c r="K5315" s="305">
        <v>41360</v>
      </c>
      <c r="L5315" s="305">
        <v>42456</v>
      </c>
      <c r="M5315" s="111">
        <v>631.15</v>
      </c>
      <c r="N5315" s="470" t="str">
        <f t="shared" si="82"/>
        <v>C-0000032702</v>
      </c>
      <c r="O5315" s="112">
        <f>IF(IFERROR(MATCH(N5315,DOMAIN!$AC:$AC,0),0)&gt;0,1,0)</f>
        <v>0</v>
      </c>
    </row>
    <row r="5316" spans="1:15" s="99" customFormat="1" ht="11.45" customHeight="1" x14ac:dyDescent="0.15">
      <c r="A5316" s="108">
        <v>5312</v>
      </c>
      <c r="B5316" s="109" t="s">
        <v>13438</v>
      </c>
      <c r="C5316" s="109" t="s">
        <v>28934</v>
      </c>
      <c r="D5316" s="110" t="s">
        <v>13439</v>
      </c>
      <c r="E5316" s="110" t="s">
        <v>5516</v>
      </c>
      <c r="F5316" s="110" t="s">
        <v>5848</v>
      </c>
      <c r="G5316" s="110" t="s">
        <v>267</v>
      </c>
      <c r="H5316" s="110" t="s">
        <v>268</v>
      </c>
      <c r="I5316" s="110" t="s">
        <v>267</v>
      </c>
      <c r="J5316" s="110" t="s">
        <v>268</v>
      </c>
      <c r="K5316" s="305">
        <v>41579</v>
      </c>
      <c r="L5316" s="305">
        <v>43405</v>
      </c>
      <c r="M5316" s="111">
        <v>1185.3</v>
      </c>
      <c r="N5316" s="470" t="str">
        <f t="shared" si="82"/>
        <v>C-0000033493</v>
      </c>
      <c r="O5316" s="112">
        <f>IF(IFERROR(MATCH(N5316,DOMAIN!$AC:$AC,0),0)&gt;0,1,0)</f>
        <v>0</v>
      </c>
    </row>
    <row r="5317" spans="1:15" s="99" customFormat="1" ht="11.45" customHeight="1" x14ac:dyDescent="0.15">
      <c r="A5317" s="108">
        <v>5313</v>
      </c>
      <c r="B5317" s="109" t="s">
        <v>45813</v>
      </c>
      <c r="C5317" s="109" t="s">
        <v>32444</v>
      </c>
      <c r="D5317" s="110" t="s">
        <v>4905</v>
      </c>
      <c r="E5317" s="110" t="s">
        <v>5516</v>
      </c>
      <c r="F5317" s="110" t="s">
        <v>6429</v>
      </c>
      <c r="G5317" s="110" t="s">
        <v>4904</v>
      </c>
      <c r="H5317" s="110" t="s">
        <v>4905</v>
      </c>
      <c r="I5317" s="110" t="s">
        <v>4904</v>
      </c>
      <c r="J5317" s="110" t="s">
        <v>4905</v>
      </c>
      <c r="K5317" s="305">
        <v>45652</v>
      </c>
      <c r="L5317" s="305">
        <v>46747</v>
      </c>
      <c r="M5317" s="111">
        <v>6000</v>
      </c>
      <c r="N5317" s="470" t="str">
        <f t="shared" si="82"/>
        <v>C-0000081484</v>
      </c>
      <c r="O5317" s="112">
        <f>IF(IFERROR(MATCH(N5317,DOMAIN!$AC:$AC,0),0)&gt;0,1,0)</f>
        <v>0</v>
      </c>
    </row>
    <row r="5318" spans="1:15" s="99" customFormat="1" ht="11.45" customHeight="1" x14ac:dyDescent="0.15">
      <c r="A5318" s="108">
        <v>5314</v>
      </c>
      <c r="B5318" s="109" t="s">
        <v>13440</v>
      </c>
      <c r="C5318" s="109" t="s">
        <v>28700</v>
      </c>
      <c r="D5318" s="110" t="s">
        <v>10120</v>
      </c>
      <c r="E5318" s="110" t="s">
        <v>5516</v>
      </c>
      <c r="F5318" s="110" t="s">
        <v>6429</v>
      </c>
      <c r="G5318" s="110" t="s">
        <v>2648</v>
      </c>
      <c r="H5318" s="110" t="s">
        <v>991</v>
      </c>
      <c r="I5318" s="110" t="s">
        <v>2648</v>
      </c>
      <c r="J5318" s="110" t="s">
        <v>991</v>
      </c>
      <c r="K5318" s="305">
        <v>45286</v>
      </c>
      <c r="L5318" s="305">
        <v>46017</v>
      </c>
      <c r="M5318" s="111">
        <v>17000</v>
      </c>
      <c r="N5318" s="470" t="str">
        <f t="shared" ref="N5318:N5381" si="83">"C"&amp;"-"&amp;C5318</f>
        <v>C-0000073434</v>
      </c>
      <c r="O5318" s="112">
        <f>IF(IFERROR(MATCH(N5318,DOMAIN!$AC:$AC,0),0)&gt;0,1,0)</f>
        <v>0</v>
      </c>
    </row>
    <row r="5319" spans="1:15" s="99" customFormat="1" ht="11.45" customHeight="1" x14ac:dyDescent="0.15">
      <c r="A5319" s="108">
        <v>5315</v>
      </c>
      <c r="B5319" s="109" t="s">
        <v>49024</v>
      </c>
      <c r="C5319" s="109" t="s">
        <v>48665</v>
      </c>
      <c r="D5319" s="110" t="s">
        <v>48666</v>
      </c>
      <c r="E5319" s="110" t="s">
        <v>5516</v>
      </c>
      <c r="F5319" s="110" t="s">
        <v>6429</v>
      </c>
      <c r="G5319" s="110" t="s">
        <v>726</v>
      </c>
      <c r="H5319" s="110" t="s">
        <v>727</v>
      </c>
      <c r="I5319" s="110" t="s">
        <v>726</v>
      </c>
      <c r="J5319" s="110" t="s">
        <v>727</v>
      </c>
      <c r="K5319" s="305">
        <v>45735</v>
      </c>
      <c r="L5319" s="305">
        <v>49387</v>
      </c>
      <c r="M5319" s="111">
        <v>30000</v>
      </c>
      <c r="N5319" s="470" t="str">
        <f t="shared" si="83"/>
        <v>C-0000090635</v>
      </c>
      <c r="O5319" s="112">
        <f>IF(IFERROR(MATCH(N5319,DOMAIN!$AC:$AC,0),0)&gt;0,1,0)</f>
        <v>0</v>
      </c>
    </row>
    <row r="5320" spans="1:15" s="99" customFormat="1" ht="11.45" customHeight="1" x14ac:dyDescent="0.15">
      <c r="A5320" s="108">
        <v>5316</v>
      </c>
      <c r="B5320" s="109" t="s">
        <v>13441</v>
      </c>
      <c r="C5320" s="109" t="s">
        <v>28536</v>
      </c>
      <c r="D5320" s="110" t="s">
        <v>5788</v>
      </c>
      <c r="E5320" s="110" t="s">
        <v>5516</v>
      </c>
      <c r="F5320" s="110" t="s">
        <v>6429</v>
      </c>
      <c r="G5320" s="110" t="s">
        <v>3406</v>
      </c>
      <c r="H5320" s="110" t="s">
        <v>3407</v>
      </c>
      <c r="I5320" s="110" t="s">
        <v>3406</v>
      </c>
      <c r="J5320" s="110" t="s">
        <v>3407</v>
      </c>
      <c r="K5320" s="305">
        <v>45287</v>
      </c>
      <c r="L5320" s="305">
        <v>46018</v>
      </c>
      <c r="M5320" s="111">
        <v>18000</v>
      </c>
      <c r="N5320" s="470" t="str">
        <f t="shared" si="83"/>
        <v>C-0000032657</v>
      </c>
      <c r="O5320" s="112">
        <f>IF(IFERROR(MATCH(N5320,DOMAIN!$AC:$AC,0),0)&gt;0,1,0)</f>
        <v>0</v>
      </c>
    </row>
    <row r="5321" spans="1:15" s="99" customFormat="1" ht="11.45" customHeight="1" x14ac:dyDescent="0.15">
      <c r="A5321" s="108">
        <v>5317</v>
      </c>
      <c r="B5321" s="109" t="s">
        <v>13442</v>
      </c>
      <c r="C5321" s="109" t="s">
        <v>28935</v>
      </c>
      <c r="D5321" s="110" t="s">
        <v>13443</v>
      </c>
      <c r="E5321" s="110" t="s">
        <v>5516</v>
      </c>
      <c r="F5321" s="110" t="s">
        <v>5848</v>
      </c>
      <c r="G5321" s="110" t="s">
        <v>792</v>
      </c>
      <c r="H5321" s="110" t="s">
        <v>793</v>
      </c>
      <c r="I5321" s="110" t="s">
        <v>792</v>
      </c>
      <c r="J5321" s="110" t="s">
        <v>793</v>
      </c>
      <c r="K5321" s="305">
        <v>41366</v>
      </c>
      <c r="L5321" s="305">
        <v>42462</v>
      </c>
      <c r="M5321" s="111">
        <v>631.15</v>
      </c>
      <c r="N5321" s="470" t="str">
        <f t="shared" si="83"/>
        <v>C-0000032745</v>
      </c>
      <c r="O5321" s="112">
        <f>IF(IFERROR(MATCH(N5321,DOMAIN!$AC:$AC,0),0)&gt;0,1,0)</f>
        <v>0</v>
      </c>
    </row>
    <row r="5322" spans="1:15" s="99" customFormat="1" ht="11.45" customHeight="1" x14ac:dyDescent="0.15">
      <c r="A5322" s="108">
        <v>5318</v>
      </c>
      <c r="B5322" s="109" t="s">
        <v>43412</v>
      </c>
      <c r="C5322" s="109" t="s">
        <v>27134</v>
      </c>
      <c r="D5322" s="110" t="s">
        <v>748</v>
      </c>
      <c r="E5322" s="110" t="s">
        <v>5516</v>
      </c>
      <c r="F5322" s="110" t="s">
        <v>6429</v>
      </c>
      <c r="G5322" s="110" t="s">
        <v>747</v>
      </c>
      <c r="H5322" s="110" t="s">
        <v>748</v>
      </c>
      <c r="I5322" s="110" t="s">
        <v>747</v>
      </c>
      <c r="J5322" s="110" t="s">
        <v>748</v>
      </c>
      <c r="K5322" s="305">
        <v>45622</v>
      </c>
      <c r="L5322" s="305">
        <v>46717</v>
      </c>
      <c r="M5322" s="111">
        <v>7000</v>
      </c>
      <c r="N5322" s="470" t="str">
        <f t="shared" si="83"/>
        <v>C-0000039537</v>
      </c>
      <c r="O5322" s="112">
        <f>IF(IFERROR(MATCH(N5322,DOMAIN!$AC:$AC,0),0)&gt;0,1,0)</f>
        <v>0</v>
      </c>
    </row>
    <row r="5323" spans="1:15" s="99" customFormat="1" ht="11.45" customHeight="1" x14ac:dyDescent="0.15">
      <c r="A5323" s="108">
        <v>5319</v>
      </c>
      <c r="B5323" s="109" t="s">
        <v>51442</v>
      </c>
      <c r="C5323" s="109" t="s">
        <v>33428</v>
      </c>
      <c r="D5323" s="110" t="s">
        <v>33429</v>
      </c>
      <c r="E5323" s="110" t="s">
        <v>5488</v>
      </c>
      <c r="F5323" s="110" t="s">
        <v>6429</v>
      </c>
      <c r="G5323" s="110" t="s">
        <v>1619</v>
      </c>
      <c r="H5323" s="110" t="s">
        <v>1620</v>
      </c>
      <c r="I5323" s="110" t="s">
        <v>1619</v>
      </c>
      <c r="J5323" s="110" t="s">
        <v>1620</v>
      </c>
      <c r="K5323" s="305">
        <v>45755</v>
      </c>
      <c r="L5323" s="305">
        <v>46485</v>
      </c>
      <c r="M5323" s="111">
        <v>6701098</v>
      </c>
      <c r="N5323" s="470" t="str">
        <f t="shared" si="83"/>
        <v>C-0000038428</v>
      </c>
      <c r="O5323" s="112">
        <f>IF(IFERROR(MATCH(N5323,DOMAIN!$AC:$AC,0),0)&gt;0,1,0)</f>
        <v>0</v>
      </c>
    </row>
    <row r="5324" spans="1:15" s="99" customFormat="1" ht="11.45" customHeight="1" x14ac:dyDescent="0.15">
      <c r="A5324" s="108">
        <v>5320</v>
      </c>
      <c r="B5324" s="109" t="s">
        <v>13444</v>
      </c>
      <c r="C5324" s="109" t="s">
        <v>28680</v>
      </c>
      <c r="D5324" s="110" t="s">
        <v>6259</v>
      </c>
      <c r="E5324" s="110" t="s">
        <v>5481</v>
      </c>
      <c r="F5324" s="110" t="s">
        <v>6429</v>
      </c>
      <c r="G5324" s="110" t="s">
        <v>2746</v>
      </c>
      <c r="H5324" s="110" t="s">
        <v>2747</v>
      </c>
      <c r="I5324" s="110" t="s">
        <v>2746</v>
      </c>
      <c r="J5324" s="110" t="s">
        <v>2747</v>
      </c>
      <c r="K5324" s="305">
        <v>44201</v>
      </c>
      <c r="L5324" s="305">
        <v>46027</v>
      </c>
      <c r="M5324" s="111">
        <v>400000</v>
      </c>
      <c r="N5324" s="470" t="str">
        <f t="shared" si="83"/>
        <v>C-0000039886</v>
      </c>
      <c r="O5324" s="112">
        <f>IF(IFERROR(MATCH(N5324,DOMAIN!$AC:$AC,0),0)&gt;0,1,0)</f>
        <v>0</v>
      </c>
    </row>
    <row r="5325" spans="1:15" s="99" customFormat="1" ht="11.45" customHeight="1" x14ac:dyDescent="0.15">
      <c r="A5325" s="108">
        <v>5321</v>
      </c>
      <c r="B5325" s="109" t="s">
        <v>13445</v>
      </c>
      <c r="C5325" s="109" t="s">
        <v>28936</v>
      </c>
      <c r="D5325" s="110" t="s">
        <v>100</v>
      </c>
      <c r="E5325" s="110" t="s">
        <v>5516</v>
      </c>
      <c r="F5325" s="110" t="s">
        <v>5848</v>
      </c>
      <c r="G5325" s="110" t="s">
        <v>3211</v>
      </c>
      <c r="H5325" s="110" t="s">
        <v>1129</v>
      </c>
      <c r="I5325" s="110" t="s">
        <v>3211</v>
      </c>
      <c r="J5325" s="110" t="s">
        <v>1129</v>
      </c>
      <c r="K5325" s="305">
        <v>41172</v>
      </c>
      <c r="L5325" s="305">
        <v>42267</v>
      </c>
      <c r="M5325" s="111">
        <v>1264.33</v>
      </c>
      <c r="N5325" s="470" t="str">
        <f t="shared" si="83"/>
        <v>C-0000031893</v>
      </c>
      <c r="O5325" s="112">
        <f>IF(IFERROR(MATCH(N5325,DOMAIN!$AC:$AC,0),0)&gt;0,1,0)</f>
        <v>0</v>
      </c>
    </row>
    <row r="5326" spans="1:15" s="99" customFormat="1" ht="11.45" customHeight="1" x14ac:dyDescent="0.15">
      <c r="A5326" s="108">
        <v>5322</v>
      </c>
      <c r="B5326" s="109" t="s">
        <v>43413</v>
      </c>
      <c r="C5326" s="109" t="s">
        <v>33059</v>
      </c>
      <c r="D5326" s="110" t="s">
        <v>4619</v>
      </c>
      <c r="E5326" s="110" t="s">
        <v>5516</v>
      </c>
      <c r="F5326" s="110" t="s">
        <v>6429</v>
      </c>
      <c r="G5326" s="110" t="s">
        <v>4618</v>
      </c>
      <c r="H5326" s="110" t="s">
        <v>4619</v>
      </c>
      <c r="I5326" s="110" t="s">
        <v>4618</v>
      </c>
      <c r="J5326" s="110" t="s">
        <v>4619</v>
      </c>
      <c r="K5326" s="305">
        <v>45623</v>
      </c>
      <c r="L5326" s="305">
        <v>46718</v>
      </c>
      <c r="M5326" s="111">
        <v>7000</v>
      </c>
      <c r="N5326" s="470" t="str">
        <f t="shared" si="83"/>
        <v>C-0000072935</v>
      </c>
      <c r="O5326" s="112">
        <f>IF(IFERROR(MATCH(N5326,DOMAIN!$AC:$AC,0),0)&gt;0,1,0)</f>
        <v>0</v>
      </c>
    </row>
    <row r="5327" spans="1:15" s="99" customFormat="1" ht="11.45" customHeight="1" x14ac:dyDescent="0.15">
      <c r="A5327" s="108">
        <v>5323</v>
      </c>
      <c r="B5327" s="109" t="s">
        <v>13448</v>
      </c>
      <c r="C5327" s="109" t="s">
        <v>28938</v>
      </c>
      <c r="D5327" s="110" t="s">
        <v>13449</v>
      </c>
      <c r="E5327" s="110" t="s">
        <v>6565</v>
      </c>
      <c r="F5327" s="110" t="s">
        <v>5848</v>
      </c>
      <c r="G5327" s="110" t="s">
        <v>5751</v>
      </c>
      <c r="H5327" s="110" t="s">
        <v>12768</v>
      </c>
      <c r="I5327" s="110" t="s">
        <v>5751</v>
      </c>
      <c r="J5327" s="110" t="s">
        <v>12768</v>
      </c>
      <c r="K5327" s="305">
        <v>41063</v>
      </c>
      <c r="L5327" s="305">
        <v>44807</v>
      </c>
      <c r="M5327" s="111">
        <v>11189.33</v>
      </c>
      <c r="N5327" s="470" t="str">
        <f t="shared" si="83"/>
        <v>C-0000031475</v>
      </c>
      <c r="O5327" s="112">
        <f>IF(IFERROR(MATCH(N5327,DOMAIN!$AC:$AC,0),0)&gt;0,1,0)</f>
        <v>0</v>
      </c>
    </row>
    <row r="5328" spans="1:15" s="99" customFormat="1" ht="11.45" customHeight="1" x14ac:dyDescent="0.15">
      <c r="A5328" s="108">
        <v>5324</v>
      </c>
      <c r="B5328" s="109" t="s">
        <v>13452</v>
      </c>
      <c r="C5328" s="109" t="s">
        <v>27734</v>
      </c>
      <c r="D5328" s="110" t="s">
        <v>10826</v>
      </c>
      <c r="E5328" s="110" t="s">
        <v>5516</v>
      </c>
      <c r="F5328" s="110" t="s">
        <v>6429</v>
      </c>
      <c r="G5328" s="110" t="s">
        <v>3900</v>
      </c>
      <c r="H5328" s="110" t="s">
        <v>3901</v>
      </c>
      <c r="I5328" s="110" t="s">
        <v>3900</v>
      </c>
      <c r="J5328" s="110" t="s">
        <v>3901</v>
      </c>
      <c r="K5328" s="305">
        <v>45287</v>
      </c>
      <c r="L5328" s="305">
        <v>46383</v>
      </c>
      <c r="M5328" s="111">
        <v>13000</v>
      </c>
      <c r="N5328" s="470" t="str">
        <f t="shared" si="83"/>
        <v>C-0000006279</v>
      </c>
      <c r="O5328" s="112">
        <f>IF(IFERROR(MATCH(N5328,DOMAIN!$AC:$AC,0),0)&gt;0,1,0)</f>
        <v>0</v>
      </c>
    </row>
    <row r="5329" spans="1:15" s="99" customFormat="1" ht="11.45" customHeight="1" x14ac:dyDescent="0.15">
      <c r="A5329" s="108">
        <v>5325</v>
      </c>
      <c r="B5329" s="109" t="s">
        <v>13453</v>
      </c>
      <c r="C5329" s="109" t="s">
        <v>26289</v>
      </c>
      <c r="D5329" s="110" t="s">
        <v>7859</v>
      </c>
      <c r="E5329" s="110" t="s">
        <v>5488</v>
      </c>
      <c r="F5329" s="110" t="s">
        <v>6429</v>
      </c>
      <c r="G5329" s="110" t="s">
        <v>618</v>
      </c>
      <c r="H5329" s="110" t="s">
        <v>619</v>
      </c>
      <c r="I5329" s="110" t="s">
        <v>618</v>
      </c>
      <c r="J5329" s="110" t="s">
        <v>619</v>
      </c>
      <c r="K5329" s="305">
        <v>45447</v>
      </c>
      <c r="L5329" s="305">
        <v>46177</v>
      </c>
      <c r="M5329" s="111">
        <v>500000</v>
      </c>
      <c r="N5329" s="470" t="str">
        <f t="shared" si="83"/>
        <v>C-0000037747</v>
      </c>
      <c r="O5329" s="112">
        <f>IF(IFERROR(MATCH(N5329,DOMAIN!$AC:$AC,0),0)&gt;0,1,0)</f>
        <v>0</v>
      </c>
    </row>
    <row r="5330" spans="1:15" s="99" customFormat="1" ht="11.45" customHeight="1" x14ac:dyDescent="0.15">
      <c r="A5330" s="108">
        <v>5326</v>
      </c>
      <c r="B5330" s="109" t="s">
        <v>51443</v>
      </c>
      <c r="C5330" s="109" t="s">
        <v>43786</v>
      </c>
      <c r="D5330" s="110" t="s">
        <v>5093</v>
      </c>
      <c r="E5330" s="110" t="s">
        <v>49499</v>
      </c>
      <c r="F5330" s="110" t="s">
        <v>6429</v>
      </c>
      <c r="G5330" s="110" t="s">
        <v>4934</v>
      </c>
      <c r="H5330" s="110" t="s">
        <v>4935</v>
      </c>
      <c r="I5330" s="110" t="s">
        <v>4934</v>
      </c>
      <c r="J5330" s="110" t="s">
        <v>4935</v>
      </c>
      <c r="K5330" s="305">
        <v>45804</v>
      </c>
      <c r="L5330" s="305">
        <v>46534</v>
      </c>
      <c r="M5330" s="111">
        <v>1000</v>
      </c>
      <c r="N5330" s="470" t="str">
        <f t="shared" si="83"/>
        <v>C-0000088963</v>
      </c>
      <c r="O5330" s="112">
        <f>IF(IFERROR(MATCH(N5330,DOMAIN!$AC:$AC,0),0)&gt;0,1,0)</f>
        <v>0</v>
      </c>
    </row>
    <row r="5331" spans="1:15" s="99" customFormat="1" ht="11.45" customHeight="1" x14ac:dyDescent="0.15">
      <c r="A5331" s="108">
        <v>5327</v>
      </c>
      <c r="B5331" s="109" t="s">
        <v>13454</v>
      </c>
      <c r="C5331" s="109" t="s">
        <v>28940</v>
      </c>
      <c r="D5331" s="110" t="s">
        <v>13455</v>
      </c>
      <c r="E5331" s="110" t="s">
        <v>5516</v>
      </c>
      <c r="F5331" s="110" t="s">
        <v>5848</v>
      </c>
      <c r="G5331" s="110" t="s">
        <v>5751</v>
      </c>
      <c r="H5331" s="110" t="s">
        <v>12746</v>
      </c>
      <c r="I5331" s="110" t="s">
        <v>5751</v>
      </c>
      <c r="J5331" s="110" t="s">
        <v>12746</v>
      </c>
      <c r="K5331" s="305">
        <v>41269</v>
      </c>
      <c r="L5331" s="305">
        <v>42364</v>
      </c>
      <c r="M5331" s="111">
        <v>631.15</v>
      </c>
      <c r="N5331" s="470" t="str">
        <f t="shared" si="83"/>
        <v>C-0000032294</v>
      </c>
      <c r="O5331" s="112">
        <f>IF(IFERROR(MATCH(N5331,DOMAIN!$AC:$AC,0),0)&gt;0,1,0)</f>
        <v>0</v>
      </c>
    </row>
    <row r="5332" spans="1:15" s="99" customFormat="1" ht="11.45" customHeight="1" x14ac:dyDescent="0.15">
      <c r="A5332" s="108">
        <v>5328</v>
      </c>
      <c r="B5332" s="109" t="s">
        <v>51444</v>
      </c>
      <c r="C5332" s="109" t="s">
        <v>29556</v>
      </c>
      <c r="D5332" s="110" t="s">
        <v>14859</v>
      </c>
      <c r="E5332" s="110" t="s">
        <v>5529</v>
      </c>
      <c r="F5332" s="110" t="s">
        <v>6429</v>
      </c>
      <c r="G5332" s="110" t="s">
        <v>2548</v>
      </c>
      <c r="H5332" s="110" t="s">
        <v>2549</v>
      </c>
      <c r="I5332" s="110" t="s">
        <v>2548</v>
      </c>
      <c r="J5332" s="110" t="s">
        <v>2549</v>
      </c>
      <c r="K5332" s="305">
        <v>45781</v>
      </c>
      <c r="L5332" s="305">
        <v>46146</v>
      </c>
      <c r="M5332" s="111">
        <v>150000</v>
      </c>
      <c r="N5332" s="470" t="str">
        <f t="shared" si="83"/>
        <v>C-0000034400</v>
      </c>
      <c r="O5332" s="112">
        <f>IF(IFERROR(MATCH(N5332,DOMAIN!$AC:$AC,0),0)&gt;0,1,0)</f>
        <v>0</v>
      </c>
    </row>
    <row r="5333" spans="1:15" s="99" customFormat="1" ht="11.45" customHeight="1" x14ac:dyDescent="0.15">
      <c r="A5333" s="108">
        <v>5329</v>
      </c>
      <c r="B5333" s="109" t="s">
        <v>13456</v>
      </c>
      <c r="C5333" s="109" t="s">
        <v>28678</v>
      </c>
      <c r="D5333" s="110" t="s">
        <v>12906</v>
      </c>
      <c r="E5333" s="110" t="s">
        <v>5516</v>
      </c>
      <c r="F5333" s="110" t="s">
        <v>6429</v>
      </c>
      <c r="G5333" s="110" t="s">
        <v>3341</v>
      </c>
      <c r="H5333" s="110" t="s">
        <v>3342</v>
      </c>
      <c r="I5333" s="110" t="s">
        <v>3341</v>
      </c>
      <c r="J5333" s="110" t="s">
        <v>3342</v>
      </c>
      <c r="K5333" s="305">
        <v>45281</v>
      </c>
      <c r="L5333" s="305">
        <v>46012</v>
      </c>
      <c r="M5333" s="111">
        <v>17000</v>
      </c>
      <c r="N5333" s="470" t="str">
        <f t="shared" si="83"/>
        <v>C-0000075060</v>
      </c>
      <c r="O5333" s="112">
        <f>IF(IFERROR(MATCH(N5333,DOMAIN!$AC:$AC,0),0)&gt;0,1,0)</f>
        <v>0</v>
      </c>
    </row>
    <row r="5334" spans="1:15" s="99" customFormat="1" ht="11.45" customHeight="1" x14ac:dyDescent="0.15">
      <c r="A5334" s="108">
        <v>5330</v>
      </c>
      <c r="B5334" s="109" t="s">
        <v>13457</v>
      </c>
      <c r="C5334" s="109" t="s">
        <v>28941</v>
      </c>
      <c r="D5334" s="110" t="s">
        <v>13458</v>
      </c>
      <c r="E5334" s="110" t="s">
        <v>5516</v>
      </c>
      <c r="F5334" s="110" t="s">
        <v>6429</v>
      </c>
      <c r="G5334" s="110" t="s">
        <v>4827</v>
      </c>
      <c r="H5334" s="110" t="s">
        <v>4828</v>
      </c>
      <c r="I5334" s="110" t="s">
        <v>4827</v>
      </c>
      <c r="J5334" s="110" t="s">
        <v>4828</v>
      </c>
      <c r="K5334" s="305">
        <v>45280</v>
      </c>
      <c r="L5334" s="305">
        <v>47107</v>
      </c>
      <c r="M5334" s="111">
        <v>3000</v>
      </c>
      <c r="N5334" s="470" t="str">
        <f t="shared" si="83"/>
        <v>C-0000084075</v>
      </c>
      <c r="O5334" s="112">
        <f>IF(IFERROR(MATCH(N5334,DOMAIN!$AC:$AC,0),0)&gt;0,1,0)</f>
        <v>0</v>
      </c>
    </row>
    <row r="5335" spans="1:15" s="99" customFormat="1" ht="11.45" customHeight="1" x14ac:dyDescent="0.15">
      <c r="A5335" s="108">
        <v>5331</v>
      </c>
      <c r="B5335" s="109" t="s">
        <v>51000</v>
      </c>
      <c r="C5335" s="109" t="s">
        <v>50643</v>
      </c>
      <c r="D5335" s="110" t="s">
        <v>50644</v>
      </c>
      <c r="E5335" s="110" t="s">
        <v>5488</v>
      </c>
      <c r="F5335" s="110" t="s">
        <v>6429</v>
      </c>
      <c r="G5335" s="110" t="s">
        <v>1488</v>
      </c>
      <c r="H5335" s="110" t="s">
        <v>1489</v>
      </c>
      <c r="I5335" s="110" t="s">
        <v>1488</v>
      </c>
      <c r="J5335" s="110" t="s">
        <v>1489</v>
      </c>
      <c r="K5335" s="305">
        <v>45789</v>
      </c>
      <c r="L5335" s="305">
        <v>46154</v>
      </c>
      <c r="M5335" s="111">
        <v>1000000</v>
      </c>
      <c r="N5335" s="470" t="str">
        <f t="shared" si="83"/>
        <v>C-0000091105</v>
      </c>
      <c r="O5335" s="112">
        <f>IF(IFERROR(MATCH(N5335,DOMAIN!$AC:$AC,0),0)&gt;0,1,0)</f>
        <v>0</v>
      </c>
    </row>
    <row r="5336" spans="1:15" s="99" customFormat="1" ht="11.45" customHeight="1" x14ac:dyDescent="0.15">
      <c r="A5336" s="108">
        <v>5332</v>
      </c>
      <c r="B5336" s="109" t="s">
        <v>25156</v>
      </c>
      <c r="C5336" s="109" t="s">
        <v>5623</v>
      </c>
      <c r="D5336" s="110" t="s">
        <v>25157</v>
      </c>
      <c r="E5336" s="110" t="s">
        <v>5516</v>
      </c>
      <c r="F5336" s="110" t="s">
        <v>6429</v>
      </c>
      <c r="G5336" s="110" t="s">
        <v>1740</v>
      </c>
      <c r="H5336" s="110" t="s">
        <v>1741</v>
      </c>
      <c r="I5336" s="110" t="s">
        <v>1740</v>
      </c>
      <c r="J5336" s="110" t="s">
        <v>1741</v>
      </c>
      <c r="K5336" s="305">
        <v>45574</v>
      </c>
      <c r="L5336" s="305">
        <v>46669</v>
      </c>
      <c r="M5336" s="111">
        <v>8000</v>
      </c>
      <c r="N5336" s="470" t="str">
        <f t="shared" si="83"/>
        <v>C-0000037403</v>
      </c>
      <c r="O5336" s="112">
        <f>IF(IFERROR(MATCH(N5336,DOMAIN!$AC:$AC,0),0)&gt;0,1,0)</f>
        <v>0</v>
      </c>
    </row>
    <row r="5337" spans="1:15" s="99" customFormat="1" ht="11.45" customHeight="1" x14ac:dyDescent="0.15">
      <c r="A5337" s="108">
        <v>5333</v>
      </c>
      <c r="B5337" s="109" t="s">
        <v>45814</v>
      </c>
      <c r="C5337" s="109" t="s">
        <v>45632</v>
      </c>
      <c r="D5337" s="110" t="s">
        <v>45633</v>
      </c>
      <c r="E5337" s="110" t="s">
        <v>5516</v>
      </c>
      <c r="F5337" s="110" t="s">
        <v>6429</v>
      </c>
      <c r="G5337" s="110" t="s">
        <v>1728</v>
      </c>
      <c r="H5337" s="110" t="s">
        <v>1729</v>
      </c>
      <c r="I5337" s="110" t="s">
        <v>1728</v>
      </c>
      <c r="J5337" s="110" t="s">
        <v>1729</v>
      </c>
      <c r="K5337" s="305">
        <v>45645</v>
      </c>
      <c r="L5337" s="305">
        <v>46740</v>
      </c>
      <c r="M5337" s="111">
        <v>9000</v>
      </c>
      <c r="N5337" s="470" t="str">
        <f t="shared" si="83"/>
        <v>C-0000089250</v>
      </c>
      <c r="O5337" s="112">
        <f>IF(IFERROR(MATCH(N5337,DOMAIN!$AC:$AC,0),0)&gt;0,1,0)</f>
        <v>0</v>
      </c>
    </row>
    <row r="5338" spans="1:15" s="99" customFormat="1" ht="11.45" customHeight="1" x14ac:dyDescent="0.15">
      <c r="A5338" s="108">
        <v>5334</v>
      </c>
      <c r="B5338" s="109" t="s">
        <v>13459</v>
      </c>
      <c r="C5338" s="109" t="s">
        <v>28942</v>
      </c>
      <c r="D5338" s="110" t="s">
        <v>13460</v>
      </c>
      <c r="E5338" s="110" t="s">
        <v>5516</v>
      </c>
      <c r="F5338" s="110" t="s">
        <v>6429</v>
      </c>
      <c r="G5338" s="110" t="s">
        <v>2777</v>
      </c>
      <c r="H5338" s="110" t="s">
        <v>2663</v>
      </c>
      <c r="I5338" s="110" t="s">
        <v>2777</v>
      </c>
      <c r="J5338" s="110" t="s">
        <v>2663</v>
      </c>
      <c r="K5338" s="305">
        <v>45288</v>
      </c>
      <c r="L5338" s="305">
        <v>46384</v>
      </c>
      <c r="M5338" s="111">
        <v>2000</v>
      </c>
      <c r="N5338" s="470" t="str">
        <f t="shared" si="83"/>
        <v>C-0000084088</v>
      </c>
      <c r="O5338" s="112">
        <f>IF(IFERROR(MATCH(N5338,DOMAIN!$AC:$AC,0),0)&gt;0,1,0)</f>
        <v>0</v>
      </c>
    </row>
    <row r="5339" spans="1:15" s="99" customFormat="1" ht="11.45" customHeight="1" x14ac:dyDescent="0.15">
      <c r="A5339" s="108">
        <v>5335</v>
      </c>
      <c r="B5339" s="109" t="s">
        <v>13461</v>
      </c>
      <c r="C5339" s="109" t="s">
        <v>28943</v>
      </c>
      <c r="D5339" s="110" t="s">
        <v>13462</v>
      </c>
      <c r="E5339" s="110" t="s">
        <v>5516</v>
      </c>
      <c r="F5339" s="110" t="s">
        <v>5848</v>
      </c>
      <c r="G5339" s="110" t="s">
        <v>4917</v>
      </c>
      <c r="H5339" s="110" t="s">
        <v>4918</v>
      </c>
      <c r="I5339" s="110" t="s">
        <v>4917</v>
      </c>
      <c r="J5339" s="110" t="s">
        <v>4918</v>
      </c>
      <c r="K5339" s="305">
        <v>42337</v>
      </c>
      <c r="L5339" s="305">
        <v>44164</v>
      </c>
      <c r="M5339" s="111">
        <v>720.48</v>
      </c>
      <c r="N5339" s="470" t="str">
        <f t="shared" si="83"/>
        <v>C-0000035980</v>
      </c>
      <c r="O5339" s="112">
        <f>IF(IFERROR(MATCH(N5339,DOMAIN!$AC:$AC,0),0)&gt;0,1,0)</f>
        <v>0</v>
      </c>
    </row>
    <row r="5340" spans="1:15" s="99" customFormat="1" ht="11.45" customHeight="1" x14ac:dyDescent="0.15">
      <c r="A5340" s="108">
        <v>5336</v>
      </c>
      <c r="B5340" s="109" t="s">
        <v>48177</v>
      </c>
      <c r="C5340" s="109" t="s">
        <v>47863</v>
      </c>
      <c r="D5340" s="110" t="s">
        <v>47864</v>
      </c>
      <c r="E5340" s="110" t="s">
        <v>5516</v>
      </c>
      <c r="F5340" s="110" t="s">
        <v>6429</v>
      </c>
      <c r="G5340" s="110" t="s">
        <v>45405</v>
      </c>
      <c r="H5340" s="110" t="s">
        <v>2381</v>
      </c>
      <c r="I5340" s="110" t="s">
        <v>45405</v>
      </c>
      <c r="J5340" s="110" t="s">
        <v>2381</v>
      </c>
      <c r="K5340" s="305">
        <v>45690</v>
      </c>
      <c r="L5340" s="305">
        <v>46785</v>
      </c>
      <c r="M5340" s="111">
        <v>15000</v>
      </c>
      <c r="N5340" s="470" t="str">
        <f t="shared" si="83"/>
        <v>C-0000089949</v>
      </c>
      <c r="O5340" s="112">
        <f>IF(IFERROR(MATCH(N5340,DOMAIN!$AC:$AC,0),0)&gt;0,1,0)</f>
        <v>0</v>
      </c>
    </row>
    <row r="5341" spans="1:15" s="99" customFormat="1" ht="11.45" customHeight="1" x14ac:dyDescent="0.15">
      <c r="A5341" s="108">
        <v>5337</v>
      </c>
      <c r="B5341" s="109" t="s">
        <v>48178</v>
      </c>
      <c r="C5341" s="109" t="s">
        <v>47730</v>
      </c>
      <c r="D5341" s="110" t="s">
        <v>6116</v>
      </c>
      <c r="E5341" s="110" t="s">
        <v>5516</v>
      </c>
      <c r="F5341" s="110" t="s">
        <v>6429</v>
      </c>
      <c r="G5341" s="110" t="s">
        <v>3941</v>
      </c>
      <c r="H5341" s="110" t="s">
        <v>3942</v>
      </c>
      <c r="I5341" s="110" t="s">
        <v>3941</v>
      </c>
      <c r="J5341" s="110" t="s">
        <v>3942</v>
      </c>
      <c r="K5341" s="305">
        <v>45704</v>
      </c>
      <c r="L5341" s="305">
        <v>46799</v>
      </c>
      <c r="M5341" s="111">
        <v>4000</v>
      </c>
      <c r="N5341" s="470" t="str">
        <f t="shared" si="83"/>
        <v>C-0000090139</v>
      </c>
      <c r="O5341" s="112">
        <f>IF(IFERROR(MATCH(N5341,DOMAIN!$AC:$AC,0),0)&gt;0,1,0)</f>
        <v>0</v>
      </c>
    </row>
    <row r="5342" spans="1:15" s="99" customFormat="1" ht="11.45" customHeight="1" x14ac:dyDescent="0.15">
      <c r="A5342" s="108">
        <v>5338</v>
      </c>
      <c r="B5342" s="109" t="s">
        <v>13465</v>
      </c>
      <c r="C5342" s="109" t="s">
        <v>28541</v>
      </c>
      <c r="D5342" s="110" t="s">
        <v>12622</v>
      </c>
      <c r="E5342" s="110" t="s">
        <v>5516</v>
      </c>
      <c r="F5342" s="110" t="s">
        <v>6429</v>
      </c>
      <c r="G5342" s="110" t="s">
        <v>4408</v>
      </c>
      <c r="H5342" s="110" t="s">
        <v>2297</v>
      </c>
      <c r="I5342" s="110" t="s">
        <v>4408</v>
      </c>
      <c r="J5342" s="110" t="s">
        <v>2297</v>
      </c>
      <c r="K5342" s="305">
        <v>45270</v>
      </c>
      <c r="L5342" s="305">
        <v>46001</v>
      </c>
      <c r="M5342" s="111">
        <v>17000</v>
      </c>
      <c r="N5342" s="470" t="str">
        <f t="shared" si="83"/>
        <v>C-0000083052</v>
      </c>
      <c r="O5342" s="112">
        <f>IF(IFERROR(MATCH(N5342,DOMAIN!$AC:$AC,0),0)&gt;0,1,0)</f>
        <v>0</v>
      </c>
    </row>
    <row r="5343" spans="1:15" s="99" customFormat="1" ht="11.45" customHeight="1" x14ac:dyDescent="0.15">
      <c r="A5343" s="108">
        <v>5339</v>
      </c>
      <c r="B5343" s="109" t="s">
        <v>45815</v>
      </c>
      <c r="C5343" s="109" t="s">
        <v>5609</v>
      </c>
      <c r="D5343" s="110" t="s">
        <v>5608</v>
      </c>
      <c r="E5343" s="110" t="s">
        <v>5516</v>
      </c>
      <c r="F5343" s="110" t="s">
        <v>6429</v>
      </c>
      <c r="G5343" s="110" t="s">
        <v>5096</v>
      </c>
      <c r="H5343" s="110" t="s">
        <v>5097</v>
      </c>
      <c r="I5343" s="110" t="s">
        <v>5096</v>
      </c>
      <c r="J5343" s="110" t="s">
        <v>5097</v>
      </c>
      <c r="K5343" s="305">
        <v>45627</v>
      </c>
      <c r="L5343" s="305">
        <v>46722</v>
      </c>
      <c r="M5343" s="111">
        <v>6000</v>
      </c>
      <c r="N5343" s="470" t="str">
        <f t="shared" si="83"/>
        <v>C-0000088038</v>
      </c>
      <c r="O5343" s="112">
        <f>IF(IFERROR(MATCH(N5343,DOMAIN!$AC:$AC,0),0)&gt;0,1,0)</f>
        <v>0</v>
      </c>
    </row>
    <row r="5344" spans="1:15" s="99" customFormat="1" ht="11.45" customHeight="1" x14ac:dyDescent="0.15">
      <c r="A5344" s="108">
        <v>5340</v>
      </c>
      <c r="B5344" s="109" t="s">
        <v>33483</v>
      </c>
      <c r="C5344" s="109" t="s">
        <v>28502</v>
      </c>
      <c r="D5344" s="110" t="s">
        <v>817</v>
      </c>
      <c r="E5344" s="110" t="s">
        <v>5488</v>
      </c>
      <c r="F5344" s="110" t="s">
        <v>6429</v>
      </c>
      <c r="G5344" s="110" t="s">
        <v>1622</v>
      </c>
      <c r="H5344" s="110" t="s">
        <v>1623</v>
      </c>
      <c r="I5344" s="110" t="s">
        <v>1622</v>
      </c>
      <c r="J5344" s="110" t="s">
        <v>1623</v>
      </c>
      <c r="K5344" s="305">
        <v>45582</v>
      </c>
      <c r="L5344" s="305">
        <v>46312</v>
      </c>
      <c r="M5344" s="111">
        <v>400000</v>
      </c>
      <c r="N5344" s="470" t="str">
        <f t="shared" si="83"/>
        <v>C-0000038472</v>
      </c>
      <c r="O5344" s="112">
        <f>IF(IFERROR(MATCH(N5344,DOMAIN!$AC:$AC,0),0)&gt;0,1,0)</f>
        <v>0</v>
      </c>
    </row>
    <row r="5345" spans="1:15" s="99" customFormat="1" ht="11.45" customHeight="1" x14ac:dyDescent="0.15">
      <c r="A5345" s="108">
        <v>5341</v>
      </c>
      <c r="B5345" s="109" t="s">
        <v>13466</v>
      </c>
      <c r="C5345" s="109" t="s">
        <v>28945</v>
      </c>
      <c r="D5345" s="110" t="s">
        <v>372</v>
      </c>
      <c r="E5345" s="110" t="s">
        <v>5516</v>
      </c>
      <c r="F5345" s="110" t="s">
        <v>5848</v>
      </c>
      <c r="G5345" s="110" t="s">
        <v>5751</v>
      </c>
      <c r="H5345" s="110" t="s">
        <v>13264</v>
      </c>
      <c r="I5345" s="110" t="s">
        <v>5751</v>
      </c>
      <c r="J5345" s="110" t="s">
        <v>13264</v>
      </c>
      <c r="K5345" s="305">
        <v>41942</v>
      </c>
      <c r="L5345" s="305">
        <v>43403</v>
      </c>
      <c r="M5345" s="111">
        <v>6690.55</v>
      </c>
      <c r="N5345" s="470" t="str">
        <f t="shared" si="83"/>
        <v>C-0000035029</v>
      </c>
      <c r="O5345" s="112">
        <f>IF(IFERROR(MATCH(N5345,DOMAIN!$AC:$AC,0),0)&gt;0,1,0)</f>
        <v>0</v>
      </c>
    </row>
    <row r="5346" spans="1:15" s="99" customFormat="1" ht="11.45" customHeight="1" x14ac:dyDescent="0.15">
      <c r="A5346" s="108">
        <v>5342</v>
      </c>
      <c r="B5346" s="109" t="s">
        <v>13467</v>
      </c>
      <c r="C5346" s="109" t="s">
        <v>28692</v>
      </c>
      <c r="D5346" s="110" t="s">
        <v>12936</v>
      </c>
      <c r="E5346" s="110" t="s">
        <v>5516</v>
      </c>
      <c r="F5346" s="110" t="s">
        <v>6429</v>
      </c>
      <c r="G5346" s="110" t="s">
        <v>3466</v>
      </c>
      <c r="H5346" s="110" t="s">
        <v>3467</v>
      </c>
      <c r="I5346" s="110" t="s">
        <v>3466</v>
      </c>
      <c r="J5346" s="110" t="s">
        <v>3467</v>
      </c>
      <c r="K5346" s="305">
        <v>45274</v>
      </c>
      <c r="L5346" s="305">
        <v>46370</v>
      </c>
      <c r="M5346" s="111">
        <v>5000</v>
      </c>
      <c r="N5346" s="470" t="str">
        <f t="shared" si="83"/>
        <v>C-0000058681</v>
      </c>
      <c r="O5346" s="112">
        <f>IF(IFERROR(MATCH(N5346,DOMAIN!$AC:$AC,0),0)&gt;0,1,0)</f>
        <v>0</v>
      </c>
    </row>
    <row r="5347" spans="1:15" s="99" customFormat="1" ht="11.45" customHeight="1" x14ac:dyDescent="0.15">
      <c r="A5347" s="108">
        <v>5343</v>
      </c>
      <c r="B5347" s="109" t="s">
        <v>43414</v>
      </c>
      <c r="C5347" s="109" t="s">
        <v>43415</v>
      </c>
      <c r="D5347" s="110" t="s">
        <v>1072</v>
      </c>
      <c r="E5347" s="110" t="s">
        <v>5516</v>
      </c>
      <c r="F5347" s="110" t="s">
        <v>6429</v>
      </c>
      <c r="G5347" s="110" t="s">
        <v>3220</v>
      </c>
      <c r="H5347" s="110" t="s">
        <v>833</v>
      </c>
      <c r="I5347" s="110" t="s">
        <v>3220</v>
      </c>
      <c r="J5347" s="110" t="s">
        <v>833</v>
      </c>
      <c r="K5347" s="305">
        <v>45621</v>
      </c>
      <c r="L5347" s="305">
        <v>46716</v>
      </c>
      <c r="M5347" s="111">
        <v>17500</v>
      </c>
      <c r="N5347" s="470" t="str">
        <f t="shared" si="83"/>
        <v>C-0000053828</v>
      </c>
      <c r="O5347" s="112">
        <f>IF(IFERROR(MATCH(N5347,DOMAIN!$AC:$AC,0),0)&gt;0,1,0)</f>
        <v>0</v>
      </c>
    </row>
    <row r="5348" spans="1:15" s="99" customFormat="1" ht="11.45" customHeight="1" x14ac:dyDescent="0.15">
      <c r="A5348" s="108">
        <v>5344</v>
      </c>
      <c r="B5348" s="109" t="s">
        <v>13468</v>
      </c>
      <c r="C5348" s="109" t="s">
        <v>28947</v>
      </c>
      <c r="D5348" s="110" t="s">
        <v>13469</v>
      </c>
      <c r="E5348" s="110" t="s">
        <v>5516</v>
      </c>
      <c r="F5348" s="110" t="s">
        <v>6429</v>
      </c>
      <c r="G5348" s="110" t="s">
        <v>4833</v>
      </c>
      <c r="H5348" s="110" t="s">
        <v>4834</v>
      </c>
      <c r="I5348" s="110" t="s">
        <v>4833</v>
      </c>
      <c r="J5348" s="110" t="s">
        <v>4834</v>
      </c>
      <c r="K5348" s="305">
        <v>45288</v>
      </c>
      <c r="L5348" s="305">
        <v>46019</v>
      </c>
      <c r="M5348" s="111">
        <v>7000</v>
      </c>
      <c r="N5348" s="470" t="str">
        <f t="shared" si="83"/>
        <v>C-0000071376</v>
      </c>
      <c r="O5348" s="112">
        <f>IF(IFERROR(MATCH(N5348,DOMAIN!$AC:$AC,0),0)&gt;0,1,0)</f>
        <v>0</v>
      </c>
    </row>
    <row r="5349" spans="1:15" s="99" customFormat="1" ht="11.45" customHeight="1" x14ac:dyDescent="0.15">
      <c r="A5349" s="108">
        <v>5345</v>
      </c>
      <c r="B5349" s="109" t="s">
        <v>43416</v>
      </c>
      <c r="C5349" s="109" t="s">
        <v>27285</v>
      </c>
      <c r="D5349" s="110" t="s">
        <v>9876</v>
      </c>
      <c r="E5349" s="110" t="s">
        <v>5516</v>
      </c>
      <c r="F5349" s="110" t="s">
        <v>6429</v>
      </c>
      <c r="G5349" s="110" t="s">
        <v>3903</v>
      </c>
      <c r="H5349" s="110" t="s">
        <v>3904</v>
      </c>
      <c r="I5349" s="110" t="s">
        <v>3903</v>
      </c>
      <c r="J5349" s="110" t="s">
        <v>3904</v>
      </c>
      <c r="K5349" s="305">
        <v>45614</v>
      </c>
      <c r="L5349" s="305">
        <v>46709</v>
      </c>
      <c r="M5349" s="111">
        <v>7000</v>
      </c>
      <c r="N5349" s="470" t="str">
        <f t="shared" si="83"/>
        <v>C-0000071871</v>
      </c>
      <c r="O5349" s="112">
        <f>IF(IFERROR(MATCH(N5349,DOMAIN!$AC:$AC,0),0)&gt;0,1,0)</f>
        <v>0</v>
      </c>
    </row>
    <row r="5350" spans="1:15" s="99" customFormat="1" ht="11.45" customHeight="1" x14ac:dyDescent="0.15">
      <c r="A5350" s="108">
        <v>5346</v>
      </c>
      <c r="B5350" s="109" t="s">
        <v>13470</v>
      </c>
      <c r="C5350" s="109" t="s">
        <v>28948</v>
      </c>
      <c r="D5350" s="110" t="s">
        <v>13471</v>
      </c>
      <c r="E5350" s="110" t="s">
        <v>6668</v>
      </c>
      <c r="F5350" s="110" t="s">
        <v>5848</v>
      </c>
      <c r="G5350" s="110" t="s">
        <v>5751</v>
      </c>
      <c r="H5350" s="110" t="s">
        <v>13184</v>
      </c>
      <c r="I5350" s="110" t="s">
        <v>5751</v>
      </c>
      <c r="J5350" s="110" t="s">
        <v>13184</v>
      </c>
      <c r="K5350" s="305">
        <v>41788</v>
      </c>
      <c r="L5350" s="305">
        <v>43614</v>
      </c>
      <c r="M5350" s="111">
        <v>3644.24</v>
      </c>
      <c r="N5350" s="470" t="str">
        <f t="shared" si="83"/>
        <v>C-0000031974</v>
      </c>
      <c r="O5350" s="112">
        <f>IF(IFERROR(MATCH(N5350,DOMAIN!$AC:$AC,0),0)&gt;0,1,0)</f>
        <v>0</v>
      </c>
    </row>
    <row r="5351" spans="1:15" s="99" customFormat="1" ht="11.45" customHeight="1" x14ac:dyDescent="0.15">
      <c r="A5351" s="108">
        <v>5347</v>
      </c>
      <c r="B5351" s="109" t="s">
        <v>43417</v>
      </c>
      <c r="C5351" s="109" t="s">
        <v>43418</v>
      </c>
      <c r="D5351" s="110" t="s">
        <v>43419</v>
      </c>
      <c r="E5351" s="110" t="s">
        <v>5516</v>
      </c>
      <c r="F5351" s="110" t="s">
        <v>6429</v>
      </c>
      <c r="G5351" s="110" t="s">
        <v>3905</v>
      </c>
      <c r="H5351" s="110" t="s">
        <v>13576</v>
      </c>
      <c r="I5351" s="110" t="s">
        <v>3905</v>
      </c>
      <c r="J5351" s="110" t="s">
        <v>13576</v>
      </c>
      <c r="K5351" s="305">
        <v>45617</v>
      </c>
      <c r="L5351" s="305">
        <v>46712</v>
      </c>
      <c r="M5351" s="111">
        <v>7000</v>
      </c>
      <c r="N5351" s="470" t="str">
        <f t="shared" si="83"/>
        <v>C-0000088716</v>
      </c>
      <c r="O5351" s="112">
        <f>IF(IFERROR(MATCH(N5351,DOMAIN!$AC:$AC,0),0)&gt;0,1,0)</f>
        <v>0</v>
      </c>
    </row>
    <row r="5352" spans="1:15" s="99" customFormat="1" ht="11.45" customHeight="1" x14ac:dyDescent="0.15">
      <c r="A5352" s="108">
        <v>5348</v>
      </c>
      <c r="B5352" s="109" t="s">
        <v>13473</v>
      </c>
      <c r="C5352" s="109" t="s">
        <v>28949</v>
      </c>
      <c r="D5352" s="110" t="s">
        <v>13474</v>
      </c>
      <c r="E5352" s="110" t="s">
        <v>5516</v>
      </c>
      <c r="F5352" s="110" t="s">
        <v>6429</v>
      </c>
      <c r="G5352" s="110" t="s">
        <v>3251</v>
      </c>
      <c r="H5352" s="110" t="s">
        <v>3252</v>
      </c>
      <c r="I5352" s="110" t="s">
        <v>3251</v>
      </c>
      <c r="J5352" s="110" t="s">
        <v>3252</v>
      </c>
      <c r="K5352" s="305">
        <v>45274</v>
      </c>
      <c r="L5352" s="305">
        <v>46005</v>
      </c>
      <c r="M5352" s="111">
        <v>1000</v>
      </c>
      <c r="N5352" s="470" t="str">
        <f t="shared" si="83"/>
        <v>C-0000050388</v>
      </c>
      <c r="O5352" s="112">
        <f>IF(IFERROR(MATCH(N5352,DOMAIN!$AC:$AC,0),0)&gt;0,1,0)</f>
        <v>0</v>
      </c>
    </row>
    <row r="5353" spans="1:15" s="99" customFormat="1" ht="11.45" customHeight="1" x14ac:dyDescent="0.15">
      <c r="A5353" s="108">
        <v>5349</v>
      </c>
      <c r="B5353" s="109" t="s">
        <v>13475</v>
      </c>
      <c r="C5353" s="109" t="s">
        <v>28950</v>
      </c>
      <c r="D5353" s="110" t="s">
        <v>13476</v>
      </c>
      <c r="E5353" s="110" t="s">
        <v>5516</v>
      </c>
      <c r="F5353" s="110" t="s">
        <v>6429</v>
      </c>
      <c r="G5353" s="110" t="s">
        <v>4948</v>
      </c>
      <c r="H5353" s="110" t="s">
        <v>1158</v>
      </c>
      <c r="I5353" s="110" t="s">
        <v>4948</v>
      </c>
      <c r="J5353" s="110" t="s">
        <v>1158</v>
      </c>
      <c r="K5353" s="305">
        <v>45284</v>
      </c>
      <c r="L5353" s="305">
        <v>46015</v>
      </c>
      <c r="M5353" s="111">
        <v>3000</v>
      </c>
      <c r="N5353" s="470" t="str">
        <f t="shared" si="83"/>
        <v>C-0000063756</v>
      </c>
      <c r="O5353" s="112">
        <f>IF(IFERROR(MATCH(N5353,DOMAIN!$AC:$AC,0),0)&gt;0,1,0)</f>
        <v>0</v>
      </c>
    </row>
    <row r="5354" spans="1:15" s="99" customFormat="1" ht="11.45" customHeight="1" x14ac:dyDescent="0.15">
      <c r="A5354" s="108">
        <v>5350</v>
      </c>
      <c r="B5354" s="109" t="s">
        <v>43420</v>
      </c>
      <c r="C5354" s="109" t="s">
        <v>28419</v>
      </c>
      <c r="D5354" s="110" t="s">
        <v>12327</v>
      </c>
      <c r="E5354" s="110" t="s">
        <v>7227</v>
      </c>
      <c r="F5354" s="110" t="s">
        <v>6429</v>
      </c>
      <c r="G5354" s="110" t="s">
        <v>5103</v>
      </c>
      <c r="H5354" s="110" t="s">
        <v>4309</v>
      </c>
      <c r="I5354" s="110" t="s">
        <v>5103</v>
      </c>
      <c r="J5354" s="110" t="s">
        <v>4309</v>
      </c>
      <c r="K5354" s="305">
        <v>45599</v>
      </c>
      <c r="L5354" s="305">
        <v>46694</v>
      </c>
      <c r="M5354" s="111">
        <v>400000</v>
      </c>
      <c r="N5354" s="470" t="str">
        <f t="shared" si="83"/>
        <v>C-0000031213</v>
      </c>
      <c r="O5354" s="112">
        <f>IF(IFERROR(MATCH(N5354,DOMAIN!$AC:$AC,0),0)&gt;0,1,0)</f>
        <v>0</v>
      </c>
    </row>
    <row r="5355" spans="1:15" s="99" customFormat="1" ht="11.45" customHeight="1" x14ac:dyDescent="0.15">
      <c r="A5355" s="108">
        <v>5351</v>
      </c>
      <c r="B5355" s="109" t="s">
        <v>13477</v>
      </c>
      <c r="C5355" s="109" t="s">
        <v>28951</v>
      </c>
      <c r="D5355" s="110" t="s">
        <v>13478</v>
      </c>
      <c r="E5355" s="110" t="s">
        <v>5516</v>
      </c>
      <c r="F5355" s="110" t="s">
        <v>5848</v>
      </c>
      <c r="G5355" s="110" t="s">
        <v>5751</v>
      </c>
      <c r="H5355" s="110" t="s">
        <v>12647</v>
      </c>
      <c r="I5355" s="110" t="s">
        <v>5751</v>
      </c>
      <c r="J5355" s="110" t="s">
        <v>12647</v>
      </c>
      <c r="K5355" s="305">
        <v>42697</v>
      </c>
      <c r="L5355" s="305">
        <v>43792</v>
      </c>
      <c r="M5355" s="111">
        <v>610.84</v>
      </c>
      <c r="N5355" s="470" t="str">
        <f t="shared" si="83"/>
        <v>C-0000037053</v>
      </c>
      <c r="O5355" s="112">
        <f>IF(IFERROR(MATCH(N5355,DOMAIN!$AC:$AC,0),0)&gt;0,1,0)</f>
        <v>0</v>
      </c>
    </row>
    <row r="5356" spans="1:15" s="99" customFormat="1" ht="11.45" customHeight="1" x14ac:dyDescent="0.15">
      <c r="A5356" s="108">
        <v>5352</v>
      </c>
      <c r="B5356" s="109" t="s">
        <v>13479</v>
      </c>
      <c r="C5356" s="109" t="s">
        <v>5491</v>
      </c>
      <c r="D5356" s="110" t="s">
        <v>5490</v>
      </c>
      <c r="E5356" s="110" t="s">
        <v>5481</v>
      </c>
      <c r="F5356" s="110" t="s">
        <v>6429</v>
      </c>
      <c r="G5356" s="110" t="s">
        <v>732</v>
      </c>
      <c r="H5356" s="110" t="s">
        <v>733</v>
      </c>
      <c r="I5356" s="110" t="s">
        <v>732</v>
      </c>
      <c r="J5356" s="110" t="s">
        <v>733</v>
      </c>
      <c r="K5356" s="305">
        <v>45557</v>
      </c>
      <c r="L5356" s="305">
        <v>46287</v>
      </c>
      <c r="M5356" s="111">
        <v>490000</v>
      </c>
      <c r="N5356" s="470" t="str">
        <f t="shared" si="83"/>
        <v>C-0000065155</v>
      </c>
      <c r="O5356" s="112">
        <f>IF(IFERROR(MATCH(N5356,DOMAIN!$AC:$AC,0),0)&gt;0,1,0)</f>
        <v>0</v>
      </c>
    </row>
    <row r="5357" spans="1:15" s="99" customFormat="1" ht="11.45" customHeight="1" x14ac:dyDescent="0.15">
      <c r="A5357" s="108">
        <v>5353</v>
      </c>
      <c r="B5357" s="109" t="s">
        <v>51445</v>
      </c>
      <c r="C5357" s="109" t="s">
        <v>33849</v>
      </c>
      <c r="D5357" s="110" t="s">
        <v>33480</v>
      </c>
      <c r="E5357" s="110" t="s">
        <v>49499</v>
      </c>
      <c r="F5357" s="110" t="s">
        <v>6429</v>
      </c>
      <c r="G5357" s="110" t="s">
        <v>4934</v>
      </c>
      <c r="H5357" s="110" t="s">
        <v>4935</v>
      </c>
      <c r="I5357" s="110" t="s">
        <v>4934</v>
      </c>
      <c r="J5357" s="110" t="s">
        <v>4935</v>
      </c>
      <c r="K5357" s="305">
        <v>45797</v>
      </c>
      <c r="L5357" s="305">
        <v>46527</v>
      </c>
      <c r="M5357" s="111">
        <v>1000</v>
      </c>
      <c r="N5357" s="470" t="str">
        <f t="shared" si="83"/>
        <v>C-0000088295</v>
      </c>
      <c r="O5357" s="112">
        <f>IF(IFERROR(MATCH(N5357,DOMAIN!$AC:$AC,0),0)&gt;0,1,0)</f>
        <v>0</v>
      </c>
    </row>
    <row r="5358" spans="1:15" s="99" customFormat="1" ht="11.45" customHeight="1" x14ac:dyDescent="0.15">
      <c r="A5358" s="108">
        <v>5354</v>
      </c>
      <c r="B5358" s="109" t="s">
        <v>43421</v>
      </c>
      <c r="C5358" s="109" t="s">
        <v>27856</v>
      </c>
      <c r="D5358" s="110" t="s">
        <v>2474</v>
      </c>
      <c r="E5358" s="110" t="s">
        <v>5516</v>
      </c>
      <c r="F5358" s="110" t="s">
        <v>6429</v>
      </c>
      <c r="G5358" s="110" t="s">
        <v>2473</v>
      </c>
      <c r="H5358" s="110" t="s">
        <v>2474</v>
      </c>
      <c r="I5358" s="110" t="s">
        <v>2473</v>
      </c>
      <c r="J5358" s="110" t="s">
        <v>2474</v>
      </c>
      <c r="K5358" s="305">
        <v>45607</v>
      </c>
      <c r="L5358" s="305">
        <v>46702</v>
      </c>
      <c r="M5358" s="111">
        <v>7000</v>
      </c>
      <c r="N5358" s="470" t="str">
        <f t="shared" si="83"/>
        <v>C-0000035513</v>
      </c>
      <c r="O5358" s="112">
        <f>IF(IFERROR(MATCH(N5358,DOMAIN!$AC:$AC,0),0)&gt;0,1,0)</f>
        <v>0</v>
      </c>
    </row>
    <row r="5359" spans="1:15" s="99" customFormat="1" ht="11.45" customHeight="1" x14ac:dyDescent="0.15">
      <c r="A5359" s="108">
        <v>5355</v>
      </c>
      <c r="B5359" s="109" t="s">
        <v>13480</v>
      </c>
      <c r="C5359" s="109" t="s">
        <v>28952</v>
      </c>
      <c r="D5359" s="110" t="s">
        <v>13481</v>
      </c>
      <c r="E5359" s="110" t="s">
        <v>5516</v>
      </c>
      <c r="F5359" s="110" t="s">
        <v>6429</v>
      </c>
      <c r="G5359" s="110" t="s">
        <v>3451</v>
      </c>
      <c r="H5359" s="110" t="s">
        <v>3452</v>
      </c>
      <c r="I5359" s="110" t="s">
        <v>3451</v>
      </c>
      <c r="J5359" s="110" t="s">
        <v>3452</v>
      </c>
      <c r="K5359" s="305">
        <v>45272</v>
      </c>
      <c r="L5359" s="305">
        <v>46003</v>
      </c>
      <c r="M5359" s="111">
        <v>18000</v>
      </c>
      <c r="N5359" s="470" t="str">
        <f t="shared" si="83"/>
        <v>C-0000083410</v>
      </c>
      <c r="O5359" s="112">
        <f>IF(IFERROR(MATCH(N5359,DOMAIN!$AC:$AC,0),0)&gt;0,1,0)</f>
        <v>0</v>
      </c>
    </row>
    <row r="5360" spans="1:15" s="99" customFormat="1" ht="11.45" customHeight="1" x14ac:dyDescent="0.15">
      <c r="A5360" s="108">
        <v>5356</v>
      </c>
      <c r="B5360" s="109" t="s">
        <v>45816</v>
      </c>
      <c r="C5360" s="109" t="s">
        <v>45508</v>
      </c>
      <c r="D5360" s="110" t="s">
        <v>45716</v>
      </c>
      <c r="E5360" s="110" t="s">
        <v>5516</v>
      </c>
      <c r="F5360" s="110" t="s">
        <v>6429</v>
      </c>
      <c r="G5360" s="110" t="s">
        <v>45405</v>
      </c>
      <c r="H5360" s="110" t="s">
        <v>2381</v>
      </c>
      <c r="I5360" s="110" t="s">
        <v>45405</v>
      </c>
      <c r="J5360" s="110" t="s">
        <v>2381</v>
      </c>
      <c r="K5360" s="305">
        <v>45630</v>
      </c>
      <c r="L5360" s="305">
        <v>46725</v>
      </c>
      <c r="M5360" s="111">
        <v>6000</v>
      </c>
      <c r="N5360" s="470" t="str">
        <f t="shared" si="83"/>
        <v>C-0000089129</v>
      </c>
      <c r="O5360" s="112">
        <f>IF(IFERROR(MATCH(N5360,DOMAIN!$AC:$AC,0),0)&gt;0,1,0)</f>
        <v>0</v>
      </c>
    </row>
    <row r="5361" spans="1:15" s="99" customFormat="1" ht="11.45" customHeight="1" x14ac:dyDescent="0.15">
      <c r="A5361" s="108">
        <v>5357</v>
      </c>
      <c r="B5361" s="109" t="s">
        <v>49540</v>
      </c>
      <c r="C5361" s="109" t="s">
        <v>29766</v>
      </c>
      <c r="D5361" s="110" t="s">
        <v>1477</v>
      </c>
      <c r="E5361" s="110" t="s">
        <v>49499</v>
      </c>
      <c r="F5361" s="110" t="s">
        <v>6429</v>
      </c>
      <c r="G5361" s="110" t="s">
        <v>4934</v>
      </c>
      <c r="H5361" s="110" t="s">
        <v>4935</v>
      </c>
      <c r="I5361" s="110" t="s">
        <v>4934</v>
      </c>
      <c r="J5361" s="110" t="s">
        <v>4935</v>
      </c>
      <c r="K5361" s="305">
        <v>45775</v>
      </c>
      <c r="L5361" s="305">
        <v>46505</v>
      </c>
      <c r="M5361" s="111">
        <v>6000</v>
      </c>
      <c r="N5361" s="470" t="str">
        <f t="shared" si="83"/>
        <v>C-0000055952</v>
      </c>
      <c r="O5361" s="112">
        <f>IF(IFERROR(MATCH(N5361,DOMAIN!$AC:$AC,0),0)&gt;0,1,0)</f>
        <v>0</v>
      </c>
    </row>
    <row r="5362" spans="1:15" s="99" customFormat="1" ht="11.45" customHeight="1" x14ac:dyDescent="0.15">
      <c r="A5362" s="108">
        <v>5358</v>
      </c>
      <c r="B5362" s="109" t="s">
        <v>13482</v>
      </c>
      <c r="C5362" s="109" t="s">
        <v>28953</v>
      </c>
      <c r="D5362" s="110" t="s">
        <v>13483</v>
      </c>
      <c r="E5362" s="110" t="s">
        <v>6668</v>
      </c>
      <c r="F5362" s="110" t="s">
        <v>5848</v>
      </c>
      <c r="G5362" s="110" t="s">
        <v>1777</v>
      </c>
      <c r="H5362" s="110" t="s">
        <v>1778</v>
      </c>
      <c r="I5362" s="110" t="s">
        <v>1777</v>
      </c>
      <c r="J5362" s="110" t="s">
        <v>1778</v>
      </c>
      <c r="K5362" s="305">
        <v>41855</v>
      </c>
      <c r="L5362" s="305">
        <v>43681</v>
      </c>
      <c r="M5362" s="111">
        <v>2596.2800000000002</v>
      </c>
      <c r="N5362" s="470" t="str">
        <f t="shared" si="83"/>
        <v>C-0000034888</v>
      </c>
      <c r="O5362" s="112">
        <f>IF(IFERROR(MATCH(N5362,DOMAIN!$AC:$AC,0),0)&gt;0,1,0)</f>
        <v>0</v>
      </c>
    </row>
    <row r="5363" spans="1:15" s="99" customFormat="1" ht="11.45" customHeight="1" x14ac:dyDescent="0.15">
      <c r="A5363" s="108">
        <v>5359</v>
      </c>
      <c r="B5363" s="109" t="s">
        <v>13484</v>
      </c>
      <c r="C5363" s="109" t="s">
        <v>28954</v>
      </c>
      <c r="D5363" s="110" t="s">
        <v>9293</v>
      </c>
      <c r="E5363" s="110" t="s">
        <v>5516</v>
      </c>
      <c r="F5363" s="110" t="s">
        <v>5848</v>
      </c>
      <c r="G5363" s="110" t="s">
        <v>5751</v>
      </c>
      <c r="H5363" s="110" t="s">
        <v>12746</v>
      </c>
      <c r="I5363" s="110" t="s">
        <v>5751</v>
      </c>
      <c r="J5363" s="110" t="s">
        <v>12746</v>
      </c>
      <c r="K5363" s="305">
        <v>41144</v>
      </c>
      <c r="L5363" s="305">
        <v>42970</v>
      </c>
      <c r="M5363" s="111">
        <v>10115.84</v>
      </c>
      <c r="N5363" s="470" t="str">
        <f t="shared" si="83"/>
        <v>C-0000031730</v>
      </c>
      <c r="O5363" s="112">
        <f>IF(IFERROR(MATCH(N5363,DOMAIN!$AC:$AC,0),0)&gt;0,1,0)</f>
        <v>0</v>
      </c>
    </row>
    <row r="5364" spans="1:15" s="99" customFormat="1" ht="11.45" customHeight="1" x14ac:dyDescent="0.15">
      <c r="A5364" s="108">
        <v>5360</v>
      </c>
      <c r="B5364" s="109" t="s">
        <v>45817</v>
      </c>
      <c r="C5364" s="109" t="s">
        <v>32810</v>
      </c>
      <c r="D5364" s="110" t="s">
        <v>23390</v>
      </c>
      <c r="E5364" s="110" t="s">
        <v>5516</v>
      </c>
      <c r="F5364" s="110" t="s">
        <v>6429</v>
      </c>
      <c r="G5364" s="110" t="s">
        <v>2572</v>
      </c>
      <c r="H5364" s="110" t="s">
        <v>1248</v>
      </c>
      <c r="I5364" s="110" t="s">
        <v>2572</v>
      </c>
      <c r="J5364" s="110" t="s">
        <v>1248</v>
      </c>
      <c r="K5364" s="305">
        <v>45643</v>
      </c>
      <c r="L5364" s="305">
        <v>46738</v>
      </c>
      <c r="M5364" s="111">
        <v>6000</v>
      </c>
      <c r="N5364" s="470" t="str">
        <f t="shared" si="83"/>
        <v>C-0000034468</v>
      </c>
      <c r="O5364" s="112">
        <f>IF(IFERROR(MATCH(N5364,DOMAIN!$AC:$AC,0),0)&gt;0,1,0)</f>
        <v>0</v>
      </c>
    </row>
    <row r="5365" spans="1:15" s="99" customFormat="1" ht="11.45" customHeight="1" x14ac:dyDescent="0.15">
      <c r="A5365" s="108">
        <v>5361</v>
      </c>
      <c r="B5365" s="109" t="s">
        <v>13485</v>
      </c>
      <c r="C5365" s="109" t="s">
        <v>28955</v>
      </c>
      <c r="D5365" s="110" t="s">
        <v>13486</v>
      </c>
      <c r="E5365" s="110" t="s">
        <v>5516</v>
      </c>
      <c r="F5365" s="110" t="s">
        <v>6429</v>
      </c>
      <c r="G5365" s="110" t="s">
        <v>4741</v>
      </c>
      <c r="H5365" s="110" t="s">
        <v>1711</v>
      </c>
      <c r="I5365" s="110" t="s">
        <v>4741</v>
      </c>
      <c r="J5365" s="110" t="s">
        <v>1711</v>
      </c>
      <c r="K5365" s="305">
        <v>45287</v>
      </c>
      <c r="L5365" s="305">
        <v>47114</v>
      </c>
      <c r="M5365" s="111">
        <v>2000</v>
      </c>
      <c r="N5365" s="470" t="str">
        <f t="shared" si="83"/>
        <v>C-0000078148</v>
      </c>
      <c r="O5365" s="112">
        <f>IF(IFERROR(MATCH(N5365,DOMAIN!$AC:$AC,0),0)&gt;0,1,0)</f>
        <v>0</v>
      </c>
    </row>
    <row r="5366" spans="1:15" s="99" customFormat="1" ht="11.45" customHeight="1" x14ac:dyDescent="0.15">
      <c r="A5366" s="108">
        <v>5362</v>
      </c>
      <c r="B5366" s="109" t="s">
        <v>51446</v>
      </c>
      <c r="C5366" s="109" t="s">
        <v>47861</v>
      </c>
      <c r="D5366" s="110" t="s">
        <v>47862</v>
      </c>
      <c r="E5366" s="110" t="s">
        <v>5516</v>
      </c>
      <c r="F5366" s="110" t="s">
        <v>6429</v>
      </c>
      <c r="G5366" s="110" t="s">
        <v>1860</v>
      </c>
      <c r="H5366" s="110" t="s">
        <v>1861</v>
      </c>
      <c r="I5366" s="110" t="s">
        <v>1860</v>
      </c>
      <c r="J5366" s="110" t="s">
        <v>1861</v>
      </c>
      <c r="K5366" s="305">
        <v>45795</v>
      </c>
      <c r="L5366" s="305">
        <v>46891</v>
      </c>
      <c r="M5366" s="111">
        <v>1000</v>
      </c>
      <c r="N5366" s="470" t="str">
        <f t="shared" si="83"/>
        <v>C-0000090359</v>
      </c>
      <c r="O5366" s="112">
        <f>IF(IFERROR(MATCH(N5366,DOMAIN!$AC:$AC,0),0)&gt;0,1,0)</f>
        <v>0</v>
      </c>
    </row>
    <row r="5367" spans="1:15" s="99" customFormat="1" ht="11.45" customHeight="1" x14ac:dyDescent="0.15">
      <c r="A5367" s="108">
        <v>5363</v>
      </c>
      <c r="B5367" s="109" t="s">
        <v>13487</v>
      </c>
      <c r="C5367" s="109" t="s">
        <v>28956</v>
      </c>
      <c r="D5367" s="110" t="s">
        <v>13488</v>
      </c>
      <c r="E5367" s="110" t="s">
        <v>5516</v>
      </c>
      <c r="F5367" s="110" t="s">
        <v>6429</v>
      </c>
      <c r="G5367" s="110" t="s">
        <v>3408</v>
      </c>
      <c r="H5367" s="110" t="s">
        <v>3409</v>
      </c>
      <c r="I5367" s="110" t="s">
        <v>3408</v>
      </c>
      <c r="J5367" s="110" t="s">
        <v>3409</v>
      </c>
      <c r="K5367" s="305">
        <v>45274</v>
      </c>
      <c r="L5367" s="305">
        <v>46370</v>
      </c>
      <c r="M5367" s="111">
        <v>1000</v>
      </c>
      <c r="N5367" s="470" t="str">
        <f t="shared" si="83"/>
        <v>C-0000055879</v>
      </c>
      <c r="O5367" s="112">
        <f>IF(IFERROR(MATCH(N5367,DOMAIN!$AC:$AC,0),0)&gt;0,1,0)</f>
        <v>0</v>
      </c>
    </row>
    <row r="5368" spans="1:15" s="99" customFormat="1" ht="11.45" customHeight="1" x14ac:dyDescent="0.15">
      <c r="A5368" s="108">
        <v>5364</v>
      </c>
      <c r="B5368" s="109" t="s">
        <v>13489</v>
      </c>
      <c r="C5368" s="109" t="s">
        <v>28957</v>
      </c>
      <c r="D5368" s="110" t="s">
        <v>5052</v>
      </c>
      <c r="E5368" s="110" t="s">
        <v>5516</v>
      </c>
      <c r="F5368" s="110" t="s">
        <v>5848</v>
      </c>
      <c r="G5368" s="110" t="s">
        <v>5751</v>
      </c>
      <c r="H5368" s="110" t="s">
        <v>13152</v>
      </c>
      <c r="I5368" s="110" t="s">
        <v>5751</v>
      </c>
      <c r="J5368" s="110" t="s">
        <v>13152</v>
      </c>
      <c r="K5368" s="305">
        <v>41609</v>
      </c>
      <c r="L5368" s="305">
        <v>43435</v>
      </c>
      <c r="M5368" s="111">
        <v>1480.84</v>
      </c>
      <c r="N5368" s="470" t="str">
        <f t="shared" si="83"/>
        <v>C-0000016294</v>
      </c>
      <c r="O5368" s="112">
        <f>IF(IFERROR(MATCH(N5368,DOMAIN!$AC:$AC,0),0)&gt;0,1,0)</f>
        <v>0</v>
      </c>
    </row>
    <row r="5369" spans="1:15" s="99" customFormat="1" ht="11.45" customHeight="1" x14ac:dyDescent="0.15">
      <c r="A5369" s="108">
        <v>5365</v>
      </c>
      <c r="B5369" s="109" t="s">
        <v>13492</v>
      </c>
      <c r="C5369" s="109" t="s">
        <v>28751</v>
      </c>
      <c r="D5369" s="110" t="s">
        <v>13059</v>
      </c>
      <c r="E5369" s="110" t="s">
        <v>5516</v>
      </c>
      <c r="F5369" s="110" t="s">
        <v>6429</v>
      </c>
      <c r="G5369" s="110" t="s">
        <v>4705</v>
      </c>
      <c r="H5369" s="110" t="s">
        <v>4706</v>
      </c>
      <c r="I5369" s="110" t="s">
        <v>4705</v>
      </c>
      <c r="J5369" s="110" t="s">
        <v>4706</v>
      </c>
      <c r="K5369" s="305">
        <v>45274</v>
      </c>
      <c r="L5369" s="305">
        <v>46005</v>
      </c>
      <c r="M5369" s="111">
        <v>2000</v>
      </c>
      <c r="N5369" s="470" t="str">
        <f t="shared" si="83"/>
        <v>C-0000050219</v>
      </c>
      <c r="O5369" s="112">
        <f>IF(IFERROR(MATCH(N5369,DOMAIN!$AC:$AC,0),0)&gt;0,1,0)</f>
        <v>0</v>
      </c>
    </row>
    <row r="5370" spans="1:15" s="99" customFormat="1" ht="11.45" customHeight="1" x14ac:dyDescent="0.15">
      <c r="A5370" s="108">
        <v>5366</v>
      </c>
      <c r="B5370" s="109" t="s">
        <v>13493</v>
      </c>
      <c r="C5370" s="109" t="s">
        <v>5491</v>
      </c>
      <c r="D5370" s="110" t="s">
        <v>5490</v>
      </c>
      <c r="E5370" s="110" t="s">
        <v>5481</v>
      </c>
      <c r="F5370" s="110" t="s">
        <v>6429</v>
      </c>
      <c r="G5370" s="110" t="s">
        <v>732</v>
      </c>
      <c r="H5370" s="110" t="s">
        <v>733</v>
      </c>
      <c r="I5370" s="110" t="s">
        <v>732</v>
      </c>
      <c r="J5370" s="110" t="s">
        <v>733</v>
      </c>
      <c r="K5370" s="305">
        <v>45557</v>
      </c>
      <c r="L5370" s="305">
        <v>46287</v>
      </c>
      <c r="M5370" s="111">
        <v>490000</v>
      </c>
      <c r="N5370" s="470" t="str">
        <f t="shared" si="83"/>
        <v>C-0000065155</v>
      </c>
      <c r="O5370" s="112">
        <f>IF(IFERROR(MATCH(N5370,DOMAIN!$AC:$AC,0),0)&gt;0,1,0)</f>
        <v>0</v>
      </c>
    </row>
    <row r="5371" spans="1:15" s="99" customFormat="1" ht="11.45" customHeight="1" x14ac:dyDescent="0.15">
      <c r="A5371" s="108">
        <v>5367</v>
      </c>
      <c r="B5371" s="109" t="s">
        <v>13494</v>
      </c>
      <c r="C5371" s="109" t="s">
        <v>28959</v>
      </c>
      <c r="D5371" s="110" t="s">
        <v>13495</v>
      </c>
      <c r="E5371" s="110" t="s">
        <v>5516</v>
      </c>
      <c r="F5371" s="110" t="s">
        <v>6429</v>
      </c>
      <c r="G5371" s="110" t="s">
        <v>4763</v>
      </c>
      <c r="H5371" s="110" t="s">
        <v>4764</v>
      </c>
      <c r="I5371" s="110" t="s">
        <v>4763</v>
      </c>
      <c r="J5371" s="110" t="s">
        <v>4764</v>
      </c>
      <c r="K5371" s="305">
        <v>45273</v>
      </c>
      <c r="L5371" s="305">
        <v>46004</v>
      </c>
      <c r="M5371" s="111">
        <v>1000</v>
      </c>
      <c r="N5371" s="470" t="str">
        <f t="shared" si="83"/>
        <v>C-0000083363</v>
      </c>
      <c r="O5371" s="112">
        <f>IF(IFERROR(MATCH(N5371,DOMAIN!$AC:$AC,0),0)&gt;0,1,0)</f>
        <v>0</v>
      </c>
    </row>
    <row r="5372" spans="1:15" s="99" customFormat="1" ht="11.45" customHeight="1" x14ac:dyDescent="0.15">
      <c r="A5372" s="108">
        <v>5368</v>
      </c>
      <c r="B5372" s="109" t="s">
        <v>13496</v>
      </c>
      <c r="C5372" s="109" t="s">
        <v>28960</v>
      </c>
      <c r="D5372" s="110" t="s">
        <v>13497</v>
      </c>
      <c r="E5372" s="110" t="s">
        <v>5516</v>
      </c>
      <c r="F5372" s="110" t="s">
        <v>6429</v>
      </c>
      <c r="G5372" s="110" t="s">
        <v>4885</v>
      </c>
      <c r="H5372" s="110" t="s">
        <v>4886</v>
      </c>
      <c r="I5372" s="110" t="s">
        <v>4885</v>
      </c>
      <c r="J5372" s="110" t="s">
        <v>4886</v>
      </c>
      <c r="K5372" s="305">
        <v>45279</v>
      </c>
      <c r="L5372" s="305">
        <v>47106</v>
      </c>
      <c r="M5372" s="111">
        <v>18000</v>
      </c>
      <c r="N5372" s="470" t="str">
        <f t="shared" si="83"/>
        <v>C-0000083578</v>
      </c>
      <c r="O5372" s="112">
        <f>IF(IFERROR(MATCH(N5372,DOMAIN!$AC:$AC,0),0)&gt;0,1,0)</f>
        <v>0</v>
      </c>
    </row>
    <row r="5373" spans="1:15" s="99" customFormat="1" ht="11.45" customHeight="1" x14ac:dyDescent="0.15">
      <c r="A5373" s="108">
        <v>5369</v>
      </c>
      <c r="B5373" s="109" t="s">
        <v>45818</v>
      </c>
      <c r="C5373" s="109" t="s">
        <v>45638</v>
      </c>
      <c r="D5373" s="110" t="s">
        <v>45639</v>
      </c>
      <c r="E5373" s="110" t="s">
        <v>5516</v>
      </c>
      <c r="F5373" s="110" t="s">
        <v>6429</v>
      </c>
      <c r="G5373" s="110" t="s">
        <v>2414</v>
      </c>
      <c r="H5373" s="110" t="s">
        <v>2415</v>
      </c>
      <c r="I5373" s="110" t="s">
        <v>2414</v>
      </c>
      <c r="J5373" s="110" t="s">
        <v>2415</v>
      </c>
      <c r="K5373" s="305">
        <v>45652</v>
      </c>
      <c r="L5373" s="305">
        <v>46747</v>
      </c>
      <c r="M5373" s="111">
        <v>3000</v>
      </c>
      <c r="N5373" s="470" t="str">
        <f t="shared" si="83"/>
        <v>C-0000086968</v>
      </c>
      <c r="O5373" s="112">
        <f>IF(IFERROR(MATCH(N5373,DOMAIN!$AC:$AC,0),0)&gt;0,1,0)</f>
        <v>0</v>
      </c>
    </row>
    <row r="5374" spans="1:15" s="99" customFormat="1" ht="11.45" customHeight="1" x14ac:dyDescent="0.15">
      <c r="A5374" s="108">
        <v>5370</v>
      </c>
      <c r="B5374" s="109" t="s">
        <v>51447</v>
      </c>
      <c r="C5374" s="109" t="s">
        <v>50528</v>
      </c>
      <c r="D5374" s="110" t="s">
        <v>50529</v>
      </c>
      <c r="E5374" s="110" t="s">
        <v>49499</v>
      </c>
      <c r="F5374" s="110" t="s">
        <v>6429</v>
      </c>
      <c r="G5374" s="110" t="s">
        <v>4934</v>
      </c>
      <c r="H5374" s="110" t="s">
        <v>4935</v>
      </c>
      <c r="I5374" s="110" t="s">
        <v>4934</v>
      </c>
      <c r="J5374" s="110" t="s">
        <v>4935</v>
      </c>
      <c r="K5374" s="305">
        <v>45781</v>
      </c>
      <c r="L5374" s="305">
        <v>46511</v>
      </c>
      <c r="M5374" s="111">
        <v>1000</v>
      </c>
      <c r="N5374" s="470" t="str">
        <f t="shared" si="83"/>
        <v>C-0000091089</v>
      </c>
      <c r="O5374" s="112">
        <f>IF(IFERROR(MATCH(N5374,DOMAIN!$AC:$AC,0),0)&gt;0,1,0)</f>
        <v>0</v>
      </c>
    </row>
    <row r="5375" spans="1:15" s="99" customFormat="1" ht="11.45" customHeight="1" x14ac:dyDescent="0.15">
      <c r="A5375" s="108">
        <v>5371</v>
      </c>
      <c r="B5375" s="109" t="s">
        <v>13498</v>
      </c>
      <c r="C5375" s="109" t="s">
        <v>28961</v>
      </c>
      <c r="D5375" s="110" t="s">
        <v>13499</v>
      </c>
      <c r="E5375" s="110" t="s">
        <v>6565</v>
      </c>
      <c r="F5375" s="110" t="s">
        <v>6429</v>
      </c>
      <c r="G5375" s="110" t="s">
        <v>4401</v>
      </c>
      <c r="H5375" s="110" t="s">
        <v>2077</v>
      </c>
      <c r="I5375" s="110" t="s">
        <v>4401</v>
      </c>
      <c r="J5375" s="110" t="s">
        <v>2077</v>
      </c>
      <c r="K5375" s="305">
        <v>42536</v>
      </c>
      <c r="L5375" s="305">
        <v>46492</v>
      </c>
      <c r="M5375" s="111">
        <v>535000</v>
      </c>
      <c r="N5375" s="470" t="str">
        <f t="shared" si="83"/>
        <v>C-0000035147</v>
      </c>
      <c r="O5375" s="112">
        <f>IF(IFERROR(MATCH(N5375,DOMAIN!$AC:$AC,0),0)&gt;0,1,0)</f>
        <v>0</v>
      </c>
    </row>
    <row r="5376" spans="1:15" s="99" customFormat="1" ht="11.45" customHeight="1" x14ac:dyDescent="0.15">
      <c r="A5376" s="108">
        <v>5372</v>
      </c>
      <c r="B5376" s="109" t="s">
        <v>13500</v>
      </c>
      <c r="C5376" s="109" t="s">
        <v>28962</v>
      </c>
      <c r="D5376" s="110" t="s">
        <v>6795</v>
      </c>
      <c r="E5376" s="110" t="s">
        <v>6668</v>
      </c>
      <c r="F5376" s="110" t="s">
        <v>5848</v>
      </c>
      <c r="G5376" s="110" t="s">
        <v>28581</v>
      </c>
      <c r="H5376" s="110" t="s">
        <v>673</v>
      </c>
      <c r="I5376" s="110" t="s">
        <v>28581</v>
      </c>
      <c r="J5376" s="110" t="s">
        <v>673</v>
      </c>
      <c r="K5376" s="305">
        <v>42663</v>
      </c>
      <c r="L5376" s="305">
        <v>44489</v>
      </c>
      <c r="M5376" s="111">
        <v>5066.4399999999996</v>
      </c>
      <c r="N5376" s="470" t="str">
        <f t="shared" si="83"/>
        <v>C-0000036917</v>
      </c>
      <c r="O5376" s="112">
        <f>IF(IFERROR(MATCH(N5376,DOMAIN!$AC:$AC,0),0)&gt;0,1,0)</f>
        <v>0</v>
      </c>
    </row>
    <row r="5377" spans="1:15" s="99" customFormat="1" ht="11.45" customHeight="1" x14ac:dyDescent="0.15">
      <c r="A5377" s="108">
        <v>5373</v>
      </c>
      <c r="B5377" s="109" t="s">
        <v>13501</v>
      </c>
      <c r="C5377" s="109" t="s">
        <v>28503</v>
      </c>
      <c r="D5377" s="110" t="s">
        <v>2560</v>
      </c>
      <c r="E5377" s="110" t="s">
        <v>5488</v>
      </c>
      <c r="F5377" s="110" t="s">
        <v>6429</v>
      </c>
      <c r="G5377" s="110" t="s">
        <v>723</v>
      </c>
      <c r="H5377" s="110" t="s">
        <v>724</v>
      </c>
      <c r="I5377" s="110" t="s">
        <v>723</v>
      </c>
      <c r="J5377" s="110" t="s">
        <v>724</v>
      </c>
      <c r="K5377" s="305">
        <v>45508</v>
      </c>
      <c r="L5377" s="305">
        <v>45873</v>
      </c>
      <c r="M5377" s="111">
        <v>80000</v>
      </c>
      <c r="N5377" s="470" t="str">
        <f t="shared" si="83"/>
        <v>C-0000038596</v>
      </c>
      <c r="O5377" s="112">
        <f>IF(IFERROR(MATCH(N5377,DOMAIN!$AC:$AC,0),0)&gt;0,1,0)</f>
        <v>0</v>
      </c>
    </row>
    <row r="5378" spans="1:15" s="99" customFormat="1" ht="11.45" customHeight="1" x14ac:dyDescent="0.15">
      <c r="A5378" s="108">
        <v>5374</v>
      </c>
      <c r="B5378" s="109" t="s">
        <v>13502</v>
      </c>
      <c r="C5378" s="109" t="s">
        <v>28963</v>
      </c>
      <c r="D5378" s="110" t="s">
        <v>13503</v>
      </c>
      <c r="E5378" s="110" t="s">
        <v>5669</v>
      </c>
      <c r="F5378" s="110" t="s">
        <v>6429</v>
      </c>
      <c r="G5378" s="110" t="s">
        <v>2548</v>
      </c>
      <c r="H5378" s="110" t="s">
        <v>2549</v>
      </c>
      <c r="I5378" s="110" t="s">
        <v>2548</v>
      </c>
      <c r="J5378" s="110" t="s">
        <v>2549</v>
      </c>
      <c r="K5378" s="305">
        <v>45539</v>
      </c>
      <c r="L5378" s="305">
        <v>46634</v>
      </c>
      <c r="M5378" s="111">
        <v>1050000</v>
      </c>
      <c r="N5378" s="470" t="str">
        <f t="shared" si="83"/>
        <v>C-0000081131</v>
      </c>
      <c r="O5378" s="112">
        <f>IF(IFERROR(MATCH(N5378,DOMAIN!$AC:$AC,0),0)&gt;0,1,0)</f>
        <v>0</v>
      </c>
    </row>
    <row r="5379" spans="1:15" s="99" customFormat="1" ht="11.45" customHeight="1" x14ac:dyDescent="0.15">
      <c r="A5379" s="108">
        <v>5375</v>
      </c>
      <c r="B5379" s="109" t="s">
        <v>13504</v>
      </c>
      <c r="C5379" s="109" t="s">
        <v>28964</v>
      </c>
      <c r="D5379" s="110" t="s">
        <v>13505</v>
      </c>
      <c r="E5379" s="110" t="s">
        <v>5516</v>
      </c>
      <c r="F5379" s="110" t="s">
        <v>5848</v>
      </c>
      <c r="G5379" s="110" t="s">
        <v>792</v>
      </c>
      <c r="H5379" s="110" t="s">
        <v>793</v>
      </c>
      <c r="I5379" s="110" t="s">
        <v>792</v>
      </c>
      <c r="J5379" s="110" t="s">
        <v>793</v>
      </c>
      <c r="K5379" s="305">
        <v>41291</v>
      </c>
      <c r="L5379" s="305">
        <v>43117</v>
      </c>
      <c r="M5379" s="111">
        <v>2206.21</v>
      </c>
      <c r="N5379" s="470" t="str">
        <f t="shared" si="83"/>
        <v>C-0000032433</v>
      </c>
      <c r="O5379" s="112">
        <f>IF(IFERROR(MATCH(N5379,DOMAIN!$AC:$AC,0),0)&gt;0,1,0)</f>
        <v>0</v>
      </c>
    </row>
    <row r="5380" spans="1:15" s="99" customFormat="1" ht="11.45" customHeight="1" x14ac:dyDescent="0.15">
      <c r="A5380" s="108">
        <v>5376</v>
      </c>
      <c r="B5380" s="109" t="s">
        <v>13506</v>
      </c>
      <c r="C5380" s="109" t="s">
        <v>28965</v>
      </c>
      <c r="D5380" s="110" t="s">
        <v>13507</v>
      </c>
      <c r="E5380" s="110" t="s">
        <v>5516</v>
      </c>
      <c r="F5380" s="110" t="s">
        <v>5848</v>
      </c>
      <c r="G5380" s="110" t="s">
        <v>43252</v>
      </c>
      <c r="H5380" s="110" t="s">
        <v>4149</v>
      </c>
      <c r="I5380" s="110" t="s">
        <v>43252</v>
      </c>
      <c r="J5380" s="110" t="s">
        <v>4149</v>
      </c>
      <c r="K5380" s="305">
        <v>41556</v>
      </c>
      <c r="L5380" s="305">
        <v>43382</v>
      </c>
      <c r="M5380" s="111">
        <v>1480.84</v>
      </c>
      <c r="N5380" s="470" t="str">
        <f t="shared" si="83"/>
        <v>C-0000033336</v>
      </c>
      <c r="O5380" s="112">
        <f>IF(IFERROR(MATCH(N5380,DOMAIN!$AC:$AC,0),0)&gt;0,1,0)</f>
        <v>0</v>
      </c>
    </row>
    <row r="5381" spans="1:15" s="99" customFormat="1" ht="11.45" customHeight="1" x14ac:dyDescent="0.15">
      <c r="A5381" s="108">
        <v>5377</v>
      </c>
      <c r="B5381" s="109" t="s">
        <v>49025</v>
      </c>
      <c r="C5381" s="109" t="s">
        <v>31232</v>
      </c>
      <c r="D5381" s="110" t="s">
        <v>19502</v>
      </c>
      <c r="E5381" s="110" t="s">
        <v>5481</v>
      </c>
      <c r="F5381" s="110" t="s">
        <v>6429</v>
      </c>
      <c r="G5381" s="110" t="s">
        <v>1622</v>
      </c>
      <c r="H5381" s="110" t="s">
        <v>1623</v>
      </c>
      <c r="I5381" s="110" t="s">
        <v>1622</v>
      </c>
      <c r="J5381" s="110" t="s">
        <v>1623</v>
      </c>
      <c r="K5381" s="305">
        <v>45732</v>
      </c>
      <c r="L5381" s="305">
        <v>46097</v>
      </c>
      <c r="M5381" s="111">
        <v>400000</v>
      </c>
      <c r="N5381" s="470" t="str">
        <f t="shared" si="83"/>
        <v>C-0000038367</v>
      </c>
      <c r="O5381" s="112">
        <f>IF(IFERROR(MATCH(N5381,DOMAIN!$AC:$AC,0),0)&gt;0,1,0)</f>
        <v>0</v>
      </c>
    </row>
    <row r="5382" spans="1:15" s="99" customFormat="1" ht="11.45" customHeight="1" x14ac:dyDescent="0.15">
      <c r="A5382" s="108">
        <v>5378</v>
      </c>
      <c r="B5382" s="109" t="s">
        <v>13508</v>
      </c>
      <c r="C5382" s="109" t="s">
        <v>28966</v>
      </c>
      <c r="D5382" s="110" t="s">
        <v>13509</v>
      </c>
      <c r="E5382" s="110" t="s">
        <v>5481</v>
      </c>
      <c r="F5382" s="110" t="s">
        <v>6429</v>
      </c>
      <c r="G5382" s="110" t="s">
        <v>2658</v>
      </c>
      <c r="H5382" s="110" t="s">
        <v>2659</v>
      </c>
      <c r="I5382" s="110" t="s">
        <v>2658</v>
      </c>
      <c r="J5382" s="110" t="s">
        <v>2659</v>
      </c>
      <c r="K5382" s="305">
        <v>45558</v>
      </c>
      <c r="L5382" s="305">
        <v>45923</v>
      </c>
      <c r="M5382" s="111">
        <v>600000</v>
      </c>
      <c r="N5382" s="470" t="str">
        <f t="shared" ref="N5382:N5445" si="84">"C"&amp;"-"&amp;C5382</f>
        <v>C-003216</v>
      </c>
      <c r="O5382" s="112">
        <f>IF(IFERROR(MATCH(N5382,DOMAIN!$AC:$AC,0),0)&gt;0,1,0)</f>
        <v>0</v>
      </c>
    </row>
    <row r="5383" spans="1:15" s="99" customFormat="1" ht="11.45" customHeight="1" x14ac:dyDescent="0.15">
      <c r="A5383" s="108">
        <v>5379</v>
      </c>
      <c r="B5383" s="109" t="s">
        <v>13510</v>
      </c>
      <c r="C5383" s="109" t="s">
        <v>28967</v>
      </c>
      <c r="D5383" s="110" t="s">
        <v>13511</v>
      </c>
      <c r="E5383" s="110" t="s">
        <v>6988</v>
      </c>
      <c r="F5383" s="110" t="s">
        <v>5848</v>
      </c>
      <c r="G5383" s="110" t="s">
        <v>5751</v>
      </c>
      <c r="H5383" s="110" t="s">
        <v>13512</v>
      </c>
      <c r="I5383" s="110" t="s">
        <v>5751</v>
      </c>
      <c r="J5383" s="110" t="s">
        <v>13512</v>
      </c>
      <c r="K5383" s="305">
        <v>42131</v>
      </c>
      <c r="L5383" s="305">
        <v>43958</v>
      </c>
      <c r="M5383" s="111">
        <v>1702.2</v>
      </c>
      <c r="N5383" s="470" t="str">
        <f t="shared" si="84"/>
        <v>C-0000001119</v>
      </c>
      <c r="O5383" s="112">
        <f>IF(IFERROR(MATCH(N5383,DOMAIN!$AC:$AC,0),0)&gt;0,1,0)</f>
        <v>0</v>
      </c>
    </row>
    <row r="5384" spans="1:15" s="99" customFormat="1" ht="11.45" customHeight="1" x14ac:dyDescent="0.15">
      <c r="A5384" s="108">
        <v>5380</v>
      </c>
      <c r="B5384" s="109" t="s">
        <v>13513</v>
      </c>
      <c r="C5384" s="109" t="s">
        <v>28968</v>
      </c>
      <c r="D5384" s="110" t="s">
        <v>13514</v>
      </c>
      <c r="E5384" s="110" t="s">
        <v>5516</v>
      </c>
      <c r="F5384" s="110" t="s">
        <v>6429</v>
      </c>
      <c r="G5384" s="110" t="s">
        <v>4636</v>
      </c>
      <c r="H5384" s="110" t="s">
        <v>4637</v>
      </c>
      <c r="I5384" s="110" t="s">
        <v>4636</v>
      </c>
      <c r="J5384" s="110" t="s">
        <v>4637</v>
      </c>
      <c r="K5384" s="305">
        <v>45273</v>
      </c>
      <c r="L5384" s="305">
        <v>46004</v>
      </c>
      <c r="M5384" s="111">
        <v>18000</v>
      </c>
      <c r="N5384" s="470" t="str">
        <f t="shared" si="84"/>
        <v>C-0000023303</v>
      </c>
      <c r="O5384" s="112">
        <f>IF(IFERROR(MATCH(N5384,DOMAIN!$AC:$AC,0),0)&gt;0,1,0)</f>
        <v>0</v>
      </c>
    </row>
    <row r="5385" spans="1:15" s="99" customFormat="1" ht="11.45" customHeight="1" x14ac:dyDescent="0.15">
      <c r="A5385" s="108">
        <v>5381</v>
      </c>
      <c r="B5385" s="109" t="s">
        <v>13515</v>
      </c>
      <c r="C5385" s="109" t="s">
        <v>28969</v>
      </c>
      <c r="D5385" s="110" t="s">
        <v>13516</v>
      </c>
      <c r="E5385" s="110" t="s">
        <v>5516</v>
      </c>
      <c r="F5385" s="110" t="s">
        <v>6429</v>
      </c>
      <c r="G5385" s="110" t="s">
        <v>3466</v>
      </c>
      <c r="H5385" s="110" t="s">
        <v>3467</v>
      </c>
      <c r="I5385" s="110" t="s">
        <v>3466</v>
      </c>
      <c r="J5385" s="110" t="s">
        <v>3467</v>
      </c>
      <c r="K5385" s="305">
        <v>45284</v>
      </c>
      <c r="L5385" s="305">
        <v>46380</v>
      </c>
      <c r="M5385" s="111">
        <v>18000</v>
      </c>
      <c r="N5385" s="470" t="str">
        <f t="shared" si="84"/>
        <v>C-0000083778</v>
      </c>
      <c r="O5385" s="112">
        <f>IF(IFERROR(MATCH(N5385,DOMAIN!$AC:$AC,0),0)&gt;0,1,0)</f>
        <v>0</v>
      </c>
    </row>
    <row r="5386" spans="1:15" s="99" customFormat="1" ht="11.45" customHeight="1" x14ac:dyDescent="0.15">
      <c r="A5386" s="108">
        <v>5382</v>
      </c>
      <c r="B5386" s="109" t="s">
        <v>13517</v>
      </c>
      <c r="C5386" s="109" t="s">
        <v>28970</v>
      </c>
      <c r="D5386" s="110" t="s">
        <v>13518</v>
      </c>
      <c r="E5386" s="110" t="s">
        <v>5516</v>
      </c>
      <c r="F5386" s="110" t="s">
        <v>5848</v>
      </c>
      <c r="G5386" s="110" t="s">
        <v>3410</v>
      </c>
      <c r="H5386" s="110" t="s">
        <v>3411</v>
      </c>
      <c r="I5386" s="110" t="s">
        <v>3410</v>
      </c>
      <c r="J5386" s="110" t="s">
        <v>3411</v>
      </c>
      <c r="K5386" s="305">
        <v>44335</v>
      </c>
      <c r="L5386" s="305">
        <v>45431</v>
      </c>
      <c r="M5386" s="111">
        <v>3435.27</v>
      </c>
      <c r="N5386" s="470" t="str">
        <f t="shared" si="84"/>
        <v>C-0000053252</v>
      </c>
      <c r="O5386" s="112">
        <f>IF(IFERROR(MATCH(N5386,DOMAIN!$AC:$AC,0),0)&gt;0,1,0)</f>
        <v>0</v>
      </c>
    </row>
    <row r="5387" spans="1:15" s="99" customFormat="1" ht="11.45" customHeight="1" x14ac:dyDescent="0.15">
      <c r="A5387" s="108">
        <v>5383</v>
      </c>
      <c r="B5387" s="109" t="s">
        <v>49541</v>
      </c>
      <c r="C5387" s="109" t="s">
        <v>33129</v>
      </c>
      <c r="D5387" s="110" t="s">
        <v>24260</v>
      </c>
      <c r="E5387" s="110" t="s">
        <v>5481</v>
      </c>
      <c r="F5387" s="110" t="s">
        <v>6429</v>
      </c>
      <c r="G5387" s="110" t="s">
        <v>650</v>
      </c>
      <c r="H5387" s="110" t="s">
        <v>651</v>
      </c>
      <c r="I5387" s="110" t="s">
        <v>650</v>
      </c>
      <c r="J5387" s="110" t="s">
        <v>651</v>
      </c>
      <c r="K5387" s="305">
        <v>45757</v>
      </c>
      <c r="L5387" s="305">
        <v>46122</v>
      </c>
      <c r="M5387" s="111">
        <v>1100055.1499999999</v>
      </c>
      <c r="N5387" s="470" t="str">
        <f t="shared" si="84"/>
        <v>C-0000033043</v>
      </c>
      <c r="O5387" s="112">
        <f>IF(IFERROR(MATCH(N5387,DOMAIN!$AC:$AC,0),0)&gt;0,1,0)</f>
        <v>0</v>
      </c>
    </row>
    <row r="5388" spans="1:15" s="99" customFormat="1" ht="11.45" customHeight="1" x14ac:dyDescent="0.15">
      <c r="A5388" s="108">
        <v>5384</v>
      </c>
      <c r="B5388" s="109" t="s">
        <v>13519</v>
      </c>
      <c r="C5388" s="109" t="s">
        <v>28781</v>
      </c>
      <c r="D5388" s="110" t="s">
        <v>5776</v>
      </c>
      <c r="E5388" s="110" t="s">
        <v>5526</v>
      </c>
      <c r="F5388" s="110" t="s">
        <v>6429</v>
      </c>
      <c r="G5388" s="110" t="s">
        <v>1619</v>
      </c>
      <c r="H5388" s="110" t="s">
        <v>1620</v>
      </c>
      <c r="I5388" s="110" t="s">
        <v>1619</v>
      </c>
      <c r="J5388" s="110" t="s">
        <v>1620</v>
      </c>
      <c r="K5388" s="305">
        <v>44735</v>
      </c>
      <c r="L5388" s="305">
        <v>45831</v>
      </c>
      <c r="M5388" s="111">
        <v>450000</v>
      </c>
      <c r="N5388" s="470" t="str">
        <f t="shared" si="84"/>
        <v>C-0000038672</v>
      </c>
      <c r="O5388" s="112">
        <f>IF(IFERROR(MATCH(N5388,DOMAIN!$AC:$AC,0),0)&gt;0,1,0)</f>
        <v>0</v>
      </c>
    </row>
    <row r="5389" spans="1:15" s="99" customFormat="1" ht="11.45" customHeight="1" x14ac:dyDescent="0.15">
      <c r="A5389" s="108">
        <v>5385</v>
      </c>
      <c r="B5389" s="109" t="s">
        <v>48059</v>
      </c>
      <c r="C5389" s="109" t="s">
        <v>47728</v>
      </c>
      <c r="D5389" s="110" t="s">
        <v>15004</v>
      </c>
      <c r="E5389" s="110" t="s">
        <v>5481</v>
      </c>
      <c r="F5389" s="110" t="s">
        <v>6429</v>
      </c>
      <c r="G5389" s="110" t="s">
        <v>726</v>
      </c>
      <c r="H5389" s="110" t="s">
        <v>727</v>
      </c>
      <c r="I5389" s="110" t="s">
        <v>726</v>
      </c>
      <c r="J5389" s="110" t="s">
        <v>727</v>
      </c>
      <c r="K5389" s="305">
        <v>45693</v>
      </c>
      <c r="L5389" s="305">
        <v>46058</v>
      </c>
      <c r="M5389" s="111">
        <v>400000</v>
      </c>
      <c r="N5389" s="470" t="str">
        <f t="shared" si="84"/>
        <v>C-0000017722</v>
      </c>
      <c r="O5389" s="112">
        <f>IF(IFERROR(MATCH(N5389,DOMAIN!$AC:$AC,0),0)&gt;0,1,0)</f>
        <v>0</v>
      </c>
    </row>
    <row r="5390" spans="1:15" s="99" customFormat="1" ht="11.45" customHeight="1" x14ac:dyDescent="0.15">
      <c r="A5390" s="108">
        <v>5386</v>
      </c>
      <c r="B5390" s="109" t="s">
        <v>43423</v>
      </c>
      <c r="C5390" s="109" t="s">
        <v>43424</v>
      </c>
      <c r="D5390" s="110" t="s">
        <v>43425</v>
      </c>
      <c r="E5390" s="110" t="s">
        <v>5516</v>
      </c>
      <c r="F5390" s="110" t="s">
        <v>6429</v>
      </c>
      <c r="G5390" s="110" t="s">
        <v>1511</v>
      </c>
      <c r="H5390" s="110" t="s">
        <v>1512</v>
      </c>
      <c r="I5390" s="110" t="s">
        <v>1511</v>
      </c>
      <c r="J5390" s="110" t="s">
        <v>1512</v>
      </c>
      <c r="K5390" s="305">
        <v>45602</v>
      </c>
      <c r="L5390" s="305">
        <v>46697</v>
      </c>
      <c r="M5390" s="111">
        <v>12000</v>
      </c>
      <c r="N5390" s="470" t="str">
        <f t="shared" si="84"/>
        <v>C-0000088459</v>
      </c>
      <c r="O5390" s="112">
        <f>IF(IFERROR(MATCH(N5390,DOMAIN!$AC:$AC,0),0)&gt;0,1,0)</f>
        <v>0</v>
      </c>
    </row>
    <row r="5391" spans="1:15" s="99" customFormat="1" ht="11.45" customHeight="1" x14ac:dyDescent="0.15">
      <c r="A5391" s="108">
        <v>5387</v>
      </c>
      <c r="B5391" s="109" t="s">
        <v>13520</v>
      </c>
      <c r="C5391" s="109" t="s">
        <v>28971</v>
      </c>
      <c r="D5391" s="110" t="s">
        <v>13521</v>
      </c>
      <c r="E5391" s="110" t="s">
        <v>5516</v>
      </c>
      <c r="F5391" s="110" t="s">
        <v>6429</v>
      </c>
      <c r="G5391" s="110" t="s">
        <v>3478</v>
      </c>
      <c r="H5391" s="110" t="s">
        <v>2437</v>
      </c>
      <c r="I5391" s="110" t="s">
        <v>3478</v>
      </c>
      <c r="J5391" s="110" t="s">
        <v>2437</v>
      </c>
      <c r="K5391" s="305">
        <v>45288</v>
      </c>
      <c r="L5391" s="305">
        <v>46019</v>
      </c>
      <c r="M5391" s="111">
        <v>18000</v>
      </c>
      <c r="N5391" s="470" t="str">
        <f t="shared" si="84"/>
        <v>C-0000050139</v>
      </c>
      <c r="O5391" s="112">
        <f>IF(IFERROR(MATCH(N5391,DOMAIN!$AC:$AC,0),0)&gt;0,1,0)</f>
        <v>0</v>
      </c>
    </row>
    <row r="5392" spans="1:15" s="99" customFormat="1" ht="11.45" customHeight="1" x14ac:dyDescent="0.15">
      <c r="A5392" s="108">
        <v>5388</v>
      </c>
      <c r="B5392" s="109" t="s">
        <v>13522</v>
      </c>
      <c r="C5392" s="109" t="s">
        <v>28972</v>
      </c>
      <c r="D5392" s="110" t="s">
        <v>462</v>
      </c>
      <c r="E5392" s="110" t="s">
        <v>5516</v>
      </c>
      <c r="F5392" s="110" t="s">
        <v>5848</v>
      </c>
      <c r="G5392" s="110" t="s">
        <v>269</v>
      </c>
      <c r="H5392" s="110" t="s">
        <v>270</v>
      </c>
      <c r="I5392" s="110" t="s">
        <v>269</v>
      </c>
      <c r="J5392" s="110" t="s">
        <v>270</v>
      </c>
      <c r="K5392" s="305">
        <v>41579</v>
      </c>
      <c r="L5392" s="305">
        <v>42675</v>
      </c>
      <c r="M5392" s="111">
        <v>1097.33</v>
      </c>
      <c r="N5392" s="470" t="str">
        <f t="shared" si="84"/>
        <v>C-0000033674</v>
      </c>
      <c r="O5392" s="112">
        <f>IF(IFERROR(MATCH(N5392,DOMAIN!$AC:$AC,0),0)&gt;0,1,0)</f>
        <v>0</v>
      </c>
    </row>
    <row r="5393" spans="1:15" s="99" customFormat="1" ht="11.45" customHeight="1" x14ac:dyDescent="0.15">
      <c r="A5393" s="108">
        <v>5389</v>
      </c>
      <c r="B5393" s="109" t="s">
        <v>13523</v>
      </c>
      <c r="C5393" s="109" t="s">
        <v>28532</v>
      </c>
      <c r="D5393" s="110" t="s">
        <v>5353</v>
      </c>
      <c r="E5393" s="110" t="s">
        <v>6668</v>
      </c>
      <c r="F5393" s="110" t="s">
        <v>5848</v>
      </c>
      <c r="G5393" s="110" t="s">
        <v>43244</v>
      </c>
      <c r="H5393" s="110" t="s">
        <v>1259</v>
      </c>
      <c r="I5393" s="110" t="s">
        <v>43244</v>
      </c>
      <c r="J5393" s="110" t="s">
        <v>1259</v>
      </c>
      <c r="K5393" s="305">
        <v>44236</v>
      </c>
      <c r="L5393" s="305">
        <v>45331</v>
      </c>
      <c r="M5393" s="111">
        <v>1058.08</v>
      </c>
      <c r="N5393" s="470" t="str">
        <f t="shared" si="84"/>
        <v>C-0000051476</v>
      </c>
      <c r="O5393" s="112">
        <f>IF(IFERROR(MATCH(N5393,DOMAIN!$AC:$AC,0),0)&gt;0,1,0)</f>
        <v>0</v>
      </c>
    </row>
    <row r="5394" spans="1:15" s="99" customFormat="1" ht="11.45" customHeight="1" x14ac:dyDescent="0.15">
      <c r="A5394" s="108">
        <v>5390</v>
      </c>
      <c r="B5394" s="109" t="s">
        <v>43426</v>
      </c>
      <c r="C5394" s="109" t="s">
        <v>31903</v>
      </c>
      <c r="D5394" s="110" t="s">
        <v>21251</v>
      </c>
      <c r="E5394" s="110" t="s">
        <v>5516</v>
      </c>
      <c r="F5394" s="110" t="s">
        <v>6429</v>
      </c>
      <c r="G5394" s="110" t="s">
        <v>4481</v>
      </c>
      <c r="H5394" s="110" t="s">
        <v>4482</v>
      </c>
      <c r="I5394" s="110" t="s">
        <v>4481</v>
      </c>
      <c r="J5394" s="110" t="s">
        <v>4482</v>
      </c>
      <c r="K5394" s="305">
        <v>45609</v>
      </c>
      <c r="L5394" s="305">
        <v>47435</v>
      </c>
      <c r="M5394" s="111">
        <v>7000</v>
      </c>
      <c r="N5394" s="470" t="str">
        <f t="shared" si="84"/>
        <v>C-0000007704</v>
      </c>
      <c r="O5394" s="112">
        <f>IF(IFERROR(MATCH(N5394,DOMAIN!$AC:$AC,0),0)&gt;0,1,0)</f>
        <v>0</v>
      </c>
    </row>
    <row r="5395" spans="1:15" s="99" customFormat="1" ht="11.45" customHeight="1" x14ac:dyDescent="0.15">
      <c r="A5395" s="108">
        <v>5391</v>
      </c>
      <c r="B5395" s="109" t="s">
        <v>13524</v>
      </c>
      <c r="C5395" s="109" t="s">
        <v>28973</v>
      </c>
      <c r="D5395" s="110" t="s">
        <v>7296</v>
      </c>
      <c r="E5395" s="110" t="s">
        <v>5516</v>
      </c>
      <c r="F5395" s="110" t="s">
        <v>6429</v>
      </c>
      <c r="G5395" s="110" t="s">
        <v>747</v>
      </c>
      <c r="H5395" s="110" t="s">
        <v>748</v>
      </c>
      <c r="I5395" s="110" t="s">
        <v>747</v>
      </c>
      <c r="J5395" s="110" t="s">
        <v>748</v>
      </c>
      <c r="K5395" s="305">
        <v>45280</v>
      </c>
      <c r="L5395" s="305">
        <v>46011</v>
      </c>
      <c r="M5395" s="111">
        <v>18000</v>
      </c>
      <c r="N5395" s="470" t="str">
        <f t="shared" si="84"/>
        <v>C-0000009459</v>
      </c>
      <c r="O5395" s="112">
        <f>IF(IFERROR(MATCH(N5395,DOMAIN!$AC:$AC,0),0)&gt;0,1,0)</f>
        <v>0</v>
      </c>
    </row>
    <row r="5396" spans="1:15" s="99" customFormat="1" ht="11.45" customHeight="1" x14ac:dyDescent="0.15">
      <c r="A5396" s="108">
        <v>5392</v>
      </c>
      <c r="B5396" s="109" t="s">
        <v>13525</v>
      </c>
      <c r="C5396" s="109" t="s">
        <v>28974</v>
      </c>
      <c r="D5396" s="110" t="s">
        <v>13526</v>
      </c>
      <c r="E5396" s="110" t="s">
        <v>5516</v>
      </c>
      <c r="F5396" s="110" t="s">
        <v>5848</v>
      </c>
      <c r="G5396" s="110" t="s">
        <v>4917</v>
      </c>
      <c r="H5396" s="110" t="s">
        <v>4918</v>
      </c>
      <c r="I5396" s="110" t="s">
        <v>4917</v>
      </c>
      <c r="J5396" s="110" t="s">
        <v>4918</v>
      </c>
      <c r="K5396" s="305">
        <v>42339</v>
      </c>
      <c r="L5396" s="305">
        <v>44166</v>
      </c>
      <c r="M5396" s="111">
        <v>3489.58</v>
      </c>
      <c r="N5396" s="470" t="str">
        <f t="shared" si="84"/>
        <v>C-0000035880</v>
      </c>
      <c r="O5396" s="112">
        <f>IF(IFERROR(MATCH(N5396,DOMAIN!$AC:$AC,0),0)&gt;0,1,0)</f>
        <v>0</v>
      </c>
    </row>
    <row r="5397" spans="1:15" s="99" customFormat="1" ht="11.45" customHeight="1" x14ac:dyDescent="0.15">
      <c r="A5397" s="108">
        <v>5393</v>
      </c>
      <c r="B5397" s="109" t="s">
        <v>13527</v>
      </c>
      <c r="C5397" s="109" t="s">
        <v>28975</v>
      </c>
      <c r="D5397" s="110" t="s">
        <v>13528</v>
      </c>
      <c r="E5397" s="110" t="s">
        <v>6668</v>
      </c>
      <c r="F5397" s="110" t="s">
        <v>5848</v>
      </c>
      <c r="G5397" s="110" t="s">
        <v>43237</v>
      </c>
      <c r="H5397" s="110" t="s">
        <v>4329</v>
      </c>
      <c r="I5397" s="110" t="s">
        <v>43237</v>
      </c>
      <c r="J5397" s="110" t="s">
        <v>4329</v>
      </c>
      <c r="K5397" s="305">
        <v>43124</v>
      </c>
      <c r="L5397" s="305">
        <v>44950</v>
      </c>
      <c r="M5397" s="111">
        <v>3667.86</v>
      </c>
      <c r="N5397" s="470" t="str">
        <f t="shared" si="84"/>
        <v>C-0000037982</v>
      </c>
      <c r="O5397" s="112">
        <f>IF(IFERROR(MATCH(N5397,DOMAIN!$AC:$AC,0),0)&gt;0,1,0)</f>
        <v>0</v>
      </c>
    </row>
    <row r="5398" spans="1:15" s="99" customFormat="1" ht="11.45" customHeight="1" x14ac:dyDescent="0.15">
      <c r="A5398" s="108">
        <v>5394</v>
      </c>
      <c r="B5398" s="109" t="s">
        <v>13529</v>
      </c>
      <c r="C5398" s="109" t="s">
        <v>28976</v>
      </c>
      <c r="D5398" s="110" t="s">
        <v>6885</v>
      </c>
      <c r="E5398" s="110" t="s">
        <v>5516</v>
      </c>
      <c r="F5398" s="110" t="s">
        <v>6429</v>
      </c>
      <c r="G5398" s="110" t="s">
        <v>550</v>
      </c>
      <c r="H5398" s="110" t="s">
        <v>551</v>
      </c>
      <c r="I5398" s="110" t="s">
        <v>550</v>
      </c>
      <c r="J5398" s="110" t="s">
        <v>551</v>
      </c>
      <c r="K5398" s="305">
        <v>45245</v>
      </c>
      <c r="L5398" s="305">
        <v>47072</v>
      </c>
      <c r="M5398" s="111">
        <v>36000</v>
      </c>
      <c r="N5398" s="470" t="str">
        <f t="shared" si="84"/>
        <v>C-0000069074</v>
      </c>
      <c r="O5398" s="112">
        <f>IF(IFERROR(MATCH(N5398,DOMAIN!$AC:$AC,0),0)&gt;0,1,0)</f>
        <v>0</v>
      </c>
    </row>
    <row r="5399" spans="1:15" s="99" customFormat="1" ht="11.45" customHeight="1" x14ac:dyDescent="0.15">
      <c r="A5399" s="108">
        <v>5395</v>
      </c>
      <c r="B5399" s="109" t="s">
        <v>13530</v>
      </c>
      <c r="C5399" s="109" t="s">
        <v>28977</v>
      </c>
      <c r="D5399" s="110" t="s">
        <v>13531</v>
      </c>
      <c r="E5399" s="110" t="s">
        <v>5516</v>
      </c>
      <c r="F5399" s="110" t="s">
        <v>5848</v>
      </c>
      <c r="G5399" s="110" t="s">
        <v>267</v>
      </c>
      <c r="H5399" s="110" t="s">
        <v>268</v>
      </c>
      <c r="I5399" s="110" t="s">
        <v>267</v>
      </c>
      <c r="J5399" s="110" t="s">
        <v>268</v>
      </c>
      <c r="K5399" s="305">
        <v>41579</v>
      </c>
      <c r="L5399" s="305">
        <v>43405</v>
      </c>
      <c r="M5399" s="111">
        <v>1232.69</v>
      </c>
      <c r="N5399" s="470" t="str">
        <f t="shared" si="84"/>
        <v>C-0000033480</v>
      </c>
      <c r="O5399" s="112">
        <f>IF(IFERROR(MATCH(N5399,DOMAIN!$AC:$AC,0),0)&gt;0,1,0)</f>
        <v>0</v>
      </c>
    </row>
    <row r="5400" spans="1:15" s="99" customFormat="1" ht="11.45" customHeight="1" x14ac:dyDescent="0.15">
      <c r="A5400" s="108">
        <v>5396</v>
      </c>
      <c r="B5400" s="109" t="s">
        <v>13532</v>
      </c>
      <c r="C5400" s="109" t="s">
        <v>28979</v>
      </c>
      <c r="D5400" s="110" t="s">
        <v>1129</v>
      </c>
      <c r="E5400" s="110" t="s">
        <v>5516</v>
      </c>
      <c r="F5400" s="110" t="s">
        <v>6429</v>
      </c>
      <c r="G5400" s="110" t="s">
        <v>2491</v>
      </c>
      <c r="H5400" s="110" t="s">
        <v>2492</v>
      </c>
      <c r="I5400" s="110" t="s">
        <v>2491</v>
      </c>
      <c r="J5400" s="110" t="s">
        <v>2492</v>
      </c>
      <c r="K5400" s="305">
        <v>45287</v>
      </c>
      <c r="L5400" s="305">
        <v>46018</v>
      </c>
      <c r="M5400" s="111">
        <v>1000</v>
      </c>
      <c r="N5400" s="470" t="str">
        <f t="shared" si="84"/>
        <v>C-0000068697</v>
      </c>
      <c r="O5400" s="112">
        <f>IF(IFERROR(MATCH(N5400,DOMAIN!$AC:$AC,0),0)&gt;0,1,0)</f>
        <v>0</v>
      </c>
    </row>
    <row r="5401" spans="1:15" s="99" customFormat="1" ht="11.45" customHeight="1" x14ac:dyDescent="0.15">
      <c r="A5401" s="108">
        <v>5397</v>
      </c>
      <c r="B5401" s="109" t="s">
        <v>25158</v>
      </c>
      <c r="C5401" s="109" t="s">
        <v>5528</v>
      </c>
      <c r="D5401" s="110" t="s">
        <v>5525</v>
      </c>
      <c r="E5401" s="110" t="s">
        <v>5526</v>
      </c>
      <c r="F5401" s="110" t="s">
        <v>6429</v>
      </c>
      <c r="G5401" s="110" t="s">
        <v>1622</v>
      </c>
      <c r="H5401" s="110" t="s">
        <v>1623</v>
      </c>
      <c r="I5401" s="110" t="s">
        <v>1622</v>
      </c>
      <c r="J5401" s="110" t="s">
        <v>1623</v>
      </c>
      <c r="K5401" s="305">
        <v>45574</v>
      </c>
      <c r="L5401" s="305">
        <v>46304</v>
      </c>
      <c r="M5401" s="111">
        <v>460000</v>
      </c>
      <c r="N5401" s="470" t="str">
        <f t="shared" si="84"/>
        <v>C-0000088074</v>
      </c>
      <c r="O5401" s="112">
        <f>IF(IFERROR(MATCH(N5401,DOMAIN!$AC:$AC,0),0)&gt;0,1,0)</f>
        <v>0</v>
      </c>
    </row>
    <row r="5402" spans="1:15" s="99" customFormat="1" ht="11.45" customHeight="1" x14ac:dyDescent="0.15">
      <c r="A5402" s="108">
        <v>5398</v>
      </c>
      <c r="B5402" s="109" t="s">
        <v>33485</v>
      </c>
      <c r="C5402" s="109" t="s">
        <v>33859</v>
      </c>
      <c r="D5402" s="110" t="s">
        <v>33471</v>
      </c>
      <c r="E5402" s="110" t="s">
        <v>5488</v>
      </c>
      <c r="F5402" s="110" t="s">
        <v>6429</v>
      </c>
      <c r="G5402" s="110" t="s">
        <v>279</v>
      </c>
      <c r="H5402" s="110" t="s">
        <v>280</v>
      </c>
      <c r="I5402" s="110" t="s">
        <v>279</v>
      </c>
      <c r="J5402" s="110" t="s">
        <v>280</v>
      </c>
      <c r="K5402" s="305">
        <v>45586</v>
      </c>
      <c r="L5402" s="305">
        <v>45951</v>
      </c>
      <c r="M5402" s="111">
        <v>500000</v>
      </c>
      <c r="N5402" s="470" t="str">
        <f t="shared" si="84"/>
        <v>C-0000088254</v>
      </c>
      <c r="O5402" s="112">
        <f>IF(IFERROR(MATCH(N5402,DOMAIN!$AC:$AC,0),0)&gt;0,1,0)</f>
        <v>0</v>
      </c>
    </row>
    <row r="5403" spans="1:15" s="99" customFormat="1" ht="11.45" customHeight="1" x14ac:dyDescent="0.15">
      <c r="A5403" s="108">
        <v>5399</v>
      </c>
      <c r="B5403" s="109" t="s">
        <v>13533</v>
      </c>
      <c r="C5403" s="109" t="s">
        <v>28980</v>
      </c>
      <c r="D5403" s="110" t="s">
        <v>13004</v>
      </c>
      <c r="E5403" s="110" t="s">
        <v>5516</v>
      </c>
      <c r="F5403" s="110" t="s">
        <v>5848</v>
      </c>
      <c r="G5403" s="110" t="s">
        <v>267</v>
      </c>
      <c r="H5403" s="110" t="s">
        <v>268</v>
      </c>
      <c r="I5403" s="110" t="s">
        <v>267</v>
      </c>
      <c r="J5403" s="110" t="s">
        <v>268</v>
      </c>
      <c r="K5403" s="305">
        <v>41579</v>
      </c>
      <c r="L5403" s="305">
        <v>43405</v>
      </c>
      <c r="M5403" s="111">
        <v>1263.5</v>
      </c>
      <c r="N5403" s="470" t="str">
        <f t="shared" si="84"/>
        <v>C-0000033601</v>
      </c>
      <c r="O5403" s="112">
        <f>IF(IFERROR(MATCH(N5403,DOMAIN!$AC:$AC,0),0)&gt;0,1,0)</f>
        <v>0</v>
      </c>
    </row>
    <row r="5404" spans="1:15" s="99" customFormat="1" ht="11.45" customHeight="1" x14ac:dyDescent="0.15">
      <c r="A5404" s="108">
        <v>5400</v>
      </c>
      <c r="B5404" s="109" t="s">
        <v>13534</v>
      </c>
      <c r="C5404" s="109" t="s">
        <v>28981</v>
      </c>
      <c r="D5404" s="110" t="s">
        <v>13535</v>
      </c>
      <c r="E5404" s="110" t="s">
        <v>5516</v>
      </c>
      <c r="F5404" s="110" t="s">
        <v>5848</v>
      </c>
      <c r="G5404" s="110" t="s">
        <v>1748</v>
      </c>
      <c r="H5404" s="110" t="s">
        <v>12970</v>
      </c>
      <c r="I5404" s="110" t="s">
        <v>1748</v>
      </c>
      <c r="J5404" s="110" t="s">
        <v>12970</v>
      </c>
      <c r="K5404" s="305">
        <v>42674</v>
      </c>
      <c r="L5404" s="305">
        <v>43769</v>
      </c>
      <c r="M5404" s="111">
        <v>1221.69</v>
      </c>
      <c r="N5404" s="470" t="str">
        <f t="shared" si="84"/>
        <v>C-0000036977</v>
      </c>
      <c r="O5404" s="112">
        <f>IF(IFERROR(MATCH(N5404,DOMAIN!$AC:$AC,0),0)&gt;0,1,0)</f>
        <v>0</v>
      </c>
    </row>
    <row r="5405" spans="1:15" s="99" customFormat="1" ht="11.45" customHeight="1" x14ac:dyDescent="0.15">
      <c r="A5405" s="108">
        <v>5401</v>
      </c>
      <c r="B5405" s="109" t="s">
        <v>13538</v>
      </c>
      <c r="C5405" s="109" t="s">
        <v>28950</v>
      </c>
      <c r="D5405" s="110" t="s">
        <v>13476</v>
      </c>
      <c r="E5405" s="110" t="s">
        <v>5516</v>
      </c>
      <c r="F5405" s="110" t="s">
        <v>6429</v>
      </c>
      <c r="G5405" s="110" t="s">
        <v>4948</v>
      </c>
      <c r="H5405" s="110" t="s">
        <v>1158</v>
      </c>
      <c r="I5405" s="110" t="s">
        <v>4948</v>
      </c>
      <c r="J5405" s="110" t="s">
        <v>1158</v>
      </c>
      <c r="K5405" s="305">
        <v>45284</v>
      </c>
      <c r="L5405" s="305">
        <v>46015</v>
      </c>
      <c r="M5405" s="111">
        <v>3000</v>
      </c>
      <c r="N5405" s="470" t="str">
        <f t="shared" si="84"/>
        <v>C-0000063756</v>
      </c>
      <c r="O5405" s="112">
        <f>IF(IFERROR(MATCH(N5405,DOMAIN!$AC:$AC,0),0)&gt;0,1,0)</f>
        <v>0</v>
      </c>
    </row>
    <row r="5406" spans="1:15" s="99" customFormat="1" ht="11.45" customHeight="1" x14ac:dyDescent="0.15">
      <c r="A5406" s="108">
        <v>5402</v>
      </c>
      <c r="B5406" s="109" t="s">
        <v>13539</v>
      </c>
      <c r="C5406" s="109" t="s">
        <v>28983</v>
      </c>
      <c r="D5406" s="110" t="s">
        <v>13540</v>
      </c>
      <c r="E5406" s="110" t="s">
        <v>6668</v>
      </c>
      <c r="F5406" s="110" t="s">
        <v>5848</v>
      </c>
      <c r="G5406" s="110" t="s">
        <v>5751</v>
      </c>
      <c r="H5406" s="110" t="s">
        <v>13541</v>
      </c>
      <c r="I5406" s="110" t="s">
        <v>5751</v>
      </c>
      <c r="J5406" s="110" t="s">
        <v>13541</v>
      </c>
      <c r="K5406" s="305">
        <v>42026</v>
      </c>
      <c r="L5406" s="305">
        <v>43852</v>
      </c>
      <c r="M5406" s="111">
        <v>1186.74</v>
      </c>
      <c r="N5406" s="470" t="str">
        <f t="shared" si="84"/>
        <v>C-0000035162</v>
      </c>
      <c r="O5406" s="112">
        <f>IF(IFERROR(MATCH(N5406,DOMAIN!$AC:$AC,0),0)&gt;0,1,0)</f>
        <v>0</v>
      </c>
    </row>
    <row r="5407" spans="1:15" s="99" customFormat="1" ht="11.45" customHeight="1" x14ac:dyDescent="0.15">
      <c r="A5407" s="108">
        <v>5403</v>
      </c>
      <c r="B5407" s="109" t="s">
        <v>13542</v>
      </c>
      <c r="C5407" s="109" t="s">
        <v>28984</v>
      </c>
      <c r="D5407" s="110" t="s">
        <v>13543</v>
      </c>
      <c r="E5407" s="110" t="s">
        <v>5516</v>
      </c>
      <c r="F5407" s="110" t="s">
        <v>6429</v>
      </c>
      <c r="G5407" s="110" t="s">
        <v>5301</v>
      </c>
      <c r="H5407" s="110" t="s">
        <v>5302</v>
      </c>
      <c r="I5407" s="110" t="s">
        <v>5301</v>
      </c>
      <c r="J5407" s="110" t="s">
        <v>5302</v>
      </c>
      <c r="K5407" s="305">
        <v>45288</v>
      </c>
      <c r="L5407" s="305">
        <v>46019</v>
      </c>
      <c r="M5407" s="111">
        <v>18000</v>
      </c>
      <c r="N5407" s="470" t="str">
        <f t="shared" si="84"/>
        <v>C-0000038752</v>
      </c>
      <c r="O5407" s="112">
        <f>IF(IFERROR(MATCH(N5407,DOMAIN!$AC:$AC,0),0)&gt;0,1,0)</f>
        <v>0</v>
      </c>
    </row>
    <row r="5408" spans="1:15" s="99" customFormat="1" ht="11.45" customHeight="1" x14ac:dyDescent="0.15">
      <c r="A5408" s="108">
        <v>5404</v>
      </c>
      <c r="B5408" s="109" t="s">
        <v>13544</v>
      </c>
      <c r="C5408" s="109" t="s">
        <v>28680</v>
      </c>
      <c r="D5408" s="110" t="s">
        <v>6259</v>
      </c>
      <c r="E5408" s="110" t="s">
        <v>5481</v>
      </c>
      <c r="F5408" s="110" t="s">
        <v>6429</v>
      </c>
      <c r="G5408" s="110" t="s">
        <v>2746</v>
      </c>
      <c r="H5408" s="110" t="s">
        <v>2747</v>
      </c>
      <c r="I5408" s="110" t="s">
        <v>2746</v>
      </c>
      <c r="J5408" s="110" t="s">
        <v>2747</v>
      </c>
      <c r="K5408" s="305">
        <v>45018</v>
      </c>
      <c r="L5408" s="305">
        <v>46114</v>
      </c>
      <c r="M5408" s="111">
        <v>900000</v>
      </c>
      <c r="N5408" s="470" t="str">
        <f t="shared" si="84"/>
        <v>C-0000039886</v>
      </c>
      <c r="O5408" s="112">
        <f>IF(IFERROR(MATCH(N5408,DOMAIN!$AC:$AC,0),0)&gt;0,1,0)</f>
        <v>0</v>
      </c>
    </row>
    <row r="5409" spans="1:15" s="99" customFormat="1" ht="11.45" customHeight="1" x14ac:dyDescent="0.15">
      <c r="A5409" s="108">
        <v>5405</v>
      </c>
      <c r="B5409" s="109" t="s">
        <v>43427</v>
      </c>
      <c r="C5409" s="109" t="s">
        <v>28368</v>
      </c>
      <c r="D5409" s="110" t="s">
        <v>12204</v>
      </c>
      <c r="E5409" s="110" t="s">
        <v>5516</v>
      </c>
      <c r="F5409" s="110" t="s">
        <v>6429</v>
      </c>
      <c r="G5409" s="110" t="s">
        <v>4669</v>
      </c>
      <c r="H5409" s="110" t="s">
        <v>4670</v>
      </c>
      <c r="I5409" s="110" t="s">
        <v>4669</v>
      </c>
      <c r="J5409" s="110" t="s">
        <v>4670</v>
      </c>
      <c r="K5409" s="305">
        <v>45617</v>
      </c>
      <c r="L5409" s="305">
        <v>46712</v>
      </c>
      <c r="M5409" s="111">
        <v>10000</v>
      </c>
      <c r="N5409" s="470" t="str">
        <f t="shared" si="84"/>
        <v>C-0000059135</v>
      </c>
      <c r="O5409" s="112">
        <f>IF(IFERROR(MATCH(N5409,DOMAIN!$AC:$AC,0),0)&gt;0,1,0)</f>
        <v>0</v>
      </c>
    </row>
    <row r="5410" spans="1:15" s="99" customFormat="1" ht="11.45" customHeight="1" x14ac:dyDescent="0.15">
      <c r="A5410" s="108">
        <v>5406</v>
      </c>
      <c r="B5410" s="109" t="s">
        <v>13547</v>
      </c>
      <c r="C5410" s="109" t="s">
        <v>28986</v>
      </c>
      <c r="D5410" s="110" t="s">
        <v>13548</v>
      </c>
      <c r="E5410" s="110" t="s">
        <v>5624</v>
      </c>
      <c r="F5410" s="110" t="s">
        <v>6429</v>
      </c>
      <c r="G5410" s="110" t="s">
        <v>4697</v>
      </c>
      <c r="H5410" s="110" t="s">
        <v>4698</v>
      </c>
      <c r="I5410" s="110" t="s">
        <v>4697</v>
      </c>
      <c r="J5410" s="110" t="s">
        <v>4698</v>
      </c>
      <c r="K5410" s="305">
        <v>45267</v>
      </c>
      <c r="L5410" s="305">
        <v>45998</v>
      </c>
      <c r="M5410" s="111">
        <v>18000</v>
      </c>
      <c r="N5410" s="470" t="str">
        <f t="shared" si="84"/>
        <v>C-0000061369</v>
      </c>
      <c r="O5410" s="112">
        <f>IF(IFERROR(MATCH(N5410,DOMAIN!$AC:$AC,0),0)&gt;0,1,0)</f>
        <v>0</v>
      </c>
    </row>
    <row r="5411" spans="1:15" s="99" customFormat="1" ht="11.45" customHeight="1" x14ac:dyDescent="0.15">
      <c r="A5411" s="108">
        <v>5407</v>
      </c>
      <c r="B5411" s="109" t="s">
        <v>49542</v>
      </c>
      <c r="C5411" s="109" t="s">
        <v>30440</v>
      </c>
      <c r="D5411" s="110" t="s">
        <v>2084</v>
      </c>
      <c r="E5411" s="110" t="s">
        <v>49499</v>
      </c>
      <c r="F5411" s="110" t="s">
        <v>6429</v>
      </c>
      <c r="G5411" s="110" t="s">
        <v>4934</v>
      </c>
      <c r="H5411" s="110" t="s">
        <v>4935</v>
      </c>
      <c r="I5411" s="110" t="s">
        <v>4934</v>
      </c>
      <c r="J5411" s="110" t="s">
        <v>4935</v>
      </c>
      <c r="K5411" s="305">
        <v>45770</v>
      </c>
      <c r="L5411" s="305">
        <v>46500</v>
      </c>
      <c r="M5411" s="111">
        <v>2000</v>
      </c>
      <c r="N5411" s="470" t="str">
        <f t="shared" si="84"/>
        <v>C-0000081224</v>
      </c>
      <c r="O5411" s="112">
        <f>IF(IFERROR(MATCH(N5411,DOMAIN!$AC:$AC,0),0)&gt;0,1,0)</f>
        <v>0</v>
      </c>
    </row>
    <row r="5412" spans="1:15" s="99" customFormat="1" ht="11.45" customHeight="1" x14ac:dyDescent="0.15">
      <c r="A5412" s="108">
        <v>5408</v>
      </c>
      <c r="B5412" s="109" t="s">
        <v>45821</v>
      </c>
      <c r="C5412" s="109" t="s">
        <v>45454</v>
      </c>
      <c r="D5412" s="110" t="s">
        <v>45785</v>
      </c>
      <c r="E5412" s="110" t="s">
        <v>5516</v>
      </c>
      <c r="F5412" s="110" t="s">
        <v>6429</v>
      </c>
      <c r="G5412" s="110" t="s">
        <v>2061</v>
      </c>
      <c r="H5412" s="110" t="s">
        <v>2062</v>
      </c>
      <c r="I5412" s="110" t="s">
        <v>2061</v>
      </c>
      <c r="J5412" s="110" t="s">
        <v>2062</v>
      </c>
      <c r="K5412" s="305">
        <v>45629</v>
      </c>
      <c r="L5412" s="305">
        <v>46724</v>
      </c>
      <c r="M5412" s="111">
        <v>5000</v>
      </c>
      <c r="N5412" s="470" t="str">
        <f t="shared" si="84"/>
        <v>C-0000030698</v>
      </c>
      <c r="O5412" s="112">
        <f>IF(IFERROR(MATCH(N5412,DOMAIN!$AC:$AC,0),0)&gt;0,1,0)</f>
        <v>0</v>
      </c>
    </row>
    <row r="5413" spans="1:15" s="99" customFormat="1" ht="11.45" customHeight="1" x14ac:dyDescent="0.15">
      <c r="A5413" s="108">
        <v>5409</v>
      </c>
      <c r="B5413" s="109" t="s">
        <v>43428</v>
      </c>
      <c r="C5413" s="109" t="s">
        <v>33092</v>
      </c>
      <c r="D5413" s="110" t="s">
        <v>24156</v>
      </c>
      <c r="E5413" s="110" t="s">
        <v>5516</v>
      </c>
      <c r="F5413" s="110" t="s">
        <v>6429</v>
      </c>
      <c r="G5413" s="110" t="s">
        <v>2653</v>
      </c>
      <c r="H5413" s="110" t="s">
        <v>2565</v>
      </c>
      <c r="I5413" s="110" t="s">
        <v>2653</v>
      </c>
      <c r="J5413" s="110" t="s">
        <v>2565</v>
      </c>
      <c r="K5413" s="305">
        <v>45616</v>
      </c>
      <c r="L5413" s="305">
        <v>46711</v>
      </c>
      <c r="M5413" s="111">
        <v>7000</v>
      </c>
      <c r="N5413" s="470" t="str">
        <f t="shared" si="84"/>
        <v>C-0000007937</v>
      </c>
      <c r="O5413" s="112">
        <f>IF(IFERROR(MATCH(N5413,DOMAIN!$AC:$AC,0),0)&gt;0,1,0)</f>
        <v>0</v>
      </c>
    </row>
    <row r="5414" spans="1:15" s="99" customFormat="1" ht="11.45" customHeight="1" x14ac:dyDescent="0.15">
      <c r="A5414" s="108">
        <v>5410</v>
      </c>
      <c r="B5414" s="109" t="s">
        <v>43429</v>
      </c>
      <c r="C5414" s="109" t="s">
        <v>27888</v>
      </c>
      <c r="D5414" s="110" t="s">
        <v>11170</v>
      </c>
      <c r="E5414" s="110" t="s">
        <v>5481</v>
      </c>
      <c r="F5414" s="110" t="s">
        <v>6429</v>
      </c>
      <c r="G5414" s="110" t="s">
        <v>3963</v>
      </c>
      <c r="H5414" s="110" t="s">
        <v>2145</v>
      </c>
      <c r="I5414" s="110" t="s">
        <v>3963</v>
      </c>
      <c r="J5414" s="110" t="s">
        <v>2145</v>
      </c>
      <c r="K5414" s="305">
        <v>45601</v>
      </c>
      <c r="L5414" s="305">
        <v>46696</v>
      </c>
      <c r="M5414" s="111">
        <v>375000</v>
      </c>
      <c r="N5414" s="470" t="str">
        <f t="shared" si="84"/>
        <v>C-0000061932</v>
      </c>
      <c r="O5414" s="112">
        <f>IF(IFERROR(MATCH(N5414,DOMAIN!$AC:$AC,0),0)&gt;0,1,0)</f>
        <v>0</v>
      </c>
    </row>
    <row r="5415" spans="1:15" s="99" customFormat="1" ht="11.45" customHeight="1" x14ac:dyDescent="0.15">
      <c r="A5415" s="108">
        <v>5411</v>
      </c>
      <c r="B5415" s="109" t="s">
        <v>13549</v>
      </c>
      <c r="C5415" s="109" t="s">
        <v>27910</v>
      </c>
      <c r="D5415" s="110" t="s">
        <v>3399</v>
      </c>
      <c r="E5415" s="110" t="s">
        <v>5624</v>
      </c>
      <c r="F5415" s="110" t="s">
        <v>6429</v>
      </c>
      <c r="G5415" s="110" t="s">
        <v>4697</v>
      </c>
      <c r="H5415" s="110" t="s">
        <v>4698</v>
      </c>
      <c r="I5415" s="110" t="s">
        <v>4697</v>
      </c>
      <c r="J5415" s="110" t="s">
        <v>4698</v>
      </c>
      <c r="K5415" s="305">
        <v>45194</v>
      </c>
      <c r="L5415" s="305">
        <v>46290</v>
      </c>
      <c r="M5415" s="111">
        <v>42000</v>
      </c>
      <c r="N5415" s="470" t="str">
        <f t="shared" si="84"/>
        <v>C-0000036309</v>
      </c>
      <c r="O5415" s="112">
        <f>IF(IFERROR(MATCH(N5415,DOMAIN!$AC:$AC,0),0)&gt;0,1,0)</f>
        <v>0</v>
      </c>
    </row>
    <row r="5416" spans="1:15" s="99" customFormat="1" ht="11.45" customHeight="1" x14ac:dyDescent="0.15">
      <c r="A5416" s="108">
        <v>5412</v>
      </c>
      <c r="B5416" s="109" t="s">
        <v>43430</v>
      </c>
      <c r="C5416" s="109" t="s">
        <v>27888</v>
      </c>
      <c r="D5416" s="110" t="s">
        <v>11170</v>
      </c>
      <c r="E5416" s="110" t="s">
        <v>5481</v>
      </c>
      <c r="F5416" s="110" t="s">
        <v>6429</v>
      </c>
      <c r="G5416" s="110" t="s">
        <v>3963</v>
      </c>
      <c r="H5416" s="110" t="s">
        <v>2145</v>
      </c>
      <c r="I5416" s="110" t="s">
        <v>3963</v>
      </c>
      <c r="J5416" s="110" t="s">
        <v>2145</v>
      </c>
      <c r="K5416" s="305">
        <v>45601</v>
      </c>
      <c r="L5416" s="305">
        <v>46696</v>
      </c>
      <c r="M5416" s="111">
        <v>375000</v>
      </c>
      <c r="N5416" s="470" t="str">
        <f t="shared" si="84"/>
        <v>C-0000061932</v>
      </c>
      <c r="O5416" s="112">
        <f>IF(IFERROR(MATCH(N5416,DOMAIN!$AC:$AC,0),0)&gt;0,1,0)</f>
        <v>0</v>
      </c>
    </row>
    <row r="5417" spans="1:15" s="99" customFormat="1" ht="11.45" customHeight="1" x14ac:dyDescent="0.15">
      <c r="A5417" s="108">
        <v>5413</v>
      </c>
      <c r="B5417" s="109" t="s">
        <v>43431</v>
      </c>
      <c r="C5417" s="109" t="s">
        <v>43432</v>
      </c>
      <c r="D5417" s="110" t="s">
        <v>43433</v>
      </c>
      <c r="E5417" s="110" t="s">
        <v>5516</v>
      </c>
      <c r="F5417" s="110" t="s">
        <v>6429</v>
      </c>
      <c r="G5417" s="110" t="s">
        <v>1740</v>
      </c>
      <c r="H5417" s="110" t="s">
        <v>1741</v>
      </c>
      <c r="I5417" s="110" t="s">
        <v>1740</v>
      </c>
      <c r="J5417" s="110" t="s">
        <v>1741</v>
      </c>
      <c r="K5417" s="305">
        <v>45602</v>
      </c>
      <c r="L5417" s="305">
        <v>46697</v>
      </c>
      <c r="M5417" s="111">
        <v>7000</v>
      </c>
      <c r="N5417" s="470" t="str">
        <f t="shared" si="84"/>
        <v>C-0000088435</v>
      </c>
      <c r="O5417" s="112">
        <f>IF(IFERROR(MATCH(N5417,DOMAIN!$AC:$AC,0),0)&gt;0,1,0)</f>
        <v>0</v>
      </c>
    </row>
    <row r="5418" spans="1:15" s="99" customFormat="1" ht="11.45" customHeight="1" x14ac:dyDescent="0.15">
      <c r="A5418" s="108">
        <v>5414</v>
      </c>
      <c r="B5418" s="109" t="s">
        <v>48179</v>
      </c>
      <c r="C5418" s="109" t="s">
        <v>47659</v>
      </c>
      <c r="D5418" s="110" t="s">
        <v>47660</v>
      </c>
      <c r="E5418" s="110" t="s">
        <v>5516</v>
      </c>
      <c r="F5418" s="110" t="s">
        <v>6429</v>
      </c>
      <c r="G5418" s="110" t="s">
        <v>4942</v>
      </c>
      <c r="H5418" s="110" t="s">
        <v>4943</v>
      </c>
      <c r="I5418" s="110" t="s">
        <v>4942</v>
      </c>
      <c r="J5418" s="110" t="s">
        <v>4943</v>
      </c>
      <c r="K5418" s="305">
        <v>45706</v>
      </c>
      <c r="L5418" s="305">
        <v>46801</v>
      </c>
      <c r="M5418" s="111">
        <v>8000</v>
      </c>
      <c r="N5418" s="470" t="str">
        <f t="shared" si="84"/>
        <v>C-0000090320</v>
      </c>
      <c r="O5418" s="112">
        <f>IF(IFERROR(MATCH(N5418,DOMAIN!$AC:$AC,0),0)&gt;0,1,0)</f>
        <v>0</v>
      </c>
    </row>
    <row r="5419" spans="1:15" s="99" customFormat="1" ht="11.45" customHeight="1" x14ac:dyDescent="0.15">
      <c r="A5419" s="108">
        <v>5415</v>
      </c>
      <c r="B5419" s="109" t="s">
        <v>13550</v>
      </c>
      <c r="C5419" s="109" t="s">
        <v>28801</v>
      </c>
      <c r="D5419" s="110" t="s">
        <v>9757</v>
      </c>
      <c r="E5419" s="110" t="s">
        <v>5624</v>
      </c>
      <c r="F5419" s="110" t="s">
        <v>6429</v>
      </c>
      <c r="G5419" s="110" t="s">
        <v>4697</v>
      </c>
      <c r="H5419" s="110" t="s">
        <v>4698</v>
      </c>
      <c r="I5419" s="110" t="s">
        <v>4697</v>
      </c>
      <c r="J5419" s="110" t="s">
        <v>4698</v>
      </c>
      <c r="K5419" s="305">
        <v>45283</v>
      </c>
      <c r="L5419" s="305">
        <v>46014</v>
      </c>
      <c r="M5419" s="111">
        <v>18000</v>
      </c>
      <c r="N5419" s="470" t="str">
        <f t="shared" si="84"/>
        <v>C-0000054831</v>
      </c>
      <c r="O5419" s="112">
        <f>IF(IFERROR(MATCH(N5419,DOMAIN!$AC:$AC,0),0)&gt;0,1,0)</f>
        <v>0</v>
      </c>
    </row>
    <row r="5420" spans="1:15" s="99" customFormat="1" ht="11.45" customHeight="1" x14ac:dyDescent="0.15">
      <c r="A5420" s="108">
        <v>5416</v>
      </c>
      <c r="B5420" s="109" t="s">
        <v>13551</v>
      </c>
      <c r="C5420" s="109" t="s">
        <v>28987</v>
      </c>
      <c r="D5420" s="110" t="s">
        <v>13552</v>
      </c>
      <c r="E5420" s="110" t="s">
        <v>5516</v>
      </c>
      <c r="F5420" s="110" t="s">
        <v>6429</v>
      </c>
      <c r="G5420" s="110" t="s">
        <v>3341</v>
      </c>
      <c r="H5420" s="110" t="s">
        <v>3342</v>
      </c>
      <c r="I5420" s="110" t="s">
        <v>3341</v>
      </c>
      <c r="J5420" s="110" t="s">
        <v>3342</v>
      </c>
      <c r="K5420" s="305">
        <v>45271</v>
      </c>
      <c r="L5420" s="305">
        <v>46002</v>
      </c>
      <c r="M5420" s="111">
        <v>9000</v>
      </c>
      <c r="N5420" s="470" t="str">
        <f t="shared" si="84"/>
        <v>C-0000060985</v>
      </c>
      <c r="O5420" s="112">
        <f>IF(IFERROR(MATCH(N5420,DOMAIN!$AC:$AC,0),0)&gt;0,1,0)</f>
        <v>0</v>
      </c>
    </row>
    <row r="5421" spans="1:15" s="99" customFormat="1" ht="11.45" customHeight="1" x14ac:dyDescent="0.15">
      <c r="A5421" s="108">
        <v>5417</v>
      </c>
      <c r="B5421" s="109" t="s">
        <v>43434</v>
      </c>
      <c r="C5421" s="109" t="s">
        <v>42102</v>
      </c>
      <c r="D5421" s="110" t="s">
        <v>42072</v>
      </c>
      <c r="E5421" s="110" t="s">
        <v>5516</v>
      </c>
      <c r="F5421" s="110" t="s">
        <v>6429</v>
      </c>
      <c r="G5421" s="110" t="s">
        <v>4669</v>
      </c>
      <c r="H5421" s="110" t="s">
        <v>4670</v>
      </c>
      <c r="I5421" s="110" t="s">
        <v>4669</v>
      </c>
      <c r="J5421" s="110" t="s">
        <v>4670</v>
      </c>
      <c r="K5421" s="305">
        <v>45617</v>
      </c>
      <c r="L5421" s="305">
        <v>46712</v>
      </c>
      <c r="M5421" s="111">
        <v>12000</v>
      </c>
      <c r="N5421" s="470" t="str">
        <f t="shared" si="84"/>
        <v>C-0000058772</v>
      </c>
      <c r="O5421" s="112">
        <f>IF(IFERROR(MATCH(N5421,DOMAIN!$AC:$AC,0),0)&gt;0,1,0)</f>
        <v>0</v>
      </c>
    </row>
    <row r="5422" spans="1:15" s="99" customFormat="1" ht="11.45" customHeight="1" x14ac:dyDescent="0.15">
      <c r="A5422" s="108">
        <v>5418</v>
      </c>
      <c r="B5422" s="109" t="s">
        <v>48180</v>
      </c>
      <c r="C5422" s="109" t="s">
        <v>47760</v>
      </c>
      <c r="D5422" s="110" t="s">
        <v>47761</v>
      </c>
      <c r="E5422" s="110" t="s">
        <v>5516</v>
      </c>
      <c r="F5422" s="110" t="s">
        <v>6429</v>
      </c>
      <c r="G5422" s="110" t="s">
        <v>3398</v>
      </c>
      <c r="H5422" s="110" t="s">
        <v>3399</v>
      </c>
      <c r="I5422" s="110" t="s">
        <v>3398</v>
      </c>
      <c r="J5422" s="110" t="s">
        <v>3399</v>
      </c>
      <c r="K5422" s="305">
        <v>45700</v>
      </c>
      <c r="L5422" s="305">
        <v>47526</v>
      </c>
      <c r="M5422" s="111">
        <v>40000</v>
      </c>
      <c r="N5422" s="470" t="str">
        <f t="shared" si="84"/>
        <v>C-0000090092</v>
      </c>
      <c r="O5422" s="112">
        <f>IF(IFERROR(MATCH(N5422,DOMAIN!$AC:$AC,0),0)&gt;0,1,0)</f>
        <v>0</v>
      </c>
    </row>
    <row r="5423" spans="1:15" s="99" customFormat="1" ht="11.45" customHeight="1" x14ac:dyDescent="0.15">
      <c r="A5423" s="108">
        <v>5419</v>
      </c>
      <c r="B5423" s="109" t="s">
        <v>13553</v>
      </c>
      <c r="C5423" s="109" t="s">
        <v>28988</v>
      </c>
      <c r="D5423" s="110" t="s">
        <v>13554</v>
      </c>
      <c r="E5423" s="110" t="s">
        <v>5516</v>
      </c>
      <c r="F5423" s="110" t="s">
        <v>5848</v>
      </c>
      <c r="G5423" s="110" t="s">
        <v>4401</v>
      </c>
      <c r="H5423" s="110" t="s">
        <v>2077</v>
      </c>
      <c r="I5423" s="110" t="s">
        <v>4401</v>
      </c>
      <c r="J5423" s="110" t="s">
        <v>2077</v>
      </c>
      <c r="K5423" s="305">
        <v>41994</v>
      </c>
      <c r="L5423" s="305">
        <v>43090</v>
      </c>
      <c r="M5423" s="111">
        <v>1241.29</v>
      </c>
      <c r="N5423" s="470" t="str">
        <f t="shared" si="84"/>
        <v>C-0000035106</v>
      </c>
      <c r="O5423" s="112">
        <f>IF(IFERROR(MATCH(N5423,DOMAIN!$AC:$AC,0),0)&gt;0,1,0)</f>
        <v>0</v>
      </c>
    </row>
    <row r="5424" spans="1:15" s="99" customFormat="1" ht="11.45" customHeight="1" x14ac:dyDescent="0.15">
      <c r="A5424" s="108">
        <v>5420</v>
      </c>
      <c r="B5424" s="109" t="s">
        <v>43435</v>
      </c>
      <c r="C5424" s="109" t="s">
        <v>43436</v>
      </c>
      <c r="D5424" s="110" t="s">
        <v>2954</v>
      </c>
      <c r="E5424" s="110" t="s">
        <v>5516</v>
      </c>
      <c r="F5424" s="110" t="s">
        <v>6429</v>
      </c>
      <c r="G5424" s="110" t="s">
        <v>3956</v>
      </c>
      <c r="H5424" s="110" t="s">
        <v>3957</v>
      </c>
      <c r="I5424" s="110" t="s">
        <v>3956</v>
      </c>
      <c r="J5424" s="110" t="s">
        <v>3957</v>
      </c>
      <c r="K5424" s="305">
        <v>45602</v>
      </c>
      <c r="L5424" s="305">
        <v>46697</v>
      </c>
      <c r="M5424" s="111">
        <v>1000</v>
      </c>
      <c r="N5424" s="470" t="str">
        <f t="shared" si="84"/>
        <v>C-0000086867</v>
      </c>
      <c r="O5424" s="112">
        <f>IF(IFERROR(MATCH(N5424,DOMAIN!$AC:$AC,0),0)&gt;0,1,0)</f>
        <v>0</v>
      </c>
    </row>
    <row r="5425" spans="1:15" s="99" customFormat="1" ht="11.45" customHeight="1" x14ac:dyDescent="0.15">
      <c r="A5425" s="108">
        <v>5421</v>
      </c>
      <c r="B5425" s="109" t="s">
        <v>13555</v>
      </c>
      <c r="C5425" s="109" t="s">
        <v>28989</v>
      </c>
      <c r="D5425" s="110" t="s">
        <v>13556</v>
      </c>
      <c r="E5425" s="110" t="s">
        <v>5516</v>
      </c>
      <c r="F5425" s="110" t="s">
        <v>5848</v>
      </c>
      <c r="G5425" s="110" t="s">
        <v>5751</v>
      </c>
      <c r="H5425" s="110" t="s">
        <v>13557</v>
      </c>
      <c r="I5425" s="110" t="s">
        <v>5751</v>
      </c>
      <c r="J5425" s="110" t="s">
        <v>13557</v>
      </c>
      <c r="K5425" s="305">
        <v>41389</v>
      </c>
      <c r="L5425" s="305">
        <v>43215</v>
      </c>
      <c r="M5425" s="111">
        <v>740.4</v>
      </c>
      <c r="N5425" s="470" t="str">
        <f t="shared" si="84"/>
        <v>C-0000032809</v>
      </c>
      <c r="O5425" s="112">
        <f>IF(IFERROR(MATCH(N5425,DOMAIN!$AC:$AC,0),0)&gt;0,1,0)</f>
        <v>0</v>
      </c>
    </row>
    <row r="5426" spans="1:15" s="99" customFormat="1" ht="11.45" customHeight="1" x14ac:dyDescent="0.15">
      <c r="A5426" s="108">
        <v>5422</v>
      </c>
      <c r="B5426" s="109" t="s">
        <v>13558</v>
      </c>
      <c r="C5426" s="109" t="s">
        <v>28990</v>
      </c>
      <c r="D5426" s="110" t="s">
        <v>13559</v>
      </c>
      <c r="E5426" s="110" t="s">
        <v>5516</v>
      </c>
      <c r="F5426" s="110" t="s">
        <v>5848</v>
      </c>
      <c r="G5426" s="110" t="s">
        <v>4917</v>
      </c>
      <c r="H5426" s="110" t="s">
        <v>4918</v>
      </c>
      <c r="I5426" s="110" t="s">
        <v>4917</v>
      </c>
      <c r="J5426" s="110" t="s">
        <v>4918</v>
      </c>
      <c r="K5426" s="305">
        <v>42527</v>
      </c>
      <c r="L5426" s="305">
        <v>44353</v>
      </c>
      <c r="M5426" s="111">
        <v>1425.14</v>
      </c>
      <c r="N5426" s="470" t="str">
        <f t="shared" si="84"/>
        <v>C-0000036519</v>
      </c>
      <c r="O5426" s="112">
        <f>IF(IFERROR(MATCH(N5426,DOMAIN!$AC:$AC,0),0)&gt;0,1,0)</f>
        <v>0</v>
      </c>
    </row>
    <row r="5427" spans="1:15" s="99" customFormat="1" ht="11.45" customHeight="1" x14ac:dyDescent="0.15">
      <c r="A5427" s="108">
        <v>5423</v>
      </c>
      <c r="B5427" s="109" t="s">
        <v>13560</v>
      </c>
      <c r="C5427" s="109" t="s">
        <v>28991</v>
      </c>
      <c r="D5427" s="110" t="s">
        <v>13561</v>
      </c>
      <c r="E5427" s="110" t="s">
        <v>5624</v>
      </c>
      <c r="F5427" s="110" t="s">
        <v>6429</v>
      </c>
      <c r="G5427" s="110" t="s">
        <v>4697</v>
      </c>
      <c r="H5427" s="110" t="s">
        <v>4698</v>
      </c>
      <c r="I5427" s="110" t="s">
        <v>4697</v>
      </c>
      <c r="J5427" s="110" t="s">
        <v>4698</v>
      </c>
      <c r="K5427" s="305">
        <v>45176</v>
      </c>
      <c r="L5427" s="305">
        <v>45907</v>
      </c>
      <c r="M5427" s="111">
        <v>21000</v>
      </c>
      <c r="N5427" s="470" t="str">
        <f t="shared" si="84"/>
        <v>C-0000081511</v>
      </c>
      <c r="O5427" s="112">
        <f>IF(IFERROR(MATCH(N5427,DOMAIN!$AC:$AC,0),0)&gt;0,1,0)</f>
        <v>0</v>
      </c>
    </row>
    <row r="5428" spans="1:15" s="99" customFormat="1" ht="11.45" customHeight="1" x14ac:dyDescent="0.15">
      <c r="A5428" s="108">
        <v>5424</v>
      </c>
      <c r="B5428" s="109" t="s">
        <v>43437</v>
      </c>
      <c r="C5428" s="109" t="s">
        <v>43438</v>
      </c>
      <c r="D5428" s="110" t="s">
        <v>43439</v>
      </c>
      <c r="E5428" s="110" t="s">
        <v>5516</v>
      </c>
      <c r="F5428" s="110" t="s">
        <v>6429</v>
      </c>
      <c r="G5428" s="110" t="s">
        <v>1917</v>
      </c>
      <c r="H5428" s="110" t="s">
        <v>1918</v>
      </c>
      <c r="I5428" s="110" t="s">
        <v>1917</v>
      </c>
      <c r="J5428" s="110" t="s">
        <v>1918</v>
      </c>
      <c r="K5428" s="305">
        <v>45622</v>
      </c>
      <c r="L5428" s="305">
        <v>46717</v>
      </c>
      <c r="M5428" s="111">
        <v>4000</v>
      </c>
      <c r="N5428" s="470" t="str">
        <f t="shared" si="84"/>
        <v>C-0000077068</v>
      </c>
      <c r="O5428" s="112">
        <f>IF(IFERROR(MATCH(N5428,DOMAIN!$AC:$AC,0),0)&gt;0,1,0)</f>
        <v>0</v>
      </c>
    </row>
    <row r="5429" spans="1:15" s="99" customFormat="1" ht="11.45" customHeight="1" x14ac:dyDescent="0.15">
      <c r="A5429" s="108">
        <v>5425</v>
      </c>
      <c r="B5429" s="109" t="s">
        <v>13562</v>
      </c>
      <c r="C5429" s="109" t="s">
        <v>28992</v>
      </c>
      <c r="D5429" s="110" t="s">
        <v>13563</v>
      </c>
      <c r="E5429" s="110" t="s">
        <v>5516</v>
      </c>
      <c r="F5429" s="110" t="s">
        <v>6429</v>
      </c>
      <c r="G5429" s="110" t="s">
        <v>2690</v>
      </c>
      <c r="H5429" s="110" t="s">
        <v>2691</v>
      </c>
      <c r="I5429" s="110" t="s">
        <v>2690</v>
      </c>
      <c r="J5429" s="110" t="s">
        <v>2691</v>
      </c>
      <c r="K5429" s="305">
        <v>45277</v>
      </c>
      <c r="L5429" s="305">
        <v>46008</v>
      </c>
      <c r="M5429" s="111">
        <v>11000</v>
      </c>
      <c r="N5429" s="470" t="str">
        <f t="shared" si="84"/>
        <v>C-0000083471</v>
      </c>
      <c r="O5429" s="112">
        <f>IF(IFERROR(MATCH(N5429,DOMAIN!$AC:$AC,0),0)&gt;0,1,0)</f>
        <v>0</v>
      </c>
    </row>
    <row r="5430" spans="1:15" s="99" customFormat="1" ht="11.45" customHeight="1" x14ac:dyDescent="0.15">
      <c r="A5430" s="108">
        <v>5426</v>
      </c>
      <c r="B5430" s="109" t="s">
        <v>13564</v>
      </c>
      <c r="C5430" s="109" t="s">
        <v>28993</v>
      </c>
      <c r="D5430" s="110" t="s">
        <v>13565</v>
      </c>
      <c r="E5430" s="110" t="s">
        <v>5516</v>
      </c>
      <c r="F5430" s="110" t="s">
        <v>5848</v>
      </c>
      <c r="G5430" s="110" t="s">
        <v>4401</v>
      </c>
      <c r="H5430" s="110" t="s">
        <v>2077</v>
      </c>
      <c r="I5430" s="110" t="s">
        <v>4401</v>
      </c>
      <c r="J5430" s="110" t="s">
        <v>2077</v>
      </c>
      <c r="K5430" s="305">
        <v>41928</v>
      </c>
      <c r="L5430" s="305">
        <v>43024</v>
      </c>
      <c r="M5430" s="111">
        <v>5032.8500000000004</v>
      </c>
      <c r="N5430" s="470" t="str">
        <f t="shared" si="84"/>
        <v>C-0000035001</v>
      </c>
      <c r="O5430" s="112">
        <f>IF(IFERROR(MATCH(N5430,DOMAIN!$AC:$AC,0),0)&gt;0,1,0)</f>
        <v>0</v>
      </c>
    </row>
    <row r="5431" spans="1:15" s="99" customFormat="1" ht="11.45" customHeight="1" x14ac:dyDescent="0.15">
      <c r="A5431" s="108">
        <v>5427</v>
      </c>
      <c r="B5431" s="109" t="s">
        <v>13566</v>
      </c>
      <c r="C5431" s="109" t="s">
        <v>28558</v>
      </c>
      <c r="D5431" s="110" t="s">
        <v>12655</v>
      </c>
      <c r="E5431" s="110" t="s">
        <v>5516</v>
      </c>
      <c r="F5431" s="110" t="s">
        <v>6429</v>
      </c>
      <c r="G5431" s="110" t="s">
        <v>1511</v>
      </c>
      <c r="H5431" s="110" t="s">
        <v>1512</v>
      </c>
      <c r="I5431" s="110" t="s">
        <v>1511</v>
      </c>
      <c r="J5431" s="110" t="s">
        <v>1512</v>
      </c>
      <c r="K5431" s="305">
        <v>45277</v>
      </c>
      <c r="L5431" s="305">
        <v>46008</v>
      </c>
      <c r="M5431" s="111">
        <v>4000</v>
      </c>
      <c r="N5431" s="470" t="str">
        <f t="shared" si="84"/>
        <v>C-0000051097</v>
      </c>
      <c r="O5431" s="112">
        <f>IF(IFERROR(MATCH(N5431,DOMAIN!$AC:$AC,0),0)&gt;0,1,0)</f>
        <v>0</v>
      </c>
    </row>
    <row r="5432" spans="1:15" s="99" customFormat="1" ht="11.45" customHeight="1" x14ac:dyDescent="0.15">
      <c r="A5432" s="108">
        <v>5428</v>
      </c>
      <c r="B5432" s="109" t="s">
        <v>13567</v>
      </c>
      <c r="C5432" s="109" t="s">
        <v>28994</v>
      </c>
      <c r="D5432" s="110" t="s">
        <v>13568</v>
      </c>
      <c r="E5432" s="110" t="s">
        <v>5624</v>
      </c>
      <c r="F5432" s="110" t="s">
        <v>6429</v>
      </c>
      <c r="G5432" s="110" t="s">
        <v>4697</v>
      </c>
      <c r="H5432" s="110" t="s">
        <v>4698</v>
      </c>
      <c r="I5432" s="110" t="s">
        <v>4697</v>
      </c>
      <c r="J5432" s="110" t="s">
        <v>4698</v>
      </c>
      <c r="K5432" s="305">
        <v>45269</v>
      </c>
      <c r="L5432" s="305">
        <v>47096</v>
      </c>
      <c r="M5432" s="111">
        <v>16000</v>
      </c>
      <c r="N5432" s="470" t="str">
        <f t="shared" si="84"/>
        <v>C-0000083200</v>
      </c>
      <c r="O5432" s="112">
        <f>IF(IFERROR(MATCH(N5432,DOMAIN!$AC:$AC,0),0)&gt;0,1,0)</f>
        <v>0</v>
      </c>
    </row>
    <row r="5433" spans="1:15" s="99" customFormat="1" ht="11.45" customHeight="1" x14ac:dyDescent="0.15">
      <c r="A5433" s="108">
        <v>5429</v>
      </c>
      <c r="B5433" s="109" t="s">
        <v>13571</v>
      </c>
      <c r="C5433" s="109" t="s">
        <v>28996</v>
      </c>
      <c r="D5433" s="110" t="s">
        <v>13572</v>
      </c>
      <c r="E5433" s="110" t="s">
        <v>6668</v>
      </c>
      <c r="F5433" s="110" t="s">
        <v>5848</v>
      </c>
      <c r="G5433" s="110" t="s">
        <v>43237</v>
      </c>
      <c r="H5433" s="110" t="s">
        <v>4329</v>
      </c>
      <c r="I5433" s="110" t="s">
        <v>43237</v>
      </c>
      <c r="J5433" s="110" t="s">
        <v>4329</v>
      </c>
      <c r="K5433" s="305">
        <v>42256</v>
      </c>
      <c r="L5433" s="305">
        <v>44083</v>
      </c>
      <c r="M5433" s="111">
        <v>1186.74</v>
      </c>
      <c r="N5433" s="470" t="str">
        <f t="shared" si="84"/>
        <v>C-0000034281</v>
      </c>
      <c r="O5433" s="112">
        <f>IF(IFERROR(MATCH(N5433,DOMAIN!$AC:$AC,0),0)&gt;0,1,0)</f>
        <v>0</v>
      </c>
    </row>
    <row r="5434" spans="1:15" s="99" customFormat="1" ht="11.45" customHeight="1" x14ac:dyDescent="0.15">
      <c r="A5434" s="108">
        <v>5430</v>
      </c>
      <c r="B5434" s="109" t="s">
        <v>13573</v>
      </c>
      <c r="C5434" s="109" t="s">
        <v>27788</v>
      </c>
      <c r="D5434" s="110" t="s">
        <v>12763</v>
      </c>
      <c r="E5434" s="110" t="s">
        <v>5516</v>
      </c>
      <c r="F5434" s="110" t="s">
        <v>6429</v>
      </c>
      <c r="G5434" s="110" t="s">
        <v>3426</v>
      </c>
      <c r="H5434" s="110" t="s">
        <v>3427</v>
      </c>
      <c r="I5434" s="110" t="s">
        <v>3426</v>
      </c>
      <c r="J5434" s="110" t="s">
        <v>3427</v>
      </c>
      <c r="K5434" s="305">
        <v>45264</v>
      </c>
      <c r="L5434" s="305">
        <v>46360</v>
      </c>
      <c r="M5434" s="111">
        <v>34000</v>
      </c>
      <c r="N5434" s="470" t="str">
        <f t="shared" si="84"/>
        <v>C-0000051379</v>
      </c>
      <c r="O5434" s="112">
        <f>IF(IFERROR(MATCH(N5434,DOMAIN!$AC:$AC,0),0)&gt;0,1,0)</f>
        <v>0</v>
      </c>
    </row>
    <row r="5435" spans="1:15" s="99" customFormat="1" ht="11.45" customHeight="1" x14ac:dyDescent="0.15">
      <c r="A5435" s="108">
        <v>5431</v>
      </c>
      <c r="B5435" s="109" t="s">
        <v>43440</v>
      </c>
      <c r="C5435" s="109" t="s">
        <v>43441</v>
      </c>
      <c r="D5435" s="110" t="s">
        <v>43442</v>
      </c>
      <c r="E5435" s="110" t="s">
        <v>5516</v>
      </c>
      <c r="F5435" s="110" t="s">
        <v>6429</v>
      </c>
      <c r="G5435" s="110" t="s">
        <v>4763</v>
      </c>
      <c r="H5435" s="110" t="s">
        <v>4764</v>
      </c>
      <c r="I5435" s="110" t="s">
        <v>4763</v>
      </c>
      <c r="J5435" s="110" t="s">
        <v>4764</v>
      </c>
      <c r="K5435" s="305">
        <v>45610</v>
      </c>
      <c r="L5435" s="305">
        <v>46705</v>
      </c>
      <c r="M5435" s="111">
        <v>6000</v>
      </c>
      <c r="N5435" s="470" t="str">
        <f t="shared" si="84"/>
        <v>C-0000088613</v>
      </c>
      <c r="O5435" s="112">
        <f>IF(IFERROR(MATCH(N5435,DOMAIN!$AC:$AC,0),0)&gt;0,1,0)</f>
        <v>0</v>
      </c>
    </row>
    <row r="5436" spans="1:15" s="99" customFormat="1" ht="11.45" customHeight="1" x14ac:dyDescent="0.15">
      <c r="A5436" s="108">
        <v>5432</v>
      </c>
      <c r="B5436" s="109" t="s">
        <v>13574</v>
      </c>
      <c r="C5436" s="109" t="s">
        <v>25913</v>
      </c>
      <c r="D5436" s="110" t="s">
        <v>7014</v>
      </c>
      <c r="E5436" s="110" t="s">
        <v>5529</v>
      </c>
      <c r="F5436" s="110" t="s">
        <v>5848</v>
      </c>
      <c r="G5436" s="110" t="s">
        <v>1619</v>
      </c>
      <c r="H5436" s="110" t="s">
        <v>1620</v>
      </c>
      <c r="I5436" s="110" t="s">
        <v>1619</v>
      </c>
      <c r="J5436" s="110" t="s">
        <v>1620</v>
      </c>
      <c r="K5436" s="305">
        <v>45295</v>
      </c>
      <c r="L5436" s="305">
        <v>45661</v>
      </c>
      <c r="M5436" s="111">
        <v>124496.1</v>
      </c>
      <c r="N5436" s="470" t="str">
        <f t="shared" si="84"/>
        <v>C-0000031064</v>
      </c>
      <c r="O5436" s="112">
        <f>IF(IFERROR(MATCH(N5436,DOMAIN!$AC:$AC,0),0)&gt;0,1,0)</f>
        <v>0</v>
      </c>
    </row>
    <row r="5437" spans="1:15" s="99" customFormat="1" ht="11.45" customHeight="1" x14ac:dyDescent="0.15">
      <c r="A5437" s="108">
        <v>5433</v>
      </c>
      <c r="B5437" s="109" t="s">
        <v>13575</v>
      </c>
      <c r="C5437" s="109" t="s">
        <v>28997</v>
      </c>
      <c r="D5437" s="110" t="s">
        <v>372</v>
      </c>
      <c r="E5437" s="110" t="s">
        <v>5516</v>
      </c>
      <c r="F5437" s="110" t="s">
        <v>6429</v>
      </c>
      <c r="G5437" s="110" t="s">
        <v>3905</v>
      </c>
      <c r="H5437" s="110" t="s">
        <v>13576</v>
      </c>
      <c r="I5437" s="110" t="s">
        <v>3905</v>
      </c>
      <c r="J5437" s="110" t="s">
        <v>13576</v>
      </c>
      <c r="K5437" s="305">
        <v>44935</v>
      </c>
      <c r="L5437" s="305">
        <v>46761</v>
      </c>
      <c r="M5437" s="111">
        <v>280000</v>
      </c>
      <c r="N5437" s="470" t="str">
        <f t="shared" si="84"/>
        <v>C-0000038196</v>
      </c>
      <c r="O5437" s="112">
        <f>IF(IFERROR(MATCH(N5437,DOMAIN!$AC:$AC,0),0)&gt;0,1,0)</f>
        <v>0</v>
      </c>
    </row>
    <row r="5438" spans="1:15" s="99" customFormat="1" ht="11.45" customHeight="1" x14ac:dyDescent="0.15">
      <c r="A5438" s="108">
        <v>5434</v>
      </c>
      <c r="B5438" s="109" t="s">
        <v>13577</v>
      </c>
      <c r="C5438" s="109" t="s">
        <v>28998</v>
      </c>
      <c r="D5438" s="110" t="s">
        <v>13578</v>
      </c>
      <c r="E5438" s="110" t="s">
        <v>5516</v>
      </c>
      <c r="F5438" s="110" t="s">
        <v>6429</v>
      </c>
      <c r="G5438" s="110" t="s">
        <v>4966</v>
      </c>
      <c r="H5438" s="110" t="s">
        <v>4584</v>
      </c>
      <c r="I5438" s="110" t="s">
        <v>4966</v>
      </c>
      <c r="J5438" s="110" t="s">
        <v>4584</v>
      </c>
      <c r="K5438" s="305">
        <v>45267</v>
      </c>
      <c r="L5438" s="305">
        <v>45998</v>
      </c>
      <c r="M5438" s="111">
        <v>18000</v>
      </c>
      <c r="N5438" s="470" t="str">
        <f t="shared" si="84"/>
        <v>C-0000039685</v>
      </c>
      <c r="O5438" s="112">
        <f>IF(IFERROR(MATCH(N5438,DOMAIN!$AC:$AC,0),0)&gt;0,1,0)</f>
        <v>0</v>
      </c>
    </row>
    <row r="5439" spans="1:15" s="99" customFormat="1" ht="11.45" customHeight="1" x14ac:dyDescent="0.15">
      <c r="A5439" s="108">
        <v>5435</v>
      </c>
      <c r="B5439" s="109" t="s">
        <v>13579</v>
      </c>
      <c r="C5439" s="109" t="s">
        <v>28751</v>
      </c>
      <c r="D5439" s="110" t="s">
        <v>13059</v>
      </c>
      <c r="E5439" s="110" t="s">
        <v>5516</v>
      </c>
      <c r="F5439" s="110" t="s">
        <v>6429</v>
      </c>
      <c r="G5439" s="110" t="s">
        <v>4705</v>
      </c>
      <c r="H5439" s="110" t="s">
        <v>4706</v>
      </c>
      <c r="I5439" s="110" t="s">
        <v>4705</v>
      </c>
      <c r="J5439" s="110" t="s">
        <v>4706</v>
      </c>
      <c r="K5439" s="305">
        <v>45274</v>
      </c>
      <c r="L5439" s="305">
        <v>46005</v>
      </c>
      <c r="M5439" s="111">
        <v>3000</v>
      </c>
      <c r="N5439" s="470" t="str">
        <f t="shared" si="84"/>
        <v>C-0000050219</v>
      </c>
      <c r="O5439" s="112">
        <f>IF(IFERROR(MATCH(N5439,DOMAIN!$AC:$AC,0),0)&gt;0,1,0)</f>
        <v>0</v>
      </c>
    </row>
    <row r="5440" spans="1:15" s="99" customFormat="1" ht="11.45" customHeight="1" x14ac:dyDescent="0.15">
      <c r="A5440" s="108">
        <v>5436</v>
      </c>
      <c r="B5440" s="109" t="s">
        <v>43443</v>
      </c>
      <c r="C5440" s="109" t="s">
        <v>43444</v>
      </c>
      <c r="D5440" s="110" t="s">
        <v>3948</v>
      </c>
      <c r="E5440" s="110" t="s">
        <v>5516</v>
      </c>
      <c r="F5440" s="110" t="s">
        <v>6429</v>
      </c>
      <c r="G5440" s="110" t="s">
        <v>3947</v>
      </c>
      <c r="H5440" s="110" t="s">
        <v>3948</v>
      </c>
      <c r="I5440" s="110" t="s">
        <v>3947</v>
      </c>
      <c r="J5440" s="110" t="s">
        <v>3948</v>
      </c>
      <c r="K5440" s="305">
        <v>45623</v>
      </c>
      <c r="L5440" s="305">
        <v>46718</v>
      </c>
      <c r="M5440" s="111">
        <v>7000</v>
      </c>
      <c r="N5440" s="470" t="str">
        <f t="shared" si="84"/>
        <v>C-0000088969</v>
      </c>
      <c r="O5440" s="112">
        <f>IF(IFERROR(MATCH(N5440,DOMAIN!$AC:$AC,0),0)&gt;0,1,0)</f>
        <v>0</v>
      </c>
    </row>
    <row r="5441" spans="1:15" s="99" customFormat="1" ht="11.45" customHeight="1" x14ac:dyDescent="0.15">
      <c r="A5441" s="108">
        <v>5437</v>
      </c>
      <c r="B5441" s="109" t="s">
        <v>49026</v>
      </c>
      <c r="C5441" s="109" t="s">
        <v>28429</v>
      </c>
      <c r="D5441" s="110" t="s">
        <v>12340</v>
      </c>
      <c r="E5441" s="110" t="s">
        <v>5526</v>
      </c>
      <c r="F5441" s="110" t="s">
        <v>6429</v>
      </c>
      <c r="G5441" s="110" t="s">
        <v>5103</v>
      </c>
      <c r="H5441" s="110" t="s">
        <v>4309</v>
      </c>
      <c r="I5441" s="110" t="s">
        <v>5103</v>
      </c>
      <c r="J5441" s="110" t="s">
        <v>4309</v>
      </c>
      <c r="K5441" s="305">
        <v>45739</v>
      </c>
      <c r="L5441" s="305">
        <v>46104</v>
      </c>
      <c r="M5441" s="111">
        <v>750000</v>
      </c>
      <c r="N5441" s="470" t="str">
        <f t="shared" si="84"/>
        <v>C-0000031107</v>
      </c>
      <c r="O5441" s="112">
        <f>IF(IFERROR(MATCH(N5441,DOMAIN!$AC:$AC,0),0)&gt;0,1,0)</f>
        <v>0</v>
      </c>
    </row>
    <row r="5442" spans="1:15" s="99" customFormat="1" ht="11.45" customHeight="1" x14ac:dyDescent="0.15">
      <c r="A5442" s="108">
        <v>5438</v>
      </c>
      <c r="B5442" s="109" t="s">
        <v>13580</v>
      </c>
      <c r="C5442" s="109" t="s">
        <v>28999</v>
      </c>
      <c r="D5442" s="110" t="s">
        <v>13581</v>
      </c>
      <c r="E5442" s="110" t="s">
        <v>6668</v>
      </c>
      <c r="F5442" s="110" t="s">
        <v>5848</v>
      </c>
      <c r="G5442" s="110" t="s">
        <v>463</v>
      </c>
      <c r="H5442" s="110" t="s">
        <v>339</v>
      </c>
      <c r="I5442" s="110" t="s">
        <v>463</v>
      </c>
      <c r="J5442" s="110" t="s">
        <v>339</v>
      </c>
      <c r="K5442" s="305">
        <v>41571</v>
      </c>
      <c r="L5442" s="305">
        <v>43397</v>
      </c>
      <c r="M5442" s="111">
        <v>1214.68</v>
      </c>
      <c r="N5442" s="470" t="str">
        <f t="shared" si="84"/>
        <v>C-0000033370</v>
      </c>
      <c r="O5442" s="112">
        <f>IF(IFERROR(MATCH(N5442,DOMAIN!$AC:$AC,0),0)&gt;0,1,0)</f>
        <v>0</v>
      </c>
    </row>
    <row r="5443" spans="1:15" s="99" customFormat="1" ht="11.45" customHeight="1" x14ac:dyDescent="0.15">
      <c r="A5443" s="108">
        <v>5439</v>
      </c>
      <c r="B5443" s="109" t="s">
        <v>45822</v>
      </c>
      <c r="C5443" s="109" t="s">
        <v>29672</v>
      </c>
      <c r="D5443" s="110" t="s">
        <v>15151</v>
      </c>
      <c r="E5443" s="110" t="s">
        <v>5516</v>
      </c>
      <c r="F5443" s="110" t="s">
        <v>6429</v>
      </c>
      <c r="G5443" s="110" t="s">
        <v>1907</v>
      </c>
      <c r="H5443" s="110" t="s">
        <v>1908</v>
      </c>
      <c r="I5443" s="110" t="s">
        <v>1907</v>
      </c>
      <c r="J5443" s="110" t="s">
        <v>1908</v>
      </c>
      <c r="K5443" s="305">
        <v>45629</v>
      </c>
      <c r="L5443" s="305">
        <v>46724</v>
      </c>
      <c r="M5443" s="111">
        <v>5000</v>
      </c>
      <c r="N5443" s="470" t="str">
        <f t="shared" si="84"/>
        <v>C-0000062134</v>
      </c>
      <c r="O5443" s="112">
        <f>IF(IFERROR(MATCH(N5443,DOMAIN!$AC:$AC,0),0)&gt;0,1,0)</f>
        <v>0</v>
      </c>
    </row>
    <row r="5444" spans="1:15" s="99" customFormat="1" ht="11.45" customHeight="1" x14ac:dyDescent="0.15">
      <c r="A5444" s="108">
        <v>5440</v>
      </c>
      <c r="B5444" s="109" t="s">
        <v>47179</v>
      </c>
      <c r="C5444" s="109" t="s">
        <v>28350</v>
      </c>
      <c r="D5444" s="110" t="s">
        <v>2906</v>
      </c>
      <c r="E5444" s="110" t="s">
        <v>5529</v>
      </c>
      <c r="F5444" s="110" t="s">
        <v>6429</v>
      </c>
      <c r="G5444" s="110" t="s">
        <v>5103</v>
      </c>
      <c r="H5444" s="110" t="s">
        <v>4309</v>
      </c>
      <c r="I5444" s="110" t="s">
        <v>5103</v>
      </c>
      <c r="J5444" s="110" t="s">
        <v>4309</v>
      </c>
      <c r="K5444" s="305">
        <v>45684</v>
      </c>
      <c r="L5444" s="305">
        <v>46049</v>
      </c>
      <c r="M5444" s="111">
        <v>50000</v>
      </c>
      <c r="N5444" s="470" t="str">
        <f t="shared" si="84"/>
        <v>C-0000079122</v>
      </c>
      <c r="O5444" s="112">
        <f>IF(IFERROR(MATCH(N5444,DOMAIN!$AC:$AC,0),0)&gt;0,1,0)</f>
        <v>0</v>
      </c>
    </row>
    <row r="5445" spans="1:15" s="99" customFormat="1" ht="11.45" customHeight="1" x14ac:dyDescent="0.15">
      <c r="A5445" s="108">
        <v>5441</v>
      </c>
      <c r="B5445" s="109" t="s">
        <v>33486</v>
      </c>
      <c r="C5445" s="109" t="s">
        <v>33843</v>
      </c>
      <c r="D5445" s="110" t="s">
        <v>4689</v>
      </c>
      <c r="E5445" s="110" t="s">
        <v>5516</v>
      </c>
      <c r="F5445" s="110" t="s">
        <v>6429</v>
      </c>
      <c r="G5445" s="110" t="s">
        <v>2359</v>
      </c>
      <c r="H5445" s="110" t="s">
        <v>33478</v>
      </c>
      <c r="I5445" s="110" t="s">
        <v>2359</v>
      </c>
      <c r="J5445" s="110" t="s">
        <v>33478</v>
      </c>
      <c r="K5445" s="305">
        <v>45595</v>
      </c>
      <c r="L5445" s="305">
        <v>46690</v>
      </c>
      <c r="M5445" s="111">
        <v>7000</v>
      </c>
      <c r="N5445" s="470" t="str">
        <f t="shared" si="84"/>
        <v>C-0000088374</v>
      </c>
      <c r="O5445" s="112">
        <f>IF(IFERROR(MATCH(N5445,DOMAIN!$AC:$AC,0),0)&gt;0,1,0)</f>
        <v>0</v>
      </c>
    </row>
    <row r="5446" spans="1:15" s="99" customFormat="1" ht="11.45" customHeight="1" x14ac:dyDescent="0.15">
      <c r="A5446" s="108">
        <v>5442</v>
      </c>
      <c r="B5446" s="109" t="s">
        <v>45823</v>
      </c>
      <c r="C5446" s="109" t="s">
        <v>45409</v>
      </c>
      <c r="D5446" s="110" t="s">
        <v>45410</v>
      </c>
      <c r="E5446" s="110" t="s">
        <v>5516</v>
      </c>
      <c r="F5446" s="110" t="s">
        <v>6429</v>
      </c>
      <c r="G5446" s="110" t="s">
        <v>3398</v>
      </c>
      <c r="H5446" s="110" t="s">
        <v>3399</v>
      </c>
      <c r="I5446" s="110" t="s">
        <v>3398</v>
      </c>
      <c r="J5446" s="110" t="s">
        <v>3399</v>
      </c>
      <c r="K5446" s="305">
        <v>45644</v>
      </c>
      <c r="L5446" s="305">
        <v>46739</v>
      </c>
      <c r="M5446" s="111">
        <v>5000</v>
      </c>
      <c r="N5446" s="470" t="str">
        <f t="shared" ref="N5446:N5509" si="85">"C"&amp;"-"&amp;C5446</f>
        <v>C-0000089290</v>
      </c>
      <c r="O5446" s="112">
        <f>IF(IFERROR(MATCH(N5446,DOMAIN!$AC:$AC,0),0)&gt;0,1,0)</f>
        <v>0</v>
      </c>
    </row>
    <row r="5447" spans="1:15" s="99" customFormat="1" ht="11.45" customHeight="1" x14ac:dyDescent="0.15">
      <c r="A5447" s="108">
        <v>5443</v>
      </c>
      <c r="B5447" s="109" t="s">
        <v>43445</v>
      </c>
      <c r="C5447" s="109" t="s">
        <v>43446</v>
      </c>
      <c r="D5447" s="110" t="s">
        <v>43447</v>
      </c>
      <c r="E5447" s="110" t="s">
        <v>5516</v>
      </c>
      <c r="F5447" s="110" t="s">
        <v>6429</v>
      </c>
      <c r="G5447" s="110" t="s">
        <v>1550</v>
      </c>
      <c r="H5447" s="110" t="s">
        <v>1551</v>
      </c>
      <c r="I5447" s="110" t="s">
        <v>1550</v>
      </c>
      <c r="J5447" s="110" t="s">
        <v>1551</v>
      </c>
      <c r="K5447" s="305">
        <v>45623</v>
      </c>
      <c r="L5447" s="305">
        <v>46718</v>
      </c>
      <c r="M5447" s="111">
        <v>1000</v>
      </c>
      <c r="N5447" s="470" t="str">
        <f t="shared" si="85"/>
        <v>C-0000088916</v>
      </c>
      <c r="O5447" s="112">
        <f>IF(IFERROR(MATCH(N5447,DOMAIN!$AC:$AC,0),0)&gt;0,1,0)</f>
        <v>0</v>
      </c>
    </row>
    <row r="5448" spans="1:15" s="99" customFormat="1" ht="11.45" customHeight="1" x14ac:dyDescent="0.15">
      <c r="A5448" s="108">
        <v>5444</v>
      </c>
      <c r="B5448" s="109" t="s">
        <v>13582</v>
      </c>
      <c r="C5448" s="109" t="s">
        <v>29000</v>
      </c>
      <c r="D5448" s="110" t="s">
        <v>13583</v>
      </c>
      <c r="E5448" s="110" t="s">
        <v>5516</v>
      </c>
      <c r="F5448" s="110" t="s">
        <v>5848</v>
      </c>
      <c r="G5448" s="110" t="s">
        <v>5751</v>
      </c>
      <c r="H5448" s="110" t="s">
        <v>13114</v>
      </c>
      <c r="I5448" s="110" t="s">
        <v>5751</v>
      </c>
      <c r="J5448" s="110" t="s">
        <v>13114</v>
      </c>
      <c r="K5448" s="305">
        <v>41179</v>
      </c>
      <c r="L5448" s="305">
        <v>42274</v>
      </c>
      <c r="M5448" s="111">
        <v>1264.33</v>
      </c>
      <c r="N5448" s="470" t="str">
        <f t="shared" si="85"/>
        <v>C-0000031944</v>
      </c>
      <c r="O5448" s="112">
        <f>IF(IFERROR(MATCH(N5448,DOMAIN!$AC:$AC,0),0)&gt;0,1,0)</f>
        <v>0</v>
      </c>
    </row>
    <row r="5449" spans="1:15" s="99" customFormat="1" ht="11.45" customHeight="1" x14ac:dyDescent="0.15">
      <c r="A5449" s="108">
        <v>5445</v>
      </c>
      <c r="B5449" s="109" t="s">
        <v>13584</v>
      </c>
      <c r="C5449" s="109" t="s">
        <v>29001</v>
      </c>
      <c r="D5449" s="110" t="s">
        <v>13585</v>
      </c>
      <c r="E5449" s="110" t="s">
        <v>6668</v>
      </c>
      <c r="F5449" s="110" t="s">
        <v>5848</v>
      </c>
      <c r="G5449" s="110" t="s">
        <v>28581</v>
      </c>
      <c r="H5449" s="110" t="s">
        <v>673</v>
      </c>
      <c r="I5449" s="110" t="s">
        <v>28581</v>
      </c>
      <c r="J5449" s="110" t="s">
        <v>673</v>
      </c>
      <c r="K5449" s="305">
        <v>43031</v>
      </c>
      <c r="L5449" s="305">
        <v>44857</v>
      </c>
      <c r="M5449" s="111">
        <v>1142.9100000000001</v>
      </c>
      <c r="N5449" s="470" t="str">
        <f t="shared" si="85"/>
        <v>C-0000037763</v>
      </c>
      <c r="O5449" s="112">
        <f>IF(IFERROR(MATCH(N5449,DOMAIN!$AC:$AC,0),0)&gt;0,1,0)</f>
        <v>0</v>
      </c>
    </row>
    <row r="5450" spans="1:15" s="99" customFormat="1" ht="11.45" customHeight="1" x14ac:dyDescent="0.15">
      <c r="A5450" s="108">
        <v>5446</v>
      </c>
      <c r="B5450" s="109" t="s">
        <v>13586</v>
      </c>
      <c r="C5450" s="109" t="s">
        <v>29002</v>
      </c>
      <c r="D5450" s="110" t="s">
        <v>13587</v>
      </c>
      <c r="E5450" s="110" t="s">
        <v>6668</v>
      </c>
      <c r="F5450" s="110" t="s">
        <v>5848</v>
      </c>
      <c r="G5450" s="110" t="s">
        <v>28581</v>
      </c>
      <c r="H5450" s="110" t="s">
        <v>673</v>
      </c>
      <c r="I5450" s="110" t="s">
        <v>28581</v>
      </c>
      <c r="J5450" s="110" t="s">
        <v>673</v>
      </c>
      <c r="K5450" s="305">
        <v>42521</v>
      </c>
      <c r="L5450" s="305">
        <v>43616</v>
      </c>
      <c r="M5450" s="111">
        <v>3317.09</v>
      </c>
      <c r="N5450" s="470" t="str">
        <f t="shared" si="85"/>
        <v>C-0000032953</v>
      </c>
      <c r="O5450" s="112">
        <f>IF(IFERROR(MATCH(N5450,DOMAIN!$AC:$AC,0),0)&gt;0,1,0)</f>
        <v>0</v>
      </c>
    </row>
    <row r="5451" spans="1:15" s="99" customFormat="1" ht="11.45" customHeight="1" x14ac:dyDescent="0.15">
      <c r="A5451" s="108">
        <v>5447</v>
      </c>
      <c r="B5451" s="109" t="s">
        <v>13588</v>
      </c>
      <c r="C5451" s="109" t="s">
        <v>29003</v>
      </c>
      <c r="D5451" s="110" t="s">
        <v>1668</v>
      </c>
      <c r="E5451" s="110" t="s">
        <v>6668</v>
      </c>
      <c r="F5451" s="110" t="s">
        <v>5848</v>
      </c>
      <c r="G5451" s="110" t="s">
        <v>5751</v>
      </c>
      <c r="H5451" s="110" t="s">
        <v>13589</v>
      </c>
      <c r="I5451" s="110" t="s">
        <v>5751</v>
      </c>
      <c r="J5451" s="110" t="s">
        <v>13589</v>
      </c>
      <c r="K5451" s="305">
        <v>41970</v>
      </c>
      <c r="L5451" s="305">
        <v>43796</v>
      </c>
      <c r="M5451" s="111">
        <v>2429.29</v>
      </c>
      <c r="N5451" s="470" t="str">
        <f t="shared" si="85"/>
        <v>C-0000035072</v>
      </c>
      <c r="O5451" s="112">
        <f>IF(IFERROR(MATCH(N5451,DOMAIN!$AC:$AC,0),0)&gt;0,1,0)</f>
        <v>0</v>
      </c>
    </row>
    <row r="5452" spans="1:15" s="99" customFormat="1" ht="11.45" customHeight="1" x14ac:dyDescent="0.15">
      <c r="A5452" s="108">
        <v>5448</v>
      </c>
      <c r="B5452" s="109" t="s">
        <v>47180</v>
      </c>
      <c r="C5452" s="109" t="s">
        <v>29901</v>
      </c>
      <c r="D5452" s="110" t="s">
        <v>15706</v>
      </c>
      <c r="E5452" s="110" t="s">
        <v>5529</v>
      </c>
      <c r="F5452" s="110" t="s">
        <v>6429</v>
      </c>
      <c r="G5452" s="110" t="s">
        <v>4835</v>
      </c>
      <c r="H5452" s="110" t="s">
        <v>4836</v>
      </c>
      <c r="I5452" s="110" t="s">
        <v>4835</v>
      </c>
      <c r="J5452" s="110" t="s">
        <v>4836</v>
      </c>
      <c r="K5452" s="305">
        <v>45676</v>
      </c>
      <c r="L5452" s="305">
        <v>46041</v>
      </c>
      <c r="M5452" s="111">
        <v>125000</v>
      </c>
      <c r="N5452" s="470" t="str">
        <f t="shared" si="85"/>
        <v>C-0000036515</v>
      </c>
      <c r="O5452" s="112">
        <f>IF(IFERROR(MATCH(N5452,DOMAIN!$AC:$AC,0),0)&gt;0,1,0)</f>
        <v>0</v>
      </c>
    </row>
    <row r="5453" spans="1:15" s="99" customFormat="1" ht="11.45" customHeight="1" x14ac:dyDescent="0.15">
      <c r="A5453" s="108">
        <v>5449</v>
      </c>
      <c r="B5453" s="109" t="s">
        <v>47181</v>
      </c>
      <c r="C5453" s="109" t="s">
        <v>46722</v>
      </c>
      <c r="D5453" s="110" t="s">
        <v>46723</v>
      </c>
      <c r="E5453" s="110" t="s">
        <v>5526</v>
      </c>
      <c r="F5453" s="110" t="s">
        <v>6429</v>
      </c>
      <c r="G5453" s="110" t="s">
        <v>2572</v>
      </c>
      <c r="H5453" s="110" t="s">
        <v>1248</v>
      </c>
      <c r="I5453" s="110" t="s">
        <v>2572</v>
      </c>
      <c r="J5453" s="110" t="s">
        <v>1248</v>
      </c>
      <c r="K5453" s="305">
        <v>45658</v>
      </c>
      <c r="L5453" s="305">
        <v>46753</v>
      </c>
      <c r="M5453" s="111">
        <v>475000</v>
      </c>
      <c r="N5453" s="470" t="str">
        <f t="shared" si="85"/>
        <v>C-0000089504</v>
      </c>
      <c r="O5453" s="112">
        <f>IF(IFERROR(MATCH(N5453,DOMAIN!$AC:$AC,0),0)&gt;0,1,0)</f>
        <v>0</v>
      </c>
    </row>
    <row r="5454" spans="1:15" s="99" customFormat="1" ht="11.45" customHeight="1" x14ac:dyDescent="0.15">
      <c r="A5454" s="108">
        <v>5450</v>
      </c>
      <c r="B5454" s="109" t="s">
        <v>13592</v>
      </c>
      <c r="C5454" s="109" t="s">
        <v>29005</v>
      </c>
      <c r="D5454" s="110" t="s">
        <v>11537</v>
      </c>
      <c r="E5454" s="110" t="s">
        <v>6668</v>
      </c>
      <c r="F5454" s="110" t="s">
        <v>5848</v>
      </c>
      <c r="G5454" s="110" t="s">
        <v>4419</v>
      </c>
      <c r="H5454" s="110" t="s">
        <v>1469</v>
      </c>
      <c r="I5454" s="110" t="s">
        <v>4419</v>
      </c>
      <c r="J5454" s="110" t="s">
        <v>1469</v>
      </c>
      <c r="K5454" s="305">
        <v>41023</v>
      </c>
      <c r="L5454" s="305">
        <v>42849</v>
      </c>
      <c r="M5454" s="111">
        <v>4823.03</v>
      </c>
      <c r="N5454" s="470" t="str">
        <f t="shared" si="85"/>
        <v>C-0000031317</v>
      </c>
      <c r="O5454" s="112">
        <f>IF(IFERROR(MATCH(N5454,DOMAIN!$AC:$AC,0),0)&gt;0,1,0)</f>
        <v>0</v>
      </c>
    </row>
    <row r="5455" spans="1:15" s="99" customFormat="1" ht="11.45" customHeight="1" x14ac:dyDescent="0.15">
      <c r="A5455" s="108">
        <v>5451</v>
      </c>
      <c r="B5455" s="109" t="s">
        <v>13593</v>
      </c>
      <c r="C5455" s="109" t="s">
        <v>29006</v>
      </c>
      <c r="D5455" s="110" t="s">
        <v>13594</v>
      </c>
      <c r="E5455" s="110" t="s">
        <v>6668</v>
      </c>
      <c r="F5455" s="110" t="s">
        <v>5848</v>
      </c>
      <c r="G5455" s="110" t="s">
        <v>5751</v>
      </c>
      <c r="H5455" s="110" t="s">
        <v>6069</v>
      </c>
      <c r="I5455" s="110" t="s">
        <v>5751</v>
      </c>
      <c r="J5455" s="110" t="s">
        <v>6069</v>
      </c>
      <c r="K5455" s="305">
        <v>41506</v>
      </c>
      <c r="L5455" s="305">
        <v>43332</v>
      </c>
      <c r="M5455" s="111">
        <v>5192.57</v>
      </c>
      <c r="N5455" s="470" t="str">
        <f t="shared" si="85"/>
        <v>C-0000033146</v>
      </c>
      <c r="O5455" s="112">
        <f>IF(IFERROR(MATCH(N5455,DOMAIN!$AC:$AC,0),0)&gt;0,1,0)</f>
        <v>0</v>
      </c>
    </row>
    <row r="5456" spans="1:15" s="99" customFormat="1" ht="11.45" customHeight="1" x14ac:dyDescent="0.15">
      <c r="A5456" s="108">
        <v>5452</v>
      </c>
      <c r="B5456" s="109" t="s">
        <v>47182</v>
      </c>
      <c r="C5456" s="109" t="s">
        <v>46817</v>
      </c>
      <c r="D5456" s="110" t="s">
        <v>8647</v>
      </c>
      <c r="E5456" s="110" t="s">
        <v>5516</v>
      </c>
      <c r="F5456" s="110" t="s">
        <v>6429</v>
      </c>
      <c r="G5456" s="110" t="s">
        <v>4557</v>
      </c>
      <c r="H5456" s="110" t="s">
        <v>4558</v>
      </c>
      <c r="I5456" s="110" t="s">
        <v>4557</v>
      </c>
      <c r="J5456" s="110" t="s">
        <v>4558</v>
      </c>
      <c r="K5456" s="305">
        <v>45677</v>
      </c>
      <c r="L5456" s="305">
        <v>46772</v>
      </c>
      <c r="M5456" s="111">
        <v>8000</v>
      </c>
      <c r="N5456" s="470" t="str">
        <f t="shared" si="85"/>
        <v>C-0000028208</v>
      </c>
      <c r="O5456" s="112">
        <f>IF(IFERROR(MATCH(N5456,DOMAIN!$AC:$AC,0),0)&gt;0,1,0)</f>
        <v>0</v>
      </c>
    </row>
    <row r="5457" spans="1:15" s="99" customFormat="1" ht="11.45" customHeight="1" x14ac:dyDescent="0.15">
      <c r="A5457" s="108">
        <v>5453</v>
      </c>
      <c r="B5457" s="109" t="s">
        <v>45824</v>
      </c>
      <c r="C5457" s="109" t="s">
        <v>45498</v>
      </c>
      <c r="D5457" s="110" t="s">
        <v>45499</v>
      </c>
      <c r="E5457" s="110" t="s">
        <v>5516</v>
      </c>
      <c r="F5457" s="110" t="s">
        <v>6429</v>
      </c>
      <c r="G5457" s="110" t="s">
        <v>3966</v>
      </c>
      <c r="H5457" s="110" t="s">
        <v>3967</v>
      </c>
      <c r="I5457" s="110" t="s">
        <v>3966</v>
      </c>
      <c r="J5457" s="110" t="s">
        <v>3967</v>
      </c>
      <c r="K5457" s="305">
        <v>45636</v>
      </c>
      <c r="L5457" s="305">
        <v>46731</v>
      </c>
      <c r="M5457" s="111">
        <v>5000</v>
      </c>
      <c r="N5457" s="470" t="str">
        <f t="shared" si="85"/>
        <v>C-0000089112</v>
      </c>
      <c r="O5457" s="112">
        <f>IF(IFERROR(MATCH(N5457,DOMAIN!$AC:$AC,0),0)&gt;0,1,0)</f>
        <v>0</v>
      </c>
    </row>
    <row r="5458" spans="1:15" s="99" customFormat="1" ht="11.45" customHeight="1" x14ac:dyDescent="0.15">
      <c r="A5458" s="108">
        <v>5454</v>
      </c>
      <c r="B5458" s="109" t="s">
        <v>13597</v>
      </c>
      <c r="C5458" s="109" t="s">
        <v>29008</v>
      </c>
      <c r="D5458" s="110" t="s">
        <v>13598</v>
      </c>
      <c r="E5458" s="110" t="s">
        <v>6668</v>
      </c>
      <c r="F5458" s="110" t="s">
        <v>5848</v>
      </c>
      <c r="G5458" s="110" t="s">
        <v>28581</v>
      </c>
      <c r="H5458" s="110" t="s">
        <v>673</v>
      </c>
      <c r="I5458" s="110" t="s">
        <v>28581</v>
      </c>
      <c r="J5458" s="110" t="s">
        <v>673</v>
      </c>
      <c r="K5458" s="305">
        <v>43053</v>
      </c>
      <c r="L5458" s="305">
        <v>44879</v>
      </c>
      <c r="M5458" s="111">
        <v>3433.45</v>
      </c>
      <c r="N5458" s="470" t="str">
        <f t="shared" si="85"/>
        <v>C-000589</v>
      </c>
      <c r="O5458" s="112">
        <f>IF(IFERROR(MATCH(N5458,DOMAIN!$AC:$AC,0),0)&gt;0,1,0)</f>
        <v>0</v>
      </c>
    </row>
    <row r="5459" spans="1:15" s="99" customFormat="1" ht="11.45" customHeight="1" x14ac:dyDescent="0.15">
      <c r="A5459" s="108">
        <v>5455</v>
      </c>
      <c r="B5459" s="109" t="s">
        <v>13599</v>
      </c>
      <c r="C5459" s="109" t="s">
        <v>29009</v>
      </c>
      <c r="D5459" s="110" t="s">
        <v>13600</v>
      </c>
      <c r="E5459" s="110" t="s">
        <v>6988</v>
      </c>
      <c r="F5459" s="110" t="s">
        <v>5848</v>
      </c>
      <c r="G5459" s="110" t="s">
        <v>267</v>
      </c>
      <c r="H5459" s="110" t="s">
        <v>268</v>
      </c>
      <c r="I5459" s="110" t="s">
        <v>267</v>
      </c>
      <c r="J5459" s="110" t="s">
        <v>268</v>
      </c>
      <c r="K5459" s="305">
        <v>42856</v>
      </c>
      <c r="L5459" s="305">
        <v>42856</v>
      </c>
      <c r="M5459" s="111">
        <v>3861.19</v>
      </c>
      <c r="N5459" s="470" t="str">
        <f t="shared" si="85"/>
        <v>C-0000034190</v>
      </c>
      <c r="O5459" s="112">
        <f>IF(IFERROR(MATCH(N5459,DOMAIN!$AC:$AC,0),0)&gt;0,1,0)</f>
        <v>0</v>
      </c>
    </row>
    <row r="5460" spans="1:15" s="99" customFormat="1" ht="11.45" customHeight="1" x14ac:dyDescent="0.15">
      <c r="A5460" s="108">
        <v>5456</v>
      </c>
      <c r="B5460" s="109" t="s">
        <v>51448</v>
      </c>
      <c r="C5460" s="109" t="s">
        <v>50235</v>
      </c>
      <c r="D5460" s="110" t="s">
        <v>50341</v>
      </c>
      <c r="E5460" s="110" t="s">
        <v>49499</v>
      </c>
      <c r="F5460" s="110" t="s">
        <v>6429</v>
      </c>
      <c r="G5460" s="110" t="s">
        <v>4934</v>
      </c>
      <c r="H5460" s="110" t="s">
        <v>4935</v>
      </c>
      <c r="I5460" s="110" t="s">
        <v>4934</v>
      </c>
      <c r="J5460" s="110" t="s">
        <v>4935</v>
      </c>
      <c r="K5460" s="305">
        <v>45778</v>
      </c>
      <c r="L5460" s="305">
        <v>46508</v>
      </c>
      <c r="M5460" s="111">
        <v>1000</v>
      </c>
      <c r="N5460" s="470" t="str">
        <f t="shared" si="85"/>
        <v>C-0000035140</v>
      </c>
      <c r="O5460" s="112">
        <f>IF(IFERROR(MATCH(N5460,DOMAIN!$AC:$AC,0),0)&gt;0,1,0)</f>
        <v>0</v>
      </c>
    </row>
    <row r="5461" spans="1:15" s="99" customFormat="1" ht="11.45" customHeight="1" x14ac:dyDescent="0.15">
      <c r="A5461" s="108">
        <v>5457</v>
      </c>
      <c r="B5461" s="109" t="s">
        <v>43450</v>
      </c>
      <c r="C5461" s="109" t="s">
        <v>5603</v>
      </c>
      <c r="D5461" s="110" t="s">
        <v>599</v>
      </c>
      <c r="E5461" s="110" t="s">
        <v>5516</v>
      </c>
      <c r="F5461" s="110" t="s">
        <v>6429</v>
      </c>
      <c r="G5461" s="110" t="s">
        <v>598</v>
      </c>
      <c r="H5461" s="110" t="s">
        <v>599</v>
      </c>
      <c r="I5461" s="110" t="s">
        <v>598</v>
      </c>
      <c r="J5461" s="110" t="s">
        <v>599</v>
      </c>
      <c r="K5461" s="305">
        <v>45622</v>
      </c>
      <c r="L5461" s="305">
        <v>46717</v>
      </c>
      <c r="M5461" s="111">
        <v>7000</v>
      </c>
      <c r="N5461" s="470" t="str">
        <f t="shared" si="85"/>
        <v>C-0000039140</v>
      </c>
      <c r="O5461" s="112">
        <f>IF(IFERROR(MATCH(N5461,DOMAIN!$AC:$AC,0),0)&gt;0,1,0)</f>
        <v>0</v>
      </c>
    </row>
    <row r="5462" spans="1:15" s="99" customFormat="1" ht="11.45" customHeight="1" x14ac:dyDescent="0.15">
      <c r="A5462" s="108">
        <v>5458</v>
      </c>
      <c r="B5462" s="109" t="s">
        <v>13602</v>
      </c>
      <c r="C5462" s="109" t="s">
        <v>29010</v>
      </c>
      <c r="D5462" s="110" t="s">
        <v>13603</v>
      </c>
      <c r="E5462" s="110" t="s">
        <v>5516</v>
      </c>
      <c r="F5462" s="110" t="s">
        <v>6429</v>
      </c>
      <c r="G5462" s="110" t="s">
        <v>4938</v>
      </c>
      <c r="H5462" s="110" t="s">
        <v>4939</v>
      </c>
      <c r="I5462" s="110" t="s">
        <v>4938</v>
      </c>
      <c r="J5462" s="110" t="s">
        <v>4939</v>
      </c>
      <c r="K5462" s="305">
        <v>45265</v>
      </c>
      <c r="L5462" s="305">
        <v>45996</v>
      </c>
      <c r="M5462" s="111">
        <v>17000</v>
      </c>
      <c r="N5462" s="470" t="str">
        <f t="shared" si="85"/>
        <v>C-0000053084</v>
      </c>
      <c r="O5462" s="112">
        <f>IF(IFERROR(MATCH(N5462,DOMAIN!$AC:$AC,0),0)&gt;0,1,0)</f>
        <v>0</v>
      </c>
    </row>
    <row r="5463" spans="1:15" s="99" customFormat="1" ht="11.45" customHeight="1" x14ac:dyDescent="0.15">
      <c r="A5463" s="108">
        <v>5459</v>
      </c>
      <c r="B5463" s="109" t="s">
        <v>13604</v>
      </c>
      <c r="C5463" s="109" t="s">
        <v>29011</v>
      </c>
      <c r="D5463" s="110" t="s">
        <v>13605</v>
      </c>
      <c r="E5463" s="110" t="s">
        <v>5516</v>
      </c>
      <c r="F5463" s="110" t="s">
        <v>6429</v>
      </c>
      <c r="G5463" s="110" t="s">
        <v>4441</v>
      </c>
      <c r="H5463" s="110" t="s">
        <v>4442</v>
      </c>
      <c r="I5463" s="110" t="s">
        <v>4441</v>
      </c>
      <c r="J5463" s="110" t="s">
        <v>4442</v>
      </c>
      <c r="K5463" s="305">
        <v>45270</v>
      </c>
      <c r="L5463" s="305">
        <v>46001</v>
      </c>
      <c r="M5463" s="111">
        <v>1000</v>
      </c>
      <c r="N5463" s="470" t="str">
        <f t="shared" si="85"/>
        <v>C-0000065871</v>
      </c>
      <c r="O5463" s="112">
        <f>IF(IFERROR(MATCH(N5463,DOMAIN!$AC:$AC,0),0)&gt;0,1,0)</f>
        <v>0</v>
      </c>
    </row>
    <row r="5464" spans="1:15" s="99" customFormat="1" ht="11.45" customHeight="1" x14ac:dyDescent="0.15">
      <c r="A5464" s="108">
        <v>5460</v>
      </c>
      <c r="B5464" s="109" t="s">
        <v>47183</v>
      </c>
      <c r="C5464" s="109" t="s">
        <v>46780</v>
      </c>
      <c r="D5464" s="110" t="s">
        <v>46781</v>
      </c>
      <c r="E5464" s="110" t="s">
        <v>5516</v>
      </c>
      <c r="F5464" s="110" t="s">
        <v>6429</v>
      </c>
      <c r="G5464" s="110" t="s">
        <v>2473</v>
      </c>
      <c r="H5464" s="110" t="s">
        <v>2474</v>
      </c>
      <c r="I5464" s="110" t="s">
        <v>2473</v>
      </c>
      <c r="J5464" s="110" t="s">
        <v>2474</v>
      </c>
      <c r="K5464" s="305">
        <v>45669</v>
      </c>
      <c r="L5464" s="305">
        <v>46764</v>
      </c>
      <c r="M5464" s="111">
        <v>25000</v>
      </c>
      <c r="N5464" s="470" t="str">
        <f t="shared" si="85"/>
        <v>C-0000035924</v>
      </c>
      <c r="O5464" s="112">
        <f>IF(IFERROR(MATCH(N5464,DOMAIN!$AC:$AC,0),0)&gt;0,1,0)</f>
        <v>0</v>
      </c>
    </row>
    <row r="5465" spans="1:15" s="99" customFormat="1" ht="11.45" customHeight="1" x14ac:dyDescent="0.15">
      <c r="A5465" s="108">
        <v>5461</v>
      </c>
      <c r="B5465" s="109" t="s">
        <v>13608</v>
      </c>
      <c r="C5465" s="109" t="s">
        <v>29013</v>
      </c>
      <c r="D5465" s="110" t="s">
        <v>13609</v>
      </c>
      <c r="E5465" s="110" t="s">
        <v>5516</v>
      </c>
      <c r="F5465" s="110" t="s">
        <v>6429</v>
      </c>
      <c r="G5465" s="110" t="s">
        <v>2546</v>
      </c>
      <c r="H5465" s="110" t="s">
        <v>2547</v>
      </c>
      <c r="I5465" s="110" t="s">
        <v>2546</v>
      </c>
      <c r="J5465" s="110" t="s">
        <v>2547</v>
      </c>
      <c r="K5465" s="305">
        <v>45273</v>
      </c>
      <c r="L5465" s="305">
        <v>46369</v>
      </c>
      <c r="M5465" s="111">
        <v>6000</v>
      </c>
      <c r="N5465" s="470" t="str">
        <f t="shared" si="85"/>
        <v>C-0000055772</v>
      </c>
      <c r="O5465" s="112">
        <f>IF(IFERROR(MATCH(N5465,DOMAIN!$AC:$AC,0),0)&gt;0,1,0)</f>
        <v>0</v>
      </c>
    </row>
    <row r="5466" spans="1:15" s="99" customFormat="1" ht="11.45" customHeight="1" x14ac:dyDescent="0.15">
      <c r="A5466" s="108">
        <v>5462</v>
      </c>
      <c r="B5466" s="109" t="s">
        <v>13610</v>
      </c>
      <c r="C5466" s="109" t="s">
        <v>29014</v>
      </c>
      <c r="D5466" s="110" t="s">
        <v>13611</v>
      </c>
      <c r="E5466" s="110" t="s">
        <v>5516</v>
      </c>
      <c r="F5466" s="110" t="s">
        <v>6429</v>
      </c>
      <c r="G5466" s="110" t="s">
        <v>1511</v>
      </c>
      <c r="H5466" s="110" t="s">
        <v>1512</v>
      </c>
      <c r="I5466" s="110" t="s">
        <v>1511</v>
      </c>
      <c r="J5466" s="110" t="s">
        <v>1512</v>
      </c>
      <c r="K5466" s="305">
        <v>45273</v>
      </c>
      <c r="L5466" s="305">
        <v>46004</v>
      </c>
      <c r="M5466" s="111">
        <v>3000</v>
      </c>
      <c r="N5466" s="470" t="str">
        <f t="shared" si="85"/>
        <v>C-0000083244</v>
      </c>
      <c r="O5466" s="112">
        <f>IF(IFERROR(MATCH(N5466,DOMAIN!$AC:$AC,0),0)&gt;0,1,0)</f>
        <v>0</v>
      </c>
    </row>
    <row r="5467" spans="1:15" s="99" customFormat="1" ht="11.45" customHeight="1" x14ac:dyDescent="0.15">
      <c r="A5467" s="108">
        <v>5463</v>
      </c>
      <c r="B5467" s="109" t="s">
        <v>13612</v>
      </c>
      <c r="C5467" s="109" t="s">
        <v>29015</v>
      </c>
      <c r="D5467" s="110" t="s">
        <v>4556</v>
      </c>
      <c r="E5467" s="110" t="s">
        <v>5624</v>
      </c>
      <c r="F5467" s="110" t="s">
        <v>6429</v>
      </c>
      <c r="G5467" s="110" t="s">
        <v>4697</v>
      </c>
      <c r="H5467" s="110" t="s">
        <v>4698</v>
      </c>
      <c r="I5467" s="110" t="s">
        <v>4697</v>
      </c>
      <c r="J5467" s="110" t="s">
        <v>4698</v>
      </c>
      <c r="K5467" s="305">
        <v>45319</v>
      </c>
      <c r="L5467" s="305">
        <v>46050</v>
      </c>
      <c r="M5467" s="111">
        <v>34000</v>
      </c>
      <c r="N5467" s="470" t="str">
        <f t="shared" si="85"/>
        <v>C-0000039747</v>
      </c>
      <c r="O5467" s="112">
        <f>IF(IFERROR(MATCH(N5467,DOMAIN!$AC:$AC,0),0)&gt;0,1,0)</f>
        <v>0</v>
      </c>
    </row>
    <row r="5468" spans="1:15" s="99" customFormat="1" ht="11.45" customHeight="1" x14ac:dyDescent="0.15">
      <c r="A5468" s="108">
        <v>5464</v>
      </c>
      <c r="B5468" s="109" t="s">
        <v>13613</v>
      </c>
      <c r="C5468" s="109" t="s">
        <v>29016</v>
      </c>
      <c r="D5468" s="110" t="s">
        <v>13614</v>
      </c>
      <c r="E5468" s="110" t="s">
        <v>5516</v>
      </c>
      <c r="F5468" s="110" t="s">
        <v>6429</v>
      </c>
      <c r="G5468" s="110" t="s">
        <v>3479</v>
      </c>
      <c r="H5468" s="110" t="s">
        <v>2366</v>
      </c>
      <c r="I5468" s="110" t="s">
        <v>3479</v>
      </c>
      <c r="J5468" s="110" t="s">
        <v>2366</v>
      </c>
      <c r="K5468" s="305">
        <v>45281</v>
      </c>
      <c r="L5468" s="305">
        <v>47108</v>
      </c>
      <c r="M5468" s="111">
        <v>18000</v>
      </c>
      <c r="N5468" s="470" t="str">
        <f t="shared" si="85"/>
        <v>C-0000083745</v>
      </c>
      <c r="O5468" s="112">
        <f>IF(IFERROR(MATCH(N5468,DOMAIN!$AC:$AC,0),0)&gt;0,1,0)</f>
        <v>0</v>
      </c>
    </row>
    <row r="5469" spans="1:15" s="99" customFormat="1" ht="11.45" customHeight="1" x14ac:dyDescent="0.15">
      <c r="A5469" s="108">
        <v>5465</v>
      </c>
      <c r="B5469" s="109" t="s">
        <v>43451</v>
      </c>
      <c r="C5469" s="109" t="s">
        <v>32176</v>
      </c>
      <c r="D5469" s="110" t="s">
        <v>21892</v>
      </c>
      <c r="E5469" s="110" t="s">
        <v>5516</v>
      </c>
      <c r="F5469" s="110" t="s">
        <v>6429</v>
      </c>
      <c r="G5469" s="110" t="s">
        <v>3341</v>
      </c>
      <c r="H5469" s="110" t="s">
        <v>3342</v>
      </c>
      <c r="I5469" s="110" t="s">
        <v>3341</v>
      </c>
      <c r="J5469" s="110" t="s">
        <v>3342</v>
      </c>
      <c r="K5469" s="305">
        <v>45614</v>
      </c>
      <c r="L5469" s="305">
        <v>46709</v>
      </c>
      <c r="M5469" s="111">
        <v>7000</v>
      </c>
      <c r="N5469" s="470" t="str">
        <f t="shared" si="85"/>
        <v>C-0000025219</v>
      </c>
      <c r="O5469" s="112">
        <f>IF(IFERROR(MATCH(N5469,DOMAIN!$AC:$AC,0),0)&gt;0,1,0)</f>
        <v>0</v>
      </c>
    </row>
    <row r="5470" spans="1:15" s="99" customFormat="1" ht="11.45" customHeight="1" x14ac:dyDescent="0.15">
      <c r="A5470" s="108">
        <v>5466</v>
      </c>
      <c r="B5470" s="109" t="s">
        <v>13615</v>
      </c>
      <c r="C5470" s="109" t="s">
        <v>28787</v>
      </c>
      <c r="D5470" s="110" t="s">
        <v>13129</v>
      </c>
      <c r="E5470" s="110" t="s">
        <v>5516</v>
      </c>
      <c r="F5470" s="110" t="s">
        <v>6429</v>
      </c>
      <c r="G5470" s="110" t="s">
        <v>3255</v>
      </c>
      <c r="H5470" s="110" t="s">
        <v>3256</v>
      </c>
      <c r="I5470" s="110" t="s">
        <v>3255</v>
      </c>
      <c r="J5470" s="110" t="s">
        <v>3256</v>
      </c>
      <c r="K5470" s="305">
        <v>45286</v>
      </c>
      <c r="L5470" s="305">
        <v>47113</v>
      </c>
      <c r="M5470" s="111">
        <v>2000</v>
      </c>
      <c r="N5470" s="470" t="str">
        <f t="shared" si="85"/>
        <v>C-0000067929</v>
      </c>
      <c r="O5470" s="112">
        <f>IF(IFERROR(MATCH(N5470,DOMAIN!$AC:$AC,0),0)&gt;0,1,0)</f>
        <v>0</v>
      </c>
    </row>
    <row r="5471" spans="1:15" s="99" customFormat="1" ht="11.45" customHeight="1" x14ac:dyDescent="0.15">
      <c r="A5471" s="108">
        <v>5467</v>
      </c>
      <c r="B5471" s="109" t="s">
        <v>47184</v>
      </c>
      <c r="C5471" s="109" t="s">
        <v>28262</v>
      </c>
      <c r="D5471" s="110" t="s">
        <v>11966</v>
      </c>
      <c r="E5471" s="110" t="s">
        <v>5516</v>
      </c>
      <c r="F5471" s="110" t="s">
        <v>6429</v>
      </c>
      <c r="G5471" s="110" t="s">
        <v>4782</v>
      </c>
      <c r="H5471" s="110" t="s">
        <v>4783</v>
      </c>
      <c r="I5471" s="110" t="s">
        <v>4782</v>
      </c>
      <c r="J5471" s="110" t="s">
        <v>4783</v>
      </c>
      <c r="K5471" s="305">
        <v>45658</v>
      </c>
      <c r="L5471" s="305">
        <v>46753</v>
      </c>
      <c r="M5471" s="111">
        <v>25000</v>
      </c>
      <c r="N5471" s="470" t="str">
        <f t="shared" si="85"/>
        <v>C-0000037040</v>
      </c>
      <c r="O5471" s="112">
        <f>IF(IFERROR(MATCH(N5471,DOMAIN!$AC:$AC,0),0)&gt;0,1,0)</f>
        <v>0</v>
      </c>
    </row>
    <row r="5472" spans="1:15" s="99" customFormat="1" ht="11.45" customHeight="1" x14ac:dyDescent="0.15">
      <c r="A5472" s="108">
        <v>5468</v>
      </c>
      <c r="B5472" s="109" t="s">
        <v>13616</v>
      </c>
      <c r="C5472" s="109" t="s">
        <v>27344</v>
      </c>
      <c r="D5472" s="110" t="s">
        <v>10013</v>
      </c>
      <c r="E5472" s="110" t="s">
        <v>5516</v>
      </c>
      <c r="F5472" s="110" t="s">
        <v>6429</v>
      </c>
      <c r="G5472" s="110" t="s">
        <v>1511</v>
      </c>
      <c r="H5472" s="110" t="s">
        <v>1512</v>
      </c>
      <c r="I5472" s="110" t="s">
        <v>1511</v>
      </c>
      <c r="J5472" s="110" t="s">
        <v>1512</v>
      </c>
      <c r="K5472" s="305">
        <v>45280</v>
      </c>
      <c r="L5472" s="305">
        <v>46011</v>
      </c>
      <c r="M5472" s="111">
        <v>7000</v>
      </c>
      <c r="N5472" s="470" t="str">
        <f t="shared" si="85"/>
        <v>C-0000039072</v>
      </c>
      <c r="O5472" s="112">
        <f>IF(IFERROR(MATCH(N5472,DOMAIN!$AC:$AC,0),0)&gt;0,1,0)</f>
        <v>0</v>
      </c>
    </row>
    <row r="5473" spans="1:15" s="99" customFormat="1" ht="11.45" customHeight="1" x14ac:dyDescent="0.15">
      <c r="A5473" s="108">
        <v>5469</v>
      </c>
      <c r="B5473" s="109" t="s">
        <v>43452</v>
      </c>
      <c r="C5473" s="109" t="s">
        <v>43453</v>
      </c>
      <c r="D5473" s="110" t="s">
        <v>1660</v>
      </c>
      <c r="E5473" s="110" t="s">
        <v>5516</v>
      </c>
      <c r="F5473" s="110" t="s">
        <v>6429</v>
      </c>
      <c r="G5473" s="110" t="s">
        <v>1659</v>
      </c>
      <c r="H5473" s="110" t="s">
        <v>1660</v>
      </c>
      <c r="I5473" s="110" t="s">
        <v>1659</v>
      </c>
      <c r="J5473" s="110" t="s">
        <v>1660</v>
      </c>
      <c r="K5473" s="305">
        <v>45622</v>
      </c>
      <c r="L5473" s="305">
        <v>46717</v>
      </c>
      <c r="M5473" s="111">
        <v>6000</v>
      </c>
      <c r="N5473" s="470" t="str">
        <f t="shared" si="85"/>
        <v>C-0000081258</v>
      </c>
      <c r="O5473" s="112">
        <f>IF(IFERROR(MATCH(N5473,DOMAIN!$AC:$AC,0),0)&gt;0,1,0)</f>
        <v>0</v>
      </c>
    </row>
    <row r="5474" spans="1:15" s="99" customFormat="1" ht="11.45" customHeight="1" x14ac:dyDescent="0.15">
      <c r="A5474" s="108">
        <v>5470</v>
      </c>
      <c r="B5474" s="109" t="s">
        <v>13617</v>
      </c>
      <c r="C5474" s="109" t="s">
        <v>29017</v>
      </c>
      <c r="D5474" s="110" t="s">
        <v>4506</v>
      </c>
      <c r="E5474" s="110" t="s">
        <v>5516</v>
      </c>
      <c r="F5474" s="110" t="s">
        <v>5848</v>
      </c>
      <c r="G5474" s="110" t="s">
        <v>99</v>
      </c>
      <c r="H5474" s="110" t="s">
        <v>100</v>
      </c>
      <c r="I5474" s="110" t="s">
        <v>99</v>
      </c>
      <c r="J5474" s="110" t="s">
        <v>100</v>
      </c>
      <c r="K5474" s="305">
        <v>42486</v>
      </c>
      <c r="L5474" s="305">
        <v>43581</v>
      </c>
      <c r="M5474" s="111">
        <v>3689.08</v>
      </c>
      <c r="N5474" s="470" t="str">
        <f t="shared" si="85"/>
        <v>C-0000006065</v>
      </c>
      <c r="O5474" s="112">
        <f>IF(IFERROR(MATCH(N5474,DOMAIN!$AC:$AC,0),0)&gt;0,1,0)</f>
        <v>0</v>
      </c>
    </row>
    <row r="5475" spans="1:15" s="99" customFormat="1" ht="11.45" customHeight="1" x14ac:dyDescent="0.15">
      <c r="A5475" s="108">
        <v>5471</v>
      </c>
      <c r="B5475" s="109" t="s">
        <v>47185</v>
      </c>
      <c r="C5475" s="109" t="s">
        <v>5600</v>
      </c>
      <c r="D5475" s="110" t="s">
        <v>5599</v>
      </c>
      <c r="E5475" s="110" t="s">
        <v>5488</v>
      </c>
      <c r="F5475" s="110" t="s">
        <v>6429</v>
      </c>
      <c r="G5475" s="110" t="s">
        <v>2572</v>
      </c>
      <c r="H5475" s="110" t="s">
        <v>1248</v>
      </c>
      <c r="I5475" s="110" t="s">
        <v>2572</v>
      </c>
      <c r="J5475" s="110" t="s">
        <v>1248</v>
      </c>
      <c r="K5475" s="305">
        <v>45659</v>
      </c>
      <c r="L5475" s="305">
        <v>46389</v>
      </c>
      <c r="M5475" s="111">
        <v>375000</v>
      </c>
      <c r="N5475" s="470" t="str">
        <f t="shared" si="85"/>
        <v>C-0000088047</v>
      </c>
      <c r="O5475" s="112">
        <f>IF(IFERROR(MATCH(N5475,DOMAIN!$AC:$AC,0),0)&gt;0,1,0)</f>
        <v>0</v>
      </c>
    </row>
    <row r="5476" spans="1:15" s="99" customFormat="1" ht="11.45" customHeight="1" x14ac:dyDescent="0.15">
      <c r="A5476" s="108">
        <v>5472</v>
      </c>
      <c r="B5476" s="109" t="s">
        <v>13619</v>
      </c>
      <c r="C5476" s="109" t="s">
        <v>29019</v>
      </c>
      <c r="D5476" s="110" t="s">
        <v>13620</v>
      </c>
      <c r="E5476" s="110" t="s">
        <v>5526</v>
      </c>
      <c r="F5476" s="110" t="s">
        <v>6429</v>
      </c>
      <c r="G5476" s="110" t="s">
        <v>2047</v>
      </c>
      <c r="H5476" s="110" t="s">
        <v>1252</v>
      </c>
      <c r="I5476" s="110" t="s">
        <v>2047</v>
      </c>
      <c r="J5476" s="110" t="s">
        <v>1252</v>
      </c>
      <c r="K5476" s="305">
        <v>45355</v>
      </c>
      <c r="L5476" s="305">
        <v>46085</v>
      </c>
      <c r="M5476" s="111">
        <v>600000</v>
      </c>
      <c r="N5476" s="470" t="str">
        <f t="shared" si="85"/>
        <v>C-0000039003</v>
      </c>
      <c r="O5476" s="112">
        <f>IF(IFERROR(MATCH(N5476,DOMAIN!$AC:$AC,0),0)&gt;0,1,0)</f>
        <v>0</v>
      </c>
    </row>
    <row r="5477" spans="1:15" s="99" customFormat="1" ht="11.45" customHeight="1" x14ac:dyDescent="0.15">
      <c r="A5477" s="108">
        <v>5473</v>
      </c>
      <c r="B5477" s="109" t="s">
        <v>13622</v>
      </c>
      <c r="C5477" s="109" t="s">
        <v>29021</v>
      </c>
      <c r="D5477" s="110" t="s">
        <v>1964</v>
      </c>
      <c r="E5477" s="110" t="s">
        <v>5516</v>
      </c>
      <c r="F5477" s="110" t="s">
        <v>6429</v>
      </c>
      <c r="G5477" s="110" t="s">
        <v>4552</v>
      </c>
      <c r="H5477" s="110" t="s">
        <v>3021</v>
      </c>
      <c r="I5477" s="110" t="s">
        <v>4552</v>
      </c>
      <c r="J5477" s="110" t="s">
        <v>3021</v>
      </c>
      <c r="K5477" s="305">
        <v>45264</v>
      </c>
      <c r="L5477" s="305">
        <v>45995</v>
      </c>
      <c r="M5477" s="111">
        <v>19000</v>
      </c>
      <c r="N5477" s="470" t="str">
        <f t="shared" si="85"/>
        <v>C-0000083053</v>
      </c>
      <c r="O5477" s="112">
        <f>IF(IFERROR(MATCH(N5477,DOMAIN!$AC:$AC,0),0)&gt;0,1,0)</f>
        <v>0</v>
      </c>
    </row>
    <row r="5478" spans="1:15" s="99" customFormat="1" ht="11.45" customHeight="1" x14ac:dyDescent="0.15">
      <c r="A5478" s="108">
        <v>5474</v>
      </c>
      <c r="B5478" s="109" t="s">
        <v>45825</v>
      </c>
      <c r="C5478" s="109" t="s">
        <v>33182</v>
      </c>
      <c r="D5478" s="110" t="s">
        <v>24399</v>
      </c>
      <c r="E5478" s="110" t="s">
        <v>5516</v>
      </c>
      <c r="F5478" s="110" t="s">
        <v>6429</v>
      </c>
      <c r="G5478" s="110" t="s">
        <v>4885</v>
      </c>
      <c r="H5478" s="110" t="s">
        <v>4886</v>
      </c>
      <c r="I5478" s="110" t="s">
        <v>4885</v>
      </c>
      <c r="J5478" s="110" t="s">
        <v>4886</v>
      </c>
      <c r="K5478" s="305">
        <v>45643</v>
      </c>
      <c r="L5478" s="305">
        <v>46738</v>
      </c>
      <c r="M5478" s="111">
        <v>12000</v>
      </c>
      <c r="N5478" s="470" t="str">
        <f t="shared" si="85"/>
        <v>C-0000036109</v>
      </c>
      <c r="O5478" s="112">
        <f>IF(IFERROR(MATCH(N5478,DOMAIN!$AC:$AC,0),0)&gt;0,1,0)</f>
        <v>0</v>
      </c>
    </row>
    <row r="5479" spans="1:15" s="99" customFormat="1" ht="11.45" customHeight="1" x14ac:dyDescent="0.15">
      <c r="A5479" s="108">
        <v>5475</v>
      </c>
      <c r="B5479" s="109" t="s">
        <v>51449</v>
      </c>
      <c r="C5479" s="109" t="s">
        <v>27687</v>
      </c>
      <c r="D5479" s="110" t="s">
        <v>2858</v>
      </c>
      <c r="E5479" s="110" t="s">
        <v>49499</v>
      </c>
      <c r="F5479" s="110" t="s">
        <v>6429</v>
      </c>
      <c r="G5479" s="110" t="s">
        <v>4934</v>
      </c>
      <c r="H5479" s="110" t="s">
        <v>4935</v>
      </c>
      <c r="I5479" s="110" t="s">
        <v>4934</v>
      </c>
      <c r="J5479" s="110" t="s">
        <v>4935</v>
      </c>
      <c r="K5479" s="305">
        <v>45781</v>
      </c>
      <c r="L5479" s="305">
        <v>46511</v>
      </c>
      <c r="M5479" s="111">
        <v>1000</v>
      </c>
      <c r="N5479" s="470" t="str">
        <f t="shared" si="85"/>
        <v>C-0000081256</v>
      </c>
      <c r="O5479" s="112">
        <f>IF(IFERROR(MATCH(N5479,DOMAIN!$AC:$AC,0),0)&gt;0,1,0)</f>
        <v>0</v>
      </c>
    </row>
    <row r="5480" spans="1:15" s="99" customFormat="1" ht="11.45" customHeight="1" x14ac:dyDescent="0.15">
      <c r="A5480" s="108">
        <v>5476</v>
      </c>
      <c r="B5480" s="109" t="s">
        <v>48181</v>
      </c>
      <c r="C5480" s="109" t="s">
        <v>28538</v>
      </c>
      <c r="D5480" s="110" t="s">
        <v>2366</v>
      </c>
      <c r="E5480" s="110" t="s">
        <v>5526</v>
      </c>
      <c r="F5480" s="110" t="s">
        <v>6429</v>
      </c>
      <c r="G5480" s="110" t="s">
        <v>45422</v>
      </c>
      <c r="H5480" s="110" t="s">
        <v>2379</v>
      </c>
      <c r="I5480" s="110" t="s">
        <v>45422</v>
      </c>
      <c r="J5480" s="110" t="s">
        <v>2379</v>
      </c>
      <c r="K5480" s="305">
        <v>45697</v>
      </c>
      <c r="L5480" s="305">
        <v>46062</v>
      </c>
      <c r="M5480" s="111">
        <v>400000</v>
      </c>
      <c r="N5480" s="470" t="str">
        <f t="shared" si="85"/>
        <v>C-0000087420</v>
      </c>
      <c r="O5480" s="112">
        <f>IF(IFERROR(MATCH(N5480,DOMAIN!$AC:$AC,0),0)&gt;0,1,0)</f>
        <v>0</v>
      </c>
    </row>
    <row r="5481" spans="1:15" s="99" customFormat="1" ht="11.45" customHeight="1" x14ac:dyDescent="0.15">
      <c r="A5481" s="108">
        <v>5477</v>
      </c>
      <c r="B5481" s="109" t="s">
        <v>13623</v>
      </c>
      <c r="C5481" s="109" t="s">
        <v>28986</v>
      </c>
      <c r="D5481" s="110" t="s">
        <v>13548</v>
      </c>
      <c r="E5481" s="110" t="s">
        <v>5624</v>
      </c>
      <c r="F5481" s="110" t="s">
        <v>6429</v>
      </c>
      <c r="G5481" s="110" t="s">
        <v>4697</v>
      </c>
      <c r="H5481" s="110" t="s">
        <v>4698</v>
      </c>
      <c r="I5481" s="110" t="s">
        <v>4697</v>
      </c>
      <c r="J5481" s="110" t="s">
        <v>4698</v>
      </c>
      <c r="K5481" s="305">
        <v>45267</v>
      </c>
      <c r="L5481" s="305">
        <v>45998</v>
      </c>
      <c r="M5481" s="111">
        <v>18000</v>
      </c>
      <c r="N5481" s="470" t="str">
        <f t="shared" si="85"/>
        <v>C-0000061369</v>
      </c>
      <c r="O5481" s="112">
        <f>IF(IFERROR(MATCH(N5481,DOMAIN!$AC:$AC,0),0)&gt;0,1,0)</f>
        <v>0</v>
      </c>
    </row>
    <row r="5482" spans="1:15" s="99" customFormat="1" ht="11.45" customHeight="1" x14ac:dyDescent="0.15">
      <c r="A5482" s="108">
        <v>5478</v>
      </c>
      <c r="B5482" s="109" t="s">
        <v>43454</v>
      </c>
      <c r="C5482" s="109" t="s">
        <v>43455</v>
      </c>
      <c r="D5482" s="110" t="s">
        <v>5305</v>
      </c>
      <c r="E5482" s="110" t="s">
        <v>5516</v>
      </c>
      <c r="F5482" s="110" t="s">
        <v>6429</v>
      </c>
      <c r="G5482" s="110" t="s">
        <v>4441</v>
      </c>
      <c r="H5482" s="110" t="s">
        <v>4442</v>
      </c>
      <c r="I5482" s="110" t="s">
        <v>4441</v>
      </c>
      <c r="J5482" s="110" t="s">
        <v>4442</v>
      </c>
      <c r="K5482" s="305">
        <v>45607</v>
      </c>
      <c r="L5482" s="305">
        <v>46702</v>
      </c>
      <c r="M5482" s="111">
        <v>7000</v>
      </c>
      <c r="N5482" s="470" t="str">
        <f t="shared" si="85"/>
        <v>C-0000078158</v>
      </c>
      <c r="O5482" s="112">
        <f>IF(IFERROR(MATCH(N5482,DOMAIN!$AC:$AC,0),0)&gt;0,1,0)</f>
        <v>0</v>
      </c>
    </row>
    <row r="5483" spans="1:15" s="99" customFormat="1" ht="11.45" customHeight="1" x14ac:dyDescent="0.15">
      <c r="A5483" s="108">
        <v>5479</v>
      </c>
      <c r="B5483" s="109" t="s">
        <v>45826</v>
      </c>
      <c r="C5483" s="109" t="s">
        <v>45632</v>
      </c>
      <c r="D5483" s="110" t="s">
        <v>45633</v>
      </c>
      <c r="E5483" s="110" t="s">
        <v>5516</v>
      </c>
      <c r="F5483" s="110" t="s">
        <v>6429</v>
      </c>
      <c r="G5483" s="110" t="s">
        <v>1728</v>
      </c>
      <c r="H5483" s="110" t="s">
        <v>1729</v>
      </c>
      <c r="I5483" s="110" t="s">
        <v>1728</v>
      </c>
      <c r="J5483" s="110" t="s">
        <v>1729</v>
      </c>
      <c r="K5483" s="305">
        <v>45645</v>
      </c>
      <c r="L5483" s="305">
        <v>46740</v>
      </c>
      <c r="M5483" s="111">
        <v>9000</v>
      </c>
      <c r="N5483" s="470" t="str">
        <f t="shared" si="85"/>
        <v>C-0000089250</v>
      </c>
      <c r="O5483" s="112">
        <f>IF(IFERROR(MATCH(N5483,DOMAIN!$AC:$AC,0),0)&gt;0,1,0)</f>
        <v>0</v>
      </c>
    </row>
    <row r="5484" spans="1:15" s="99" customFormat="1" ht="11.45" customHeight="1" x14ac:dyDescent="0.15">
      <c r="A5484" s="108">
        <v>5480</v>
      </c>
      <c r="B5484" s="109" t="s">
        <v>13624</v>
      </c>
      <c r="C5484" s="109" t="s">
        <v>29022</v>
      </c>
      <c r="D5484" s="110" t="s">
        <v>13625</v>
      </c>
      <c r="E5484" s="110" t="s">
        <v>6668</v>
      </c>
      <c r="F5484" s="110" t="s">
        <v>5848</v>
      </c>
      <c r="G5484" s="110" t="s">
        <v>5751</v>
      </c>
      <c r="H5484" s="110" t="s">
        <v>13626</v>
      </c>
      <c r="I5484" s="110" t="s">
        <v>5751</v>
      </c>
      <c r="J5484" s="110" t="s">
        <v>13626</v>
      </c>
      <c r="K5484" s="305">
        <v>41452</v>
      </c>
      <c r="L5484" s="305">
        <v>43278</v>
      </c>
      <c r="M5484" s="111">
        <v>1214.68</v>
      </c>
      <c r="N5484" s="470" t="str">
        <f t="shared" si="85"/>
        <v>C-0000033081</v>
      </c>
      <c r="O5484" s="112">
        <f>IF(IFERROR(MATCH(N5484,DOMAIN!$AC:$AC,0),0)&gt;0,1,0)</f>
        <v>0</v>
      </c>
    </row>
    <row r="5485" spans="1:15" s="99" customFormat="1" ht="11.45" customHeight="1" x14ac:dyDescent="0.15">
      <c r="A5485" s="108">
        <v>5481</v>
      </c>
      <c r="B5485" s="109" t="s">
        <v>13627</v>
      </c>
      <c r="C5485" s="109" t="s">
        <v>29023</v>
      </c>
      <c r="D5485" s="110" t="s">
        <v>13628</v>
      </c>
      <c r="E5485" s="110" t="s">
        <v>5516</v>
      </c>
      <c r="F5485" s="110" t="s">
        <v>6429</v>
      </c>
      <c r="G5485" s="110" t="s">
        <v>3341</v>
      </c>
      <c r="H5485" s="110" t="s">
        <v>3342</v>
      </c>
      <c r="I5485" s="110" t="s">
        <v>3341</v>
      </c>
      <c r="J5485" s="110" t="s">
        <v>3342</v>
      </c>
      <c r="K5485" s="305">
        <v>45273</v>
      </c>
      <c r="L5485" s="305">
        <v>46004</v>
      </c>
      <c r="M5485" s="111">
        <v>12000</v>
      </c>
      <c r="N5485" s="470" t="str">
        <f t="shared" si="85"/>
        <v>C-0000039944</v>
      </c>
      <c r="O5485" s="112">
        <f>IF(IFERROR(MATCH(N5485,DOMAIN!$AC:$AC,0),0)&gt;0,1,0)</f>
        <v>0</v>
      </c>
    </row>
    <row r="5486" spans="1:15" s="99" customFormat="1" ht="11.45" customHeight="1" x14ac:dyDescent="0.15">
      <c r="A5486" s="108">
        <v>5482</v>
      </c>
      <c r="B5486" s="109" t="s">
        <v>13629</v>
      </c>
      <c r="C5486" s="109" t="s">
        <v>28859</v>
      </c>
      <c r="D5486" s="110" t="s">
        <v>13279</v>
      </c>
      <c r="E5486" s="110" t="s">
        <v>5516</v>
      </c>
      <c r="F5486" s="110" t="s">
        <v>6429</v>
      </c>
      <c r="G5486" s="110" t="s">
        <v>1472</v>
      </c>
      <c r="H5486" s="110" t="s">
        <v>1473</v>
      </c>
      <c r="I5486" s="110" t="s">
        <v>1472</v>
      </c>
      <c r="J5486" s="110" t="s">
        <v>1473</v>
      </c>
      <c r="K5486" s="305">
        <v>45277</v>
      </c>
      <c r="L5486" s="305">
        <v>46008</v>
      </c>
      <c r="M5486" s="111">
        <v>11000</v>
      </c>
      <c r="N5486" s="470" t="str">
        <f t="shared" si="85"/>
        <v>C-0000067612</v>
      </c>
      <c r="O5486" s="112">
        <f>IF(IFERROR(MATCH(N5486,DOMAIN!$AC:$AC,0),0)&gt;0,1,0)</f>
        <v>0</v>
      </c>
    </row>
    <row r="5487" spans="1:15" s="99" customFormat="1" ht="11.45" customHeight="1" x14ac:dyDescent="0.15">
      <c r="A5487" s="108">
        <v>5483</v>
      </c>
      <c r="B5487" s="109" t="s">
        <v>13630</v>
      </c>
      <c r="C5487" s="109" t="s">
        <v>29024</v>
      </c>
      <c r="D5487" s="110" t="s">
        <v>13631</v>
      </c>
      <c r="E5487" s="110" t="s">
        <v>5526</v>
      </c>
      <c r="F5487" s="110" t="s">
        <v>6429</v>
      </c>
      <c r="G5487" s="110" t="s">
        <v>1619</v>
      </c>
      <c r="H5487" s="110" t="s">
        <v>1620</v>
      </c>
      <c r="I5487" s="110" t="s">
        <v>1619</v>
      </c>
      <c r="J5487" s="110" t="s">
        <v>1620</v>
      </c>
      <c r="K5487" s="305">
        <v>45154</v>
      </c>
      <c r="L5487" s="305">
        <v>45885</v>
      </c>
      <c r="M5487" s="111">
        <v>6400000</v>
      </c>
      <c r="N5487" s="470" t="str">
        <f t="shared" si="85"/>
        <v>C-000521</v>
      </c>
      <c r="O5487" s="112">
        <f>IF(IFERROR(MATCH(N5487,DOMAIN!$AC:$AC,0),0)&gt;0,1,0)</f>
        <v>0</v>
      </c>
    </row>
    <row r="5488" spans="1:15" s="99" customFormat="1" ht="11.45" customHeight="1" x14ac:dyDescent="0.15">
      <c r="A5488" s="108">
        <v>5484</v>
      </c>
      <c r="B5488" s="109" t="s">
        <v>48182</v>
      </c>
      <c r="C5488" s="109" t="s">
        <v>47038</v>
      </c>
      <c r="D5488" s="110" t="s">
        <v>47039</v>
      </c>
      <c r="E5488" s="110" t="s">
        <v>5516</v>
      </c>
      <c r="F5488" s="110" t="s">
        <v>6429</v>
      </c>
      <c r="G5488" s="110" t="s">
        <v>3418</v>
      </c>
      <c r="H5488" s="110" t="s">
        <v>3419</v>
      </c>
      <c r="I5488" s="110" t="s">
        <v>3418</v>
      </c>
      <c r="J5488" s="110" t="s">
        <v>3419</v>
      </c>
      <c r="K5488" s="305">
        <v>45701</v>
      </c>
      <c r="L5488" s="305">
        <v>46796</v>
      </c>
      <c r="M5488" s="111">
        <v>1000</v>
      </c>
      <c r="N5488" s="470" t="str">
        <f t="shared" si="85"/>
        <v>C-0000089738</v>
      </c>
      <c r="O5488" s="112">
        <f>IF(IFERROR(MATCH(N5488,DOMAIN!$AC:$AC,0),0)&gt;0,1,0)</f>
        <v>0</v>
      </c>
    </row>
    <row r="5489" spans="1:15" s="99" customFormat="1" ht="11.45" customHeight="1" x14ac:dyDescent="0.15">
      <c r="A5489" s="108">
        <v>5485</v>
      </c>
      <c r="B5489" s="109" t="s">
        <v>43456</v>
      </c>
      <c r="C5489" s="109" t="s">
        <v>28834</v>
      </c>
      <c r="D5489" s="110" t="s">
        <v>270</v>
      </c>
      <c r="E5489" s="110" t="s">
        <v>5516</v>
      </c>
      <c r="F5489" s="110" t="s">
        <v>6429</v>
      </c>
      <c r="G5489" s="110" t="s">
        <v>3410</v>
      </c>
      <c r="H5489" s="110" t="s">
        <v>3411</v>
      </c>
      <c r="I5489" s="110" t="s">
        <v>3410</v>
      </c>
      <c r="J5489" s="110" t="s">
        <v>3411</v>
      </c>
      <c r="K5489" s="305">
        <v>45623</v>
      </c>
      <c r="L5489" s="305">
        <v>46718</v>
      </c>
      <c r="M5489" s="111">
        <v>7000</v>
      </c>
      <c r="N5489" s="470" t="str">
        <f t="shared" si="85"/>
        <v>C-0000033240</v>
      </c>
      <c r="O5489" s="112">
        <f>IF(IFERROR(MATCH(N5489,DOMAIN!$AC:$AC,0),0)&gt;0,1,0)</f>
        <v>0</v>
      </c>
    </row>
    <row r="5490" spans="1:15" s="99" customFormat="1" ht="11.45" customHeight="1" x14ac:dyDescent="0.15">
      <c r="A5490" s="108">
        <v>5486</v>
      </c>
      <c r="B5490" s="109" t="s">
        <v>13634</v>
      </c>
      <c r="C5490" s="109" t="s">
        <v>29027</v>
      </c>
      <c r="D5490" s="110" t="s">
        <v>13635</v>
      </c>
      <c r="E5490" s="110" t="s">
        <v>5516</v>
      </c>
      <c r="F5490" s="110" t="s">
        <v>6429</v>
      </c>
      <c r="G5490" s="110" t="s">
        <v>2692</v>
      </c>
      <c r="H5490" s="110" t="s">
        <v>2693</v>
      </c>
      <c r="I5490" s="110" t="s">
        <v>2692</v>
      </c>
      <c r="J5490" s="110" t="s">
        <v>2693</v>
      </c>
      <c r="K5490" s="305">
        <v>45404</v>
      </c>
      <c r="L5490" s="305">
        <v>46134</v>
      </c>
      <c r="M5490" s="111">
        <v>70000</v>
      </c>
      <c r="N5490" s="470" t="str">
        <f t="shared" si="85"/>
        <v>C-0000084795</v>
      </c>
      <c r="O5490" s="112">
        <f>IF(IFERROR(MATCH(N5490,DOMAIN!$AC:$AC,0),0)&gt;0,1,0)</f>
        <v>0</v>
      </c>
    </row>
    <row r="5491" spans="1:15" s="99" customFormat="1" ht="11.45" customHeight="1" x14ac:dyDescent="0.15">
      <c r="A5491" s="108">
        <v>5487</v>
      </c>
      <c r="B5491" s="109" t="s">
        <v>45827</v>
      </c>
      <c r="C5491" s="109" t="s">
        <v>33292</v>
      </c>
      <c r="D5491" s="110" t="s">
        <v>24712</v>
      </c>
      <c r="E5491" s="110" t="s">
        <v>5516</v>
      </c>
      <c r="F5491" s="110" t="s">
        <v>6429</v>
      </c>
      <c r="G5491" s="110" t="s">
        <v>202</v>
      </c>
      <c r="H5491" s="110" t="s">
        <v>203</v>
      </c>
      <c r="I5491" s="110" t="s">
        <v>202</v>
      </c>
      <c r="J5491" s="110" t="s">
        <v>203</v>
      </c>
      <c r="K5491" s="305">
        <v>45648</v>
      </c>
      <c r="L5491" s="305">
        <v>46743</v>
      </c>
      <c r="M5491" s="111">
        <v>10000</v>
      </c>
      <c r="N5491" s="470" t="str">
        <f t="shared" si="85"/>
        <v>C-0000071675</v>
      </c>
      <c r="O5491" s="112">
        <f>IF(IFERROR(MATCH(N5491,DOMAIN!$AC:$AC,0),0)&gt;0,1,0)</f>
        <v>0</v>
      </c>
    </row>
    <row r="5492" spans="1:15" s="99" customFormat="1" ht="11.45" customHeight="1" x14ac:dyDescent="0.15">
      <c r="A5492" s="108">
        <v>5488</v>
      </c>
      <c r="B5492" s="109" t="s">
        <v>13636</v>
      </c>
      <c r="C5492" s="109" t="s">
        <v>29028</v>
      </c>
      <c r="D5492" s="110" t="s">
        <v>13637</v>
      </c>
      <c r="E5492" s="110" t="s">
        <v>5516</v>
      </c>
      <c r="F5492" s="110" t="s">
        <v>5848</v>
      </c>
      <c r="G5492" s="110" t="s">
        <v>5751</v>
      </c>
      <c r="H5492" s="110" t="s">
        <v>13638</v>
      </c>
      <c r="I5492" s="110" t="s">
        <v>5751</v>
      </c>
      <c r="J5492" s="110" t="s">
        <v>13638</v>
      </c>
      <c r="K5492" s="305">
        <v>41235</v>
      </c>
      <c r="L5492" s="305">
        <v>42330</v>
      </c>
      <c r="M5492" s="111">
        <v>1258.19</v>
      </c>
      <c r="N5492" s="470" t="str">
        <f t="shared" si="85"/>
        <v>C-0000032200</v>
      </c>
      <c r="O5492" s="112">
        <f>IF(IFERROR(MATCH(N5492,DOMAIN!$AC:$AC,0),0)&gt;0,1,0)</f>
        <v>0</v>
      </c>
    </row>
    <row r="5493" spans="1:15" s="99" customFormat="1" ht="11.45" customHeight="1" x14ac:dyDescent="0.15">
      <c r="A5493" s="108">
        <v>5489</v>
      </c>
      <c r="B5493" s="109" t="s">
        <v>45828</v>
      </c>
      <c r="C5493" s="109" t="s">
        <v>28524</v>
      </c>
      <c r="D5493" s="110" t="s">
        <v>2578</v>
      </c>
      <c r="E5493" s="110" t="s">
        <v>5516</v>
      </c>
      <c r="F5493" s="110" t="s">
        <v>6429</v>
      </c>
      <c r="G5493" s="110" t="s">
        <v>2577</v>
      </c>
      <c r="H5493" s="110" t="s">
        <v>1350</v>
      </c>
      <c r="I5493" s="110" t="s">
        <v>2577</v>
      </c>
      <c r="J5493" s="110" t="s">
        <v>1350</v>
      </c>
      <c r="K5493" s="305">
        <v>45654</v>
      </c>
      <c r="L5493" s="305">
        <v>46749</v>
      </c>
      <c r="M5493" s="111">
        <v>6000</v>
      </c>
      <c r="N5493" s="470" t="str">
        <f t="shared" si="85"/>
        <v>C-0000039112</v>
      </c>
      <c r="O5493" s="112">
        <f>IF(IFERROR(MATCH(N5493,DOMAIN!$AC:$AC,0),0)&gt;0,1,0)</f>
        <v>0</v>
      </c>
    </row>
    <row r="5494" spans="1:15" s="99" customFormat="1" ht="11.45" customHeight="1" x14ac:dyDescent="0.15">
      <c r="A5494" s="108">
        <v>5490</v>
      </c>
      <c r="B5494" s="109" t="s">
        <v>13639</v>
      </c>
      <c r="C5494" s="109" t="s">
        <v>29029</v>
      </c>
      <c r="D5494" s="110" t="s">
        <v>13640</v>
      </c>
      <c r="E5494" s="110" t="s">
        <v>5585</v>
      </c>
      <c r="F5494" s="110" t="s">
        <v>6429</v>
      </c>
      <c r="G5494" s="110" t="s">
        <v>3398</v>
      </c>
      <c r="H5494" s="110" t="s">
        <v>3399</v>
      </c>
      <c r="I5494" s="110" t="s">
        <v>3398</v>
      </c>
      <c r="J5494" s="110" t="s">
        <v>3399</v>
      </c>
      <c r="K5494" s="305">
        <v>45516</v>
      </c>
      <c r="L5494" s="305">
        <v>45881</v>
      </c>
      <c r="M5494" s="111">
        <v>500000</v>
      </c>
      <c r="N5494" s="470" t="str">
        <f t="shared" si="85"/>
        <v>C-0000087402</v>
      </c>
      <c r="O5494" s="112">
        <f>IF(IFERROR(MATCH(N5494,DOMAIN!$AC:$AC,0),0)&gt;0,1,0)</f>
        <v>0</v>
      </c>
    </row>
    <row r="5495" spans="1:15" s="99" customFormat="1" ht="11.45" customHeight="1" x14ac:dyDescent="0.15">
      <c r="A5495" s="108">
        <v>5491</v>
      </c>
      <c r="B5495" s="109" t="s">
        <v>45829</v>
      </c>
      <c r="C5495" s="109" t="s">
        <v>45559</v>
      </c>
      <c r="D5495" s="110" t="s">
        <v>45560</v>
      </c>
      <c r="E5495" s="110" t="s">
        <v>5516</v>
      </c>
      <c r="F5495" s="110" t="s">
        <v>6429</v>
      </c>
      <c r="G5495" s="110" t="s">
        <v>2686</v>
      </c>
      <c r="H5495" s="110" t="s">
        <v>2687</v>
      </c>
      <c r="I5495" s="110" t="s">
        <v>2686</v>
      </c>
      <c r="J5495" s="110" t="s">
        <v>2687</v>
      </c>
      <c r="K5495" s="305">
        <v>45641</v>
      </c>
      <c r="L5495" s="305">
        <v>46736</v>
      </c>
      <c r="M5495" s="111">
        <v>9000</v>
      </c>
      <c r="N5495" s="470" t="str">
        <f t="shared" si="85"/>
        <v>C-0000074294</v>
      </c>
      <c r="O5495" s="112">
        <f>IF(IFERROR(MATCH(N5495,DOMAIN!$AC:$AC,0),0)&gt;0,1,0)</f>
        <v>0</v>
      </c>
    </row>
    <row r="5496" spans="1:15" s="99" customFormat="1" ht="11.45" customHeight="1" x14ac:dyDescent="0.15">
      <c r="A5496" s="108">
        <v>5492</v>
      </c>
      <c r="B5496" s="109" t="s">
        <v>13642</v>
      </c>
      <c r="C5496" s="109" t="s">
        <v>29031</v>
      </c>
      <c r="D5496" s="110" t="s">
        <v>13643</v>
      </c>
      <c r="E5496" s="110" t="s">
        <v>5516</v>
      </c>
      <c r="F5496" s="110" t="s">
        <v>6429</v>
      </c>
      <c r="G5496" s="110" t="s">
        <v>4917</v>
      </c>
      <c r="H5496" s="110" t="s">
        <v>4918</v>
      </c>
      <c r="I5496" s="110" t="s">
        <v>4917</v>
      </c>
      <c r="J5496" s="110" t="s">
        <v>4918</v>
      </c>
      <c r="K5496" s="305">
        <v>45291</v>
      </c>
      <c r="L5496" s="305">
        <v>46387</v>
      </c>
      <c r="M5496" s="111">
        <v>6000</v>
      </c>
      <c r="N5496" s="470" t="str">
        <f t="shared" si="85"/>
        <v>C-0000080591</v>
      </c>
      <c r="O5496" s="112">
        <f>IF(IFERROR(MATCH(N5496,DOMAIN!$AC:$AC,0),0)&gt;0,1,0)</f>
        <v>0</v>
      </c>
    </row>
    <row r="5497" spans="1:15" s="99" customFormat="1" ht="11.45" customHeight="1" x14ac:dyDescent="0.15">
      <c r="A5497" s="108">
        <v>5493</v>
      </c>
      <c r="B5497" s="109" t="s">
        <v>13644</v>
      </c>
      <c r="C5497" s="109" t="s">
        <v>29032</v>
      </c>
      <c r="D5497" s="110" t="s">
        <v>13645</v>
      </c>
      <c r="E5497" s="110" t="s">
        <v>5516</v>
      </c>
      <c r="F5497" s="110" t="s">
        <v>6429</v>
      </c>
      <c r="G5497" s="110" t="s">
        <v>1722</v>
      </c>
      <c r="H5497" s="110" t="s">
        <v>1723</v>
      </c>
      <c r="I5497" s="110" t="s">
        <v>1722</v>
      </c>
      <c r="J5497" s="110" t="s">
        <v>1723</v>
      </c>
      <c r="K5497" s="305">
        <v>45288</v>
      </c>
      <c r="L5497" s="305">
        <v>46019</v>
      </c>
      <c r="M5497" s="111">
        <v>18000</v>
      </c>
      <c r="N5497" s="470" t="str">
        <f t="shared" si="85"/>
        <v>C-0000084058</v>
      </c>
      <c r="O5497" s="112">
        <f>IF(IFERROR(MATCH(N5497,DOMAIN!$AC:$AC,0),0)&gt;0,1,0)</f>
        <v>0</v>
      </c>
    </row>
    <row r="5498" spans="1:15" s="99" customFormat="1" ht="11.45" customHeight="1" x14ac:dyDescent="0.15">
      <c r="A5498" s="108">
        <v>5494</v>
      </c>
      <c r="B5498" s="109" t="s">
        <v>13646</v>
      </c>
      <c r="C5498" s="109" t="s">
        <v>29033</v>
      </c>
      <c r="D5498" s="110" t="s">
        <v>13647</v>
      </c>
      <c r="E5498" s="110" t="s">
        <v>6668</v>
      </c>
      <c r="F5498" s="110" t="s">
        <v>5848</v>
      </c>
      <c r="G5498" s="110" t="s">
        <v>28581</v>
      </c>
      <c r="H5498" s="110" t="s">
        <v>673</v>
      </c>
      <c r="I5498" s="110" t="s">
        <v>28581</v>
      </c>
      <c r="J5498" s="110" t="s">
        <v>673</v>
      </c>
      <c r="K5498" s="305">
        <v>42919</v>
      </c>
      <c r="L5498" s="305">
        <v>44745</v>
      </c>
      <c r="M5498" s="111">
        <v>1144.69</v>
      </c>
      <c r="N5498" s="470" t="str">
        <f t="shared" si="85"/>
        <v>C-0000037525</v>
      </c>
      <c r="O5498" s="112">
        <f>IF(IFERROR(MATCH(N5498,DOMAIN!$AC:$AC,0),0)&gt;0,1,0)</f>
        <v>0</v>
      </c>
    </row>
    <row r="5499" spans="1:15" s="99" customFormat="1" ht="11.45" customHeight="1" x14ac:dyDescent="0.15">
      <c r="A5499" s="108">
        <v>5495</v>
      </c>
      <c r="B5499" s="109" t="s">
        <v>13648</v>
      </c>
      <c r="C5499" s="109" t="s">
        <v>29034</v>
      </c>
      <c r="D5499" s="110" t="s">
        <v>13649</v>
      </c>
      <c r="E5499" s="110" t="s">
        <v>5516</v>
      </c>
      <c r="F5499" s="110" t="s">
        <v>6429</v>
      </c>
      <c r="G5499" s="110" t="s">
        <v>4667</v>
      </c>
      <c r="H5499" s="110" t="s">
        <v>4668</v>
      </c>
      <c r="I5499" s="110" t="s">
        <v>4667</v>
      </c>
      <c r="J5499" s="110" t="s">
        <v>4668</v>
      </c>
      <c r="K5499" s="305">
        <v>45273</v>
      </c>
      <c r="L5499" s="305">
        <v>46004</v>
      </c>
      <c r="M5499" s="111">
        <v>1000</v>
      </c>
      <c r="N5499" s="470" t="str">
        <f t="shared" si="85"/>
        <v>C-0000072169</v>
      </c>
      <c r="O5499" s="112">
        <f>IF(IFERROR(MATCH(N5499,DOMAIN!$AC:$AC,0),0)&gt;0,1,0)</f>
        <v>0</v>
      </c>
    </row>
    <row r="5500" spans="1:15" s="99" customFormat="1" ht="11.45" customHeight="1" x14ac:dyDescent="0.15">
      <c r="A5500" s="108">
        <v>5496</v>
      </c>
      <c r="B5500" s="109" t="s">
        <v>13650</v>
      </c>
      <c r="C5500" s="109" t="s">
        <v>29035</v>
      </c>
      <c r="D5500" s="110" t="s">
        <v>13651</v>
      </c>
      <c r="E5500" s="110" t="s">
        <v>6668</v>
      </c>
      <c r="F5500" s="110" t="s">
        <v>5848</v>
      </c>
      <c r="G5500" s="110" t="s">
        <v>5751</v>
      </c>
      <c r="H5500" s="110" t="s">
        <v>13652</v>
      </c>
      <c r="I5500" s="110" t="s">
        <v>5751</v>
      </c>
      <c r="J5500" s="110" t="s">
        <v>13652</v>
      </c>
      <c r="K5500" s="305">
        <v>41658</v>
      </c>
      <c r="L5500" s="305">
        <v>43484</v>
      </c>
      <c r="M5500" s="111">
        <v>1214.68</v>
      </c>
      <c r="N5500" s="470" t="str">
        <f t="shared" si="85"/>
        <v>C-0000034265</v>
      </c>
      <c r="O5500" s="112">
        <f>IF(IFERROR(MATCH(N5500,DOMAIN!$AC:$AC,0),0)&gt;0,1,0)</f>
        <v>0</v>
      </c>
    </row>
    <row r="5501" spans="1:15" s="99" customFormat="1" ht="11.45" customHeight="1" x14ac:dyDescent="0.15">
      <c r="A5501" s="108">
        <v>5497</v>
      </c>
      <c r="B5501" s="109" t="s">
        <v>49027</v>
      </c>
      <c r="C5501" s="109" t="s">
        <v>48701</v>
      </c>
      <c r="D5501" s="110" t="s">
        <v>48702</v>
      </c>
      <c r="E5501" s="110" t="s">
        <v>5481</v>
      </c>
      <c r="F5501" s="110" t="s">
        <v>6429</v>
      </c>
      <c r="G5501" s="110" t="s">
        <v>1884</v>
      </c>
      <c r="H5501" s="110" t="s">
        <v>1885</v>
      </c>
      <c r="I5501" s="110" t="s">
        <v>1884</v>
      </c>
      <c r="J5501" s="110" t="s">
        <v>1885</v>
      </c>
      <c r="K5501" s="305">
        <v>45741</v>
      </c>
      <c r="L5501" s="305">
        <v>46106</v>
      </c>
      <c r="M5501" s="111">
        <v>250000</v>
      </c>
      <c r="N5501" s="470" t="str">
        <f t="shared" si="85"/>
        <v>C-0000080294</v>
      </c>
      <c r="O5501" s="112">
        <f>IF(IFERROR(MATCH(N5501,DOMAIN!$AC:$AC,0),0)&gt;0,1,0)</f>
        <v>0</v>
      </c>
    </row>
    <row r="5502" spans="1:15" s="99" customFormat="1" ht="11.45" customHeight="1" x14ac:dyDescent="0.15">
      <c r="A5502" s="108">
        <v>5498</v>
      </c>
      <c r="B5502" s="109" t="s">
        <v>47186</v>
      </c>
      <c r="C5502" s="109" t="s">
        <v>5600</v>
      </c>
      <c r="D5502" s="110" t="s">
        <v>5599</v>
      </c>
      <c r="E5502" s="110" t="s">
        <v>5488</v>
      </c>
      <c r="F5502" s="110" t="s">
        <v>6429</v>
      </c>
      <c r="G5502" s="110" t="s">
        <v>2572</v>
      </c>
      <c r="H5502" s="110" t="s">
        <v>1248</v>
      </c>
      <c r="I5502" s="110" t="s">
        <v>2572</v>
      </c>
      <c r="J5502" s="110" t="s">
        <v>1248</v>
      </c>
      <c r="K5502" s="305">
        <v>45659</v>
      </c>
      <c r="L5502" s="305">
        <v>46389</v>
      </c>
      <c r="M5502" s="111">
        <v>375000</v>
      </c>
      <c r="N5502" s="470" t="str">
        <f t="shared" si="85"/>
        <v>C-0000088047</v>
      </c>
      <c r="O5502" s="112">
        <f>IF(IFERROR(MATCH(N5502,DOMAIN!$AC:$AC,0),0)&gt;0,1,0)</f>
        <v>0</v>
      </c>
    </row>
    <row r="5503" spans="1:15" s="99" customFormat="1" ht="11.45" customHeight="1" x14ac:dyDescent="0.15">
      <c r="A5503" s="108">
        <v>5499</v>
      </c>
      <c r="B5503" s="109" t="s">
        <v>45830</v>
      </c>
      <c r="C5503" s="109" t="s">
        <v>33790</v>
      </c>
      <c r="D5503" s="110" t="s">
        <v>33674</v>
      </c>
      <c r="E5503" s="110" t="s">
        <v>5516</v>
      </c>
      <c r="F5503" s="110" t="s">
        <v>6429</v>
      </c>
      <c r="G5503" s="110" t="s">
        <v>5076</v>
      </c>
      <c r="H5503" s="110" t="s">
        <v>5077</v>
      </c>
      <c r="I5503" s="110" t="s">
        <v>5076</v>
      </c>
      <c r="J5503" s="110" t="s">
        <v>5077</v>
      </c>
      <c r="K5503" s="305">
        <v>45630</v>
      </c>
      <c r="L5503" s="305">
        <v>46725</v>
      </c>
      <c r="M5503" s="111">
        <v>6000</v>
      </c>
      <c r="N5503" s="470" t="str">
        <f t="shared" si="85"/>
        <v>C-0000088159</v>
      </c>
      <c r="O5503" s="112">
        <f>IF(IFERROR(MATCH(N5503,DOMAIN!$AC:$AC,0),0)&gt;0,1,0)</f>
        <v>0</v>
      </c>
    </row>
    <row r="5504" spans="1:15" s="99" customFormat="1" ht="11.45" customHeight="1" x14ac:dyDescent="0.15">
      <c r="A5504" s="108">
        <v>5500</v>
      </c>
      <c r="B5504" s="109" t="s">
        <v>13653</v>
      </c>
      <c r="C5504" s="109" t="s">
        <v>29036</v>
      </c>
      <c r="D5504" s="110" t="s">
        <v>13654</v>
      </c>
      <c r="E5504" s="110" t="s">
        <v>5516</v>
      </c>
      <c r="F5504" s="110" t="s">
        <v>5848</v>
      </c>
      <c r="G5504" s="110" t="s">
        <v>4917</v>
      </c>
      <c r="H5504" s="110" t="s">
        <v>4918</v>
      </c>
      <c r="I5504" s="110" t="s">
        <v>4917</v>
      </c>
      <c r="J5504" s="110" t="s">
        <v>4918</v>
      </c>
      <c r="K5504" s="305">
        <v>42492</v>
      </c>
      <c r="L5504" s="305">
        <v>43587</v>
      </c>
      <c r="M5504" s="111">
        <v>1221.69</v>
      </c>
      <c r="N5504" s="470" t="str">
        <f t="shared" si="85"/>
        <v>C-0000036431</v>
      </c>
      <c r="O5504" s="112">
        <f>IF(IFERROR(MATCH(N5504,DOMAIN!$AC:$AC,0),0)&gt;0,1,0)</f>
        <v>0</v>
      </c>
    </row>
    <row r="5505" spans="1:15" s="99" customFormat="1" ht="11.45" customHeight="1" x14ac:dyDescent="0.15">
      <c r="A5505" s="108">
        <v>5501</v>
      </c>
      <c r="B5505" s="109" t="s">
        <v>50982</v>
      </c>
      <c r="C5505" s="109" t="s">
        <v>49372</v>
      </c>
      <c r="D5505" s="110" t="s">
        <v>49373</v>
      </c>
      <c r="E5505" s="110" t="s">
        <v>5526</v>
      </c>
      <c r="F5505" s="110" t="s">
        <v>6429</v>
      </c>
      <c r="G5505" s="110" t="s">
        <v>1822</v>
      </c>
      <c r="H5505" s="110" t="s">
        <v>1823</v>
      </c>
      <c r="I5505" s="110" t="s">
        <v>1822</v>
      </c>
      <c r="J5505" s="110" t="s">
        <v>1823</v>
      </c>
      <c r="K5505" s="305">
        <v>45804</v>
      </c>
      <c r="L5505" s="305">
        <v>46169</v>
      </c>
      <c r="M5505" s="111">
        <v>100000</v>
      </c>
      <c r="N5505" s="470" t="str">
        <f t="shared" si="85"/>
        <v>C-0000036339</v>
      </c>
      <c r="O5505" s="112">
        <f>IF(IFERROR(MATCH(N5505,DOMAIN!$AC:$AC,0),0)&gt;0,1,0)</f>
        <v>0</v>
      </c>
    </row>
    <row r="5506" spans="1:15" s="99" customFormat="1" ht="11.45" customHeight="1" x14ac:dyDescent="0.15">
      <c r="A5506" s="108">
        <v>5502</v>
      </c>
      <c r="B5506" s="109" t="s">
        <v>13655</v>
      </c>
      <c r="C5506" s="109" t="s">
        <v>28880</v>
      </c>
      <c r="D5506" s="110" t="s">
        <v>13321</v>
      </c>
      <c r="E5506" s="110" t="s">
        <v>5516</v>
      </c>
      <c r="F5506" s="110" t="s">
        <v>6429</v>
      </c>
      <c r="G5506" s="110" t="s">
        <v>2667</v>
      </c>
      <c r="H5506" s="110" t="s">
        <v>2668</v>
      </c>
      <c r="I5506" s="110" t="s">
        <v>2667</v>
      </c>
      <c r="J5506" s="110" t="s">
        <v>2668</v>
      </c>
      <c r="K5506" s="305">
        <v>45291</v>
      </c>
      <c r="L5506" s="305">
        <v>46022</v>
      </c>
      <c r="M5506" s="111">
        <v>9000</v>
      </c>
      <c r="N5506" s="470" t="str">
        <f t="shared" si="85"/>
        <v>C-0000073228</v>
      </c>
      <c r="O5506" s="112">
        <f>IF(IFERROR(MATCH(N5506,DOMAIN!$AC:$AC,0),0)&gt;0,1,0)</f>
        <v>0</v>
      </c>
    </row>
    <row r="5507" spans="1:15" s="99" customFormat="1" ht="11.45" customHeight="1" x14ac:dyDescent="0.15">
      <c r="A5507" s="108">
        <v>5503</v>
      </c>
      <c r="B5507" s="109" t="s">
        <v>13656</v>
      </c>
      <c r="C5507" s="109" t="s">
        <v>27667</v>
      </c>
      <c r="D5507" s="110" t="s">
        <v>6347</v>
      </c>
      <c r="E5507" s="110" t="s">
        <v>5516</v>
      </c>
      <c r="F5507" s="110" t="s">
        <v>6429</v>
      </c>
      <c r="G5507" s="110" t="s">
        <v>286</v>
      </c>
      <c r="H5507" s="110" t="s">
        <v>287</v>
      </c>
      <c r="I5507" s="110" t="s">
        <v>286</v>
      </c>
      <c r="J5507" s="110" t="s">
        <v>287</v>
      </c>
      <c r="K5507" s="305">
        <v>45288</v>
      </c>
      <c r="L5507" s="305">
        <v>46019</v>
      </c>
      <c r="M5507" s="111">
        <v>18000</v>
      </c>
      <c r="N5507" s="470" t="str">
        <f t="shared" si="85"/>
        <v>C-0000031065</v>
      </c>
      <c r="O5507" s="112">
        <f>IF(IFERROR(MATCH(N5507,DOMAIN!$AC:$AC,0),0)&gt;0,1,0)</f>
        <v>0</v>
      </c>
    </row>
    <row r="5508" spans="1:15" s="99" customFormat="1" ht="11.45" customHeight="1" x14ac:dyDescent="0.15">
      <c r="A5508" s="108">
        <v>5504</v>
      </c>
      <c r="B5508" s="109" t="s">
        <v>48050</v>
      </c>
      <c r="C5508" s="109" t="s">
        <v>27906</v>
      </c>
      <c r="D5508" s="110" t="s">
        <v>11205</v>
      </c>
      <c r="E5508" s="110" t="s">
        <v>5481</v>
      </c>
      <c r="F5508" s="110" t="s">
        <v>6429</v>
      </c>
      <c r="G5508" s="110" t="s">
        <v>3398</v>
      </c>
      <c r="H5508" s="110" t="s">
        <v>3399</v>
      </c>
      <c r="I5508" s="110" t="s">
        <v>3398</v>
      </c>
      <c r="J5508" s="110" t="s">
        <v>3399</v>
      </c>
      <c r="K5508" s="305">
        <v>45707</v>
      </c>
      <c r="L5508" s="305">
        <v>46802</v>
      </c>
      <c r="M5508" s="111">
        <v>300000</v>
      </c>
      <c r="N5508" s="470" t="str">
        <f t="shared" si="85"/>
        <v>C-0000035151</v>
      </c>
      <c r="O5508" s="112">
        <f>IF(IFERROR(MATCH(N5508,DOMAIN!$AC:$AC,0),0)&gt;0,1,0)</f>
        <v>0</v>
      </c>
    </row>
    <row r="5509" spans="1:15" s="99" customFormat="1" ht="11.45" customHeight="1" x14ac:dyDescent="0.15">
      <c r="A5509" s="108">
        <v>5505</v>
      </c>
      <c r="B5509" s="109" t="s">
        <v>13657</v>
      </c>
      <c r="C5509" s="109" t="s">
        <v>28843</v>
      </c>
      <c r="D5509" s="110" t="s">
        <v>13246</v>
      </c>
      <c r="E5509" s="110" t="s">
        <v>5516</v>
      </c>
      <c r="F5509" s="110" t="s">
        <v>6429</v>
      </c>
      <c r="G5509" s="110" t="s">
        <v>2692</v>
      </c>
      <c r="H5509" s="110" t="s">
        <v>2693</v>
      </c>
      <c r="I5509" s="110" t="s">
        <v>2692</v>
      </c>
      <c r="J5509" s="110" t="s">
        <v>2693</v>
      </c>
      <c r="K5509" s="305">
        <v>45281</v>
      </c>
      <c r="L5509" s="305">
        <v>46012</v>
      </c>
      <c r="M5509" s="111">
        <v>2000</v>
      </c>
      <c r="N5509" s="470" t="str">
        <f t="shared" si="85"/>
        <v>C-0000070547</v>
      </c>
      <c r="O5509" s="112">
        <f>IF(IFERROR(MATCH(N5509,DOMAIN!$AC:$AC,0),0)&gt;0,1,0)</f>
        <v>0</v>
      </c>
    </row>
    <row r="5510" spans="1:15" s="99" customFormat="1" ht="11.45" customHeight="1" x14ac:dyDescent="0.15">
      <c r="A5510" s="108">
        <v>5506</v>
      </c>
      <c r="B5510" s="109" t="s">
        <v>49028</v>
      </c>
      <c r="C5510" s="109" t="s">
        <v>48701</v>
      </c>
      <c r="D5510" s="110" t="s">
        <v>48702</v>
      </c>
      <c r="E5510" s="110" t="s">
        <v>5481</v>
      </c>
      <c r="F5510" s="110" t="s">
        <v>6429</v>
      </c>
      <c r="G5510" s="110" t="s">
        <v>1884</v>
      </c>
      <c r="H5510" s="110" t="s">
        <v>1885</v>
      </c>
      <c r="I5510" s="110" t="s">
        <v>1884</v>
      </c>
      <c r="J5510" s="110" t="s">
        <v>1885</v>
      </c>
      <c r="K5510" s="305">
        <v>45741</v>
      </c>
      <c r="L5510" s="305">
        <v>46106</v>
      </c>
      <c r="M5510" s="111">
        <v>250000</v>
      </c>
      <c r="N5510" s="470" t="str">
        <f t="shared" ref="N5510:N5573" si="86">"C"&amp;"-"&amp;C5510</f>
        <v>C-0000080294</v>
      </c>
      <c r="O5510" s="112">
        <f>IF(IFERROR(MATCH(N5510,DOMAIN!$AC:$AC,0),0)&gt;0,1,0)</f>
        <v>0</v>
      </c>
    </row>
    <row r="5511" spans="1:15" s="99" customFormat="1" ht="11.45" customHeight="1" x14ac:dyDescent="0.15">
      <c r="A5511" s="108">
        <v>5507</v>
      </c>
      <c r="B5511" s="109" t="s">
        <v>13658</v>
      </c>
      <c r="C5511" s="109" t="s">
        <v>29037</v>
      </c>
      <c r="D5511" s="110" t="s">
        <v>13659</v>
      </c>
      <c r="E5511" s="110" t="s">
        <v>5516</v>
      </c>
      <c r="F5511" s="110" t="s">
        <v>6429</v>
      </c>
      <c r="G5511" s="110" t="s">
        <v>2572</v>
      </c>
      <c r="H5511" s="110" t="s">
        <v>1248</v>
      </c>
      <c r="I5511" s="110" t="s">
        <v>2572</v>
      </c>
      <c r="J5511" s="110" t="s">
        <v>1248</v>
      </c>
      <c r="K5511" s="305">
        <v>45278</v>
      </c>
      <c r="L5511" s="305">
        <v>46009</v>
      </c>
      <c r="M5511" s="111">
        <v>18000</v>
      </c>
      <c r="N5511" s="470" t="str">
        <f t="shared" si="86"/>
        <v>C-0000034470</v>
      </c>
      <c r="O5511" s="112">
        <f>IF(IFERROR(MATCH(N5511,DOMAIN!$AC:$AC,0),0)&gt;0,1,0)</f>
        <v>0</v>
      </c>
    </row>
    <row r="5512" spans="1:15" s="99" customFormat="1" ht="11.45" customHeight="1" x14ac:dyDescent="0.15">
      <c r="A5512" s="108">
        <v>5508</v>
      </c>
      <c r="B5512" s="109" t="s">
        <v>13660</v>
      </c>
      <c r="C5512" s="109" t="s">
        <v>29038</v>
      </c>
      <c r="D5512" s="110" t="s">
        <v>7489</v>
      </c>
      <c r="E5512" s="110" t="s">
        <v>5516</v>
      </c>
      <c r="F5512" s="110" t="s">
        <v>6429</v>
      </c>
      <c r="G5512" s="110" t="s">
        <v>2019</v>
      </c>
      <c r="H5512" s="110" t="s">
        <v>2020</v>
      </c>
      <c r="I5512" s="110" t="s">
        <v>2019</v>
      </c>
      <c r="J5512" s="110" t="s">
        <v>2020</v>
      </c>
      <c r="K5512" s="305">
        <v>45258</v>
      </c>
      <c r="L5512" s="305">
        <v>45989</v>
      </c>
      <c r="M5512" s="111">
        <v>19000</v>
      </c>
      <c r="N5512" s="470" t="str">
        <f t="shared" si="86"/>
        <v>C-0000082988</v>
      </c>
      <c r="O5512" s="112">
        <f>IF(IFERROR(MATCH(N5512,DOMAIN!$AC:$AC,0),0)&gt;0,1,0)</f>
        <v>0</v>
      </c>
    </row>
    <row r="5513" spans="1:15" s="99" customFormat="1" ht="11.45" customHeight="1" x14ac:dyDescent="0.15">
      <c r="A5513" s="108">
        <v>5509</v>
      </c>
      <c r="B5513" s="109" t="s">
        <v>13662</v>
      </c>
      <c r="C5513" s="109" t="s">
        <v>29039</v>
      </c>
      <c r="D5513" s="110" t="s">
        <v>13663</v>
      </c>
      <c r="E5513" s="110" t="s">
        <v>5624</v>
      </c>
      <c r="F5513" s="110" t="s">
        <v>6429</v>
      </c>
      <c r="G5513" s="110" t="s">
        <v>4697</v>
      </c>
      <c r="H5513" s="110" t="s">
        <v>4698</v>
      </c>
      <c r="I5513" s="110" t="s">
        <v>4697</v>
      </c>
      <c r="J5513" s="110" t="s">
        <v>4698</v>
      </c>
      <c r="K5513" s="305">
        <v>45180</v>
      </c>
      <c r="L5513" s="305">
        <v>45911</v>
      </c>
      <c r="M5513" s="111">
        <v>20000</v>
      </c>
      <c r="N5513" s="470" t="str">
        <f t="shared" si="86"/>
        <v>C-0000081442</v>
      </c>
      <c r="O5513" s="112">
        <f>IF(IFERROR(MATCH(N5513,DOMAIN!$AC:$AC,0),0)&gt;0,1,0)</f>
        <v>0</v>
      </c>
    </row>
    <row r="5514" spans="1:15" s="99" customFormat="1" ht="11.45" customHeight="1" x14ac:dyDescent="0.15">
      <c r="A5514" s="108">
        <v>5510</v>
      </c>
      <c r="B5514" s="109" t="s">
        <v>13664</v>
      </c>
      <c r="C5514" s="109" t="s">
        <v>29040</v>
      </c>
      <c r="D5514" s="110" t="s">
        <v>13665</v>
      </c>
      <c r="E5514" s="110" t="s">
        <v>5516</v>
      </c>
      <c r="F5514" s="110" t="s">
        <v>5848</v>
      </c>
      <c r="G5514" s="110" t="s">
        <v>5751</v>
      </c>
      <c r="H5514" s="110" t="s">
        <v>13156</v>
      </c>
      <c r="I5514" s="110" t="s">
        <v>5751</v>
      </c>
      <c r="J5514" s="110" t="s">
        <v>13156</v>
      </c>
      <c r="K5514" s="305">
        <v>41351</v>
      </c>
      <c r="L5514" s="305">
        <v>42447</v>
      </c>
      <c r="M5514" s="111">
        <v>1893.51</v>
      </c>
      <c r="N5514" s="470" t="str">
        <f t="shared" si="86"/>
        <v>C-0000032664</v>
      </c>
      <c r="O5514" s="112">
        <f>IF(IFERROR(MATCH(N5514,DOMAIN!$AC:$AC,0),0)&gt;0,1,0)</f>
        <v>0</v>
      </c>
    </row>
    <row r="5515" spans="1:15" s="99" customFormat="1" ht="11.45" customHeight="1" x14ac:dyDescent="0.15">
      <c r="A5515" s="108">
        <v>5511</v>
      </c>
      <c r="B5515" s="109" t="s">
        <v>43460</v>
      </c>
      <c r="C5515" s="109" t="s">
        <v>43461</v>
      </c>
      <c r="D5515" s="110" t="s">
        <v>43462</v>
      </c>
      <c r="E5515" s="110" t="s">
        <v>5516</v>
      </c>
      <c r="F5515" s="110" t="s">
        <v>6429</v>
      </c>
      <c r="G5515" s="110" t="s">
        <v>5076</v>
      </c>
      <c r="H5515" s="110" t="s">
        <v>5077</v>
      </c>
      <c r="I5515" s="110" t="s">
        <v>5076</v>
      </c>
      <c r="J5515" s="110" t="s">
        <v>5077</v>
      </c>
      <c r="K5515" s="305">
        <v>45602</v>
      </c>
      <c r="L5515" s="305">
        <v>46697</v>
      </c>
      <c r="M5515" s="111">
        <v>6000</v>
      </c>
      <c r="N5515" s="470" t="str">
        <f t="shared" si="86"/>
        <v>C-0000088443</v>
      </c>
      <c r="O5515" s="112">
        <f>IF(IFERROR(MATCH(N5515,DOMAIN!$AC:$AC,0),0)&gt;0,1,0)</f>
        <v>0</v>
      </c>
    </row>
    <row r="5516" spans="1:15" s="99" customFormat="1" ht="11.45" customHeight="1" x14ac:dyDescent="0.15">
      <c r="A5516" s="108">
        <v>5512</v>
      </c>
      <c r="B5516" s="109" t="s">
        <v>13668</v>
      </c>
      <c r="C5516" s="109" t="s">
        <v>28571</v>
      </c>
      <c r="D5516" s="110" t="s">
        <v>12682</v>
      </c>
      <c r="E5516" s="110" t="s">
        <v>5481</v>
      </c>
      <c r="F5516" s="110" t="s">
        <v>6429</v>
      </c>
      <c r="G5516" s="110" t="s">
        <v>4835</v>
      </c>
      <c r="H5516" s="110" t="s">
        <v>4836</v>
      </c>
      <c r="I5516" s="110" t="s">
        <v>4835</v>
      </c>
      <c r="J5516" s="110" t="s">
        <v>4836</v>
      </c>
      <c r="K5516" s="305">
        <v>45403</v>
      </c>
      <c r="L5516" s="305">
        <v>46133</v>
      </c>
      <c r="M5516" s="111">
        <v>5250000</v>
      </c>
      <c r="N5516" s="470" t="str">
        <f t="shared" si="86"/>
        <v>C-0000034504</v>
      </c>
      <c r="O5516" s="112">
        <f>IF(IFERROR(MATCH(N5516,DOMAIN!$AC:$AC,0),0)&gt;0,1,0)</f>
        <v>0</v>
      </c>
    </row>
    <row r="5517" spans="1:15" s="99" customFormat="1" ht="11.45" customHeight="1" x14ac:dyDescent="0.15">
      <c r="A5517" s="108">
        <v>5513</v>
      </c>
      <c r="B5517" s="109" t="s">
        <v>13669</v>
      </c>
      <c r="C5517" s="109" t="s">
        <v>29043</v>
      </c>
      <c r="D5517" s="110" t="s">
        <v>13670</v>
      </c>
      <c r="E5517" s="110" t="s">
        <v>5516</v>
      </c>
      <c r="F5517" s="110" t="s">
        <v>6429</v>
      </c>
      <c r="G5517" s="110" t="s">
        <v>615</v>
      </c>
      <c r="H5517" s="110" t="s">
        <v>372</v>
      </c>
      <c r="I5517" s="110" t="s">
        <v>615</v>
      </c>
      <c r="J5517" s="110" t="s">
        <v>372</v>
      </c>
      <c r="K5517" s="305">
        <v>45272</v>
      </c>
      <c r="L5517" s="305">
        <v>46003</v>
      </c>
      <c r="M5517" s="111">
        <v>1000</v>
      </c>
      <c r="N5517" s="470" t="str">
        <f t="shared" si="86"/>
        <v>C-0000005467</v>
      </c>
      <c r="O5517" s="112">
        <f>IF(IFERROR(MATCH(N5517,DOMAIN!$AC:$AC,0),0)&gt;0,1,0)</f>
        <v>0</v>
      </c>
    </row>
    <row r="5518" spans="1:15" s="99" customFormat="1" ht="11.45" customHeight="1" x14ac:dyDescent="0.15">
      <c r="A5518" s="108">
        <v>5514</v>
      </c>
      <c r="B5518" s="109" t="s">
        <v>13671</v>
      </c>
      <c r="C5518" s="109" t="s">
        <v>28801</v>
      </c>
      <c r="D5518" s="110" t="s">
        <v>9757</v>
      </c>
      <c r="E5518" s="110" t="s">
        <v>5624</v>
      </c>
      <c r="F5518" s="110" t="s">
        <v>6429</v>
      </c>
      <c r="G5518" s="110" t="s">
        <v>4697</v>
      </c>
      <c r="H5518" s="110" t="s">
        <v>4698</v>
      </c>
      <c r="I5518" s="110" t="s">
        <v>4697</v>
      </c>
      <c r="J5518" s="110" t="s">
        <v>4698</v>
      </c>
      <c r="K5518" s="305">
        <v>45283</v>
      </c>
      <c r="L5518" s="305">
        <v>46014</v>
      </c>
      <c r="M5518" s="111">
        <v>18000</v>
      </c>
      <c r="N5518" s="470" t="str">
        <f t="shared" si="86"/>
        <v>C-0000054831</v>
      </c>
      <c r="O5518" s="112">
        <f>IF(IFERROR(MATCH(N5518,DOMAIN!$AC:$AC,0),0)&gt;0,1,0)</f>
        <v>0</v>
      </c>
    </row>
    <row r="5519" spans="1:15" s="99" customFormat="1" ht="11.45" customHeight="1" x14ac:dyDescent="0.15">
      <c r="A5519" s="108">
        <v>5515</v>
      </c>
      <c r="B5519" s="109" t="s">
        <v>13672</v>
      </c>
      <c r="C5519" s="109" t="s">
        <v>29045</v>
      </c>
      <c r="D5519" s="110" t="s">
        <v>13673</v>
      </c>
      <c r="E5519" s="110" t="s">
        <v>5669</v>
      </c>
      <c r="F5519" s="110" t="s">
        <v>6429</v>
      </c>
      <c r="G5519" s="110" t="s">
        <v>5103</v>
      </c>
      <c r="H5519" s="110" t="s">
        <v>4309</v>
      </c>
      <c r="I5519" s="110" t="s">
        <v>5103</v>
      </c>
      <c r="J5519" s="110" t="s">
        <v>4309</v>
      </c>
      <c r="K5519" s="305">
        <v>45537</v>
      </c>
      <c r="L5519" s="305">
        <v>46632</v>
      </c>
      <c r="M5519" s="111">
        <v>2900000</v>
      </c>
      <c r="N5519" s="470" t="str">
        <f t="shared" si="86"/>
        <v>C-0000049839</v>
      </c>
      <c r="O5519" s="112">
        <f>IF(IFERROR(MATCH(N5519,DOMAIN!$AC:$AC,0),0)&gt;0,1,0)</f>
        <v>0</v>
      </c>
    </row>
    <row r="5520" spans="1:15" s="99" customFormat="1" ht="11.45" customHeight="1" x14ac:dyDescent="0.15">
      <c r="A5520" s="108">
        <v>5516</v>
      </c>
      <c r="B5520" s="109" t="s">
        <v>13674</v>
      </c>
      <c r="C5520" s="109" t="s">
        <v>28941</v>
      </c>
      <c r="D5520" s="110" t="s">
        <v>13458</v>
      </c>
      <c r="E5520" s="110" t="s">
        <v>5516</v>
      </c>
      <c r="F5520" s="110" t="s">
        <v>6429</v>
      </c>
      <c r="G5520" s="110" t="s">
        <v>4827</v>
      </c>
      <c r="H5520" s="110" t="s">
        <v>4828</v>
      </c>
      <c r="I5520" s="110" t="s">
        <v>4827</v>
      </c>
      <c r="J5520" s="110" t="s">
        <v>4828</v>
      </c>
      <c r="K5520" s="305">
        <v>45280</v>
      </c>
      <c r="L5520" s="305">
        <v>47107</v>
      </c>
      <c r="M5520" s="111">
        <v>5000</v>
      </c>
      <c r="N5520" s="470" t="str">
        <f t="shared" si="86"/>
        <v>C-0000084075</v>
      </c>
      <c r="O5520" s="112">
        <f>IF(IFERROR(MATCH(N5520,DOMAIN!$AC:$AC,0),0)&gt;0,1,0)</f>
        <v>0</v>
      </c>
    </row>
    <row r="5521" spans="1:15" s="99" customFormat="1" ht="11.45" customHeight="1" x14ac:dyDescent="0.15">
      <c r="A5521" s="108">
        <v>5517</v>
      </c>
      <c r="B5521" s="109" t="s">
        <v>48183</v>
      </c>
      <c r="C5521" s="109" t="s">
        <v>28946</v>
      </c>
      <c r="D5521" s="110" t="s">
        <v>4588</v>
      </c>
      <c r="E5521" s="110" t="s">
        <v>5516</v>
      </c>
      <c r="F5521" s="110" t="s">
        <v>6429</v>
      </c>
      <c r="G5521" s="110" t="s">
        <v>4964</v>
      </c>
      <c r="H5521" s="110" t="s">
        <v>4965</v>
      </c>
      <c r="I5521" s="110" t="s">
        <v>4964</v>
      </c>
      <c r="J5521" s="110" t="s">
        <v>4965</v>
      </c>
      <c r="K5521" s="305">
        <v>45694</v>
      </c>
      <c r="L5521" s="305">
        <v>46789</v>
      </c>
      <c r="M5521" s="111">
        <v>4000</v>
      </c>
      <c r="N5521" s="470" t="str">
        <f t="shared" si="86"/>
        <v>C-0000057194</v>
      </c>
      <c r="O5521" s="112">
        <f>IF(IFERROR(MATCH(N5521,DOMAIN!$AC:$AC,0),0)&gt;0,1,0)</f>
        <v>0</v>
      </c>
    </row>
    <row r="5522" spans="1:15" s="99" customFormat="1" ht="11.45" customHeight="1" x14ac:dyDescent="0.15">
      <c r="A5522" s="108">
        <v>5518</v>
      </c>
      <c r="B5522" s="109" t="s">
        <v>45831</v>
      </c>
      <c r="C5522" s="109" t="s">
        <v>44571</v>
      </c>
      <c r="D5522" s="110" t="s">
        <v>4560</v>
      </c>
      <c r="E5522" s="110" t="s">
        <v>5516</v>
      </c>
      <c r="F5522" s="110" t="s">
        <v>6429</v>
      </c>
      <c r="G5522" s="110" t="s">
        <v>4443</v>
      </c>
      <c r="H5522" s="110" t="s">
        <v>4444</v>
      </c>
      <c r="I5522" s="110" t="s">
        <v>4443</v>
      </c>
      <c r="J5522" s="110" t="s">
        <v>4444</v>
      </c>
      <c r="K5522" s="305">
        <v>45627</v>
      </c>
      <c r="L5522" s="305">
        <v>46722</v>
      </c>
      <c r="M5522" s="111">
        <v>12000</v>
      </c>
      <c r="N5522" s="470" t="str">
        <f t="shared" si="86"/>
        <v>C-0000088487</v>
      </c>
      <c r="O5522" s="112">
        <f>IF(IFERROR(MATCH(N5522,DOMAIN!$AC:$AC,0),0)&gt;0,1,0)</f>
        <v>0</v>
      </c>
    </row>
    <row r="5523" spans="1:15" s="99" customFormat="1" ht="11.45" customHeight="1" x14ac:dyDescent="0.15">
      <c r="A5523" s="108">
        <v>5519</v>
      </c>
      <c r="B5523" s="109" t="s">
        <v>25160</v>
      </c>
      <c r="C5523" s="109" t="s">
        <v>5623</v>
      </c>
      <c r="D5523" s="110" t="s">
        <v>25157</v>
      </c>
      <c r="E5523" s="110" t="s">
        <v>5516</v>
      </c>
      <c r="F5523" s="110" t="s">
        <v>6429</v>
      </c>
      <c r="G5523" s="110" t="s">
        <v>1740</v>
      </c>
      <c r="H5523" s="110" t="s">
        <v>1741</v>
      </c>
      <c r="I5523" s="110" t="s">
        <v>1740</v>
      </c>
      <c r="J5523" s="110" t="s">
        <v>1741</v>
      </c>
      <c r="K5523" s="305">
        <v>45574</v>
      </c>
      <c r="L5523" s="305">
        <v>46669</v>
      </c>
      <c r="M5523" s="111">
        <v>8000</v>
      </c>
      <c r="N5523" s="470" t="str">
        <f t="shared" si="86"/>
        <v>C-0000037403</v>
      </c>
      <c r="O5523" s="112">
        <f>IF(IFERROR(MATCH(N5523,DOMAIN!$AC:$AC,0),0)&gt;0,1,0)</f>
        <v>0</v>
      </c>
    </row>
    <row r="5524" spans="1:15" s="99" customFormat="1" ht="11.45" customHeight="1" x14ac:dyDescent="0.15">
      <c r="A5524" s="108">
        <v>5520</v>
      </c>
      <c r="B5524" s="109" t="s">
        <v>43463</v>
      </c>
      <c r="C5524" s="109" t="s">
        <v>43464</v>
      </c>
      <c r="D5524" s="110" t="s">
        <v>43465</v>
      </c>
      <c r="E5524" s="110" t="s">
        <v>5516</v>
      </c>
      <c r="F5524" s="110" t="s">
        <v>6429</v>
      </c>
      <c r="G5524" s="110" t="s">
        <v>4441</v>
      </c>
      <c r="H5524" s="110" t="s">
        <v>4442</v>
      </c>
      <c r="I5524" s="110" t="s">
        <v>4441</v>
      </c>
      <c r="J5524" s="110" t="s">
        <v>4442</v>
      </c>
      <c r="K5524" s="305">
        <v>45610</v>
      </c>
      <c r="L5524" s="305">
        <v>46705</v>
      </c>
      <c r="M5524" s="111">
        <v>1000</v>
      </c>
      <c r="N5524" s="470" t="str">
        <f t="shared" si="86"/>
        <v>C-0000081447</v>
      </c>
      <c r="O5524" s="112">
        <f>IF(IFERROR(MATCH(N5524,DOMAIN!$AC:$AC,0),0)&gt;0,1,0)</f>
        <v>0</v>
      </c>
    </row>
    <row r="5525" spans="1:15" s="99" customFormat="1" ht="11.45" customHeight="1" x14ac:dyDescent="0.15">
      <c r="A5525" s="108">
        <v>5521</v>
      </c>
      <c r="B5525" s="109" t="s">
        <v>13675</v>
      </c>
      <c r="C5525" s="109" t="s">
        <v>29046</v>
      </c>
      <c r="D5525" s="110" t="s">
        <v>13676</v>
      </c>
      <c r="E5525" s="110" t="s">
        <v>5516</v>
      </c>
      <c r="F5525" s="110" t="s">
        <v>6429</v>
      </c>
      <c r="G5525" s="110" t="s">
        <v>4827</v>
      </c>
      <c r="H5525" s="110" t="s">
        <v>4828</v>
      </c>
      <c r="I5525" s="110" t="s">
        <v>4827</v>
      </c>
      <c r="J5525" s="110" t="s">
        <v>4828</v>
      </c>
      <c r="K5525" s="305">
        <v>45280</v>
      </c>
      <c r="L5525" s="305">
        <v>47107</v>
      </c>
      <c r="M5525" s="111">
        <v>3000</v>
      </c>
      <c r="N5525" s="470" t="str">
        <f t="shared" si="86"/>
        <v>C-0000084076</v>
      </c>
      <c r="O5525" s="112">
        <f>IF(IFERROR(MATCH(N5525,DOMAIN!$AC:$AC,0),0)&gt;0,1,0)</f>
        <v>0</v>
      </c>
    </row>
    <row r="5526" spans="1:15" s="99" customFormat="1" ht="11.45" customHeight="1" x14ac:dyDescent="0.15">
      <c r="A5526" s="108">
        <v>5522</v>
      </c>
      <c r="B5526" s="109" t="s">
        <v>43466</v>
      </c>
      <c r="C5526" s="109" t="s">
        <v>30766</v>
      </c>
      <c r="D5526" s="110" t="s">
        <v>18127</v>
      </c>
      <c r="E5526" s="110" t="s">
        <v>5516</v>
      </c>
      <c r="F5526" s="110" t="s">
        <v>6429</v>
      </c>
      <c r="G5526" s="110" t="s">
        <v>4863</v>
      </c>
      <c r="H5526" s="110" t="s">
        <v>4864</v>
      </c>
      <c r="I5526" s="110" t="s">
        <v>4863</v>
      </c>
      <c r="J5526" s="110" t="s">
        <v>4864</v>
      </c>
      <c r="K5526" s="305">
        <v>45602</v>
      </c>
      <c r="L5526" s="305">
        <v>46697</v>
      </c>
      <c r="M5526" s="111">
        <v>35000</v>
      </c>
      <c r="N5526" s="470" t="str">
        <f t="shared" si="86"/>
        <v>C-0000016877</v>
      </c>
      <c r="O5526" s="112">
        <f>IF(IFERROR(MATCH(N5526,DOMAIN!$AC:$AC,0),0)&gt;0,1,0)</f>
        <v>0</v>
      </c>
    </row>
    <row r="5527" spans="1:15" s="99" customFormat="1" ht="11.45" customHeight="1" x14ac:dyDescent="0.15">
      <c r="A5527" s="108">
        <v>5523</v>
      </c>
      <c r="B5527" s="109" t="s">
        <v>51450</v>
      </c>
      <c r="C5527" s="109" t="s">
        <v>50229</v>
      </c>
      <c r="D5527" s="110" t="s">
        <v>47148</v>
      </c>
      <c r="E5527" s="110" t="s">
        <v>49499</v>
      </c>
      <c r="F5527" s="110" t="s">
        <v>6429</v>
      </c>
      <c r="G5527" s="110" t="s">
        <v>47147</v>
      </c>
      <c r="H5527" s="110" t="s">
        <v>47148</v>
      </c>
      <c r="I5527" s="110" t="s">
        <v>47147</v>
      </c>
      <c r="J5527" s="110" t="s">
        <v>47148</v>
      </c>
      <c r="K5527" s="305">
        <v>45781</v>
      </c>
      <c r="L5527" s="305">
        <v>46511</v>
      </c>
      <c r="M5527" s="111">
        <v>1000</v>
      </c>
      <c r="N5527" s="470" t="str">
        <f t="shared" si="86"/>
        <v>C-0000090975</v>
      </c>
      <c r="O5527" s="112">
        <f>IF(IFERROR(MATCH(N5527,DOMAIN!$AC:$AC,0),0)&gt;0,1,0)</f>
        <v>0</v>
      </c>
    </row>
    <row r="5528" spans="1:15" s="99" customFormat="1" ht="11.45" customHeight="1" x14ac:dyDescent="0.15">
      <c r="A5528" s="108">
        <v>5524</v>
      </c>
      <c r="B5528" s="109" t="s">
        <v>13677</v>
      </c>
      <c r="C5528" s="109" t="s">
        <v>29047</v>
      </c>
      <c r="D5528" s="110" t="s">
        <v>13678</v>
      </c>
      <c r="E5528" s="110" t="s">
        <v>6668</v>
      </c>
      <c r="F5528" s="110" t="s">
        <v>5848</v>
      </c>
      <c r="G5528" s="110" t="s">
        <v>5751</v>
      </c>
      <c r="H5528" s="110" t="s">
        <v>12645</v>
      </c>
      <c r="I5528" s="110" t="s">
        <v>5751</v>
      </c>
      <c r="J5528" s="110" t="s">
        <v>12645</v>
      </c>
      <c r="K5528" s="305">
        <v>42205</v>
      </c>
      <c r="L5528" s="305">
        <v>44032</v>
      </c>
      <c r="M5528" s="111">
        <v>3560.2</v>
      </c>
      <c r="N5528" s="470" t="str">
        <f t="shared" si="86"/>
        <v>C-0000034766</v>
      </c>
      <c r="O5528" s="112">
        <f>IF(IFERROR(MATCH(N5528,DOMAIN!$AC:$AC,0),0)&gt;0,1,0)</f>
        <v>0</v>
      </c>
    </row>
    <row r="5529" spans="1:15" s="99" customFormat="1" ht="11.45" customHeight="1" x14ac:dyDescent="0.15">
      <c r="A5529" s="108">
        <v>5525</v>
      </c>
      <c r="B5529" s="109" t="s">
        <v>13679</v>
      </c>
      <c r="C5529" s="109" t="s">
        <v>28812</v>
      </c>
      <c r="D5529" s="110" t="s">
        <v>5869</v>
      </c>
      <c r="E5529" s="110" t="s">
        <v>5516</v>
      </c>
      <c r="F5529" s="110" t="s">
        <v>6429</v>
      </c>
      <c r="G5529" s="110" t="s">
        <v>3900</v>
      </c>
      <c r="H5529" s="110" t="s">
        <v>3901</v>
      </c>
      <c r="I5529" s="110" t="s">
        <v>3900</v>
      </c>
      <c r="J5529" s="110" t="s">
        <v>3901</v>
      </c>
      <c r="K5529" s="305">
        <v>45274</v>
      </c>
      <c r="L5529" s="305">
        <v>46370</v>
      </c>
      <c r="M5529" s="111">
        <v>10000</v>
      </c>
      <c r="N5529" s="470" t="str">
        <f t="shared" si="86"/>
        <v>C-0000083406</v>
      </c>
      <c r="O5529" s="112">
        <f>IF(IFERROR(MATCH(N5529,DOMAIN!$AC:$AC,0),0)&gt;0,1,0)</f>
        <v>0</v>
      </c>
    </row>
    <row r="5530" spans="1:15" s="99" customFormat="1" ht="11.45" customHeight="1" x14ac:dyDescent="0.15">
      <c r="A5530" s="108">
        <v>5526</v>
      </c>
      <c r="B5530" s="109" t="s">
        <v>13680</v>
      </c>
      <c r="C5530" s="109" t="s">
        <v>28731</v>
      </c>
      <c r="D5530" s="110" t="s">
        <v>13021</v>
      </c>
      <c r="E5530" s="110" t="s">
        <v>5516</v>
      </c>
      <c r="F5530" s="110" t="s">
        <v>6429</v>
      </c>
      <c r="G5530" s="110" t="s">
        <v>2736</v>
      </c>
      <c r="H5530" s="110" t="s">
        <v>2737</v>
      </c>
      <c r="I5530" s="110" t="s">
        <v>2736</v>
      </c>
      <c r="J5530" s="110" t="s">
        <v>2737</v>
      </c>
      <c r="K5530" s="305">
        <v>45309</v>
      </c>
      <c r="L5530" s="305">
        <v>46040</v>
      </c>
      <c r="M5530" s="111">
        <v>42500</v>
      </c>
      <c r="N5530" s="470" t="str">
        <f t="shared" si="86"/>
        <v>C-0000084678</v>
      </c>
      <c r="O5530" s="112">
        <f>IF(IFERROR(MATCH(N5530,DOMAIN!$AC:$AC,0),0)&gt;0,1,0)</f>
        <v>0</v>
      </c>
    </row>
    <row r="5531" spans="1:15" s="99" customFormat="1" ht="11.45" customHeight="1" x14ac:dyDescent="0.15">
      <c r="A5531" s="108">
        <v>5527</v>
      </c>
      <c r="B5531" s="109" t="s">
        <v>49543</v>
      </c>
      <c r="C5531" s="109" t="s">
        <v>49408</v>
      </c>
      <c r="D5531" s="110" t="s">
        <v>49409</v>
      </c>
      <c r="E5531" s="110" t="s">
        <v>5624</v>
      </c>
      <c r="F5531" s="110" t="s">
        <v>6429</v>
      </c>
      <c r="G5531" s="110" t="s">
        <v>4934</v>
      </c>
      <c r="H5531" s="110" t="s">
        <v>4935</v>
      </c>
      <c r="I5531" s="110" t="s">
        <v>4934</v>
      </c>
      <c r="J5531" s="110" t="s">
        <v>4935</v>
      </c>
      <c r="K5531" s="305">
        <v>45757</v>
      </c>
      <c r="L5531" s="305">
        <v>46853</v>
      </c>
      <c r="M5531" s="111">
        <v>2000</v>
      </c>
      <c r="N5531" s="470" t="str">
        <f t="shared" si="86"/>
        <v>C-0000090807</v>
      </c>
      <c r="O5531" s="112">
        <f>IF(IFERROR(MATCH(N5531,DOMAIN!$AC:$AC,0),0)&gt;0,1,0)</f>
        <v>0</v>
      </c>
    </row>
    <row r="5532" spans="1:15" s="99" customFormat="1" ht="11.45" customHeight="1" x14ac:dyDescent="0.15">
      <c r="A5532" s="108">
        <v>5528</v>
      </c>
      <c r="B5532" s="109" t="s">
        <v>45832</v>
      </c>
      <c r="C5532" s="109" t="s">
        <v>45613</v>
      </c>
      <c r="D5532" s="110" t="s">
        <v>833</v>
      </c>
      <c r="E5532" s="110" t="s">
        <v>5516</v>
      </c>
      <c r="F5532" s="110" t="s">
        <v>6429</v>
      </c>
      <c r="G5532" s="110" t="s">
        <v>2522</v>
      </c>
      <c r="H5532" s="110" t="s">
        <v>2523</v>
      </c>
      <c r="I5532" s="110" t="s">
        <v>2522</v>
      </c>
      <c r="J5532" s="110" t="s">
        <v>2523</v>
      </c>
      <c r="K5532" s="305">
        <v>45628</v>
      </c>
      <c r="L5532" s="305">
        <v>47454</v>
      </c>
      <c r="M5532" s="111">
        <v>2000</v>
      </c>
      <c r="N5532" s="470" t="str">
        <f t="shared" si="86"/>
        <v>C-0000089065</v>
      </c>
      <c r="O5532" s="112">
        <f>IF(IFERROR(MATCH(N5532,DOMAIN!$AC:$AC,0),0)&gt;0,1,0)</f>
        <v>0</v>
      </c>
    </row>
    <row r="5533" spans="1:15" s="99" customFormat="1" ht="11.45" customHeight="1" x14ac:dyDescent="0.15">
      <c r="A5533" s="108">
        <v>5529</v>
      </c>
      <c r="B5533" s="109" t="s">
        <v>13681</v>
      </c>
      <c r="C5533" s="109" t="s">
        <v>25736</v>
      </c>
      <c r="D5533" s="110" t="s">
        <v>1158</v>
      </c>
      <c r="E5533" s="110" t="s">
        <v>5488</v>
      </c>
      <c r="F5533" s="110" t="s">
        <v>6429</v>
      </c>
      <c r="G5533" s="110" t="s">
        <v>2746</v>
      </c>
      <c r="H5533" s="110" t="s">
        <v>2747</v>
      </c>
      <c r="I5533" s="110" t="s">
        <v>2746</v>
      </c>
      <c r="J5533" s="110" t="s">
        <v>2747</v>
      </c>
      <c r="K5533" s="305">
        <v>45323</v>
      </c>
      <c r="L5533" s="305">
        <v>46054</v>
      </c>
      <c r="M5533" s="111">
        <v>750000</v>
      </c>
      <c r="N5533" s="470" t="str">
        <f t="shared" si="86"/>
        <v>C-0000038138</v>
      </c>
      <c r="O5533" s="112">
        <f>IF(IFERROR(MATCH(N5533,DOMAIN!$AC:$AC,0),0)&gt;0,1,0)</f>
        <v>0</v>
      </c>
    </row>
    <row r="5534" spans="1:15" s="99" customFormat="1" ht="11.45" customHeight="1" x14ac:dyDescent="0.15">
      <c r="A5534" s="108">
        <v>5530</v>
      </c>
      <c r="B5534" s="109" t="s">
        <v>48184</v>
      </c>
      <c r="C5534" s="109" t="s">
        <v>47657</v>
      </c>
      <c r="D5534" s="110" t="s">
        <v>47658</v>
      </c>
      <c r="E5534" s="110" t="s">
        <v>5516</v>
      </c>
      <c r="F5534" s="110" t="s">
        <v>6429</v>
      </c>
      <c r="G5534" s="110" t="s">
        <v>4863</v>
      </c>
      <c r="H5534" s="110" t="s">
        <v>4864</v>
      </c>
      <c r="I5534" s="110" t="s">
        <v>4863</v>
      </c>
      <c r="J5534" s="110" t="s">
        <v>4864</v>
      </c>
      <c r="K5534" s="305">
        <v>45704</v>
      </c>
      <c r="L5534" s="305">
        <v>46799</v>
      </c>
      <c r="M5534" s="111">
        <v>45000</v>
      </c>
      <c r="N5534" s="470" t="str">
        <f t="shared" si="86"/>
        <v>C-0000076905</v>
      </c>
      <c r="O5534" s="112">
        <f>IF(IFERROR(MATCH(N5534,DOMAIN!$AC:$AC,0),0)&gt;0,1,0)</f>
        <v>0</v>
      </c>
    </row>
    <row r="5535" spans="1:15" s="99" customFormat="1" ht="11.45" customHeight="1" x14ac:dyDescent="0.15">
      <c r="A5535" s="108">
        <v>5531</v>
      </c>
      <c r="B5535" s="109" t="s">
        <v>45833</v>
      </c>
      <c r="C5535" s="109" t="s">
        <v>45585</v>
      </c>
      <c r="D5535" s="110" t="s">
        <v>45586</v>
      </c>
      <c r="E5535" s="110" t="s">
        <v>5516</v>
      </c>
      <c r="F5535" s="110" t="s">
        <v>6429</v>
      </c>
      <c r="G5535" s="110" t="s">
        <v>4717</v>
      </c>
      <c r="H5535" s="110" t="s">
        <v>4718</v>
      </c>
      <c r="I5535" s="110" t="s">
        <v>4717</v>
      </c>
      <c r="J5535" s="110" t="s">
        <v>4718</v>
      </c>
      <c r="K5535" s="305">
        <v>45649</v>
      </c>
      <c r="L5535" s="305">
        <v>46744</v>
      </c>
      <c r="M5535" s="111">
        <v>6000</v>
      </c>
      <c r="N5535" s="470" t="str">
        <f t="shared" si="86"/>
        <v>C-0000085953</v>
      </c>
      <c r="O5535" s="112">
        <f>IF(IFERROR(MATCH(N5535,DOMAIN!$AC:$AC,0),0)&gt;0,1,0)</f>
        <v>0</v>
      </c>
    </row>
    <row r="5536" spans="1:15" s="99" customFormat="1" ht="11.45" customHeight="1" x14ac:dyDescent="0.15">
      <c r="A5536" s="108">
        <v>5532</v>
      </c>
      <c r="B5536" s="109" t="s">
        <v>13682</v>
      </c>
      <c r="C5536" s="109" t="s">
        <v>29048</v>
      </c>
      <c r="D5536" s="110" t="s">
        <v>13683</v>
      </c>
      <c r="E5536" s="110" t="s">
        <v>5516</v>
      </c>
      <c r="F5536" s="110" t="s">
        <v>6429</v>
      </c>
      <c r="G5536" s="110" t="s">
        <v>2548</v>
      </c>
      <c r="H5536" s="110" t="s">
        <v>2549</v>
      </c>
      <c r="I5536" s="110" t="s">
        <v>2548</v>
      </c>
      <c r="J5536" s="110" t="s">
        <v>2549</v>
      </c>
      <c r="K5536" s="305">
        <v>45356</v>
      </c>
      <c r="L5536" s="305">
        <v>46451</v>
      </c>
      <c r="M5536" s="111">
        <v>30000</v>
      </c>
      <c r="N5536" s="470" t="str">
        <f t="shared" si="86"/>
        <v>C-0000033970</v>
      </c>
      <c r="O5536" s="112">
        <f>IF(IFERROR(MATCH(N5536,DOMAIN!$AC:$AC,0),0)&gt;0,1,0)</f>
        <v>0</v>
      </c>
    </row>
    <row r="5537" spans="1:15" s="99" customFormat="1" ht="11.45" customHeight="1" x14ac:dyDescent="0.15">
      <c r="A5537" s="108">
        <v>5533</v>
      </c>
      <c r="B5537" s="109" t="s">
        <v>13684</v>
      </c>
      <c r="C5537" s="109" t="s">
        <v>28558</v>
      </c>
      <c r="D5537" s="110" t="s">
        <v>12655</v>
      </c>
      <c r="E5537" s="110" t="s">
        <v>5516</v>
      </c>
      <c r="F5537" s="110" t="s">
        <v>6429</v>
      </c>
      <c r="G5537" s="110" t="s">
        <v>1511</v>
      </c>
      <c r="H5537" s="110" t="s">
        <v>1512</v>
      </c>
      <c r="I5537" s="110" t="s">
        <v>1511</v>
      </c>
      <c r="J5537" s="110" t="s">
        <v>1512</v>
      </c>
      <c r="K5537" s="305">
        <v>45277</v>
      </c>
      <c r="L5537" s="305">
        <v>46008</v>
      </c>
      <c r="M5537" s="111">
        <v>4000</v>
      </c>
      <c r="N5537" s="470" t="str">
        <f t="shared" si="86"/>
        <v>C-0000051097</v>
      </c>
      <c r="O5537" s="112">
        <f>IF(IFERROR(MATCH(N5537,DOMAIN!$AC:$AC,0),0)&gt;0,1,0)</f>
        <v>0</v>
      </c>
    </row>
    <row r="5538" spans="1:15" s="99" customFormat="1" ht="11.45" customHeight="1" x14ac:dyDescent="0.15">
      <c r="A5538" s="108">
        <v>5534</v>
      </c>
      <c r="B5538" s="109" t="s">
        <v>48185</v>
      </c>
      <c r="C5538" s="109" t="s">
        <v>47705</v>
      </c>
      <c r="D5538" s="110" t="s">
        <v>47706</v>
      </c>
      <c r="E5538" s="110" t="s">
        <v>5516</v>
      </c>
      <c r="F5538" s="110" t="s">
        <v>6429</v>
      </c>
      <c r="G5538" s="110" t="s">
        <v>202</v>
      </c>
      <c r="H5538" s="110" t="s">
        <v>203</v>
      </c>
      <c r="I5538" s="110" t="s">
        <v>202</v>
      </c>
      <c r="J5538" s="110" t="s">
        <v>203</v>
      </c>
      <c r="K5538" s="305">
        <v>45698</v>
      </c>
      <c r="L5538" s="305">
        <v>46793</v>
      </c>
      <c r="M5538" s="111">
        <v>8000</v>
      </c>
      <c r="N5538" s="470" t="str">
        <f t="shared" si="86"/>
        <v>C-003274</v>
      </c>
      <c r="O5538" s="112">
        <f>IF(IFERROR(MATCH(N5538,DOMAIN!$AC:$AC,0),0)&gt;0,1,0)</f>
        <v>0</v>
      </c>
    </row>
    <row r="5539" spans="1:15" s="99" customFormat="1" ht="11.45" customHeight="1" x14ac:dyDescent="0.15">
      <c r="A5539" s="108">
        <v>5535</v>
      </c>
      <c r="B5539" s="109" t="s">
        <v>13685</v>
      </c>
      <c r="C5539" s="109" t="s">
        <v>29049</v>
      </c>
      <c r="D5539" s="110" t="s">
        <v>13686</v>
      </c>
      <c r="E5539" s="110" t="s">
        <v>5516</v>
      </c>
      <c r="F5539" s="110" t="s">
        <v>5848</v>
      </c>
      <c r="G5539" s="110" t="s">
        <v>5751</v>
      </c>
      <c r="H5539" s="110" t="s">
        <v>13433</v>
      </c>
      <c r="I5539" s="110" t="s">
        <v>5751</v>
      </c>
      <c r="J5539" s="110" t="s">
        <v>13433</v>
      </c>
      <c r="K5539" s="305">
        <v>41205</v>
      </c>
      <c r="L5539" s="305">
        <v>42300</v>
      </c>
      <c r="M5539" s="111">
        <v>631.15</v>
      </c>
      <c r="N5539" s="470" t="str">
        <f t="shared" si="86"/>
        <v>C-0000032094</v>
      </c>
      <c r="O5539" s="112">
        <f>IF(IFERROR(MATCH(N5539,DOMAIN!$AC:$AC,0),0)&gt;0,1,0)</f>
        <v>0</v>
      </c>
    </row>
    <row r="5540" spans="1:15" s="99" customFormat="1" ht="11.45" customHeight="1" x14ac:dyDescent="0.15">
      <c r="A5540" s="108">
        <v>5536</v>
      </c>
      <c r="B5540" s="109" t="s">
        <v>43467</v>
      </c>
      <c r="C5540" s="109" t="s">
        <v>29558</v>
      </c>
      <c r="D5540" s="110" t="s">
        <v>3575</v>
      </c>
      <c r="E5540" s="110" t="s">
        <v>5516</v>
      </c>
      <c r="F5540" s="110" t="s">
        <v>6429</v>
      </c>
      <c r="G5540" s="110" t="s">
        <v>2021</v>
      </c>
      <c r="H5540" s="110" t="s">
        <v>2022</v>
      </c>
      <c r="I5540" s="110" t="s">
        <v>2021</v>
      </c>
      <c r="J5540" s="110" t="s">
        <v>2022</v>
      </c>
      <c r="K5540" s="305">
        <v>45623</v>
      </c>
      <c r="L5540" s="305">
        <v>46718</v>
      </c>
      <c r="M5540" s="111">
        <v>6000</v>
      </c>
      <c r="N5540" s="470" t="str">
        <f t="shared" si="86"/>
        <v>C-0000083842</v>
      </c>
      <c r="O5540" s="112">
        <f>IF(IFERROR(MATCH(N5540,DOMAIN!$AC:$AC,0),0)&gt;0,1,0)</f>
        <v>0</v>
      </c>
    </row>
    <row r="5541" spans="1:15" s="99" customFormat="1" ht="11.45" customHeight="1" x14ac:dyDescent="0.15">
      <c r="A5541" s="108">
        <v>5537</v>
      </c>
      <c r="B5541" s="109" t="s">
        <v>49029</v>
      </c>
      <c r="C5541" s="109" t="s">
        <v>31020</v>
      </c>
      <c r="D5541" s="110" t="s">
        <v>18880</v>
      </c>
      <c r="E5541" s="110" t="s">
        <v>5516</v>
      </c>
      <c r="F5541" s="110" t="s">
        <v>6429</v>
      </c>
      <c r="G5541" s="110" t="s">
        <v>5076</v>
      </c>
      <c r="H5541" s="110" t="s">
        <v>5077</v>
      </c>
      <c r="I5541" s="110" t="s">
        <v>5076</v>
      </c>
      <c r="J5541" s="110" t="s">
        <v>5077</v>
      </c>
      <c r="K5541" s="305">
        <v>45733</v>
      </c>
      <c r="L5541" s="305">
        <v>46829</v>
      </c>
      <c r="M5541" s="111">
        <v>3000</v>
      </c>
      <c r="N5541" s="470" t="str">
        <f t="shared" si="86"/>
        <v>C-0000087837</v>
      </c>
      <c r="O5541" s="112">
        <f>IF(IFERROR(MATCH(N5541,DOMAIN!$AC:$AC,0),0)&gt;0,1,0)</f>
        <v>0</v>
      </c>
    </row>
    <row r="5542" spans="1:15" s="99" customFormat="1" ht="11.45" customHeight="1" x14ac:dyDescent="0.15">
      <c r="A5542" s="108">
        <v>5538</v>
      </c>
      <c r="B5542" s="109" t="s">
        <v>13687</v>
      </c>
      <c r="C5542" s="109" t="s">
        <v>28751</v>
      </c>
      <c r="D5542" s="110" t="s">
        <v>13059</v>
      </c>
      <c r="E5542" s="110" t="s">
        <v>5516</v>
      </c>
      <c r="F5542" s="110" t="s">
        <v>6429</v>
      </c>
      <c r="G5542" s="110" t="s">
        <v>4705</v>
      </c>
      <c r="H5542" s="110" t="s">
        <v>4706</v>
      </c>
      <c r="I5542" s="110" t="s">
        <v>4705</v>
      </c>
      <c r="J5542" s="110" t="s">
        <v>4706</v>
      </c>
      <c r="K5542" s="305">
        <v>45274</v>
      </c>
      <c r="L5542" s="305">
        <v>46005</v>
      </c>
      <c r="M5542" s="111">
        <v>2000</v>
      </c>
      <c r="N5542" s="470" t="str">
        <f t="shared" si="86"/>
        <v>C-0000050219</v>
      </c>
      <c r="O5542" s="112">
        <f>IF(IFERROR(MATCH(N5542,DOMAIN!$AC:$AC,0),0)&gt;0,1,0)</f>
        <v>0</v>
      </c>
    </row>
    <row r="5543" spans="1:15" s="99" customFormat="1" ht="11.45" customHeight="1" x14ac:dyDescent="0.15">
      <c r="A5543" s="108">
        <v>5539</v>
      </c>
      <c r="B5543" s="109" t="s">
        <v>13688</v>
      </c>
      <c r="C5543" s="109" t="s">
        <v>28833</v>
      </c>
      <c r="D5543" s="110" t="s">
        <v>13224</v>
      </c>
      <c r="E5543" s="110" t="s">
        <v>5516</v>
      </c>
      <c r="F5543" s="110" t="s">
        <v>6429</v>
      </c>
      <c r="G5543" s="110" t="s">
        <v>2650</v>
      </c>
      <c r="H5543" s="110" t="s">
        <v>2651</v>
      </c>
      <c r="I5543" s="110" t="s">
        <v>2650</v>
      </c>
      <c r="J5543" s="110" t="s">
        <v>2651</v>
      </c>
      <c r="K5543" s="305">
        <v>45279</v>
      </c>
      <c r="L5543" s="305">
        <v>46010</v>
      </c>
      <c r="M5543" s="111">
        <v>3000</v>
      </c>
      <c r="N5543" s="470" t="str">
        <f t="shared" si="86"/>
        <v>C-0000073019</v>
      </c>
      <c r="O5543" s="112">
        <f>IF(IFERROR(MATCH(N5543,DOMAIN!$AC:$AC,0),0)&gt;0,1,0)</f>
        <v>0</v>
      </c>
    </row>
    <row r="5544" spans="1:15" s="99" customFormat="1" ht="11.45" customHeight="1" x14ac:dyDescent="0.15">
      <c r="A5544" s="108">
        <v>5540</v>
      </c>
      <c r="B5544" s="109" t="s">
        <v>13689</v>
      </c>
      <c r="C5544" s="109" t="s">
        <v>29050</v>
      </c>
      <c r="D5544" s="110" t="s">
        <v>1889</v>
      </c>
      <c r="E5544" s="110" t="s">
        <v>6565</v>
      </c>
      <c r="F5544" s="110" t="s">
        <v>6429</v>
      </c>
      <c r="G5544" s="110" t="s">
        <v>2548</v>
      </c>
      <c r="H5544" s="110" t="s">
        <v>2549</v>
      </c>
      <c r="I5544" s="110" t="s">
        <v>2548</v>
      </c>
      <c r="J5544" s="110" t="s">
        <v>2549</v>
      </c>
      <c r="K5544" s="305">
        <v>45525</v>
      </c>
      <c r="L5544" s="305">
        <v>46620</v>
      </c>
      <c r="M5544" s="111">
        <v>1000000</v>
      </c>
      <c r="N5544" s="470" t="str">
        <f t="shared" si="86"/>
        <v>C-0000080764</v>
      </c>
      <c r="O5544" s="112">
        <f>IF(IFERROR(MATCH(N5544,DOMAIN!$AC:$AC,0),0)&gt;0,1,0)</f>
        <v>0</v>
      </c>
    </row>
    <row r="5545" spans="1:15" s="99" customFormat="1" ht="11.45" customHeight="1" x14ac:dyDescent="0.15">
      <c r="A5545" s="108">
        <v>5541</v>
      </c>
      <c r="B5545" s="109" t="s">
        <v>13690</v>
      </c>
      <c r="C5545" s="109" t="s">
        <v>29051</v>
      </c>
      <c r="D5545" s="110" t="s">
        <v>13691</v>
      </c>
      <c r="E5545" s="110" t="s">
        <v>5516</v>
      </c>
      <c r="F5545" s="110" t="s">
        <v>5848</v>
      </c>
      <c r="G5545" s="110" t="s">
        <v>5751</v>
      </c>
      <c r="H5545" s="110" t="s">
        <v>13692</v>
      </c>
      <c r="I5545" s="110" t="s">
        <v>5751</v>
      </c>
      <c r="J5545" s="110" t="s">
        <v>13692</v>
      </c>
      <c r="K5545" s="305">
        <v>42347</v>
      </c>
      <c r="L5545" s="305">
        <v>43443</v>
      </c>
      <c r="M5545" s="111">
        <v>1229.7</v>
      </c>
      <c r="N5545" s="470" t="str">
        <f t="shared" si="86"/>
        <v>C-0000035901</v>
      </c>
      <c r="O5545" s="112">
        <f>IF(IFERROR(MATCH(N5545,DOMAIN!$AC:$AC,0),0)&gt;0,1,0)</f>
        <v>0</v>
      </c>
    </row>
    <row r="5546" spans="1:15" s="99" customFormat="1" ht="11.45" customHeight="1" x14ac:dyDescent="0.15">
      <c r="A5546" s="108">
        <v>5542</v>
      </c>
      <c r="B5546" s="109" t="s">
        <v>13693</v>
      </c>
      <c r="C5546" s="109" t="s">
        <v>27344</v>
      </c>
      <c r="D5546" s="110" t="s">
        <v>10013</v>
      </c>
      <c r="E5546" s="110" t="s">
        <v>5516</v>
      </c>
      <c r="F5546" s="110" t="s">
        <v>6429</v>
      </c>
      <c r="G5546" s="110" t="s">
        <v>1511</v>
      </c>
      <c r="H5546" s="110" t="s">
        <v>1512</v>
      </c>
      <c r="I5546" s="110" t="s">
        <v>1511</v>
      </c>
      <c r="J5546" s="110" t="s">
        <v>1512</v>
      </c>
      <c r="K5546" s="305">
        <v>45280</v>
      </c>
      <c r="L5546" s="305">
        <v>46011</v>
      </c>
      <c r="M5546" s="111">
        <v>6000</v>
      </c>
      <c r="N5546" s="470" t="str">
        <f t="shared" si="86"/>
        <v>C-0000039072</v>
      </c>
      <c r="O5546" s="112">
        <f>IF(IFERROR(MATCH(N5546,DOMAIN!$AC:$AC,0),0)&gt;0,1,0)</f>
        <v>0</v>
      </c>
    </row>
    <row r="5547" spans="1:15" s="99" customFormat="1" ht="11.45" customHeight="1" x14ac:dyDescent="0.15">
      <c r="A5547" s="108">
        <v>5543</v>
      </c>
      <c r="B5547" s="109" t="s">
        <v>13694</v>
      </c>
      <c r="C5547" s="109" t="s">
        <v>29052</v>
      </c>
      <c r="D5547" s="110" t="s">
        <v>13695</v>
      </c>
      <c r="E5547" s="110" t="s">
        <v>5516</v>
      </c>
      <c r="F5547" s="110" t="s">
        <v>6429</v>
      </c>
      <c r="G5547" s="110" t="s">
        <v>1495</v>
      </c>
      <c r="H5547" s="110" t="s">
        <v>1496</v>
      </c>
      <c r="I5547" s="110" t="s">
        <v>1495</v>
      </c>
      <c r="J5547" s="110" t="s">
        <v>1496</v>
      </c>
      <c r="K5547" s="305">
        <v>45245</v>
      </c>
      <c r="L5547" s="305">
        <v>45976</v>
      </c>
      <c r="M5547" s="111">
        <v>4000</v>
      </c>
      <c r="N5547" s="470" t="str">
        <f t="shared" si="86"/>
        <v>C-0000043658</v>
      </c>
      <c r="O5547" s="112">
        <f>IF(IFERROR(MATCH(N5547,DOMAIN!$AC:$AC,0),0)&gt;0,1,0)</f>
        <v>0</v>
      </c>
    </row>
    <row r="5548" spans="1:15" s="99" customFormat="1" ht="11.45" customHeight="1" x14ac:dyDescent="0.15">
      <c r="A5548" s="108">
        <v>5544</v>
      </c>
      <c r="B5548" s="109" t="s">
        <v>13696</v>
      </c>
      <c r="C5548" s="109" t="s">
        <v>29053</v>
      </c>
      <c r="D5548" s="110" t="s">
        <v>13697</v>
      </c>
      <c r="E5548" s="110" t="s">
        <v>6668</v>
      </c>
      <c r="F5548" s="110" t="s">
        <v>5848</v>
      </c>
      <c r="G5548" s="110" t="s">
        <v>5751</v>
      </c>
      <c r="H5548" s="110" t="s">
        <v>13698</v>
      </c>
      <c r="I5548" s="110" t="s">
        <v>5751</v>
      </c>
      <c r="J5548" s="110" t="s">
        <v>13698</v>
      </c>
      <c r="K5548" s="305">
        <v>41746</v>
      </c>
      <c r="L5548" s="305">
        <v>43572</v>
      </c>
      <c r="M5548" s="111">
        <v>1214.68</v>
      </c>
      <c r="N5548" s="470" t="str">
        <f t="shared" si="86"/>
        <v>C-0000034649</v>
      </c>
      <c r="O5548" s="112">
        <f>IF(IFERROR(MATCH(N5548,DOMAIN!$AC:$AC,0),0)&gt;0,1,0)</f>
        <v>0</v>
      </c>
    </row>
    <row r="5549" spans="1:15" s="99" customFormat="1" ht="11.45" customHeight="1" x14ac:dyDescent="0.15">
      <c r="A5549" s="108">
        <v>5545</v>
      </c>
      <c r="B5549" s="109" t="s">
        <v>51451</v>
      </c>
      <c r="C5549" s="109" t="s">
        <v>32775</v>
      </c>
      <c r="D5549" s="110" t="s">
        <v>23305</v>
      </c>
      <c r="E5549" s="110" t="s">
        <v>5516</v>
      </c>
      <c r="F5549" s="110" t="s">
        <v>6429</v>
      </c>
      <c r="G5549" s="110" t="s">
        <v>1488</v>
      </c>
      <c r="H5549" s="110" t="s">
        <v>1489</v>
      </c>
      <c r="I5549" s="110" t="s">
        <v>1488</v>
      </c>
      <c r="J5549" s="110" t="s">
        <v>1489</v>
      </c>
      <c r="K5549" s="305">
        <v>45798</v>
      </c>
      <c r="L5549" s="305">
        <v>46894</v>
      </c>
      <c r="M5549" s="111">
        <v>1000</v>
      </c>
      <c r="N5549" s="470" t="str">
        <f t="shared" si="86"/>
        <v>C-0000040117</v>
      </c>
      <c r="O5549" s="112">
        <f>IF(IFERROR(MATCH(N5549,DOMAIN!$AC:$AC,0),0)&gt;0,1,0)</f>
        <v>0</v>
      </c>
    </row>
    <row r="5550" spans="1:15" s="99" customFormat="1" ht="11.45" customHeight="1" x14ac:dyDescent="0.15">
      <c r="A5550" s="108">
        <v>5546</v>
      </c>
      <c r="B5550" s="109" t="s">
        <v>13699</v>
      </c>
      <c r="C5550" s="109" t="s">
        <v>29054</v>
      </c>
      <c r="D5550" s="110" t="s">
        <v>13700</v>
      </c>
      <c r="E5550" s="110" t="s">
        <v>5516</v>
      </c>
      <c r="F5550" s="110" t="s">
        <v>5848</v>
      </c>
      <c r="G5550" s="110" t="s">
        <v>3211</v>
      </c>
      <c r="H5550" s="110" t="s">
        <v>1129</v>
      </c>
      <c r="I5550" s="110" t="s">
        <v>3211</v>
      </c>
      <c r="J5550" s="110" t="s">
        <v>1129</v>
      </c>
      <c r="K5550" s="305">
        <v>41344</v>
      </c>
      <c r="L5550" s="305">
        <v>42440</v>
      </c>
      <c r="M5550" s="111">
        <v>1262.3399999999999</v>
      </c>
      <c r="N5550" s="470" t="str">
        <f t="shared" si="86"/>
        <v>C-0000032636</v>
      </c>
      <c r="O5550" s="112">
        <f>IF(IFERROR(MATCH(N5550,DOMAIN!$AC:$AC,0),0)&gt;0,1,0)</f>
        <v>0</v>
      </c>
    </row>
    <row r="5551" spans="1:15" s="99" customFormat="1" ht="11.45" customHeight="1" x14ac:dyDescent="0.15">
      <c r="A5551" s="108">
        <v>5547</v>
      </c>
      <c r="B5551" s="109" t="s">
        <v>49544</v>
      </c>
      <c r="C5551" s="109" t="s">
        <v>29569</v>
      </c>
      <c r="D5551" s="110" t="s">
        <v>3361</v>
      </c>
      <c r="E5551" s="110" t="s">
        <v>49499</v>
      </c>
      <c r="F5551" s="110" t="s">
        <v>6429</v>
      </c>
      <c r="G5551" s="110" t="s">
        <v>4934</v>
      </c>
      <c r="H5551" s="110" t="s">
        <v>4935</v>
      </c>
      <c r="I5551" s="110" t="s">
        <v>4934</v>
      </c>
      <c r="J5551" s="110" t="s">
        <v>4935</v>
      </c>
      <c r="K5551" s="305">
        <v>45769</v>
      </c>
      <c r="L5551" s="305">
        <v>46499</v>
      </c>
      <c r="M5551" s="111">
        <v>2000</v>
      </c>
      <c r="N5551" s="470" t="str">
        <f t="shared" si="86"/>
        <v>C-0000035644</v>
      </c>
      <c r="O5551" s="112">
        <f>IF(IFERROR(MATCH(N5551,DOMAIN!$AC:$AC,0),0)&gt;0,1,0)</f>
        <v>0</v>
      </c>
    </row>
    <row r="5552" spans="1:15" s="99" customFormat="1" ht="11.45" customHeight="1" x14ac:dyDescent="0.15">
      <c r="A5552" s="108">
        <v>5548</v>
      </c>
      <c r="B5552" s="109" t="s">
        <v>13703</v>
      </c>
      <c r="C5552" s="109" t="s">
        <v>29056</v>
      </c>
      <c r="D5552" s="110" t="s">
        <v>13704</v>
      </c>
      <c r="E5552" s="110" t="s">
        <v>5516</v>
      </c>
      <c r="F5552" s="110" t="s">
        <v>5848</v>
      </c>
      <c r="G5552" s="110" t="s">
        <v>1748</v>
      </c>
      <c r="H5552" s="110" t="s">
        <v>12970</v>
      </c>
      <c r="I5552" s="110" t="s">
        <v>1748</v>
      </c>
      <c r="J5552" s="110" t="s">
        <v>12970</v>
      </c>
      <c r="K5552" s="305">
        <v>42855</v>
      </c>
      <c r="L5552" s="305">
        <v>43951</v>
      </c>
      <c r="M5552" s="111">
        <v>3579.93</v>
      </c>
      <c r="N5552" s="470" t="str">
        <f t="shared" si="86"/>
        <v>C-0000005211</v>
      </c>
      <c r="O5552" s="112">
        <f>IF(IFERROR(MATCH(N5552,DOMAIN!$AC:$AC,0),0)&gt;0,1,0)</f>
        <v>0</v>
      </c>
    </row>
    <row r="5553" spans="1:15" s="99" customFormat="1" ht="11.45" customHeight="1" x14ac:dyDescent="0.15">
      <c r="A5553" s="108">
        <v>5549</v>
      </c>
      <c r="B5553" s="109" t="s">
        <v>47187</v>
      </c>
      <c r="C5553" s="109" t="s">
        <v>28332</v>
      </c>
      <c r="D5553" s="110" t="s">
        <v>12127</v>
      </c>
      <c r="E5553" s="110" t="s">
        <v>5516</v>
      </c>
      <c r="F5553" s="110" t="s">
        <v>6429</v>
      </c>
      <c r="G5553" s="110" t="s">
        <v>5103</v>
      </c>
      <c r="H5553" s="110" t="s">
        <v>4309</v>
      </c>
      <c r="I5553" s="110" t="s">
        <v>5103</v>
      </c>
      <c r="J5553" s="110" t="s">
        <v>4309</v>
      </c>
      <c r="K5553" s="305">
        <v>45662</v>
      </c>
      <c r="L5553" s="305">
        <v>46757</v>
      </c>
      <c r="M5553" s="111">
        <v>15000</v>
      </c>
      <c r="N5553" s="470" t="str">
        <f t="shared" si="86"/>
        <v>C-0000073122</v>
      </c>
      <c r="O5553" s="112">
        <f>IF(IFERROR(MATCH(N5553,DOMAIN!$AC:$AC,0),0)&gt;0,1,0)</f>
        <v>0</v>
      </c>
    </row>
    <row r="5554" spans="1:15" s="99" customFormat="1" ht="11.45" customHeight="1" x14ac:dyDescent="0.15">
      <c r="A5554" s="108">
        <v>5550</v>
      </c>
      <c r="B5554" s="109" t="s">
        <v>45834</v>
      </c>
      <c r="C5554" s="109" t="s">
        <v>28629</v>
      </c>
      <c r="D5554" s="110" t="s">
        <v>12800</v>
      </c>
      <c r="E5554" s="110" t="s">
        <v>5481</v>
      </c>
      <c r="F5554" s="110" t="s">
        <v>6429</v>
      </c>
      <c r="G5554" s="110" t="s">
        <v>45405</v>
      </c>
      <c r="H5554" s="110" t="s">
        <v>2381</v>
      </c>
      <c r="I5554" s="110" t="s">
        <v>45405</v>
      </c>
      <c r="J5554" s="110" t="s">
        <v>2381</v>
      </c>
      <c r="K5554" s="305">
        <v>45635</v>
      </c>
      <c r="L5554" s="305">
        <v>46365</v>
      </c>
      <c r="M5554" s="111">
        <v>250000</v>
      </c>
      <c r="N5554" s="470" t="str">
        <f t="shared" si="86"/>
        <v>C-0000002050</v>
      </c>
      <c r="O5554" s="112">
        <f>IF(IFERROR(MATCH(N5554,DOMAIN!$AC:$AC,0),0)&gt;0,1,0)</f>
        <v>0</v>
      </c>
    </row>
    <row r="5555" spans="1:15" s="99" customFormat="1" ht="11.45" customHeight="1" x14ac:dyDescent="0.15">
      <c r="A5555" s="108">
        <v>5551</v>
      </c>
      <c r="B5555" s="109" t="s">
        <v>13705</v>
      </c>
      <c r="C5555" s="109" t="s">
        <v>28878</v>
      </c>
      <c r="D5555" s="110" t="s">
        <v>13317</v>
      </c>
      <c r="E5555" s="110" t="s">
        <v>5516</v>
      </c>
      <c r="F5555" s="110" t="s">
        <v>6429</v>
      </c>
      <c r="G5555" s="110" t="s">
        <v>1590</v>
      </c>
      <c r="H5555" s="110" t="s">
        <v>1591</v>
      </c>
      <c r="I5555" s="110" t="s">
        <v>1590</v>
      </c>
      <c r="J5555" s="110" t="s">
        <v>1591</v>
      </c>
      <c r="K5555" s="305">
        <v>45265</v>
      </c>
      <c r="L5555" s="305">
        <v>46361</v>
      </c>
      <c r="M5555" s="111">
        <v>14000</v>
      </c>
      <c r="N5555" s="470" t="str">
        <f t="shared" si="86"/>
        <v>C-0000056007</v>
      </c>
      <c r="O5555" s="112">
        <f>IF(IFERROR(MATCH(N5555,DOMAIN!$AC:$AC,0),0)&gt;0,1,0)</f>
        <v>0</v>
      </c>
    </row>
    <row r="5556" spans="1:15" s="99" customFormat="1" ht="11.45" customHeight="1" x14ac:dyDescent="0.15">
      <c r="A5556" s="108">
        <v>5552</v>
      </c>
      <c r="B5556" s="109" t="s">
        <v>13707</v>
      </c>
      <c r="C5556" s="109" t="s">
        <v>25938</v>
      </c>
      <c r="D5556" s="110" t="s">
        <v>7077</v>
      </c>
      <c r="E5556" s="110" t="s">
        <v>5551</v>
      </c>
      <c r="F5556" s="110" t="s">
        <v>6429</v>
      </c>
      <c r="G5556" s="110" t="s">
        <v>1619</v>
      </c>
      <c r="H5556" s="110" t="s">
        <v>1620</v>
      </c>
      <c r="I5556" s="110" t="s">
        <v>1619</v>
      </c>
      <c r="J5556" s="110" t="s">
        <v>1620</v>
      </c>
      <c r="K5556" s="305">
        <v>44768</v>
      </c>
      <c r="L5556" s="305">
        <v>45864</v>
      </c>
      <c r="M5556" s="111">
        <v>500000</v>
      </c>
      <c r="N5556" s="470" t="str">
        <f t="shared" si="86"/>
        <v>C-0000049649</v>
      </c>
      <c r="O5556" s="112">
        <f>IF(IFERROR(MATCH(N5556,DOMAIN!$AC:$AC,0),0)&gt;0,1,0)</f>
        <v>0</v>
      </c>
    </row>
    <row r="5557" spans="1:15" s="99" customFormat="1" ht="11.45" customHeight="1" x14ac:dyDescent="0.15">
      <c r="A5557" s="108">
        <v>5553</v>
      </c>
      <c r="B5557" s="109" t="s">
        <v>43468</v>
      </c>
      <c r="C5557" s="109" t="s">
        <v>42106</v>
      </c>
      <c r="D5557" s="110" t="s">
        <v>42079</v>
      </c>
      <c r="E5557" s="110" t="s">
        <v>5516</v>
      </c>
      <c r="F5557" s="110" t="s">
        <v>6429</v>
      </c>
      <c r="G5557" s="110" t="s">
        <v>2465</v>
      </c>
      <c r="H5557" s="110" t="s">
        <v>2466</v>
      </c>
      <c r="I5557" s="110" t="s">
        <v>2465</v>
      </c>
      <c r="J5557" s="110" t="s">
        <v>2466</v>
      </c>
      <c r="K5557" s="305">
        <v>45623</v>
      </c>
      <c r="L5557" s="305">
        <v>46718</v>
      </c>
      <c r="M5557" s="111">
        <v>9000</v>
      </c>
      <c r="N5557" s="470" t="str">
        <f t="shared" si="86"/>
        <v>C-0000009365</v>
      </c>
      <c r="O5557" s="112">
        <f>IF(IFERROR(MATCH(N5557,DOMAIN!$AC:$AC,0),0)&gt;0,1,0)</f>
        <v>0</v>
      </c>
    </row>
    <row r="5558" spans="1:15" s="99" customFormat="1" ht="11.45" customHeight="1" x14ac:dyDescent="0.15">
      <c r="A5558" s="108">
        <v>5554</v>
      </c>
      <c r="B5558" s="109" t="s">
        <v>13708</v>
      </c>
      <c r="C5558" s="109" t="s">
        <v>28567</v>
      </c>
      <c r="D5558" s="110" t="s">
        <v>12672</v>
      </c>
      <c r="E5558" s="110" t="s">
        <v>5516</v>
      </c>
      <c r="F5558" s="110" t="s">
        <v>6429</v>
      </c>
      <c r="G5558" s="110" t="s">
        <v>582</v>
      </c>
      <c r="H5558" s="110" t="s">
        <v>583</v>
      </c>
      <c r="I5558" s="110" t="s">
        <v>582</v>
      </c>
      <c r="J5558" s="110" t="s">
        <v>583</v>
      </c>
      <c r="K5558" s="305">
        <v>45271</v>
      </c>
      <c r="L5558" s="305">
        <v>46002</v>
      </c>
      <c r="M5558" s="111">
        <v>55000</v>
      </c>
      <c r="N5558" s="470" t="str">
        <f t="shared" si="86"/>
        <v>C-0000083309</v>
      </c>
      <c r="O5558" s="112">
        <f>IF(IFERROR(MATCH(N5558,DOMAIN!$AC:$AC,0),0)&gt;0,1,0)</f>
        <v>0</v>
      </c>
    </row>
    <row r="5559" spans="1:15" s="99" customFormat="1" ht="11.45" customHeight="1" x14ac:dyDescent="0.15">
      <c r="A5559" s="108">
        <v>5555</v>
      </c>
      <c r="B5559" s="109" t="s">
        <v>13709</v>
      </c>
      <c r="C5559" s="109" t="s">
        <v>27344</v>
      </c>
      <c r="D5559" s="110" t="s">
        <v>10013</v>
      </c>
      <c r="E5559" s="110" t="s">
        <v>5516</v>
      </c>
      <c r="F5559" s="110" t="s">
        <v>6429</v>
      </c>
      <c r="G5559" s="110" t="s">
        <v>1511</v>
      </c>
      <c r="H5559" s="110" t="s">
        <v>1512</v>
      </c>
      <c r="I5559" s="110" t="s">
        <v>1511</v>
      </c>
      <c r="J5559" s="110" t="s">
        <v>1512</v>
      </c>
      <c r="K5559" s="305">
        <v>45280</v>
      </c>
      <c r="L5559" s="305">
        <v>46011</v>
      </c>
      <c r="M5559" s="111">
        <v>8000</v>
      </c>
      <c r="N5559" s="470" t="str">
        <f t="shared" si="86"/>
        <v>C-0000039072</v>
      </c>
      <c r="O5559" s="112">
        <f>IF(IFERROR(MATCH(N5559,DOMAIN!$AC:$AC,0),0)&gt;0,1,0)</f>
        <v>0</v>
      </c>
    </row>
    <row r="5560" spans="1:15" s="99" customFormat="1" ht="11.45" customHeight="1" x14ac:dyDescent="0.15">
      <c r="A5560" s="108">
        <v>5556</v>
      </c>
      <c r="B5560" s="109" t="s">
        <v>43469</v>
      </c>
      <c r="C5560" s="109" t="s">
        <v>43470</v>
      </c>
      <c r="D5560" s="110" t="s">
        <v>43471</v>
      </c>
      <c r="E5560" s="110" t="s">
        <v>5516</v>
      </c>
      <c r="F5560" s="110" t="s">
        <v>6429</v>
      </c>
      <c r="G5560" s="110" t="s">
        <v>2650</v>
      </c>
      <c r="H5560" s="110" t="s">
        <v>2651</v>
      </c>
      <c r="I5560" s="110" t="s">
        <v>2650</v>
      </c>
      <c r="J5560" s="110" t="s">
        <v>2651</v>
      </c>
      <c r="K5560" s="305">
        <v>45621</v>
      </c>
      <c r="L5560" s="305">
        <v>46716</v>
      </c>
      <c r="M5560" s="111">
        <v>7000</v>
      </c>
      <c r="N5560" s="470" t="str">
        <f t="shared" si="86"/>
        <v>C-0000077004</v>
      </c>
      <c r="O5560" s="112">
        <f>IF(IFERROR(MATCH(N5560,DOMAIN!$AC:$AC,0),0)&gt;0,1,0)</f>
        <v>0</v>
      </c>
    </row>
    <row r="5561" spans="1:15" s="99" customFormat="1" ht="11.45" customHeight="1" x14ac:dyDescent="0.15">
      <c r="A5561" s="108">
        <v>5557</v>
      </c>
      <c r="B5561" s="109" t="s">
        <v>13712</v>
      </c>
      <c r="C5561" s="109" t="s">
        <v>29058</v>
      </c>
      <c r="D5561" s="110" t="s">
        <v>13713</v>
      </c>
      <c r="E5561" s="110" t="s">
        <v>5529</v>
      </c>
      <c r="F5561" s="110" t="s">
        <v>6429</v>
      </c>
      <c r="G5561" s="110" t="s">
        <v>2414</v>
      </c>
      <c r="H5561" s="110" t="s">
        <v>2415</v>
      </c>
      <c r="I5561" s="110" t="s">
        <v>2414</v>
      </c>
      <c r="J5561" s="110" t="s">
        <v>2415</v>
      </c>
      <c r="K5561" s="305">
        <v>45540</v>
      </c>
      <c r="L5561" s="305">
        <v>45905</v>
      </c>
      <c r="M5561" s="111">
        <v>90000</v>
      </c>
      <c r="N5561" s="470" t="str">
        <f t="shared" si="86"/>
        <v>C-0000087684</v>
      </c>
      <c r="O5561" s="112">
        <f>IF(IFERROR(MATCH(N5561,DOMAIN!$AC:$AC,0),0)&gt;0,1,0)</f>
        <v>0</v>
      </c>
    </row>
    <row r="5562" spans="1:15" s="99" customFormat="1" ht="11.45" customHeight="1" x14ac:dyDescent="0.15">
      <c r="A5562" s="108">
        <v>5558</v>
      </c>
      <c r="B5562" s="109" t="s">
        <v>13714</v>
      </c>
      <c r="C5562" s="109" t="s">
        <v>29059</v>
      </c>
      <c r="D5562" s="110" t="s">
        <v>13715</v>
      </c>
      <c r="E5562" s="110" t="s">
        <v>5516</v>
      </c>
      <c r="F5562" s="110" t="s">
        <v>5848</v>
      </c>
      <c r="G5562" s="110" t="s">
        <v>5751</v>
      </c>
      <c r="H5562" s="110" t="s">
        <v>13716</v>
      </c>
      <c r="I5562" s="110" t="s">
        <v>5751</v>
      </c>
      <c r="J5562" s="110" t="s">
        <v>13716</v>
      </c>
      <c r="K5562" s="305">
        <v>42452</v>
      </c>
      <c r="L5562" s="305">
        <v>43547</v>
      </c>
      <c r="M5562" s="111">
        <v>1229.7</v>
      </c>
      <c r="N5562" s="470" t="str">
        <f t="shared" si="86"/>
        <v>C-0000036280</v>
      </c>
      <c r="O5562" s="112">
        <f>IF(IFERROR(MATCH(N5562,DOMAIN!$AC:$AC,0),0)&gt;0,1,0)</f>
        <v>0</v>
      </c>
    </row>
    <row r="5563" spans="1:15" s="99" customFormat="1" ht="11.45" customHeight="1" x14ac:dyDescent="0.15">
      <c r="A5563" s="108">
        <v>5559</v>
      </c>
      <c r="B5563" s="109" t="s">
        <v>13717</v>
      </c>
      <c r="C5563" s="109" t="s">
        <v>28544</v>
      </c>
      <c r="D5563" s="110" t="s">
        <v>12629</v>
      </c>
      <c r="E5563" s="110" t="s">
        <v>5516</v>
      </c>
      <c r="F5563" s="110" t="s">
        <v>6429</v>
      </c>
      <c r="G5563" s="110" t="s">
        <v>4835</v>
      </c>
      <c r="H5563" s="110" t="s">
        <v>4836</v>
      </c>
      <c r="I5563" s="110" t="s">
        <v>4835</v>
      </c>
      <c r="J5563" s="110" t="s">
        <v>4836</v>
      </c>
      <c r="K5563" s="305">
        <v>45272</v>
      </c>
      <c r="L5563" s="305">
        <v>46003</v>
      </c>
      <c r="M5563" s="111">
        <v>18000</v>
      </c>
      <c r="N5563" s="470" t="str">
        <f t="shared" si="86"/>
        <v>C-0000078248</v>
      </c>
      <c r="O5563" s="112">
        <f>IF(IFERROR(MATCH(N5563,DOMAIN!$AC:$AC,0),0)&gt;0,1,0)</f>
        <v>0</v>
      </c>
    </row>
    <row r="5564" spans="1:15" s="99" customFormat="1" ht="11.45" customHeight="1" x14ac:dyDescent="0.15">
      <c r="A5564" s="108">
        <v>5560</v>
      </c>
      <c r="B5564" s="109" t="s">
        <v>13718</v>
      </c>
      <c r="C5564" s="109" t="s">
        <v>29060</v>
      </c>
      <c r="D5564" s="110" t="s">
        <v>13719</v>
      </c>
      <c r="E5564" s="110" t="s">
        <v>5516</v>
      </c>
      <c r="F5564" s="110" t="s">
        <v>5848</v>
      </c>
      <c r="G5564" s="110" t="s">
        <v>5751</v>
      </c>
      <c r="H5564" s="110" t="s">
        <v>13244</v>
      </c>
      <c r="I5564" s="110" t="s">
        <v>5751</v>
      </c>
      <c r="J5564" s="110" t="s">
        <v>13244</v>
      </c>
      <c r="K5564" s="305">
        <v>41695</v>
      </c>
      <c r="L5564" s="305">
        <v>42791</v>
      </c>
      <c r="M5564" s="111">
        <v>2524.69</v>
      </c>
      <c r="N5564" s="470" t="str">
        <f t="shared" si="86"/>
        <v>C-0000031638</v>
      </c>
      <c r="O5564" s="112">
        <f>IF(IFERROR(MATCH(N5564,DOMAIN!$AC:$AC,0),0)&gt;0,1,0)</f>
        <v>0</v>
      </c>
    </row>
    <row r="5565" spans="1:15" s="99" customFormat="1" ht="11.45" customHeight="1" x14ac:dyDescent="0.15">
      <c r="A5565" s="108">
        <v>5561</v>
      </c>
      <c r="B5565" s="109" t="s">
        <v>13720</v>
      </c>
      <c r="C5565" s="109" t="s">
        <v>29061</v>
      </c>
      <c r="D5565" s="110" t="s">
        <v>13721</v>
      </c>
      <c r="E5565" s="110" t="s">
        <v>5516</v>
      </c>
      <c r="F5565" s="110" t="s">
        <v>5848</v>
      </c>
      <c r="G5565" s="110" t="s">
        <v>269</v>
      </c>
      <c r="H5565" s="110" t="s">
        <v>270</v>
      </c>
      <c r="I5565" s="110" t="s">
        <v>269</v>
      </c>
      <c r="J5565" s="110" t="s">
        <v>270</v>
      </c>
      <c r="K5565" s="305">
        <v>41699</v>
      </c>
      <c r="L5565" s="305">
        <v>42795</v>
      </c>
      <c r="M5565" s="111">
        <v>1032.24</v>
      </c>
      <c r="N5565" s="470" t="str">
        <f t="shared" si="86"/>
        <v>C-0000033542</v>
      </c>
      <c r="O5565" s="112">
        <f>IF(IFERROR(MATCH(N5565,DOMAIN!$AC:$AC,0),0)&gt;0,1,0)</f>
        <v>0</v>
      </c>
    </row>
    <row r="5566" spans="1:15" s="99" customFormat="1" ht="11.45" customHeight="1" x14ac:dyDescent="0.15">
      <c r="A5566" s="108">
        <v>5562</v>
      </c>
      <c r="B5566" s="109" t="s">
        <v>13722</v>
      </c>
      <c r="C5566" s="109" t="s">
        <v>29062</v>
      </c>
      <c r="D5566" s="110" t="s">
        <v>13723</v>
      </c>
      <c r="E5566" s="110" t="s">
        <v>5516</v>
      </c>
      <c r="F5566" s="110" t="s">
        <v>6429</v>
      </c>
      <c r="G5566" s="110" t="s">
        <v>5325</v>
      </c>
      <c r="H5566" s="110" t="s">
        <v>5326</v>
      </c>
      <c r="I5566" s="110" t="s">
        <v>5325</v>
      </c>
      <c r="J5566" s="110" t="s">
        <v>5326</v>
      </c>
      <c r="K5566" s="305">
        <v>44937</v>
      </c>
      <c r="L5566" s="305">
        <v>46033</v>
      </c>
      <c r="M5566" s="111">
        <v>7500</v>
      </c>
      <c r="N5566" s="470" t="str">
        <f t="shared" si="86"/>
        <v>C-0000036048</v>
      </c>
      <c r="O5566" s="112">
        <f>IF(IFERROR(MATCH(N5566,DOMAIN!$AC:$AC,0),0)&gt;0,1,0)</f>
        <v>0</v>
      </c>
    </row>
    <row r="5567" spans="1:15" s="99" customFormat="1" ht="11.45" customHeight="1" x14ac:dyDescent="0.15">
      <c r="A5567" s="108">
        <v>5563</v>
      </c>
      <c r="B5567" s="109" t="s">
        <v>13724</v>
      </c>
      <c r="C5567" s="109" t="s">
        <v>29063</v>
      </c>
      <c r="D5567" s="110" t="s">
        <v>13725</v>
      </c>
      <c r="E5567" s="110" t="s">
        <v>5516</v>
      </c>
      <c r="F5567" s="110" t="s">
        <v>6429</v>
      </c>
      <c r="G5567" s="110" t="s">
        <v>4667</v>
      </c>
      <c r="H5567" s="110" t="s">
        <v>4668</v>
      </c>
      <c r="I5567" s="110" t="s">
        <v>4667</v>
      </c>
      <c r="J5567" s="110" t="s">
        <v>4668</v>
      </c>
      <c r="K5567" s="305">
        <v>45284</v>
      </c>
      <c r="L5567" s="305">
        <v>46015</v>
      </c>
      <c r="M5567" s="111">
        <v>18000</v>
      </c>
      <c r="N5567" s="470" t="str">
        <f t="shared" si="86"/>
        <v>C-0000083826</v>
      </c>
      <c r="O5567" s="112">
        <f>IF(IFERROR(MATCH(N5567,DOMAIN!$AC:$AC,0),0)&gt;0,1,0)</f>
        <v>0</v>
      </c>
    </row>
    <row r="5568" spans="1:15" s="99" customFormat="1" ht="11.45" customHeight="1" x14ac:dyDescent="0.15">
      <c r="A5568" s="108">
        <v>5564</v>
      </c>
      <c r="B5568" s="109" t="s">
        <v>13726</v>
      </c>
      <c r="C5568" s="109" t="s">
        <v>29064</v>
      </c>
      <c r="D5568" s="110" t="s">
        <v>13727</v>
      </c>
      <c r="E5568" s="110" t="s">
        <v>5516</v>
      </c>
      <c r="F5568" s="110" t="s">
        <v>5848</v>
      </c>
      <c r="G5568" s="110" t="s">
        <v>4782</v>
      </c>
      <c r="H5568" s="110" t="s">
        <v>4783</v>
      </c>
      <c r="I5568" s="110" t="s">
        <v>4782</v>
      </c>
      <c r="J5568" s="110" t="s">
        <v>4783</v>
      </c>
      <c r="K5568" s="305">
        <v>42703</v>
      </c>
      <c r="L5568" s="305">
        <v>43798</v>
      </c>
      <c r="M5568" s="111">
        <v>1221.69</v>
      </c>
      <c r="N5568" s="470" t="str">
        <f t="shared" si="86"/>
        <v>C-0000037080</v>
      </c>
      <c r="O5568" s="112">
        <f>IF(IFERROR(MATCH(N5568,DOMAIN!$AC:$AC,0),0)&gt;0,1,0)</f>
        <v>0</v>
      </c>
    </row>
    <row r="5569" spans="1:15" s="99" customFormat="1" ht="11.45" customHeight="1" x14ac:dyDescent="0.15">
      <c r="A5569" s="108">
        <v>5565</v>
      </c>
      <c r="B5569" s="109" t="s">
        <v>13728</v>
      </c>
      <c r="C5569" s="109" t="s">
        <v>29065</v>
      </c>
      <c r="D5569" s="110" t="s">
        <v>13729</v>
      </c>
      <c r="E5569" s="110" t="s">
        <v>5516</v>
      </c>
      <c r="F5569" s="110" t="s">
        <v>6429</v>
      </c>
      <c r="G5569" s="110" t="s">
        <v>2673</v>
      </c>
      <c r="H5569" s="110" t="s">
        <v>2674</v>
      </c>
      <c r="I5569" s="110" t="s">
        <v>2673</v>
      </c>
      <c r="J5569" s="110" t="s">
        <v>2674</v>
      </c>
      <c r="K5569" s="305">
        <v>45271</v>
      </c>
      <c r="L5569" s="305">
        <v>46002</v>
      </c>
      <c r="M5569" s="111">
        <v>8000</v>
      </c>
      <c r="N5569" s="470" t="str">
        <f t="shared" si="86"/>
        <v>C-0000081936</v>
      </c>
      <c r="O5569" s="112">
        <f>IF(IFERROR(MATCH(N5569,DOMAIN!$AC:$AC,0),0)&gt;0,1,0)</f>
        <v>0</v>
      </c>
    </row>
    <row r="5570" spans="1:15" s="99" customFormat="1" ht="11.45" customHeight="1" x14ac:dyDescent="0.15">
      <c r="A5570" s="108">
        <v>5566</v>
      </c>
      <c r="B5570" s="109" t="s">
        <v>13730</v>
      </c>
      <c r="C5570" s="109" t="s">
        <v>29066</v>
      </c>
      <c r="D5570" s="110" t="s">
        <v>13731</v>
      </c>
      <c r="E5570" s="110" t="s">
        <v>5516</v>
      </c>
      <c r="F5570" s="110" t="s">
        <v>6429</v>
      </c>
      <c r="G5570" s="110" t="s">
        <v>2546</v>
      </c>
      <c r="H5570" s="110" t="s">
        <v>2547</v>
      </c>
      <c r="I5570" s="110" t="s">
        <v>2546</v>
      </c>
      <c r="J5570" s="110" t="s">
        <v>2547</v>
      </c>
      <c r="K5570" s="305">
        <v>45291</v>
      </c>
      <c r="L5570" s="305">
        <v>46022</v>
      </c>
      <c r="M5570" s="111">
        <v>2000</v>
      </c>
      <c r="N5570" s="470" t="str">
        <f t="shared" si="86"/>
        <v>C-0000083291</v>
      </c>
      <c r="O5570" s="112">
        <f>IF(IFERROR(MATCH(N5570,DOMAIN!$AC:$AC,0),0)&gt;0,1,0)</f>
        <v>0</v>
      </c>
    </row>
    <row r="5571" spans="1:15" s="99" customFormat="1" ht="11.45" customHeight="1" x14ac:dyDescent="0.15">
      <c r="A5571" s="108">
        <v>5567</v>
      </c>
      <c r="B5571" s="109" t="s">
        <v>13732</v>
      </c>
      <c r="C5571" s="109" t="s">
        <v>29067</v>
      </c>
      <c r="D5571" s="110" t="s">
        <v>13733</v>
      </c>
      <c r="E5571" s="110" t="s">
        <v>6988</v>
      </c>
      <c r="F5571" s="110" t="s">
        <v>5848</v>
      </c>
      <c r="G5571" s="110" t="s">
        <v>5751</v>
      </c>
      <c r="H5571" s="110" t="s">
        <v>13251</v>
      </c>
      <c r="I5571" s="110" t="s">
        <v>5751</v>
      </c>
      <c r="J5571" s="110" t="s">
        <v>13251</v>
      </c>
      <c r="K5571" s="305">
        <v>42430</v>
      </c>
      <c r="L5571" s="305">
        <v>43525</v>
      </c>
      <c r="M5571" s="111">
        <v>2468.02</v>
      </c>
      <c r="N5571" s="470" t="str">
        <f t="shared" si="86"/>
        <v>C-0000036222</v>
      </c>
      <c r="O5571" s="112">
        <f>IF(IFERROR(MATCH(N5571,DOMAIN!$AC:$AC,0),0)&gt;0,1,0)</f>
        <v>0</v>
      </c>
    </row>
    <row r="5572" spans="1:15" s="99" customFormat="1" ht="11.45" customHeight="1" x14ac:dyDescent="0.15">
      <c r="A5572" s="108">
        <v>5568</v>
      </c>
      <c r="B5572" s="109" t="s">
        <v>13734</v>
      </c>
      <c r="C5572" s="109" t="s">
        <v>28909</v>
      </c>
      <c r="D5572" s="110" t="s">
        <v>13386</v>
      </c>
      <c r="E5572" s="110" t="s">
        <v>5516</v>
      </c>
      <c r="F5572" s="110" t="s">
        <v>6429</v>
      </c>
      <c r="G5572" s="110" t="s">
        <v>4401</v>
      </c>
      <c r="H5572" s="110" t="s">
        <v>2077</v>
      </c>
      <c r="I5572" s="110" t="s">
        <v>4401</v>
      </c>
      <c r="J5572" s="110" t="s">
        <v>2077</v>
      </c>
      <c r="K5572" s="305">
        <v>44579</v>
      </c>
      <c r="L5572" s="305">
        <v>46405</v>
      </c>
      <c r="M5572" s="111">
        <v>410000</v>
      </c>
      <c r="N5572" s="470" t="str">
        <f t="shared" si="86"/>
        <v>C-0000052325</v>
      </c>
      <c r="O5572" s="112">
        <f>IF(IFERROR(MATCH(N5572,DOMAIN!$AC:$AC,0),0)&gt;0,1,0)</f>
        <v>0</v>
      </c>
    </row>
    <row r="5573" spans="1:15" s="99" customFormat="1" ht="11.45" customHeight="1" x14ac:dyDescent="0.15">
      <c r="A5573" s="108">
        <v>5569</v>
      </c>
      <c r="B5573" s="109" t="s">
        <v>43472</v>
      </c>
      <c r="C5573" s="109" t="s">
        <v>43373</v>
      </c>
      <c r="D5573" s="110" t="s">
        <v>43374</v>
      </c>
      <c r="E5573" s="110" t="s">
        <v>5551</v>
      </c>
      <c r="F5573" s="110" t="s">
        <v>6429</v>
      </c>
      <c r="G5573" s="110" t="s">
        <v>4705</v>
      </c>
      <c r="H5573" s="110" t="s">
        <v>4706</v>
      </c>
      <c r="I5573" s="110" t="s">
        <v>4705</v>
      </c>
      <c r="J5573" s="110" t="s">
        <v>4706</v>
      </c>
      <c r="K5573" s="305">
        <v>45617</v>
      </c>
      <c r="L5573" s="305">
        <v>45982</v>
      </c>
      <c r="M5573" s="111">
        <v>75000</v>
      </c>
      <c r="N5573" s="470" t="str">
        <f t="shared" si="86"/>
        <v>C-0000088767</v>
      </c>
      <c r="O5573" s="112">
        <f>IF(IFERROR(MATCH(N5573,DOMAIN!$AC:$AC,0),0)&gt;0,1,0)</f>
        <v>0</v>
      </c>
    </row>
    <row r="5574" spans="1:15" s="99" customFormat="1" ht="11.45" customHeight="1" x14ac:dyDescent="0.15">
      <c r="A5574" s="108">
        <v>5570</v>
      </c>
      <c r="B5574" s="109" t="s">
        <v>49545</v>
      </c>
      <c r="C5574" s="109" t="s">
        <v>30444</v>
      </c>
      <c r="D5574" s="110" t="s">
        <v>3407</v>
      </c>
      <c r="E5574" s="110" t="s">
        <v>5624</v>
      </c>
      <c r="F5574" s="110" t="s">
        <v>6429</v>
      </c>
      <c r="G5574" s="110" t="s">
        <v>4934</v>
      </c>
      <c r="H5574" s="110" t="s">
        <v>4935</v>
      </c>
      <c r="I5574" s="110" t="s">
        <v>4934</v>
      </c>
      <c r="J5574" s="110" t="s">
        <v>4935</v>
      </c>
      <c r="K5574" s="305">
        <v>45762</v>
      </c>
      <c r="L5574" s="305">
        <v>46858</v>
      </c>
      <c r="M5574" s="111">
        <v>2000</v>
      </c>
      <c r="N5574" s="470" t="str">
        <f t="shared" ref="N5574:N5637" si="87">"C"&amp;"-"&amp;C5574</f>
        <v>C-0000039017</v>
      </c>
      <c r="O5574" s="112">
        <f>IF(IFERROR(MATCH(N5574,DOMAIN!$AC:$AC,0),0)&gt;0,1,0)</f>
        <v>0</v>
      </c>
    </row>
    <row r="5575" spans="1:15" s="99" customFormat="1" ht="11.45" customHeight="1" x14ac:dyDescent="0.15">
      <c r="A5575" s="108">
        <v>5571</v>
      </c>
      <c r="B5575" s="109" t="s">
        <v>51452</v>
      </c>
      <c r="C5575" s="109" t="s">
        <v>50486</v>
      </c>
      <c r="D5575" s="110" t="s">
        <v>50487</v>
      </c>
      <c r="E5575" s="110" t="s">
        <v>5516</v>
      </c>
      <c r="F5575" s="110" t="s">
        <v>6429</v>
      </c>
      <c r="G5575" s="110" t="s">
        <v>1730</v>
      </c>
      <c r="H5575" s="110" t="s">
        <v>1731</v>
      </c>
      <c r="I5575" s="110" t="s">
        <v>1730</v>
      </c>
      <c r="J5575" s="110" t="s">
        <v>1731</v>
      </c>
      <c r="K5575" s="305">
        <v>45783</v>
      </c>
      <c r="L5575" s="305">
        <v>46879</v>
      </c>
      <c r="M5575" s="111">
        <v>5000</v>
      </c>
      <c r="N5575" s="470" t="str">
        <f t="shared" si="87"/>
        <v>C-0000091062</v>
      </c>
      <c r="O5575" s="112">
        <f>IF(IFERROR(MATCH(N5575,DOMAIN!$AC:$AC,0),0)&gt;0,1,0)</f>
        <v>0</v>
      </c>
    </row>
    <row r="5576" spans="1:15" s="99" customFormat="1" ht="11.45" customHeight="1" x14ac:dyDescent="0.15">
      <c r="A5576" s="108">
        <v>5572</v>
      </c>
      <c r="B5576" s="109" t="s">
        <v>50964</v>
      </c>
      <c r="C5576" s="109" t="s">
        <v>50451</v>
      </c>
      <c r="D5576" s="110" t="s">
        <v>50452</v>
      </c>
      <c r="E5576" s="110" t="s">
        <v>5488</v>
      </c>
      <c r="F5576" s="110" t="s">
        <v>6429</v>
      </c>
      <c r="G5576" s="110" t="s">
        <v>45405</v>
      </c>
      <c r="H5576" s="110" t="s">
        <v>2381</v>
      </c>
      <c r="I5576" s="110" t="s">
        <v>45405</v>
      </c>
      <c r="J5576" s="110" t="s">
        <v>2381</v>
      </c>
      <c r="K5576" s="305">
        <v>45791</v>
      </c>
      <c r="L5576" s="305">
        <v>46887</v>
      </c>
      <c r="M5576" s="111">
        <v>50000</v>
      </c>
      <c r="N5576" s="470" t="str">
        <f t="shared" si="87"/>
        <v>C-0000091178</v>
      </c>
      <c r="O5576" s="112">
        <f>IF(IFERROR(MATCH(N5576,DOMAIN!$AC:$AC,0),0)&gt;0,1,0)</f>
        <v>0</v>
      </c>
    </row>
    <row r="5577" spans="1:15" s="99" customFormat="1" ht="11.45" customHeight="1" x14ac:dyDescent="0.15">
      <c r="A5577" s="108">
        <v>5573</v>
      </c>
      <c r="B5577" s="109" t="s">
        <v>51453</v>
      </c>
      <c r="C5577" s="109" t="s">
        <v>50332</v>
      </c>
      <c r="D5577" s="110" t="s">
        <v>3957</v>
      </c>
      <c r="E5577" s="110" t="s">
        <v>49499</v>
      </c>
      <c r="F5577" s="110" t="s">
        <v>6429</v>
      </c>
      <c r="G5577" s="110" t="s">
        <v>4934</v>
      </c>
      <c r="H5577" s="110" t="s">
        <v>4935</v>
      </c>
      <c r="I5577" s="110" t="s">
        <v>4934</v>
      </c>
      <c r="J5577" s="110" t="s">
        <v>4935</v>
      </c>
      <c r="K5577" s="305">
        <v>45783</v>
      </c>
      <c r="L5577" s="305">
        <v>46513</v>
      </c>
      <c r="M5577" s="111">
        <v>1000</v>
      </c>
      <c r="N5577" s="470" t="str">
        <f t="shared" si="87"/>
        <v>C-0000091073</v>
      </c>
      <c r="O5577" s="112">
        <f>IF(IFERROR(MATCH(N5577,DOMAIN!$AC:$AC,0),0)&gt;0,1,0)</f>
        <v>0</v>
      </c>
    </row>
    <row r="5578" spans="1:15" s="99" customFormat="1" ht="11.45" customHeight="1" x14ac:dyDescent="0.15">
      <c r="A5578" s="108">
        <v>5574</v>
      </c>
      <c r="B5578" s="109" t="s">
        <v>13735</v>
      </c>
      <c r="C5578" s="109" t="s">
        <v>28973</v>
      </c>
      <c r="D5578" s="110" t="s">
        <v>7296</v>
      </c>
      <c r="E5578" s="110" t="s">
        <v>5516</v>
      </c>
      <c r="F5578" s="110" t="s">
        <v>6429</v>
      </c>
      <c r="G5578" s="110" t="s">
        <v>747</v>
      </c>
      <c r="H5578" s="110" t="s">
        <v>748</v>
      </c>
      <c r="I5578" s="110" t="s">
        <v>747</v>
      </c>
      <c r="J5578" s="110" t="s">
        <v>748</v>
      </c>
      <c r="K5578" s="305">
        <v>45280</v>
      </c>
      <c r="L5578" s="305">
        <v>46011</v>
      </c>
      <c r="M5578" s="111">
        <v>18000</v>
      </c>
      <c r="N5578" s="470" t="str">
        <f t="shared" si="87"/>
        <v>C-0000009459</v>
      </c>
      <c r="O5578" s="112">
        <f>IF(IFERROR(MATCH(N5578,DOMAIN!$AC:$AC,0),0)&gt;0,1,0)</f>
        <v>0</v>
      </c>
    </row>
    <row r="5579" spans="1:15" s="99" customFormat="1" ht="11.45" customHeight="1" x14ac:dyDescent="0.15">
      <c r="A5579" s="108">
        <v>5575</v>
      </c>
      <c r="B5579" s="109" t="s">
        <v>13736</v>
      </c>
      <c r="C5579" s="109" t="s">
        <v>29068</v>
      </c>
      <c r="D5579" s="110" t="s">
        <v>13737</v>
      </c>
      <c r="E5579" s="110" t="s">
        <v>6668</v>
      </c>
      <c r="F5579" s="110" t="s">
        <v>5848</v>
      </c>
      <c r="G5579" s="110" t="s">
        <v>5751</v>
      </c>
      <c r="H5579" s="110" t="s">
        <v>13738</v>
      </c>
      <c r="I5579" s="110" t="s">
        <v>5751</v>
      </c>
      <c r="J5579" s="110" t="s">
        <v>13738</v>
      </c>
      <c r="K5579" s="305">
        <v>41287</v>
      </c>
      <c r="L5579" s="305">
        <v>43113</v>
      </c>
      <c r="M5579" s="111">
        <v>6073.62</v>
      </c>
      <c r="N5579" s="470" t="str">
        <f t="shared" si="87"/>
        <v>C-0000032412</v>
      </c>
      <c r="O5579" s="112">
        <f>IF(IFERROR(MATCH(N5579,DOMAIN!$AC:$AC,0),0)&gt;0,1,0)</f>
        <v>0</v>
      </c>
    </row>
    <row r="5580" spans="1:15" s="99" customFormat="1" ht="11.45" customHeight="1" x14ac:dyDescent="0.15">
      <c r="A5580" s="108">
        <v>5576</v>
      </c>
      <c r="B5580" s="109" t="s">
        <v>43475</v>
      </c>
      <c r="C5580" s="109" t="s">
        <v>28834</v>
      </c>
      <c r="D5580" s="110" t="s">
        <v>270</v>
      </c>
      <c r="E5580" s="110" t="s">
        <v>5516</v>
      </c>
      <c r="F5580" s="110" t="s">
        <v>6429</v>
      </c>
      <c r="G5580" s="110" t="s">
        <v>3410</v>
      </c>
      <c r="H5580" s="110" t="s">
        <v>3411</v>
      </c>
      <c r="I5580" s="110" t="s">
        <v>3410</v>
      </c>
      <c r="J5580" s="110" t="s">
        <v>3411</v>
      </c>
      <c r="K5580" s="305">
        <v>45623</v>
      </c>
      <c r="L5580" s="305">
        <v>46718</v>
      </c>
      <c r="M5580" s="111">
        <v>7000</v>
      </c>
      <c r="N5580" s="470" t="str">
        <f t="shared" si="87"/>
        <v>C-0000033240</v>
      </c>
      <c r="O5580" s="112">
        <f>IF(IFERROR(MATCH(N5580,DOMAIN!$AC:$AC,0),0)&gt;0,1,0)</f>
        <v>0</v>
      </c>
    </row>
    <row r="5581" spans="1:15" s="99" customFormat="1" ht="11.45" customHeight="1" x14ac:dyDescent="0.15">
      <c r="A5581" s="108">
        <v>5577</v>
      </c>
      <c r="B5581" s="109" t="s">
        <v>48043</v>
      </c>
      <c r="C5581" s="109" t="s">
        <v>47649</v>
      </c>
      <c r="D5581" s="110" t="s">
        <v>47650</v>
      </c>
      <c r="E5581" s="110" t="s">
        <v>5488</v>
      </c>
      <c r="F5581" s="110" t="s">
        <v>6429</v>
      </c>
      <c r="G5581" s="110" t="s">
        <v>4443</v>
      </c>
      <c r="H5581" s="110" t="s">
        <v>4444</v>
      </c>
      <c r="I5581" s="110" t="s">
        <v>4443</v>
      </c>
      <c r="J5581" s="110" t="s">
        <v>4444</v>
      </c>
      <c r="K5581" s="305">
        <v>45705</v>
      </c>
      <c r="L5581" s="305">
        <v>46070</v>
      </c>
      <c r="M5581" s="111">
        <v>400000</v>
      </c>
      <c r="N5581" s="470" t="str">
        <f t="shared" si="87"/>
        <v>C-0000087963</v>
      </c>
      <c r="O5581" s="112">
        <f>IF(IFERROR(MATCH(N5581,DOMAIN!$AC:$AC,0),0)&gt;0,1,0)</f>
        <v>0</v>
      </c>
    </row>
    <row r="5582" spans="1:15" s="99" customFormat="1" ht="11.45" customHeight="1" x14ac:dyDescent="0.15">
      <c r="A5582" s="108">
        <v>5578</v>
      </c>
      <c r="B5582" s="109" t="s">
        <v>13739</v>
      </c>
      <c r="C5582" s="109" t="s">
        <v>28545</v>
      </c>
      <c r="D5582" s="110" t="s">
        <v>12631</v>
      </c>
      <c r="E5582" s="110" t="s">
        <v>5516</v>
      </c>
      <c r="F5582" s="110" t="s">
        <v>6429</v>
      </c>
      <c r="G5582" s="110" t="s">
        <v>1535</v>
      </c>
      <c r="H5582" s="110" t="s">
        <v>1536</v>
      </c>
      <c r="I5582" s="110" t="s">
        <v>1535</v>
      </c>
      <c r="J5582" s="110" t="s">
        <v>1536</v>
      </c>
      <c r="K5582" s="305">
        <v>45273</v>
      </c>
      <c r="L5582" s="305">
        <v>46004</v>
      </c>
      <c r="M5582" s="111">
        <v>5000</v>
      </c>
      <c r="N5582" s="470" t="str">
        <f t="shared" si="87"/>
        <v>C-0000078576</v>
      </c>
      <c r="O5582" s="112">
        <f>IF(IFERROR(MATCH(N5582,DOMAIN!$AC:$AC,0),0)&gt;0,1,0)</f>
        <v>0</v>
      </c>
    </row>
    <row r="5583" spans="1:15" s="99" customFormat="1" ht="11.45" customHeight="1" x14ac:dyDescent="0.15">
      <c r="A5583" s="108">
        <v>5579</v>
      </c>
      <c r="B5583" s="109" t="s">
        <v>43476</v>
      </c>
      <c r="C5583" s="109" t="s">
        <v>43477</v>
      </c>
      <c r="D5583" s="110" t="s">
        <v>43478</v>
      </c>
      <c r="E5583" s="110" t="s">
        <v>5516</v>
      </c>
      <c r="F5583" s="110" t="s">
        <v>6429</v>
      </c>
      <c r="G5583" s="110" t="s">
        <v>3968</v>
      </c>
      <c r="H5583" s="110" t="s">
        <v>3969</v>
      </c>
      <c r="I5583" s="110" t="s">
        <v>3968</v>
      </c>
      <c r="J5583" s="110" t="s">
        <v>3969</v>
      </c>
      <c r="K5583" s="305">
        <v>45599</v>
      </c>
      <c r="L5583" s="305">
        <v>47425</v>
      </c>
      <c r="M5583" s="111">
        <v>1000</v>
      </c>
      <c r="N5583" s="470" t="str">
        <f t="shared" si="87"/>
        <v>C-0000088432</v>
      </c>
      <c r="O5583" s="112">
        <f>IF(IFERROR(MATCH(N5583,DOMAIN!$AC:$AC,0),0)&gt;0,1,0)</f>
        <v>0</v>
      </c>
    </row>
    <row r="5584" spans="1:15" s="99" customFormat="1" ht="11.45" customHeight="1" x14ac:dyDescent="0.15">
      <c r="A5584" s="108">
        <v>5580</v>
      </c>
      <c r="B5584" s="109" t="s">
        <v>49546</v>
      </c>
      <c r="C5584" s="109" t="s">
        <v>28834</v>
      </c>
      <c r="D5584" s="110" t="s">
        <v>270</v>
      </c>
      <c r="E5584" s="110" t="s">
        <v>49499</v>
      </c>
      <c r="F5584" s="110" t="s">
        <v>6429</v>
      </c>
      <c r="G5584" s="110" t="s">
        <v>4934</v>
      </c>
      <c r="H5584" s="110" t="s">
        <v>4935</v>
      </c>
      <c r="I5584" s="110" t="s">
        <v>4934</v>
      </c>
      <c r="J5584" s="110" t="s">
        <v>4935</v>
      </c>
      <c r="K5584" s="305">
        <v>45763</v>
      </c>
      <c r="L5584" s="305">
        <v>46493</v>
      </c>
      <c r="M5584" s="111">
        <v>2000</v>
      </c>
      <c r="N5584" s="470" t="str">
        <f t="shared" si="87"/>
        <v>C-0000033240</v>
      </c>
      <c r="O5584" s="112">
        <f>IF(IFERROR(MATCH(N5584,DOMAIN!$AC:$AC,0),0)&gt;0,1,0)</f>
        <v>0</v>
      </c>
    </row>
    <row r="5585" spans="1:15" s="99" customFormat="1" ht="11.45" customHeight="1" x14ac:dyDescent="0.15">
      <c r="A5585" s="108">
        <v>5581</v>
      </c>
      <c r="B5585" s="109" t="s">
        <v>43479</v>
      </c>
      <c r="C5585" s="109" t="s">
        <v>32471</v>
      </c>
      <c r="D5585" s="110" t="s">
        <v>3374</v>
      </c>
      <c r="E5585" s="110" t="s">
        <v>5516</v>
      </c>
      <c r="F5585" s="110" t="s">
        <v>6429</v>
      </c>
      <c r="G5585" s="110" t="s">
        <v>3373</v>
      </c>
      <c r="H5585" s="110" t="s">
        <v>3374</v>
      </c>
      <c r="I5585" s="110" t="s">
        <v>3373</v>
      </c>
      <c r="J5585" s="110" t="s">
        <v>3374</v>
      </c>
      <c r="K5585" s="305">
        <v>45608</v>
      </c>
      <c r="L5585" s="305">
        <v>46703</v>
      </c>
      <c r="M5585" s="111">
        <v>7000</v>
      </c>
      <c r="N5585" s="470" t="str">
        <f t="shared" si="87"/>
        <v>C-0000038932</v>
      </c>
      <c r="O5585" s="112">
        <f>IF(IFERROR(MATCH(N5585,DOMAIN!$AC:$AC,0),0)&gt;0,1,0)</f>
        <v>0</v>
      </c>
    </row>
    <row r="5586" spans="1:15" s="99" customFormat="1" ht="11.45" customHeight="1" x14ac:dyDescent="0.15">
      <c r="A5586" s="108">
        <v>5582</v>
      </c>
      <c r="B5586" s="109" t="s">
        <v>49030</v>
      </c>
      <c r="C5586" s="109" t="s">
        <v>48593</v>
      </c>
      <c r="D5586" s="110" t="s">
        <v>48594</v>
      </c>
      <c r="E5586" s="110" t="s">
        <v>5516</v>
      </c>
      <c r="F5586" s="110" t="s">
        <v>6429</v>
      </c>
      <c r="G5586" s="110" t="s">
        <v>4443</v>
      </c>
      <c r="H5586" s="110" t="s">
        <v>4444</v>
      </c>
      <c r="I5586" s="110" t="s">
        <v>4443</v>
      </c>
      <c r="J5586" s="110" t="s">
        <v>4444</v>
      </c>
      <c r="K5586" s="305">
        <v>45729</v>
      </c>
      <c r="L5586" s="305">
        <v>46825</v>
      </c>
      <c r="M5586" s="111">
        <v>75000</v>
      </c>
      <c r="N5586" s="470" t="str">
        <f t="shared" si="87"/>
        <v>C-0000090589</v>
      </c>
      <c r="O5586" s="112">
        <f>IF(IFERROR(MATCH(N5586,DOMAIN!$AC:$AC,0),0)&gt;0,1,0)</f>
        <v>0</v>
      </c>
    </row>
    <row r="5587" spans="1:15" s="99" customFormat="1" ht="11.45" customHeight="1" x14ac:dyDescent="0.15">
      <c r="A5587" s="108">
        <v>5583</v>
      </c>
      <c r="B5587" s="109" t="s">
        <v>13740</v>
      </c>
      <c r="C5587" s="109" t="s">
        <v>29069</v>
      </c>
      <c r="D5587" s="110" t="s">
        <v>13741</v>
      </c>
      <c r="E5587" s="110" t="s">
        <v>5516</v>
      </c>
      <c r="F5587" s="110" t="s">
        <v>5848</v>
      </c>
      <c r="G5587" s="110" t="s">
        <v>5751</v>
      </c>
      <c r="H5587" s="110" t="s">
        <v>13742</v>
      </c>
      <c r="I5587" s="110" t="s">
        <v>5751</v>
      </c>
      <c r="J5587" s="110" t="s">
        <v>13742</v>
      </c>
      <c r="K5587" s="305">
        <v>41038</v>
      </c>
      <c r="L5587" s="305">
        <v>42864</v>
      </c>
      <c r="M5587" s="111">
        <v>1480.84</v>
      </c>
      <c r="N5587" s="470" t="str">
        <f t="shared" si="87"/>
        <v>C-0000031369</v>
      </c>
      <c r="O5587" s="112">
        <f>IF(IFERROR(MATCH(N5587,DOMAIN!$AC:$AC,0),0)&gt;0,1,0)</f>
        <v>0</v>
      </c>
    </row>
    <row r="5588" spans="1:15" s="99" customFormat="1" ht="11.45" customHeight="1" x14ac:dyDescent="0.15">
      <c r="A5588" s="108">
        <v>5584</v>
      </c>
      <c r="B5588" s="109" t="s">
        <v>45836</v>
      </c>
      <c r="C5588" s="109" t="s">
        <v>32701</v>
      </c>
      <c r="D5588" s="110" t="s">
        <v>23104</v>
      </c>
      <c r="E5588" s="110" t="s">
        <v>5526</v>
      </c>
      <c r="F5588" s="110" t="s">
        <v>6429</v>
      </c>
      <c r="G5588" s="110" t="s">
        <v>728</v>
      </c>
      <c r="H5588" s="110" t="s">
        <v>729</v>
      </c>
      <c r="I5588" s="110" t="s">
        <v>728</v>
      </c>
      <c r="J5588" s="110" t="s">
        <v>729</v>
      </c>
      <c r="K5588" s="305">
        <v>45645</v>
      </c>
      <c r="L5588" s="305">
        <v>46010</v>
      </c>
      <c r="M5588" s="111">
        <v>90000</v>
      </c>
      <c r="N5588" s="470" t="str">
        <f t="shared" si="87"/>
        <v>C-0000087593</v>
      </c>
      <c r="O5588" s="112">
        <f>IF(IFERROR(MATCH(N5588,DOMAIN!$AC:$AC,0),0)&gt;0,1,0)</f>
        <v>0</v>
      </c>
    </row>
    <row r="5589" spans="1:15" s="99" customFormat="1" ht="11.45" customHeight="1" x14ac:dyDescent="0.15">
      <c r="A5589" s="108">
        <v>5585</v>
      </c>
      <c r="B5589" s="109" t="s">
        <v>13743</v>
      </c>
      <c r="C5589" s="109" t="s">
        <v>29070</v>
      </c>
      <c r="D5589" s="110" t="s">
        <v>13744</v>
      </c>
      <c r="E5589" s="110" t="s">
        <v>5516</v>
      </c>
      <c r="F5589" s="110" t="s">
        <v>5848</v>
      </c>
      <c r="G5589" s="110" t="s">
        <v>5751</v>
      </c>
      <c r="H5589" s="110" t="s">
        <v>12828</v>
      </c>
      <c r="I5589" s="110" t="s">
        <v>5751</v>
      </c>
      <c r="J5589" s="110" t="s">
        <v>12828</v>
      </c>
      <c r="K5589" s="305">
        <v>41336</v>
      </c>
      <c r="L5589" s="305">
        <v>42432</v>
      </c>
      <c r="M5589" s="111">
        <v>631.15</v>
      </c>
      <c r="N5589" s="470" t="str">
        <f t="shared" si="87"/>
        <v>C-0000032618</v>
      </c>
      <c r="O5589" s="112">
        <f>IF(IFERROR(MATCH(N5589,DOMAIN!$AC:$AC,0),0)&gt;0,1,0)</f>
        <v>0</v>
      </c>
    </row>
    <row r="5590" spans="1:15" s="99" customFormat="1" ht="11.45" customHeight="1" x14ac:dyDescent="0.15">
      <c r="A5590" s="108">
        <v>5586</v>
      </c>
      <c r="B5590" s="109" t="s">
        <v>48186</v>
      </c>
      <c r="C5590" s="109" t="s">
        <v>47839</v>
      </c>
      <c r="D5590" s="110" t="s">
        <v>47840</v>
      </c>
      <c r="E5590" s="110" t="s">
        <v>5481</v>
      </c>
      <c r="F5590" s="110" t="s">
        <v>6429</v>
      </c>
      <c r="G5590" s="110" t="s">
        <v>728</v>
      </c>
      <c r="H5590" s="110" t="s">
        <v>729</v>
      </c>
      <c r="I5590" s="110" t="s">
        <v>728</v>
      </c>
      <c r="J5590" s="110" t="s">
        <v>729</v>
      </c>
      <c r="K5590" s="305">
        <v>45711</v>
      </c>
      <c r="L5590" s="305">
        <v>46441</v>
      </c>
      <c r="M5590" s="111">
        <v>900000</v>
      </c>
      <c r="N5590" s="470" t="str">
        <f t="shared" si="87"/>
        <v>C-0000090252</v>
      </c>
      <c r="O5590" s="112">
        <f>IF(IFERROR(MATCH(N5590,DOMAIN!$AC:$AC,0),0)&gt;0,1,0)</f>
        <v>0</v>
      </c>
    </row>
    <row r="5591" spans="1:15" s="99" customFormat="1" ht="11.45" customHeight="1" x14ac:dyDescent="0.15">
      <c r="A5591" s="108">
        <v>5587</v>
      </c>
      <c r="B5591" s="109" t="s">
        <v>13745</v>
      </c>
      <c r="C5591" s="109" t="s">
        <v>29071</v>
      </c>
      <c r="D5591" s="110" t="s">
        <v>991</v>
      </c>
      <c r="E5591" s="110" t="s">
        <v>5516</v>
      </c>
      <c r="F5591" s="110" t="s">
        <v>5848</v>
      </c>
      <c r="G5591" s="110" t="s">
        <v>431</v>
      </c>
      <c r="H5591" s="110" t="s">
        <v>432</v>
      </c>
      <c r="I5591" s="110" t="s">
        <v>431</v>
      </c>
      <c r="J5591" s="110" t="s">
        <v>432</v>
      </c>
      <c r="K5591" s="305">
        <v>41067</v>
      </c>
      <c r="L5591" s="305">
        <v>42162</v>
      </c>
      <c r="M5591" s="111">
        <v>2528.67</v>
      </c>
      <c r="N5591" s="470" t="str">
        <f t="shared" si="87"/>
        <v>C-0000003903</v>
      </c>
      <c r="O5591" s="112">
        <f>IF(IFERROR(MATCH(N5591,DOMAIN!$AC:$AC,0),0)&gt;0,1,0)</f>
        <v>0</v>
      </c>
    </row>
    <row r="5592" spans="1:15" s="99" customFormat="1" ht="11.45" customHeight="1" x14ac:dyDescent="0.15">
      <c r="A5592" s="108">
        <v>5588</v>
      </c>
      <c r="B5592" s="109" t="s">
        <v>13746</v>
      </c>
      <c r="C5592" s="109" t="s">
        <v>29072</v>
      </c>
      <c r="D5592" s="110" t="s">
        <v>13747</v>
      </c>
      <c r="E5592" s="110" t="s">
        <v>5516</v>
      </c>
      <c r="F5592" s="110" t="s">
        <v>5848</v>
      </c>
      <c r="G5592" s="110" t="s">
        <v>3211</v>
      </c>
      <c r="H5592" s="110" t="s">
        <v>1129</v>
      </c>
      <c r="I5592" s="110" t="s">
        <v>3211</v>
      </c>
      <c r="J5592" s="110" t="s">
        <v>1129</v>
      </c>
      <c r="K5592" s="305">
        <v>41115</v>
      </c>
      <c r="L5592" s="305">
        <v>42210</v>
      </c>
      <c r="M5592" s="111">
        <v>1264.33</v>
      </c>
      <c r="N5592" s="470" t="str">
        <f t="shared" si="87"/>
        <v>C-0000031728</v>
      </c>
      <c r="O5592" s="112">
        <f>IF(IFERROR(MATCH(N5592,DOMAIN!$AC:$AC,0),0)&gt;0,1,0)</f>
        <v>0</v>
      </c>
    </row>
    <row r="5593" spans="1:15" s="99" customFormat="1" ht="11.45" customHeight="1" x14ac:dyDescent="0.15">
      <c r="A5593" s="108">
        <v>5589</v>
      </c>
      <c r="B5593" s="109" t="s">
        <v>13748</v>
      </c>
      <c r="C5593" s="109" t="s">
        <v>29073</v>
      </c>
      <c r="D5593" s="110" t="s">
        <v>895</v>
      </c>
      <c r="E5593" s="110" t="s">
        <v>5516</v>
      </c>
      <c r="F5593" s="110" t="s">
        <v>6429</v>
      </c>
      <c r="G5593" s="110" t="s">
        <v>1454</v>
      </c>
      <c r="H5593" s="110" t="s">
        <v>115</v>
      </c>
      <c r="I5593" s="110" t="s">
        <v>1454</v>
      </c>
      <c r="J5593" s="110" t="s">
        <v>115</v>
      </c>
      <c r="K5593" s="305">
        <v>45271</v>
      </c>
      <c r="L5593" s="305">
        <v>46367</v>
      </c>
      <c r="M5593" s="111">
        <v>1000</v>
      </c>
      <c r="N5593" s="470" t="str">
        <f t="shared" si="87"/>
        <v>C-0000060615</v>
      </c>
      <c r="O5593" s="112">
        <f>IF(IFERROR(MATCH(N5593,DOMAIN!$AC:$AC,0),0)&gt;0,1,0)</f>
        <v>0</v>
      </c>
    </row>
    <row r="5594" spans="1:15" s="99" customFormat="1" ht="11.45" customHeight="1" x14ac:dyDescent="0.15">
      <c r="A5594" s="108">
        <v>5590</v>
      </c>
      <c r="B5594" s="109" t="s">
        <v>13749</v>
      </c>
      <c r="C5594" s="109" t="s">
        <v>28979</v>
      </c>
      <c r="D5594" s="110" t="s">
        <v>1129</v>
      </c>
      <c r="E5594" s="110" t="s">
        <v>5516</v>
      </c>
      <c r="F5594" s="110" t="s">
        <v>6429</v>
      </c>
      <c r="G5594" s="110" t="s">
        <v>2491</v>
      </c>
      <c r="H5594" s="110" t="s">
        <v>2492</v>
      </c>
      <c r="I5594" s="110" t="s">
        <v>2491</v>
      </c>
      <c r="J5594" s="110" t="s">
        <v>2492</v>
      </c>
      <c r="K5594" s="305">
        <v>45287</v>
      </c>
      <c r="L5594" s="305">
        <v>46018</v>
      </c>
      <c r="M5594" s="111">
        <v>1000</v>
      </c>
      <c r="N5594" s="470" t="str">
        <f t="shared" si="87"/>
        <v>C-0000068697</v>
      </c>
      <c r="O5594" s="112">
        <f>IF(IFERROR(MATCH(N5594,DOMAIN!$AC:$AC,0),0)&gt;0,1,0)</f>
        <v>0</v>
      </c>
    </row>
    <row r="5595" spans="1:15" s="99" customFormat="1" ht="11.45" customHeight="1" x14ac:dyDescent="0.15">
      <c r="A5595" s="108">
        <v>5591</v>
      </c>
      <c r="B5595" s="109" t="s">
        <v>45837</v>
      </c>
      <c r="C5595" s="109" t="s">
        <v>45671</v>
      </c>
      <c r="D5595" s="110" t="s">
        <v>45672</v>
      </c>
      <c r="E5595" s="110" t="s">
        <v>5516</v>
      </c>
      <c r="F5595" s="110" t="s">
        <v>6429</v>
      </c>
      <c r="G5595" s="110" t="s">
        <v>3903</v>
      </c>
      <c r="H5595" s="110" t="s">
        <v>3904</v>
      </c>
      <c r="I5595" s="110" t="s">
        <v>3903</v>
      </c>
      <c r="J5595" s="110" t="s">
        <v>3904</v>
      </c>
      <c r="K5595" s="305">
        <v>45648</v>
      </c>
      <c r="L5595" s="305">
        <v>46743</v>
      </c>
      <c r="M5595" s="111">
        <v>12000</v>
      </c>
      <c r="N5595" s="470" t="str">
        <f t="shared" si="87"/>
        <v>C-0000089398</v>
      </c>
      <c r="O5595" s="112">
        <f>IF(IFERROR(MATCH(N5595,DOMAIN!$AC:$AC,0),0)&gt;0,1,0)</f>
        <v>0</v>
      </c>
    </row>
    <row r="5596" spans="1:15" s="99" customFormat="1" ht="11.45" customHeight="1" x14ac:dyDescent="0.15">
      <c r="A5596" s="108">
        <v>5592</v>
      </c>
      <c r="B5596" s="109" t="s">
        <v>13750</v>
      </c>
      <c r="C5596" s="109" t="s">
        <v>29074</v>
      </c>
      <c r="D5596" s="110" t="s">
        <v>13751</v>
      </c>
      <c r="E5596" s="110" t="s">
        <v>6668</v>
      </c>
      <c r="F5596" s="110" t="s">
        <v>5848</v>
      </c>
      <c r="G5596" s="110" t="s">
        <v>5751</v>
      </c>
      <c r="H5596" s="110" t="s">
        <v>13752</v>
      </c>
      <c r="I5596" s="110" t="s">
        <v>5751</v>
      </c>
      <c r="J5596" s="110" t="s">
        <v>13752</v>
      </c>
      <c r="K5596" s="305">
        <v>41787</v>
      </c>
      <c r="L5596" s="305">
        <v>43613</v>
      </c>
      <c r="M5596" s="111">
        <v>2429.29</v>
      </c>
      <c r="N5596" s="470" t="str">
        <f t="shared" si="87"/>
        <v>C-0000034807</v>
      </c>
      <c r="O5596" s="112">
        <f>IF(IFERROR(MATCH(N5596,DOMAIN!$AC:$AC,0),0)&gt;0,1,0)</f>
        <v>0</v>
      </c>
    </row>
    <row r="5597" spans="1:15" s="99" customFormat="1" ht="11.45" customHeight="1" x14ac:dyDescent="0.15">
      <c r="A5597" s="108">
        <v>5593</v>
      </c>
      <c r="B5597" s="109" t="s">
        <v>13753</v>
      </c>
      <c r="C5597" s="109" t="s">
        <v>29075</v>
      </c>
      <c r="D5597" s="110" t="s">
        <v>609</v>
      </c>
      <c r="E5597" s="110" t="s">
        <v>6668</v>
      </c>
      <c r="F5597" s="110" t="s">
        <v>5848</v>
      </c>
      <c r="G5597" s="110" t="s">
        <v>3406</v>
      </c>
      <c r="H5597" s="110" t="s">
        <v>3407</v>
      </c>
      <c r="I5597" s="110" t="s">
        <v>3406</v>
      </c>
      <c r="J5597" s="110" t="s">
        <v>3407</v>
      </c>
      <c r="K5597" s="305">
        <v>42185</v>
      </c>
      <c r="L5597" s="305">
        <v>44012</v>
      </c>
      <c r="M5597" s="111">
        <v>1186.74</v>
      </c>
      <c r="N5597" s="470" t="str">
        <f t="shared" si="87"/>
        <v>C-0000035525</v>
      </c>
      <c r="O5597" s="112">
        <f>IF(IFERROR(MATCH(N5597,DOMAIN!$AC:$AC,0),0)&gt;0,1,0)</f>
        <v>0</v>
      </c>
    </row>
    <row r="5598" spans="1:15" s="99" customFormat="1" ht="11.45" customHeight="1" x14ac:dyDescent="0.15">
      <c r="A5598" s="108">
        <v>5594</v>
      </c>
      <c r="B5598" s="109" t="s">
        <v>13754</v>
      </c>
      <c r="C5598" s="109" t="s">
        <v>29076</v>
      </c>
      <c r="D5598" s="110" t="s">
        <v>5065</v>
      </c>
      <c r="E5598" s="110" t="s">
        <v>5516</v>
      </c>
      <c r="F5598" s="110" t="s">
        <v>6429</v>
      </c>
      <c r="G5598" s="110" t="s">
        <v>4885</v>
      </c>
      <c r="H5598" s="110" t="s">
        <v>4886</v>
      </c>
      <c r="I5598" s="110" t="s">
        <v>4885</v>
      </c>
      <c r="J5598" s="110" t="s">
        <v>4886</v>
      </c>
      <c r="K5598" s="305">
        <v>45286</v>
      </c>
      <c r="L5598" s="305">
        <v>46382</v>
      </c>
      <c r="M5598" s="111">
        <v>16000</v>
      </c>
      <c r="N5598" s="470" t="str">
        <f t="shared" si="87"/>
        <v>C-0000058545</v>
      </c>
      <c r="O5598" s="112">
        <f>IF(IFERROR(MATCH(N5598,DOMAIN!$AC:$AC,0),0)&gt;0,1,0)</f>
        <v>0</v>
      </c>
    </row>
    <row r="5599" spans="1:15" s="99" customFormat="1" ht="11.45" customHeight="1" x14ac:dyDescent="0.15">
      <c r="A5599" s="108">
        <v>5595</v>
      </c>
      <c r="B5599" s="109" t="s">
        <v>13755</v>
      </c>
      <c r="C5599" s="109" t="s">
        <v>29077</v>
      </c>
      <c r="D5599" s="110" t="s">
        <v>13756</v>
      </c>
      <c r="E5599" s="110" t="s">
        <v>5516</v>
      </c>
      <c r="F5599" s="110" t="s">
        <v>6429</v>
      </c>
      <c r="G5599" s="110" t="s">
        <v>650</v>
      </c>
      <c r="H5599" s="110" t="s">
        <v>651</v>
      </c>
      <c r="I5599" s="110" t="s">
        <v>650</v>
      </c>
      <c r="J5599" s="110" t="s">
        <v>651</v>
      </c>
      <c r="K5599" s="305">
        <v>45237</v>
      </c>
      <c r="L5599" s="305">
        <v>45968</v>
      </c>
      <c r="M5599" s="111">
        <v>95000</v>
      </c>
      <c r="N5599" s="470" t="str">
        <f t="shared" si="87"/>
        <v>C-0000082547</v>
      </c>
      <c r="O5599" s="112">
        <f>IF(IFERROR(MATCH(N5599,DOMAIN!$AC:$AC,0),0)&gt;0,1,0)</f>
        <v>0</v>
      </c>
    </row>
    <row r="5600" spans="1:15" s="99" customFormat="1" ht="11.45" customHeight="1" x14ac:dyDescent="0.15">
      <c r="A5600" s="108">
        <v>5596</v>
      </c>
      <c r="B5600" s="109" t="s">
        <v>43481</v>
      </c>
      <c r="C5600" s="109" t="s">
        <v>43482</v>
      </c>
      <c r="D5600" s="110" t="s">
        <v>8172</v>
      </c>
      <c r="E5600" s="110" t="s">
        <v>5516</v>
      </c>
      <c r="F5600" s="110" t="s">
        <v>6429</v>
      </c>
      <c r="G5600" s="110" t="s">
        <v>1501</v>
      </c>
      <c r="H5600" s="110" t="s">
        <v>1502</v>
      </c>
      <c r="I5600" s="110" t="s">
        <v>1501</v>
      </c>
      <c r="J5600" s="110" t="s">
        <v>1502</v>
      </c>
      <c r="K5600" s="305">
        <v>45614</v>
      </c>
      <c r="L5600" s="305">
        <v>46709</v>
      </c>
      <c r="M5600" s="111">
        <v>4000</v>
      </c>
      <c r="N5600" s="470" t="str">
        <f t="shared" si="87"/>
        <v>C-0000026591</v>
      </c>
      <c r="O5600" s="112">
        <f>IF(IFERROR(MATCH(N5600,DOMAIN!$AC:$AC,0),0)&gt;0,1,0)</f>
        <v>0</v>
      </c>
    </row>
    <row r="5601" spans="1:15" s="99" customFormat="1" ht="11.45" customHeight="1" x14ac:dyDescent="0.15">
      <c r="A5601" s="108">
        <v>5597</v>
      </c>
      <c r="B5601" s="109" t="s">
        <v>13757</v>
      </c>
      <c r="C5601" s="109" t="s">
        <v>29078</v>
      </c>
      <c r="D5601" s="110" t="s">
        <v>6057</v>
      </c>
      <c r="E5601" s="110" t="s">
        <v>6668</v>
      </c>
      <c r="F5601" s="110" t="s">
        <v>5848</v>
      </c>
      <c r="G5601" s="110" t="s">
        <v>5751</v>
      </c>
      <c r="H5601" s="110" t="s">
        <v>13033</v>
      </c>
      <c r="I5601" s="110" t="s">
        <v>5751</v>
      </c>
      <c r="J5601" s="110" t="s">
        <v>13033</v>
      </c>
      <c r="K5601" s="305">
        <v>42306</v>
      </c>
      <c r="L5601" s="305">
        <v>44133</v>
      </c>
      <c r="M5601" s="111">
        <v>1186.74</v>
      </c>
      <c r="N5601" s="470" t="str">
        <f t="shared" si="87"/>
        <v>C-0000035776</v>
      </c>
      <c r="O5601" s="112">
        <f>IF(IFERROR(MATCH(N5601,DOMAIN!$AC:$AC,0),0)&gt;0,1,0)</f>
        <v>0</v>
      </c>
    </row>
    <row r="5602" spans="1:15" s="99" customFormat="1" ht="11.45" customHeight="1" x14ac:dyDescent="0.15">
      <c r="A5602" s="108">
        <v>5598</v>
      </c>
      <c r="B5602" s="109" t="s">
        <v>45838</v>
      </c>
      <c r="C5602" s="109" t="s">
        <v>45585</v>
      </c>
      <c r="D5602" s="110" t="s">
        <v>45586</v>
      </c>
      <c r="E5602" s="110" t="s">
        <v>5516</v>
      </c>
      <c r="F5602" s="110" t="s">
        <v>6429</v>
      </c>
      <c r="G5602" s="110" t="s">
        <v>4717</v>
      </c>
      <c r="H5602" s="110" t="s">
        <v>4718</v>
      </c>
      <c r="I5602" s="110" t="s">
        <v>4717</v>
      </c>
      <c r="J5602" s="110" t="s">
        <v>4718</v>
      </c>
      <c r="K5602" s="305">
        <v>45649</v>
      </c>
      <c r="L5602" s="305">
        <v>46744</v>
      </c>
      <c r="M5602" s="111">
        <v>6000</v>
      </c>
      <c r="N5602" s="470" t="str">
        <f t="shared" si="87"/>
        <v>C-0000085953</v>
      </c>
      <c r="O5602" s="112">
        <f>IF(IFERROR(MATCH(N5602,DOMAIN!$AC:$AC,0),0)&gt;0,1,0)</f>
        <v>0</v>
      </c>
    </row>
    <row r="5603" spans="1:15" s="99" customFormat="1" ht="11.45" customHeight="1" x14ac:dyDescent="0.15">
      <c r="A5603" s="108">
        <v>5599</v>
      </c>
      <c r="B5603" s="109" t="s">
        <v>13758</v>
      </c>
      <c r="C5603" s="109" t="s">
        <v>28926</v>
      </c>
      <c r="D5603" s="110" t="s">
        <v>13418</v>
      </c>
      <c r="E5603" s="110" t="s">
        <v>5516</v>
      </c>
      <c r="F5603" s="110" t="s">
        <v>6429</v>
      </c>
      <c r="G5603" s="110" t="s">
        <v>3295</v>
      </c>
      <c r="H5603" s="110" t="s">
        <v>3296</v>
      </c>
      <c r="I5603" s="110" t="s">
        <v>3295</v>
      </c>
      <c r="J5603" s="110" t="s">
        <v>3296</v>
      </c>
      <c r="K5603" s="305">
        <v>45267</v>
      </c>
      <c r="L5603" s="305">
        <v>46363</v>
      </c>
      <c r="M5603" s="111">
        <v>1000</v>
      </c>
      <c r="N5603" s="470" t="str">
        <f t="shared" si="87"/>
        <v>C-0000013708</v>
      </c>
      <c r="O5603" s="112">
        <f>IF(IFERROR(MATCH(N5603,DOMAIN!$AC:$AC,0),0)&gt;0,1,0)</f>
        <v>0</v>
      </c>
    </row>
    <row r="5604" spans="1:15" s="99" customFormat="1" ht="11.45" customHeight="1" x14ac:dyDescent="0.15">
      <c r="A5604" s="108">
        <v>5600</v>
      </c>
      <c r="B5604" s="109" t="s">
        <v>13759</v>
      </c>
      <c r="C5604" s="109" t="s">
        <v>29079</v>
      </c>
      <c r="D5604" s="110" t="s">
        <v>13760</v>
      </c>
      <c r="E5604" s="110" t="s">
        <v>5481</v>
      </c>
      <c r="F5604" s="110" t="s">
        <v>6429</v>
      </c>
      <c r="G5604" s="110" t="s">
        <v>723</v>
      </c>
      <c r="H5604" s="110" t="s">
        <v>724</v>
      </c>
      <c r="I5604" s="110" t="s">
        <v>723</v>
      </c>
      <c r="J5604" s="110" t="s">
        <v>724</v>
      </c>
      <c r="K5604" s="305">
        <v>45056</v>
      </c>
      <c r="L5604" s="305">
        <v>46152</v>
      </c>
      <c r="M5604" s="111">
        <v>500000</v>
      </c>
      <c r="N5604" s="470" t="str">
        <f t="shared" si="87"/>
        <v>C-0000039849</v>
      </c>
      <c r="O5604" s="112">
        <f>IF(IFERROR(MATCH(N5604,DOMAIN!$AC:$AC,0),0)&gt;0,1,0)</f>
        <v>0</v>
      </c>
    </row>
    <row r="5605" spans="1:15" s="99" customFormat="1" ht="11.45" customHeight="1" x14ac:dyDescent="0.15">
      <c r="A5605" s="108">
        <v>5601</v>
      </c>
      <c r="B5605" s="109" t="s">
        <v>51454</v>
      </c>
      <c r="C5605" s="109" t="s">
        <v>50631</v>
      </c>
      <c r="D5605" s="110" t="s">
        <v>50632</v>
      </c>
      <c r="E5605" s="110" t="s">
        <v>49499</v>
      </c>
      <c r="F5605" s="110" t="s">
        <v>6429</v>
      </c>
      <c r="G5605" s="110" t="s">
        <v>2373</v>
      </c>
      <c r="H5605" s="110" t="s">
        <v>315</v>
      </c>
      <c r="I5605" s="110" t="s">
        <v>2373</v>
      </c>
      <c r="J5605" s="110" t="s">
        <v>315</v>
      </c>
      <c r="K5605" s="305">
        <v>45802</v>
      </c>
      <c r="L5605" s="305">
        <v>46898</v>
      </c>
      <c r="M5605" s="111">
        <v>1000</v>
      </c>
      <c r="N5605" s="470" t="str">
        <f t="shared" si="87"/>
        <v>C-0000091354</v>
      </c>
      <c r="O5605" s="112">
        <f>IF(IFERROR(MATCH(N5605,DOMAIN!$AC:$AC,0),0)&gt;0,1,0)</f>
        <v>0</v>
      </c>
    </row>
    <row r="5606" spans="1:15" s="99" customFormat="1" ht="11.45" customHeight="1" x14ac:dyDescent="0.15">
      <c r="A5606" s="108">
        <v>5602</v>
      </c>
      <c r="B5606" s="109" t="s">
        <v>13761</v>
      </c>
      <c r="C5606" s="109" t="s">
        <v>29080</v>
      </c>
      <c r="D5606" s="110" t="s">
        <v>1385</v>
      </c>
      <c r="E5606" s="110" t="s">
        <v>5516</v>
      </c>
      <c r="F5606" s="110" t="s">
        <v>6429</v>
      </c>
      <c r="G5606" s="110" t="s">
        <v>2698</v>
      </c>
      <c r="H5606" s="110" t="s">
        <v>2699</v>
      </c>
      <c r="I5606" s="110" t="s">
        <v>2698</v>
      </c>
      <c r="J5606" s="110" t="s">
        <v>2699</v>
      </c>
      <c r="K5606" s="305">
        <v>45286</v>
      </c>
      <c r="L5606" s="305">
        <v>46017</v>
      </c>
      <c r="M5606" s="111">
        <v>18000</v>
      </c>
      <c r="N5606" s="470" t="str">
        <f t="shared" si="87"/>
        <v>C-0000005537</v>
      </c>
      <c r="O5606" s="112">
        <f>IF(IFERROR(MATCH(N5606,DOMAIN!$AC:$AC,0),0)&gt;0,1,0)</f>
        <v>0</v>
      </c>
    </row>
    <row r="5607" spans="1:15" s="99" customFormat="1" ht="11.45" customHeight="1" x14ac:dyDescent="0.15">
      <c r="A5607" s="108">
        <v>5603</v>
      </c>
      <c r="B5607" s="109" t="s">
        <v>13762</v>
      </c>
      <c r="C5607" s="109" t="s">
        <v>28751</v>
      </c>
      <c r="D5607" s="110" t="s">
        <v>13059</v>
      </c>
      <c r="E5607" s="110" t="s">
        <v>5516</v>
      </c>
      <c r="F5607" s="110" t="s">
        <v>6429</v>
      </c>
      <c r="G5607" s="110" t="s">
        <v>4705</v>
      </c>
      <c r="H5607" s="110" t="s">
        <v>4706</v>
      </c>
      <c r="I5607" s="110" t="s">
        <v>4705</v>
      </c>
      <c r="J5607" s="110" t="s">
        <v>4706</v>
      </c>
      <c r="K5607" s="305">
        <v>45274</v>
      </c>
      <c r="L5607" s="305">
        <v>46005</v>
      </c>
      <c r="M5607" s="111">
        <v>2000</v>
      </c>
      <c r="N5607" s="470" t="str">
        <f t="shared" si="87"/>
        <v>C-0000050219</v>
      </c>
      <c r="O5607" s="112">
        <f>IF(IFERROR(MATCH(N5607,DOMAIN!$AC:$AC,0),0)&gt;0,1,0)</f>
        <v>0</v>
      </c>
    </row>
    <row r="5608" spans="1:15" s="99" customFormat="1" ht="11.45" customHeight="1" x14ac:dyDescent="0.15">
      <c r="A5608" s="108">
        <v>5604</v>
      </c>
      <c r="B5608" s="109" t="s">
        <v>13765</v>
      </c>
      <c r="C5608" s="109" t="s">
        <v>28567</v>
      </c>
      <c r="D5608" s="110" t="s">
        <v>12672</v>
      </c>
      <c r="E5608" s="110" t="s">
        <v>5516</v>
      </c>
      <c r="F5608" s="110" t="s">
        <v>6429</v>
      </c>
      <c r="G5608" s="110" t="s">
        <v>582</v>
      </c>
      <c r="H5608" s="110" t="s">
        <v>583</v>
      </c>
      <c r="I5608" s="110" t="s">
        <v>582</v>
      </c>
      <c r="J5608" s="110" t="s">
        <v>583</v>
      </c>
      <c r="K5608" s="305">
        <v>45271</v>
      </c>
      <c r="L5608" s="305">
        <v>46002</v>
      </c>
      <c r="M5608" s="111">
        <v>55000</v>
      </c>
      <c r="N5608" s="470" t="str">
        <f t="shared" si="87"/>
        <v>C-0000083309</v>
      </c>
      <c r="O5608" s="112">
        <f>IF(IFERROR(MATCH(N5608,DOMAIN!$AC:$AC,0),0)&gt;0,1,0)</f>
        <v>0</v>
      </c>
    </row>
    <row r="5609" spans="1:15" s="99" customFormat="1" ht="11.45" customHeight="1" x14ac:dyDescent="0.15">
      <c r="A5609" s="108">
        <v>5605</v>
      </c>
      <c r="B5609" s="109" t="s">
        <v>45839</v>
      </c>
      <c r="C5609" s="109" t="s">
        <v>29487</v>
      </c>
      <c r="D5609" s="110" t="s">
        <v>14692</v>
      </c>
      <c r="E5609" s="110" t="s">
        <v>5529</v>
      </c>
      <c r="F5609" s="110" t="s">
        <v>6429</v>
      </c>
      <c r="G5609" s="110" t="s">
        <v>1619</v>
      </c>
      <c r="H5609" s="110" t="s">
        <v>1620</v>
      </c>
      <c r="I5609" s="110" t="s">
        <v>1619</v>
      </c>
      <c r="J5609" s="110" t="s">
        <v>1620</v>
      </c>
      <c r="K5609" s="305">
        <v>45628</v>
      </c>
      <c r="L5609" s="305">
        <v>45993</v>
      </c>
      <c r="M5609" s="111">
        <v>60000</v>
      </c>
      <c r="N5609" s="470" t="str">
        <f t="shared" si="87"/>
        <v>C-0000050324</v>
      </c>
      <c r="O5609" s="112">
        <f>IF(IFERROR(MATCH(N5609,DOMAIN!$AC:$AC,0),0)&gt;0,1,0)</f>
        <v>0</v>
      </c>
    </row>
    <row r="5610" spans="1:15" s="99" customFormat="1" ht="11.45" customHeight="1" x14ac:dyDescent="0.15">
      <c r="A5610" s="108">
        <v>5606</v>
      </c>
      <c r="B5610" s="109" t="s">
        <v>13766</v>
      </c>
      <c r="C5610" s="109" t="s">
        <v>28747</v>
      </c>
      <c r="D5610" s="110" t="s">
        <v>7489</v>
      </c>
      <c r="E5610" s="110" t="s">
        <v>5516</v>
      </c>
      <c r="F5610" s="110" t="s">
        <v>6429</v>
      </c>
      <c r="G5610" s="110" t="s">
        <v>1937</v>
      </c>
      <c r="H5610" s="110" t="s">
        <v>1938</v>
      </c>
      <c r="I5610" s="110" t="s">
        <v>1937</v>
      </c>
      <c r="J5610" s="110" t="s">
        <v>1938</v>
      </c>
      <c r="K5610" s="305">
        <v>45292</v>
      </c>
      <c r="L5610" s="305">
        <v>46388</v>
      </c>
      <c r="M5610" s="111">
        <v>12000</v>
      </c>
      <c r="N5610" s="470" t="str">
        <f t="shared" si="87"/>
        <v>C-0000084276</v>
      </c>
      <c r="O5610" s="112">
        <f>IF(IFERROR(MATCH(N5610,DOMAIN!$AC:$AC,0),0)&gt;0,1,0)</f>
        <v>0</v>
      </c>
    </row>
    <row r="5611" spans="1:15" s="99" customFormat="1" ht="11.45" customHeight="1" x14ac:dyDescent="0.15">
      <c r="A5611" s="108">
        <v>5607</v>
      </c>
      <c r="B5611" s="109" t="s">
        <v>25161</v>
      </c>
      <c r="C5611" s="109" t="s">
        <v>5511</v>
      </c>
      <c r="D5611" s="110" t="s">
        <v>5510</v>
      </c>
      <c r="E5611" s="110" t="s">
        <v>5481</v>
      </c>
      <c r="F5611" s="110" t="s">
        <v>6429</v>
      </c>
      <c r="G5611" s="110" t="s">
        <v>728</v>
      </c>
      <c r="H5611" s="110" t="s">
        <v>729</v>
      </c>
      <c r="I5611" s="110" t="s">
        <v>728</v>
      </c>
      <c r="J5611" s="110" t="s">
        <v>729</v>
      </c>
      <c r="K5611" s="305">
        <v>45572</v>
      </c>
      <c r="L5611" s="305">
        <v>45937</v>
      </c>
      <c r="M5611" s="111">
        <v>500000</v>
      </c>
      <c r="N5611" s="470" t="str">
        <f t="shared" si="87"/>
        <v>C-0000088065</v>
      </c>
      <c r="O5611" s="112">
        <f>IF(IFERROR(MATCH(N5611,DOMAIN!$AC:$AC,0),0)&gt;0,1,0)</f>
        <v>0</v>
      </c>
    </row>
    <row r="5612" spans="1:15" s="99" customFormat="1" ht="11.45" customHeight="1" x14ac:dyDescent="0.15">
      <c r="A5612" s="108">
        <v>5608</v>
      </c>
      <c r="B5612" s="109" t="s">
        <v>45840</v>
      </c>
      <c r="C5612" s="109" t="s">
        <v>45649</v>
      </c>
      <c r="D5612" s="110" t="s">
        <v>45650</v>
      </c>
      <c r="E5612" s="110" t="s">
        <v>5516</v>
      </c>
      <c r="F5612" s="110" t="s">
        <v>6429</v>
      </c>
      <c r="G5612" s="110" t="s">
        <v>45422</v>
      </c>
      <c r="H5612" s="110" t="s">
        <v>2379</v>
      </c>
      <c r="I5612" s="110" t="s">
        <v>45422</v>
      </c>
      <c r="J5612" s="110" t="s">
        <v>2379</v>
      </c>
      <c r="K5612" s="305">
        <v>45630</v>
      </c>
      <c r="L5612" s="305">
        <v>46725</v>
      </c>
      <c r="M5612" s="111">
        <v>3000</v>
      </c>
      <c r="N5612" s="470" t="str">
        <f t="shared" si="87"/>
        <v>C-0000089117</v>
      </c>
      <c r="O5612" s="112">
        <f>IF(IFERROR(MATCH(N5612,DOMAIN!$AC:$AC,0),0)&gt;0,1,0)</f>
        <v>0</v>
      </c>
    </row>
    <row r="5613" spans="1:15" s="99" customFormat="1" ht="11.45" customHeight="1" x14ac:dyDescent="0.15">
      <c r="A5613" s="108">
        <v>5609</v>
      </c>
      <c r="B5613" s="109" t="s">
        <v>13767</v>
      </c>
      <c r="C5613" s="109" t="s">
        <v>29083</v>
      </c>
      <c r="D5613" s="110" t="s">
        <v>13768</v>
      </c>
      <c r="E5613" s="110" t="s">
        <v>5516</v>
      </c>
      <c r="F5613" s="110" t="s">
        <v>6429</v>
      </c>
      <c r="G5613" s="110" t="s">
        <v>2650</v>
      </c>
      <c r="H5613" s="110" t="s">
        <v>2651</v>
      </c>
      <c r="I5613" s="110" t="s">
        <v>2650</v>
      </c>
      <c r="J5613" s="110" t="s">
        <v>2651</v>
      </c>
      <c r="K5613" s="305">
        <v>45249</v>
      </c>
      <c r="L5613" s="305">
        <v>46345</v>
      </c>
      <c r="M5613" s="111">
        <v>15000</v>
      </c>
      <c r="N5613" s="470" t="str">
        <f t="shared" si="87"/>
        <v>C-0000082695</v>
      </c>
      <c r="O5613" s="112">
        <f>IF(IFERROR(MATCH(N5613,DOMAIN!$AC:$AC,0),0)&gt;0,1,0)</f>
        <v>0</v>
      </c>
    </row>
    <row r="5614" spans="1:15" s="99" customFormat="1" ht="11.45" customHeight="1" x14ac:dyDescent="0.15">
      <c r="A5614" s="108">
        <v>5610</v>
      </c>
      <c r="B5614" s="109" t="s">
        <v>13770</v>
      </c>
      <c r="C5614" s="109" t="s">
        <v>28956</v>
      </c>
      <c r="D5614" s="110" t="s">
        <v>13488</v>
      </c>
      <c r="E5614" s="110" t="s">
        <v>5516</v>
      </c>
      <c r="F5614" s="110" t="s">
        <v>6429</v>
      </c>
      <c r="G5614" s="110" t="s">
        <v>3408</v>
      </c>
      <c r="H5614" s="110" t="s">
        <v>3409</v>
      </c>
      <c r="I5614" s="110" t="s">
        <v>3408</v>
      </c>
      <c r="J5614" s="110" t="s">
        <v>3409</v>
      </c>
      <c r="K5614" s="305">
        <v>45274</v>
      </c>
      <c r="L5614" s="305">
        <v>46370</v>
      </c>
      <c r="M5614" s="111">
        <v>1000</v>
      </c>
      <c r="N5614" s="470" t="str">
        <f t="shared" si="87"/>
        <v>C-0000055879</v>
      </c>
      <c r="O5614" s="112">
        <f>IF(IFERROR(MATCH(N5614,DOMAIN!$AC:$AC,0),0)&gt;0,1,0)</f>
        <v>0</v>
      </c>
    </row>
    <row r="5615" spans="1:15" s="99" customFormat="1" ht="11.45" customHeight="1" x14ac:dyDescent="0.15">
      <c r="A5615" s="108">
        <v>5611</v>
      </c>
      <c r="B5615" s="109" t="s">
        <v>13771</v>
      </c>
      <c r="C5615" s="109" t="s">
        <v>5491</v>
      </c>
      <c r="D5615" s="110" t="s">
        <v>5490</v>
      </c>
      <c r="E5615" s="110" t="s">
        <v>5481</v>
      </c>
      <c r="F5615" s="110" t="s">
        <v>6429</v>
      </c>
      <c r="G5615" s="110" t="s">
        <v>732</v>
      </c>
      <c r="H5615" s="110" t="s">
        <v>733</v>
      </c>
      <c r="I5615" s="110" t="s">
        <v>732</v>
      </c>
      <c r="J5615" s="110" t="s">
        <v>733</v>
      </c>
      <c r="K5615" s="305">
        <v>45557</v>
      </c>
      <c r="L5615" s="305">
        <v>46287</v>
      </c>
      <c r="M5615" s="111">
        <v>490000</v>
      </c>
      <c r="N5615" s="470" t="str">
        <f t="shared" si="87"/>
        <v>C-0000065155</v>
      </c>
      <c r="O5615" s="112">
        <f>IF(IFERROR(MATCH(N5615,DOMAIN!$AC:$AC,0),0)&gt;0,1,0)</f>
        <v>0</v>
      </c>
    </row>
    <row r="5616" spans="1:15" s="99" customFormat="1" ht="11.45" customHeight="1" x14ac:dyDescent="0.15">
      <c r="A5616" s="108">
        <v>5612</v>
      </c>
      <c r="B5616" s="109" t="s">
        <v>13772</v>
      </c>
      <c r="C5616" s="109" t="s">
        <v>29084</v>
      </c>
      <c r="D5616" s="110" t="s">
        <v>13773</v>
      </c>
      <c r="E5616" s="110" t="s">
        <v>5516</v>
      </c>
      <c r="F5616" s="110" t="s">
        <v>6429</v>
      </c>
      <c r="G5616" s="110" t="s">
        <v>2786</v>
      </c>
      <c r="H5616" s="110" t="s">
        <v>2787</v>
      </c>
      <c r="I5616" s="110" t="s">
        <v>2786</v>
      </c>
      <c r="J5616" s="110" t="s">
        <v>2787</v>
      </c>
      <c r="K5616" s="305">
        <v>45277</v>
      </c>
      <c r="L5616" s="305">
        <v>46373</v>
      </c>
      <c r="M5616" s="111">
        <v>16000</v>
      </c>
      <c r="N5616" s="470" t="str">
        <f t="shared" si="87"/>
        <v>C-0000083457</v>
      </c>
      <c r="O5616" s="112">
        <f>IF(IFERROR(MATCH(N5616,DOMAIN!$AC:$AC,0),0)&gt;0,1,0)</f>
        <v>0</v>
      </c>
    </row>
    <row r="5617" spans="1:15" s="99" customFormat="1" ht="11.45" customHeight="1" x14ac:dyDescent="0.15">
      <c r="A5617" s="108">
        <v>5613</v>
      </c>
      <c r="B5617" s="109" t="s">
        <v>13774</v>
      </c>
      <c r="C5617" s="109" t="s">
        <v>29085</v>
      </c>
      <c r="D5617" s="110" t="s">
        <v>13775</v>
      </c>
      <c r="E5617" s="110" t="s">
        <v>5516</v>
      </c>
      <c r="F5617" s="110" t="s">
        <v>5848</v>
      </c>
      <c r="G5617" s="110" t="s">
        <v>5751</v>
      </c>
      <c r="H5617" s="110" t="s">
        <v>13776</v>
      </c>
      <c r="I5617" s="110" t="s">
        <v>5751</v>
      </c>
      <c r="J5617" s="110" t="s">
        <v>13776</v>
      </c>
      <c r="K5617" s="305">
        <v>41185</v>
      </c>
      <c r="L5617" s="305">
        <v>42280</v>
      </c>
      <c r="M5617" s="111">
        <v>1264.33</v>
      </c>
      <c r="N5617" s="470" t="str">
        <f t="shared" si="87"/>
        <v>C-0000031961</v>
      </c>
      <c r="O5617" s="112">
        <f>IF(IFERROR(MATCH(N5617,DOMAIN!$AC:$AC,0),0)&gt;0,1,0)</f>
        <v>0</v>
      </c>
    </row>
    <row r="5618" spans="1:15" s="99" customFormat="1" ht="11.45" customHeight="1" x14ac:dyDescent="0.15">
      <c r="A5618" s="108">
        <v>5614</v>
      </c>
      <c r="B5618" s="109" t="s">
        <v>13777</v>
      </c>
      <c r="C5618" s="109" t="s">
        <v>29086</v>
      </c>
      <c r="D5618" s="110" t="s">
        <v>13778</v>
      </c>
      <c r="E5618" s="110" t="s">
        <v>5624</v>
      </c>
      <c r="F5618" s="110" t="s">
        <v>6429</v>
      </c>
      <c r="G5618" s="110" t="s">
        <v>4697</v>
      </c>
      <c r="H5618" s="110" t="s">
        <v>4698</v>
      </c>
      <c r="I5618" s="110" t="s">
        <v>4697</v>
      </c>
      <c r="J5618" s="110" t="s">
        <v>4698</v>
      </c>
      <c r="K5618" s="305">
        <v>45176</v>
      </c>
      <c r="L5618" s="305">
        <v>45907</v>
      </c>
      <c r="M5618" s="111">
        <v>21000</v>
      </c>
      <c r="N5618" s="470" t="str">
        <f t="shared" si="87"/>
        <v>C-0000037173</v>
      </c>
      <c r="O5618" s="112">
        <f>IF(IFERROR(MATCH(N5618,DOMAIN!$AC:$AC,0),0)&gt;0,1,0)</f>
        <v>0</v>
      </c>
    </row>
    <row r="5619" spans="1:15" s="99" customFormat="1" ht="11.45" customHeight="1" x14ac:dyDescent="0.15">
      <c r="A5619" s="108">
        <v>5615</v>
      </c>
      <c r="B5619" s="109" t="s">
        <v>13779</v>
      </c>
      <c r="C5619" s="109" t="s">
        <v>28743</v>
      </c>
      <c r="D5619" s="110" t="s">
        <v>13046</v>
      </c>
      <c r="E5619" s="110" t="s">
        <v>5516</v>
      </c>
      <c r="F5619" s="110" t="s">
        <v>6429</v>
      </c>
      <c r="G5619" s="110" t="s">
        <v>3418</v>
      </c>
      <c r="H5619" s="110" t="s">
        <v>3419</v>
      </c>
      <c r="I5619" s="110" t="s">
        <v>3418</v>
      </c>
      <c r="J5619" s="110" t="s">
        <v>3419</v>
      </c>
      <c r="K5619" s="305">
        <v>45279</v>
      </c>
      <c r="L5619" s="305">
        <v>46010</v>
      </c>
      <c r="M5619" s="111">
        <v>1000</v>
      </c>
      <c r="N5619" s="470" t="str">
        <f t="shared" si="87"/>
        <v>C-0000008028</v>
      </c>
      <c r="O5619" s="112">
        <f>IF(IFERROR(MATCH(N5619,DOMAIN!$AC:$AC,0),0)&gt;0,1,0)</f>
        <v>0</v>
      </c>
    </row>
    <row r="5620" spans="1:15" s="99" customFormat="1" ht="11.45" customHeight="1" x14ac:dyDescent="0.15">
      <c r="A5620" s="108">
        <v>5616</v>
      </c>
      <c r="B5620" s="109" t="s">
        <v>13780</v>
      </c>
      <c r="C5620" s="109" t="s">
        <v>28690</v>
      </c>
      <c r="D5620" s="110" t="s">
        <v>12932</v>
      </c>
      <c r="E5620" s="110" t="s">
        <v>5516</v>
      </c>
      <c r="F5620" s="110" t="s">
        <v>6429</v>
      </c>
      <c r="G5620" s="110" t="s">
        <v>4885</v>
      </c>
      <c r="H5620" s="110" t="s">
        <v>4886</v>
      </c>
      <c r="I5620" s="110" t="s">
        <v>4885</v>
      </c>
      <c r="J5620" s="110" t="s">
        <v>4886</v>
      </c>
      <c r="K5620" s="305">
        <v>45287</v>
      </c>
      <c r="L5620" s="305">
        <v>46383</v>
      </c>
      <c r="M5620" s="111">
        <v>1000</v>
      </c>
      <c r="N5620" s="470" t="str">
        <f t="shared" si="87"/>
        <v>C-0000005133</v>
      </c>
      <c r="O5620" s="112">
        <f>IF(IFERROR(MATCH(N5620,DOMAIN!$AC:$AC,0),0)&gt;0,1,0)</f>
        <v>0</v>
      </c>
    </row>
    <row r="5621" spans="1:15" s="99" customFormat="1" ht="11.45" customHeight="1" x14ac:dyDescent="0.15">
      <c r="A5621" s="108">
        <v>5617</v>
      </c>
      <c r="B5621" s="109" t="s">
        <v>13781</v>
      </c>
      <c r="C5621" s="109" t="s">
        <v>29087</v>
      </c>
      <c r="D5621" s="110" t="s">
        <v>13782</v>
      </c>
      <c r="E5621" s="110" t="s">
        <v>5516</v>
      </c>
      <c r="F5621" s="110" t="s">
        <v>6429</v>
      </c>
      <c r="G5621" s="110" t="s">
        <v>3478</v>
      </c>
      <c r="H5621" s="110" t="s">
        <v>2437</v>
      </c>
      <c r="I5621" s="110" t="s">
        <v>3478</v>
      </c>
      <c r="J5621" s="110" t="s">
        <v>2437</v>
      </c>
      <c r="K5621" s="305">
        <v>45287</v>
      </c>
      <c r="L5621" s="305">
        <v>46018</v>
      </c>
      <c r="M5621" s="111">
        <v>18000</v>
      </c>
      <c r="N5621" s="470" t="str">
        <f t="shared" si="87"/>
        <v>C-0000039110</v>
      </c>
      <c r="O5621" s="112">
        <f>IF(IFERROR(MATCH(N5621,DOMAIN!$AC:$AC,0),0)&gt;0,1,0)</f>
        <v>0</v>
      </c>
    </row>
    <row r="5622" spans="1:15" s="99" customFormat="1" ht="11.45" customHeight="1" x14ac:dyDescent="0.15">
      <c r="A5622" s="108">
        <v>5618</v>
      </c>
      <c r="B5622" s="109" t="s">
        <v>13783</v>
      </c>
      <c r="C5622" s="109" t="s">
        <v>29088</v>
      </c>
      <c r="D5622" s="110" t="s">
        <v>13784</v>
      </c>
      <c r="E5622" s="110" t="s">
        <v>6668</v>
      </c>
      <c r="F5622" s="110" t="s">
        <v>5848</v>
      </c>
      <c r="G5622" s="110" t="s">
        <v>5751</v>
      </c>
      <c r="H5622" s="110" t="s">
        <v>12998</v>
      </c>
      <c r="I5622" s="110" t="s">
        <v>5751</v>
      </c>
      <c r="J5622" s="110" t="s">
        <v>12998</v>
      </c>
      <c r="K5622" s="305">
        <v>42304</v>
      </c>
      <c r="L5622" s="305">
        <v>44131</v>
      </c>
      <c r="M5622" s="111">
        <v>3874</v>
      </c>
      <c r="N5622" s="470" t="str">
        <f t="shared" si="87"/>
        <v>C-0000034548</v>
      </c>
      <c r="O5622" s="112">
        <f>IF(IFERROR(MATCH(N5622,DOMAIN!$AC:$AC,0),0)&gt;0,1,0)</f>
        <v>0</v>
      </c>
    </row>
    <row r="5623" spans="1:15" s="99" customFormat="1" ht="11.45" customHeight="1" x14ac:dyDescent="0.15">
      <c r="A5623" s="108">
        <v>5619</v>
      </c>
      <c r="B5623" s="109" t="s">
        <v>13785</v>
      </c>
      <c r="C5623" s="109" t="s">
        <v>29089</v>
      </c>
      <c r="D5623" s="110" t="s">
        <v>8312</v>
      </c>
      <c r="E5623" s="110" t="s">
        <v>6668</v>
      </c>
      <c r="F5623" s="110" t="s">
        <v>5848</v>
      </c>
      <c r="G5623" s="110" t="s">
        <v>5751</v>
      </c>
      <c r="H5623" s="110" t="s">
        <v>13786</v>
      </c>
      <c r="I5623" s="110" t="s">
        <v>5751</v>
      </c>
      <c r="J5623" s="110" t="s">
        <v>13786</v>
      </c>
      <c r="K5623" s="305">
        <v>42228</v>
      </c>
      <c r="L5623" s="305">
        <v>44055</v>
      </c>
      <c r="M5623" s="111">
        <v>10383.26</v>
      </c>
      <c r="N5623" s="470" t="str">
        <f t="shared" si="87"/>
        <v>C-0000035582</v>
      </c>
      <c r="O5623" s="112">
        <f>IF(IFERROR(MATCH(N5623,DOMAIN!$AC:$AC,0),0)&gt;0,1,0)</f>
        <v>0</v>
      </c>
    </row>
    <row r="5624" spans="1:15" s="99" customFormat="1" ht="11.45" customHeight="1" x14ac:dyDescent="0.15">
      <c r="A5624" s="108">
        <v>5620</v>
      </c>
      <c r="B5624" s="109" t="s">
        <v>43484</v>
      </c>
      <c r="C5624" s="109" t="s">
        <v>29993</v>
      </c>
      <c r="D5624" s="110" t="s">
        <v>15947</v>
      </c>
      <c r="E5624" s="110" t="s">
        <v>5516</v>
      </c>
      <c r="F5624" s="110" t="s">
        <v>6429</v>
      </c>
      <c r="G5624" s="110" t="s">
        <v>1886</v>
      </c>
      <c r="H5624" s="110" t="s">
        <v>1887</v>
      </c>
      <c r="I5624" s="110" t="s">
        <v>1886</v>
      </c>
      <c r="J5624" s="110" t="s">
        <v>1887</v>
      </c>
      <c r="K5624" s="305">
        <v>45621</v>
      </c>
      <c r="L5624" s="305">
        <v>46716</v>
      </c>
      <c r="M5624" s="111">
        <v>14000</v>
      </c>
      <c r="N5624" s="470" t="str">
        <f t="shared" si="87"/>
        <v>C-0000077011</v>
      </c>
      <c r="O5624" s="112">
        <f>IF(IFERROR(MATCH(N5624,DOMAIN!$AC:$AC,0),0)&gt;0,1,0)</f>
        <v>0</v>
      </c>
    </row>
    <row r="5625" spans="1:15" s="99" customFormat="1" ht="11.45" customHeight="1" x14ac:dyDescent="0.15">
      <c r="A5625" s="108">
        <v>5621</v>
      </c>
      <c r="B5625" s="109" t="s">
        <v>45841</v>
      </c>
      <c r="C5625" s="109" t="s">
        <v>45414</v>
      </c>
      <c r="D5625" s="110" t="s">
        <v>45415</v>
      </c>
      <c r="E5625" s="110" t="s">
        <v>5516</v>
      </c>
      <c r="F5625" s="110" t="s">
        <v>6429</v>
      </c>
      <c r="G5625" s="110" t="s">
        <v>5082</v>
      </c>
      <c r="H5625" s="110" t="s">
        <v>5083</v>
      </c>
      <c r="I5625" s="110" t="s">
        <v>5082</v>
      </c>
      <c r="J5625" s="110" t="s">
        <v>5083</v>
      </c>
      <c r="K5625" s="305">
        <v>45634</v>
      </c>
      <c r="L5625" s="305">
        <v>47460</v>
      </c>
      <c r="M5625" s="111">
        <v>6000</v>
      </c>
      <c r="N5625" s="470" t="str">
        <f t="shared" si="87"/>
        <v>C-0000089087</v>
      </c>
      <c r="O5625" s="112">
        <f>IF(IFERROR(MATCH(N5625,DOMAIN!$AC:$AC,0),0)&gt;0,1,0)</f>
        <v>0</v>
      </c>
    </row>
    <row r="5626" spans="1:15" s="99" customFormat="1" ht="11.45" customHeight="1" x14ac:dyDescent="0.15">
      <c r="A5626" s="108">
        <v>5622</v>
      </c>
      <c r="B5626" s="109" t="s">
        <v>13787</v>
      </c>
      <c r="C5626" s="109" t="s">
        <v>29090</v>
      </c>
      <c r="D5626" s="110" t="s">
        <v>13788</v>
      </c>
      <c r="E5626" s="110" t="s">
        <v>5516</v>
      </c>
      <c r="F5626" s="110" t="s">
        <v>6429</v>
      </c>
      <c r="G5626" s="110" t="s">
        <v>1773</v>
      </c>
      <c r="H5626" s="110" t="s">
        <v>1774</v>
      </c>
      <c r="I5626" s="110" t="s">
        <v>1773</v>
      </c>
      <c r="J5626" s="110" t="s">
        <v>1774</v>
      </c>
      <c r="K5626" s="305">
        <v>45287</v>
      </c>
      <c r="L5626" s="305">
        <v>47114</v>
      </c>
      <c r="M5626" s="111">
        <v>32000</v>
      </c>
      <c r="N5626" s="470" t="str">
        <f t="shared" si="87"/>
        <v>C-0000036480</v>
      </c>
      <c r="O5626" s="112">
        <f>IF(IFERROR(MATCH(N5626,DOMAIN!$AC:$AC,0),0)&gt;0,1,0)</f>
        <v>0</v>
      </c>
    </row>
    <row r="5627" spans="1:15" s="99" customFormat="1" ht="11.45" customHeight="1" x14ac:dyDescent="0.15">
      <c r="A5627" s="108">
        <v>5623</v>
      </c>
      <c r="B5627" s="109" t="s">
        <v>13789</v>
      </c>
      <c r="C5627" s="109" t="s">
        <v>29091</v>
      </c>
      <c r="D5627" s="110" t="s">
        <v>13790</v>
      </c>
      <c r="E5627" s="110" t="s">
        <v>6668</v>
      </c>
      <c r="F5627" s="110" t="s">
        <v>5848</v>
      </c>
      <c r="G5627" s="110" t="s">
        <v>43253</v>
      </c>
      <c r="H5627" s="110" t="s">
        <v>2157</v>
      </c>
      <c r="I5627" s="110" t="s">
        <v>43253</v>
      </c>
      <c r="J5627" s="110" t="s">
        <v>2157</v>
      </c>
      <c r="K5627" s="305">
        <v>43097</v>
      </c>
      <c r="L5627" s="305">
        <v>44193</v>
      </c>
      <c r="M5627" s="111">
        <v>5663.68</v>
      </c>
      <c r="N5627" s="470" t="str">
        <f t="shared" si="87"/>
        <v>C-0000037901</v>
      </c>
      <c r="O5627" s="112">
        <f>IF(IFERROR(MATCH(N5627,DOMAIN!$AC:$AC,0),0)&gt;0,1,0)</f>
        <v>0</v>
      </c>
    </row>
    <row r="5628" spans="1:15" s="99" customFormat="1" ht="11.45" customHeight="1" x14ac:dyDescent="0.15">
      <c r="A5628" s="108">
        <v>5624</v>
      </c>
      <c r="B5628" s="109" t="s">
        <v>43485</v>
      </c>
      <c r="C5628" s="109" t="s">
        <v>43291</v>
      </c>
      <c r="D5628" s="110" t="s">
        <v>43292</v>
      </c>
      <c r="E5628" s="110" t="s">
        <v>5516</v>
      </c>
      <c r="F5628" s="110" t="s">
        <v>6429</v>
      </c>
      <c r="G5628" s="110" t="s">
        <v>1563</v>
      </c>
      <c r="H5628" s="110" t="s">
        <v>1564</v>
      </c>
      <c r="I5628" s="110" t="s">
        <v>1563</v>
      </c>
      <c r="J5628" s="110" t="s">
        <v>1564</v>
      </c>
      <c r="K5628" s="305">
        <v>45622</v>
      </c>
      <c r="L5628" s="305">
        <v>46717</v>
      </c>
      <c r="M5628" s="111">
        <v>14000</v>
      </c>
      <c r="N5628" s="470" t="str">
        <f t="shared" si="87"/>
        <v>C-0000088825</v>
      </c>
      <c r="O5628" s="112">
        <f>IF(IFERROR(MATCH(N5628,DOMAIN!$AC:$AC,0),0)&gt;0,1,0)</f>
        <v>0</v>
      </c>
    </row>
    <row r="5629" spans="1:15" s="99" customFormat="1" ht="11.45" customHeight="1" x14ac:dyDescent="0.15">
      <c r="A5629" s="108">
        <v>5625</v>
      </c>
      <c r="B5629" s="109" t="s">
        <v>13794</v>
      </c>
      <c r="C5629" s="109" t="s">
        <v>29094</v>
      </c>
      <c r="D5629" s="110" t="s">
        <v>13795</v>
      </c>
      <c r="E5629" s="110" t="s">
        <v>6668</v>
      </c>
      <c r="F5629" s="110" t="s">
        <v>5848</v>
      </c>
      <c r="G5629" s="110" t="s">
        <v>5751</v>
      </c>
      <c r="H5629" s="110" t="s">
        <v>13184</v>
      </c>
      <c r="I5629" s="110" t="s">
        <v>5751</v>
      </c>
      <c r="J5629" s="110" t="s">
        <v>13184</v>
      </c>
      <c r="K5629" s="305">
        <v>41669</v>
      </c>
      <c r="L5629" s="305">
        <v>43495</v>
      </c>
      <c r="M5629" s="111">
        <v>18743.099999999999</v>
      </c>
      <c r="N5629" s="470" t="str">
        <f t="shared" si="87"/>
        <v>C-0000034421</v>
      </c>
      <c r="O5629" s="112">
        <f>IF(IFERROR(MATCH(N5629,DOMAIN!$AC:$AC,0),0)&gt;0,1,0)</f>
        <v>0</v>
      </c>
    </row>
    <row r="5630" spans="1:15" s="99" customFormat="1" ht="11.45" customHeight="1" x14ac:dyDescent="0.15">
      <c r="A5630" s="108">
        <v>5626</v>
      </c>
      <c r="B5630" s="109" t="s">
        <v>43486</v>
      </c>
      <c r="C5630" s="109" t="s">
        <v>28368</v>
      </c>
      <c r="D5630" s="110" t="s">
        <v>12204</v>
      </c>
      <c r="E5630" s="110" t="s">
        <v>5516</v>
      </c>
      <c r="F5630" s="110" t="s">
        <v>6429</v>
      </c>
      <c r="G5630" s="110" t="s">
        <v>4669</v>
      </c>
      <c r="H5630" s="110" t="s">
        <v>4670</v>
      </c>
      <c r="I5630" s="110" t="s">
        <v>4669</v>
      </c>
      <c r="J5630" s="110" t="s">
        <v>4670</v>
      </c>
      <c r="K5630" s="305">
        <v>45617</v>
      </c>
      <c r="L5630" s="305">
        <v>46712</v>
      </c>
      <c r="M5630" s="111">
        <v>12000</v>
      </c>
      <c r="N5630" s="470" t="str">
        <f t="shared" si="87"/>
        <v>C-0000059135</v>
      </c>
      <c r="O5630" s="112">
        <f>IF(IFERROR(MATCH(N5630,DOMAIN!$AC:$AC,0),0)&gt;0,1,0)</f>
        <v>0</v>
      </c>
    </row>
    <row r="5631" spans="1:15" s="99" customFormat="1" ht="11.45" customHeight="1" x14ac:dyDescent="0.15">
      <c r="A5631" s="108">
        <v>5627</v>
      </c>
      <c r="B5631" s="109" t="s">
        <v>13796</v>
      </c>
      <c r="C5631" s="109" t="s">
        <v>27789</v>
      </c>
      <c r="D5631" s="110" t="s">
        <v>13159</v>
      </c>
      <c r="E5631" s="110" t="s">
        <v>5516</v>
      </c>
      <c r="F5631" s="110" t="s">
        <v>6429</v>
      </c>
      <c r="G5631" s="110" t="s">
        <v>3426</v>
      </c>
      <c r="H5631" s="110" t="s">
        <v>3427</v>
      </c>
      <c r="I5631" s="110" t="s">
        <v>3426</v>
      </c>
      <c r="J5631" s="110" t="s">
        <v>3427</v>
      </c>
      <c r="K5631" s="305">
        <v>45264</v>
      </c>
      <c r="L5631" s="305">
        <v>46360</v>
      </c>
      <c r="M5631" s="111">
        <v>26000</v>
      </c>
      <c r="N5631" s="470" t="str">
        <f t="shared" si="87"/>
        <v>C-0000003860</v>
      </c>
      <c r="O5631" s="112">
        <f>IF(IFERROR(MATCH(N5631,DOMAIN!$AC:$AC,0),0)&gt;0,1,0)</f>
        <v>0</v>
      </c>
    </row>
    <row r="5632" spans="1:15" s="99" customFormat="1" ht="11.45" customHeight="1" x14ac:dyDescent="0.15">
      <c r="A5632" s="108">
        <v>5628</v>
      </c>
      <c r="B5632" s="109" t="s">
        <v>13797</v>
      </c>
      <c r="C5632" s="109" t="s">
        <v>28906</v>
      </c>
      <c r="D5632" s="110" t="s">
        <v>270</v>
      </c>
      <c r="E5632" s="110" t="s">
        <v>5516</v>
      </c>
      <c r="F5632" s="110" t="s">
        <v>6429</v>
      </c>
      <c r="G5632" s="110" t="s">
        <v>2650</v>
      </c>
      <c r="H5632" s="110" t="s">
        <v>2651</v>
      </c>
      <c r="I5632" s="110" t="s">
        <v>2650</v>
      </c>
      <c r="J5632" s="110" t="s">
        <v>2651</v>
      </c>
      <c r="K5632" s="305">
        <v>45280</v>
      </c>
      <c r="L5632" s="305">
        <v>46011</v>
      </c>
      <c r="M5632" s="111">
        <v>12000</v>
      </c>
      <c r="N5632" s="470" t="str">
        <f t="shared" si="87"/>
        <v>C-0000081110</v>
      </c>
      <c r="O5632" s="112">
        <f>IF(IFERROR(MATCH(N5632,DOMAIN!$AC:$AC,0),0)&gt;0,1,0)</f>
        <v>0</v>
      </c>
    </row>
    <row r="5633" spans="1:15" s="99" customFormat="1" ht="11.45" customHeight="1" x14ac:dyDescent="0.15">
      <c r="A5633" s="108">
        <v>5629</v>
      </c>
      <c r="B5633" s="109" t="s">
        <v>43487</v>
      </c>
      <c r="C5633" s="109" t="s">
        <v>33436</v>
      </c>
      <c r="D5633" s="110" t="s">
        <v>5747</v>
      </c>
      <c r="E5633" s="110" t="s">
        <v>5516</v>
      </c>
      <c r="F5633" s="110" t="s">
        <v>6429</v>
      </c>
      <c r="G5633" s="110" t="s">
        <v>2753</v>
      </c>
      <c r="H5633" s="110" t="s">
        <v>2754</v>
      </c>
      <c r="I5633" s="110" t="s">
        <v>2753</v>
      </c>
      <c r="J5633" s="110" t="s">
        <v>2754</v>
      </c>
      <c r="K5633" s="305">
        <v>45617</v>
      </c>
      <c r="L5633" s="305">
        <v>46712</v>
      </c>
      <c r="M5633" s="111">
        <v>1000</v>
      </c>
      <c r="N5633" s="470" t="str">
        <f t="shared" si="87"/>
        <v>C-0000066703</v>
      </c>
      <c r="O5633" s="112">
        <f>IF(IFERROR(MATCH(N5633,DOMAIN!$AC:$AC,0),0)&gt;0,1,0)</f>
        <v>0</v>
      </c>
    </row>
    <row r="5634" spans="1:15" s="99" customFormat="1" ht="11.45" customHeight="1" x14ac:dyDescent="0.15">
      <c r="A5634" s="108">
        <v>5630</v>
      </c>
      <c r="B5634" s="109" t="s">
        <v>13798</v>
      </c>
      <c r="C5634" s="109" t="s">
        <v>29095</v>
      </c>
      <c r="D5634" s="110" t="s">
        <v>13799</v>
      </c>
      <c r="E5634" s="110" t="s">
        <v>5526</v>
      </c>
      <c r="F5634" s="110" t="s">
        <v>6429</v>
      </c>
      <c r="G5634" s="110" t="s">
        <v>2572</v>
      </c>
      <c r="H5634" s="110" t="s">
        <v>1248</v>
      </c>
      <c r="I5634" s="110" t="s">
        <v>2572</v>
      </c>
      <c r="J5634" s="110" t="s">
        <v>1248</v>
      </c>
      <c r="K5634" s="305">
        <v>45526</v>
      </c>
      <c r="L5634" s="305">
        <v>46621</v>
      </c>
      <c r="M5634" s="111">
        <v>500000</v>
      </c>
      <c r="N5634" s="470" t="str">
        <f t="shared" si="87"/>
        <v>C-0000031060</v>
      </c>
      <c r="O5634" s="112">
        <f>IF(IFERROR(MATCH(N5634,DOMAIN!$AC:$AC,0),0)&gt;0,1,0)</f>
        <v>0</v>
      </c>
    </row>
    <row r="5635" spans="1:15" s="99" customFormat="1" ht="11.45" customHeight="1" x14ac:dyDescent="0.15">
      <c r="A5635" s="108">
        <v>5631</v>
      </c>
      <c r="B5635" s="109" t="s">
        <v>43488</v>
      </c>
      <c r="C5635" s="109" t="s">
        <v>43489</v>
      </c>
      <c r="D5635" s="110" t="s">
        <v>3904</v>
      </c>
      <c r="E5635" s="110" t="s">
        <v>5516</v>
      </c>
      <c r="F5635" s="110" t="s">
        <v>6429</v>
      </c>
      <c r="G5635" s="110" t="s">
        <v>1740</v>
      </c>
      <c r="H5635" s="110" t="s">
        <v>1741</v>
      </c>
      <c r="I5635" s="110" t="s">
        <v>1740</v>
      </c>
      <c r="J5635" s="110" t="s">
        <v>1741</v>
      </c>
      <c r="K5635" s="305">
        <v>45601</v>
      </c>
      <c r="L5635" s="305">
        <v>46696</v>
      </c>
      <c r="M5635" s="111">
        <v>7000</v>
      </c>
      <c r="N5635" s="470" t="str">
        <f t="shared" si="87"/>
        <v>C-0000088401</v>
      </c>
      <c r="O5635" s="112">
        <f>IF(IFERROR(MATCH(N5635,DOMAIN!$AC:$AC,0),0)&gt;0,1,0)</f>
        <v>0</v>
      </c>
    </row>
    <row r="5636" spans="1:15" s="99" customFormat="1" ht="11.45" customHeight="1" x14ac:dyDescent="0.15">
      <c r="A5636" s="108">
        <v>5632</v>
      </c>
      <c r="B5636" s="109" t="s">
        <v>43490</v>
      </c>
      <c r="C5636" s="109" t="s">
        <v>43304</v>
      </c>
      <c r="D5636" s="110" t="s">
        <v>43305</v>
      </c>
      <c r="E5636" s="110" t="s">
        <v>5516</v>
      </c>
      <c r="F5636" s="110" t="s">
        <v>6429</v>
      </c>
      <c r="G5636" s="110" t="s">
        <v>4652</v>
      </c>
      <c r="H5636" s="110" t="s">
        <v>4653</v>
      </c>
      <c r="I5636" s="110" t="s">
        <v>4652</v>
      </c>
      <c r="J5636" s="110" t="s">
        <v>4653</v>
      </c>
      <c r="K5636" s="305">
        <v>45621</v>
      </c>
      <c r="L5636" s="305">
        <v>46716</v>
      </c>
      <c r="M5636" s="111">
        <v>7000</v>
      </c>
      <c r="N5636" s="470" t="str">
        <f t="shared" si="87"/>
        <v>C-0000088811</v>
      </c>
      <c r="O5636" s="112">
        <f>IF(IFERROR(MATCH(N5636,DOMAIN!$AC:$AC,0),0)&gt;0,1,0)</f>
        <v>0</v>
      </c>
    </row>
    <row r="5637" spans="1:15" s="99" customFormat="1" ht="11.45" customHeight="1" x14ac:dyDescent="0.15">
      <c r="A5637" s="108">
        <v>5633</v>
      </c>
      <c r="B5637" s="109" t="s">
        <v>13800</v>
      </c>
      <c r="C5637" s="109" t="s">
        <v>29096</v>
      </c>
      <c r="D5637" s="110" t="s">
        <v>13801</v>
      </c>
      <c r="E5637" s="110" t="s">
        <v>5516</v>
      </c>
      <c r="F5637" s="110" t="s">
        <v>6429</v>
      </c>
      <c r="G5637" s="110" t="s">
        <v>4843</v>
      </c>
      <c r="H5637" s="110" t="s">
        <v>1696</v>
      </c>
      <c r="I5637" s="110" t="s">
        <v>4843</v>
      </c>
      <c r="J5637" s="110" t="s">
        <v>1696</v>
      </c>
      <c r="K5637" s="305">
        <v>45286</v>
      </c>
      <c r="L5637" s="305">
        <v>46017</v>
      </c>
      <c r="M5637" s="111">
        <v>18000</v>
      </c>
      <c r="N5637" s="470" t="str">
        <f t="shared" si="87"/>
        <v>C-0000083874</v>
      </c>
      <c r="O5637" s="112">
        <f>IF(IFERROR(MATCH(N5637,DOMAIN!$AC:$AC,0),0)&gt;0,1,0)</f>
        <v>0</v>
      </c>
    </row>
    <row r="5638" spans="1:15" s="99" customFormat="1" ht="11.45" customHeight="1" x14ac:dyDescent="0.15">
      <c r="A5638" s="108">
        <v>5634</v>
      </c>
      <c r="B5638" s="109" t="s">
        <v>13802</v>
      </c>
      <c r="C5638" s="109" t="s">
        <v>29097</v>
      </c>
      <c r="D5638" s="110" t="s">
        <v>5509</v>
      </c>
      <c r="E5638" s="110" t="s">
        <v>6668</v>
      </c>
      <c r="F5638" s="110" t="s">
        <v>5848</v>
      </c>
      <c r="G5638" s="110" t="s">
        <v>43257</v>
      </c>
      <c r="H5638" s="110" t="s">
        <v>2750</v>
      </c>
      <c r="I5638" s="110" t="s">
        <v>43257</v>
      </c>
      <c r="J5638" s="110" t="s">
        <v>2750</v>
      </c>
      <c r="K5638" s="305">
        <v>41942</v>
      </c>
      <c r="L5638" s="305">
        <v>43768</v>
      </c>
      <c r="M5638" s="111">
        <v>5192.57</v>
      </c>
      <c r="N5638" s="470" t="str">
        <f t="shared" ref="N5638:N5701" si="88">"C"&amp;"-"&amp;C5638</f>
        <v>C-0000035033</v>
      </c>
      <c r="O5638" s="112">
        <f>IF(IFERROR(MATCH(N5638,DOMAIN!$AC:$AC,0),0)&gt;0,1,0)</f>
        <v>0</v>
      </c>
    </row>
    <row r="5639" spans="1:15" s="99" customFormat="1" ht="11.45" customHeight="1" x14ac:dyDescent="0.15">
      <c r="A5639" s="108">
        <v>5635</v>
      </c>
      <c r="B5639" s="109" t="s">
        <v>43491</v>
      </c>
      <c r="C5639" s="109" t="s">
        <v>28145</v>
      </c>
      <c r="D5639" s="110" t="s">
        <v>11708</v>
      </c>
      <c r="E5639" s="110" t="s">
        <v>5516</v>
      </c>
      <c r="F5639" s="110" t="s">
        <v>6429</v>
      </c>
      <c r="G5639" s="110" t="s">
        <v>4746</v>
      </c>
      <c r="H5639" s="110" t="s">
        <v>4747</v>
      </c>
      <c r="I5639" s="110" t="s">
        <v>4746</v>
      </c>
      <c r="J5639" s="110" t="s">
        <v>4747</v>
      </c>
      <c r="K5639" s="305">
        <v>45623</v>
      </c>
      <c r="L5639" s="305">
        <v>47449</v>
      </c>
      <c r="M5639" s="111">
        <v>6000</v>
      </c>
      <c r="N5639" s="470" t="str">
        <f t="shared" si="88"/>
        <v>C-0000067264</v>
      </c>
      <c r="O5639" s="112">
        <f>IF(IFERROR(MATCH(N5639,DOMAIN!$AC:$AC,0),0)&gt;0,1,0)</f>
        <v>0</v>
      </c>
    </row>
    <row r="5640" spans="1:15" s="99" customFormat="1" ht="11.45" customHeight="1" x14ac:dyDescent="0.15">
      <c r="A5640" s="108">
        <v>5636</v>
      </c>
      <c r="B5640" s="109" t="s">
        <v>51455</v>
      </c>
      <c r="C5640" s="109" t="s">
        <v>29142</v>
      </c>
      <c r="D5640" s="110" t="s">
        <v>13919</v>
      </c>
      <c r="E5640" s="110" t="s">
        <v>49499</v>
      </c>
      <c r="F5640" s="110" t="s">
        <v>6429</v>
      </c>
      <c r="G5640" s="110" t="s">
        <v>4934</v>
      </c>
      <c r="H5640" s="110" t="s">
        <v>4935</v>
      </c>
      <c r="I5640" s="110" t="s">
        <v>4934</v>
      </c>
      <c r="J5640" s="110" t="s">
        <v>4935</v>
      </c>
      <c r="K5640" s="305">
        <v>45778</v>
      </c>
      <c r="L5640" s="305">
        <v>46508</v>
      </c>
      <c r="M5640" s="111">
        <v>2000</v>
      </c>
      <c r="N5640" s="470" t="str">
        <f t="shared" si="88"/>
        <v>C-0000071729</v>
      </c>
      <c r="O5640" s="112">
        <f>IF(IFERROR(MATCH(N5640,DOMAIN!$AC:$AC,0),0)&gt;0,1,0)</f>
        <v>0</v>
      </c>
    </row>
    <row r="5641" spans="1:15" s="99" customFormat="1" ht="11.45" customHeight="1" x14ac:dyDescent="0.15">
      <c r="A5641" s="108">
        <v>5637</v>
      </c>
      <c r="B5641" s="109" t="s">
        <v>43492</v>
      </c>
      <c r="C5641" s="109" t="s">
        <v>29867</v>
      </c>
      <c r="D5641" s="110" t="s">
        <v>1473</v>
      </c>
      <c r="E5641" s="110" t="s">
        <v>5516</v>
      </c>
      <c r="F5641" s="110" t="s">
        <v>6429</v>
      </c>
      <c r="G5641" s="110" t="s">
        <v>1687</v>
      </c>
      <c r="H5641" s="110" t="s">
        <v>1688</v>
      </c>
      <c r="I5641" s="110" t="s">
        <v>1687</v>
      </c>
      <c r="J5641" s="110" t="s">
        <v>1688</v>
      </c>
      <c r="K5641" s="305">
        <v>45615</v>
      </c>
      <c r="L5641" s="305">
        <v>46710</v>
      </c>
      <c r="M5641" s="111">
        <v>7000</v>
      </c>
      <c r="N5641" s="470" t="str">
        <f t="shared" si="88"/>
        <v>C-0000081226</v>
      </c>
      <c r="O5641" s="112">
        <f>IF(IFERROR(MATCH(N5641,DOMAIN!$AC:$AC,0),0)&gt;0,1,0)</f>
        <v>0</v>
      </c>
    </row>
    <row r="5642" spans="1:15" s="99" customFormat="1" ht="11.45" customHeight="1" x14ac:dyDescent="0.15">
      <c r="A5642" s="108">
        <v>5638</v>
      </c>
      <c r="B5642" s="109" t="s">
        <v>13803</v>
      </c>
      <c r="C5642" s="109" t="s">
        <v>29098</v>
      </c>
      <c r="D5642" s="110" t="s">
        <v>13804</v>
      </c>
      <c r="E5642" s="110" t="s">
        <v>5516</v>
      </c>
      <c r="F5642" s="110" t="s">
        <v>6429</v>
      </c>
      <c r="G5642" s="110" t="s">
        <v>2650</v>
      </c>
      <c r="H5642" s="110" t="s">
        <v>2651</v>
      </c>
      <c r="I5642" s="110" t="s">
        <v>2650</v>
      </c>
      <c r="J5642" s="110" t="s">
        <v>2651</v>
      </c>
      <c r="K5642" s="305">
        <v>45246</v>
      </c>
      <c r="L5642" s="305">
        <v>46342</v>
      </c>
      <c r="M5642" s="111">
        <v>17000</v>
      </c>
      <c r="N5642" s="470" t="str">
        <f t="shared" si="88"/>
        <v>C-0000075549</v>
      </c>
      <c r="O5642" s="112">
        <f>IF(IFERROR(MATCH(N5642,DOMAIN!$AC:$AC,0),0)&gt;0,1,0)</f>
        <v>0</v>
      </c>
    </row>
    <row r="5643" spans="1:15" s="99" customFormat="1" ht="11.45" customHeight="1" x14ac:dyDescent="0.15">
      <c r="A5643" s="108">
        <v>5639</v>
      </c>
      <c r="B5643" s="109" t="s">
        <v>13805</v>
      </c>
      <c r="C5643" s="109" t="s">
        <v>29099</v>
      </c>
      <c r="D5643" s="110" t="s">
        <v>13806</v>
      </c>
      <c r="E5643" s="110" t="s">
        <v>5516</v>
      </c>
      <c r="F5643" s="110" t="s">
        <v>5848</v>
      </c>
      <c r="G5643" s="110" t="s">
        <v>5751</v>
      </c>
      <c r="H5643" s="110" t="s">
        <v>13807</v>
      </c>
      <c r="I5643" s="110" t="s">
        <v>5751</v>
      </c>
      <c r="J5643" s="110" t="s">
        <v>13807</v>
      </c>
      <c r="K5643" s="305">
        <v>41582</v>
      </c>
      <c r="L5643" s="305">
        <v>42678</v>
      </c>
      <c r="M5643" s="111">
        <v>5088.93</v>
      </c>
      <c r="N5643" s="470" t="str">
        <f t="shared" si="88"/>
        <v>C-0000033400</v>
      </c>
      <c r="O5643" s="112">
        <f>IF(IFERROR(MATCH(N5643,DOMAIN!$AC:$AC,0),0)&gt;0,1,0)</f>
        <v>0</v>
      </c>
    </row>
    <row r="5644" spans="1:15" s="99" customFormat="1" ht="11.45" customHeight="1" x14ac:dyDescent="0.15">
      <c r="A5644" s="108">
        <v>5640</v>
      </c>
      <c r="B5644" s="109" t="s">
        <v>49031</v>
      </c>
      <c r="C5644" s="109" t="s">
        <v>48543</v>
      </c>
      <c r="D5644" s="110" t="s">
        <v>48544</v>
      </c>
      <c r="E5644" s="110" t="s">
        <v>5516</v>
      </c>
      <c r="F5644" s="110" t="s">
        <v>6429</v>
      </c>
      <c r="G5644" s="110" t="s">
        <v>45422</v>
      </c>
      <c r="H5644" s="110" t="s">
        <v>2379</v>
      </c>
      <c r="I5644" s="110" t="s">
        <v>45422</v>
      </c>
      <c r="J5644" s="110" t="s">
        <v>2379</v>
      </c>
      <c r="K5644" s="305">
        <v>45721</v>
      </c>
      <c r="L5644" s="305">
        <v>46817</v>
      </c>
      <c r="M5644" s="111">
        <v>15000</v>
      </c>
      <c r="N5644" s="470" t="str">
        <f t="shared" si="88"/>
        <v>C-0000090429</v>
      </c>
      <c r="O5644" s="112">
        <f>IF(IFERROR(MATCH(N5644,DOMAIN!$AC:$AC,0),0)&gt;0,1,0)</f>
        <v>0</v>
      </c>
    </row>
    <row r="5645" spans="1:15" s="99" customFormat="1" ht="11.45" customHeight="1" x14ac:dyDescent="0.15">
      <c r="A5645" s="108">
        <v>5641</v>
      </c>
      <c r="B5645" s="109" t="s">
        <v>13808</v>
      </c>
      <c r="C5645" s="109" t="s">
        <v>29100</v>
      </c>
      <c r="D5645" s="110" t="s">
        <v>13809</v>
      </c>
      <c r="E5645" s="110" t="s">
        <v>5516</v>
      </c>
      <c r="F5645" s="110" t="s">
        <v>6429</v>
      </c>
      <c r="G5645" s="110" t="s">
        <v>4401</v>
      </c>
      <c r="H5645" s="110" t="s">
        <v>2077</v>
      </c>
      <c r="I5645" s="110" t="s">
        <v>4401</v>
      </c>
      <c r="J5645" s="110" t="s">
        <v>2077</v>
      </c>
      <c r="K5645" s="305">
        <v>45284</v>
      </c>
      <c r="L5645" s="305">
        <v>46015</v>
      </c>
      <c r="M5645" s="111">
        <v>14000</v>
      </c>
      <c r="N5645" s="470" t="str">
        <f t="shared" si="88"/>
        <v>C-0000062439</v>
      </c>
      <c r="O5645" s="112">
        <f>IF(IFERROR(MATCH(N5645,DOMAIN!$AC:$AC,0),0)&gt;0,1,0)</f>
        <v>0</v>
      </c>
    </row>
    <row r="5646" spans="1:15" s="99" customFormat="1" ht="11.45" customHeight="1" x14ac:dyDescent="0.15">
      <c r="A5646" s="108">
        <v>5642</v>
      </c>
      <c r="B5646" s="109" t="s">
        <v>13810</v>
      </c>
      <c r="C5646" s="109" t="s">
        <v>29101</v>
      </c>
      <c r="D5646" s="110" t="s">
        <v>6738</v>
      </c>
      <c r="E5646" s="110" t="s">
        <v>5481</v>
      </c>
      <c r="F5646" s="110" t="s">
        <v>6429</v>
      </c>
      <c r="G5646" s="110" t="s">
        <v>2595</v>
      </c>
      <c r="H5646" s="110" t="s">
        <v>2596</v>
      </c>
      <c r="I5646" s="110" t="s">
        <v>2595</v>
      </c>
      <c r="J5646" s="110" t="s">
        <v>2596</v>
      </c>
      <c r="K5646" s="305">
        <v>45117</v>
      </c>
      <c r="L5646" s="305">
        <v>45848</v>
      </c>
      <c r="M5646" s="111">
        <v>300000</v>
      </c>
      <c r="N5646" s="470" t="str">
        <f t="shared" si="88"/>
        <v>C-0000080255</v>
      </c>
      <c r="O5646" s="112">
        <f>IF(IFERROR(MATCH(N5646,DOMAIN!$AC:$AC,0),0)&gt;0,1,0)</f>
        <v>0</v>
      </c>
    </row>
    <row r="5647" spans="1:15" s="99" customFormat="1" ht="11.45" customHeight="1" x14ac:dyDescent="0.15">
      <c r="A5647" s="108">
        <v>5643</v>
      </c>
      <c r="B5647" s="109" t="s">
        <v>13811</v>
      </c>
      <c r="C5647" s="109" t="s">
        <v>29102</v>
      </c>
      <c r="D5647" s="110" t="s">
        <v>13812</v>
      </c>
      <c r="E5647" s="110" t="s">
        <v>5516</v>
      </c>
      <c r="F5647" s="110" t="s">
        <v>6429</v>
      </c>
      <c r="G5647" s="110" t="s">
        <v>3911</v>
      </c>
      <c r="H5647" s="110" t="s">
        <v>1358</v>
      </c>
      <c r="I5647" s="110" t="s">
        <v>3911</v>
      </c>
      <c r="J5647" s="110" t="s">
        <v>1358</v>
      </c>
      <c r="K5647" s="305">
        <v>45263</v>
      </c>
      <c r="L5647" s="305">
        <v>45994</v>
      </c>
      <c r="M5647" s="111">
        <v>7000</v>
      </c>
      <c r="N5647" s="470" t="str">
        <f t="shared" si="88"/>
        <v>C-0000080241</v>
      </c>
      <c r="O5647" s="112">
        <f>IF(IFERROR(MATCH(N5647,DOMAIN!$AC:$AC,0),0)&gt;0,1,0)</f>
        <v>0</v>
      </c>
    </row>
    <row r="5648" spans="1:15" s="99" customFormat="1" ht="11.45" customHeight="1" x14ac:dyDescent="0.15">
      <c r="A5648" s="108">
        <v>5644</v>
      </c>
      <c r="B5648" s="109" t="s">
        <v>45843</v>
      </c>
      <c r="C5648" s="109" t="s">
        <v>45587</v>
      </c>
      <c r="D5648" s="110" t="s">
        <v>45588</v>
      </c>
      <c r="E5648" s="110" t="s">
        <v>5516</v>
      </c>
      <c r="F5648" s="110" t="s">
        <v>6429</v>
      </c>
      <c r="G5648" s="110" t="s">
        <v>2072</v>
      </c>
      <c r="H5648" s="110" t="s">
        <v>2073</v>
      </c>
      <c r="I5648" s="110" t="s">
        <v>2072</v>
      </c>
      <c r="J5648" s="110" t="s">
        <v>2073</v>
      </c>
      <c r="K5648" s="305">
        <v>45637</v>
      </c>
      <c r="L5648" s="305">
        <v>46732</v>
      </c>
      <c r="M5648" s="111">
        <v>6000</v>
      </c>
      <c r="N5648" s="470" t="str">
        <f t="shared" si="88"/>
        <v>C-0000089164</v>
      </c>
      <c r="O5648" s="112">
        <f>IF(IFERROR(MATCH(N5648,DOMAIN!$AC:$AC,0),0)&gt;0,1,0)</f>
        <v>0</v>
      </c>
    </row>
    <row r="5649" spans="1:15" s="99" customFormat="1" ht="11.45" customHeight="1" x14ac:dyDescent="0.15">
      <c r="A5649" s="108">
        <v>5645</v>
      </c>
      <c r="B5649" s="109" t="s">
        <v>13813</v>
      </c>
      <c r="C5649" s="109" t="s">
        <v>29103</v>
      </c>
      <c r="D5649" s="110" t="s">
        <v>13814</v>
      </c>
      <c r="E5649" s="110" t="s">
        <v>5516</v>
      </c>
      <c r="F5649" s="110" t="s">
        <v>5848</v>
      </c>
      <c r="G5649" s="110" t="s">
        <v>4424</v>
      </c>
      <c r="H5649" s="110" t="s">
        <v>4425</v>
      </c>
      <c r="I5649" s="110" t="s">
        <v>4424</v>
      </c>
      <c r="J5649" s="110" t="s">
        <v>4425</v>
      </c>
      <c r="K5649" s="305">
        <v>44311</v>
      </c>
      <c r="L5649" s="305">
        <v>45041</v>
      </c>
      <c r="M5649" s="111">
        <v>21057.94</v>
      </c>
      <c r="N5649" s="470" t="str">
        <f t="shared" si="88"/>
        <v>C-0000009910</v>
      </c>
      <c r="O5649" s="112">
        <f>IF(IFERROR(MATCH(N5649,DOMAIN!$AC:$AC,0),0)&gt;0,1,0)</f>
        <v>0</v>
      </c>
    </row>
    <row r="5650" spans="1:15" s="99" customFormat="1" ht="11.45" customHeight="1" x14ac:dyDescent="0.15">
      <c r="A5650" s="108">
        <v>5646</v>
      </c>
      <c r="B5650" s="109" t="s">
        <v>13815</v>
      </c>
      <c r="C5650" s="109" t="s">
        <v>29104</v>
      </c>
      <c r="D5650" s="110" t="s">
        <v>13816</v>
      </c>
      <c r="E5650" s="110" t="s">
        <v>5516</v>
      </c>
      <c r="F5650" s="110" t="s">
        <v>6429</v>
      </c>
      <c r="G5650" s="110" t="s">
        <v>2083</v>
      </c>
      <c r="H5650" s="110" t="s">
        <v>2084</v>
      </c>
      <c r="I5650" s="110" t="s">
        <v>2083</v>
      </c>
      <c r="J5650" s="110" t="s">
        <v>2084</v>
      </c>
      <c r="K5650" s="305">
        <v>45273</v>
      </c>
      <c r="L5650" s="305">
        <v>46004</v>
      </c>
      <c r="M5650" s="111">
        <v>1000</v>
      </c>
      <c r="N5650" s="470" t="str">
        <f t="shared" si="88"/>
        <v>C-003038</v>
      </c>
      <c r="O5650" s="112">
        <f>IF(IFERROR(MATCH(N5650,DOMAIN!$AC:$AC,0),0)&gt;0,1,0)</f>
        <v>0</v>
      </c>
    </row>
    <row r="5651" spans="1:15" s="99" customFormat="1" ht="11.45" customHeight="1" x14ac:dyDescent="0.15">
      <c r="A5651" s="108">
        <v>5647</v>
      </c>
      <c r="B5651" s="109" t="s">
        <v>13817</v>
      </c>
      <c r="C5651" s="109" t="s">
        <v>27697</v>
      </c>
      <c r="D5651" s="110" t="s">
        <v>10753</v>
      </c>
      <c r="E5651" s="110" t="s">
        <v>6668</v>
      </c>
      <c r="F5651" s="110" t="s">
        <v>5848</v>
      </c>
      <c r="G5651" s="110" t="s">
        <v>5751</v>
      </c>
      <c r="H5651" s="110" t="s">
        <v>13818</v>
      </c>
      <c r="I5651" s="110" t="s">
        <v>5751</v>
      </c>
      <c r="J5651" s="110" t="s">
        <v>13818</v>
      </c>
      <c r="K5651" s="305">
        <v>42262</v>
      </c>
      <c r="L5651" s="305">
        <v>44089</v>
      </c>
      <c r="M5651" s="111">
        <v>3560.2</v>
      </c>
      <c r="N5651" s="470" t="str">
        <f t="shared" si="88"/>
        <v>C-0000035660</v>
      </c>
      <c r="O5651" s="112">
        <f>IF(IFERROR(MATCH(N5651,DOMAIN!$AC:$AC,0),0)&gt;0,1,0)</f>
        <v>0</v>
      </c>
    </row>
    <row r="5652" spans="1:15" s="99" customFormat="1" ht="11.45" customHeight="1" x14ac:dyDescent="0.15">
      <c r="A5652" s="108">
        <v>5648</v>
      </c>
      <c r="B5652" s="109" t="s">
        <v>13819</v>
      </c>
      <c r="C5652" s="109" t="s">
        <v>29105</v>
      </c>
      <c r="D5652" s="110" t="s">
        <v>13820</v>
      </c>
      <c r="E5652" s="110" t="s">
        <v>6668</v>
      </c>
      <c r="F5652" s="110" t="s">
        <v>5848</v>
      </c>
      <c r="G5652" s="110" t="s">
        <v>4917</v>
      </c>
      <c r="H5652" s="110" t="s">
        <v>4918</v>
      </c>
      <c r="I5652" s="110" t="s">
        <v>4917</v>
      </c>
      <c r="J5652" s="110" t="s">
        <v>4918</v>
      </c>
      <c r="K5652" s="305">
        <v>42395</v>
      </c>
      <c r="L5652" s="305">
        <v>43491</v>
      </c>
      <c r="M5652" s="111">
        <v>2313.04</v>
      </c>
      <c r="N5652" s="470" t="str">
        <f t="shared" si="88"/>
        <v>C-0000036068</v>
      </c>
      <c r="O5652" s="112">
        <f>IF(IFERROR(MATCH(N5652,DOMAIN!$AC:$AC,0),0)&gt;0,1,0)</f>
        <v>0</v>
      </c>
    </row>
    <row r="5653" spans="1:15" s="99" customFormat="1" ht="11.45" customHeight="1" x14ac:dyDescent="0.15">
      <c r="A5653" s="108">
        <v>5649</v>
      </c>
      <c r="B5653" s="109" t="s">
        <v>13821</v>
      </c>
      <c r="C5653" s="109" t="s">
        <v>28650</v>
      </c>
      <c r="D5653" s="110" t="s">
        <v>12848</v>
      </c>
      <c r="E5653" s="110" t="s">
        <v>5516</v>
      </c>
      <c r="F5653" s="110" t="s">
        <v>6429</v>
      </c>
      <c r="G5653" s="110" t="s">
        <v>726</v>
      </c>
      <c r="H5653" s="110" t="s">
        <v>727</v>
      </c>
      <c r="I5653" s="110" t="s">
        <v>726</v>
      </c>
      <c r="J5653" s="110" t="s">
        <v>727</v>
      </c>
      <c r="K5653" s="305">
        <v>45258</v>
      </c>
      <c r="L5653" s="305">
        <v>45989</v>
      </c>
      <c r="M5653" s="111">
        <v>19000</v>
      </c>
      <c r="N5653" s="470" t="str">
        <f t="shared" si="88"/>
        <v>C-0000082994</v>
      </c>
      <c r="O5653" s="112">
        <f>IF(IFERROR(MATCH(N5653,DOMAIN!$AC:$AC,0),0)&gt;0,1,0)</f>
        <v>0</v>
      </c>
    </row>
    <row r="5654" spans="1:15" s="99" customFormat="1" ht="11.45" customHeight="1" x14ac:dyDescent="0.15">
      <c r="A5654" s="108">
        <v>5650</v>
      </c>
      <c r="B5654" s="109" t="s">
        <v>25162</v>
      </c>
      <c r="C5654" s="109" t="s">
        <v>5600</v>
      </c>
      <c r="D5654" s="110" t="s">
        <v>5599</v>
      </c>
      <c r="E5654" s="110" t="s">
        <v>5488</v>
      </c>
      <c r="F5654" s="110" t="s">
        <v>6429</v>
      </c>
      <c r="G5654" s="110" t="s">
        <v>2572</v>
      </c>
      <c r="H5654" s="110" t="s">
        <v>1248</v>
      </c>
      <c r="I5654" s="110" t="s">
        <v>2572</v>
      </c>
      <c r="J5654" s="110" t="s">
        <v>1248</v>
      </c>
      <c r="K5654" s="305">
        <v>45572</v>
      </c>
      <c r="L5654" s="305">
        <v>46302</v>
      </c>
      <c r="M5654" s="111">
        <v>375000</v>
      </c>
      <c r="N5654" s="470" t="str">
        <f t="shared" si="88"/>
        <v>C-0000088047</v>
      </c>
      <c r="O5654" s="112">
        <f>IF(IFERROR(MATCH(N5654,DOMAIN!$AC:$AC,0),0)&gt;0,1,0)</f>
        <v>0</v>
      </c>
    </row>
    <row r="5655" spans="1:15" s="99" customFormat="1" ht="11.45" customHeight="1" x14ac:dyDescent="0.15">
      <c r="A5655" s="108">
        <v>5651</v>
      </c>
      <c r="B5655" s="109" t="s">
        <v>50983</v>
      </c>
      <c r="C5655" s="109" t="s">
        <v>50552</v>
      </c>
      <c r="D5655" s="110" t="s">
        <v>50553</v>
      </c>
      <c r="E5655" s="110" t="s">
        <v>5526</v>
      </c>
      <c r="F5655" s="110" t="s">
        <v>6429</v>
      </c>
      <c r="G5655" s="110" t="s">
        <v>1822</v>
      </c>
      <c r="H5655" s="110" t="s">
        <v>1823</v>
      </c>
      <c r="I5655" s="110" t="s">
        <v>1822</v>
      </c>
      <c r="J5655" s="110" t="s">
        <v>1823</v>
      </c>
      <c r="K5655" s="305">
        <v>45805</v>
      </c>
      <c r="L5655" s="305">
        <v>46170</v>
      </c>
      <c r="M5655" s="111">
        <v>400000</v>
      </c>
      <c r="N5655" s="470" t="str">
        <f t="shared" si="88"/>
        <v>C-0000061310</v>
      </c>
      <c r="O5655" s="112">
        <f>IF(IFERROR(MATCH(N5655,DOMAIN!$AC:$AC,0),0)&gt;0,1,0)</f>
        <v>0</v>
      </c>
    </row>
    <row r="5656" spans="1:15" s="99" customFormat="1" ht="11.45" customHeight="1" x14ac:dyDescent="0.15">
      <c r="A5656" s="108">
        <v>5652</v>
      </c>
      <c r="B5656" s="109" t="s">
        <v>49547</v>
      </c>
      <c r="C5656" s="109" t="s">
        <v>49324</v>
      </c>
      <c r="D5656" s="110" t="s">
        <v>49325</v>
      </c>
      <c r="E5656" s="110" t="s">
        <v>49499</v>
      </c>
      <c r="F5656" s="110" t="s">
        <v>6429</v>
      </c>
      <c r="G5656" s="110" t="s">
        <v>4934</v>
      </c>
      <c r="H5656" s="110" t="s">
        <v>4935</v>
      </c>
      <c r="I5656" s="110" t="s">
        <v>4934</v>
      </c>
      <c r="J5656" s="110" t="s">
        <v>4935</v>
      </c>
      <c r="K5656" s="305">
        <v>45764</v>
      </c>
      <c r="L5656" s="305">
        <v>46494</v>
      </c>
      <c r="M5656" s="111">
        <v>1000</v>
      </c>
      <c r="N5656" s="470" t="str">
        <f t="shared" si="88"/>
        <v>C-0000039037</v>
      </c>
      <c r="O5656" s="112">
        <f>IF(IFERROR(MATCH(N5656,DOMAIN!$AC:$AC,0),0)&gt;0,1,0)</f>
        <v>0</v>
      </c>
    </row>
    <row r="5657" spans="1:15" s="99" customFormat="1" ht="11.45" customHeight="1" x14ac:dyDescent="0.15">
      <c r="A5657" s="108">
        <v>5653</v>
      </c>
      <c r="B5657" s="109" t="s">
        <v>13822</v>
      </c>
      <c r="C5657" s="109" t="s">
        <v>28906</v>
      </c>
      <c r="D5657" s="110" t="s">
        <v>270</v>
      </c>
      <c r="E5657" s="110" t="s">
        <v>5516</v>
      </c>
      <c r="F5657" s="110" t="s">
        <v>6429</v>
      </c>
      <c r="G5657" s="110" t="s">
        <v>2650</v>
      </c>
      <c r="H5657" s="110" t="s">
        <v>2651</v>
      </c>
      <c r="I5657" s="110" t="s">
        <v>2650</v>
      </c>
      <c r="J5657" s="110" t="s">
        <v>2651</v>
      </c>
      <c r="K5657" s="305">
        <v>45280</v>
      </c>
      <c r="L5657" s="305">
        <v>46011</v>
      </c>
      <c r="M5657" s="111">
        <v>11000</v>
      </c>
      <c r="N5657" s="470" t="str">
        <f t="shared" si="88"/>
        <v>C-0000081110</v>
      </c>
      <c r="O5657" s="112">
        <f>IF(IFERROR(MATCH(N5657,DOMAIN!$AC:$AC,0),0)&gt;0,1,0)</f>
        <v>0</v>
      </c>
    </row>
    <row r="5658" spans="1:15" s="99" customFormat="1" ht="11.45" customHeight="1" x14ac:dyDescent="0.15">
      <c r="A5658" s="108">
        <v>5654</v>
      </c>
      <c r="B5658" s="109" t="s">
        <v>43493</v>
      </c>
      <c r="C5658" s="109" t="s">
        <v>43494</v>
      </c>
      <c r="D5658" s="110" t="s">
        <v>43495</v>
      </c>
      <c r="E5658" s="110" t="s">
        <v>5516</v>
      </c>
      <c r="F5658" s="110" t="s">
        <v>6429</v>
      </c>
      <c r="G5658" s="110" t="s">
        <v>3398</v>
      </c>
      <c r="H5658" s="110" t="s">
        <v>3399</v>
      </c>
      <c r="I5658" s="110" t="s">
        <v>3398</v>
      </c>
      <c r="J5658" s="110" t="s">
        <v>3399</v>
      </c>
      <c r="K5658" s="305">
        <v>45622</v>
      </c>
      <c r="L5658" s="305">
        <v>46717</v>
      </c>
      <c r="M5658" s="111">
        <v>7000</v>
      </c>
      <c r="N5658" s="470" t="str">
        <f t="shared" si="88"/>
        <v>C-0000088850</v>
      </c>
      <c r="O5658" s="112">
        <f>IF(IFERROR(MATCH(N5658,DOMAIN!$AC:$AC,0),0)&gt;0,1,0)</f>
        <v>0</v>
      </c>
    </row>
    <row r="5659" spans="1:15" s="99" customFormat="1" ht="11.45" customHeight="1" x14ac:dyDescent="0.15">
      <c r="A5659" s="108">
        <v>5655</v>
      </c>
      <c r="B5659" s="109" t="s">
        <v>49548</v>
      </c>
      <c r="C5659" s="109" t="s">
        <v>49415</v>
      </c>
      <c r="D5659" s="110" t="s">
        <v>2866</v>
      </c>
      <c r="E5659" s="110" t="s">
        <v>5624</v>
      </c>
      <c r="F5659" s="110" t="s">
        <v>6429</v>
      </c>
      <c r="G5659" s="110" t="s">
        <v>4934</v>
      </c>
      <c r="H5659" s="110" t="s">
        <v>4935</v>
      </c>
      <c r="I5659" s="110" t="s">
        <v>4934</v>
      </c>
      <c r="J5659" s="110" t="s">
        <v>4935</v>
      </c>
      <c r="K5659" s="305">
        <v>45760</v>
      </c>
      <c r="L5659" s="305">
        <v>46856</v>
      </c>
      <c r="M5659" s="111">
        <v>10000</v>
      </c>
      <c r="N5659" s="470" t="str">
        <f t="shared" si="88"/>
        <v>C-0000090837</v>
      </c>
      <c r="O5659" s="112">
        <f>IF(IFERROR(MATCH(N5659,DOMAIN!$AC:$AC,0),0)&gt;0,1,0)</f>
        <v>0</v>
      </c>
    </row>
    <row r="5660" spans="1:15" s="99" customFormat="1" ht="11.45" customHeight="1" x14ac:dyDescent="0.15">
      <c r="A5660" s="108">
        <v>5656</v>
      </c>
      <c r="B5660" s="109" t="s">
        <v>33487</v>
      </c>
      <c r="C5660" s="109" t="s">
        <v>33895</v>
      </c>
      <c r="D5660" s="110" t="s">
        <v>33473</v>
      </c>
      <c r="E5660" s="110" t="s">
        <v>5526</v>
      </c>
      <c r="F5660" s="110" t="s">
        <v>6429</v>
      </c>
      <c r="G5660" s="110" t="s">
        <v>1884</v>
      </c>
      <c r="H5660" s="110" t="s">
        <v>1885</v>
      </c>
      <c r="I5660" s="110" t="s">
        <v>1884</v>
      </c>
      <c r="J5660" s="110" t="s">
        <v>1885</v>
      </c>
      <c r="K5660" s="305">
        <v>45594</v>
      </c>
      <c r="L5660" s="305">
        <v>45959</v>
      </c>
      <c r="M5660" s="111">
        <v>500000</v>
      </c>
      <c r="N5660" s="470" t="str">
        <f t="shared" si="88"/>
        <v>C-0000070591</v>
      </c>
      <c r="O5660" s="112">
        <f>IF(IFERROR(MATCH(N5660,DOMAIN!$AC:$AC,0),0)&gt;0,1,0)</f>
        <v>0</v>
      </c>
    </row>
    <row r="5661" spans="1:15" s="99" customFormat="1" ht="11.45" customHeight="1" x14ac:dyDescent="0.15">
      <c r="A5661" s="108">
        <v>5657</v>
      </c>
      <c r="B5661" s="109" t="s">
        <v>13823</v>
      </c>
      <c r="C5661" s="109" t="s">
        <v>29106</v>
      </c>
      <c r="D5661" s="110" t="s">
        <v>13824</v>
      </c>
      <c r="E5661" s="110" t="s">
        <v>5516</v>
      </c>
      <c r="F5661" s="110" t="s">
        <v>5848</v>
      </c>
      <c r="G5661" s="110" t="s">
        <v>3211</v>
      </c>
      <c r="H5661" s="110" t="s">
        <v>1129</v>
      </c>
      <c r="I5661" s="110" t="s">
        <v>3211</v>
      </c>
      <c r="J5661" s="110" t="s">
        <v>1129</v>
      </c>
      <c r="K5661" s="305">
        <v>41451</v>
      </c>
      <c r="L5661" s="305">
        <v>42547</v>
      </c>
      <c r="M5661" s="111">
        <v>1893.51</v>
      </c>
      <c r="N5661" s="470" t="str">
        <f t="shared" si="88"/>
        <v>C-0000033051</v>
      </c>
      <c r="O5661" s="112">
        <f>IF(IFERROR(MATCH(N5661,DOMAIN!$AC:$AC,0),0)&gt;0,1,0)</f>
        <v>0</v>
      </c>
    </row>
    <row r="5662" spans="1:15" s="99" customFormat="1" ht="11.45" customHeight="1" x14ac:dyDescent="0.15">
      <c r="A5662" s="108">
        <v>5658</v>
      </c>
      <c r="B5662" s="109" t="s">
        <v>25163</v>
      </c>
      <c r="C5662" s="109" t="s">
        <v>5491</v>
      </c>
      <c r="D5662" s="110" t="s">
        <v>5490</v>
      </c>
      <c r="E5662" s="110" t="s">
        <v>5481</v>
      </c>
      <c r="F5662" s="110" t="s">
        <v>6429</v>
      </c>
      <c r="G5662" s="110" t="s">
        <v>732</v>
      </c>
      <c r="H5662" s="110" t="s">
        <v>733</v>
      </c>
      <c r="I5662" s="110" t="s">
        <v>732</v>
      </c>
      <c r="J5662" s="110" t="s">
        <v>733</v>
      </c>
      <c r="K5662" s="305">
        <v>45568</v>
      </c>
      <c r="L5662" s="305">
        <v>45933</v>
      </c>
      <c r="M5662" s="111">
        <v>1600000</v>
      </c>
      <c r="N5662" s="470" t="str">
        <f t="shared" si="88"/>
        <v>C-0000065155</v>
      </c>
      <c r="O5662" s="112">
        <f>IF(IFERROR(MATCH(N5662,DOMAIN!$AC:$AC,0),0)&gt;0,1,0)</f>
        <v>0</v>
      </c>
    </row>
    <row r="5663" spans="1:15" s="99" customFormat="1" ht="11.45" customHeight="1" x14ac:dyDescent="0.15">
      <c r="A5663" s="108">
        <v>5659</v>
      </c>
      <c r="B5663" s="109" t="s">
        <v>13825</v>
      </c>
      <c r="C5663" s="109" t="s">
        <v>29107</v>
      </c>
      <c r="D5663" s="110" t="s">
        <v>13826</v>
      </c>
      <c r="E5663" s="110" t="s">
        <v>5516</v>
      </c>
      <c r="F5663" s="110" t="s">
        <v>6429</v>
      </c>
      <c r="G5663" s="110" t="s">
        <v>4885</v>
      </c>
      <c r="H5663" s="110" t="s">
        <v>4886</v>
      </c>
      <c r="I5663" s="110" t="s">
        <v>4885</v>
      </c>
      <c r="J5663" s="110" t="s">
        <v>4886</v>
      </c>
      <c r="K5663" s="305">
        <v>45280</v>
      </c>
      <c r="L5663" s="305">
        <v>46376</v>
      </c>
      <c r="M5663" s="111">
        <v>24000</v>
      </c>
      <c r="N5663" s="470" t="str">
        <f t="shared" si="88"/>
        <v>C-0000018146</v>
      </c>
      <c r="O5663" s="112">
        <f>IF(IFERROR(MATCH(N5663,DOMAIN!$AC:$AC,0),0)&gt;0,1,0)</f>
        <v>0</v>
      </c>
    </row>
    <row r="5664" spans="1:15" s="99" customFormat="1" ht="11.45" customHeight="1" x14ac:dyDescent="0.15">
      <c r="A5664" s="108">
        <v>5660</v>
      </c>
      <c r="B5664" s="109" t="s">
        <v>13827</v>
      </c>
      <c r="C5664" s="109" t="s">
        <v>29108</v>
      </c>
      <c r="D5664" s="110" t="s">
        <v>13828</v>
      </c>
      <c r="E5664" s="110" t="s">
        <v>5516</v>
      </c>
      <c r="F5664" s="110" t="s">
        <v>5848</v>
      </c>
      <c r="G5664" s="110" t="s">
        <v>2648</v>
      </c>
      <c r="H5664" s="110" t="s">
        <v>991</v>
      </c>
      <c r="I5664" s="110" t="s">
        <v>2648</v>
      </c>
      <c r="J5664" s="110" t="s">
        <v>991</v>
      </c>
      <c r="K5664" s="305">
        <v>44931</v>
      </c>
      <c r="L5664" s="305">
        <v>45662</v>
      </c>
      <c r="M5664" s="111">
        <v>5636.71</v>
      </c>
      <c r="N5664" s="470" t="str">
        <f t="shared" si="88"/>
        <v>C-0000069147</v>
      </c>
      <c r="O5664" s="112">
        <f>IF(IFERROR(MATCH(N5664,DOMAIN!$AC:$AC,0),0)&gt;0,1,0)</f>
        <v>0</v>
      </c>
    </row>
    <row r="5665" spans="1:15" s="99" customFormat="1" ht="11.45" customHeight="1" x14ac:dyDescent="0.15">
      <c r="A5665" s="108">
        <v>5661</v>
      </c>
      <c r="B5665" s="109" t="s">
        <v>13829</v>
      </c>
      <c r="C5665" s="109" t="s">
        <v>29109</v>
      </c>
      <c r="D5665" s="110" t="s">
        <v>13830</v>
      </c>
      <c r="E5665" s="110" t="s">
        <v>5516</v>
      </c>
      <c r="F5665" s="110" t="s">
        <v>6429</v>
      </c>
      <c r="G5665" s="110" t="s">
        <v>2572</v>
      </c>
      <c r="H5665" s="110" t="s">
        <v>1248</v>
      </c>
      <c r="I5665" s="110" t="s">
        <v>2572</v>
      </c>
      <c r="J5665" s="110" t="s">
        <v>1248</v>
      </c>
      <c r="K5665" s="305">
        <v>45279</v>
      </c>
      <c r="L5665" s="305">
        <v>46010</v>
      </c>
      <c r="M5665" s="111">
        <v>18000</v>
      </c>
      <c r="N5665" s="470" t="str">
        <f t="shared" si="88"/>
        <v>C-0000031272</v>
      </c>
      <c r="O5665" s="112">
        <f>IF(IFERROR(MATCH(N5665,DOMAIN!$AC:$AC,0),0)&gt;0,1,0)</f>
        <v>0</v>
      </c>
    </row>
    <row r="5666" spans="1:15" s="99" customFormat="1" ht="11.45" customHeight="1" x14ac:dyDescent="0.15">
      <c r="A5666" s="108">
        <v>5662</v>
      </c>
      <c r="B5666" s="109" t="s">
        <v>43496</v>
      </c>
      <c r="C5666" s="109" t="s">
        <v>27888</v>
      </c>
      <c r="D5666" s="110" t="s">
        <v>11170</v>
      </c>
      <c r="E5666" s="110" t="s">
        <v>5481</v>
      </c>
      <c r="F5666" s="110" t="s">
        <v>6429</v>
      </c>
      <c r="G5666" s="110" t="s">
        <v>3963</v>
      </c>
      <c r="H5666" s="110" t="s">
        <v>2145</v>
      </c>
      <c r="I5666" s="110" t="s">
        <v>3963</v>
      </c>
      <c r="J5666" s="110" t="s">
        <v>2145</v>
      </c>
      <c r="K5666" s="305">
        <v>45601</v>
      </c>
      <c r="L5666" s="305">
        <v>46696</v>
      </c>
      <c r="M5666" s="111">
        <v>375000</v>
      </c>
      <c r="N5666" s="470" t="str">
        <f t="shared" si="88"/>
        <v>C-0000061932</v>
      </c>
      <c r="O5666" s="112">
        <f>IF(IFERROR(MATCH(N5666,DOMAIN!$AC:$AC,0),0)&gt;0,1,0)</f>
        <v>0</v>
      </c>
    </row>
    <row r="5667" spans="1:15" s="99" customFormat="1" ht="11.45" customHeight="1" x14ac:dyDescent="0.15">
      <c r="A5667" s="108">
        <v>5663</v>
      </c>
      <c r="B5667" s="109" t="s">
        <v>43497</v>
      </c>
      <c r="C5667" s="109" t="s">
        <v>43498</v>
      </c>
      <c r="D5667" s="110" t="s">
        <v>43499</v>
      </c>
      <c r="E5667" s="110" t="s">
        <v>5516</v>
      </c>
      <c r="F5667" s="110" t="s">
        <v>6429</v>
      </c>
      <c r="G5667" s="110" t="s">
        <v>3895</v>
      </c>
      <c r="H5667" s="110" t="s">
        <v>3896</v>
      </c>
      <c r="I5667" s="110" t="s">
        <v>3895</v>
      </c>
      <c r="J5667" s="110" t="s">
        <v>3896</v>
      </c>
      <c r="K5667" s="305">
        <v>45621</v>
      </c>
      <c r="L5667" s="305">
        <v>46716</v>
      </c>
      <c r="M5667" s="111">
        <v>1000</v>
      </c>
      <c r="N5667" s="470" t="str">
        <f t="shared" si="88"/>
        <v>C-0000088769</v>
      </c>
      <c r="O5667" s="112">
        <f>IF(IFERROR(MATCH(N5667,DOMAIN!$AC:$AC,0),0)&gt;0,1,0)</f>
        <v>0</v>
      </c>
    </row>
    <row r="5668" spans="1:15" s="99" customFormat="1" ht="11.45" customHeight="1" x14ac:dyDescent="0.15">
      <c r="A5668" s="108">
        <v>5664</v>
      </c>
      <c r="B5668" s="109" t="s">
        <v>13831</v>
      </c>
      <c r="C5668" s="109" t="s">
        <v>29110</v>
      </c>
      <c r="D5668" s="110" t="s">
        <v>13832</v>
      </c>
      <c r="E5668" s="110" t="s">
        <v>5516</v>
      </c>
      <c r="F5668" s="110" t="s">
        <v>5848</v>
      </c>
      <c r="G5668" s="110" t="s">
        <v>202</v>
      </c>
      <c r="H5668" s="110" t="s">
        <v>203</v>
      </c>
      <c r="I5668" s="110" t="s">
        <v>202</v>
      </c>
      <c r="J5668" s="110" t="s">
        <v>203</v>
      </c>
      <c r="K5668" s="305">
        <v>41579</v>
      </c>
      <c r="L5668" s="305">
        <v>42675</v>
      </c>
      <c r="M5668" s="111">
        <v>1067.17</v>
      </c>
      <c r="N5668" s="470" t="str">
        <f t="shared" si="88"/>
        <v>C-0000033736</v>
      </c>
      <c r="O5668" s="112">
        <f>IF(IFERROR(MATCH(N5668,DOMAIN!$AC:$AC,0),0)&gt;0,1,0)</f>
        <v>0</v>
      </c>
    </row>
    <row r="5669" spans="1:15" s="99" customFormat="1" ht="11.45" customHeight="1" x14ac:dyDescent="0.15">
      <c r="A5669" s="108">
        <v>5665</v>
      </c>
      <c r="B5669" s="109" t="s">
        <v>13833</v>
      </c>
      <c r="C5669" s="109" t="s">
        <v>29111</v>
      </c>
      <c r="D5669" s="110" t="s">
        <v>339</v>
      </c>
      <c r="E5669" s="110" t="s">
        <v>5516</v>
      </c>
      <c r="F5669" s="110" t="s">
        <v>5848</v>
      </c>
      <c r="G5669" s="110" t="s">
        <v>5751</v>
      </c>
      <c r="H5669" s="110" t="s">
        <v>12884</v>
      </c>
      <c r="I5669" s="110" t="s">
        <v>5751</v>
      </c>
      <c r="J5669" s="110" t="s">
        <v>12884</v>
      </c>
      <c r="K5669" s="305">
        <v>42232</v>
      </c>
      <c r="L5669" s="305">
        <v>43693</v>
      </c>
      <c r="M5669" s="111">
        <v>1979.04</v>
      </c>
      <c r="N5669" s="470" t="str">
        <f t="shared" si="88"/>
        <v>C-0000035590</v>
      </c>
      <c r="O5669" s="112">
        <f>IF(IFERROR(MATCH(N5669,DOMAIN!$AC:$AC,0),0)&gt;0,1,0)</f>
        <v>0</v>
      </c>
    </row>
    <row r="5670" spans="1:15" s="99" customFormat="1" ht="11.45" customHeight="1" x14ac:dyDescent="0.15">
      <c r="A5670" s="108">
        <v>5666</v>
      </c>
      <c r="B5670" s="109" t="s">
        <v>13834</v>
      </c>
      <c r="C5670" s="109" t="s">
        <v>29112</v>
      </c>
      <c r="D5670" s="110" t="s">
        <v>13835</v>
      </c>
      <c r="E5670" s="110" t="s">
        <v>5516</v>
      </c>
      <c r="F5670" s="110" t="s">
        <v>5848</v>
      </c>
      <c r="G5670" s="110" t="s">
        <v>5751</v>
      </c>
      <c r="H5670" s="110" t="s">
        <v>12884</v>
      </c>
      <c r="I5670" s="110" t="s">
        <v>5751</v>
      </c>
      <c r="J5670" s="110" t="s">
        <v>12884</v>
      </c>
      <c r="K5670" s="305">
        <v>42381</v>
      </c>
      <c r="L5670" s="305">
        <v>43477</v>
      </c>
      <c r="M5670" s="111">
        <v>1229.7</v>
      </c>
      <c r="N5670" s="470" t="str">
        <f t="shared" si="88"/>
        <v>C-0000036028</v>
      </c>
      <c r="O5670" s="112">
        <f>IF(IFERROR(MATCH(N5670,DOMAIN!$AC:$AC,0),0)&gt;0,1,0)</f>
        <v>0</v>
      </c>
    </row>
    <row r="5671" spans="1:15" s="99" customFormat="1" ht="11.45" customHeight="1" x14ac:dyDescent="0.15">
      <c r="A5671" s="108">
        <v>5667</v>
      </c>
      <c r="B5671" s="109" t="s">
        <v>13836</v>
      </c>
      <c r="C5671" s="109" t="s">
        <v>28636</v>
      </c>
      <c r="D5671" s="110" t="s">
        <v>12815</v>
      </c>
      <c r="E5671" s="110" t="s">
        <v>5516</v>
      </c>
      <c r="F5671" s="110" t="s">
        <v>6429</v>
      </c>
      <c r="G5671" s="110" t="s">
        <v>2644</v>
      </c>
      <c r="H5671" s="110" t="s">
        <v>2645</v>
      </c>
      <c r="I5671" s="110" t="s">
        <v>2644</v>
      </c>
      <c r="J5671" s="110" t="s">
        <v>2645</v>
      </c>
      <c r="K5671" s="305">
        <v>45279</v>
      </c>
      <c r="L5671" s="305">
        <v>46010</v>
      </c>
      <c r="M5671" s="111">
        <v>12000</v>
      </c>
      <c r="N5671" s="470" t="str">
        <f t="shared" si="88"/>
        <v>C-0000077386</v>
      </c>
      <c r="O5671" s="112">
        <f>IF(IFERROR(MATCH(N5671,DOMAIN!$AC:$AC,0),0)&gt;0,1,0)</f>
        <v>0</v>
      </c>
    </row>
    <row r="5672" spans="1:15" s="99" customFormat="1" ht="11.45" customHeight="1" x14ac:dyDescent="0.15">
      <c r="A5672" s="108">
        <v>5668</v>
      </c>
      <c r="B5672" s="109" t="s">
        <v>13837</v>
      </c>
      <c r="C5672" s="109" t="s">
        <v>28747</v>
      </c>
      <c r="D5672" s="110" t="s">
        <v>7489</v>
      </c>
      <c r="E5672" s="110" t="s">
        <v>5516</v>
      </c>
      <c r="F5672" s="110" t="s">
        <v>6429</v>
      </c>
      <c r="G5672" s="110" t="s">
        <v>1937</v>
      </c>
      <c r="H5672" s="110" t="s">
        <v>1938</v>
      </c>
      <c r="I5672" s="110" t="s">
        <v>1937</v>
      </c>
      <c r="J5672" s="110" t="s">
        <v>1938</v>
      </c>
      <c r="K5672" s="305">
        <v>45292</v>
      </c>
      <c r="L5672" s="305">
        <v>46388</v>
      </c>
      <c r="M5672" s="111">
        <v>12000</v>
      </c>
      <c r="N5672" s="470" t="str">
        <f t="shared" si="88"/>
        <v>C-0000084276</v>
      </c>
      <c r="O5672" s="112">
        <f>IF(IFERROR(MATCH(N5672,DOMAIN!$AC:$AC,0),0)&gt;0,1,0)</f>
        <v>0</v>
      </c>
    </row>
    <row r="5673" spans="1:15" s="99" customFormat="1" ht="11.45" customHeight="1" x14ac:dyDescent="0.15">
      <c r="A5673" s="108">
        <v>5669</v>
      </c>
      <c r="B5673" s="109" t="s">
        <v>43500</v>
      </c>
      <c r="C5673" s="109" t="s">
        <v>43482</v>
      </c>
      <c r="D5673" s="110" t="s">
        <v>8172</v>
      </c>
      <c r="E5673" s="110" t="s">
        <v>5516</v>
      </c>
      <c r="F5673" s="110" t="s">
        <v>6429</v>
      </c>
      <c r="G5673" s="110" t="s">
        <v>1501</v>
      </c>
      <c r="H5673" s="110" t="s">
        <v>1502</v>
      </c>
      <c r="I5673" s="110" t="s">
        <v>1501</v>
      </c>
      <c r="J5673" s="110" t="s">
        <v>1502</v>
      </c>
      <c r="K5673" s="305">
        <v>45614</v>
      </c>
      <c r="L5673" s="305">
        <v>46709</v>
      </c>
      <c r="M5673" s="111">
        <v>4000</v>
      </c>
      <c r="N5673" s="470" t="str">
        <f t="shared" si="88"/>
        <v>C-0000026591</v>
      </c>
      <c r="O5673" s="112">
        <f>IF(IFERROR(MATCH(N5673,DOMAIN!$AC:$AC,0),0)&gt;0,1,0)</f>
        <v>0</v>
      </c>
    </row>
    <row r="5674" spans="1:15" s="99" customFormat="1" ht="11.45" customHeight="1" x14ac:dyDescent="0.15">
      <c r="A5674" s="108">
        <v>5670</v>
      </c>
      <c r="B5674" s="109" t="s">
        <v>13838</v>
      </c>
      <c r="C5674" s="109" t="s">
        <v>28535</v>
      </c>
      <c r="D5674" s="110" t="s">
        <v>12610</v>
      </c>
      <c r="E5674" s="110" t="s">
        <v>5516</v>
      </c>
      <c r="F5674" s="110" t="s">
        <v>6429</v>
      </c>
      <c r="G5674" s="110" t="s">
        <v>1454</v>
      </c>
      <c r="H5674" s="110" t="s">
        <v>115</v>
      </c>
      <c r="I5674" s="110" t="s">
        <v>1454</v>
      </c>
      <c r="J5674" s="110" t="s">
        <v>115</v>
      </c>
      <c r="K5674" s="305">
        <v>45278</v>
      </c>
      <c r="L5674" s="305">
        <v>47105</v>
      </c>
      <c r="M5674" s="111">
        <v>1000</v>
      </c>
      <c r="N5674" s="470" t="str">
        <f t="shared" si="88"/>
        <v>C-0000071901</v>
      </c>
      <c r="O5674" s="112">
        <f>IF(IFERROR(MATCH(N5674,DOMAIN!$AC:$AC,0),0)&gt;0,1,0)</f>
        <v>0</v>
      </c>
    </row>
    <row r="5675" spans="1:15" s="99" customFormat="1" ht="11.45" customHeight="1" x14ac:dyDescent="0.15">
      <c r="A5675" s="108">
        <v>5671</v>
      </c>
      <c r="B5675" s="109" t="s">
        <v>13839</v>
      </c>
      <c r="C5675" s="109" t="s">
        <v>29113</v>
      </c>
      <c r="D5675" s="110" t="s">
        <v>13840</v>
      </c>
      <c r="E5675" s="110" t="s">
        <v>7015</v>
      </c>
      <c r="F5675" s="110" t="s">
        <v>6429</v>
      </c>
      <c r="G5675" s="110" t="s">
        <v>2736</v>
      </c>
      <c r="H5675" s="110" t="s">
        <v>2737</v>
      </c>
      <c r="I5675" s="110" t="s">
        <v>2736</v>
      </c>
      <c r="J5675" s="110" t="s">
        <v>2737</v>
      </c>
      <c r="K5675" s="305">
        <v>43242</v>
      </c>
      <c r="L5675" s="305">
        <v>47352</v>
      </c>
      <c r="M5675" s="111">
        <v>417712.95</v>
      </c>
      <c r="N5675" s="470" t="str">
        <f t="shared" si="88"/>
        <v>C-0000038194</v>
      </c>
      <c r="O5675" s="112">
        <f>IF(IFERROR(MATCH(N5675,DOMAIN!$AC:$AC,0),0)&gt;0,1,0)</f>
        <v>0</v>
      </c>
    </row>
    <row r="5676" spans="1:15" s="99" customFormat="1" ht="11.45" customHeight="1" x14ac:dyDescent="0.15">
      <c r="A5676" s="108">
        <v>5672</v>
      </c>
      <c r="B5676" s="109" t="s">
        <v>13841</v>
      </c>
      <c r="C5676" s="109" t="s">
        <v>29114</v>
      </c>
      <c r="D5676" s="110" t="s">
        <v>13842</v>
      </c>
      <c r="E5676" s="110" t="s">
        <v>5516</v>
      </c>
      <c r="F5676" s="110" t="s">
        <v>6429</v>
      </c>
      <c r="G5676" s="110" t="s">
        <v>1454</v>
      </c>
      <c r="H5676" s="110" t="s">
        <v>115</v>
      </c>
      <c r="I5676" s="110" t="s">
        <v>1454</v>
      </c>
      <c r="J5676" s="110" t="s">
        <v>115</v>
      </c>
      <c r="K5676" s="305">
        <v>45267</v>
      </c>
      <c r="L5676" s="305">
        <v>46363</v>
      </c>
      <c r="M5676" s="111">
        <v>1000</v>
      </c>
      <c r="N5676" s="470" t="str">
        <f t="shared" si="88"/>
        <v>C-0000039912</v>
      </c>
      <c r="O5676" s="112">
        <f>IF(IFERROR(MATCH(N5676,DOMAIN!$AC:$AC,0),0)&gt;0,1,0)</f>
        <v>0</v>
      </c>
    </row>
    <row r="5677" spans="1:15" s="99" customFormat="1" ht="11.45" customHeight="1" x14ac:dyDescent="0.15">
      <c r="A5677" s="108">
        <v>5673</v>
      </c>
      <c r="B5677" s="109" t="s">
        <v>13843</v>
      </c>
      <c r="C5677" s="109" t="s">
        <v>29115</v>
      </c>
      <c r="D5677" s="110" t="s">
        <v>13844</v>
      </c>
      <c r="E5677" s="110" t="s">
        <v>5516</v>
      </c>
      <c r="F5677" s="110" t="s">
        <v>5848</v>
      </c>
      <c r="G5677" s="110" t="s">
        <v>5751</v>
      </c>
      <c r="H5677" s="110" t="s">
        <v>12828</v>
      </c>
      <c r="I5677" s="110" t="s">
        <v>5751</v>
      </c>
      <c r="J5677" s="110" t="s">
        <v>12828</v>
      </c>
      <c r="K5677" s="305">
        <v>41347</v>
      </c>
      <c r="L5677" s="305">
        <v>42443</v>
      </c>
      <c r="M5677" s="111">
        <v>1262.3399999999999</v>
      </c>
      <c r="N5677" s="470" t="str">
        <f t="shared" si="88"/>
        <v>C-0000032667</v>
      </c>
      <c r="O5677" s="112">
        <f>IF(IFERROR(MATCH(N5677,DOMAIN!$AC:$AC,0),0)&gt;0,1,0)</f>
        <v>0</v>
      </c>
    </row>
    <row r="5678" spans="1:15" s="99" customFormat="1" ht="11.45" customHeight="1" x14ac:dyDescent="0.15">
      <c r="A5678" s="108">
        <v>5674</v>
      </c>
      <c r="B5678" s="109" t="s">
        <v>13845</v>
      </c>
      <c r="C5678" s="109" t="s">
        <v>29116</v>
      </c>
      <c r="D5678" s="110" t="s">
        <v>13846</v>
      </c>
      <c r="E5678" s="110" t="s">
        <v>5516</v>
      </c>
      <c r="F5678" s="110" t="s">
        <v>5848</v>
      </c>
      <c r="G5678" s="110" t="s">
        <v>2736</v>
      </c>
      <c r="H5678" s="110" t="s">
        <v>2737</v>
      </c>
      <c r="I5678" s="110" t="s">
        <v>2736</v>
      </c>
      <c r="J5678" s="110" t="s">
        <v>2737</v>
      </c>
      <c r="K5678" s="305">
        <v>42906</v>
      </c>
      <c r="L5678" s="305">
        <v>44002</v>
      </c>
      <c r="M5678" s="111">
        <v>5966.52</v>
      </c>
      <c r="N5678" s="470" t="str">
        <f t="shared" si="88"/>
        <v>C-0000037513</v>
      </c>
      <c r="O5678" s="112">
        <f>IF(IFERROR(MATCH(N5678,DOMAIN!$AC:$AC,0),0)&gt;0,1,0)</f>
        <v>0</v>
      </c>
    </row>
    <row r="5679" spans="1:15" s="99" customFormat="1" ht="11.45" customHeight="1" x14ac:dyDescent="0.15">
      <c r="A5679" s="108">
        <v>5675</v>
      </c>
      <c r="B5679" s="109" t="s">
        <v>13847</v>
      </c>
      <c r="C5679" s="109" t="s">
        <v>25938</v>
      </c>
      <c r="D5679" s="110" t="s">
        <v>7077</v>
      </c>
      <c r="E5679" s="110" t="s">
        <v>5551</v>
      </c>
      <c r="F5679" s="110" t="s">
        <v>6429</v>
      </c>
      <c r="G5679" s="110" t="s">
        <v>1619</v>
      </c>
      <c r="H5679" s="110" t="s">
        <v>1620</v>
      </c>
      <c r="I5679" s="110" t="s">
        <v>1619</v>
      </c>
      <c r="J5679" s="110" t="s">
        <v>1620</v>
      </c>
      <c r="K5679" s="305">
        <v>44774</v>
      </c>
      <c r="L5679" s="305">
        <v>45870</v>
      </c>
      <c r="M5679" s="111">
        <v>650000</v>
      </c>
      <c r="N5679" s="470" t="str">
        <f t="shared" si="88"/>
        <v>C-0000049649</v>
      </c>
      <c r="O5679" s="112">
        <f>IF(IFERROR(MATCH(N5679,DOMAIN!$AC:$AC,0),0)&gt;0,1,0)</f>
        <v>0</v>
      </c>
    </row>
    <row r="5680" spans="1:15" s="99" customFormat="1" ht="11.45" customHeight="1" x14ac:dyDescent="0.15">
      <c r="A5680" s="108">
        <v>5676</v>
      </c>
      <c r="B5680" s="109" t="s">
        <v>13848</v>
      </c>
      <c r="C5680" s="109" t="s">
        <v>29117</v>
      </c>
      <c r="D5680" s="110" t="s">
        <v>13849</v>
      </c>
      <c r="E5680" s="110" t="s">
        <v>6668</v>
      </c>
      <c r="F5680" s="110" t="s">
        <v>5848</v>
      </c>
      <c r="G5680" s="110" t="s">
        <v>5751</v>
      </c>
      <c r="H5680" s="110" t="s">
        <v>13652</v>
      </c>
      <c r="I5680" s="110" t="s">
        <v>5751</v>
      </c>
      <c r="J5680" s="110" t="s">
        <v>13652</v>
      </c>
      <c r="K5680" s="305">
        <v>41543</v>
      </c>
      <c r="L5680" s="305">
        <v>43369</v>
      </c>
      <c r="M5680" s="111">
        <v>1214.68</v>
      </c>
      <c r="N5680" s="470" t="str">
        <f t="shared" si="88"/>
        <v>C-000359</v>
      </c>
      <c r="O5680" s="112">
        <f>IF(IFERROR(MATCH(N5680,DOMAIN!$AC:$AC,0),0)&gt;0,1,0)</f>
        <v>0</v>
      </c>
    </row>
    <row r="5681" spans="1:15" s="99" customFormat="1" ht="11.45" customHeight="1" x14ac:dyDescent="0.15">
      <c r="A5681" s="108">
        <v>5677</v>
      </c>
      <c r="B5681" s="109" t="s">
        <v>48188</v>
      </c>
      <c r="C5681" s="109" t="s">
        <v>31220</v>
      </c>
      <c r="D5681" s="110" t="s">
        <v>19462</v>
      </c>
      <c r="E5681" s="110" t="s">
        <v>5516</v>
      </c>
      <c r="F5681" s="110" t="s">
        <v>6429</v>
      </c>
      <c r="G5681" s="110" t="s">
        <v>1937</v>
      </c>
      <c r="H5681" s="110" t="s">
        <v>1938</v>
      </c>
      <c r="I5681" s="110" t="s">
        <v>1937</v>
      </c>
      <c r="J5681" s="110" t="s">
        <v>1938</v>
      </c>
      <c r="K5681" s="305">
        <v>45705</v>
      </c>
      <c r="L5681" s="305">
        <v>46800</v>
      </c>
      <c r="M5681" s="111">
        <v>12000</v>
      </c>
      <c r="N5681" s="470" t="str">
        <f t="shared" si="88"/>
        <v>C-0000073943</v>
      </c>
      <c r="O5681" s="112">
        <f>IF(IFERROR(MATCH(N5681,DOMAIN!$AC:$AC,0),0)&gt;0,1,0)</f>
        <v>0</v>
      </c>
    </row>
    <row r="5682" spans="1:15" s="99" customFormat="1" ht="11.45" customHeight="1" x14ac:dyDescent="0.15">
      <c r="A5682" s="108">
        <v>5678</v>
      </c>
      <c r="B5682" s="109" t="s">
        <v>45844</v>
      </c>
      <c r="C5682" s="109" t="s">
        <v>45469</v>
      </c>
      <c r="D5682" s="110" t="s">
        <v>45470</v>
      </c>
      <c r="E5682" s="110" t="s">
        <v>5516</v>
      </c>
      <c r="F5682" s="110" t="s">
        <v>6429</v>
      </c>
      <c r="G5682" s="110" t="s">
        <v>3956</v>
      </c>
      <c r="H5682" s="110" t="s">
        <v>3957</v>
      </c>
      <c r="I5682" s="110" t="s">
        <v>3956</v>
      </c>
      <c r="J5682" s="110" t="s">
        <v>3957</v>
      </c>
      <c r="K5682" s="305">
        <v>45630</v>
      </c>
      <c r="L5682" s="305">
        <v>46725</v>
      </c>
      <c r="M5682" s="111">
        <v>6000</v>
      </c>
      <c r="N5682" s="470" t="str">
        <f t="shared" si="88"/>
        <v>C-0000089106</v>
      </c>
      <c r="O5682" s="112">
        <f>IF(IFERROR(MATCH(N5682,DOMAIN!$AC:$AC,0),0)&gt;0,1,0)</f>
        <v>0</v>
      </c>
    </row>
    <row r="5683" spans="1:15" s="99" customFormat="1" ht="11.45" customHeight="1" x14ac:dyDescent="0.15">
      <c r="A5683" s="108">
        <v>5679</v>
      </c>
      <c r="B5683" s="109" t="s">
        <v>13850</v>
      </c>
      <c r="C5683" s="109" t="s">
        <v>29118</v>
      </c>
      <c r="D5683" s="110" t="s">
        <v>13851</v>
      </c>
      <c r="E5683" s="110" t="s">
        <v>5516</v>
      </c>
      <c r="F5683" s="110" t="s">
        <v>5848</v>
      </c>
      <c r="G5683" s="110" t="s">
        <v>5751</v>
      </c>
      <c r="H5683" s="110" t="s">
        <v>13852</v>
      </c>
      <c r="I5683" s="110" t="s">
        <v>5751</v>
      </c>
      <c r="J5683" s="110" t="s">
        <v>13852</v>
      </c>
      <c r="K5683" s="305">
        <v>41875</v>
      </c>
      <c r="L5683" s="305">
        <v>42971</v>
      </c>
      <c r="M5683" s="111">
        <v>3787.07</v>
      </c>
      <c r="N5683" s="470" t="str">
        <f t="shared" si="88"/>
        <v>C-0000034849</v>
      </c>
      <c r="O5683" s="112">
        <f>IF(IFERROR(MATCH(N5683,DOMAIN!$AC:$AC,0),0)&gt;0,1,0)</f>
        <v>0</v>
      </c>
    </row>
    <row r="5684" spans="1:15" s="99" customFormat="1" ht="11.45" customHeight="1" x14ac:dyDescent="0.15">
      <c r="A5684" s="108">
        <v>5680</v>
      </c>
      <c r="B5684" s="109" t="s">
        <v>13853</v>
      </c>
      <c r="C5684" s="109" t="s">
        <v>29119</v>
      </c>
      <c r="D5684" s="110" t="s">
        <v>13854</v>
      </c>
      <c r="E5684" s="110" t="s">
        <v>6668</v>
      </c>
      <c r="F5684" s="110" t="s">
        <v>5848</v>
      </c>
      <c r="G5684" s="110" t="s">
        <v>43262</v>
      </c>
      <c r="H5684" s="110" t="s">
        <v>1132</v>
      </c>
      <c r="I5684" s="110" t="s">
        <v>43262</v>
      </c>
      <c r="J5684" s="110" t="s">
        <v>1132</v>
      </c>
      <c r="K5684" s="305">
        <v>42969</v>
      </c>
      <c r="L5684" s="305">
        <v>44065</v>
      </c>
      <c r="M5684" s="111">
        <v>3350.39</v>
      </c>
      <c r="N5684" s="470" t="str">
        <f t="shared" si="88"/>
        <v>C-0000037628</v>
      </c>
      <c r="O5684" s="112">
        <f>IF(IFERROR(MATCH(N5684,DOMAIN!$AC:$AC,0),0)&gt;0,1,0)</f>
        <v>0</v>
      </c>
    </row>
    <row r="5685" spans="1:15" s="99" customFormat="1" ht="11.45" customHeight="1" x14ac:dyDescent="0.15">
      <c r="A5685" s="108">
        <v>5681</v>
      </c>
      <c r="B5685" s="109" t="s">
        <v>13855</v>
      </c>
      <c r="C5685" s="109" t="s">
        <v>25726</v>
      </c>
      <c r="D5685" s="110" t="s">
        <v>6650</v>
      </c>
      <c r="E5685" s="110" t="s">
        <v>5516</v>
      </c>
      <c r="F5685" s="110" t="s">
        <v>6429</v>
      </c>
      <c r="G5685" s="110" t="s">
        <v>2746</v>
      </c>
      <c r="H5685" s="110" t="s">
        <v>2747</v>
      </c>
      <c r="I5685" s="110" t="s">
        <v>2746</v>
      </c>
      <c r="J5685" s="110" t="s">
        <v>2747</v>
      </c>
      <c r="K5685" s="305">
        <v>45287</v>
      </c>
      <c r="L5685" s="305">
        <v>46383</v>
      </c>
      <c r="M5685" s="111">
        <v>36000</v>
      </c>
      <c r="N5685" s="470" t="str">
        <f t="shared" si="88"/>
        <v>C-0000031054</v>
      </c>
      <c r="O5685" s="112">
        <f>IF(IFERROR(MATCH(N5685,DOMAIN!$AC:$AC,0),0)&gt;0,1,0)</f>
        <v>0</v>
      </c>
    </row>
    <row r="5686" spans="1:15" s="99" customFormat="1" ht="11.45" customHeight="1" x14ac:dyDescent="0.15">
      <c r="A5686" s="108">
        <v>5682</v>
      </c>
      <c r="B5686" s="109" t="s">
        <v>49032</v>
      </c>
      <c r="C5686" s="109" t="s">
        <v>25959</v>
      </c>
      <c r="D5686" s="110" t="s">
        <v>7133</v>
      </c>
      <c r="E5686" s="110" t="s">
        <v>5526</v>
      </c>
      <c r="F5686" s="110" t="s">
        <v>6429</v>
      </c>
      <c r="G5686" s="110" t="s">
        <v>1884</v>
      </c>
      <c r="H5686" s="110" t="s">
        <v>1885</v>
      </c>
      <c r="I5686" s="110" t="s">
        <v>1884</v>
      </c>
      <c r="J5686" s="110" t="s">
        <v>1885</v>
      </c>
      <c r="K5686" s="305">
        <v>45734</v>
      </c>
      <c r="L5686" s="305">
        <v>46099</v>
      </c>
      <c r="M5686" s="111">
        <v>1000545.37</v>
      </c>
      <c r="N5686" s="470" t="str">
        <f t="shared" si="88"/>
        <v>C-0000038288</v>
      </c>
      <c r="O5686" s="112">
        <f>IF(IFERROR(MATCH(N5686,DOMAIN!$AC:$AC,0),0)&gt;0,1,0)</f>
        <v>0</v>
      </c>
    </row>
    <row r="5687" spans="1:15" s="99" customFormat="1" ht="11.45" customHeight="1" x14ac:dyDescent="0.15">
      <c r="A5687" s="108">
        <v>5683</v>
      </c>
      <c r="B5687" s="109" t="s">
        <v>45845</v>
      </c>
      <c r="C5687" s="109" t="s">
        <v>33790</v>
      </c>
      <c r="D5687" s="110" t="s">
        <v>33674</v>
      </c>
      <c r="E5687" s="110" t="s">
        <v>5516</v>
      </c>
      <c r="F5687" s="110" t="s">
        <v>6429</v>
      </c>
      <c r="G5687" s="110" t="s">
        <v>5076</v>
      </c>
      <c r="H5687" s="110" t="s">
        <v>5077</v>
      </c>
      <c r="I5687" s="110" t="s">
        <v>5076</v>
      </c>
      <c r="J5687" s="110" t="s">
        <v>5077</v>
      </c>
      <c r="K5687" s="305">
        <v>45630</v>
      </c>
      <c r="L5687" s="305">
        <v>46725</v>
      </c>
      <c r="M5687" s="111">
        <v>6000</v>
      </c>
      <c r="N5687" s="470" t="str">
        <f t="shared" si="88"/>
        <v>C-0000088159</v>
      </c>
      <c r="O5687" s="112">
        <f>IF(IFERROR(MATCH(N5687,DOMAIN!$AC:$AC,0),0)&gt;0,1,0)</f>
        <v>0</v>
      </c>
    </row>
    <row r="5688" spans="1:15" s="99" customFormat="1" ht="11.45" customHeight="1" x14ac:dyDescent="0.15">
      <c r="A5688" s="108">
        <v>5684</v>
      </c>
      <c r="B5688" s="109" t="s">
        <v>43503</v>
      </c>
      <c r="C5688" s="109" t="s">
        <v>43312</v>
      </c>
      <c r="D5688" s="110" t="s">
        <v>3379</v>
      </c>
      <c r="E5688" s="110" t="s">
        <v>5516</v>
      </c>
      <c r="F5688" s="110" t="s">
        <v>6429</v>
      </c>
      <c r="G5688" s="110" t="s">
        <v>3383</v>
      </c>
      <c r="H5688" s="110" t="s">
        <v>3384</v>
      </c>
      <c r="I5688" s="110" t="s">
        <v>3383</v>
      </c>
      <c r="J5688" s="110" t="s">
        <v>3384</v>
      </c>
      <c r="K5688" s="305">
        <v>45622</v>
      </c>
      <c r="L5688" s="305">
        <v>46717</v>
      </c>
      <c r="M5688" s="111">
        <v>35000</v>
      </c>
      <c r="N5688" s="470" t="str">
        <f t="shared" si="88"/>
        <v>C-0000040072</v>
      </c>
      <c r="O5688" s="112">
        <f>IF(IFERROR(MATCH(N5688,DOMAIN!$AC:$AC,0),0)&gt;0,1,0)</f>
        <v>0</v>
      </c>
    </row>
    <row r="5689" spans="1:15" s="99" customFormat="1" ht="11.45" customHeight="1" x14ac:dyDescent="0.15">
      <c r="A5689" s="108">
        <v>5685</v>
      </c>
      <c r="B5689" s="109" t="s">
        <v>45846</v>
      </c>
      <c r="C5689" s="109" t="s">
        <v>29620</v>
      </c>
      <c r="D5689" s="110" t="s">
        <v>15015</v>
      </c>
      <c r="E5689" s="110" t="s">
        <v>5516</v>
      </c>
      <c r="F5689" s="110" t="s">
        <v>6429</v>
      </c>
      <c r="G5689" s="110" t="s">
        <v>3900</v>
      </c>
      <c r="H5689" s="110" t="s">
        <v>3901</v>
      </c>
      <c r="I5689" s="110" t="s">
        <v>3900</v>
      </c>
      <c r="J5689" s="110" t="s">
        <v>3901</v>
      </c>
      <c r="K5689" s="305">
        <v>45656</v>
      </c>
      <c r="L5689" s="305">
        <v>46751</v>
      </c>
      <c r="M5689" s="111">
        <v>1000</v>
      </c>
      <c r="N5689" s="470" t="str">
        <f t="shared" si="88"/>
        <v>C-0000073737</v>
      </c>
      <c r="O5689" s="112">
        <f>IF(IFERROR(MATCH(N5689,DOMAIN!$AC:$AC,0),0)&gt;0,1,0)</f>
        <v>0</v>
      </c>
    </row>
    <row r="5690" spans="1:15" s="99" customFormat="1" ht="11.45" customHeight="1" x14ac:dyDescent="0.15">
      <c r="A5690" s="108">
        <v>5686</v>
      </c>
      <c r="B5690" s="109" t="s">
        <v>13856</v>
      </c>
      <c r="C5690" s="109" t="s">
        <v>27299</v>
      </c>
      <c r="D5690" s="110" t="s">
        <v>9902</v>
      </c>
      <c r="E5690" s="110" t="s">
        <v>5516</v>
      </c>
      <c r="F5690" s="110" t="s">
        <v>5848</v>
      </c>
      <c r="G5690" s="110" t="s">
        <v>5751</v>
      </c>
      <c r="H5690" s="110" t="s">
        <v>13857</v>
      </c>
      <c r="I5690" s="110" t="s">
        <v>5751</v>
      </c>
      <c r="J5690" s="110" t="s">
        <v>13857</v>
      </c>
      <c r="K5690" s="305">
        <v>42824</v>
      </c>
      <c r="L5690" s="305">
        <v>43920</v>
      </c>
      <c r="M5690" s="111">
        <v>12046.81</v>
      </c>
      <c r="N5690" s="470" t="str">
        <f t="shared" si="88"/>
        <v>C-0000032677</v>
      </c>
      <c r="O5690" s="112">
        <f>IF(IFERROR(MATCH(N5690,DOMAIN!$AC:$AC,0),0)&gt;0,1,0)</f>
        <v>0</v>
      </c>
    </row>
    <row r="5691" spans="1:15" s="99" customFormat="1" ht="11.45" customHeight="1" x14ac:dyDescent="0.15">
      <c r="A5691" s="108">
        <v>5687</v>
      </c>
      <c r="B5691" s="109" t="s">
        <v>13858</v>
      </c>
      <c r="C5691" s="109" t="s">
        <v>29120</v>
      </c>
      <c r="D5691" s="110" t="s">
        <v>13859</v>
      </c>
      <c r="E5691" s="110" t="s">
        <v>5516</v>
      </c>
      <c r="F5691" s="110" t="s">
        <v>6429</v>
      </c>
      <c r="G5691" s="110" t="s">
        <v>3249</v>
      </c>
      <c r="H5691" s="110" t="s">
        <v>3250</v>
      </c>
      <c r="I5691" s="110" t="s">
        <v>3249</v>
      </c>
      <c r="J5691" s="110" t="s">
        <v>3250</v>
      </c>
      <c r="K5691" s="305">
        <v>45266</v>
      </c>
      <c r="L5691" s="305">
        <v>45997</v>
      </c>
      <c r="M5691" s="111">
        <v>16000</v>
      </c>
      <c r="N5691" s="470" t="str">
        <f t="shared" si="88"/>
        <v>C-0000083202</v>
      </c>
      <c r="O5691" s="112">
        <f>IF(IFERROR(MATCH(N5691,DOMAIN!$AC:$AC,0),0)&gt;0,1,0)</f>
        <v>0</v>
      </c>
    </row>
    <row r="5692" spans="1:15" s="99" customFormat="1" ht="11.45" customHeight="1" x14ac:dyDescent="0.15">
      <c r="A5692" s="108">
        <v>5688</v>
      </c>
      <c r="B5692" s="109" t="s">
        <v>47188</v>
      </c>
      <c r="C5692" s="109" t="s">
        <v>46717</v>
      </c>
      <c r="D5692" s="110" t="s">
        <v>46718</v>
      </c>
      <c r="E5692" s="110" t="s">
        <v>5516</v>
      </c>
      <c r="F5692" s="110" t="s">
        <v>6429</v>
      </c>
      <c r="G5692" s="110" t="s">
        <v>45422</v>
      </c>
      <c r="H5692" s="110" t="s">
        <v>2379</v>
      </c>
      <c r="I5692" s="110" t="s">
        <v>45422</v>
      </c>
      <c r="J5692" s="110" t="s">
        <v>2379</v>
      </c>
      <c r="K5692" s="305">
        <v>45685</v>
      </c>
      <c r="L5692" s="305">
        <v>46780</v>
      </c>
      <c r="M5692" s="111">
        <v>5000</v>
      </c>
      <c r="N5692" s="470" t="str">
        <f t="shared" si="88"/>
        <v>C-003269</v>
      </c>
      <c r="O5692" s="112">
        <f>IF(IFERROR(MATCH(N5692,DOMAIN!$AC:$AC,0),0)&gt;0,1,0)</f>
        <v>0</v>
      </c>
    </row>
    <row r="5693" spans="1:15" s="99" customFormat="1" ht="11.45" customHeight="1" x14ac:dyDescent="0.15">
      <c r="A5693" s="108">
        <v>5689</v>
      </c>
      <c r="B5693" s="109" t="s">
        <v>13861</v>
      </c>
      <c r="C5693" s="109" t="s">
        <v>28370</v>
      </c>
      <c r="D5693" s="110" t="s">
        <v>12207</v>
      </c>
      <c r="E5693" s="110" t="s">
        <v>5516</v>
      </c>
      <c r="F5693" s="110" t="s">
        <v>6429</v>
      </c>
      <c r="G5693" s="110" t="s">
        <v>4962</v>
      </c>
      <c r="H5693" s="110" t="s">
        <v>4963</v>
      </c>
      <c r="I5693" s="110" t="s">
        <v>4962</v>
      </c>
      <c r="J5693" s="110" t="s">
        <v>4963</v>
      </c>
      <c r="K5693" s="305">
        <v>45259</v>
      </c>
      <c r="L5693" s="305">
        <v>45990</v>
      </c>
      <c r="M5693" s="111">
        <v>18000</v>
      </c>
      <c r="N5693" s="470" t="str">
        <f t="shared" si="88"/>
        <v>C-0000083041</v>
      </c>
      <c r="O5693" s="112">
        <f>IF(IFERROR(MATCH(N5693,DOMAIN!$AC:$AC,0),0)&gt;0,1,0)</f>
        <v>0</v>
      </c>
    </row>
    <row r="5694" spans="1:15" s="99" customFormat="1" ht="11.45" customHeight="1" x14ac:dyDescent="0.15">
      <c r="A5694" s="108">
        <v>5690</v>
      </c>
      <c r="B5694" s="109" t="s">
        <v>51456</v>
      </c>
      <c r="C5694" s="109" t="s">
        <v>50570</v>
      </c>
      <c r="D5694" s="110" t="s">
        <v>50571</v>
      </c>
      <c r="E5694" s="110" t="s">
        <v>49499</v>
      </c>
      <c r="F5694" s="110" t="s">
        <v>6429</v>
      </c>
      <c r="G5694" s="110" t="s">
        <v>4934</v>
      </c>
      <c r="H5694" s="110" t="s">
        <v>4935</v>
      </c>
      <c r="I5694" s="110" t="s">
        <v>4934</v>
      </c>
      <c r="J5694" s="110" t="s">
        <v>4935</v>
      </c>
      <c r="K5694" s="305">
        <v>45799</v>
      </c>
      <c r="L5694" s="305">
        <v>46529</v>
      </c>
      <c r="M5694" s="111">
        <v>1000</v>
      </c>
      <c r="N5694" s="470" t="str">
        <f t="shared" si="88"/>
        <v>C-0000091320</v>
      </c>
      <c r="O5694" s="112">
        <f>IF(IFERROR(MATCH(N5694,DOMAIN!$AC:$AC,0),0)&gt;0,1,0)</f>
        <v>0</v>
      </c>
    </row>
    <row r="5695" spans="1:15" s="99" customFormat="1" ht="11.45" customHeight="1" x14ac:dyDescent="0.15">
      <c r="A5695" s="108">
        <v>5691</v>
      </c>
      <c r="B5695" s="109" t="s">
        <v>25164</v>
      </c>
      <c r="C5695" s="109" t="s">
        <v>5528</v>
      </c>
      <c r="D5695" s="110" t="s">
        <v>5525</v>
      </c>
      <c r="E5695" s="110" t="s">
        <v>5526</v>
      </c>
      <c r="F5695" s="110" t="s">
        <v>6429</v>
      </c>
      <c r="G5695" s="110" t="s">
        <v>1622</v>
      </c>
      <c r="H5695" s="110" t="s">
        <v>1623</v>
      </c>
      <c r="I5695" s="110" t="s">
        <v>1622</v>
      </c>
      <c r="J5695" s="110" t="s">
        <v>1623</v>
      </c>
      <c r="K5695" s="305">
        <v>45574</v>
      </c>
      <c r="L5695" s="305">
        <v>46304</v>
      </c>
      <c r="M5695" s="111">
        <v>460000</v>
      </c>
      <c r="N5695" s="470" t="str">
        <f t="shared" si="88"/>
        <v>C-0000088074</v>
      </c>
      <c r="O5695" s="112">
        <f>IF(IFERROR(MATCH(N5695,DOMAIN!$AC:$AC,0),0)&gt;0,1,0)</f>
        <v>0</v>
      </c>
    </row>
    <row r="5696" spans="1:15" s="99" customFormat="1" ht="11.45" customHeight="1" x14ac:dyDescent="0.15">
      <c r="A5696" s="108">
        <v>5692</v>
      </c>
      <c r="B5696" s="109" t="s">
        <v>13862</v>
      </c>
      <c r="C5696" s="109" t="s">
        <v>29122</v>
      </c>
      <c r="D5696" s="110" t="s">
        <v>13863</v>
      </c>
      <c r="E5696" s="110" t="s">
        <v>5516</v>
      </c>
      <c r="F5696" s="110" t="s">
        <v>6429</v>
      </c>
      <c r="G5696" s="110" t="s">
        <v>2555</v>
      </c>
      <c r="H5696" s="110" t="s">
        <v>2556</v>
      </c>
      <c r="I5696" s="110" t="s">
        <v>2555</v>
      </c>
      <c r="J5696" s="110" t="s">
        <v>2556</v>
      </c>
      <c r="K5696" s="305">
        <v>45286</v>
      </c>
      <c r="L5696" s="305">
        <v>47113</v>
      </c>
      <c r="M5696" s="111">
        <v>1000</v>
      </c>
      <c r="N5696" s="470" t="str">
        <f t="shared" si="88"/>
        <v>C-0000083369</v>
      </c>
      <c r="O5696" s="112">
        <f>IF(IFERROR(MATCH(N5696,DOMAIN!$AC:$AC,0),0)&gt;0,1,0)</f>
        <v>0</v>
      </c>
    </row>
    <row r="5697" spans="1:15" s="99" customFormat="1" ht="11.45" customHeight="1" x14ac:dyDescent="0.15">
      <c r="A5697" s="108">
        <v>5693</v>
      </c>
      <c r="B5697" s="109" t="s">
        <v>49033</v>
      </c>
      <c r="C5697" s="109" t="s">
        <v>48690</v>
      </c>
      <c r="D5697" s="110" t="s">
        <v>48691</v>
      </c>
      <c r="E5697" s="110" t="s">
        <v>5516</v>
      </c>
      <c r="F5697" s="110" t="s">
        <v>6429</v>
      </c>
      <c r="G5697" s="110" t="s">
        <v>2367</v>
      </c>
      <c r="H5697" s="110" t="s">
        <v>2368</v>
      </c>
      <c r="I5697" s="110" t="s">
        <v>2367</v>
      </c>
      <c r="J5697" s="110" t="s">
        <v>2368</v>
      </c>
      <c r="K5697" s="305">
        <v>45718</v>
      </c>
      <c r="L5697" s="305">
        <v>46814</v>
      </c>
      <c r="M5697" s="111">
        <v>3000</v>
      </c>
      <c r="N5697" s="470" t="str">
        <f t="shared" si="88"/>
        <v>C-0000090408</v>
      </c>
      <c r="O5697" s="112">
        <f>IF(IFERROR(MATCH(N5697,DOMAIN!$AC:$AC,0),0)&gt;0,1,0)</f>
        <v>0</v>
      </c>
    </row>
    <row r="5698" spans="1:15" s="99" customFormat="1" ht="11.45" customHeight="1" x14ac:dyDescent="0.15">
      <c r="A5698" s="108">
        <v>5694</v>
      </c>
      <c r="B5698" s="109" t="s">
        <v>13864</v>
      </c>
      <c r="C5698" s="109" t="s">
        <v>28625</v>
      </c>
      <c r="D5698" s="110" t="s">
        <v>12790</v>
      </c>
      <c r="E5698" s="110" t="s">
        <v>5516</v>
      </c>
      <c r="F5698" s="110" t="s">
        <v>6429</v>
      </c>
      <c r="G5698" s="110" t="s">
        <v>2777</v>
      </c>
      <c r="H5698" s="110" t="s">
        <v>2663</v>
      </c>
      <c r="I5698" s="110" t="s">
        <v>2777</v>
      </c>
      <c r="J5698" s="110" t="s">
        <v>2663</v>
      </c>
      <c r="K5698" s="305">
        <v>45288</v>
      </c>
      <c r="L5698" s="305">
        <v>46384</v>
      </c>
      <c r="M5698" s="111">
        <v>3000</v>
      </c>
      <c r="N5698" s="470" t="str">
        <f t="shared" si="88"/>
        <v>C-0000011600</v>
      </c>
      <c r="O5698" s="112">
        <f>IF(IFERROR(MATCH(N5698,DOMAIN!$AC:$AC,0),0)&gt;0,1,0)</f>
        <v>0</v>
      </c>
    </row>
    <row r="5699" spans="1:15" s="99" customFormat="1" ht="11.45" customHeight="1" x14ac:dyDescent="0.15">
      <c r="A5699" s="108">
        <v>5695</v>
      </c>
      <c r="B5699" s="109" t="s">
        <v>13865</v>
      </c>
      <c r="C5699" s="109" t="s">
        <v>29123</v>
      </c>
      <c r="D5699" s="110" t="s">
        <v>13866</v>
      </c>
      <c r="E5699" s="110" t="s">
        <v>5516</v>
      </c>
      <c r="F5699" s="110" t="s">
        <v>5848</v>
      </c>
      <c r="G5699" s="110" t="s">
        <v>43255</v>
      </c>
      <c r="H5699" s="110" t="s">
        <v>4100</v>
      </c>
      <c r="I5699" s="110" t="s">
        <v>43255</v>
      </c>
      <c r="J5699" s="110" t="s">
        <v>4100</v>
      </c>
      <c r="K5699" s="305">
        <v>42954</v>
      </c>
      <c r="L5699" s="305">
        <v>44050</v>
      </c>
      <c r="M5699" s="111">
        <v>1776.59</v>
      </c>
      <c r="N5699" s="470" t="str">
        <f t="shared" si="88"/>
        <v>C-0000037603</v>
      </c>
      <c r="O5699" s="112">
        <f>IF(IFERROR(MATCH(N5699,DOMAIN!$AC:$AC,0),0)&gt;0,1,0)</f>
        <v>0</v>
      </c>
    </row>
    <row r="5700" spans="1:15" s="99" customFormat="1" ht="11.45" customHeight="1" x14ac:dyDescent="0.15">
      <c r="A5700" s="108">
        <v>5696</v>
      </c>
      <c r="B5700" s="109" t="s">
        <v>49034</v>
      </c>
      <c r="C5700" s="109" t="s">
        <v>48571</v>
      </c>
      <c r="D5700" s="110" t="s">
        <v>48572</v>
      </c>
      <c r="E5700" s="110" t="s">
        <v>5516</v>
      </c>
      <c r="F5700" s="110" t="s">
        <v>6429</v>
      </c>
      <c r="G5700" s="110" t="s">
        <v>2473</v>
      </c>
      <c r="H5700" s="110" t="s">
        <v>2474</v>
      </c>
      <c r="I5700" s="110" t="s">
        <v>2473</v>
      </c>
      <c r="J5700" s="110" t="s">
        <v>2474</v>
      </c>
      <c r="K5700" s="305">
        <v>45728</v>
      </c>
      <c r="L5700" s="305">
        <v>46824</v>
      </c>
      <c r="M5700" s="111">
        <v>6000</v>
      </c>
      <c r="N5700" s="470" t="str">
        <f t="shared" si="88"/>
        <v>C-0000090530</v>
      </c>
      <c r="O5700" s="112">
        <f>IF(IFERROR(MATCH(N5700,DOMAIN!$AC:$AC,0),0)&gt;0,1,0)</f>
        <v>0</v>
      </c>
    </row>
    <row r="5701" spans="1:15" s="99" customFormat="1" ht="11.45" customHeight="1" x14ac:dyDescent="0.15">
      <c r="A5701" s="108">
        <v>5697</v>
      </c>
      <c r="B5701" s="109" t="s">
        <v>43505</v>
      </c>
      <c r="C5701" s="109" t="s">
        <v>43506</v>
      </c>
      <c r="D5701" s="110" t="s">
        <v>43283</v>
      </c>
      <c r="E5701" s="110" t="s">
        <v>5516</v>
      </c>
      <c r="F5701" s="110" t="s">
        <v>6429</v>
      </c>
      <c r="G5701" s="110" t="s">
        <v>43282</v>
      </c>
      <c r="H5701" s="110" t="s">
        <v>43283</v>
      </c>
      <c r="I5701" s="110" t="s">
        <v>43282</v>
      </c>
      <c r="J5701" s="110" t="s">
        <v>43283</v>
      </c>
      <c r="K5701" s="305">
        <v>45617</v>
      </c>
      <c r="L5701" s="305">
        <v>46712</v>
      </c>
      <c r="M5701" s="111">
        <v>4000</v>
      </c>
      <c r="N5701" s="470" t="str">
        <f t="shared" si="88"/>
        <v>C-0000088731</v>
      </c>
      <c r="O5701" s="112">
        <f>IF(IFERROR(MATCH(N5701,DOMAIN!$AC:$AC,0),0)&gt;0,1,0)</f>
        <v>0</v>
      </c>
    </row>
    <row r="5702" spans="1:15" s="99" customFormat="1" ht="11.45" customHeight="1" x14ac:dyDescent="0.15">
      <c r="A5702" s="108">
        <v>5698</v>
      </c>
      <c r="B5702" s="109" t="s">
        <v>47189</v>
      </c>
      <c r="C5702" s="109" t="s">
        <v>27196</v>
      </c>
      <c r="D5702" s="110" t="s">
        <v>9700</v>
      </c>
      <c r="E5702" s="110" t="s">
        <v>5516</v>
      </c>
      <c r="F5702" s="110" t="s">
        <v>6429</v>
      </c>
      <c r="G5702" s="110" t="s">
        <v>1822</v>
      </c>
      <c r="H5702" s="110" t="s">
        <v>1823</v>
      </c>
      <c r="I5702" s="110" t="s">
        <v>1822</v>
      </c>
      <c r="J5702" s="110" t="s">
        <v>1823</v>
      </c>
      <c r="K5702" s="305">
        <v>45687</v>
      </c>
      <c r="L5702" s="305">
        <v>46782</v>
      </c>
      <c r="M5702" s="111">
        <v>75000</v>
      </c>
      <c r="N5702" s="470" t="str">
        <f t="shared" ref="N5702:N5765" si="89">"C"&amp;"-"&amp;C5702</f>
        <v>C-0000037220</v>
      </c>
      <c r="O5702" s="112">
        <f>IF(IFERROR(MATCH(N5702,DOMAIN!$AC:$AC,0),0)&gt;0,1,0)</f>
        <v>0</v>
      </c>
    </row>
    <row r="5703" spans="1:15" s="99" customFormat="1" ht="11.45" customHeight="1" x14ac:dyDescent="0.15">
      <c r="A5703" s="108">
        <v>5699</v>
      </c>
      <c r="B5703" s="109" t="s">
        <v>13867</v>
      </c>
      <c r="C5703" s="109" t="s">
        <v>27134</v>
      </c>
      <c r="D5703" s="110" t="s">
        <v>748</v>
      </c>
      <c r="E5703" s="110" t="s">
        <v>5516</v>
      </c>
      <c r="F5703" s="110" t="s">
        <v>6429</v>
      </c>
      <c r="G5703" s="110" t="s">
        <v>2736</v>
      </c>
      <c r="H5703" s="110" t="s">
        <v>2737</v>
      </c>
      <c r="I5703" s="110" t="s">
        <v>2736</v>
      </c>
      <c r="J5703" s="110" t="s">
        <v>2737</v>
      </c>
      <c r="K5703" s="305">
        <v>45271</v>
      </c>
      <c r="L5703" s="305">
        <v>46002</v>
      </c>
      <c r="M5703" s="111">
        <v>18000</v>
      </c>
      <c r="N5703" s="470" t="str">
        <f t="shared" si="89"/>
        <v>C-0000039537</v>
      </c>
      <c r="O5703" s="112">
        <f>IF(IFERROR(MATCH(N5703,DOMAIN!$AC:$AC,0),0)&gt;0,1,0)</f>
        <v>0</v>
      </c>
    </row>
    <row r="5704" spans="1:15" s="99" customFormat="1" ht="11.45" customHeight="1" x14ac:dyDescent="0.15">
      <c r="A5704" s="108">
        <v>5700</v>
      </c>
      <c r="B5704" s="109" t="s">
        <v>43507</v>
      </c>
      <c r="C5704" s="109" t="s">
        <v>43508</v>
      </c>
      <c r="D5704" s="110" t="s">
        <v>339</v>
      </c>
      <c r="E5704" s="110" t="s">
        <v>5516</v>
      </c>
      <c r="F5704" s="110" t="s">
        <v>6429</v>
      </c>
      <c r="G5704" s="110" t="s">
        <v>3383</v>
      </c>
      <c r="H5704" s="110" t="s">
        <v>3384</v>
      </c>
      <c r="I5704" s="110" t="s">
        <v>3383</v>
      </c>
      <c r="J5704" s="110" t="s">
        <v>3384</v>
      </c>
      <c r="K5704" s="305">
        <v>45621</v>
      </c>
      <c r="L5704" s="305">
        <v>46716</v>
      </c>
      <c r="M5704" s="111">
        <v>7000</v>
      </c>
      <c r="N5704" s="470" t="str">
        <f t="shared" si="89"/>
        <v>C-0000088819</v>
      </c>
      <c r="O5704" s="112">
        <f>IF(IFERROR(MATCH(N5704,DOMAIN!$AC:$AC,0),0)&gt;0,1,0)</f>
        <v>0</v>
      </c>
    </row>
    <row r="5705" spans="1:15" s="99" customFormat="1" ht="11.45" customHeight="1" x14ac:dyDescent="0.15">
      <c r="A5705" s="108">
        <v>5701</v>
      </c>
      <c r="B5705" s="109" t="s">
        <v>13868</v>
      </c>
      <c r="C5705" s="109" t="s">
        <v>29124</v>
      </c>
      <c r="D5705" s="110" t="s">
        <v>13869</v>
      </c>
      <c r="E5705" s="110" t="s">
        <v>5516</v>
      </c>
      <c r="F5705" s="110" t="s">
        <v>5848</v>
      </c>
      <c r="G5705" s="110" t="s">
        <v>269</v>
      </c>
      <c r="H5705" s="110" t="s">
        <v>270</v>
      </c>
      <c r="I5705" s="110" t="s">
        <v>269</v>
      </c>
      <c r="J5705" s="110" t="s">
        <v>270</v>
      </c>
      <c r="K5705" s="305">
        <v>41579</v>
      </c>
      <c r="L5705" s="305">
        <v>43405</v>
      </c>
      <c r="M5705" s="111">
        <v>4822.8</v>
      </c>
      <c r="N5705" s="470" t="str">
        <f t="shared" si="89"/>
        <v>C-0000033607</v>
      </c>
      <c r="O5705" s="112">
        <f>IF(IFERROR(MATCH(N5705,DOMAIN!$AC:$AC,0),0)&gt;0,1,0)</f>
        <v>0</v>
      </c>
    </row>
    <row r="5706" spans="1:15" s="99" customFormat="1" ht="11.45" customHeight="1" x14ac:dyDescent="0.15">
      <c r="A5706" s="108">
        <v>5702</v>
      </c>
      <c r="B5706" s="109" t="s">
        <v>13870</v>
      </c>
      <c r="C5706" s="109" t="s">
        <v>28759</v>
      </c>
      <c r="D5706" s="110" t="s">
        <v>13077</v>
      </c>
      <c r="E5706" s="110" t="s">
        <v>5516</v>
      </c>
      <c r="F5706" s="110" t="s">
        <v>6429</v>
      </c>
      <c r="G5706" s="110" t="s">
        <v>4652</v>
      </c>
      <c r="H5706" s="110" t="s">
        <v>4653</v>
      </c>
      <c r="I5706" s="110" t="s">
        <v>4652</v>
      </c>
      <c r="J5706" s="110" t="s">
        <v>4653</v>
      </c>
      <c r="K5706" s="305">
        <v>45287</v>
      </c>
      <c r="L5706" s="305">
        <v>46018</v>
      </c>
      <c r="M5706" s="111">
        <v>1000</v>
      </c>
      <c r="N5706" s="470" t="str">
        <f t="shared" si="89"/>
        <v>C-0000083818</v>
      </c>
      <c r="O5706" s="112">
        <f>IF(IFERROR(MATCH(N5706,DOMAIN!$AC:$AC,0),0)&gt;0,1,0)</f>
        <v>0</v>
      </c>
    </row>
    <row r="5707" spans="1:15" s="99" customFormat="1" ht="11.45" customHeight="1" x14ac:dyDescent="0.15">
      <c r="A5707" s="108">
        <v>5703</v>
      </c>
      <c r="B5707" s="109" t="s">
        <v>13871</v>
      </c>
      <c r="C5707" s="109" t="s">
        <v>28986</v>
      </c>
      <c r="D5707" s="110" t="s">
        <v>13548</v>
      </c>
      <c r="E5707" s="110" t="s">
        <v>5624</v>
      </c>
      <c r="F5707" s="110" t="s">
        <v>6429</v>
      </c>
      <c r="G5707" s="110" t="s">
        <v>4697</v>
      </c>
      <c r="H5707" s="110" t="s">
        <v>4698</v>
      </c>
      <c r="I5707" s="110" t="s">
        <v>4697</v>
      </c>
      <c r="J5707" s="110" t="s">
        <v>4698</v>
      </c>
      <c r="K5707" s="305">
        <v>45267</v>
      </c>
      <c r="L5707" s="305">
        <v>45998</v>
      </c>
      <c r="M5707" s="111">
        <v>18000</v>
      </c>
      <c r="N5707" s="470" t="str">
        <f t="shared" si="89"/>
        <v>C-0000061369</v>
      </c>
      <c r="O5707" s="112">
        <f>IF(IFERROR(MATCH(N5707,DOMAIN!$AC:$AC,0),0)&gt;0,1,0)</f>
        <v>0</v>
      </c>
    </row>
    <row r="5708" spans="1:15" s="99" customFormat="1" ht="11.45" customHeight="1" x14ac:dyDescent="0.15">
      <c r="A5708" s="108">
        <v>5704</v>
      </c>
      <c r="B5708" s="109" t="s">
        <v>13872</v>
      </c>
      <c r="C5708" s="109" t="s">
        <v>29125</v>
      </c>
      <c r="D5708" s="110" t="s">
        <v>5353</v>
      </c>
      <c r="E5708" s="110" t="s">
        <v>6668</v>
      </c>
      <c r="F5708" s="110" t="s">
        <v>5848</v>
      </c>
      <c r="G5708" s="110" t="s">
        <v>5751</v>
      </c>
      <c r="H5708" s="110" t="s">
        <v>13873</v>
      </c>
      <c r="I5708" s="110" t="s">
        <v>5751</v>
      </c>
      <c r="J5708" s="110" t="s">
        <v>13873</v>
      </c>
      <c r="K5708" s="305">
        <v>42306</v>
      </c>
      <c r="L5708" s="305">
        <v>44133</v>
      </c>
      <c r="M5708" s="111">
        <v>5068.8999999999996</v>
      </c>
      <c r="N5708" s="470" t="str">
        <f t="shared" si="89"/>
        <v>C-0000035760</v>
      </c>
      <c r="O5708" s="112">
        <f>IF(IFERROR(MATCH(N5708,DOMAIN!$AC:$AC,0),0)&gt;0,1,0)</f>
        <v>0</v>
      </c>
    </row>
    <row r="5709" spans="1:15" s="99" customFormat="1" ht="11.45" customHeight="1" x14ac:dyDescent="0.15">
      <c r="A5709" s="108">
        <v>5705</v>
      </c>
      <c r="B5709" s="109" t="s">
        <v>13874</v>
      </c>
      <c r="C5709" s="109" t="s">
        <v>29126</v>
      </c>
      <c r="D5709" s="110" t="s">
        <v>13875</v>
      </c>
      <c r="E5709" s="110" t="s">
        <v>6668</v>
      </c>
      <c r="F5709" s="110" t="s">
        <v>5848</v>
      </c>
      <c r="G5709" s="110" t="s">
        <v>1019</v>
      </c>
      <c r="H5709" s="110" t="s">
        <v>1020</v>
      </c>
      <c r="I5709" s="110" t="s">
        <v>1019</v>
      </c>
      <c r="J5709" s="110" t="s">
        <v>1020</v>
      </c>
      <c r="K5709" s="305">
        <v>41520</v>
      </c>
      <c r="L5709" s="305">
        <v>43346</v>
      </c>
      <c r="M5709" s="111">
        <v>10017.68</v>
      </c>
      <c r="N5709" s="470" t="str">
        <f t="shared" si="89"/>
        <v>C-0000033242</v>
      </c>
      <c r="O5709" s="112">
        <f>IF(IFERROR(MATCH(N5709,DOMAIN!$AC:$AC,0),0)&gt;0,1,0)</f>
        <v>0</v>
      </c>
    </row>
    <row r="5710" spans="1:15" s="99" customFormat="1" ht="11.45" customHeight="1" x14ac:dyDescent="0.15">
      <c r="A5710" s="108">
        <v>5706</v>
      </c>
      <c r="B5710" s="109" t="s">
        <v>13876</v>
      </c>
      <c r="C5710" s="109" t="s">
        <v>27301</v>
      </c>
      <c r="D5710" s="110" t="s">
        <v>9905</v>
      </c>
      <c r="E5710" s="110" t="s">
        <v>5516</v>
      </c>
      <c r="F5710" s="110" t="s">
        <v>5848</v>
      </c>
      <c r="G5710" s="110" t="s">
        <v>5751</v>
      </c>
      <c r="H5710" s="110" t="s">
        <v>12752</v>
      </c>
      <c r="I5710" s="110" t="s">
        <v>5751</v>
      </c>
      <c r="J5710" s="110" t="s">
        <v>12752</v>
      </c>
      <c r="K5710" s="305">
        <v>42680</v>
      </c>
      <c r="L5710" s="305">
        <v>44506</v>
      </c>
      <c r="M5710" s="111">
        <v>1401.82</v>
      </c>
      <c r="N5710" s="470" t="str">
        <f t="shared" si="89"/>
        <v>C-0000036993</v>
      </c>
      <c r="O5710" s="112">
        <f>IF(IFERROR(MATCH(N5710,DOMAIN!$AC:$AC,0),0)&gt;0,1,0)</f>
        <v>0</v>
      </c>
    </row>
    <row r="5711" spans="1:15" s="99" customFormat="1" ht="11.45" customHeight="1" x14ac:dyDescent="0.15">
      <c r="A5711" s="108">
        <v>5707</v>
      </c>
      <c r="B5711" s="109" t="s">
        <v>13877</v>
      </c>
      <c r="C5711" s="109" t="s">
        <v>29127</v>
      </c>
      <c r="D5711" s="110" t="s">
        <v>13878</v>
      </c>
      <c r="E5711" s="110" t="s">
        <v>5516</v>
      </c>
      <c r="F5711" s="110" t="s">
        <v>6429</v>
      </c>
      <c r="G5711" s="110" t="s">
        <v>4938</v>
      </c>
      <c r="H5711" s="110" t="s">
        <v>4939</v>
      </c>
      <c r="I5711" s="110" t="s">
        <v>4938</v>
      </c>
      <c r="J5711" s="110" t="s">
        <v>4939</v>
      </c>
      <c r="K5711" s="305">
        <v>45264</v>
      </c>
      <c r="L5711" s="305">
        <v>45995</v>
      </c>
      <c r="M5711" s="111">
        <v>2000</v>
      </c>
      <c r="N5711" s="470" t="str">
        <f t="shared" si="89"/>
        <v>C-0000060046</v>
      </c>
      <c r="O5711" s="112">
        <f>IF(IFERROR(MATCH(N5711,DOMAIN!$AC:$AC,0),0)&gt;0,1,0)</f>
        <v>0</v>
      </c>
    </row>
    <row r="5712" spans="1:15" s="99" customFormat="1" ht="11.45" customHeight="1" x14ac:dyDescent="0.15">
      <c r="A5712" s="108">
        <v>5708</v>
      </c>
      <c r="B5712" s="109" t="s">
        <v>13879</v>
      </c>
      <c r="C5712" s="109" t="s">
        <v>29128</v>
      </c>
      <c r="D5712" s="110" t="s">
        <v>13880</v>
      </c>
      <c r="E5712" s="110" t="s">
        <v>6668</v>
      </c>
      <c r="F5712" s="110" t="s">
        <v>5848</v>
      </c>
      <c r="G5712" s="110" t="s">
        <v>4419</v>
      </c>
      <c r="H5712" s="110" t="s">
        <v>1469</v>
      </c>
      <c r="I5712" s="110" t="s">
        <v>4419</v>
      </c>
      <c r="J5712" s="110" t="s">
        <v>1469</v>
      </c>
      <c r="K5712" s="305">
        <v>41014</v>
      </c>
      <c r="L5712" s="305">
        <v>42840</v>
      </c>
      <c r="M5712" s="111">
        <v>2414.39</v>
      </c>
      <c r="N5712" s="470" t="str">
        <f t="shared" si="89"/>
        <v>C-0000031262</v>
      </c>
      <c r="O5712" s="112">
        <f>IF(IFERROR(MATCH(N5712,DOMAIN!$AC:$AC,0),0)&gt;0,1,0)</f>
        <v>0</v>
      </c>
    </row>
    <row r="5713" spans="1:15" s="99" customFormat="1" ht="11.45" customHeight="1" x14ac:dyDescent="0.15">
      <c r="A5713" s="108">
        <v>5709</v>
      </c>
      <c r="B5713" s="109" t="s">
        <v>13881</v>
      </c>
      <c r="C5713" s="109" t="s">
        <v>5563</v>
      </c>
      <c r="D5713" s="110" t="s">
        <v>150</v>
      </c>
      <c r="E5713" s="110" t="s">
        <v>5516</v>
      </c>
      <c r="F5713" s="110" t="s">
        <v>6429</v>
      </c>
      <c r="G5713" s="110" t="s">
        <v>754</v>
      </c>
      <c r="H5713" s="110" t="s">
        <v>755</v>
      </c>
      <c r="I5713" s="110" t="s">
        <v>754</v>
      </c>
      <c r="J5713" s="110" t="s">
        <v>755</v>
      </c>
      <c r="K5713" s="305">
        <v>45273</v>
      </c>
      <c r="L5713" s="305">
        <v>46004</v>
      </c>
      <c r="M5713" s="111">
        <v>17000</v>
      </c>
      <c r="N5713" s="470" t="str">
        <f t="shared" si="89"/>
        <v>C-0000030101</v>
      </c>
      <c r="O5713" s="112">
        <f>IF(IFERROR(MATCH(N5713,DOMAIN!$AC:$AC,0),0)&gt;0,1,0)</f>
        <v>0</v>
      </c>
    </row>
    <row r="5714" spans="1:15" s="99" customFormat="1" ht="11.45" customHeight="1" x14ac:dyDescent="0.15">
      <c r="A5714" s="108">
        <v>5710</v>
      </c>
      <c r="B5714" s="109" t="s">
        <v>43510</v>
      </c>
      <c r="C5714" s="109" t="s">
        <v>43511</v>
      </c>
      <c r="D5714" s="110" t="s">
        <v>43512</v>
      </c>
      <c r="E5714" s="110" t="s">
        <v>5516</v>
      </c>
      <c r="F5714" s="110" t="s">
        <v>6429</v>
      </c>
      <c r="G5714" s="110" t="s">
        <v>1521</v>
      </c>
      <c r="H5714" s="110" t="s">
        <v>21294</v>
      </c>
      <c r="I5714" s="110" t="s">
        <v>1521</v>
      </c>
      <c r="J5714" s="110" t="s">
        <v>21294</v>
      </c>
      <c r="K5714" s="305">
        <v>45622</v>
      </c>
      <c r="L5714" s="305">
        <v>46717</v>
      </c>
      <c r="M5714" s="111">
        <v>7000</v>
      </c>
      <c r="N5714" s="470" t="str">
        <f t="shared" si="89"/>
        <v>C-0000079544</v>
      </c>
      <c r="O5714" s="112">
        <f>IF(IFERROR(MATCH(N5714,DOMAIN!$AC:$AC,0),0)&gt;0,1,0)</f>
        <v>0</v>
      </c>
    </row>
    <row r="5715" spans="1:15" s="99" customFormat="1" ht="11.45" customHeight="1" x14ac:dyDescent="0.15">
      <c r="A5715" s="108">
        <v>5711</v>
      </c>
      <c r="B5715" s="109" t="s">
        <v>13882</v>
      </c>
      <c r="C5715" s="109" t="s">
        <v>29129</v>
      </c>
      <c r="D5715" s="110" t="s">
        <v>13883</v>
      </c>
      <c r="E5715" s="110" t="s">
        <v>5526</v>
      </c>
      <c r="F5715" s="110" t="s">
        <v>6429</v>
      </c>
      <c r="G5715" s="110" t="s">
        <v>650</v>
      </c>
      <c r="H5715" s="110" t="s">
        <v>651</v>
      </c>
      <c r="I5715" s="110" t="s">
        <v>650</v>
      </c>
      <c r="J5715" s="110" t="s">
        <v>651</v>
      </c>
      <c r="K5715" s="305">
        <v>45475</v>
      </c>
      <c r="L5715" s="305">
        <v>45840</v>
      </c>
      <c r="M5715" s="111">
        <v>4651926.78</v>
      </c>
      <c r="N5715" s="470" t="str">
        <f t="shared" si="89"/>
        <v>C-002576</v>
      </c>
      <c r="O5715" s="112">
        <f>IF(IFERROR(MATCH(N5715,DOMAIN!$AC:$AC,0),0)&gt;0,1,0)</f>
        <v>0</v>
      </c>
    </row>
    <row r="5716" spans="1:15" s="99" customFormat="1" ht="11.45" customHeight="1" x14ac:dyDescent="0.15">
      <c r="A5716" s="108">
        <v>5712</v>
      </c>
      <c r="B5716" s="109" t="s">
        <v>13884</v>
      </c>
      <c r="C5716" s="109" t="s">
        <v>29130</v>
      </c>
      <c r="D5716" s="110" t="s">
        <v>13885</v>
      </c>
      <c r="E5716" s="110" t="s">
        <v>5516</v>
      </c>
      <c r="F5716" s="110" t="s">
        <v>6429</v>
      </c>
      <c r="G5716" s="110" t="s">
        <v>1397</v>
      </c>
      <c r="H5716" s="110" t="s">
        <v>1398</v>
      </c>
      <c r="I5716" s="110" t="s">
        <v>1397</v>
      </c>
      <c r="J5716" s="110" t="s">
        <v>1398</v>
      </c>
      <c r="K5716" s="305">
        <v>45466</v>
      </c>
      <c r="L5716" s="305">
        <v>46196</v>
      </c>
      <c r="M5716" s="111">
        <v>60000</v>
      </c>
      <c r="N5716" s="470" t="str">
        <f t="shared" si="89"/>
        <v>C-0000076876</v>
      </c>
      <c r="O5716" s="112">
        <f>IF(IFERROR(MATCH(N5716,DOMAIN!$AC:$AC,0),0)&gt;0,1,0)</f>
        <v>0</v>
      </c>
    </row>
    <row r="5717" spans="1:15" s="99" customFormat="1" ht="11.45" customHeight="1" x14ac:dyDescent="0.15">
      <c r="A5717" s="108">
        <v>5713</v>
      </c>
      <c r="B5717" s="109" t="s">
        <v>13886</v>
      </c>
      <c r="C5717" s="109" t="s">
        <v>29120</v>
      </c>
      <c r="D5717" s="110" t="s">
        <v>13859</v>
      </c>
      <c r="E5717" s="110" t="s">
        <v>5516</v>
      </c>
      <c r="F5717" s="110" t="s">
        <v>6429</v>
      </c>
      <c r="G5717" s="110" t="s">
        <v>3249</v>
      </c>
      <c r="H5717" s="110" t="s">
        <v>3250</v>
      </c>
      <c r="I5717" s="110" t="s">
        <v>3249</v>
      </c>
      <c r="J5717" s="110" t="s">
        <v>3250</v>
      </c>
      <c r="K5717" s="305">
        <v>45266</v>
      </c>
      <c r="L5717" s="305">
        <v>45997</v>
      </c>
      <c r="M5717" s="111">
        <v>16000</v>
      </c>
      <c r="N5717" s="470" t="str">
        <f t="shared" si="89"/>
        <v>C-0000083202</v>
      </c>
      <c r="O5717" s="112">
        <f>IF(IFERROR(MATCH(N5717,DOMAIN!$AC:$AC,0),0)&gt;0,1,0)</f>
        <v>0</v>
      </c>
    </row>
    <row r="5718" spans="1:15" s="99" customFormat="1" ht="11.45" customHeight="1" x14ac:dyDescent="0.15">
      <c r="A5718" s="108">
        <v>5714</v>
      </c>
      <c r="B5718" s="109" t="s">
        <v>49549</v>
      </c>
      <c r="C5718" s="109" t="s">
        <v>49428</v>
      </c>
      <c r="D5718" s="110" t="s">
        <v>49429</v>
      </c>
      <c r="E5718" s="110" t="s">
        <v>49499</v>
      </c>
      <c r="F5718" s="110" t="s">
        <v>6429</v>
      </c>
      <c r="G5718" s="110" t="s">
        <v>4934</v>
      </c>
      <c r="H5718" s="110" t="s">
        <v>4935</v>
      </c>
      <c r="I5718" s="110" t="s">
        <v>4934</v>
      </c>
      <c r="J5718" s="110" t="s">
        <v>4935</v>
      </c>
      <c r="K5718" s="305">
        <v>45770</v>
      </c>
      <c r="L5718" s="305">
        <v>46500</v>
      </c>
      <c r="M5718" s="111">
        <v>2000</v>
      </c>
      <c r="N5718" s="470" t="str">
        <f t="shared" si="89"/>
        <v>C-0000090931</v>
      </c>
      <c r="O5718" s="112">
        <f>IF(IFERROR(MATCH(N5718,DOMAIN!$AC:$AC,0),0)&gt;0,1,0)</f>
        <v>0</v>
      </c>
    </row>
    <row r="5719" spans="1:15" s="99" customFormat="1" ht="11.45" customHeight="1" x14ac:dyDescent="0.15">
      <c r="A5719" s="108">
        <v>5715</v>
      </c>
      <c r="B5719" s="109" t="s">
        <v>13887</v>
      </c>
      <c r="C5719" s="109" t="s">
        <v>28677</v>
      </c>
      <c r="D5719" s="110" t="s">
        <v>12903</v>
      </c>
      <c r="E5719" s="110" t="s">
        <v>5516</v>
      </c>
      <c r="F5719" s="110" t="s">
        <v>6429</v>
      </c>
      <c r="G5719" s="110" t="s">
        <v>4483</v>
      </c>
      <c r="H5719" s="110" t="s">
        <v>4484</v>
      </c>
      <c r="I5719" s="110" t="s">
        <v>4483</v>
      </c>
      <c r="J5719" s="110" t="s">
        <v>4484</v>
      </c>
      <c r="K5719" s="305">
        <v>45272</v>
      </c>
      <c r="L5719" s="305">
        <v>47099</v>
      </c>
      <c r="M5719" s="111">
        <v>7500</v>
      </c>
      <c r="N5719" s="470" t="str">
        <f t="shared" si="89"/>
        <v>C-0000054805</v>
      </c>
      <c r="O5719" s="112">
        <f>IF(IFERROR(MATCH(N5719,DOMAIN!$AC:$AC,0),0)&gt;0,1,0)</f>
        <v>0</v>
      </c>
    </row>
    <row r="5720" spans="1:15" s="99" customFormat="1" ht="11.45" customHeight="1" x14ac:dyDescent="0.15">
      <c r="A5720" s="108">
        <v>5716</v>
      </c>
      <c r="B5720" s="109" t="s">
        <v>43513</v>
      </c>
      <c r="C5720" s="109" t="s">
        <v>43514</v>
      </c>
      <c r="D5720" s="110" t="s">
        <v>43515</v>
      </c>
      <c r="E5720" s="110" t="s">
        <v>5516</v>
      </c>
      <c r="F5720" s="110" t="s">
        <v>6429</v>
      </c>
      <c r="G5720" s="110" t="s">
        <v>4863</v>
      </c>
      <c r="H5720" s="110" t="s">
        <v>4864</v>
      </c>
      <c r="I5720" s="110" t="s">
        <v>4863</v>
      </c>
      <c r="J5720" s="110" t="s">
        <v>4864</v>
      </c>
      <c r="K5720" s="305">
        <v>45623</v>
      </c>
      <c r="L5720" s="305">
        <v>46718</v>
      </c>
      <c r="M5720" s="111">
        <v>7000</v>
      </c>
      <c r="N5720" s="470" t="str">
        <f t="shared" si="89"/>
        <v>C-0000088942</v>
      </c>
      <c r="O5720" s="112">
        <f>IF(IFERROR(MATCH(N5720,DOMAIN!$AC:$AC,0),0)&gt;0,1,0)</f>
        <v>0</v>
      </c>
    </row>
    <row r="5721" spans="1:15" s="99" customFormat="1" ht="11.45" customHeight="1" x14ac:dyDescent="0.15">
      <c r="A5721" s="108">
        <v>5717</v>
      </c>
      <c r="B5721" s="109" t="s">
        <v>13888</v>
      </c>
      <c r="C5721" s="109" t="s">
        <v>28631</v>
      </c>
      <c r="D5721" s="110" t="s">
        <v>12805</v>
      </c>
      <c r="E5721" s="110" t="s">
        <v>5516</v>
      </c>
      <c r="F5721" s="110" t="s">
        <v>6429</v>
      </c>
      <c r="G5721" s="110" t="s">
        <v>4885</v>
      </c>
      <c r="H5721" s="110" t="s">
        <v>4886</v>
      </c>
      <c r="I5721" s="110" t="s">
        <v>4885</v>
      </c>
      <c r="J5721" s="110" t="s">
        <v>4886</v>
      </c>
      <c r="K5721" s="305">
        <v>45286</v>
      </c>
      <c r="L5721" s="305">
        <v>46382</v>
      </c>
      <c r="M5721" s="111">
        <v>16000</v>
      </c>
      <c r="N5721" s="470" t="str">
        <f t="shared" si="89"/>
        <v>C-0000076775</v>
      </c>
      <c r="O5721" s="112">
        <f>IF(IFERROR(MATCH(N5721,DOMAIN!$AC:$AC,0),0)&gt;0,1,0)</f>
        <v>0</v>
      </c>
    </row>
    <row r="5722" spans="1:15" s="99" customFormat="1" ht="11.45" customHeight="1" x14ac:dyDescent="0.15">
      <c r="A5722" s="108">
        <v>5718</v>
      </c>
      <c r="B5722" s="109" t="s">
        <v>13889</v>
      </c>
      <c r="C5722" s="109" t="s">
        <v>28672</v>
      </c>
      <c r="D5722" s="110" t="s">
        <v>665</v>
      </c>
      <c r="E5722" s="110" t="s">
        <v>5516</v>
      </c>
      <c r="F5722" s="110" t="s">
        <v>6429</v>
      </c>
      <c r="G5722" s="110" t="s">
        <v>1594</v>
      </c>
      <c r="H5722" s="110" t="s">
        <v>1595</v>
      </c>
      <c r="I5722" s="110" t="s">
        <v>1594</v>
      </c>
      <c r="J5722" s="110" t="s">
        <v>1595</v>
      </c>
      <c r="K5722" s="305">
        <v>45267</v>
      </c>
      <c r="L5722" s="305">
        <v>45998</v>
      </c>
      <c r="M5722" s="111">
        <v>3000</v>
      </c>
      <c r="N5722" s="470" t="str">
        <f t="shared" si="89"/>
        <v>C-0000083157</v>
      </c>
      <c r="O5722" s="112">
        <f>IF(IFERROR(MATCH(N5722,DOMAIN!$AC:$AC,0),0)&gt;0,1,0)</f>
        <v>0</v>
      </c>
    </row>
    <row r="5723" spans="1:15" s="99" customFormat="1" ht="11.45" customHeight="1" x14ac:dyDescent="0.15">
      <c r="A5723" s="108">
        <v>5719</v>
      </c>
      <c r="B5723" s="109" t="s">
        <v>13892</v>
      </c>
      <c r="C5723" s="109" t="s">
        <v>29131</v>
      </c>
      <c r="D5723" s="110" t="s">
        <v>13893</v>
      </c>
      <c r="E5723" s="110" t="s">
        <v>5516</v>
      </c>
      <c r="F5723" s="110" t="s">
        <v>5848</v>
      </c>
      <c r="G5723" s="110" t="s">
        <v>5751</v>
      </c>
      <c r="H5723" s="110" t="s">
        <v>13638</v>
      </c>
      <c r="I5723" s="110" t="s">
        <v>5751</v>
      </c>
      <c r="J5723" s="110" t="s">
        <v>13638</v>
      </c>
      <c r="K5723" s="305">
        <v>41255</v>
      </c>
      <c r="L5723" s="305">
        <v>42350</v>
      </c>
      <c r="M5723" s="111">
        <v>631.15</v>
      </c>
      <c r="N5723" s="470" t="str">
        <f t="shared" si="89"/>
        <v>C-0000032285</v>
      </c>
      <c r="O5723" s="112">
        <f>IF(IFERROR(MATCH(N5723,DOMAIN!$AC:$AC,0),0)&gt;0,1,0)</f>
        <v>0</v>
      </c>
    </row>
    <row r="5724" spans="1:15" s="99" customFormat="1" ht="11.45" customHeight="1" x14ac:dyDescent="0.15">
      <c r="A5724" s="108">
        <v>5720</v>
      </c>
      <c r="B5724" s="109" t="s">
        <v>13894</v>
      </c>
      <c r="C5724" s="109" t="s">
        <v>28696</v>
      </c>
      <c r="D5724" s="110" t="s">
        <v>12944</v>
      </c>
      <c r="E5724" s="110" t="s">
        <v>5516</v>
      </c>
      <c r="F5724" s="110" t="s">
        <v>6429</v>
      </c>
      <c r="G5724" s="110" t="s">
        <v>2675</v>
      </c>
      <c r="H5724" s="110" t="s">
        <v>339</v>
      </c>
      <c r="I5724" s="110" t="s">
        <v>2675</v>
      </c>
      <c r="J5724" s="110" t="s">
        <v>339</v>
      </c>
      <c r="K5724" s="305">
        <v>45257</v>
      </c>
      <c r="L5724" s="305">
        <v>45988</v>
      </c>
      <c r="M5724" s="111">
        <v>5000</v>
      </c>
      <c r="N5724" s="470" t="str">
        <f t="shared" si="89"/>
        <v>C-0000067442</v>
      </c>
      <c r="O5724" s="112">
        <f>IF(IFERROR(MATCH(N5724,DOMAIN!$AC:$AC,0),0)&gt;0,1,0)</f>
        <v>0</v>
      </c>
    </row>
    <row r="5725" spans="1:15" s="99" customFormat="1" ht="11.45" customHeight="1" x14ac:dyDescent="0.15">
      <c r="A5725" s="108">
        <v>5721</v>
      </c>
      <c r="B5725" s="109" t="s">
        <v>13895</v>
      </c>
      <c r="C5725" s="109" t="s">
        <v>29132</v>
      </c>
      <c r="D5725" s="110" t="s">
        <v>13896</v>
      </c>
      <c r="E5725" s="110" t="s">
        <v>6668</v>
      </c>
      <c r="F5725" s="110" t="s">
        <v>5848</v>
      </c>
      <c r="G5725" s="110" t="s">
        <v>5751</v>
      </c>
      <c r="H5725" s="110" t="s">
        <v>13897</v>
      </c>
      <c r="I5725" s="110" t="s">
        <v>5751</v>
      </c>
      <c r="J5725" s="110" t="s">
        <v>13897</v>
      </c>
      <c r="K5725" s="305">
        <v>42383</v>
      </c>
      <c r="L5725" s="305">
        <v>43479</v>
      </c>
      <c r="M5725" s="111">
        <v>2239.02</v>
      </c>
      <c r="N5725" s="470" t="str">
        <f t="shared" si="89"/>
        <v>C-0000036039</v>
      </c>
      <c r="O5725" s="112">
        <f>IF(IFERROR(MATCH(N5725,DOMAIN!$AC:$AC,0),0)&gt;0,1,0)</f>
        <v>0</v>
      </c>
    </row>
    <row r="5726" spans="1:15" s="99" customFormat="1" ht="11.45" customHeight="1" x14ac:dyDescent="0.15">
      <c r="A5726" s="108">
        <v>5722</v>
      </c>
      <c r="B5726" s="109" t="s">
        <v>45848</v>
      </c>
      <c r="C5726" s="109" t="s">
        <v>33182</v>
      </c>
      <c r="D5726" s="110" t="s">
        <v>24399</v>
      </c>
      <c r="E5726" s="110" t="s">
        <v>5516</v>
      </c>
      <c r="F5726" s="110" t="s">
        <v>6429</v>
      </c>
      <c r="G5726" s="110" t="s">
        <v>4885</v>
      </c>
      <c r="H5726" s="110" t="s">
        <v>4886</v>
      </c>
      <c r="I5726" s="110" t="s">
        <v>4885</v>
      </c>
      <c r="J5726" s="110" t="s">
        <v>4886</v>
      </c>
      <c r="K5726" s="305">
        <v>45643</v>
      </c>
      <c r="L5726" s="305">
        <v>46738</v>
      </c>
      <c r="M5726" s="111">
        <v>12000</v>
      </c>
      <c r="N5726" s="470" t="str">
        <f t="shared" si="89"/>
        <v>C-0000036109</v>
      </c>
      <c r="O5726" s="112">
        <f>IF(IFERROR(MATCH(N5726,DOMAIN!$AC:$AC,0),0)&gt;0,1,0)</f>
        <v>0</v>
      </c>
    </row>
    <row r="5727" spans="1:15" s="99" customFormat="1" ht="11.45" customHeight="1" x14ac:dyDescent="0.15">
      <c r="A5727" s="108">
        <v>5723</v>
      </c>
      <c r="B5727" s="109" t="s">
        <v>13898</v>
      </c>
      <c r="C5727" s="109" t="s">
        <v>29133</v>
      </c>
      <c r="D5727" s="110" t="s">
        <v>13899</v>
      </c>
      <c r="E5727" s="110" t="s">
        <v>5516</v>
      </c>
      <c r="F5727" s="110" t="s">
        <v>5848</v>
      </c>
      <c r="G5727" s="110" t="s">
        <v>5751</v>
      </c>
      <c r="H5727" s="110" t="s">
        <v>13900</v>
      </c>
      <c r="I5727" s="110" t="s">
        <v>5751</v>
      </c>
      <c r="J5727" s="110" t="s">
        <v>13900</v>
      </c>
      <c r="K5727" s="305">
        <v>41280</v>
      </c>
      <c r="L5727" s="305">
        <v>42375</v>
      </c>
      <c r="M5727" s="111">
        <v>2513.39</v>
      </c>
      <c r="N5727" s="470" t="str">
        <f t="shared" si="89"/>
        <v>C-0000032373</v>
      </c>
      <c r="O5727" s="112">
        <f>IF(IFERROR(MATCH(N5727,DOMAIN!$AC:$AC,0),0)&gt;0,1,0)</f>
        <v>0</v>
      </c>
    </row>
    <row r="5728" spans="1:15" s="99" customFormat="1" ht="11.45" customHeight="1" x14ac:dyDescent="0.15">
      <c r="A5728" s="108">
        <v>5724</v>
      </c>
      <c r="B5728" s="109" t="s">
        <v>13901</v>
      </c>
      <c r="C5728" s="109" t="s">
        <v>29134</v>
      </c>
      <c r="D5728" s="110" t="s">
        <v>13902</v>
      </c>
      <c r="E5728" s="110" t="s">
        <v>6668</v>
      </c>
      <c r="F5728" s="110" t="s">
        <v>5848</v>
      </c>
      <c r="G5728" s="110" t="s">
        <v>5751</v>
      </c>
      <c r="H5728" s="110" t="s">
        <v>13903</v>
      </c>
      <c r="I5728" s="110" t="s">
        <v>5751</v>
      </c>
      <c r="J5728" s="110" t="s">
        <v>13903</v>
      </c>
      <c r="K5728" s="305">
        <v>42289</v>
      </c>
      <c r="L5728" s="305">
        <v>44116</v>
      </c>
      <c r="M5728" s="111">
        <v>1186.74</v>
      </c>
      <c r="N5728" s="470" t="str">
        <f t="shared" si="89"/>
        <v>C-0000035724</v>
      </c>
      <c r="O5728" s="112">
        <f>IF(IFERROR(MATCH(N5728,DOMAIN!$AC:$AC,0),0)&gt;0,1,0)</f>
        <v>0</v>
      </c>
    </row>
    <row r="5729" spans="1:15" s="99" customFormat="1" ht="11.45" customHeight="1" x14ac:dyDescent="0.15">
      <c r="A5729" s="108">
        <v>5725</v>
      </c>
      <c r="B5729" s="109" t="s">
        <v>13904</v>
      </c>
      <c r="C5729" s="109" t="s">
        <v>29135</v>
      </c>
      <c r="D5729" s="110" t="s">
        <v>13905</v>
      </c>
      <c r="E5729" s="110" t="s">
        <v>5516</v>
      </c>
      <c r="F5729" s="110" t="s">
        <v>5848</v>
      </c>
      <c r="G5729" s="110" t="s">
        <v>5751</v>
      </c>
      <c r="H5729" s="110" t="s">
        <v>12680</v>
      </c>
      <c r="I5729" s="110" t="s">
        <v>5751</v>
      </c>
      <c r="J5729" s="110" t="s">
        <v>12680</v>
      </c>
      <c r="K5729" s="305">
        <v>41227</v>
      </c>
      <c r="L5729" s="305">
        <v>42322</v>
      </c>
      <c r="M5729" s="111">
        <v>631.15</v>
      </c>
      <c r="N5729" s="470" t="str">
        <f t="shared" si="89"/>
        <v>C-0000032158</v>
      </c>
      <c r="O5729" s="112">
        <f>IF(IFERROR(MATCH(N5729,DOMAIN!$AC:$AC,0),0)&gt;0,1,0)</f>
        <v>0</v>
      </c>
    </row>
    <row r="5730" spans="1:15" s="99" customFormat="1" ht="11.45" customHeight="1" x14ac:dyDescent="0.15">
      <c r="A5730" s="108">
        <v>5726</v>
      </c>
      <c r="B5730" s="109" t="s">
        <v>13906</v>
      </c>
      <c r="C5730" s="109" t="s">
        <v>29136</v>
      </c>
      <c r="D5730" s="110" t="s">
        <v>13907</v>
      </c>
      <c r="E5730" s="110" t="s">
        <v>5516</v>
      </c>
      <c r="F5730" s="110" t="s">
        <v>5848</v>
      </c>
      <c r="G5730" s="110" t="s">
        <v>202</v>
      </c>
      <c r="H5730" s="110" t="s">
        <v>203</v>
      </c>
      <c r="I5730" s="110" t="s">
        <v>202</v>
      </c>
      <c r="J5730" s="110" t="s">
        <v>203</v>
      </c>
      <c r="K5730" s="305">
        <v>41579</v>
      </c>
      <c r="L5730" s="305">
        <v>42675</v>
      </c>
      <c r="M5730" s="111">
        <v>1057.1199999999999</v>
      </c>
      <c r="N5730" s="470" t="str">
        <f t="shared" si="89"/>
        <v>C-0000033829</v>
      </c>
      <c r="O5730" s="112">
        <f>IF(IFERROR(MATCH(N5730,DOMAIN!$AC:$AC,0),0)&gt;0,1,0)</f>
        <v>0</v>
      </c>
    </row>
    <row r="5731" spans="1:15" s="99" customFormat="1" ht="11.45" customHeight="1" x14ac:dyDescent="0.15">
      <c r="A5731" s="108">
        <v>5727</v>
      </c>
      <c r="B5731" s="109" t="s">
        <v>13908</v>
      </c>
      <c r="C5731" s="109" t="s">
        <v>29137</v>
      </c>
      <c r="D5731" s="110" t="s">
        <v>1360</v>
      </c>
      <c r="E5731" s="110" t="s">
        <v>6668</v>
      </c>
      <c r="F5731" s="110" t="s">
        <v>5848</v>
      </c>
      <c r="G5731" s="110" t="s">
        <v>5751</v>
      </c>
      <c r="H5731" s="110" t="s">
        <v>13909</v>
      </c>
      <c r="I5731" s="110" t="s">
        <v>5751</v>
      </c>
      <c r="J5731" s="110" t="s">
        <v>13909</v>
      </c>
      <c r="K5731" s="305">
        <v>41661</v>
      </c>
      <c r="L5731" s="305">
        <v>43487</v>
      </c>
      <c r="M5731" s="111">
        <v>1214.68</v>
      </c>
      <c r="N5731" s="470" t="str">
        <f t="shared" si="89"/>
        <v>C-0000034284</v>
      </c>
      <c r="O5731" s="112">
        <f>IF(IFERROR(MATCH(N5731,DOMAIN!$AC:$AC,0),0)&gt;0,1,0)</f>
        <v>0</v>
      </c>
    </row>
    <row r="5732" spans="1:15" s="99" customFormat="1" ht="11.45" customHeight="1" x14ac:dyDescent="0.15">
      <c r="A5732" s="108">
        <v>5728</v>
      </c>
      <c r="B5732" s="109" t="s">
        <v>51457</v>
      </c>
      <c r="C5732" s="109" t="s">
        <v>32758</v>
      </c>
      <c r="D5732" s="110" t="s">
        <v>2515</v>
      </c>
      <c r="E5732" s="110" t="s">
        <v>49499</v>
      </c>
      <c r="F5732" s="110" t="s">
        <v>6429</v>
      </c>
      <c r="G5732" s="110" t="s">
        <v>4934</v>
      </c>
      <c r="H5732" s="110" t="s">
        <v>4935</v>
      </c>
      <c r="I5732" s="110" t="s">
        <v>4934</v>
      </c>
      <c r="J5732" s="110" t="s">
        <v>4935</v>
      </c>
      <c r="K5732" s="305">
        <v>45778</v>
      </c>
      <c r="L5732" s="305">
        <v>46508</v>
      </c>
      <c r="M5732" s="111">
        <v>1000</v>
      </c>
      <c r="N5732" s="470" t="str">
        <f t="shared" si="89"/>
        <v>C-0000039295</v>
      </c>
      <c r="O5732" s="112">
        <f>IF(IFERROR(MATCH(N5732,DOMAIN!$AC:$AC,0),0)&gt;0,1,0)</f>
        <v>0</v>
      </c>
    </row>
    <row r="5733" spans="1:15" s="99" customFormat="1" ht="11.45" customHeight="1" x14ac:dyDescent="0.15">
      <c r="A5733" s="108">
        <v>5729</v>
      </c>
      <c r="B5733" s="109" t="s">
        <v>13910</v>
      </c>
      <c r="C5733" s="109" t="s">
        <v>29138</v>
      </c>
      <c r="D5733" s="110" t="s">
        <v>13911</v>
      </c>
      <c r="E5733" s="110" t="s">
        <v>5516</v>
      </c>
      <c r="F5733" s="110" t="s">
        <v>6429</v>
      </c>
      <c r="G5733" s="110" t="s">
        <v>2351</v>
      </c>
      <c r="H5733" s="110" t="s">
        <v>2352</v>
      </c>
      <c r="I5733" s="110" t="s">
        <v>2351</v>
      </c>
      <c r="J5733" s="110" t="s">
        <v>2352</v>
      </c>
      <c r="K5733" s="305">
        <v>45515</v>
      </c>
      <c r="L5733" s="305">
        <v>46610</v>
      </c>
      <c r="M5733" s="111">
        <v>30000</v>
      </c>
      <c r="N5733" s="470" t="str">
        <f t="shared" si="89"/>
        <v>C-0000087447</v>
      </c>
      <c r="O5733" s="112">
        <f>IF(IFERROR(MATCH(N5733,DOMAIN!$AC:$AC,0),0)&gt;0,1,0)</f>
        <v>0</v>
      </c>
    </row>
    <row r="5734" spans="1:15" s="99" customFormat="1" ht="11.45" customHeight="1" x14ac:dyDescent="0.15">
      <c r="A5734" s="108">
        <v>5730</v>
      </c>
      <c r="B5734" s="109" t="s">
        <v>43516</v>
      </c>
      <c r="C5734" s="109" t="s">
        <v>32418</v>
      </c>
      <c r="D5734" s="110" t="s">
        <v>22507</v>
      </c>
      <c r="E5734" s="110" t="s">
        <v>5481</v>
      </c>
      <c r="F5734" s="110" t="s">
        <v>6429</v>
      </c>
      <c r="G5734" s="110" t="s">
        <v>2047</v>
      </c>
      <c r="H5734" s="110" t="s">
        <v>1252</v>
      </c>
      <c r="I5734" s="110" t="s">
        <v>2047</v>
      </c>
      <c r="J5734" s="110" t="s">
        <v>1252</v>
      </c>
      <c r="K5734" s="305">
        <v>45600</v>
      </c>
      <c r="L5734" s="305">
        <v>45965</v>
      </c>
      <c r="M5734" s="111">
        <v>400000</v>
      </c>
      <c r="N5734" s="470" t="str">
        <f t="shared" si="89"/>
        <v>C-0000036559</v>
      </c>
      <c r="O5734" s="112">
        <f>IF(IFERROR(MATCH(N5734,DOMAIN!$AC:$AC,0),0)&gt;0,1,0)</f>
        <v>0</v>
      </c>
    </row>
    <row r="5735" spans="1:15" s="99" customFormat="1" ht="11.45" customHeight="1" x14ac:dyDescent="0.15">
      <c r="A5735" s="108">
        <v>5731</v>
      </c>
      <c r="B5735" s="109" t="s">
        <v>13912</v>
      </c>
      <c r="C5735" s="109" t="s">
        <v>29139</v>
      </c>
      <c r="D5735" s="110" t="s">
        <v>13913</v>
      </c>
      <c r="E5735" s="110" t="s">
        <v>5516</v>
      </c>
      <c r="F5735" s="110" t="s">
        <v>6429</v>
      </c>
      <c r="G5735" s="110" t="s">
        <v>1722</v>
      </c>
      <c r="H5735" s="110" t="s">
        <v>1723</v>
      </c>
      <c r="I5735" s="110" t="s">
        <v>1722</v>
      </c>
      <c r="J5735" s="110" t="s">
        <v>1723</v>
      </c>
      <c r="K5735" s="305">
        <v>45288</v>
      </c>
      <c r="L5735" s="305">
        <v>46019</v>
      </c>
      <c r="M5735" s="111">
        <v>18000</v>
      </c>
      <c r="N5735" s="470" t="str">
        <f t="shared" si="89"/>
        <v>C-0000026568</v>
      </c>
      <c r="O5735" s="112">
        <f>IF(IFERROR(MATCH(N5735,DOMAIN!$AC:$AC,0),0)&gt;0,1,0)</f>
        <v>0</v>
      </c>
    </row>
    <row r="5736" spans="1:15" s="99" customFormat="1" ht="11.45" customHeight="1" x14ac:dyDescent="0.15">
      <c r="A5736" s="108">
        <v>5732</v>
      </c>
      <c r="B5736" s="109" t="s">
        <v>13914</v>
      </c>
      <c r="C5736" s="109" t="s">
        <v>29140</v>
      </c>
      <c r="D5736" s="110" t="s">
        <v>13915</v>
      </c>
      <c r="E5736" s="110" t="s">
        <v>5516</v>
      </c>
      <c r="F5736" s="110" t="s">
        <v>5848</v>
      </c>
      <c r="G5736" s="110" t="s">
        <v>5751</v>
      </c>
      <c r="H5736" s="110" t="s">
        <v>13916</v>
      </c>
      <c r="I5736" s="110" t="s">
        <v>5751</v>
      </c>
      <c r="J5736" s="110" t="s">
        <v>13916</v>
      </c>
      <c r="K5736" s="305">
        <v>41717</v>
      </c>
      <c r="L5736" s="305">
        <v>43543</v>
      </c>
      <c r="M5736" s="111">
        <v>2961.65</v>
      </c>
      <c r="N5736" s="470" t="str">
        <f t="shared" si="89"/>
        <v>C-0000034584</v>
      </c>
      <c r="O5736" s="112">
        <f>IF(IFERROR(MATCH(N5736,DOMAIN!$AC:$AC,0),0)&gt;0,1,0)</f>
        <v>0</v>
      </c>
    </row>
    <row r="5737" spans="1:15" s="99" customFormat="1" ht="11.45" customHeight="1" x14ac:dyDescent="0.15">
      <c r="A5737" s="108">
        <v>5733</v>
      </c>
      <c r="B5737" s="109" t="s">
        <v>43517</v>
      </c>
      <c r="C5737" s="109" t="s">
        <v>30120</v>
      </c>
      <c r="D5737" s="110" t="s">
        <v>2719</v>
      </c>
      <c r="E5737" s="110" t="s">
        <v>5516</v>
      </c>
      <c r="F5737" s="110" t="s">
        <v>6429</v>
      </c>
      <c r="G5737" s="110" t="s">
        <v>1704</v>
      </c>
      <c r="H5737" s="110" t="s">
        <v>1705</v>
      </c>
      <c r="I5737" s="110" t="s">
        <v>1704</v>
      </c>
      <c r="J5737" s="110" t="s">
        <v>1705</v>
      </c>
      <c r="K5737" s="305">
        <v>45613</v>
      </c>
      <c r="L5737" s="305">
        <v>46708</v>
      </c>
      <c r="M5737" s="111">
        <v>7000</v>
      </c>
      <c r="N5737" s="470" t="str">
        <f t="shared" si="89"/>
        <v>C-0000039070</v>
      </c>
      <c r="O5737" s="112">
        <f>IF(IFERROR(MATCH(N5737,DOMAIN!$AC:$AC,0),0)&gt;0,1,0)</f>
        <v>0</v>
      </c>
    </row>
    <row r="5738" spans="1:15" s="99" customFormat="1" ht="11.45" customHeight="1" x14ac:dyDescent="0.15">
      <c r="A5738" s="108">
        <v>5734</v>
      </c>
      <c r="B5738" s="109" t="s">
        <v>49550</v>
      </c>
      <c r="C5738" s="109" t="s">
        <v>30757</v>
      </c>
      <c r="D5738" s="110" t="s">
        <v>2872</v>
      </c>
      <c r="E5738" s="110" t="s">
        <v>49499</v>
      </c>
      <c r="F5738" s="110" t="s">
        <v>6429</v>
      </c>
      <c r="G5738" s="110" t="s">
        <v>4934</v>
      </c>
      <c r="H5738" s="110" t="s">
        <v>4935</v>
      </c>
      <c r="I5738" s="110" t="s">
        <v>4934</v>
      </c>
      <c r="J5738" s="110" t="s">
        <v>4935</v>
      </c>
      <c r="K5738" s="305">
        <v>45769</v>
      </c>
      <c r="L5738" s="305">
        <v>46499</v>
      </c>
      <c r="M5738" s="111">
        <v>2000</v>
      </c>
      <c r="N5738" s="470" t="str">
        <f t="shared" si="89"/>
        <v>C-0000086240</v>
      </c>
      <c r="O5738" s="112">
        <f>IF(IFERROR(MATCH(N5738,DOMAIN!$AC:$AC,0),0)&gt;0,1,0)</f>
        <v>0</v>
      </c>
    </row>
    <row r="5739" spans="1:15" s="99" customFormat="1" ht="11.45" customHeight="1" x14ac:dyDescent="0.15">
      <c r="A5739" s="108">
        <v>5735</v>
      </c>
      <c r="B5739" s="109" t="s">
        <v>45849</v>
      </c>
      <c r="C5739" s="109" t="s">
        <v>42114</v>
      </c>
      <c r="D5739" s="110" t="s">
        <v>42078</v>
      </c>
      <c r="E5739" s="110" t="s">
        <v>5516</v>
      </c>
      <c r="F5739" s="110" t="s">
        <v>6429</v>
      </c>
      <c r="G5739" s="110" t="s">
        <v>2572</v>
      </c>
      <c r="H5739" s="110" t="s">
        <v>1248</v>
      </c>
      <c r="I5739" s="110" t="s">
        <v>2572</v>
      </c>
      <c r="J5739" s="110" t="s">
        <v>1248</v>
      </c>
      <c r="K5739" s="305">
        <v>45644</v>
      </c>
      <c r="L5739" s="305">
        <v>46739</v>
      </c>
      <c r="M5739" s="111">
        <v>6000</v>
      </c>
      <c r="N5739" s="470" t="str">
        <f t="shared" si="89"/>
        <v>C-0000031187</v>
      </c>
      <c r="O5739" s="112">
        <f>IF(IFERROR(MATCH(N5739,DOMAIN!$AC:$AC,0),0)&gt;0,1,0)</f>
        <v>0</v>
      </c>
    </row>
    <row r="5740" spans="1:15" s="99" customFormat="1" ht="11.45" customHeight="1" x14ac:dyDescent="0.15">
      <c r="A5740" s="108">
        <v>5736</v>
      </c>
      <c r="B5740" s="109" t="s">
        <v>13917</v>
      </c>
      <c r="C5740" s="109" t="s">
        <v>29141</v>
      </c>
      <c r="D5740" s="110" t="s">
        <v>9187</v>
      </c>
      <c r="E5740" s="110" t="s">
        <v>6668</v>
      </c>
      <c r="F5740" s="110" t="s">
        <v>5848</v>
      </c>
      <c r="G5740" s="110" t="s">
        <v>43236</v>
      </c>
      <c r="H5740" s="110" t="s">
        <v>4148</v>
      </c>
      <c r="I5740" s="110" t="s">
        <v>43236</v>
      </c>
      <c r="J5740" s="110" t="s">
        <v>4148</v>
      </c>
      <c r="K5740" s="305">
        <v>42569</v>
      </c>
      <c r="L5740" s="305">
        <v>43664</v>
      </c>
      <c r="M5740" s="111">
        <v>22798.43</v>
      </c>
      <c r="N5740" s="470" t="str">
        <f t="shared" si="89"/>
        <v>C-0000006143</v>
      </c>
      <c r="O5740" s="112">
        <f>IF(IFERROR(MATCH(N5740,DOMAIN!$AC:$AC,0),0)&gt;0,1,0)</f>
        <v>0</v>
      </c>
    </row>
    <row r="5741" spans="1:15" s="99" customFormat="1" ht="11.45" customHeight="1" x14ac:dyDescent="0.15">
      <c r="A5741" s="108">
        <v>5737</v>
      </c>
      <c r="B5741" s="109" t="s">
        <v>43518</v>
      </c>
      <c r="C5741" s="109" t="s">
        <v>43291</v>
      </c>
      <c r="D5741" s="110" t="s">
        <v>43292</v>
      </c>
      <c r="E5741" s="110" t="s">
        <v>5516</v>
      </c>
      <c r="F5741" s="110" t="s">
        <v>6429</v>
      </c>
      <c r="G5741" s="110" t="s">
        <v>1563</v>
      </c>
      <c r="H5741" s="110" t="s">
        <v>1564</v>
      </c>
      <c r="I5741" s="110" t="s">
        <v>1563</v>
      </c>
      <c r="J5741" s="110" t="s">
        <v>1564</v>
      </c>
      <c r="K5741" s="305">
        <v>45622</v>
      </c>
      <c r="L5741" s="305">
        <v>46717</v>
      </c>
      <c r="M5741" s="111">
        <v>14000</v>
      </c>
      <c r="N5741" s="470" t="str">
        <f t="shared" si="89"/>
        <v>C-0000088825</v>
      </c>
      <c r="O5741" s="112">
        <f>IF(IFERROR(MATCH(N5741,DOMAIN!$AC:$AC,0),0)&gt;0,1,0)</f>
        <v>0</v>
      </c>
    </row>
    <row r="5742" spans="1:15" s="99" customFormat="1" ht="11.45" customHeight="1" x14ac:dyDescent="0.15">
      <c r="A5742" s="108">
        <v>5738</v>
      </c>
      <c r="B5742" s="109" t="s">
        <v>13920</v>
      </c>
      <c r="C5742" s="109" t="s">
        <v>28947</v>
      </c>
      <c r="D5742" s="110" t="s">
        <v>13469</v>
      </c>
      <c r="E5742" s="110" t="s">
        <v>5516</v>
      </c>
      <c r="F5742" s="110" t="s">
        <v>6429</v>
      </c>
      <c r="G5742" s="110" t="s">
        <v>4833</v>
      </c>
      <c r="H5742" s="110" t="s">
        <v>4834</v>
      </c>
      <c r="I5742" s="110" t="s">
        <v>4833</v>
      </c>
      <c r="J5742" s="110" t="s">
        <v>4834</v>
      </c>
      <c r="K5742" s="305">
        <v>45288</v>
      </c>
      <c r="L5742" s="305">
        <v>46019</v>
      </c>
      <c r="M5742" s="111">
        <v>7000</v>
      </c>
      <c r="N5742" s="470" t="str">
        <f t="shared" si="89"/>
        <v>C-0000071376</v>
      </c>
      <c r="O5742" s="112">
        <f>IF(IFERROR(MATCH(N5742,DOMAIN!$AC:$AC,0),0)&gt;0,1,0)</f>
        <v>0</v>
      </c>
    </row>
    <row r="5743" spans="1:15" s="99" customFormat="1" ht="11.45" customHeight="1" x14ac:dyDescent="0.15">
      <c r="A5743" s="108">
        <v>5739</v>
      </c>
      <c r="B5743" s="109" t="s">
        <v>49035</v>
      </c>
      <c r="C5743" s="109" t="s">
        <v>48540</v>
      </c>
      <c r="D5743" s="110" t="s">
        <v>8312</v>
      </c>
      <c r="E5743" s="110" t="s">
        <v>5481</v>
      </c>
      <c r="F5743" s="110" t="s">
        <v>6429</v>
      </c>
      <c r="G5743" s="110" t="s">
        <v>1619</v>
      </c>
      <c r="H5743" s="110" t="s">
        <v>1620</v>
      </c>
      <c r="I5743" s="110" t="s">
        <v>1619</v>
      </c>
      <c r="J5743" s="110" t="s">
        <v>1620</v>
      </c>
      <c r="K5743" s="305">
        <v>45736</v>
      </c>
      <c r="L5743" s="305">
        <v>46101</v>
      </c>
      <c r="M5743" s="111">
        <v>250000</v>
      </c>
      <c r="N5743" s="470" t="str">
        <f t="shared" si="89"/>
        <v>C-0000079565</v>
      </c>
      <c r="O5743" s="112">
        <f>IF(IFERROR(MATCH(N5743,DOMAIN!$AC:$AC,0),0)&gt;0,1,0)</f>
        <v>0</v>
      </c>
    </row>
    <row r="5744" spans="1:15" s="99" customFormat="1" ht="11.45" customHeight="1" x14ac:dyDescent="0.15">
      <c r="A5744" s="108">
        <v>5740</v>
      </c>
      <c r="B5744" s="109" t="s">
        <v>13923</v>
      </c>
      <c r="C5744" s="109" t="s">
        <v>29144</v>
      </c>
      <c r="D5744" s="110" t="s">
        <v>13924</v>
      </c>
      <c r="E5744" s="110" t="s">
        <v>6668</v>
      </c>
      <c r="F5744" s="110" t="s">
        <v>5848</v>
      </c>
      <c r="G5744" s="110" t="s">
        <v>5751</v>
      </c>
      <c r="H5744" s="110" t="s">
        <v>13925</v>
      </c>
      <c r="I5744" s="110" t="s">
        <v>5751</v>
      </c>
      <c r="J5744" s="110" t="s">
        <v>13925</v>
      </c>
      <c r="K5744" s="305">
        <v>42662</v>
      </c>
      <c r="L5744" s="305">
        <v>43757</v>
      </c>
      <c r="M5744" s="111">
        <v>2286.21</v>
      </c>
      <c r="N5744" s="470" t="str">
        <f t="shared" si="89"/>
        <v>C-0000036909</v>
      </c>
      <c r="O5744" s="112">
        <f>IF(IFERROR(MATCH(N5744,DOMAIN!$AC:$AC,0),0)&gt;0,1,0)</f>
        <v>0</v>
      </c>
    </row>
    <row r="5745" spans="1:15" s="99" customFormat="1" ht="11.45" customHeight="1" x14ac:dyDescent="0.15">
      <c r="A5745" s="108">
        <v>5741</v>
      </c>
      <c r="B5745" s="109" t="s">
        <v>13926</v>
      </c>
      <c r="C5745" s="109" t="s">
        <v>29145</v>
      </c>
      <c r="D5745" s="110" t="s">
        <v>13927</v>
      </c>
      <c r="E5745" s="110" t="s">
        <v>5516</v>
      </c>
      <c r="F5745" s="110" t="s">
        <v>6429</v>
      </c>
      <c r="G5745" s="110" t="s">
        <v>2473</v>
      </c>
      <c r="H5745" s="110" t="s">
        <v>2474</v>
      </c>
      <c r="I5745" s="110" t="s">
        <v>2473</v>
      </c>
      <c r="J5745" s="110" t="s">
        <v>2474</v>
      </c>
      <c r="K5745" s="305">
        <v>45264</v>
      </c>
      <c r="L5745" s="305">
        <v>45995</v>
      </c>
      <c r="M5745" s="111">
        <v>18000</v>
      </c>
      <c r="N5745" s="470" t="str">
        <f t="shared" si="89"/>
        <v>C-0000061388</v>
      </c>
      <c r="O5745" s="112">
        <f>IF(IFERROR(MATCH(N5745,DOMAIN!$AC:$AC,0),0)&gt;0,1,0)</f>
        <v>0</v>
      </c>
    </row>
    <row r="5746" spans="1:15" s="99" customFormat="1" ht="11.45" customHeight="1" x14ac:dyDescent="0.15">
      <c r="A5746" s="108">
        <v>5742</v>
      </c>
      <c r="B5746" s="109" t="s">
        <v>33488</v>
      </c>
      <c r="C5746" s="109" t="s">
        <v>28502</v>
      </c>
      <c r="D5746" s="110" t="s">
        <v>817</v>
      </c>
      <c r="E5746" s="110" t="s">
        <v>5488</v>
      </c>
      <c r="F5746" s="110" t="s">
        <v>6429</v>
      </c>
      <c r="G5746" s="110" t="s">
        <v>1622</v>
      </c>
      <c r="H5746" s="110" t="s">
        <v>1623</v>
      </c>
      <c r="I5746" s="110" t="s">
        <v>1622</v>
      </c>
      <c r="J5746" s="110" t="s">
        <v>1623</v>
      </c>
      <c r="K5746" s="305">
        <v>45582</v>
      </c>
      <c r="L5746" s="305">
        <v>46312</v>
      </c>
      <c r="M5746" s="111">
        <v>400000</v>
      </c>
      <c r="N5746" s="470" t="str">
        <f t="shared" si="89"/>
        <v>C-0000038472</v>
      </c>
      <c r="O5746" s="112">
        <f>IF(IFERROR(MATCH(N5746,DOMAIN!$AC:$AC,0),0)&gt;0,1,0)</f>
        <v>0</v>
      </c>
    </row>
    <row r="5747" spans="1:15" s="99" customFormat="1" ht="11.45" customHeight="1" x14ac:dyDescent="0.15">
      <c r="A5747" s="108">
        <v>5743</v>
      </c>
      <c r="B5747" s="109" t="s">
        <v>13928</v>
      </c>
      <c r="C5747" s="109" t="s">
        <v>28751</v>
      </c>
      <c r="D5747" s="110" t="s">
        <v>13059</v>
      </c>
      <c r="E5747" s="110" t="s">
        <v>5516</v>
      </c>
      <c r="F5747" s="110" t="s">
        <v>6429</v>
      </c>
      <c r="G5747" s="110" t="s">
        <v>4705</v>
      </c>
      <c r="H5747" s="110" t="s">
        <v>4706</v>
      </c>
      <c r="I5747" s="110" t="s">
        <v>4705</v>
      </c>
      <c r="J5747" s="110" t="s">
        <v>4706</v>
      </c>
      <c r="K5747" s="305">
        <v>45274</v>
      </c>
      <c r="L5747" s="305">
        <v>46005</v>
      </c>
      <c r="M5747" s="111">
        <v>3000</v>
      </c>
      <c r="N5747" s="470" t="str">
        <f t="shared" si="89"/>
        <v>C-0000050219</v>
      </c>
      <c r="O5747" s="112">
        <f>IF(IFERROR(MATCH(N5747,DOMAIN!$AC:$AC,0),0)&gt;0,1,0)</f>
        <v>0</v>
      </c>
    </row>
    <row r="5748" spans="1:15" s="99" customFormat="1" ht="11.45" customHeight="1" x14ac:dyDescent="0.15">
      <c r="A5748" s="108">
        <v>5744</v>
      </c>
      <c r="B5748" s="109" t="s">
        <v>13929</v>
      </c>
      <c r="C5748" s="109" t="s">
        <v>29146</v>
      </c>
      <c r="D5748" s="110" t="s">
        <v>13930</v>
      </c>
      <c r="E5748" s="110" t="s">
        <v>5516</v>
      </c>
      <c r="F5748" s="110" t="s">
        <v>6429</v>
      </c>
      <c r="G5748" s="110" t="s">
        <v>4658</v>
      </c>
      <c r="H5748" s="110" t="s">
        <v>2077</v>
      </c>
      <c r="I5748" s="110" t="s">
        <v>4658</v>
      </c>
      <c r="J5748" s="110" t="s">
        <v>2077</v>
      </c>
      <c r="K5748" s="305">
        <v>45278</v>
      </c>
      <c r="L5748" s="305">
        <v>47105</v>
      </c>
      <c r="M5748" s="111">
        <v>18000</v>
      </c>
      <c r="N5748" s="470" t="str">
        <f t="shared" si="89"/>
        <v>C-0000083518</v>
      </c>
      <c r="O5748" s="112">
        <f>IF(IFERROR(MATCH(N5748,DOMAIN!$AC:$AC,0),0)&gt;0,1,0)</f>
        <v>0</v>
      </c>
    </row>
    <row r="5749" spans="1:15" s="99" customFormat="1" ht="11.45" customHeight="1" x14ac:dyDescent="0.15">
      <c r="A5749" s="108">
        <v>5745</v>
      </c>
      <c r="B5749" s="109" t="s">
        <v>13931</v>
      </c>
      <c r="C5749" s="109" t="s">
        <v>29147</v>
      </c>
      <c r="D5749" s="110" t="s">
        <v>13932</v>
      </c>
      <c r="E5749" s="110" t="s">
        <v>5516</v>
      </c>
      <c r="F5749" s="110" t="s">
        <v>5848</v>
      </c>
      <c r="G5749" s="110" t="s">
        <v>5751</v>
      </c>
      <c r="H5749" s="110" t="s">
        <v>13933</v>
      </c>
      <c r="I5749" s="110" t="s">
        <v>5751</v>
      </c>
      <c r="J5749" s="110" t="s">
        <v>13933</v>
      </c>
      <c r="K5749" s="305">
        <v>41507</v>
      </c>
      <c r="L5749" s="305">
        <v>42603</v>
      </c>
      <c r="M5749" s="111">
        <v>3759.29</v>
      </c>
      <c r="N5749" s="470" t="str">
        <f t="shared" si="89"/>
        <v>C-0000033189</v>
      </c>
      <c r="O5749" s="112">
        <f>IF(IFERROR(MATCH(N5749,DOMAIN!$AC:$AC,0),0)&gt;0,1,0)</f>
        <v>0</v>
      </c>
    </row>
    <row r="5750" spans="1:15" s="99" customFormat="1" ht="11.45" customHeight="1" x14ac:dyDescent="0.15">
      <c r="A5750" s="108">
        <v>5746</v>
      </c>
      <c r="B5750" s="109" t="s">
        <v>13934</v>
      </c>
      <c r="C5750" s="109" t="s">
        <v>29148</v>
      </c>
      <c r="D5750" s="110" t="s">
        <v>2727</v>
      </c>
      <c r="E5750" s="110" t="s">
        <v>6668</v>
      </c>
      <c r="F5750" s="110" t="s">
        <v>5848</v>
      </c>
      <c r="G5750" s="110" t="s">
        <v>969</v>
      </c>
      <c r="H5750" s="110" t="s">
        <v>970</v>
      </c>
      <c r="I5750" s="110" t="s">
        <v>969</v>
      </c>
      <c r="J5750" s="110" t="s">
        <v>970</v>
      </c>
      <c r="K5750" s="305">
        <v>42396</v>
      </c>
      <c r="L5750" s="305">
        <v>43492</v>
      </c>
      <c r="M5750" s="111">
        <v>1119.47</v>
      </c>
      <c r="N5750" s="470" t="str">
        <f t="shared" si="89"/>
        <v>C-0000036086</v>
      </c>
      <c r="O5750" s="112">
        <f>IF(IFERROR(MATCH(N5750,DOMAIN!$AC:$AC,0),0)&gt;0,1,0)</f>
        <v>0</v>
      </c>
    </row>
    <row r="5751" spans="1:15" s="99" customFormat="1" ht="11.45" customHeight="1" x14ac:dyDescent="0.15">
      <c r="A5751" s="108">
        <v>5747</v>
      </c>
      <c r="B5751" s="109" t="s">
        <v>49036</v>
      </c>
      <c r="C5751" s="109" t="s">
        <v>47692</v>
      </c>
      <c r="D5751" s="110" t="s">
        <v>1741</v>
      </c>
      <c r="E5751" s="110" t="s">
        <v>5516</v>
      </c>
      <c r="F5751" s="110" t="s">
        <v>6429</v>
      </c>
      <c r="G5751" s="110" t="s">
        <v>1740</v>
      </c>
      <c r="H5751" s="110" t="s">
        <v>1741</v>
      </c>
      <c r="I5751" s="110" t="s">
        <v>1740</v>
      </c>
      <c r="J5751" s="110" t="s">
        <v>1741</v>
      </c>
      <c r="K5751" s="305">
        <v>45720</v>
      </c>
      <c r="L5751" s="305">
        <v>46816</v>
      </c>
      <c r="M5751" s="111">
        <v>15000</v>
      </c>
      <c r="N5751" s="470" t="str">
        <f t="shared" si="89"/>
        <v>C-0000039174</v>
      </c>
      <c r="O5751" s="112">
        <f>IF(IFERROR(MATCH(N5751,DOMAIN!$AC:$AC,0),0)&gt;0,1,0)</f>
        <v>0</v>
      </c>
    </row>
    <row r="5752" spans="1:15" s="99" customFormat="1" ht="11.45" customHeight="1" x14ac:dyDescent="0.15">
      <c r="A5752" s="108">
        <v>5748</v>
      </c>
      <c r="B5752" s="109" t="s">
        <v>48189</v>
      </c>
      <c r="C5752" s="109" t="s">
        <v>47038</v>
      </c>
      <c r="D5752" s="110" t="s">
        <v>47039</v>
      </c>
      <c r="E5752" s="110" t="s">
        <v>5516</v>
      </c>
      <c r="F5752" s="110" t="s">
        <v>6429</v>
      </c>
      <c r="G5752" s="110" t="s">
        <v>3418</v>
      </c>
      <c r="H5752" s="110" t="s">
        <v>3419</v>
      </c>
      <c r="I5752" s="110" t="s">
        <v>3418</v>
      </c>
      <c r="J5752" s="110" t="s">
        <v>3419</v>
      </c>
      <c r="K5752" s="305">
        <v>45701</v>
      </c>
      <c r="L5752" s="305">
        <v>46796</v>
      </c>
      <c r="M5752" s="111">
        <v>1000</v>
      </c>
      <c r="N5752" s="470" t="str">
        <f t="shared" si="89"/>
        <v>C-0000089738</v>
      </c>
      <c r="O5752" s="112">
        <f>IF(IFERROR(MATCH(N5752,DOMAIN!$AC:$AC,0),0)&gt;0,1,0)</f>
        <v>0</v>
      </c>
    </row>
    <row r="5753" spans="1:15" s="99" customFormat="1" ht="11.45" customHeight="1" x14ac:dyDescent="0.15">
      <c r="A5753" s="108">
        <v>5749</v>
      </c>
      <c r="B5753" s="109" t="s">
        <v>13937</v>
      </c>
      <c r="C5753" s="109" t="s">
        <v>29152</v>
      </c>
      <c r="D5753" s="110" t="s">
        <v>13938</v>
      </c>
      <c r="E5753" s="110" t="s">
        <v>5516</v>
      </c>
      <c r="F5753" s="110" t="s">
        <v>6429</v>
      </c>
      <c r="G5753" s="110" t="s">
        <v>2047</v>
      </c>
      <c r="H5753" s="110" t="s">
        <v>1252</v>
      </c>
      <c r="I5753" s="110" t="s">
        <v>2047</v>
      </c>
      <c r="J5753" s="110" t="s">
        <v>1252</v>
      </c>
      <c r="K5753" s="305">
        <v>45357</v>
      </c>
      <c r="L5753" s="305">
        <v>46452</v>
      </c>
      <c r="M5753" s="111">
        <v>90000</v>
      </c>
      <c r="N5753" s="470" t="str">
        <f t="shared" si="89"/>
        <v>C-0000085672</v>
      </c>
      <c r="O5753" s="112">
        <f>IF(IFERROR(MATCH(N5753,DOMAIN!$AC:$AC,0),0)&gt;0,1,0)</f>
        <v>0</v>
      </c>
    </row>
    <row r="5754" spans="1:15" s="99" customFormat="1" ht="11.45" customHeight="1" x14ac:dyDescent="0.15">
      <c r="A5754" s="108">
        <v>5750</v>
      </c>
      <c r="B5754" s="109" t="s">
        <v>13939</v>
      </c>
      <c r="C5754" s="109" t="s">
        <v>29153</v>
      </c>
      <c r="D5754" s="110" t="s">
        <v>13940</v>
      </c>
      <c r="E5754" s="110" t="s">
        <v>5516</v>
      </c>
      <c r="F5754" s="110" t="s">
        <v>5848</v>
      </c>
      <c r="G5754" s="110" t="s">
        <v>5751</v>
      </c>
      <c r="H5754" s="110" t="s">
        <v>6627</v>
      </c>
      <c r="I5754" s="110" t="s">
        <v>5751</v>
      </c>
      <c r="J5754" s="110" t="s">
        <v>6627</v>
      </c>
      <c r="K5754" s="305">
        <v>42572</v>
      </c>
      <c r="L5754" s="305">
        <v>43667</v>
      </c>
      <c r="M5754" s="111">
        <v>2429.67</v>
      </c>
      <c r="N5754" s="470" t="str">
        <f t="shared" si="89"/>
        <v>C-0000036643</v>
      </c>
      <c r="O5754" s="112">
        <f>IF(IFERROR(MATCH(N5754,DOMAIN!$AC:$AC,0),0)&gt;0,1,0)</f>
        <v>0</v>
      </c>
    </row>
    <row r="5755" spans="1:15" s="99" customFormat="1" ht="11.45" customHeight="1" x14ac:dyDescent="0.15">
      <c r="A5755" s="108">
        <v>5751</v>
      </c>
      <c r="B5755" s="109" t="s">
        <v>49551</v>
      </c>
      <c r="C5755" s="109" t="s">
        <v>49457</v>
      </c>
      <c r="D5755" s="110" t="s">
        <v>2478</v>
      </c>
      <c r="E5755" s="110" t="s">
        <v>49499</v>
      </c>
      <c r="F5755" s="110" t="s">
        <v>6429</v>
      </c>
      <c r="G5755" s="110" t="s">
        <v>4934</v>
      </c>
      <c r="H5755" s="110" t="s">
        <v>4935</v>
      </c>
      <c r="I5755" s="110" t="s">
        <v>4934</v>
      </c>
      <c r="J5755" s="110" t="s">
        <v>4935</v>
      </c>
      <c r="K5755" s="305">
        <v>45768</v>
      </c>
      <c r="L5755" s="305">
        <v>46498</v>
      </c>
      <c r="M5755" s="111">
        <v>2000</v>
      </c>
      <c r="N5755" s="470" t="str">
        <f t="shared" si="89"/>
        <v>C-0000039732</v>
      </c>
      <c r="O5755" s="112">
        <f>IF(IFERROR(MATCH(N5755,DOMAIN!$AC:$AC,0),0)&gt;0,1,0)</f>
        <v>0</v>
      </c>
    </row>
    <row r="5756" spans="1:15" s="99" customFormat="1" ht="11.45" customHeight="1" x14ac:dyDescent="0.15">
      <c r="A5756" s="108">
        <v>5752</v>
      </c>
      <c r="B5756" s="109" t="s">
        <v>48847</v>
      </c>
      <c r="C5756" s="109" t="s">
        <v>48574</v>
      </c>
      <c r="D5756" s="110" t="s">
        <v>48575</v>
      </c>
      <c r="E5756" s="110" t="s">
        <v>5526</v>
      </c>
      <c r="F5756" s="110" t="s">
        <v>6429</v>
      </c>
      <c r="G5756" s="110" t="s">
        <v>1740</v>
      </c>
      <c r="H5756" s="110" t="s">
        <v>1741</v>
      </c>
      <c r="I5756" s="110" t="s">
        <v>1740</v>
      </c>
      <c r="J5756" s="110" t="s">
        <v>1741</v>
      </c>
      <c r="K5756" s="305">
        <v>45734</v>
      </c>
      <c r="L5756" s="305">
        <v>46099</v>
      </c>
      <c r="M5756" s="111">
        <v>100000</v>
      </c>
      <c r="N5756" s="470" t="str">
        <f t="shared" si="89"/>
        <v>C-0000077907</v>
      </c>
      <c r="O5756" s="112">
        <f>IF(IFERROR(MATCH(N5756,DOMAIN!$AC:$AC,0),0)&gt;0,1,0)</f>
        <v>0</v>
      </c>
    </row>
    <row r="5757" spans="1:15" s="99" customFormat="1" ht="11.45" customHeight="1" x14ac:dyDescent="0.15">
      <c r="A5757" s="108">
        <v>5753</v>
      </c>
      <c r="B5757" s="109" t="s">
        <v>47190</v>
      </c>
      <c r="C5757" s="109" t="s">
        <v>46829</v>
      </c>
      <c r="D5757" s="110" t="s">
        <v>46830</v>
      </c>
      <c r="E5757" s="110" t="s">
        <v>5516</v>
      </c>
      <c r="F5757" s="110" t="s">
        <v>6429</v>
      </c>
      <c r="G5757" s="110" t="s">
        <v>4585</v>
      </c>
      <c r="H5757" s="110" t="s">
        <v>4586</v>
      </c>
      <c r="I5757" s="110" t="s">
        <v>4585</v>
      </c>
      <c r="J5757" s="110" t="s">
        <v>4586</v>
      </c>
      <c r="K5757" s="305">
        <v>45683</v>
      </c>
      <c r="L5757" s="305">
        <v>47509</v>
      </c>
      <c r="M5757" s="111">
        <v>25000</v>
      </c>
      <c r="N5757" s="470" t="str">
        <f t="shared" si="89"/>
        <v>C-0000089829</v>
      </c>
      <c r="O5757" s="112">
        <f>IF(IFERROR(MATCH(N5757,DOMAIN!$AC:$AC,0),0)&gt;0,1,0)</f>
        <v>0</v>
      </c>
    </row>
    <row r="5758" spans="1:15" s="99" customFormat="1" ht="11.45" customHeight="1" x14ac:dyDescent="0.15">
      <c r="A5758" s="108">
        <v>5754</v>
      </c>
      <c r="B5758" s="109" t="s">
        <v>25165</v>
      </c>
      <c r="C5758" s="109" t="s">
        <v>5520</v>
      </c>
      <c r="D5758" s="110" t="s">
        <v>5519</v>
      </c>
      <c r="E5758" s="110" t="s">
        <v>5481</v>
      </c>
      <c r="F5758" s="110" t="s">
        <v>6429</v>
      </c>
      <c r="G5758" s="110" t="s">
        <v>2658</v>
      </c>
      <c r="H5758" s="110" t="s">
        <v>2659</v>
      </c>
      <c r="I5758" s="110" t="s">
        <v>2658</v>
      </c>
      <c r="J5758" s="110" t="s">
        <v>2659</v>
      </c>
      <c r="K5758" s="305">
        <v>45573</v>
      </c>
      <c r="L5758" s="305">
        <v>45938</v>
      </c>
      <c r="M5758" s="111">
        <v>750000</v>
      </c>
      <c r="N5758" s="470" t="str">
        <f t="shared" si="89"/>
        <v>C-000492</v>
      </c>
      <c r="O5758" s="112">
        <f>IF(IFERROR(MATCH(N5758,DOMAIN!$AC:$AC,0),0)&gt;0,1,0)</f>
        <v>0</v>
      </c>
    </row>
    <row r="5759" spans="1:15" s="99" customFormat="1" ht="11.45" customHeight="1" x14ac:dyDescent="0.15">
      <c r="A5759" s="108">
        <v>5755</v>
      </c>
      <c r="B5759" s="109" t="s">
        <v>13941</v>
      </c>
      <c r="C5759" s="109" t="s">
        <v>28942</v>
      </c>
      <c r="D5759" s="110" t="s">
        <v>13460</v>
      </c>
      <c r="E5759" s="110" t="s">
        <v>5516</v>
      </c>
      <c r="F5759" s="110" t="s">
        <v>6429</v>
      </c>
      <c r="G5759" s="110" t="s">
        <v>2777</v>
      </c>
      <c r="H5759" s="110" t="s">
        <v>2663</v>
      </c>
      <c r="I5759" s="110" t="s">
        <v>2777</v>
      </c>
      <c r="J5759" s="110" t="s">
        <v>2663</v>
      </c>
      <c r="K5759" s="305">
        <v>45288</v>
      </c>
      <c r="L5759" s="305">
        <v>46384</v>
      </c>
      <c r="M5759" s="111">
        <v>2000</v>
      </c>
      <c r="N5759" s="470" t="str">
        <f t="shared" si="89"/>
        <v>C-0000084088</v>
      </c>
      <c r="O5759" s="112">
        <f>IF(IFERROR(MATCH(N5759,DOMAIN!$AC:$AC,0),0)&gt;0,1,0)</f>
        <v>0</v>
      </c>
    </row>
    <row r="5760" spans="1:15" s="99" customFormat="1" ht="11.45" customHeight="1" x14ac:dyDescent="0.15">
      <c r="A5760" s="108">
        <v>5756</v>
      </c>
      <c r="B5760" s="109" t="s">
        <v>43519</v>
      </c>
      <c r="C5760" s="109" t="s">
        <v>32559</v>
      </c>
      <c r="D5760" s="110" t="s">
        <v>22780</v>
      </c>
      <c r="E5760" s="110" t="s">
        <v>5516</v>
      </c>
      <c r="F5760" s="110" t="s">
        <v>6429</v>
      </c>
      <c r="G5760" s="110" t="s">
        <v>2686</v>
      </c>
      <c r="H5760" s="110" t="s">
        <v>2687</v>
      </c>
      <c r="I5760" s="110" t="s">
        <v>2686</v>
      </c>
      <c r="J5760" s="110" t="s">
        <v>2687</v>
      </c>
      <c r="K5760" s="305">
        <v>45608</v>
      </c>
      <c r="L5760" s="305">
        <v>46703</v>
      </c>
      <c r="M5760" s="111">
        <v>7000</v>
      </c>
      <c r="N5760" s="470" t="str">
        <f t="shared" si="89"/>
        <v>C-0000080648</v>
      </c>
      <c r="O5760" s="112">
        <f>IF(IFERROR(MATCH(N5760,DOMAIN!$AC:$AC,0),0)&gt;0,1,0)</f>
        <v>0</v>
      </c>
    </row>
    <row r="5761" spans="1:15" s="99" customFormat="1" ht="11.45" customHeight="1" x14ac:dyDescent="0.15">
      <c r="A5761" s="108">
        <v>5757</v>
      </c>
      <c r="B5761" s="109" t="s">
        <v>13942</v>
      </c>
      <c r="C5761" s="109" t="s">
        <v>28792</v>
      </c>
      <c r="D5761" s="110" t="s">
        <v>13143</v>
      </c>
      <c r="E5761" s="110" t="s">
        <v>5551</v>
      </c>
      <c r="F5761" s="110" t="s">
        <v>6429</v>
      </c>
      <c r="G5761" s="110" t="s">
        <v>2047</v>
      </c>
      <c r="H5761" s="110" t="s">
        <v>1252</v>
      </c>
      <c r="I5761" s="110" t="s">
        <v>2047</v>
      </c>
      <c r="J5761" s="110" t="s">
        <v>1252</v>
      </c>
      <c r="K5761" s="305">
        <v>45482</v>
      </c>
      <c r="L5761" s="305">
        <v>45847</v>
      </c>
      <c r="M5761" s="111">
        <v>375000</v>
      </c>
      <c r="N5761" s="470" t="str">
        <f t="shared" si="89"/>
        <v>C-0000031543</v>
      </c>
      <c r="O5761" s="112">
        <f>IF(IFERROR(MATCH(N5761,DOMAIN!$AC:$AC,0),0)&gt;0,1,0)</f>
        <v>0</v>
      </c>
    </row>
    <row r="5762" spans="1:15" s="99" customFormat="1" ht="11.45" customHeight="1" x14ac:dyDescent="0.15">
      <c r="A5762" s="108">
        <v>5758</v>
      </c>
      <c r="B5762" s="109" t="s">
        <v>43520</v>
      </c>
      <c r="C5762" s="109" t="s">
        <v>42096</v>
      </c>
      <c r="D5762" s="110" t="s">
        <v>2693</v>
      </c>
      <c r="E5762" s="110" t="s">
        <v>5516</v>
      </c>
      <c r="F5762" s="110" t="s">
        <v>6429</v>
      </c>
      <c r="G5762" s="110" t="s">
        <v>2692</v>
      </c>
      <c r="H5762" s="110" t="s">
        <v>2693</v>
      </c>
      <c r="I5762" s="110" t="s">
        <v>2692</v>
      </c>
      <c r="J5762" s="110" t="s">
        <v>2693</v>
      </c>
      <c r="K5762" s="305">
        <v>45624</v>
      </c>
      <c r="L5762" s="305">
        <v>46719</v>
      </c>
      <c r="M5762" s="111">
        <v>8000</v>
      </c>
      <c r="N5762" s="470" t="str">
        <f t="shared" si="89"/>
        <v>C-0000081490</v>
      </c>
      <c r="O5762" s="112">
        <f>IF(IFERROR(MATCH(N5762,DOMAIN!$AC:$AC,0),0)&gt;0,1,0)</f>
        <v>0</v>
      </c>
    </row>
    <row r="5763" spans="1:15" s="99" customFormat="1" ht="11.45" customHeight="1" x14ac:dyDescent="0.15">
      <c r="A5763" s="108">
        <v>5759</v>
      </c>
      <c r="B5763" s="109" t="s">
        <v>43521</v>
      </c>
      <c r="C5763" s="109" t="s">
        <v>43328</v>
      </c>
      <c r="D5763" s="110" t="s">
        <v>43329</v>
      </c>
      <c r="E5763" s="110" t="s">
        <v>5516</v>
      </c>
      <c r="F5763" s="110" t="s">
        <v>6429</v>
      </c>
      <c r="G5763" s="110" t="s">
        <v>2900</v>
      </c>
      <c r="H5763" s="110" t="s">
        <v>2901</v>
      </c>
      <c r="I5763" s="110" t="s">
        <v>2900</v>
      </c>
      <c r="J5763" s="110" t="s">
        <v>2901</v>
      </c>
      <c r="K5763" s="305">
        <v>45608</v>
      </c>
      <c r="L5763" s="305">
        <v>46703</v>
      </c>
      <c r="M5763" s="111">
        <v>1000</v>
      </c>
      <c r="N5763" s="470" t="str">
        <f t="shared" si="89"/>
        <v>C-0000088558</v>
      </c>
      <c r="O5763" s="112">
        <f>IF(IFERROR(MATCH(N5763,DOMAIN!$AC:$AC,0),0)&gt;0,1,0)</f>
        <v>0</v>
      </c>
    </row>
    <row r="5764" spans="1:15" s="99" customFormat="1" ht="11.45" customHeight="1" x14ac:dyDescent="0.15">
      <c r="A5764" s="108">
        <v>5760</v>
      </c>
      <c r="B5764" s="109" t="s">
        <v>45851</v>
      </c>
      <c r="C5764" s="109" t="s">
        <v>45475</v>
      </c>
      <c r="D5764" s="110" t="s">
        <v>45476</v>
      </c>
      <c r="E5764" s="110" t="s">
        <v>5516</v>
      </c>
      <c r="F5764" s="110" t="s">
        <v>6429</v>
      </c>
      <c r="G5764" s="110" t="s">
        <v>4600</v>
      </c>
      <c r="H5764" s="110" t="s">
        <v>4601</v>
      </c>
      <c r="I5764" s="110" t="s">
        <v>4600</v>
      </c>
      <c r="J5764" s="110" t="s">
        <v>4601</v>
      </c>
      <c r="K5764" s="305">
        <v>45634</v>
      </c>
      <c r="L5764" s="305">
        <v>46729</v>
      </c>
      <c r="M5764" s="111">
        <v>6000</v>
      </c>
      <c r="N5764" s="470" t="str">
        <f t="shared" si="89"/>
        <v>C-0000089160</v>
      </c>
      <c r="O5764" s="112">
        <f>IF(IFERROR(MATCH(N5764,DOMAIN!$AC:$AC,0),0)&gt;0,1,0)</f>
        <v>0</v>
      </c>
    </row>
    <row r="5765" spans="1:15" s="99" customFormat="1" ht="11.45" customHeight="1" x14ac:dyDescent="0.15">
      <c r="A5765" s="108">
        <v>5761</v>
      </c>
      <c r="B5765" s="109" t="s">
        <v>13944</v>
      </c>
      <c r="C5765" s="109" t="s">
        <v>29155</v>
      </c>
      <c r="D5765" s="110" t="s">
        <v>3429</v>
      </c>
      <c r="E5765" s="110" t="s">
        <v>5516</v>
      </c>
      <c r="F5765" s="110" t="s">
        <v>5848</v>
      </c>
      <c r="G5765" s="110" t="s">
        <v>28581</v>
      </c>
      <c r="H5765" s="110" t="s">
        <v>673</v>
      </c>
      <c r="I5765" s="110" t="s">
        <v>28581</v>
      </c>
      <c r="J5765" s="110" t="s">
        <v>673</v>
      </c>
      <c r="K5765" s="305">
        <v>42520</v>
      </c>
      <c r="L5765" s="305">
        <v>43615</v>
      </c>
      <c r="M5765" s="111">
        <v>610.84</v>
      </c>
      <c r="N5765" s="470" t="str">
        <f t="shared" si="89"/>
        <v>C-0000036497</v>
      </c>
      <c r="O5765" s="112">
        <f>IF(IFERROR(MATCH(N5765,DOMAIN!$AC:$AC,0),0)&gt;0,1,0)</f>
        <v>0</v>
      </c>
    </row>
    <row r="5766" spans="1:15" s="99" customFormat="1" ht="11.45" customHeight="1" x14ac:dyDescent="0.15">
      <c r="A5766" s="108">
        <v>5762</v>
      </c>
      <c r="B5766" s="109" t="s">
        <v>48190</v>
      </c>
      <c r="C5766" s="109" t="s">
        <v>32397</v>
      </c>
      <c r="D5766" s="110" t="s">
        <v>22467</v>
      </c>
      <c r="E5766" s="110" t="s">
        <v>5516</v>
      </c>
      <c r="F5766" s="110" t="s">
        <v>6429</v>
      </c>
      <c r="G5766" s="110" t="s">
        <v>2690</v>
      </c>
      <c r="H5766" s="110" t="s">
        <v>2691</v>
      </c>
      <c r="I5766" s="110" t="s">
        <v>2690</v>
      </c>
      <c r="J5766" s="110" t="s">
        <v>2691</v>
      </c>
      <c r="K5766" s="305">
        <v>45705</v>
      </c>
      <c r="L5766" s="305">
        <v>47531</v>
      </c>
      <c r="M5766" s="111">
        <v>5000</v>
      </c>
      <c r="N5766" s="470" t="str">
        <f t="shared" ref="N5766:N5829" si="90">"C"&amp;"-"&amp;C5766</f>
        <v>C-0000038273</v>
      </c>
      <c r="O5766" s="112">
        <f>IF(IFERROR(MATCH(N5766,DOMAIN!$AC:$AC,0),0)&gt;0,1,0)</f>
        <v>0</v>
      </c>
    </row>
    <row r="5767" spans="1:15" s="99" customFormat="1" ht="11.45" customHeight="1" x14ac:dyDescent="0.15">
      <c r="A5767" s="108">
        <v>5763</v>
      </c>
      <c r="B5767" s="109" t="s">
        <v>43525</v>
      </c>
      <c r="C5767" s="109" t="s">
        <v>43312</v>
      </c>
      <c r="D5767" s="110" t="s">
        <v>3379</v>
      </c>
      <c r="E5767" s="110" t="s">
        <v>5516</v>
      </c>
      <c r="F5767" s="110" t="s">
        <v>6429</v>
      </c>
      <c r="G5767" s="110" t="s">
        <v>4652</v>
      </c>
      <c r="H5767" s="110" t="s">
        <v>4653</v>
      </c>
      <c r="I5767" s="110" t="s">
        <v>4652</v>
      </c>
      <c r="J5767" s="110" t="s">
        <v>4653</v>
      </c>
      <c r="K5767" s="305">
        <v>45622</v>
      </c>
      <c r="L5767" s="305">
        <v>46717</v>
      </c>
      <c r="M5767" s="111">
        <v>7000</v>
      </c>
      <c r="N5767" s="470" t="str">
        <f t="shared" si="90"/>
        <v>C-0000040072</v>
      </c>
      <c r="O5767" s="112">
        <f>IF(IFERROR(MATCH(N5767,DOMAIN!$AC:$AC,0),0)&gt;0,1,0)</f>
        <v>0</v>
      </c>
    </row>
    <row r="5768" spans="1:15" s="99" customFormat="1" ht="11.45" customHeight="1" x14ac:dyDescent="0.15">
      <c r="A5768" s="108">
        <v>5764</v>
      </c>
      <c r="B5768" s="109" t="s">
        <v>45852</v>
      </c>
      <c r="C5768" s="109" t="s">
        <v>33422</v>
      </c>
      <c r="D5768" s="110" t="s">
        <v>1522</v>
      </c>
      <c r="E5768" s="110" t="s">
        <v>5516</v>
      </c>
      <c r="F5768" s="110" t="s">
        <v>6429</v>
      </c>
      <c r="G5768" s="110" t="s">
        <v>2572</v>
      </c>
      <c r="H5768" s="110" t="s">
        <v>1248</v>
      </c>
      <c r="I5768" s="110" t="s">
        <v>2572</v>
      </c>
      <c r="J5768" s="110" t="s">
        <v>1248</v>
      </c>
      <c r="K5768" s="305">
        <v>45656</v>
      </c>
      <c r="L5768" s="305">
        <v>46751</v>
      </c>
      <c r="M5768" s="111">
        <v>5000</v>
      </c>
      <c r="N5768" s="470" t="str">
        <f t="shared" si="90"/>
        <v>C-0000078555</v>
      </c>
      <c r="O5768" s="112">
        <f>IF(IFERROR(MATCH(N5768,DOMAIN!$AC:$AC,0),0)&gt;0,1,0)</f>
        <v>0</v>
      </c>
    </row>
    <row r="5769" spans="1:15" s="99" customFormat="1" ht="11.45" customHeight="1" x14ac:dyDescent="0.15">
      <c r="A5769" s="108">
        <v>5765</v>
      </c>
      <c r="B5769" s="109" t="s">
        <v>43526</v>
      </c>
      <c r="C5769" s="109" t="s">
        <v>33043</v>
      </c>
      <c r="D5769" s="110" t="s">
        <v>24006</v>
      </c>
      <c r="E5769" s="110" t="s">
        <v>5516</v>
      </c>
      <c r="F5769" s="110" t="s">
        <v>6429</v>
      </c>
      <c r="G5769" s="110" t="s">
        <v>5122</v>
      </c>
      <c r="H5769" s="110" t="s">
        <v>5123</v>
      </c>
      <c r="I5769" s="110" t="s">
        <v>5122</v>
      </c>
      <c r="J5769" s="110" t="s">
        <v>5123</v>
      </c>
      <c r="K5769" s="305">
        <v>45623</v>
      </c>
      <c r="L5769" s="305">
        <v>46718</v>
      </c>
      <c r="M5769" s="111">
        <v>6000</v>
      </c>
      <c r="N5769" s="470" t="str">
        <f t="shared" si="90"/>
        <v>C-0000050964</v>
      </c>
      <c r="O5769" s="112">
        <f>IF(IFERROR(MATCH(N5769,DOMAIN!$AC:$AC,0),0)&gt;0,1,0)</f>
        <v>0</v>
      </c>
    </row>
    <row r="5770" spans="1:15" s="99" customFormat="1" ht="11.45" customHeight="1" x14ac:dyDescent="0.15">
      <c r="A5770" s="108">
        <v>5766</v>
      </c>
      <c r="B5770" s="109" t="s">
        <v>49552</v>
      </c>
      <c r="C5770" s="109" t="s">
        <v>29874</v>
      </c>
      <c r="D5770" s="110" t="s">
        <v>2395</v>
      </c>
      <c r="E5770" s="110" t="s">
        <v>49499</v>
      </c>
      <c r="F5770" s="110" t="s">
        <v>6429</v>
      </c>
      <c r="G5770" s="110" t="s">
        <v>4934</v>
      </c>
      <c r="H5770" s="110" t="s">
        <v>4935</v>
      </c>
      <c r="I5770" s="110" t="s">
        <v>4934</v>
      </c>
      <c r="J5770" s="110" t="s">
        <v>4935</v>
      </c>
      <c r="K5770" s="305">
        <v>45767</v>
      </c>
      <c r="L5770" s="305">
        <v>46497</v>
      </c>
      <c r="M5770" s="111">
        <v>2000</v>
      </c>
      <c r="N5770" s="470" t="str">
        <f t="shared" si="90"/>
        <v>C-0000072148</v>
      </c>
      <c r="O5770" s="112">
        <f>IF(IFERROR(MATCH(N5770,DOMAIN!$AC:$AC,0),0)&gt;0,1,0)</f>
        <v>0</v>
      </c>
    </row>
    <row r="5771" spans="1:15" s="99" customFormat="1" ht="11.45" customHeight="1" x14ac:dyDescent="0.15">
      <c r="A5771" s="108">
        <v>5767</v>
      </c>
      <c r="B5771" s="109" t="s">
        <v>49553</v>
      </c>
      <c r="C5771" s="109" t="s">
        <v>27653</v>
      </c>
      <c r="D5771" s="110" t="s">
        <v>2796</v>
      </c>
      <c r="E5771" s="110" t="s">
        <v>49499</v>
      </c>
      <c r="F5771" s="110" t="s">
        <v>6429</v>
      </c>
      <c r="G5771" s="110" t="s">
        <v>4934</v>
      </c>
      <c r="H5771" s="110" t="s">
        <v>4935</v>
      </c>
      <c r="I5771" s="110" t="s">
        <v>4934</v>
      </c>
      <c r="J5771" s="110" t="s">
        <v>4935</v>
      </c>
      <c r="K5771" s="305">
        <v>45774</v>
      </c>
      <c r="L5771" s="305">
        <v>46504</v>
      </c>
      <c r="M5771" s="111">
        <v>2000</v>
      </c>
      <c r="N5771" s="470" t="str">
        <f t="shared" si="90"/>
        <v>C-0000035754</v>
      </c>
      <c r="O5771" s="112">
        <f>IF(IFERROR(MATCH(N5771,DOMAIN!$AC:$AC,0),0)&gt;0,1,0)</f>
        <v>0</v>
      </c>
    </row>
    <row r="5772" spans="1:15" s="99" customFormat="1" ht="11.45" customHeight="1" x14ac:dyDescent="0.15">
      <c r="A5772" s="108">
        <v>5768</v>
      </c>
      <c r="B5772" s="109" t="s">
        <v>47191</v>
      </c>
      <c r="C5772" s="109" t="s">
        <v>46815</v>
      </c>
      <c r="D5772" s="110" t="s">
        <v>46816</v>
      </c>
      <c r="E5772" s="110" t="s">
        <v>5516</v>
      </c>
      <c r="F5772" s="110" t="s">
        <v>6429</v>
      </c>
      <c r="G5772" s="110" t="s">
        <v>2367</v>
      </c>
      <c r="H5772" s="110" t="s">
        <v>2368</v>
      </c>
      <c r="I5772" s="110" t="s">
        <v>2367</v>
      </c>
      <c r="J5772" s="110" t="s">
        <v>2368</v>
      </c>
      <c r="K5772" s="305">
        <v>45676</v>
      </c>
      <c r="L5772" s="305">
        <v>46771</v>
      </c>
      <c r="M5772" s="111">
        <v>25000</v>
      </c>
      <c r="N5772" s="470" t="str">
        <f t="shared" si="90"/>
        <v>C-0000089688</v>
      </c>
      <c r="O5772" s="112">
        <f>IF(IFERROR(MATCH(N5772,DOMAIN!$AC:$AC,0),0)&gt;0,1,0)</f>
        <v>0</v>
      </c>
    </row>
    <row r="5773" spans="1:15" s="99" customFormat="1" ht="11.45" customHeight="1" x14ac:dyDescent="0.15">
      <c r="A5773" s="108">
        <v>5769</v>
      </c>
      <c r="B5773" s="109" t="s">
        <v>13945</v>
      </c>
      <c r="C5773" s="109" t="s">
        <v>29156</v>
      </c>
      <c r="D5773" s="110" t="s">
        <v>13946</v>
      </c>
      <c r="E5773" s="110" t="s">
        <v>5516</v>
      </c>
      <c r="F5773" s="110" t="s">
        <v>5848</v>
      </c>
      <c r="G5773" s="110" t="s">
        <v>5751</v>
      </c>
      <c r="H5773" s="110" t="s">
        <v>13947</v>
      </c>
      <c r="I5773" s="110" t="s">
        <v>5751</v>
      </c>
      <c r="J5773" s="110" t="s">
        <v>13947</v>
      </c>
      <c r="K5773" s="305">
        <v>41301</v>
      </c>
      <c r="L5773" s="305">
        <v>42396</v>
      </c>
      <c r="M5773" s="111">
        <v>1258.19</v>
      </c>
      <c r="N5773" s="470" t="str">
        <f t="shared" si="90"/>
        <v>C-0000032465</v>
      </c>
      <c r="O5773" s="112">
        <f>IF(IFERROR(MATCH(N5773,DOMAIN!$AC:$AC,0),0)&gt;0,1,0)</f>
        <v>0</v>
      </c>
    </row>
    <row r="5774" spans="1:15" s="99" customFormat="1" ht="11.45" customHeight="1" x14ac:dyDescent="0.15">
      <c r="A5774" s="108">
        <v>5770</v>
      </c>
      <c r="B5774" s="109" t="s">
        <v>13948</v>
      </c>
      <c r="C5774" s="109" t="s">
        <v>29157</v>
      </c>
      <c r="D5774" s="110" t="s">
        <v>3641</v>
      </c>
      <c r="E5774" s="110" t="s">
        <v>5516</v>
      </c>
      <c r="F5774" s="110" t="s">
        <v>6429</v>
      </c>
      <c r="G5774" s="110" t="s">
        <v>2404</v>
      </c>
      <c r="H5774" s="110" t="s">
        <v>2405</v>
      </c>
      <c r="I5774" s="110" t="s">
        <v>2404</v>
      </c>
      <c r="J5774" s="110" t="s">
        <v>2405</v>
      </c>
      <c r="K5774" s="305">
        <v>45505</v>
      </c>
      <c r="L5774" s="305">
        <v>47331</v>
      </c>
      <c r="M5774" s="111">
        <v>40000</v>
      </c>
      <c r="N5774" s="470" t="str">
        <f t="shared" si="90"/>
        <v>C-0000086940</v>
      </c>
      <c r="O5774" s="112">
        <f>IF(IFERROR(MATCH(N5774,DOMAIN!$AC:$AC,0),0)&gt;0,1,0)</f>
        <v>0</v>
      </c>
    </row>
    <row r="5775" spans="1:15" s="99" customFormat="1" ht="11.45" customHeight="1" x14ac:dyDescent="0.15">
      <c r="A5775" s="108">
        <v>5771</v>
      </c>
      <c r="B5775" s="109" t="s">
        <v>43527</v>
      </c>
      <c r="C5775" s="109" t="s">
        <v>28419</v>
      </c>
      <c r="D5775" s="110" t="s">
        <v>12327</v>
      </c>
      <c r="E5775" s="110" t="s">
        <v>7227</v>
      </c>
      <c r="F5775" s="110" t="s">
        <v>6429</v>
      </c>
      <c r="G5775" s="110" t="s">
        <v>5103</v>
      </c>
      <c r="H5775" s="110" t="s">
        <v>4309</v>
      </c>
      <c r="I5775" s="110" t="s">
        <v>5103</v>
      </c>
      <c r="J5775" s="110" t="s">
        <v>4309</v>
      </c>
      <c r="K5775" s="305">
        <v>45599</v>
      </c>
      <c r="L5775" s="305">
        <v>46694</v>
      </c>
      <c r="M5775" s="111">
        <v>400000</v>
      </c>
      <c r="N5775" s="470" t="str">
        <f t="shared" si="90"/>
        <v>C-0000031213</v>
      </c>
      <c r="O5775" s="112">
        <f>IF(IFERROR(MATCH(N5775,DOMAIN!$AC:$AC,0),0)&gt;0,1,0)</f>
        <v>0</v>
      </c>
    </row>
    <row r="5776" spans="1:15" s="99" customFormat="1" ht="11.45" customHeight="1" x14ac:dyDescent="0.15">
      <c r="A5776" s="108">
        <v>5772</v>
      </c>
      <c r="B5776" s="109" t="s">
        <v>13949</v>
      </c>
      <c r="C5776" s="109" t="s">
        <v>29158</v>
      </c>
      <c r="D5776" s="110" t="s">
        <v>13950</v>
      </c>
      <c r="E5776" s="110" t="s">
        <v>5516</v>
      </c>
      <c r="F5776" s="110" t="s">
        <v>5848</v>
      </c>
      <c r="G5776" s="110" t="s">
        <v>5751</v>
      </c>
      <c r="H5776" s="110" t="s">
        <v>13156</v>
      </c>
      <c r="I5776" s="110" t="s">
        <v>5751</v>
      </c>
      <c r="J5776" s="110" t="s">
        <v>13156</v>
      </c>
      <c r="K5776" s="305">
        <v>41473</v>
      </c>
      <c r="L5776" s="305">
        <v>42569</v>
      </c>
      <c r="M5776" s="111">
        <v>6311.75</v>
      </c>
      <c r="N5776" s="470" t="str">
        <f t="shared" si="90"/>
        <v>C-0000033108</v>
      </c>
      <c r="O5776" s="112">
        <f>IF(IFERROR(MATCH(N5776,DOMAIN!$AC:$AC,0),0)&gt;0,1,0)</f>
        <v>0</v>
      </c>
    </row>
    <row r="5777" spans="1:15" s="99" customFormat="1" ht="11.45" customHeight="1" x14ac:dyDescent="0.15">
      <c r="A5777" s="108">
        <v>5773</v>
      </c>
      <c r="B5777" s="109" t="s">
        <v>13951</v>
      </c>
      <c r="C5777" s="109" t="s">
        <v>29159</v>
      </c>
      <c r="D5777" s="110" t="s">
        <v>13952</v>
      </c>
      <c r="E5777" s="110" t="s">
        <v>5516</v>
      </c>
      <c r="F5777" s="110" t="s">
        <v>5848</v>
      </c>
      <c r="G5777" s="110" t="s">
        <v>422</v>
      </c>
      <c r="H5777" s="110" t="s">
        <v>423</v>
      </c>
      <c r="I5777" s="110" t="s">
        <v>422</v>
      </c>
      <c r="J5777" s="110" t="s">
        <v>423</v>
      </c>
      <c r="K5777" s="305">
        <v>42239</v>
      </c>
      <c r="L5777" s="305">
        <v>43335</v>
      </c>
      <c r="M5777" s="111">
        <v>2459.37</v>
      </c>
      <c r="N5777" s="470" t="str">
        <f t="shared" si="90"/>
        <v>C-0000035598</v>
      </c>
      <c r="O5777" s="112">
        <f>IF(IFERROR(MATCH(N5777,DOMAIN!$AC:$AC,0),0)&gt;0,1,0)</f>
        <v>0</v>
      </c>
    </row>
    <row r="5778" spans="1:15" s="99" customFormat="1" ht="11.45" customHeight="1" x14ac:dyDescent="0.15">
      <c r="A5778" s="108">
        <v>5774</v>
      </c>
      <c r="B5778" s="109" t="s">
        <v>43528</v>
      </c>
      <c r="C5778" s="109" t="s">
        <v>43529</v>
      </c>
      <c r="D5778" s="110" t="s">
        <v>5067</v>
      </c>
      <c r="E5778" s="110" t="s">
        <v>5516</v>
      </c>
      <c r="F5778" s="110" t="s">
        <v>6429</v>
      </c>
      <c r="G5778" s="110" t="s">
        <v>3434</v>
      </c>
      <c r="H5778" s="110" t="s">
        <v>3435</v>
      </c>
      <c r="I5778" s="110" t="s">
        <v>3434</v>
      </c>
      <c r="J5778" s="110" t="s">
        <v>3435</v>
      </c>
      <c r="K5778" s="305">
        <v>45621</v>
      </c>
      <c r="L5778" s="305">
        <v>46716</v>
      </c>
      <c r="M5778" s="111">
        <v>7000</v>
      </c>
      <c r="N5778" s="470" t="str">
        <f t="shared" si="90"/>
        <v>C-0000088870</v>
      </c>
      <c r="O5778" s="112">
        <f>IF(IFERROR(MATCH(N5778,DOMAIN!$AC:$AC,0),0)&gt;0,1,0)</f>
        <v>0</v>
      </c>
    </row>
    <row r="5779" spans="1:15" s="99" customFormat="1" ht="11.45" customHeight="1" x14ac:dyDescent="0.15">
      <c r="A5779" s="108">
        <v>5775</v>
      </c>
      <c r="B5779" s="109" t="s">
        <v>13953</v>
      </c>
      <c r="C5779" s="109" t="s">
        <v>29160</v>
      </c>
      <c r="D5779" s="110" t="s">
        <v>13954</v>
      </c>
      <c r="E5779" s="110" t="s">
        <v>6668</v>
      </c>
      <c r="F5779" s="110" t="s">
        <v>5848</v>
      </c>
      <c r="G5779" s="110" t="s">
        <v>4401</v>
      </c>
      <c r="H5779" s="110" t="s">
        <v>2077</v>
      </c>
      <c r="I5779" s="110" t="s">
        <v>4401</v>
      </c>
      <c r="J5779" s="110" t="s">
        <v>2077</v>
      </c>
      <c r="K5779" s="305">
        <v>43180</v>
      </c>
      <c r="L5779" s="305">
        <v>44276</v>
      </c>
      <c r="M5779" s="111">
        <v>1903.48</v>
      </c>
      <c r="N5779" s="470" t="str">
        <f t="shared" si="90"/>
        <v>C-0000038106</v>
      </c>
      <c r="O5779" s="112">
        <f>IF(IFERROR(MATCH(N5779,DOMAIN!$AC:$AC,0),0)&gt;0,1,0)</f>
        <v>0</v>
      </c>
    </row>
    <row r="5780" spans="1:15" s="99" customFormat="1" ht="11.45" customHeight="1" x14ac:dyDescent="0.15">
      <c r="A5780" s="108">
        <v>5776</v>
      </c>
      <c r="B5780" s="109" t="s">
        <v>25166</v>
      </c>
      <c r="C5780" s="109" t="s">
        <v>5577</v>
      </c>
      <c r="D5780" s="110" t="s">
        <v>5575</v>
      </c>
      <c r="E5780" s="110" t="s">
        <v>5551</v>
      </c>
      <c r="F5780" s="110" t="s">
        <v>6429</v>
      </c>
      <c r="G5780" s="110" t="s">
        <v>3903</v>
      </c>
      <c r="H5780" s="110" t="s">
        <v>3904</v>
      </c>
      <c r="I5780" s="110" t="s">
        <v>3903</v>
      </c>
      <c r="J5780" s="110" t="s">
        <v>3904</v>
      </c>
      <c r="K5780" s="305">
        <v>45571</v>
      </c>
      <c r="L5780" s="305">
        <v>45936</v>
      </c>
      <c r="M5780" s="111">
        <v>300000</v>
      </c>
      <c r="N5780" s="470" t="str">
        <f t="shared" si="90"/>
        <v>C-0000088006</v>
      </c>
      <c r="O5780" s="112">
        <f>IF(IFERROR(MATCH(N5780,DOMAIN!$AC:$AC,0),0)&gt;0,1,0)</f>
        <v>0</v>
      </c>
    </row>
    <row r="5781" spans="1:15" s="99" customFormat="1" ht="11.45" customHeight="1" x14ac:dyDescent="0.15">
      <c r="A5781" s="108">
        <v>5777</v>
      </c>
      <c r="B5781" s="109" t="s">
        <v>49554</v>
      </c>
      <c r="C5781" s="109" t="s">
        <v>28392</v>
      </c>
      <c r="D5781" s="110" t="s">
        <v>12286</v>
      </c>
      <c r="E5781" s="110" t="s">
        <v>5516</v>
      </c>
      <c r="F5781" s="110" t="s">
        <v>6429</v>
      </c>
      <c r="G5781" s="110" t="s">
        <v>4395</v>
      </c>
      <c r="H5781" s="110" t="s">
        <v>4396</v>
      </c>
      <c r="I5781" s="110" t="s">
        <v>4395</v>
      </c>
      <c r="J5781" s="110" t="s">
        <v>4396</v>
      </c>
      <c r="K5781" s="305">
        <v>45754</v>
      </c>
      <c r="L5781" s="305">
        <v>46850</v>
      </c>
      <c r="M5781" s="111">
        <v>20000</v>
      </c>
      <c r="N5781" s="470" t="str">
        <f t="shared" si="90"/>
        <v>C-0000026567</v>
      </c>
      <c r="O5781" s="112">
        <f>IF(IFERROR(MATCH(N5781,DOMAIN!$AC:$AC,0),0)&gt;0,1,0)</f>
        <v>0</v>
      </c>
    </row>
    <row r="5782" spans="1:15" s="99" customFormat="1" ht="11.45" customHeight="1" x14ac:dyDescent="0.15">
      <c r="A5782" s="108">
        <v>5778</v>
      </c>
      <c r="B5782" s="109" t="s">
        <v>13955</v>
      </c>
      <c r="C5782" s="109" t="s">
        <v>28744</v>
      </c>
      <c r="D5782" s="110" t="s">
        <v>13048</v>
      </c>
      <c r="E5782" s="110" t="s">
        <v>5529</v>
      </c>
      <c r="F5782" s="110" t="s">
        <v>6429</v>
      </c>
      <c r="G5782" s="110" t="s">
        <v>1622</v>
      </c>
      <c r="H5782" s="110" t="s">
        <v>1623</v>
      </c>
      <c r="I5782" s="110" t="s">
        <v>1622</v>
      </c>
      <c r="J5782" s="110" t="s">
        <v>1623</v>
      </c>
      <c r="K5782" s="305">
        <v>45543</v>
      </c>
      <c r="L5782" s="305">
        <v>45908</v>
      </c>
      <c r="M5782" s="111">
        <v>900000</v>
      </c>
      <c r="N5782" s="470" t="str">
        <f t="shared" si="90"/>
        <v>C-0000038726</v>
      </c>
      <c r="O5782" s="112">
        <f>IF(IFERROR(MATCH(N5782,DOMAIN!$AC:$AC,0),0)&gt;0,1,0)</f>
        <v>0</v>
      </c>
    </row>
    <row r="5783" spans="1:15" s="99" customFormat="1" ht="11.45" customHeight="1" x14ac:dyDescent="0.15">
      <c r="A5783" s="108">
        <v>5779</v>
      </c>
      <c r="B5783" s="109" t="s">
        <v>43531</v>
      </c>
      <c r="C5783" s="109" t="s">
        <v>43532</v>
      </c>
      <c r="D5783" s="110" t="s">
        <v>770</v>
      </c>
      <c r="E5783" s="110" t="s">
        <v>5516</v>
      </c>
      <c r="F5783" s="110" t="s">
        <v>6429</v>
      </c>
      <c r="G5783" s="110" t="s">
        <v>2650</v>
      </c>
      <c r="H5783" s="110" t="s">
        <v>2651</v>
      </c>
      <c r="I5783" s="110" t="s">
        <v>2650</v>
      </c>
      <c r="J5783" s="110" t="s">
        <v>2651</v>
      </c>
      <c r="K5783" s="305">
        <v>45617</v>
      </c>
      <c r="L5783" s="305">
        <v>46712</v>
      </c>
      <c r="M5783" s="111">
        <v>4000</v>
      </c>
      <c r="N5783" s="470" t="str">
        <f t="shared" si="90"/>
        <v>C-0000066850</v>
      </c>
      <c r="O5783" s="112">
        <f>IF(IFERROR(MATCH(N5783,DOMAIN!$AC:$AC,0),0)&gt;0,1,0)</f>
        <v>0</v>
      </c>
    </row>
    <row r="5784" spans="1:15" s="99" customFormat="1" ht="11.45" customHeight="1" x14ac:dyDescent="0.15">
      <c r="A5784" s="108">
        <v>5780</v>
      </c>
      <c r="B5784" s="109" t="s">
        <v>13956</v>
      </c>
      <c r="C5784" s="109" t="s">
        <v>29161</v>
      </c>
      <c r="D5784" s="110" t="s">
        <v>13957</v>
      </c>
      <c r="E5784" s="110" t="s">
        <v>5516</v>
      </c>
      <c r="F5784" s="110" t="s">
        <v>6429</v>
      </c>
      <c r="G5784" s="110" t="s">
        <v>3255</v>
      </c>
      <c r="H5784" s="110" t="s">
        <v>3256</v>
      </c>
      <c r="I5784" s="110" t="s">
        <v>3255</v>
      </c>
      <c r="J5784" s="110" t="s">
        <v>3256</v>
      </c>
      <c r="K5784" s="305">
        <v>45273</v>
      </c>
      <c r="L5784" s="305">
        <v>47100</v>
      </c>
      <c r="M5784" s="111">
        <v>12000</v>
      </c>
      <c r="N5784" s="470" t="str">
        <f t="shared" si="90"/>
        <v>C-0000007429</v>
      </c>
      <c r="O5784" s="112">
        <f>IF(IFERROR(MATCH(N5784,DOMAIN!$AC:$AC,0),0)&gt;0,1,0)</f>
        <v>0</v>
      </c>
    </row>
    <row r="5785" spans="1:15" s="99" customFormat="1" ht="11.45" customHeight="1" x14ac:dyDescent="0.15">
      <c r="A5785" s="108">
        <v>5781</v>
      </c>
      <c r="B5785" s="109" t="s">
        <v>13958</v>
      </c>
      <c r="C5785" s="109" t="s">
        <v>28926</v>
      </c>
      <c r="D5785" s="110" t="s">
        <v>13418</v>
      </c>
      <c r="E5785" s="110" t="s">
        <v>5516</v>
      </c>
      <c r="F5785" s="110" t="s">
        <v>6429</v>
      </c>
      <c r="G5785" s="110" t="s">
        <v>3295</v>
      </c>
      <c r="H5785" s="110" t="s">
        <v>3296</v>
      </c>
      <c r="I5785" s="110" t="s">
        <v>3295</v>
      </c>
      <c r="J5785" s="110" t="s">
        <v>3296</v>
      </c>
      <c r="K5785" s="305">
        <v>45267</v>
      </c>
      <c r="L5785" s="305">
        <v>46363</v>
      </c>
      <c r="M5785" s="111">
        <v>1000</v>
      </c>
      <c r="N5785" s="470" t="str">
        <f t="shared" si="90"/>
        <v>C-0000013708</v>
      </c>
      <c r="O5785" s="112">
        <f>IF(IFERROR(MATCH(N5785,DOMAIN!$AC:$AC,0),0)&gt;0,1,0)</f>
        <v>0</v>
      </c>
    </row>
    <row r="5786" spans="1:15" s="99" customFormat="1" ht="11.45" customHeight="1" x14ac:dyDescent="0.15">
      <c r="A5786" s="108">
        <v>5782</v>
      </c>
      <c r="B5786" s="109" t="s">
        <v>13959</v>
      </c>
      <c r="C5786" s="109" t="s">
        <v>28905</v>
      </c>
      <c r="D5786" s="110" t="s">
        <v>13379</v>
      </c>
      <c r="E5786" s="110" t="s">
        <v>5624</v>
      </c>
      <c r="F5786" s="110" t="s">
        <v>6429</v>
      </c>
      <c r="G5786" s="110" t="s">
        <v>4697</v>
      </c>
      <c r="H5786" s="110" t="s">
        <v>4698</v>
      </c>
      <c r="I5786" s="110" t="s">
        <v>4697</v>
      </c>
      <c r="J5786" s="110" t="s">
        <v>4698</v>
      </c>
      <c r="K5786" s="305">
        <v>45281</v>
      </c>
      <c r="L5786" s="305">
        <v>46012</v>
      </c>
      <c r="M5786" s="111">
        <v>18000</v>
      </c>
      <c r="N5786" s="470" t="str">
        <f t="shared" si="90"/>
        <v>C-0000027027</v>
      </c>
      <c r="O5786" s="112">
        <f>IF(IFERROR(MATCH(N5786,DOMAIN!$AC:$AC,0),0)&gt;0,1,0)</f>
        <v>0</v>
      </c>
    </row>
    <row r="5787" spans="1:15" s="99" customFormat="1" ht="11.45" customHeight="1" x14ac:dyDescent="0.15">
      <c r="A5787" s="108">
        <v>5783</v>
      </c>
      <c r="B5787" s="109" t="s">
        <v>13960</v>
      </c>
      <c r="C5787" s="109" t="s">
        <v>28702</v>
      </c>
      <c r="D5787" s="110" t="s">
        <v>12956</v>
      </c>
      <c r="E5787" s="110" t="s">
        <v>5516</v>
      </c>
      <c r="F5787" s="110" t="s">
        <v>6429</v>
      </c>
      <c r="G5787" s="110" t="s">
        <v>2777</v>
      </c>
      <c r="H5787" s="110" t="s">
        <v>2663</v>
      </c>
      <c r="I5787" s="110" t="s">
        <v>2777</v>
      </c>
      <c r="J5787" s="110" t="s">
        <v>2663</v>
      </c>
      <c r="K5787" s="305">
        <v>45280</v>
      </c>
      <c r="L5787" s="305">
        <v>47107</v>
      </c>
      <c r="M5787" s="111">
        <v>14000</v>
      </c>
      <c r="N5787" s="470" t="str">
        <f t="shared" si="90"/>
        <v>C-0000080505</v>
      </c>
      <c r="O5787" s="112">
        <f>IF(IFERROR(MATCH(N5787,DOMAIN!$AC:$AC,0),0)&gt;0,1,0)</f>
        <v>0</v>
      </c>
    </row>
    <row r="5788" spans="1:15" s="99" customFormat="1" ht="11.45" customHeight="1" x14ac:dyDescent="0.15">
      <c r="A5788" s="108">
        <v>5784</v>
      </c>
      <c r="B5788" s="109" t="s">
        <v>13961</v>
      </c>
      <c r="C5788" s="109" t="s">
        <v>29162</v>
      </c>
      <c r="D5788" s="110" t="s">
        <v>13962</v>
      </c>
      <c r="E5788" s="110" t="s">
        <v>5516</v>
      </c>
      <c r="F5788" s="110" t="s">
        <v>6429</v>
      </c>
      <c r="G5788" s="110" t="s">
        <v>803</v>
      </c>
      <c r="H5788" s="110" t="s">
        <v>804</v>
      </c>
      <c r="I5788" s="110" t="s">
        <v>803</v>
      </c>
      <c r="J5788" s="110" t="s">
        <v>804</v>
      </c>
      <c r="K5788" s="305">
        <v>45274</v>
      </c>
      <c r="L5788" s="305">
        <v>46005</v>
      </c>
      <c r="M5788" s="111">
        <v>34000</v>
      </c>
      <c r="N5788" s="470" t="str">
        <f t="shared" si="90"/>
        <v>C-003033</v>
      </c>
      <c r="O5788" s="112">
        <f>IF(IFERROR(MATCH(N5788,DOMAIN!$AC:$AC,0),0)&gt;0,1,0)</f>
        <v>0</v>
      </c>
    </row>
    <row r="5789" spans="1:15" s="99" customFormat="1" ht="11.45" customHeight="1" x14ac:dyDescent="0.15">
      <c r="A5789" s="108">
        <v>5785</v>
      </c>
      <c r="B5789" s="109" t="s">
        <v>13963</v>
      </c>
      <c r="C5789" s="109" t="s">
        <v>29163</v>
      </c>
      <c r="D5789" s="110" t="s">
        <v>13964</v>
      </c>
      <c r="E5789" s="110" t="s">
        <v>5516</v>
      </c>
      <c r="F5789" s="110" t="s">
        <v>5848</v>
      </c>
      <c r="G5789" s="110" t="s">
        <v>832</v>
      </c>
      <c r="H5789" s="110" t="s">
        <v>833</v>
      </c>
      <c r="I5789" s="110" t="s">
        <v>832</v>
      </c>
      <c r="J5789" s="110" t="s">
        <v>833</v>
      </c>
      <c r="K5789" s="305">
        <v>44313</v>
      </c>
      <c r="L5789" s="305">
        <v>45409</v>
      </c>
      <c r="M5789" s="111">
        <v>1145.27</v>
      </c>
      <c r="N5789" s="470" t="str">
        <f t="shared" si="90"/>
        <v>C-0000055558</v>
      </c>
      <c r="O5789" s="112">
        <f>IF(IFERROR(MATCH(N5789,DOMAIN!$AC:$AC,0),0)&gt;0,1,0)</f>
        <v>0</v>
      </c>
    </row>
    <row r="5790" spans="1:15" s="99" customFormat="1" ht="11.45" customHeight="1" x14ac:dyDescent="0.15">
      <c r="A5790" s="108">
        <v>5786</v>
      </c>
      <c r="B5790" s="109" t="s">
        <v>45853</v>
      </c>
      <c r="C5790" s="109" t="s">
        <v>45508</v>
      </c>
      <c r="D5790" s="110" t="s">
        <v>45716</v>
      </c>
      <c r="E5790" s="110" t="s">
        <v>5516</v>
      </c>
      <c r="F5790" s="110" t="s">
        <v>6429</v>
      </c>
      <c r="G5790" s="110" t="s">
        <v>45405</v>
      </c>
      <c r="H5790" s="110" t="s">
        <v>2381</v>
      </c>
      <c r="I5790" s="110" t="s">
        <v>45405</v>
      </c>
      <c r="J5790" s="110" t="s">
        <v>2381</v>
      </c>
      <c r="K5790" s="305">
        <v>45630</v>
      </c>
      <c r="L5790" s="305">
        <v>46725</v>
      </c>
      <c r="M5790" s="111">
        <v>6000</v>
      </c>
      <c r="N5790" s="470" t="str">
        <f t="shared" si="90"/>
        <v>C-0000089129</v>
      </c>
      <c r="O5790" s="112">
        <f>IF(IFERROR(MATCH(N5790,DOMAIN!$AC:$AC,0),0)&gt;0,1,0)</f>
        <v>0</v>
      </c>
    </row>
    <row r="5791" spans="1:15" s="99" customFormat="1" ht="11.45" customHeight="1" x14ac:dyDescent="0.15">
      <c r="A5791" s="108">
        <v>5787</v>
      </c>
      <c r="B5791" s="109" t="s">
        <v>43533</v>
      </c>
      <c r="C5791" s="109" t="s">
        <v>31232</v>
      </c>
      <c r="D5791" s="110" t="s">
        <v>19502</v>
      </c>
      <c r="E5791" s="110" t="s">
        <v>5481</v>
      </c>
      <c r="F5791" s="110" t="s">
        <v>6429</v>
      </c>
      <c r="G5791" s="110" t="s">
        <v>1622</v>
      </c>
      <c r="H5791" s="110" t="s">
        <v>1623</v>
      </c>
      <c r="I5791" s="110" t="s">
        <v>1622</v>
      </c>
      <c r="J5791" s="110" t="s">
        <v>1623</v>
      </c>
      <c r="K5791" s="305">
        <v>45614</v>
      </c>
      <c r="L5791" s="305">
        <v>45979</v>
      </c>
      <c r="M5791" s="111">
        <v>75000</v>
      </c>
      <c r="N5791" s="470" t="str">
        <f t="shared" si="90"/>
        <v>C-0000038367</v>
      </c>
      <c r="O5791" s="112">
        <f>IF(IFERROR(MATCH(N5791,DOMAIN!$AC:$AC,0),0)&gt;0,1,0)</f>
        <v>0</v>
      </c>
    </row>
    <row r="5792" spans="1:15" s="99" customFormat="1" ht="11.45" customHeight="1" x14ac:dyDescent="0.15">
      <c r="A5792" s="108">
        <v>5788</v>
      </c>
      <c r="B5792" s="109" t="s">
        <v>13965</v>
      </c>
      <c r="C5792" s="109" t="s">
        <v>29164</v>
      </c>
      <c r="D5792" s="110" t="s">
        <v>13966</v>
      </c>
      <c r="E5792" s="110" t="s">
        <v>5516</v>
      </c>
      <c r="F5792" s="110" t="s">
        <v>5848</v>
      </c>
      <c r="G5792" s="110" t="s">
        <v>4981</v>
      </c>
      <c r="H5792" s="110" t="s">
        <v>609</v>
      </c>
      <c r="I5792" s="110" t="s">
        <v>4981</v>
      </c>
      <c r="J5792" s="110" t="s">
        <v>609</v>
      </c>
      <c r="K5792" s="305">
        <v>41039</v>
      </c>
      <c r="L5792" s="305">
        <v>42134</v>
      </c>
      <c r="M5792" s="111">
        <v>2519.23</v>
      </c>
      <c r="N5792" s="470" t="str">
        <f t="shared" si="90"/>
        <v>C-0000031375</v>
      </c>
      <c r="O5792" s="112">
        <f>IF(IFERROR(MATCH(N5792,DOMAIN!$AC:$AC,0),0)&gt;0,1,0)</f>
        <v>0</v>
      </c>
    </row>
    <row r="5793" spans="1:15" s="99" customFormat="1" ht="11.45" customHeight="1" x14ac:dyDescent="0.15">
      <c r="A5793" s="108">
        <v>5789</v>
      </c>
      <c r="B5793" s="109" t="s">
        <v>43534</v>
      </c>
      <c r="C5793" s="109" t="s">
        <v>43535</v>
      </c>
      <c r="D5793" s="110" t="s">
        <v>43536</v>
      </c>
      <c r="E5793" s="110" t="s">
        <v>5516</v>
      </c>
      <c r="F5793" s="110" t="s">
        <v>6429</v>
      </c>
      <c r="G5793" s="110" t="s">
        <v>4674</v>
      </c>
      <c r="H5793" s="110" t="s">
        <v>4675</v>
      </c>
      <c r="I5793" s="110" t="s">
        <v>4674</v>
      </c>
      <c r="J5793" s="110" t="s">
        <v>4675</v>
      </c>
      <c r="K5793" s="305">
        <v>45602</v>
      </c>
      <c r="L5793" s="305">
        <v>46697</v>
      </c>
      <c r="M5793" s="111">
        <v>14000</v>
      </c>
      <c r="N5793" s="470" t="str">
        <f t="shared" si="90"/>
        <v>C-0000067283</v>
      </c>
      <c r="O5793" s="112">
        <f>IF(IFERROR(MATCH(N5793,DOMAIN!$AC:$AC,0),0)&gt;0,1,0)</f>
        <v>0</v>
      </c>
    </row>
    <row r="5794" spans="1:15" s="99" customFormat="1" ht="11.45" customHeight="1" x14ac:dyDescent="0.15">
      <c r="A5794" s="108">
        <v>5790</v>
      </c>
      <c r="B5794" s="109" t="s">
        <v>48191</v>
      </c>
      <c r="C5794" s="109" t="s">
        <v>47802</v>
      </c>
      <c r="D5794" s="110" t="s">
        <v>4522</v>
      </c>
      <c r="E5794" s="110" t="s">
        <v>5516</v>
      </c>
      <c r="F5794" s="110" t="s">
        <v>6429</v>
      </c>
      <c r="G5794" s="110" t="s">
        <v>1488</v>
      </c>
      <c r="H5794" s="110" t="s">
        <v>1489</v>
      </c>
      <c r="I5794" s="110" t="s">
        <v>1488</v>
      </c>
      <c r="J5794" s="110" t="s">
        <v>1489</v>
      </c>
      <c r="K5794" s="305">
        <v>45691</v>
      </c>
      <c r="L5794" s="305">
        <v>46786</v>
      </c>
      <c r="M5794" s="111">
        <v>4000</v>
      </c>
      <c r="N5794" s="470" t="str">
        <f t="shared" si="90"/>
        <v>C-0000077723</v>
      </c>
      <c r="O5794" s="112">
        <f>IF(IFERROR(MATCH(N5794,DOMAIN!$AC:$AC,0),0)&gt;0,1,0)</f>
        <v>0</v>
      </c>
    </row>
    <row r="5795" spans="1:15" s="99" customFormat="1" ht="11.45" customHeight="1" x14ac:dyDescent="0.15">
      <c r="A5795" s="108">
        <v>5791</v>
      </c>
      <c r="B5795" s="109" t="s">
        <v>13967</v>
      </c>
      <c r="C5795" s="109" t="s">
        <v>29165</v>
      </c>
      <c r="D5795" s="110" t="s">
        <v>13968</v>
      </c>
      <c r="E5795" s="110" t="s">
        <v>6668</v>
      </c>
      <c r="F5795" s="110" t="s">
        <v>5848</v>
      </c>
      <c r="G5795" s="110" t="s">
        <v>5751</v>
      </c>
      <c r="H5795" s="110" t="s">
        <v>12645</v>
      </c>
      <c r="I5795" s="110" t="s">
        <v>5751</v>
      </c>
      <c r="J5795" s="110" t="s">
        <v>12645</v>
      </c>
      <c r="K5795" s="305">
        <v>41325</v>
      </c>
      <c r="L5795" s="305">
        <v>43151</v>
      </c>
      <c r="M5795" s="111">
        <v>23990.49</v>
      </c>
      <c r="N5795" s="470" t="str">
        <f t="shared" si="90"/>
        <v>C-0000004789</v>
      </c>
      <c r="O5795" s="112">
        <f>IF(IFERROR(MATCH(N5795,DOMAIN!$AC:$AC,0),0)&gt;0,1,0)</f>
        <v>0</v>
      </c>
    </row>
    <row r="5796" spans="1:15" s="99" customFormat="1" ht="11.45" customHeight="1" x14ac:dyDescent="0.15">
      <c r="A5796" s="108">
        <v>5792</v>
      </c>
      <c r="B5796" s="109" t="s">
        <v>13969</v>
      </c>
      <c r="C5796" s="109" t="s">
        <v>29166</v>
      </c>
      <c r="D5796" s="110" t="s">
        <v>13970</v>
      </c>
      <c r="E5796" s="110" t="s">
        <v>6668</v>
      </c>
      <c r="F5796" s="110" t="s">
        <v>5848</v>
      </c>
      <c r="G5796" s="110" t="s">
        <v>267</v>
      </c>
      <c r="H5796" s="110" t="s">
        <v>268</v>
      </c>
      <c r="I5796" s="110" t="s">
        <v>267</v>
      </c>
      <c r="J5796" s="110" t="s">
        <v>268</v>
      </c>
      <c r="K5796" s="305">
        <v>41609</v>
      </c>
      <c r="L5796" s="305">
        <v>43435</v>
      </c>
      <c r="M5796" s="111">
        <v>2662.38</v>
      </c>
      <c r="N5796" s="470" t="str">
        <f t="shared" si="90"/>
        <v>C-0000034145</v>
      </c>
      <c r="O5796" s="112">
        <f>IF(IFERROR(MATCH(N5796,DOMAIN!$AC:$AC,0),0)&gt;0,1,0)</f>
        <v>0</v>
      </c>
    </row>
    <row r="5797" spans="1:15" s="99" customFormat="1" ht="11.45" customHeight="1" x14ac:dyDescent="0.15">
      <c r="A5797" s="108">
        <v>5793</v>
      </c>
      <c r="B5797" s="109" t="s">
        <v>13971</v>
      </c>
      <c r="C5797" s="109" t="s">
        <v>28625</v>
      </c>
      <c r="D5797" s="110" t="s">
        <v>12790</v>
      </c>
      <c r="E5797" s="110" t="s">
        <v>5516</v>
      </c>
      <c r="F5797" s="110" t="s">
        <v>6429</v>
      </c>
      <c r="G5797" s="110" t="s">
        <v>2777</v>
      </c>
      <c r="H5797" s="110" t="s">
        <v>2663</v>
      </c>
      <c r="I5797" s="110" t="s">
        <v>2777</v>
      </c>
      <c r="J5797" s="110" t="s">
        <v>2663</v>
      </c>
      <c r="K5797" s="305">
        <v>45288</v>
      </c>
      <c r="L5797" s="305">
        <v>46384</v>
      </c>
      <c r="M5797" s="111">
        <v>2000</v>
      </c>
      <c r="N5797" s="470" t="str">
        <f t="shared" si="90"/>
        <v>C-0000011600</v>
      </c>
      <c r="O5797" s="112">
        <f>IF(IFERROR(MATCH(N5797,DOMAIN!$AC:$AC,0),0)&gt;0,1,0)</f>
        <v>0</v>
      </c>
    </row>
    <row r="5798" spans="1:15" s="99" customFormat="1" ht="11.45" customHeight="1" x14ac:dyDescent="0.15">
      <c r="A5798" s="108">
        <v>5794</v>
      </c>
      <c r="B5798" s="109" t="s">
        <v>13972</v>
      </c>
      <c r="C5798" s="109" t="s">
        <v>29167</v>
      </c>
      <c r="D5798" s="110" t="s">
        <v>13973</v>
      </c>
      <c r="E5798" s="110" t="s">
        <v>5516</v>
      </c>
      <c r="F5798" s="110" t="s">
        <v>6429</v>
      </c>
      <c r="G5798" s="110" t="s">
        <v>2786</v>
      </c>
      <c r="H5798" s="110" t="s">
        <v>2787</v>
      </c>
      <c r="I5798" s="110" t="s">
        <v>2786</v>
      </c>
      <c r="J5798" s="110" t="s">
        <v>2787</v>
      </c>
      <c r="K5798" s="305">
        <v>45271</v>
      </c>
      <c r="L5798" s="305">
        <v>46367</v>
      </c>
      <c r="M5798" s="111">
        <v>17000</v>
      </c>
      <c r="N5798" s="470" t="str">
        <f t="shared" si="90"/>
        <v>C-0000038491</v>
      </c>
      <c r="O5798" s="112">
        <f>IF(IFERROR(MATCH(N5798,DOMAIN!$AC:$AC,0),0)&gt;0,1,0)</f>
        <v>0</v>
      </c>
    </row>
    <row r="5799" spans="1:15" s="99" customFormat="1" ht="11.45" customHeight="1" x14ac:dyDescent="0.15">
      <c r="A5799" s="108">
        <v>5795</v>
      </c>
      <c r="B5799" s="109" t="s">
        <v>33490</v>
      </c>
      <c r="C5799" s="109" t="s">
        <v>27873</v>
      </c>
      <c r="D5799" s="110" t="s">
        <v>11142</v>
      </c>
      <c r="E5799" s="110" t="s">
        <v>5529</v>
      </c>
      <c r="F5799" s="110" t="s">
        <v>6429</v>
      </c>
      <c r="G5799" s="110" t="s">
        <v>2473</v>
      </c>
      <c r="H5799" s="110" t="s">
        <v>2474</v>
      </c>
      <c r="I5799" s="110" t="s">
        <v>2473</v>
      </c>
      <c r="J5799" s="110" t="s">
        <v>2474</v>
      </c>
      <c r="K5799" s="305">
        <v>45588</v>
      </c>
      <c r="L5799" s="305">
        <v>45953</v>
      </c>
      <c r="M5799" s="111">
        <v>70000</v>
      </c>
      <c r="N5799" s="470" t="str">
        <f t="shared" si="90"/>
        <v>C-0000038606</v>
      </c>
      <c r="O5799" s="112">
        <f>IF(IFERROR(MATCH(N5799,DOMAIN!$AC:$AC,0),0)&gt;0,1,0)</f>
        <v>0</v>
      </c>
    </row>
    <row r="5800" spans="1:15" s="99" customFormat="1" ht="11.45" customHeight="1" x14ac:dyDescent="0.15">
      <c r="A5800" s="108">
        <v>5796</v>
      </c>
      <c r="B5800" s="109" t="s">
        <v>13974</v>
      </c>
      <c r="C5800" s="109" t="s">
        <v>29168</v>
      </c>
      <c r="D5800" s="110" t="s">
        <v>13975</v>
      </c>
      <c r="E5800" s="110" t="s">
        <v>6668</v>
      </c>
      <c r="F5800" s="110" t="s">
        <v>5848</v>
      </c>
      <c r="G5800" s="110" t="s">
        <v>1019</v>
      </c>
      <c r="H5800" s="110" t="s">
        <v>1020</v>
      </c>
      <c r="I5800" s="110" t="s">
        <v>1019</v>
      </c>
      <c r="J5800" s="110" t="s">
        <v>1020</v>
      </c>
      <c r="K5800" s="305">
        <v>42088</v>
      </c>
      <c r="L5800" s="305">
        <v>43915</v>
      </c>
      <c r="M5800" s="111">
        <v>1780.05</v>
      </c>
      <c r="N5800" s="470" t="str">
        <f t="shared" si="90"/>
        <v>C-0000035299</v>
      </c>
      <c r="O5800" s="112">
        <f>IF(IFERROR(MATCH(N5800,DOMAIN!$AC:$AC,0),0)&gt;0,1,0)</f>
        <v>0</v>
      </c>
    </row>
    <row r="5801" spans="1:15" s="99" customFormat="1" ht="11.45" customHeight="1" x14ac:dyDescent="0.15">
      <c r="A5801" s="108">
        <v>5797</v>
      </c>
      <c r="B5801" s="109" t="s">
        <v>13976</v>
      </c>
      <c r="C5801" s="109" t="s">
        <v>29169</v>
      </c>
      <c r="D5801" s="110" t="s">
        <v>13977</v>
      </c>
      <c r="E5801" s="110" t="s">
        <v>6668</v>
      </c>
      <c r="F5801" s="110" t="s">
        <v>5848</v>
      </c>
      <c r="G5801" s="110" t="s">
        <v>4559</v>
      </c>
      <c r="H5801" s="110" t="s">
        <v>4560</v>
      </c>
      <c r="I5801" s="110" t="s">
        <v>4559</v>
      </c>
      <c r="J5801" s="110" t="s">
        <v>4560</v>
      </c>
      <c r="K5801" s="305">
        <v>42631</v>
      </c>
      <c r="L5801" s="305">
        <v>43726</v>
      </c>
      <c r="M5801" s="111">
        <v>1105.7</v>
      </c>
      <c r="N5801" s="470" t="str">
        <f t="shared" si="90"/>
        <v>C-0000036791</v>
      </c>
      <c r="O5801" s="112">
        <f>IF(IFERROR(MATCH(N5801,DOMAIN!$AC:$AC,0),0)&gt;0,1,0)</f>
        <v>0</v>
      </c>
    </row>
    <row r="5802" spans="1:15" s="99" customFormat="1" ht="11.45" customHeight="1" x14ac:dyDescent="0.15">
      <c r="A5802" s="108">
        <v>5798</v>
      </c>
      <c r="B5802" s="109" t="s">
        <v>13978</v>
      </c>
      <c r="C5802" s="109" t="s">
        <v>28690</v>
      </c>
      <c r="D5802" s="110" t="s">
        <v>12932</v>
      </c>
      <c r="E5802" s="110" t="s">
        <v>5516</v>
      </c>
      <c r="F5802" s="110" t="s">
        <v>6429</v>
      </c>
      <c r="G5802" s="110" t="s">
        <v>4885</v>
      </c>
      <c r="H5802" s="110" t="s">
        <v>4886</v>
      </c>
      <c r="I5802" s="110" t="s">
        <v>4885</v>
      </c>
      <c r="J5802" s="110" t="s">
        <v>4886</v>
      </c>
      <c r="K5802" s="305">
        <v>45287</v>
      </c>
      <c r="L5802" s="305">
        <v>46383</v>
      </c>
      <c r="M5802" s="111">
        <v>1000</v>
      </c>
      <c r="N5802" s="470" t="str">
        <f t="shared" si="90"/>
        <v>C-0000005133</v>
      </c>
      <c r="O5802" s="112">
        <f>IF(IFERROR(MATCH(N5802,DOMAIN!$AC:$AC,0),0)&gt;0,1,0)</f>
        <v>0</v>
      </c>
    </row>
    <row r="5803" spans="1:15" s="99" customFormat="1" ht="11.45" customHeight="1" x14ac:dyDescent="0.15">
      <c r="A5803" s="108">
        <v>5799</v>
      </c>
      <c r="B5803" s="109" t="s">
        <v>13979</v>
      </c>
      <c r="C5803" s="109" t="s">
        <v>29170</v>
      </c>
      <c r="D5803" s="110" t="s">
        <v>13980</v>
      </c>
      <c r="E5803" s="110" t="s">
        <v>5516</v>
      </c>
      <c r="F5803" s="110" t="s">
        <v>5848</v>
      </c>
      <c r="G5803" s="110" t="s">
        <v>4863</v>
      </c>
      <c r="H5803" s="110" t="s">
        <v>4864</v>
      </c>
      <c r="I5803" s="110" t="s">
        <v>4863</v>
      </c>
      <c r="J5803" s="110" t="s">
        <v>4864</v>
      </c>
      <c r="K5803" s="305">
        <v>44314</v>
      </c>
      <c r="L5803" s="305">
        <v>45044</v>
      </c>
      <c r="M5803" s="111">
        <v>1094.45</v>
      </c>
      <c r="N5803" s="470" t="str">
        <f t="shared" si="90"/>
        <v>C-0000025319</v>
      </c>
      <c r="O5803" s="112">
        <f>IF(IFERROR(MATCH(N5803,DOMAIN!$AC:$AC,0),0)&gt;0,1,0)</f>
        <v>0</v>
      </c>
    </row>
    <row r="5804" spans="1:15" s="99" customFormat="1" ht="11.45" customHeight="1" x14ac:dyDescent="0.15">
      <c r="A5804" s="108">
        <v>5800</v>
      </c>
      <c r="B5804" s="109" t="s">
        <v>13981</v>
      </c>
      <c r="C5804" s="109" t="s">
        <v>28543</v>
      </c>
      <c r="D5804" s="110" t="s">
        <v>12626</v>
      </c>
      <c r="E5804" s="110" t="s">
        <v>5516</v>
      </c>
      <c r="F5804" s="110" t="s">
        <v>6429</v>
      </c>
      <c r="G5804" s="110" t="s">
        <v>3255</v>
      </c>
      <c r="H5804" s="110" t="s">
        <v>3256</v>
      </c>
      <c r="I5804" s="110" t="s">
        <v>3255</v>
      </c>
      <c r="J5804" s="110" t="s">
        <v>3256</v>
      </c>
      <c r="K5804" s="305">
        <v>45286</v>
      </c>
      <c r="L5804" s="305">
        <v>47113</v>
      </c>
      <c r="M5804" s="111">
        <v>9000</v>
      </c>
      <c r="N5804" s="470" t="str">
        <f t="shared" si="90"/>
        <v>C-0000028199</v>
      </c>
      <c r="O5804" s="112">
        <f>IF(IFERROR(MATCH(N5804,DOMAIN!$AC:$AC,0),0)&gt;0,1,0)</f>
        <v>0</v>
      </c>
    </row>
    <row r="5805" spans="1:15" s="99" customFormat="1" ht="11.45" customHeight="1" x14ac:dyDescent="0.15">
      <c r="A5805" s="108">
        <v>5801</v>
      </c>
      <c r="B5805" s="109" t="s">
        <v>13982</v>
      </c>
      <c r="C5805" s="109" t="s">
        <v>29171</v>
      </c>
      <c r="D5805" s="110" t="s">
        <v>13075</v>
      </c>
      <c r="E5805" s="110" t="s">
        <v>5516</v>
      </c>
      <c r="F5805" s="110" t="s">
        <v>6429</v>
      </c>
      <c r="G5805" s="110" t="s">
        <v>1590</v>
      </c>
      <c r="H5805" s="110" t="s">
        <v>1591</v>
      </c>
      <c r="I5805" s="110" t="s">
        <v>1590</v>
      </c>
      <c r="J5805" s="110" t="s">
        <v>1591</v>
      </c>
      <c r="K5805" s="305">
        <v>45286</v>
      </c>
      <c r="L5805" s="305">
        <v>46382</v>
      </c>
      <c r="M5805" s="111">
        <v>2000</v>
      </c>
      <c r="N5805" s="470" t="str">
        <f t="shared" si="90"/>
        <v>C-0000010859</v>
      </c>
      <c r="O5805" s="112">
        <f>IF(IFERROR(MATCH(N5805,DOMAIN!$AC:$AC,0),0)&gt;0,1,0)</f>
        <v>0</v>
      </c>
    </row>
    <row r="5806" spans="1:15" s="99" customFormat="1" ht="11.45" customHeight="1" x14ac:dyDescent="0.15">
      <c r="A5806" s="108">
        <v>5802</v>
      </c>
      <c r="B5806" s="109" t="s">
        <v>47192</v>
      </c>
      <c r="C5806" s="109" t="s">
        <v>28320</v>
      </c>
      <c r="D5806" s="110" t="s">
        <v>12102</v>
      </c>
      <c r="E5806" s="110" t="s">
        <v>5488</v>
      </c>
      <c r="F5806" s="110" t="s">
        <v>6429</v>
      </c>
      <c r="G5806" s="110" t="s">
        <v>2548</v>
      </c>
      <c r="H5806" s="110" t="s">
        <v>2549</v>
      </c>
      <c r="I5806" s="110" t="s">
        <v>2548</v>
      </c>
      <c r="J5806" s="110" t="s">
        <v>2549</v>
      </c>
      <c r="K5806" s="305">
        <v>45658</v>
      </c>
      <c r="L5806" s="305">
        <v>46023</v>
      </c>
      <c r="M5806" s="111">
        <v>800000</v>
      </c>
      <c r="N5806" s="470" t="str">
        <f t="shared" si="90"/>
        <v>C-0000051922</v>
      </c>
      <c r="O5806" s="112">
        <f>IF(IFERROR(MATCH(N5806,DOMAIN!$AC:$AC,0),0)&gt;0,1,0)</f>
        <v>0</v>
      </c>
    </row>
    <row r="5807" spans="1:15" s="99" customFormat="1" ht="11.45" customHeight="1" x14ac:dyDescent="0.15">
      <c r="A5807" s="108">
        <v>5803</v>
      </c>
      <c r="B5807" s="109" t="s">
        <v>47193</v>
      </c>
      <c r="C5807" s="109" t="s">
        <v>26007</v>
      </c>
      <c r="D5807" s="110" t="s">
        <v>4892</v>
      </c>
      <c r="E5807" s="110" t="s">
        <v>5529</v>
      </c>
      <c r="F5807" s="110" t="s">
        <v>6429</v>
      </c>
      <c r="G5807" s="110" t="s">
        <v>726</v>
      </c>
      <c r="H5807" s="110" t="s">
        <v>727</v>
      </c>
      <c r="I5807" s="110" t="s">
        <v>726</v>
      </c>
      <c r="J5807" s="110" t="s">
        <v>727</v>
      </c>
      <c r="K5807" s="305">
        <v>45663</v>
      </c>
      <c r="L5807" s="305">
        <v>46028</v>
      </c>
      <c r="M5807" s="111">
        <v>50000</v>
      </c>
      <c r="N5807" s="470" t="str">
        <f t="shared" si="90"/>
        <v>C-0000034437</v>
      </c>
      <c r="O5807" s="112">
        <f>IF(IFERROR(MATCH(N5807,DOMAIN!$AC:$AC,0),0)&gt;0,1,0)</f>
        <v>0</v>
      </c>
    </row>
    <row r="5808" spans="1:15" s="99" customFormat="1" ht="11.45" customHeight="1" x14ac:dyDescent="0.15">
      <c r="A5808" s="108">
        <v>5804</v>
      </c>
      <c r="B5808" s="109" t="s">
        <v>49555</v>
      </c>
      <c r="C5808" s="109" t="s">
        <v>47716</v>
      </c>
      <c r="D5808" s="110" t="s">
        <v>47717</v>
      </c>
      <c r="E5808" s="110" t="s">
        <v>5481</v>
      </c>
      <c r="F5808" s="110" t="s">
        <v>6429</v>
      </c>
      <c r="G5808" s="110" t="s">
        <v>2374</v>
      </c>
      <c r="H5808" s="110" t="s">
        <v>2375</v>
      </c>
      <c r="I5808" s="110" t="s">
        <v>2374</v>
      </c>
      <c r="J5808" s="110" t="s">
        <v>2375</v>
      </c>
      <c r="K5808" s="305">
        <v>45754</v>
      </c>
      <c r="L5808" s="305">
        <v>46119</v>
      </c>
      <c r="M5808" s="111">
        <v>90000</v>
      </c>
      <c r="N5808" s="470" t="str">
        <f t="shared" si="90"/>
        <v>C-0000090284</v>
      </c>
      <c r="O5808" s="112">
        <f>IF(IFERROR(MATCH(N5808,DOMAIN!$AC:$AC,0),0)&gt;0,1,0)</f>
        <v>0</v>
      </c>
    </row>
    <row r="5809" spans="1:15" s="99" customFormat="1" ht="11.45" customHeight="1" x14ac:dyDescent="0.15">
      <c r="A5809" s="108">
        <v>5805</v>
      </c>
      <c r="B5809" s="109" t="s">
        <v>45854</v>
      </c>
      <c r="C5809" s="109" t="s">
        <v>45607</v>
      </c>
      <c r="D5809" s="110" t="s">
        <v>45608</v>
      </c>
      <c r="E5809" s="110" t="s">
        <v>5516</v>
      </c>
      <c r="F5809" s="110" t="s">
        <v>6429</v>
      </c>
      <c r="G5809" s="110" t="s">
        <v>803</v>
      </c>
      <c r="H5809" s="110" t="s">
        <v>804</v>
      </c>
      <c r="I5809" s="110" t="s">
        <v>803</v>
      </c>
      <c r="J5809" s="110" t="s">
        <v>804</v>
      </c>
      <c r="K5809" s="305">
        <v>45650</v>
      </c>
      <c r="L5809" s="305">
        <v>46745</v>
      </c>
      <c r="M5809" s="111">
        <v>5000</v>
      </c>
      <c r="N5809" s="470" t="str">
        <f t="shared" si="90"/>
        <v>C-0000055673</v>
      </c>
      <c r="O5809" s="112">
        <f>IF(IFERROR(MATCH(N5809,DOMAIN!$AC:$AC,0),0)&gt;0,1,0)</f>
        <v>0</v>
      </c>
    </row>
    <row r="5810" spans="1:15" s="99" customFormat="1" ht="11.45" customHeight="1" x14ac:dyDescent="0.15">
      <c r="A5810" s="108">
        <v>5806</v>
      </c>
      <c r="B5810" s="109" t="s">
        <v>13983</v>
      </c>
      <c r="C5810" s="109" t="s">
        <v>29172</v>
      </c>
      <c r="D5810" s="110" t="s">
        <v>13984</v>
      </c>
      <c r="E5810" s="110" t="s">
        <v>5516</v>
      </c>
      <c r="F5810" s="110" t="s">
        <v>5848</v>
      </c>
      <c r="G5810" s="110" t="s">
        <v>4401</v>
      </c>
      <c r="H5810" s="110" t="s">
        <v>2077</v>
      </c>
      <c r="I5810" s="110" t="s">
        <v>4401</v>
      </c>
      <c r="J5810" s="110" t="s">
        <v>2077</v>
      </c>
      <c r="K5810" s="305">
        <v>41952</v>
      </c>
      <c r="L5810" s="305">
        <v>43778</v>
      </c>
      <c r="M5810" s="111">
        <v>4310.03</v>
      </c>
      <c r="N5810" s="470" t="str">
        <f t="shared" si="90"/>
        <v>C-0000035040</v>
      </c>
      <c r="O5810" s="112">
        <f>IF(IFERROR(MATCH(N5810,DOMAIN!$AC:$AC,0),0)&gt;0,1,0)</f>
        <v>0</v>
      </c>
    </row>
    <row r="5811" spans="1:15" s="99" customFormat="1" ht="11.45" customHeight="1" x14ac:dyDescent="0.15">
      <c r="A5811" s="108">
        <v>5807</v>
      </c>
      <c r="B5811" s="109" t="s">
        <v>13985</v>
      </c>
      <c r="C5811" s="109" t="s">
        <v>29173</v>
      </c>
      <c r="D5811" s="110" t="s">
        <v>13986</v>
      </c>
      <c r="E5811" s="110" t="s">
        <v>5516</v>
      </c>
      <c r="F5811" s="110" t="s">
        <v>6429</v>
      </c>
      <c r="G5811" s="110" t="s">
        <v>2736</v>
      </c>
      <c r="H5811" s="110" t="s">
        <v>2737</v>
      </c>
      <c r="I5811" s="110" t="s">
        <v>2736</v>
      </c>
      <c r="J5811" s="110" t="s">
        <v>2737</v>
      </c>
      <c r="K5811" s="305">
        <v>44175</v>
      </c>
      <c r="L5811" s="305">
        <v>46001</v>
      </c>
      <c r="M5811" s="111">
        <v>52000</v>
      </c>
      <c r="N5811" s="470" t="str">
        <f t="shared" si="90"/>
        <v>C-0000040183</v>
      </c>
      <c r="O5811" s="112">
        <f>IF(IFERROR(MATCH(N5811,DOMAIN!$AC:$AC,0),0)&gt;0,1,0)</f>
        <v>0</v>
      </c>
    </row>
    <row r="5812" spans="1:15" s="99" customFormat="1" ht="11.45" customHeight="1" x14ac:dyDescent="0.15">
      <c r="A5812" s="108">
        <v>5808</v>
      </c>
      <c r="B5812" s="109" t="s">
        <v>51458</v>
      </c>
      <c r="C5812" s="109" t="s">
        <v>50633</v>
      </c>
      <c r="D5812" s="110" t="s">
        <v>47632</v>
      </c>
      <c r="E5812" s="110" t="s">
        <v>49499</v>
      </c>
      <c r="F5812" s="110" t="s">
        <v>6429</v>
      </c>
      <c r="G5812" s="110" t="s">
        <v>4934</v>
      </c>
      <c r="H5812" s="110" t="s">
        <v>4935</v>
      </c>
      <c r="I5812" s="110" t="s">
        <v>4934</v>
      </c>
      <c r="J5812" s="110" t="s">
        <v>4935</v>
      </c>
      <c r="K5812" s="305">
        <v>45781</v>
      </c>
      <c r="L5812" s="305">
        <v>46877</v>
      </c>
      <c r="M5812" s="111">
        <v>1000</v>
      </c>
      <c r="N5812" s="470" t="str">
        <f t="shared" si="90"/>
        <v>C-0000091047</v>
      </c>
      <c r="O5812" s="112">
        <f>IF(IFERROR(MATCH(N5812,DOMAIN!$AC:$AC,0),0)&gt;0,1,0)</f>
        <v>0</v>
      </c>
    </row>
    <row r="5813" spans="1:15" s="99" customFormat="1" ht="11.45" customHeight="1" x14ac:dyDescent="0.15">
      <c r="A5813" s="108">
        <v>5809</v>
      </c>
      <c r="B5813" s="109" t="s">
        <v>43537</v>
      </c>
      <c r="C5813" s="109" t="s">
        <v>43317</v>
      </c>
      <c r="D5813" s="110" t="s">
        <v>43318</v>
      </c>
      <c r="E5813" s="110" t="s">
        <v>5516</v>
      </c>
      <c r="F5813" s="110" t="s">
        <v>6429</v>
      </c>
      <c r="G5813" s="110" t="s">
        <v>1740</v>
      </c>
      <c r="H5813" s="110" t="s">
        <v>1741</v>
      </c>
      <c r="I5813" s="110" t="s">
        <v>1740</v>
      </c>
      <c r="J5813" s="110" t="s">
        <v>1741</v>
      </c>
      <c r="K5813" s="305">
        <v>45623</v>
      </c>
      <c r="L5813" s="305">
        <v>46718</v>
      </c>
      <c r="M5813" s="111">
        <v>5000</v>
      </c>
      <c r="N5813" s="470" t="str">
        <f t="shared" si="90"/>
        <v>C-0000036468</v>
      </c>
      <c r="O5813" s="112">
        <f>IF(IFERROR(MATCH(N5813,DOMAIN!$AC:$AC,0),0)&gt;0,1,0)</f>
        <v>0</v>
      </c>
    </row>
    <row r="5814" spans="1:15" s="99" customFormat="1" ht="11.45" customHeight="1" x14ac:dyDescent="0.15">
      <c r="A5814" s="108">
        <v>5810</v>
      </c>
      <c r="B5814" s="109" t="s">
        <v>49556</v>
      </c>
      <c r="C5814" s="109" t="s">
        <v>31260</v>
      </c>
      <c r="D5814" s="110" t="s">
        <v>19587</v>
      </c>
      <c r="E5814" s="110" t="s">
        <v>5529</v>
      </c>
      <c r="F5814" s="110" t="s">
        <v>6429</v>
      </c>
      <c r="G5814" s="110" t="s">
        <v>2473</v>
      </c>
      <c r="H5814" s="110" t="s">
        <v>2474</v>
      </c>
      <c r="I5814" s="110" t="s">
        <v>2473</v>
      </c>
      <c r="J5814" s="110" t="s">
        <v>2474</v>
      </c>
      <c r="K5814" s="305">
        <v>45767</v>
      </c>
      <c r="L5814" s="305">
        <v>46132</v>
      </c>
      <c r="M5814" s="111">
        <v>40000</v>
      </c>
      <c r="N5814" s="470" t="str">
        <f t="shared" si="90"/>
        <v>C-0000036323</v>
      </c>
      <c r="O5814" s="112">
        <f>IF(IFERROR(MATCH(N5814,DOMAIN!$AC:$AC,0),0)&gt;0,1,0)</f>
        <v>0</v>
      </c>
    </row>
    <row r="5815" spans="1:15" s="99" customFormat="1" ht="11.45" customHeight="1" x14ac:dyDescent="0.15">
      <c r="A5815" s="108">
        <v>5811</v>
      </c>
      <c r="B5815" s="109" t="s">
        <v>13987</v>
      </c>
      <c r="C5815" s="109" t="s">
        <v>29174</v>
      </c>
      <c r="D5815" s="110" t="s">
        <v>13988</v>
      </c>
      <c r="E5815" s="110" t="s">
        <v>5516</v>
      </c>
      <c r="F5815" s="110" t="s">
        <v>6429</v>
      </c>
      <c r="G5815" s="110" t="s">
        <v>2755</v>
      </c>
      <c r="H5815" s="110" t="s">
        <v>2756</v>
      </c>
      <c r="I5815" s="110" t="s">
        <v>2755</v>
      </c>
      <c r="J5815" s="110" t="s">
        <v>2756</v>
      </c>
      <c r="K5815" s="305">
        <v>45355</v>
      </c>
      <c r="L5815" s="305">
        <v>46450</v>
      </c>
      <c r="M5815" s="111">
        <v>10000</v>
      </c>
      <c r="N5815" s="470" t="str">
        <f t="shared" si="90"/>
        <v>C-0000046153</v>
      </c>
      <c r="O5815" s="112">
        <f>IF(IFERROR(MATCH(N5815,DOMAIN!$AC:$AC,0),0)&gt;0,1,0)</f>
        <v>0</v>
      </c>
    </row>
    <row r="5816" spans="1:15" s="99" customFormat="1" ht="11.45" customHeight="1" x14ac:dyDescent="0.15">
      <c r="A5816" s="108">
        <v>5812</v>
      </c>
      <c r="B5816" s="109" t="s">
        <v>50967</v>
      </c>
      <c r="C5816" s="109" t="s">
        <v>42707</v>
      </c>
      <c r="D5816" s="110" t="s">
        <v>50262</v>
      </c>
      <c r="E5816" s="110" t="s">
        <v>5526</v>
      </c>
      <c r="F5816" s="110" t="s">
        <v>6429</v>
      </c>
      <c r="G5816" s="110" t="s">
        <v>1011</v>
      </c>
      <c r="H5816" s="110" t="s">
        <v>1012</v>
      </c>
      <c r="I5816" s="110" t="s">
        <v>1011</v>
      </c>
      <c r="J5816" s="110" t="s">
        <v>1012</v>
      </c>
      <c r="K5816" s="305">
        <v>45791</v>
      </c>
      <c r="L5816" s="305">
        <v>46156</v>
      </c>
      <c r="M5816" s="111">
        <v>250000</v>
      </c>
      <c r="N5816" s="470" t="str">
        <f t="shared" si="90"/>
        <v>C-0000038396</v>
      </c>
      <c r="O5816" s="112">
        <f>IF(IFERROR(MATCH(N5816,DOMAIN!$AC:$AC,0),0)&gt;0,1,0)</f>
        <v>0</v>
      </c>
    </row>
    <row r="5817" spans="1:15" s="99" customFormat="1" ht="11.45" customHeight="1" x14ac:dyDescent="0.15">
      <c r="A5817" s="108">
        <v>5813</v>
      </c>
      <c r="B5817" s="109" t="s">
        <v>13989</v>
      </c>
      <c r="C5817" s="109" t="s">
        <v>29175</v>
      </c>
      <c r="D5817" s="110" t="s">
        <v>13990</v>
      </c>
      <c r="E5817" s="110" t="s">
        <v>6668</v>
      </c>
      <c r="F5817" s="110" t="s">
        <v>5848</v>
      </c>
      <c r="G5817" s="110" t="s">
        <v>5751</v>
      </c>
      <c r="H5817" s="110" t="s">
        <v>13184</v>
      </c>
      <c r="I5817" s="110" t="s">
        <v>5751</v>
      </c>
      <c r="J5817" s="110" t="s">
        <v>13184</v>
      </c>
      <c r="K5817" s="305">
        <v>41879</v>
      </c>
      <c r="L5817" s="305">
        <v>43705</v>
      </c>
      <c r="M5817" s="111">
        <v>2429.29</v>
      </c>
      <c r="N5817" s="470" t="str">
        <f t="shared" si="90"/>
        <v>C-0000034936</v>
      </c>
      <c r="O5817" s="112">
        <f>IF(IFERROR(MATCH(N5817,DOMAIN!$AC:$AC,0),0)&gt;0,1,0)</f>
        <v>0</v>
      </c>
    </row>
    <row r="5818" spans="1:15" s="99" customFormat="1" ht="11.45" customHeight="1" x14ac:dyDescent="0.15">
      <c r="A5818" s="108">
        <v>5814</v>
      </c>
      <c r="B5818" s="109" t="s">
        <v>43538</v>
      </c>
      <c r="C5818" s="109" t="s">
        <v>27857</v>
      </c>
      <c r="D5818" s="110" t="s">
        <v>11117</v>
      </c>
      <c r="E5818" s="110" t="s">
        <v>5516</v>
      </c>
      <c r="F5818" s="110" t="s">
        <v>6429</v>
      </c>
      <c r="G5818" s="110" t="s">
        <v>2473</v>
      </c>
      <c r="H5818" s="110" t="s">
        <v>2474</v>
      </c>
      <c r="I5818" s="110" t="s">
        <v>2473</v>
      </c>
      <c r="J5818" s="110" t="s">
        <v>2474</v>
      </c>
      <c r="K5818" s="305">
        <v>45609</v>
      </c>
      <c r="L5818" s="305">
        <v>46704</v>
      </c>
      <c r="M5818" s="111">
        <v>7000</v>
      </c>
      <c r="N5818" s="470" t="str">
        <f t="shared" si="90"/>
        <v>C-0000063366</v>
      </c>
      <c r="O5818" s="112">
        <f>IF(IFERROR(MATCH(N5818,DOMAIN!$AC:$AC,0),0)&gt;0,1,0)</f>
        <v>0</v>
      </c>
    </row>
    <row r="5819" spans="1:15" s="99" customFormat="1" ht="11.45" customHeight="1" x14ac:dyDescent="0.15">
      <c r="A5819" s="108">
        <v>5815</v>
      </c>
      <c r="B5819" s="109" t="s">
        <v>13991</v>
      </c>
      <c r="C5819" s="109" t="s">
        <v>28881</v>
      </c>
      <c r="D5819" s="110" t="s">
        <v>2815</v>
      </c>
      <c r="E5819" s="110" t="s">
        <v>6668</v>
      </c>
      <c r="F5819" s="110" t="s">
        <v>5848</v>
      </c>
      <c r="G5819" s="110" t="s">
        <v>4413</v>
      </c>
      <c r="H5819" s="110" t="s">
        <v>4414</v>
      </c>
      <c r="I5819" s="110" t="s">
        <v>4413</v>
      </c>
      <c r="J5819" s="110" t="s">
        <v>4414</v>
      </c>
      <c r="K5819" s="305">
        <v>44312</v>
      </c>
      <c r="L5819" s="305">
        <v>45408</v>
      </c>
      <c r="M5819" s="111">
        <v>1053.3699999999999</v>
      </c>
      <c r="N5819" s="470" t="str">
        <f t="shared" si="90"/>
        <v>C-0000055658</v>
      </c>
      <c r="O5819" s="112">
        <f>IF(IFERROR(MATCH(N5819,DOMAIN!$AC:$AC,0),0)&gt;0,1,0)</f>
        <v>0</v>
      </c>
    </row>
    <row r="5820" spans="1:15" s="99" customFormat="1" ht="11.45" customHeight="1" x14ac:dyDescent="0.15">
      <c r="A5820" s="108">
        <v>5816</v>
      </c>
      <c r="B5820" s="109" t="s">
        <v>45855</v>
      </c>
      <c r="C5820" s="109" t="s">
        <v>5484</v>
      </c>
      <c r="D5820" s="110" t="s">
        <v>5480</v>
      </c>
      <c r="E5820" s="110" t="s">
        <v>5481</v>
      </c>
      <c r="F5820" s="110" t="s">
        <v>6429</v>
      </c>
      <c r="G5820" s="110" t="s">
        <v>2658</v>
      </c>
      <c r="H5820" s="110" t="s">
        <v>2659</v>
      </c>
      <c r="I5820" s="110" t="s">
        <v>2658</v>
      </c>
      <c r="J5820" s="110" t="s">
        <v>2659</v>
      </c>
      <c r="K5820" s="305">
        <v>45643</v>
      </c>
      <c r="L5820" s="305">
        <v>46008</v>
      </c>
      <c r="M5820" s="111">
        <v>450000</v>
      </c>
      <c r="N5820" s="470" t="str">
        <f t="shared" si="90"/>
        <v>C-000552</v>
      </c>
      <c r="O5820" s="112">
        <f>IF(IFERROR(MATCH(N5820,DOMAIN!$AC:$AC,0),0)&gt;0,1,0)</f>
        <v>0</v>
      </c>
    </row>
    <row r="5821" spans="1:15" s="99" customFormat="1" ht="11.45" customHeight="1" x14ac:dyDescent="0.15">
      <c r="A5821" s="108">
        <v>5817</v>
      </c>
      <c r="B5821" s="109" t="s">
        <v>13992</v>
      </c>
      <c r="C5821" s="109" t="s">
        <v>29176</v>
      </c>
      <c r="D5821" s="110" t="s">
        <v>13993</v>
      </c>
      <c r="E5821" s="110" t="s">
        <v>5516</v>
      </c>
      <c r="F5821" s="110" t="s">
        <v>5848</v>
      </c>
      <c r="G5821" s="110" t="s">
        <v>5751</v>
      </c>
      <c r="H5821" s="110" t="s">
        <v>13994</v>
      </c>
      <c r="I5821" s="110" t="s">
        <v>5751</v>
      </c>
      <c r="J5821" s="110" t="s">
        <v>13994</v>
      </c>
      <c r="K5821" s="305">
        <v>42885</v>
      </c>
      <c r="L5821" s="305">
        <v>43981</v>
      </c>
      <c r="M5821" s="111">
        <v>596.64</v>
      </c>
      <c r="N5821" s="470" t="str">
        <f t="shared" si="90"/>
        <v>C-0000037475</v>
      </c>
      <c r="O5821" s="112">
        <f>IF(IFERROR(MATCH(N5821,DOMAIN!$AC:$AC,0),0)&gt;0,1,0)</f>
        <v>0</v>
      </c>
    </row>
    <row r="5822" spans="1:15" s="99" customFormat="1" ht="11.45" customHeight="1" x14ac:dyDescent="0.15">
      <c r="A5822" s="108">
        <v>5818</v>
      </c>
      <c r="B5822" s="109" t="s">
        <v>47194</v>
      </c>
      <c r="C5822" s="109" t="s">
        <v>46766</v>
      </c>
      <c r="D5822" s="110" t="s">
        <v>46767</v>
      </c>
      <c r="E5822" s="110" t="s">
        <v>5516</v>
      </c>
      <c r="F5822" s="110" t="s">
        <v>6429</v>
      </c>
      <c r="G5822" s="110" t="s">
        <v>4443</v>
      </c>
      <c r="H5822" s="110" t="s">
        <v>4444</v>
      </c>
      <c r="I5822" s="110" t="s">
        <v>4443</v>
      </c>
      <c r="J5822" s="110" t="s">
        <v>4444</v>
      </c>
      <c r="K5822" s="305">
        <v>45659</v>
      </c>
      <c r="L5822" s="305">
        <v>47485</v>
      </c>
      <c r="M5822" s="111">
        <v>4000</v>
      </c>
      <c r="N5822" s="470" t="str">
        <f t="shared" si="90"/>
        <v>C-0000080641</v>
      </c>
      <c r="O5822" s="112">
        <f>IF(IFERROR(MATCH(N5822,DOMAIN!$AC:$AC,0),0)&gt;0,1,0)</f>
        <v>0</v>
      </c>
    </row>
    <row r="5823" spans="1:15" s="99" customFormat="1" ht="11.45" customHeight="1" x14ac:dyDescent="0.15">
      <c r="A5823" s="108">
        <v>5819</v>
      </c>
      <c r="B5823" s="109" t="s">
        <v>13996</v>
      </c>
      <c r="C5823" s="109" t="s">
        <v>29178</v>
      </c>
      <c r="D5823" s="110" t="s">
        <v>13997</v>
      </c>
      <c r="E5823" s="110" t="s">
        <v>5516</v>
      </c>
      <c r="F5823" s="110" t="s">
        <v>5848</v>
      </c>
      <c r="G5823" s="110" t="s">
        <v>5751</v>
      </c>
      <c r="H5823" s="110" t="s">
        <v>12732</v>
      </c>
      <c r="I5823" s="110" t="s">
        <v>5751</v>
      </c>
      <c r="J5823" s="110" t="s">
        <v>12732</v>
      </c>
      <c r="K5823" s="305">
        <v>41403</v>
      </c>
      <c r="L5823" s="305">
        <v>42499</v>
      </c>
      <c r="M5823" s="111">
        <v>2513.96</v>
      </c>
      <c r="N5823" s="470" t="str">
        <f t="shared" si="90"/>
        <v>C-0000032885</v>
      </c>
      <c r="O5823" s="112">
        <f>IF(IFERROR(MATCH(N5823,DOMAIN!$AC:$AC,0),0)&gt;0,1,0)</f>
        <v>0</v>
      </c>
    </row>
    <row r="5824" spans="1:15" s="99" customFormat="1" ht="11.45" customHeight="1" x14ac:dyDescent="0.15">
      <c r="A5824" s="108">
        <v>5820</v>
      </c>
      <c r="B5824" s="109" t="s">
        <v>49037</v>
      </c>
      <c r="C5824" s="109" t="s">
        <v>28766</v>
      </c>
      <c r="D5824" s="110" t="s">
        <v>13090</v>
      </c>
      <c r="E5824" s="110" t="s">
        <v>5481</v>
      </c>
      <c r="F5824" s="110" t="s">
        <v>6429</v>
      </c>
      <c r="G5824" s="110" t="s">
        <v>1884</v>
      </c>
      <c r="H5824" s="110" t="s">
        <v>1885</v>
      </c>
      <c r="I5824" s="110" t="s">
        <v>1884</v>
      </c>
      <c r="J5824" s="110" t="s">
        <v>1885</v>
      </c>
      <c r="K5824" s="305">
        <v>45718</v>
      </c>
      <c r="L5824" s="305">
        <v>46083</v>
      </c>
      <c r="M5824" s="111">
        <v>500000</v>
      </c>
      <c r="N5824" s="470" t="str">
        <f t="shared" si="90"/>
        <v>C-0000057265</v>
      </c>
      <c r="O5824" s="112">
        <f>IF(IFERROR(MATCH(N5824,DOMAIN!$AC:$AC,0),0)&gt;0,1,0)</f>
        <v>0</v>
      </c>
    </row>
    <row r="5825" spans="1:15" s="99" customFormat="1" ht="11.45" customHeight="1" x14ac:dyDescent="0.15">
      <c r="A5825" s="108">
        <v>5821</v>
      </c>
      <c r="B5825" s="109" t="s">
        <v>13998</v>
      </c>
      <c r="C5825" s="109" t="s">
        <v>29179</v>
      </c>
      <c r="D5825" s="110" t="s">
        <v>13999</v>
      </c>
      <c r="E5825" s="110" t="s">
        <v>6668</v>
      </c>
      <c r="F5825" s="110" t="s">
        <v>5848</v>
      </c>
      <c r="G5825" s="110" t="s">
        <v>5751</v>
      </c>
      <c r="H5825" s="110" t="s">
        <v>12725</v>
      </c>
      <c r="I5825" s="110" t="s">
        <v>5751</v>
      </c>
      <c r="J5825" s="110" t="s">
        <v>12725</v>
      </c>
      <c r="K5825" s="305">
        <v>42110</v>
      </c>
      <c r="L5825" s="305">
        <v>43937</v>
      </c>
      <c r="M5825" s="111">
        <v>3866.68</v>
      </c>
      <c r="N5825" s="470" t="str">
        <f t="shared" si="90"/>
        <v>C-0000035333</v>
      </c>
      <c r="O5825" s="112">
        <f>IF(IFERROR(MATCH(N5825,DOMAIN!$AC:$AC,0),0)&gt;0,1,0)</f>
        <v>0</v>
      </c>
    </row>
    <row r="5826" spans="1:15" s="99" customFormat="1" ht="11.45" customHeight="1" x14ac:dyDescent="0.15">
      <c r="A5826" s="108">
        <v>5822</v>
      </c>
      <c r="B5826" s="109" t="s">
        <v>43539</v>
      </c>
      <c r="C5826" s="109" t="s">
        <v>43540</v>
      </c>
      <c r="D5826" s="110" t="s">
        <v>43541</v>
      </c>
      <c r="E5826" s="110" t="s">
        <v>5516</v>
      </c>
      <c r="F5826" s="110" t="s">
        <v>6429</v>
      </c>
      <c r="G5826" s="110" t="s">
        <v>3330</v>
      </c>
      <c r="H5826" s="110" t="s">
        <v>3331</v>
      </c>
      <c r="I5826" s="110" t="s">
        <v>3330</v>
      </c>
      <c r="J5826" s="110" t="s">
        <v>3331</v>
      </c>
      <c r="K5826" s="305">
        <v>45610</v>
      </c>
      <c r="L5826" s="305">
        <v>46705</v>
      </c>
      <c r="M5826" s="111">
        <v>7000</v>
      </c>
      <c r="N5826" s="470" t="str">
        <f t="shared" si="90"/>
        <v>C-0000051918</v>
      </c>
      <c r="O5826" s="112">
        <f>IF(IFERROR(MATCH(N5826,DOMAIN!$AC:$AC,0),0)&gt;0,1,0)</f>
        <v>0</v>
      </c>
    </row>
    <row r="5827" spans="1:15" s="99" customFormat="1" ht="11.45" customHeight="1" x14ac:dyDescent="0.15">
      <c r="A5827" s="108">
        <v>5823</v>
      </c>
      <c r="B5827" s="109" t="s">
        <v>43542</v>
      </c>
      <c r="C5827" s="109" t="s">
        <v>25663</v>
      </c>
      <c r="D5827" s="110" t="s">
        <v>2792</v>
      </c>
      <c r="E5827" s="110" t="s">
        <v>5516</v>
      </c>
      <c r="F5827" s="110" t="s">
        <v>6429</v>
      </c>
      <c r="G5827" s="110" t="s">
        <v>2027</v>
      </c>
      <c r="H5827" s="110" t="s">
        <v>2028</v>
      </c>
      <c r="I5827" s="110" t="s">
        <v>2027</v>
      </c>
      <c r="J5827" s="110" t="s">
        <v>2028</v>
      </c>
      <c r="K5827" s="305">
        <v>45603</v>
      </c>
      <c r="L5827" s="305">
        <v>46698</v>
      </c>
      <c r="M5827" s="111">
        <v>35000</v>
      </c>
      <c r="N5827" s="470" t="str">
        <f t="shared" si="90"/>
        <v>C-0000035718</v>
      </c>
      <c r="O5827" s="112">
        <f>IF(IFERROR(MATCH(N5827,DOMAIN!$AC:$AC,0),0)&gt;0,1,0)</f>
        <v>0</v>
      </c>
    </row>
    <row r="5828" spans="1:15" s="99" customFormat="1" ht="11.45" customHeight="1" x14ac:dyDescent="0.15">
      <c r="A5828" s="108">
        <v>5824</v>
      </c>
      <c r="B5828" s="109" t="s">
        <v>47195</v>
      </c>
      <c r="C5828" s="109" t="s">
        <v>46728</v>
      </c>
      <c r="D5828" s="110" t="s">
        <v>46729</v>
      </c>
      <c r="E5828" s="110" t="s">
        <v>5516</v>
      </c>
      <c r="F5828" s="110" t="s">
        <v>6429</v>
      </c>
      <c r="G5828" s="110" t="s">
        <v>3903</v>
      </c>
      <c r="H5828" s="110" t="s">
        <v>3904</v>
      </c>
      <c r="I5828" s="110" t="s">
        <v>3903</v>
      </c>
      <c r="J5828" s="110" t="s">
        <v>3904</v>
      </c>
      <c r="K5828" s="305">
        <v>45670</v>
      </c>
      <c r="L5828" s="305">
        <v>47496</v>
      </c>
      <c r="M5828" s="111">
        <v>50000</v>
      </c>
      <c r="N5828" s="470" t="str">
        <f t="shared" si="90"/>
        <v>C-0000089669</v>
      </c>
      <c r="O5828" s="112">
        <f>IF(IFERROR(MATCH(N5828,DOMAIN!$AC:$AC,0),0)&gt;0,1,0)</f>
        <v>0</v>
      </c>
    </row>
    <row r="5829" spans="1:15" s="99" customFormat="1" ht="11.45" customHeight="1" x14ac:dyDescent="0.15">
      <c r="A5829" s="108">
        <v>5825</v>
      </c>
      <c r="B5829" s="109" t="s">
        <v>49557</v>
      </c>
      <c r="C5829" s="109" t="s">
        <v>29374</v>
      </c>
      <c r="D5829" s="110" t="s">
        <v>14430</v>
      </c>
      <c r="E5829" s="110" t="s">
        <v>5526</v>
      </c>
      <c r="F5829" s="110" t="s">
        <v>6429</v>
      </c>
      <c r="G5829" s="110" t="s">
        <v>2658</v>
      </c>
      <c r="H5829" s="110" t="s">
        <v>2659</v>
      </c>
      <c r="I5829" s="110" t="s">
        <v>2658</v>
      </c>
      <c r="J5829" s="110" t="s">
        <v>2659</v>
      </c>
      <c r="K5829" s="305">
        <v>45755</v>
      </c>
      <c r="L5829" s="305">
        <v>46120</v>
      </c>
      <c r="M5829" s="111">
        <v>8000000</v>
      </c>
      <c r="N5829" s="470" t="str">
        <f t="shared" si="90"/>
        <v>C-0000038479</v>
      </c>
      <c r="O5829" s="112">
        <f>IF(IFERROR(MATCH(N5829,DOMAIN!$AC:$AC,0),0)&gt;0,1,0)</f>
        <v>0</v>
      </c>
    </row>
    <row r="5830" spans="1:15" s="99" customFormat="1" ht="11.45" customHeight="1" x14ac:dyDescent="0.15">
      <c r="A5830" s="108">
        <v>5826</v>
      </c>
      <c r="B5830" s="109" t="s">
        <v>14000</v>
      </c>
      <c r="C5830" s="109" t="s">
        <v>29180</v>
      </c>
      <c r="D5830" s="110" t="s">
        <v>14001</v>
      </c>
      <c r="E5830" s="110" t="s">
        <v>6668</v>
      </c>
      <c r="F5830" s="110" t="s">
        <v>5848</v>
      </c>
      <c r="G5830" s="110" t="s">
        <v>5751</v>
      </c>
      <c r="H5830" s="110" t="s">
        <v>13154</v>
      </c>
      <c r="I5830" s="110" t="s">
        <v>5751</v>
      </c>
      <c r="J5830" s="110" t="s">
        <v>13154</v>
      </c>
      <c r="K5830" s="305">
        <v>41490</v>
      </c>
      <c r="L5830" s="305">
        <v>43316</v>
      </c>
      <c r="M5830" s="111">
        <v>7917.36</v>
      </c>
      <c r="N5830" s="470" t="str">
        <f t="shared" ref="N5830:N5893" si="91">"C"&amp;"-"&amp;C5830</f>
        <v>C-0000005036</v>
      </c>
      <c r="O5830" s="112">
        <f>IF(IFERROR(MATCH(N5830,DOMAIN!$AC:$AC,0),0)&gt;0,1,0)</f>
        <v>0</v>
      </c>
    </row>
    <row r="5831" spans="1:15" s="99" customFormat="1" ht="11.45" customHeight="1" x14ac:dyDescent="0.15">
      <c r="A5831" s="108">
        <v>5827</v>
      </c>
      <c r="B5831" s="109" t="s">
        <v>14002</v>
      </c>
      <c r="C5831" s="109" t="s">
        <v>29181</v>
      </c>
      <c r="D5831" s="110" t="s">
        <v>14003</v>
      </c>
      <c r="E5831" s="110" t="s">
        <v>5516</v>
      </c>
      <c r="F5831" s="110" t="s">
        <v>5848</v>
      </c>
      <c r="G5831" s="110" t="s">
        <v>5751</v>
      </c>
      <c r="H5831" s="110" t="s">
        <v>14004</v>
      </c>
      <c r="I5831" s="110" t="s">
        <v>5751</v>
      </c>
      <c r="J5831" s="110" t="s">
        <v>14004</v>
      </c>
      <c r="K5831" s="305">
        <v>42599</v>
      </c>
      <c r="L5831" s="305">
        <v>43694</v>
      </c>
      <c r="M5831" s="111">
        <v>1221.69</v>
      </c>
      <c r="N5831" s="470" t="str">
        <f t="shared" si="91"/>
        <v>C-0000036709</v>
      </c>
      <c r="O5831" s="112">
        <f>IF(IFERROR(MATCH(N5831,DOMAIN!$AC:$AC,0),0)&gt;0,1,0)</f>
        <v>0</v>
      </c>
    </row>
    <row r="5832" spans="1:15" s="99" customFormat="1" ht="11.45" customHeight="1" x14ac:dyDescent="0.15">
      <c r="A5832" s="108">
        <v>5828</v>
      </c>
      <c r="B5832" s="109" t="s">
        <v>14005</v>
      </c>
      <c r="C5832" s="109" t="s">
        <v>5491</v>
      </c>
      <c r="D5832" s="110" t="s">
        <v>5490</v>
      </c>
      <c r="E5832" s="110" t="s">
        <v>5481</v>
      </c>
      <c r="F5832" s="110" t="s">
        <v>6429</v>
      </c>
      <c r="G5832" s="110" t="s">
        <v>732</v>
      </c>
      <c r="H5832" s="110" t="s">
        <v>733</v>
      </c>
      <c r="I5832" s="110" t="s">
        <v>732</v>
      </c>
      <c r="J5832" s="110" t="s">
        <v>733</v>
      </c>
      <c r="K5832" s="305">
        <v>45557</v>
      </c>
      <c r="L5832" s="305">
        <v>46287</v>
      </c>
      <c r="M5832" s="111">
        <v>490000</v>
      </c>
      <c r="N5832" s="470" t="str">
        <f t="shared" si="91"/>
        <v>C-0000065155</v>
      </c>
      <c r="O5832" s="112">
        <f>IF(IFERROR(MATCH(N5832,DOMAIN!$AC:$AC,0),0)&gt;0,1,0)</f>
        <v>0</v>
      </c>
    </row>
    <row r="5833" spans="1:15" s="99" customFormat="1" ht="11.45" customHeight="1" x14ac:dyDescent="0.15">
      <c r="A5833" s="108">
        <v>5829</v>
      </c>
      <c r="B5833" s="109" t="s">
        <v>43543</v>
      </c>
      <c r="C5833" s="109" t="s">
        <v>27687</v>
      </c>
      <c r="D5833" s="110" t="s">
        <v>2858</v>
      </c>
      <c r="E5833" s="110" t="s">
        <v>5516</v>
      </c>
      <c r="F5833" s="110" t="s">
        <v>6429</v>
      </c>
      <c r="G5833" s="110" t="s">
        <v>2857</v>
      </c>
      <c r="H5833" s="110" t="s">
        <v>2858</v>
      </c>
      <c r="I5833" s="110" t="s">
        <v>2857</v>
      </c>
      <c r="J5833" s="110" t="s">
        <v>2858</v>
      </c>
      <c r="K5833" s="305">
        <v>45622</v>
      </c>
      <c r="L5833" s="305">
        <v>46717</v>
      </c>
      <c r="M5833" s="111">
        <v>7000</v>
      </c>
      <c r="N5833" s="470" t="str">
        <f t="shared" si="91"/>
        <v>C-0000081256</v>
      </c>
      <c r="O5833" s="112">
        <f>IF(IFERROR(MATCH(N5833,DOMAIN!$AC:$AC,0),0)&gt;0,1,0)</f>
        <v>0</v>
      </c>
    </row>
    <row r="5834" spans="1:15" s="99" customFormat="1" ht="11.45" customHeight="1" x14ac:dyDescent="0.15">
      <c r="A5834" s="108">
        <v>5830</v>
      </c>
      <c r="B5834" s="109" t="s">
        <v>49558</v>
      </c>
      <c r="C5834" s="109" t="s">
        <v>48585</v>
      </c>
      <c r="D5834" s="110" t="s">
        <v>46874</v>
      </c>
      <c r="E5834" s="110" t="s">
        <v>49538</v>
      </c>
      <c r="F5834" s="110" t="s">
        <v>6429</v>
      </c>
      <c r="G5834" s="110" t="s">
        <v>46873</v>
      </c>
      <c r="H5834" s="110" t="s">
        <v>46874</v>
      </c>
      <c r="I5834" s="110" t="s">
        <v>46873</v>
      </c>
      <c r="J5834" s="110" t="s">
        <v>46874</v>
      </c>
      <c r="K5834" s="305">
        <v>45755</v>
      </c>
      <c r="L5834" s="305">
        <v>46120</v>
      </c>
      <c r="M5834" s="111">
        <v>50000</v>
      </c>
      <c r="N5834" s="470" t="str">
        <f t="shared" si="91"/>
        <v>C-0000090532</v>
      </c>
      <c r="O5834" s="112">
        <f>IF(IFERROR(MATCH(N5834,DOMAIN!$AC:$AC,0),0)&gt;0,1,0)</f>
        <v>0</v>
      </c>
    </row>
    <row r="5835" spans="1:15" s="99" customFormat="1" ht="11.45" customHeight="1" x14ac:dyDescent="0.15">
      <c r="A5835" s="108">
        <v>5831</v>
      </c>
      <c r="B5835" s="109" t="s">
        <v>45856</v>
      </c>
      <c r="C5835" s="109" t="s">
        <v>32701</v>
      </c>
      <c r="D5835" s="110" t="s">
        <v>23104</v>
      </c>
      <c r="E5835" s="110" t="s">
        <v>5526</v>
      </c>
      <c r="F5835" s="110" t="s">
        <v>6429</v>
      </c>
      <c r="G5835" s="110" t="s">
        <v>728</v>
      </c>
      <c r="H5835" s="110" t="s">
        <v>729</v>
      </c>
      <c r="I5835" s="110" t="s">
        <v>728</v>
      </c>
      <c r="J5835" s="110" t="s">
        <v>729</v>
      </c>
      <c r="K5835" s="305">
        <v>45645</v>
      </c>
      <c r="L5835" s="305">
        <v>46010</v>
      </c>
      <c r="M5835" s="111">
        <v>90000</v>
      </c>
      <c r="N5835" s="470" t="str">
        <f t="shared" si="91"/>
        <v>C-0000087593</v>
      </c>
      <c r="O5835" s="112">
        <f>IF(IFERROR(MATCH(N5835,DOMAIN!$AC:$AC,0),0)&gt;0,1,0)</f>
        <v>0</v>
      </c>
    </row>
    <row r="5836" spans="1:15" s="99" customFormat="1" ht="11.45" customHeight="1" x14ac:dyDescent="0.15">
      <c r="A5836" s="108">
        <v>5832</v>
      </c>
      <c r="B5836" s="109" t="s">
        <v>14006</v>
      </c>
      <c r="C5836" s="109" t="s">
        <v>29182</v>
      </c>
      <c r="D5836" s="110" t="s">
        <v>48710</v>
      </c>
      <c r="E5836" s="110" t="s">
        <v>5516</v>
      </c>
      <c r="F5836" s="110" t="s">
        <v>5848</v>
      </c>
      <c r="G5836" s="110" t="s">
        <v>269</v>
      </c>
      <c r="H5836" s="110" t="s">
        <v>270</v>
      </c>
      <c r="I5836" s="110" t="s">
        <v>269</v>
      </c>
      <c r="J5836" s="110" t="s">
        <v>270</v>
      </c>
      <c r="K5836" s="305">
        <v>41579</v>
      </c>
      <c r="L5836" s="305">
        <v>43405</v>
      </c>
      <c r="M5836" s="111">
        <v>1142.3699999999999</v>
      </c>
      <c r="N5836" s="470" t="str">
        <f t="shared" si="91"/>
        <v>C-0000033705</v>
      </c>
      <c r="O5836" s="112">
        <f>IF(IFERROR(MATCH(N5836,DOMAIN!$AC:$AC,0),0)&gt;0,1,0)</f>
        <v>0</v>
      </c>
    </row>
    <row r="5837" spans="1:15" s="99" customFormat="1" ht="11.45" customHeight="1" x14ac:dyDescent="0.15">
      <c r="A5837" s="108">
        <v>5833</v>
      </c>
      <c r="B5837" s="109" t="s">
        <v>45857</v>
      </c>
      <c r="C5837" s="109" t="s">
        <v>45464</v>
      </c>
      <c r="D5837" s="110" t="s">
        <v>45465</v>
      </c>
      <c r="E5837" s="110" t="s">
        <v>5516</v>
      </c>
      <c r="F5837" s="110" t="s">
        <v>6429</v>
      </c>
      <c r="G5837" s="110" t="s">
        <v>3406</v>
      </c>
      <c r="H5837" s="110" t="s">
        <v>3407</v>
      </c>
      <c r="I5837" s="110" t="s">
        <v>3406</v>
      </c>
      <c r="J5837" s="110" t="s">
        <v>3407</v>
      </c>
      <c r="K5837" s="305">
        <v>45645</v>
      </c>
      <c r="L5837" s="305">
        <v>46740</v>
      </c>
      <c r="M5837" s="111">
        <v>1000</v>
      </c>
      <c r="N5837" s="470" t="str">
        <f t="shared" si="91"/>
        <v>C-0000068856</v>
      </c>
      <c r="O5837" s="112">
        <f>IF(IFERROR(MATCH(N5837,DOMAIN!$AC:$AC,0),0)&gt;0,1,0)</f>
        <v>0</v>
      </c>
    </row>
    <row r="5838" spans="1:15" s="99" customFormat="1" ht="11.45" customHeight="1" x14ac:dyDescent="0.15">
      <c r="A5838" s="108">
        <v>5834</v>
      </c>
      <c r="B5838" s="109" t="s">
        <v>14009</v>
      </c>
      <c r="C5838" s="109" t="s">
        <v>29183</v>
      </c>
      <c r="D5838" s="110" t="s">
        <v>14010</v>
      </c>
      <c r="E5838" s="110" t="s">
        <v>5516</v>
      </c>
      <c r="F5838" s="110" t="s">
        <v>5848</v>
      </c>
      <c r="G5838" s="110" t="s">
        <v>5751</v>
      </c>
      <c r="H5838" s="110" t="s">
        <v>14011</v>
      </c>
      <c r="I5838" s="110" t="s">
        <v>5751</v>
      </c>
      <c r="J5838" s="110" t="s">
        <v>14011</v>
      </c>
      <c r="K5838" s="305">
        <v>42087</v>
      </c>
      <c r="L5838" s="305">
        <v>43183</v>
      </c>
      <c r="M5838" s="111">
        <v>622.98</v>
      </c>
      <c r="N5838" s="470" t="str">
        <f t="shared" si="91"/>
        <v>C-0000035295</v>
      </c>
      <c r="O5838" s="112">
        <f>IF(IFERROR(MATCH(N5838,DOMAIN!$AC:$AC,0),0)&gt;0,1,0)</f>
        <v>0</v>
      </c>
    </row>
    <row r="5839" spans="1:15" s="99" customFormat="1" ht="11.45" customHeight="1" x14ac:dyDescent="0.15">
      <c r="A5839" s="108">
        <v>5835</v>
      </c>
      <c r="B5839" s="109" t="s">
        <v>14012</v>
      </c>
      <c r="C5839" s="109" t="s">
        <v>29184</v>
      </c>
      <c r="D5839" s="110" t="s">
        <v>14013</v>
      </c>
      <c r="E5839" s="110" t="s">
        <v>5516</v>
      </c>
      <c r="F5839" s="110" t="s">
        <v>6429</v>
      </c>
      <c r="G5839" s="110" t="s">
        <v>3479</v>
      </c>
      <c r="H5839" s="110" t="s">
        <v>2366</v>
      </c>
      <c r="I5839" s="110" t="s">
        <v>3479</v>
      </c>
      <c r="J5839" s="110" t="s">
        <v>2366</v>
      </c>
      <c r="K5839" s="305">
        <v>45278</v>
      </c>
      <c r="L5839" s="305">
        <v>47105</v>
      </c>
      <c r="M5839" s="111">
        <v>18000</v>
      </c>
      <c r="N5839" s="470" t="str">
        <f t="shared" si="91"/>
        <v>C-0000038971</v>
      </c>
      <c r="O5839" s="112">
        <f>IF(IFERROR(MATCH(N5839,DOMAIN!$AC:$AC,0),0)&gt;0,1,0)</f>
        <v>0</v>
      </c>
    </row>
    <row r="5840" spans="1:15" s="99" customFormat="1" ht="11.45" customHeight="1" x14ac:dyDescent="0.15">
      <c r="A5840" s="108">
        <v>5836</v>
      </c>
      <c r="B5840" s="109" t="s">
        <v>49559</v>
      </c>
      <c r="C5840" s="109" t="s">
        <v>33435</v>
      </c>
      <c r="D5840" s="110" t="s">
        <v>2366</v>
      </c>
      <c r="E5840" s="110" t="s">
        <v>49499</v>
      </c>
      <c r="F5840" s="110" t="s">
        <v>6429</v>
      </c>
      <c r="G5840" s="110" t="s">
        <v>4934</v>
      </c>
      <c r="H5840" s="110" t="s">
        <v>4935</v>
      </c>
      <c r="I5840" s="110" t="s">
        <v>4934</v>
      </c>
      <c r="J5840" s="110" t="s">
        <v>4935</v>
      </c>
      <c r="K5840" s="305">
        <v>45775</v>
      </c>
      <c r="L5840" s="305">
        <v>46505</v>
      </c>
      <c r="M5840" s="111">
        <v>2000</v>
      </c>
      <c r="N5840" s="470" t="str">
        <f t="shared" si="91"/>
        <v>C-0000038972</v>
      </c>
      <c r="O5840" s="112">
        <f>IF(IFERROR(MATCH(N5840,DOMAIN!$AC:$AC,0),0)&gt;0,1,0)</f>
        <v>0</v>
      </c>
    </row>
    <row r="5841" spans="1:15" s="99" customFormat="1" ht="11.45" customHeight="1" x14ac:dyDescent="0.15">
      <c r="A5841" s="108">
        <v>5837</v>
      </c>
      <c r="B5841" s="109" t="s">
        <v>49560</v>
      </c>
      <c r="C5841" s="109" t="s">
        <v>28320</v>
      </c>
      <c r="D5841" s="110" t="s">
        <v>12102</v>
      </c>
      <c r="E5841" s="110" t="s">
        <v>5488</v>
      </c>
      <c r="F5841" s="110" t="s">
        <v>6429</v>
      </c>
      <c r="G5841" s="110" t="s">
        <v>2548</v>
      </c>
      <c r="H5841" s="110" t="s">
        <v>2549</v>
      </c>
      <c r="I5841" s="110" t="s">
        <v>2548</v>
      </c>
      <c r="J5841" s="110" t="s">
        <v>2549</v>
      </c>
      <c r="K5841" s="305">
        <v>45754</v>
      </c>
      <c r="L5841" s="305">
        <v>46119</v>
      </c>
      <c r="M5841" s="111">
        <v>300000</v>
      </c>
      <c r="N5841" s="470" t="str">
        <f t="shared" si="91"/>
        <v>C-0000051922</v>
      </c>
      <c r="O5841" s="112">
        <f>IF(IFERROR(MATCH(N5841,DOMAIN!$AC:$AC,0),0)&gt;0,1,0)</f>
        <v>0</v>
      </c>
    </row>
    <row r="5842" spans="1:15" s="99" customFormat="1" ht="11.45" customHeight="1" x14ac:dyDescent="0.15">
      <c r="A5842" s="108">
        <v>5838</v>
      </c>
      <c r="B5842" s="109" t="s">
        <v>14014</v>
      </c>
      <c r="C5842" s="109" t="s">
        <v>28762</v>
      </c>
      <c r="D5842" s="110" t="s">
        <v>13082</v>
      </c>
      <c r="E5842" s="110" t="s">
        <v>5526</v>
      </c>
      <c r="F5842" s="110" t="s">
        <v>6429</v>
      </c>
      <c r="G5842" s="110" t="s">
        <v>4401</v>
      </c>
      <c r="H5842" s="110" t="s">
        <v>2077</v>
      </c>
      <c r="I5842" s="110" t="s">
        <v>4401</v>
      </c>
      <c r="J5842" s="110" t="s">
        <v>2077</v>
      </c>
      <c r="K5842" s="305">
        <v>45518</v>
      </c>
      <c r="L5842" s="305">
        <v>45883</v>
      </c>
      <c r="M5842" s="111">
        <v>599866.72</v>
      </c>
      <c r="N5842" s="470" t="str">
        <f t="shared" si="91"/>
        <v>C-0000077303</v>
      </c>
      <c r="O5842" s="112">
        <f>IF(IFERROR(MATCH(N5842,DOMAIN!$AC:$AC,0),0)&gt;0,1,0)</f>
        <v>0</v>
      </c>
    </row>
    <row r="5843" spans="1:15" s="99" customFormat="1" ht="11.45" customHeight="1" x14ac:dyDescent="0.15">
      <c r="A5843" s="108">
        <v>5839</v>
      </c>
      <c r="B5843" s="109" t="s">
        <v>14015</v>
      </c>
      <c r="C5843" s="109" t="s">
        <v>29185</v>
      </c>
      <c r="D5843" s="110" t="s">
        <v>14016</v>
      </c>
      <c r="E5843" s="110" t="s">
        <v>5516</v>
      </c>
      <c r="F5843" s="110" t="s">
        <v>5848</v>
      </c>
      <c r="G5843" s="110" t="s">
        <v>208</v>
      </c>
      <c r="H5843" s="110" t="s">
        <v>209</v>
      </c>
      <c r="I5843" s="110" t="s">
        <v>208</v>
      </c>
      <c r="J5843" s="110" t="s">
        <v>209</v>
      </c>
      <c r="K5843" s="305">
        <v>41198</v>
      </c>
      <c r="L5843" s="305">
        <v>42293</v>
      </c>
      <c r="M5843" s="111">
        <v>631.15</v>
      </c>
      <c r="N5843" s="470" t="str">
        <f t="shared" si="91"/>
        <v>C-0000032041</v>
      </c>
      <c r="O5843" s="112">
        <f>IF(IFERROR(MATCH(N5843,DOMAIN!$AC:$AC,0),0)&gt;0,1,0)</f>
        <v>0</v>
      </c>
    </row>
    <row r="5844" spans="1:15" s="99" customFormat="1" ht="11.45" customHeight="1" x14ac:dyDescent="0.15">
      <c r="A5844" s="108">
        <v>5840</v>
      </c>
      <c r="B5844" s="109" t="s">
        <v>49561</v>
      </c>
      <c r="C5844" s="109" t="s">
        <v>49322</v>
      </c>
      <c r="D5844" s="110" t="s">
        <v>14701</v>
      </c>
      <c r="E5844" s="110" t="s">
        <v>49499</v>
      </c>
      <c r="F5844" s="110" t="s">
        <v>6429</v>
      </c>
      <c r="G5844" s="110" t="s">
        <v>4934</v>
      </c>
      <c r="H5844" s="110" t="s">
        <v>4935</v>
      </c>
      <c r="I5844" s="110" t="s">
        <v>4934</v>
      </c>
      <c r="J5844" s="110" t="s">
        <v>4935</v>
      </c>
      <c r="K5844" s="305">
        <v>45775</v>
      </c>
      <c r="L5844" s="305">
        <v>46505</v>
      </c>
      <c r="M5844" s="111">
        <v>2000</v>
      </c>
      <c r="N5844" s="470" t="str">
        <f t="shared" si="91"/>
        <v>C-0000039222</v>
      </c>
      <c r="O5844" s="112">
        <f>IF(IFERROR(MATCH(N5844,DOMAIN!$AC:$AC,0),0)&gt;0,1,0)</f>
        <v>0</v>
      </c>
    </row>
    <row r="5845" spans="1:15" s="99" customFormat="1" ht="11.45" customHeight="1" x14ac:dyDescent="0.15">
      <c r="A5845" s="108">
        <v>5841</v>
      </c>
      <c r="B5845" s="109" t="s">
        <v>43544</v>
      </c>
      <c r="C5845" s="109" t="s">
        <v>43482</v>
      </c>
      <c r="D5845" s="110" t="s">
        <v>8172</v>
      </c>
      <c r="E5845" s="110" t="s">
        <v>5516</v>
      </c>
      <c r="F5845" s="110" t="s">
        <v>6429</v>
      </c>
      <c r="G5845" s="110" t="s">
        <v>1501</v>
      </c>
      <c r="H5845" s="110" t="s">
        <v>1502</v>
      </c>
      <c r="I5845" s="110" t="s">
        <v>1501</v>
      </c>
      <c r="J5845" s="110" t="s">
        <v>1502</v>
      </c>
      <c r="K5845" s="305">
        <v>45614</v>
      </c>
      <c r="L5845" s="305">
        <v>46709</v>
      </c>
      <c r="M5845" s="111">
        <v>4000</v>
      </c>
      <c r="N5845" s="470" t="str">
        <f t="shared" si="91"/>
        <v>C-0000026591</v>
      </c>
      <c r="O5845" s="112">
        <f>IF(IFERROR(MATCH(N5845,DOMAIN!$AC:$AC,0),0)&gt;0,1,0)</f>
        <v>0</v>
      </c>
    </row>
    <row r="5846" spans="1:15" s="99" customFormat="1" ht="11.45" customHeight="1" x14ac:dyDescent="0.15">
      <c r="A5846" s="108">
        <v>5842</v>
      </c>
      <c r="B5846" s="109" t="s">
        <v>14017</v>
      </c>
      <c r="C5846" s="109" t="s">
        <v>29186</v>
      </c>
      <c r="D5846" s="110" t="s">
        <v>14018</v>
      </c>
      <c r="E5846" s="110" t="s">
        <v>5516</v>
      </c>
      <c r="F5846" s="110" t="s">
        <v>6429</v>
      </c>
      <c r="G5846" s="110" t="s">
        <v>2332</v>
      </c>
      <c r="H5846" s="110" t="s">
        <v>2333</v>
      </c>
      <c r="I5846" s="110" t="s">
        <v>2332</v>
      </c>
      <c r="J5846" s="110" t="s">
        <v>2333</v>
      </c>
      <c r="K5846" s="305">
        <v>44154</v>
      </c>
      <c r="L5846" s="305">
        <v>45980</v>
      </c>
      <c r="M5846" s="111">
        <v>108000</v>
      </c>
      <c r="N5846" s="470" t="str">
        <f t="shared" si="91"/>
        <v>C-0000040037</v>
      </c>
      <c r="O5846" s="112">
        <f>IF(IFERROR(MATCH(N5846,DOMAIN!$AC:$AC,0),0)&gt;0,1,0)</f>
        <v>0</v>
      </c>
    </row>
    <row r="5847" spans="1:15" s="99" customFormat="1" ht="11.45" customHeight="1" x14ac:dyDescent="0.15">
      <c r="A5847" s="108">
        <v>5843</v>
      </c>
      <c r="B5847" s="109" t="s">
        <v>14019</v>
      </c>
      <c r="C5847" s="109" t="s">
        <v>29187</v>
      </c>
      <c r="D5847" s="110" t="s">
        <v>14020</v>
      </c>
      <c r="E5847" s="110" t="s">
        <v>5488</v>
      </c>
      <c r="F5847" s="110" t="s">
        <v>6429</v>
      </c>
      <c r="G5847" s="110" t="s">
        <v>3277</v>
      </c>
      <c r="H5847" s="110" t="s">
        <v>3278</v>
      </c>
      <c r="I5847" s="110" t="s">
        <v>3277</v>
      </c>
      <c r="J5847" s="110" t="s">
        <v>3278</v>
      </c>
      <c r="K5847" s="305">
        <v>45370</v>
      </c>
      <c r="L5847" s="305">
        <v>47196</v>
      </c>
      <c r="M5847" s="111">
        <v>350000</v>
      </c>
      <c r="N5847" s="470" t="str">
        <f t="shared" si="91"/>
        <v>C-0000049533</v>
      </c>
      <c r="O5847" s="112">
        <f>IF(IFERROR(MATCH(N5847,DOMAIN!$AC:$AC,0),0)&gt;0,1,0)</f>
        <v>0</v>
      </c>
    </row>
    <row r="5848" spans="1:15" s="99" customFormat="1" ht="11.45" customHeight="1" x14ac:dyDescent="0.15">
      <c r="A5848" s="108">
        <v>5844</v>
      </c>
      <c r="B5848" s="109" t="s">
        <v>43545</v>
      </c>
      <c r="C5848" s="109" t="s">
        <v>43227</v>
      </c>
      <c r="D5848" s="110" t="s">
        <v>43228</v>
      </c>
      <c r="E5848" s="110" t="s">
        <v>5516</v>
      </c>
      <c r="F5848" s="110" t="s">
        <v>6429</v>
      </c>
      <c r="G5848" s="110" t="s">
        <v>5072</v>
      </c>
      <c r="H5848" s="110" t="s">
        <v>5073</v>
      </c>
      <c r="I5848" s="110" t="s">
        <v>5072</v>
      </c>
      <c r="J5848" s="110" t="s">
        <v>5073</v>
      </c>
      <c r="K5848" s="305">
        <v>45599</v>
      </c>
      <c r="L5848" s="305">
        <v>46694</v>
      </c>
      <c r="M5848" s="111">
        <v>5000</v>
      </c>
      <c r="N5848" s="470" t="str">
        <f t="shared" si="91"/>
        <v>C-0000088093</v>
      </c>
      <c r="O5848" s="112">
        <f>IF(IFERROR(MATCH(N5848,DOMAIN!$AC:$AC,0),0)&gt;0,1,0)</f>
        <v>0</v>
      </c>
    </row>
    <row r="5849" spans="1:15" s="99" customFormat="1" ht="11.45" customHeight="1" x14ac:dyDescent="0.15">
      <c r="A5849" s="108">
        <v>5845</v>
      </c>
      <c r="B5849" s="109" t="s">
        <v>14021</v>
      </c>
      <c r="C5849" s="109" t="s">
        <v>28661</v>
      </c>
      <c r="D5849" s="110" t="s">
        <v>12873</v>
      </c>
      <c r="E5849" s="110" t="s">
        <v>5516</v>
      </c>
      <c r="F5849" s="110" t="s">
        <v>6429</v>
      </c>
      <c r="G5849" s="110" t="s">
        <v>2961</v>
      </c>
      <c r="H5849" s="110" t="s">
        <v>12635</v>
      </c>
      <c r="I5849" s="110" t="s">
        <v>2961</v>
      </c>
      <c r="J5849" s="110" t="s">
        <v>12635</v>
      </c>
      <c r="K5849" s="305">
        <v>45267</v>
      </c>
      <c r="L5849" s="305">
        <v>45998</v>
      </c>
      <c r="M5849" s="111">
        <v>36000</v>
      </c>
      <c r="N5849" s="470" t="str">
        <f t="shared" si="91"/>
        <v>C-0000075999</v>
      </c>
      <c r="O5849" s="112">
        <f>IF(IFERROR(MATCH(N5849,DOMAIN!$AC:$AC,0),0)&gt;0,1,0)</f>
        <v>0</v>
      </c>
    </row>
    <row r="5850" spans="1:15" s="99" customFormat="1" ht="11.45" customHeight="1" x14ac:dyDescent="0.15">
      <c r="A5850" s="108">
        <v>5846</v>
      </c>
      <c r="B5850" s="109" t="s">
        <v>14022</v>
      </c>
      <c r="C5850" s="109" t="s">
        <v>29188</v>
      </c>
      <c r="D5850" s="110" t="s">
        <v>10120</v>
      </c>
      <c r="E5850" s="110" t="s">
        <v>5516</v>
      </c>
      <c r="F5850" s="110" t="s">
        <v>6429</v>
      </c>
      <c r="G5850" s="110" t="s">
        <v>2023</v>
      </c>
      <c r="H5850" s="110" t="s">
        <v>2024</v>
      </c>
      <c r="I5850" s="110" t="s">
        <v>2023</v>
      </c>
      <c r="J5850" s="110" t="s">
        <v>2024</v>
      </c>
      <c r="K5850" s="305">
        <v>45281</v>
      </c>
      <c r="L5850" s="305">
        <v>47108</v>
      </c>
      <c r="M5850" s="111">
        <v>1000</v>
      </c>
      <c r="N5850" s="470" t="str">
        <f t="shared" si="91"/>
        <v>C-0000083647</v>
      </c>
      <c r="O5850" s="112">
        <f>IF(IFERROR(MATCH(N5850,DOMAIN!$AC:$AC,0),0)&gt;0,1,0)</f>
        <v>0</v>
      </c>
    </row>
    <row r="5851" spans="1:15" s="99" customFormat="1" ht="11.45" customHeight="1" x14ac:dyDescent="0.15">
      <c r="A5851" s="108">
        <v>5847</v>
      </c>
      <c r="B5851" s="109" t="s">
        <v>14023</v>
      </c>
      <c r="C5851" s="109" t="s">
        <v>29190</v>
      </c>
      <c r="D5851" s="110" t="s">
        <v>14024</v>
      </c>
      <c r="E5851" s="110" t="s">
        <v>5516</v>
      </c>
      <c r="F5851" s="110" t="s">
        <v>6429</v>
      </c>
      <c r="G5851" s="110" t="s">
        <v>2653</v>
      </c>
      <c r="H5851" s="110" t="s">
        <v>2565</v>
      </c>
      <c r="I5851" s="110" t="s">
        <v>2653</v>
      </c>
      <c r="J5851" s="110" t="s">
        <v>2565</v>
      </c>
      <c r="K5851" s="305">
        <v>45280</v>
      </c>
      <c r="L5851" s="305">
        <v>46011</v>
      </c>
      <c r="M5851" s="111">
        <v>11000</v>
      </c>
      <c r="N5851" s="470" t="str">
        <f t="shared" si="91"/>
        <v>C-0000061912</v>
      </c>
      <c r="O5851" s="112">
        <f>IF(IFERROR(MATCH(N5851,DOMAIN!$AC:$AC,0),0)&gt;0,1,0)</f>
        <v>0</v>
      </c>
    </row>
    <row r="5852" spans="1:15" s="99" customFormat="1" ht="11.45" customHeight="1" x14ac:dyDescent="0.15">
      <c r="A5852" s="108">
        <v>5848</v>
      </c>
      <c r="B5852" s="109" t="s">
        <v>43546</v>
      </c>
      <c r="C5852" s="109" t="s">
        <v>28145</v>
      </c>
      <c r="D5852" s="110" t="s">
        <v>11708</v>
      </c>
      <c r="E5852" s="110" t="s">
        <v>5516</v>
      </c>
      <c r="F5852" s="110" t="s">
        <v>6429</v>
      </c>
      <c r="G5852" s="110" t="s">
        <v>4746</v>
      </c>
      <c r="H5852" s="110" t="s">
        <v>4747</v>
      </c>
      <c r="I5852" s="110" t="s">
        <v>4746</v>
      </c>
      <c r="J5852" s="110" t="s">
        <v>4747</v>
      </c>
      <c r="K5852" s="305">
        <v>45623</v>
      </c>
      <c r="L5852" s="305">
        <v>47449</v>
      </c>
      <c r="M5852" s="111">
        <v>6000</v>
      </c>
      <c r="N5852" s="470" t="str">
        <f t="shared" si="91"/>
        <v>C-0000067264</v>
      </c>
      <c r="O5852" s="112">
        <f>IF(IFERROR(MATCH(N5852,DOMAIN!$AC:$AC,0),0)&gt;0,1,0)</f>
        <v>0</v>
      </c>
    </row>
    <row r="5853" spans="1:15" s="99" customFormat="1" ht="11.45" customHeight="1" x14ac:dyDescent="0.15">
      <c r="A5853" s="108">
        <v>5849</v>
      </c>
      <c r="B5853" s="109" t="s">
        <v>45858</v>
      </c>
      <c r="C5853" s="109" t="s">
        <v>32701</v>
      </c>
      <c r="D5853" s="110" t="s">
        <v>23104</v>
      </c>
      <c r="E5853" s="110" t="s">
        <v>5526</v>
      </c>
      <c r="F5853" s="110" t="s">
        <v>6429</v>
      </c>
      <c r="G5853" s="110" t="s">
        <v>728</v>
      </c>
      <c r="H5853" s="110" t="s">
        <v>729</v>
      </c>
      <c r="I5853" s="110" t="s">
        <v>728</v>
      </c>
      <c r="J5853" s="110" t="s">
        <v>729</v>
      </c>
      <c r="K5853" s="305">
        <v>45645</v>
      </c>
      <c r="L5853" s="305">
        <v>46010</v>
      </c>
      <c r="M5853" s="111">
        <v>90000</v>
      </c>
      <c r="N5853" s="470" t="str">
        <f t="shared" si="91"/>
        <v>C-0000087593</v>
      </c>
      <c r="O5853" s="112">
        <f>IF(IFERROR(MATCH(N5853,DOMAIN!$AC:$AC,0),0)&gt;0,1,0)</f>
        <v>0</v>
      </c>
    </row>
    <row r="5854" spans="1:15" s="99" customFormat="1" ht="11.45" customHeight="1" x14ac:dyDescent="0.15">
      <c r="A5854" s="108">
        <v>5850</v>
      </c>
      <c r="B5854" s="109" t="s">
        <v>14025</v>
      </c>
      <c r="C5854" s="109" t="s">
        <v>29191</v>
      </c>
      <c r="D5854" s="110" t="s">
        <v>14026</v>
      </c>
      <c r="E5854" s="110" t="s">
        <v>5516</v>
      </c>
      <c r="F5854" s="110" t="s">
        <v>5848</v>
      </c>
      <c r="G5854" s="110" t="s">
        <v>1999</v>
      </c>
      <c r="H5854" s="110" t="s">
        <v>2000</v>
      </c>
      <c r="I5854" s="110" t="s">
        <v>1999</v>
      </c>
      <c r="J5854" s="110" t="s">
        <v>2000</v>
      </c>
      <c r="K5854" s="305">
        <v>44304</v>
      </c>
      <c r="L5854" s="305">
        <v>45034</v>
      </c>
      <c r="M5854" s="111">
        <v>1094.42</v>
      </c>
      <c r="N5854" s="470" t="str">
        <f t="shared" si="91"/>
        <v>C-0000030964</v>
      </c>
      <c r="O5854" s="112">
        <f>IF(IFERROR(MATCH(N5854,DOMAIN!$AC:$AC,0),0)&gt;0,1,0)</f>
        <v>0</v>
      </c>
    </row>
    <row r="5855" spans="1:15" s="99" customFormat="1" ht="11.45" customHeight="1" x14ac:dyDescent="0.15">
      <c r="A5855" s="108">
        <v>5851</v>
      </c>
      <c r="B5855" s="109" t="s">
        <v>45859</v>
      </c>
      <c r="C5855" s="109" t="s">
        <v>30797</v>
      </c>
      <c r="D5855" s="110" t="s">
        <v>4484</v>
      </c>
      <c r="E5855" s="110" t="s">
        <v>5516</v>
      </c>
      <c r="F5855" s="110" t="s">
        <v>6429</v>
      </c>
      <c r="G5855" s="110" t="s">
        <v>4483</v>
      </c>
      <c r="H5855" s="110" t="s">
        <v>4484</v>
      </c>
      <c r="I5855" s="110" t="s">
        <v>4483</v>
      </c>
      <c r="J5855" s="110" t="s">
        <v>4484</v>
      </c>
      <c r="K5855" s="305">
        <v>45650</v>
      </c>
      <c r="L5855" s="305">
        <v>46745</v>
      </c>
      <c r="M5855" s="111">
        <v>6000</v>
      </c>
      <c r="N5855" s="470" t="str">
        <f t="shared" si="91"/>
        <v>C-0000037658</v>
      </c>
      <c r="O5855" s="112">
        <f>IF(IFERROR(MATCH(N5855,DOMAIN!$AC:$AC,0),0)&gt;0,1,0)</f>
        <v>0</v>
      </c>
    </row>
    <row r="5856" spans="1:15" s="99" customFormat="1" ht="11.45" customHeight="1" x14ac:dyDescent="0.15">
      <c r="A5856" s="108">
        <v>5852</v>
      </c>
      <c r="B5856" s="109" t="s">
        <v>14027</v>
      </c>
      <c r="C5856" s="109" t="s">
        <v>29192</v>
      </c>
      <c r="D5856" s="110" t="s">
        <v>14028</v>
      </c>
      <c r="E5856" s="110" t="s">
        <v>5516</v>
      </c>
      <c r="F5856" s="110" t="s">
        <v>6429</v>
      </c>
      <c r="G5856" s="110" t="s">
        <v>2961</v>
      </c>
      <c r="H5856" s="110" t="s">
        <v>12635</v>
      </c>
      <c r="I5856" s="110" t="s">
        <v>2961</v>
      </c>
      <c r="J5856" s="110" t="s">
        <v>12635</v>
      </c>
      <c r="K5856" s="305">
        <v>45271</v>
      </c>
      <c r="L5856" s="305">
        <v>46002</v>
      </c>
      <c r="M5856" s="111">
        <v>18000</v>
      </c>
      <c r="N5856" s="470" t="str">
        <f t="shared" si="91"/>
        <v>C-0000083277</v>
      </c>
      <c r="O5856" s="112">
        <f>IF(IFERROR(MATCH(N5856,DOMAIN!$AC:$AC,0),0)&gt;0,1,0)</f>
        <v>0</v>
      </c>
    </row>
    <row r="5857" spans="1:15" s="99" customFormat="1" ht="11.45" customHeight="1" x14ac:dyDescent="0.15">
      <c r="A5857" s="108">
        <v>5853</v>
      </c>
      <c r="B5857" s="109" t="s">
        <v>47196</v>
      </c>
      <c r="C5857" s="109" t="s">
        <v>31017</v>
      </c>
      <c r="D5857" s="110" t="s">
        <v>18875</v>
      </c>
      <c r="E5857" s="110" t="s">
        <v>5516</v>
      </c>
      <c r="F5857" s="110" t="s">
        <v>6429</v>
      </c>
      <c r="G5857" s="110" t="s">
        <v>3251</v>
      </c>
      <c r="H5857" s="110" t="s">
        <v>3252</v>
      </c>
      <c r="I5857" s="110" t="s">
        <v>3251</v>
      </c>
      <c r="J5857" s="110" t="s">
        <v>3252</v>
      </c>
      <c r="K5857" s="305">
        <v>45670</v>
      </c>
      <c r="L5857" s="305">
        <v>46765</v>
      </c>
      <c r="M5857" s="111">
        <v>25000</v>
      </c>
      <c r="N5857" s="470" t="str">
        <f t="shared" si="91"/>
        <v>C-0000036118</v>
      </c>
      <c r="O5857" s="112">
        <f>IF(IFERROR(MATCH(N5857,DOMAIN!$AC:$AC,0),0)&gt;0,1,0)</f>
        <v>0</v>
      </c>
    </row>
    <row r="5858" spans="1:15" s="99" customFormat="1" ht="11.45" customHeight="1" x14ac:dyDescent="0.15">
      <c r="A5858" s="108">
        <v>5854</v>
      </c>
      <c r="B5858" s="109" t="s">
        <v>14029</v>
      </c>
      <c r="C5858" s="109" t="s">
        <v>29193</v>
      </c>
      <c r="D5858" s="110" t="s">
        <v>14030</v>
      </c>
      <c r="E5858" s="110" t="s">
        <v>6668</v>
      </c>
      <c r="F5858" s="110" t="s">
        <v>5848</v>
      </c>
      <c r="G5858" s="110" t="s">
        <v>269</v>
      </c>
      <c r="H5858" s="110" t="s">
        <v>270</v>
      </c>
      <c r="I5858" s="110" t="s">
        <v>269</v>
      </c>
      <c r="J5858" s="110" t="s">
        <v>270</v>
      </c>
      <c r="K5858" s="305">
        <v>41609</v>
      </c>
      <c r="L5858" s="305">
        <v>43435</v>
      </c>
      <c r="M5858" s="111">
        <v>2618.15</v>
      </c>
      <c r="N5858" s="470" t="str">
        <f t="shared" si="91"/>
        <v>C-0000034044</v>
      </c>
      <c r="O5858" s="112">
        <f>IF(IFERROR(MATCH(N5858,DOMAIN!$AC:$AC,0),0)&gt;0,1,0)</f>
        <v>0</v>
      </c>
    </row>
    <row r="5859" spans="1:15" s="99" customFormat="1" ht="11.45" customHeight="1" x14ac:dyDescent="0.15">
      <c r="A5859" s="108">
        <v>5855</v>
      </c>
      <c r="B5859" s="109" t="s">
        <v>47197</v>
      </c>
      <c r="C5859" s="109" t="s">
        <v>46899</v>
      </c>
      <c r="D5859" s="110" t="s">
        <v>1248</v>
      </c>
      <c r="E5859" s="110" t="s">
        <v>5516</v>
      </c>
      <c r="F5859" s="110" t="s">
        <v>6429</v>
      </c>
      <c r="G5859" s="110" t="s">
        <v>3941</v>
      </c>
      <c r="H5859" s="110" t="s">
        <v>3942</v>
      </c>
      <c r="I5859" s="110" t="s">
        <v>3941</v>
      </c>
      <c r="J5859" s="110" t="s">
        <v>3942</v>
      </c>
      <c r="K5859" s="305">
        <v>45685</v>
      </c>
      <c r="L5859" s="305">
        <v>46780</v>
      </c>
      <c r="M5859" s="111">
        <v>5000</v>
      </c>
      <c r="N5859" s="470" t="str">
        <f t="shared" si="91"/>
        <v>C-0000038670</v>
      </c>
      <c r="O5859" s="112">
        <f>IF(IFERROR(MATCH(N5859,DOMAIN!$AC:$AC,0),0)&gt;0,1,0)</f>
        <v>0</v>
      </c>
    </row>
    <row r="5860" spans="1:15" s="99" customFormat="1" ht="11.45" customHeight="1" x14ac:dyDescent="0.15">
      <c r="A5860" s="108">
        <v>5856</v>
      </c>
      <c r="B5860" s="109" t="s">
        <v>14031</v>
      </c>
      <c r="C5860" s="109" t="s">
        <v>28670</v>
      </c>
      <c r="D5860" s="110" t="s">
        <v>12895</v>
      </c>
      <c r="E5860" s="110" t="s">
        <v>5516</v>
      </c>
      <c r="F5860" s="110" t="s">
        <v>6429</v>
      </c>
      <c r="G5860" s="110" t="s">
        <v>4652</v>
      </c>
      <c r="H5860" s="110" t="s">
        <v>4653</v>
      </c>
      <c r="I5860" s="110" t="s">
        <v>4652</v>
      </c>
      <c r="J5860" s="110" t="s">
        <v>4653</v>
      </c>
      <c r="K5860" s="305">
        <v>45286</v>
      </c>
      <c r="L5860" s="305">
        <v>46017</v>
      </c>
      <c r="M5860" s="111">
        <v>1000</v>
      </c>
      <c r="N5860" s="470" t="str">
        <f t="shared" si="91"/>
        <v>C-0000029537</v>
      </c>
      <c r="O5860" s="112">
        <f>IF(IFERROR(MATCH(N5860,DOMAIN!$AC:$AC,0),0)&gt;0,1,0)</f>
        <v>0</v>
      </c>
    </row>
    <row r="5861" spans="1:15" s="99" customFormat="1" ht="11.45" customHeight="1" x14ac:dyDescent="0.15">
      <c r="A5861" s="108">
        <v>5857</v>
      </c>
      <c r="B5861" s="109" t="s">
        <v>14032</v>
      </c>
      <c r="C5861" s="109" t="s">
        <v>29194</v>
      </c>
      <c r="D5861" s="110" t="s">
        <v>14033</v>
      </c>
      <c r="E5861" s="110" t="s">
        <v>5516</v>
      </c>
      <c r="F5861" s="110" t="s">
        <v>6429</v>
      </c>
      <c r="G5861" s="110" t="s">
        <v>1622</v>
      </c>
      <c r="H5861" s="110" t="s">
        <v>1623</v>
      </c>
      <c r="I5861" s="110" t="s">
        <v>1622</v>
      </c>
      <c r="J5861" s="110" t="s">
        <v>1623</v>
      </c>
      <c r="K5861" s="305">
        <v>45244</v>
      </c>
      <c r="L5861" s="305">
        <v>45975</v>
      </c>
      <c r="M5861" s="111">
        <v>19000</v>
      </c>
      <c r="N5861" s="470" t="str">
        <f t="shared" si="91"/>
        <v>C-0000033179</v>
      </c>
      <c r="O5861" s="112">
        <f>IF(IFERROR(MATCH(N5861,DOMAIN!$AC:$AC,0),0)&gt;0,1,0)</f>
        <v>0</v>
      </c>
    </row>
    <row r="5862" spans="1:15" s="99" customFormat="1" ht="11.45" customHeight="1" x14ac:dyDescent="0.15">
      <c r="A5862" s="108">
        <v>5858</v>
      </c>
      <c r="B5862" s="109" t="s">
        <v>48827</v>
      </c>
      <c r="C5862" s="109" t="s">
        <v>48528</v>
      </c>
      <c r="D5862" s="110" t="s">
        <v>4870</v>
      </c>
      <c r="E5862" s="110" t="s">
        <v>5488</v>
      </c>
      <c r="F5862" s="110" t="s">
        <v>6429</v>
      </c>
      <c r="G5862" s="110" t="s">
        <v>726</v>
      </c>
      <c r="H5862" s="110" t="s">
        <v>727</v>
      </c>
      <c r="I5862" s="110" t="s">
        <v>726</v>
      </c>
      <c r="J5862" s="110" t="s">
        <v>727</v>
      </c>
      <c r="K5862" s="305">
        <v>45741</v>
      </c>
      <c r="L5862" s="305">
        <v>46106</v>
      </c>
      <c r="M5862" s="111">
        <v>300000</v>
      </c>
      <c r="N5862" s="470" t="str">
        <f t="shared" si="91"/>
        <v>C-0000039861</v>
      </c>
      <c r="O5862" s="112">
        <f>IF(IFERROR(MATCH(N5862,DOMAIN!$AC:$AC,0),0)&gt;0,1,0)</f>
        <v>0</v>
      </c>
    </row>
    <row r="5863" spans="1:15" s="99" customFormat="1" ht="11.45" customHeight="1" x14ac:dyDescent="0.15">
      <c r="A5863" s="108">
        <v>5859</v>
      </c>
      <c r="B5863" s="109" t="s">
        <v>14034</v>
      </c>
      <c r="C5863" s="109" t="s">
        <v>29195</v>
      </c>
      <c r="D5863" s="110" t="s">
        <v>14035</v>
      </c>
      <c r="E5863" s="110" t="s">
        <v>5516</v>
      </c>
      <c r="F5863" s="110" t="s">
        <v>6429</v>
      </c>
      <c r="G5863" s="110" t="s">
        <v>5299</v>
      </c>
      <c r="H5863" s="110" t="s">
        <v>5300</v>
      </c>
      <c r="I5863" s="110" t="s">
        <v>5299</v>
      </c>
      <c r="J5863" s="110" t="s">
        <v>5300</v>
      </c>
      <c r="K5863" s="305">
        <v>45288</v>
      </c>
      <c r="L5863" s="305">
        <v>46384</v>
      </c>
      <c r="M5863" s="111">
        <v>9000</v>
      </c>
      <c r="N5863" s="470" t="str">
        <f t="shared" si="91"/>
        <v>C-0000075774</v>
      </c>
      <c r="O5863" s="112">
        <f>IF(IFERROR(MATCH(N5863,DOMAIN!$AC:$AC,0),0)&gt;0,1,0)</f>
        <v>0</v>
      </c>
    </row>
    <row r="5864" spans="1:15" s="99" customFormat="1" ht="11.45" customHeight="1" x14ac:dyDescent="0.15">
      <c r="A5864" s="108">
        <v>5860</v>
      </c>
      <c r="B5864" s="109" t="s">
        <v>45860</v>
      </c>
      <c r="C5864" s="109" t="s">
        <v>45494</v>
      </c>
      <c r="D5864" s="110" t="s">
        <v>19933</v>
      </c>
      <c r="E5864" s="110" t="s">
        <v>5516</v>
      </c>
      <c r="F5864" s="110" t="s">
        <v>6429</v>
      </c>
      <c r="G5864" s="110" t="s">
        <v>3963</v>
      </c>
      <c r="H5864" s="110" t="s">
        <v>2145</v>
      </c>
      <c r="I5864" s="110" t="s">
        <v>3963</v>
      </c>
      <c r="J5864" s="110" t="s">
        <v>2145</v>
      </c>
      <c r="K5864" s="305">
        <v>45631</v>
      </c>
      <c r="L5864" s="305">
        <v>46726</v>
      </c>
      <c r="M5864" s="111">
        <v>6000</v>
      </c>
      <c r="N5864" s="470" t="str">
        <f t="shared" si="91"/>
        <v>C-0000089131</v>
      </c>
      <c r="O5864" s="112">
        <f>IF(IFERROR(MATCH(N5864,DOMAIN!$AC:$AC,0),0)&gt;0,1,0)</f>
        <v>0</v>
      </c>
    </row>
    <row r="5865" spans="1:15" s="99" customFormat="1" ht="11.45" customHeight="1" x14ac:dyDescent="0.15">
      <c r="A5865" s="108">
        <v>5861</v>
      </c>
      <c r="B5865" s="109" t="s">
        <v>14037</v>
      </c>
      <c r="C5865" s="109" t="s">
        <v>29197</v>
      </c>
      <c r="D5865" s="110" t="s">
        <v>14038</v>
      </c>
      <c r="E5865" s="110" t="s">
        <v>6668</v>
      </c>
      <c r="F5865" s="110" t="s">
        <v>5848</v>
      </c>
      <c r="G5865" s="110" t="s">
        <v>3199</v>
      </c>
      <c r="H5865" s="110" t="s">
        <v>677</v>
      </c>
      <c r="I5865" s="110" t="s">
        <v>3199</v>
      </c>
      <c r="J5865" s="110" t="s">
        <v>677</v>
      </c>
      <c r="K5865" s="305">
        <v>41336</v>
      </c>
      <c r="L5865" s="305">
        <v>43162</v>
      </c>
      <c r="M5865" s="111">
        <v>1214.68</v>
      </c>
      <c r="N5865" s="470" t="str">
        <f t="shared" si="91"/>
        <v>C-0000032620</v>
      </c>
      <c r="O5865" s="112">
        <f>IF(IFERROR(MATCH(N5865,DOMAIN!$AC:$AC,0),0)&gt;0,1,0)</f>
        <v>0</v>
      </c>
    </row>
    <row r="5866" spans="1:15" s="99" customFormat="1" ht="11.45" customHeight="1" x14ac:dyDescent="0.15">
      <c r="A5866" s="108">
        <v>5862</v>
      </c>
      <c r="B5866" s="109" t="s">
        <v>43547</v>
      </c>
      <c r="C5866" s="109" t="s">
        <v>43548</v>
      </c>
      <c r="D5866" s="110" t="s">
        <v>15058</v>
      </c>
      <c r="E5866" s="110" t="s">
        <v>5516</v>
      </c>
      <c r="F5866" s="110" t="s">
        <v>6429</v>
      </c>
      <c r="G5866" s="110" t="s">
        <v>5059</v>
      </c>
      <c r="H5866" s="110" t="s">
        <v>5060</v>
      </c>
      <c r="I5866" s="110" t="s">
        <v>5059</v>
      </c>
      <c r="J5866" s="110" t="s">
        <v>5060</v>
      </c>
      <c r="K5866" s="305">
        <v>45616</v>
      </c>
      <c r="L5866" s="305">
        <v>46711</v>
      </c>
      <c r="M5866" s="111">
        <v>5000</v>
      </c>
      <c r="N5866" s="470" t="str">
        <f t="shared" si="91"/>
        <v>C-0000088686</v>
      </c>
      <c r="O5866" s="112">
        <f>IF(IFERROR(MATCH(N5866,DOMAIN!$AC:$AC,0),0)&gt;0,1,0)</f>
        <v>0</v>
      </c>
    </row>
    <row r="5867" spans="1:15" s="99" customFormat="1" ht="11.45" customHeight="1" x14ac:dyDescent="0.15">
      <c r="A5867" s="108">
        <v>5863</v>
      </c>
      <c r="B5867" s="109" t="s">
        <v>14039</v>
      </c>
      <c r="C5867" s="109" t="s">
        <v>29198</v>
      </c>
      <c r="D5867" s="110" t="s">
        <v>14040</v>
      </c>
      <c r="E5867" s="110" t="s">
        <v>5516</v>
      </c>
      <c r="F5867" s="110" t="s">
        <v>5848</v>
      </c>
      <c r="G5867" s="110" t="s">
        <v>3211</v>
      </c>
      <c r="H5867" s="110" t="s">
        <v>1129</v>
      </c>
      <c r="I5867" s="110" t="s">
        <v>3211</v>
      </c>
      <c r="J5867" s="110" t="s">
        <v>1129</v>
      </c>
      <c r="K5867" s="305">
        <v>41344</v>
      </c>
      <c r="L5867" s="305">
        <v>42440</v>
      </c>
      <c r="M5867" s="111">
        <v>1262.3399999999999</v>
      </c>
      <c r="N5867" s="470" t="str">
        <f t="shared" si="91"/>
        <v>C-0000032635</v>
      </c>
      <c r="O5867" s="112">
        <f>IF(IFERROR(MATCH(N5867,DOMAIN!$AC:$AC,0),0)&gt;0,1,0)</f>
        <v>0</v>
      </c>
    </row>
    <row r="5868" spans="1:15" s="99" customFormat="1" ht="11.45" customHeight="1" x14ac:dyDescent="0.15">
      <c r="A5868" s="108">
        <v>5864</v>
      </c>
      <c r="B5868" s="109" t="s">
        <v>14041</v>
      </c>
      <c r="C5868" s="109" t="s">
        <v>29199</v>
      </c>
      <c r="D5868" s="110" t="s">
        <v>14042</v>
      </c>
      <c r="E5868" s="110" t="s">
        <v>5516</v>
      </c>
      <c r="F5868" s="110" t="s">
        <v>5848</v>
      </c>
      <c r="G5868" s="110" t="s">
        <v>1515</v>
      </c>
      <c r="H5868" s="110" t="s">
        <v>1516</v>
      </c>
      <c r="I5868" s="110" t="s">
        <v>1515</v>
      </c>
      <c r="J5868" s="110" t="s">
        <v>1516</v>
      </c>
      <c r="K5868" s="305">
        <v>45049</v>
      </c>
      <c r="L5868" s="305">
        <v>45780</v>
      </c>
      <c r="M5868" s="111">
        <v>25556.35</v>
      </c>
      <c r="N5868" s="470" t="str">
        <f t="shared" si="91"/>
        <v>C-0000079044</v>
      </c>
      <c r="O5868" s="112">
        <f>IF(IFERROR(MATCH(N5868,DOMAIN!$AC:$AC,0),0)&gt;0,1,0)</f>
        <v>0</v>
      </c>
    </row>
    <row r="5869" spans="1:15" s="99" customFormat="1" ht="11.45" customHeight="1" x14ac:dyDescent="0.15">
      <c r="A5869" s="108">
        <v>5865</v>
      </c>
      <c r="B5869" s="109" t="s">
        <v>33491</v>
      </c>
      <c r="C5869" s="109" t="s">
        <v>30174</v>
      </c>
      <c r="D5869" s="110" t="s">
        <v>16438</v>
      </c>
      <c r="E5869" s="110" t="s">
        <v>5481</v>
      </c>
      <c r="F5869" s="110" t="s">
        <v>6429</v>
      </c>
      <c r="G5869" s="110" t="s">
        <v>3941</v>
      </c>
      <c r="H5869" s="110" t="s">
        <v>3942</v>
      </c>
      <c r="I5869" s="110" t="s">
        <v>3941</v>
      </c>
      <c r="J5869" s="110" t="s">
        <v>3942</v>
      </c>
      <c r="K5869" s="305">
        <v>45588</v>
      </c>
      <c r="L5869" s="305">
        <v>45953</v>
      </c>
      <c r="M5869" s="111">
        <v>500000</v>
      </c>
      <c r="N5869" s="470" t="str">
        <f t="shared" si="91"/>
        <v>C-0000086980</v>
      </c>
      <c r="O5869" s="112">
        <f>IF(IFERROR(MATCH(N5869,DOMAIN!$AC:$AC,0),0)&gt;0,1,0)</f>
        <v>0</v>
      </c>
    </row>
    <row r="5870" spans="1:15" s="99" customFormat="1" ht="11.45" customHeight="1" x14ac:dyDescent="0.15">
      <c r="A5870" s="108">
        <v>5866</v>
      </c>
      <c r="B5870" s="109" t="s">
        <v>14043</v>
      </c>
      <c r="C5870" s="109" t="s">
        <v>28911</v>
      </c>
      <c r="D5870" s="110" t="s">
        <v>13390</v>
      </c>
      <c r="E5870" s="110" t="s">
        <v>5516</v>
      </c>
      <c r="F5870" s="110" t="s">
        <v>6429</v>
      </c>
      <c r="G5870" s="110" t="s">
        <v>3900</v>
      </c>
      <c r="H5870" s="110" t="s">
        <v>3901</v>
      </c>
      <c r="I5870" s="110" t="s">
        <v>3900</v>
      </c>
      <c r="J5870" s="110" t="s">
        <v>3901</v>
      </c>
      <c r="K5870" s="305">
        <v>45286</v>
      </c>
      <c r="L5870" s="305">
        <v>46382</v>
      </c>
      <c r="M5870" s="111">
        <v>17000</v>
      </c>
      <c r="N5870" s="470" t="str">
        <f t="shared" si="91"/>
        <v>C-0000083758</v>
      </c>
      <c r="O5870" s="112">
        <f>IF(IFERROR(MATCH(N5870,DOMAIN!$AC:$AC,0),0)&gt;0,1,0)</f>
        <v>0</v>
      </c>
    </row>
    <row r="5871" spans="1:15" s="99" customFormat="1" ht="11.45" customHeight="1" x14ac:dyDescent="0.15">
      <c r="A5871" s="108">
        <v>5867</v>
      </c>
      <c r="B5871" s="109" t="s">
        <v>14044</v>
      </c>
      <c r="C5871" s="109" t="s">
        <v>29200</v>
      </c>
      <c r="D5871" s="110" t="s">
        <v>14045</v>
      </c>
      <c r="E5871" s="110" t="s">
        <v>5516</v>
      </c>
      <c r="F5871" s="110" t="s">
        <v>6429</v>
      </c>
      <c r="G5871" s="110" t="s">
        <v>1884</v>
      </c>
      <c r="H5871" s="110" t="s">
        <v>1885</v>
      </c>
      <c r="I5871" s="110" t="s">
        <v>1884</v>
      </c>
      <c r="J5871" s="110" t="s">
        <v>1885</v>
      </c>
      <c r="K5871" s="305">
        <v>45148</v>
      </c>
      <c r="L5871" s="305">
        <v>46975</v>
      </c>
      <c r="M5871" s="111">
        <v>110000</v>
      </c>
      <c r="N5871" s="470" t="str">
        <f t="shared" si="91"/>
        <v>C-0000080692</v>
      </c>
      <c r="O5871" s="112">
        <f>IF(IFERROR(MATCH(N5871,DOMAIN!$AC:$AC,0),0)&gt;0,1,0)</f>
        <v>0</v>
      </c>
    </row>
    <row r="5872" spans="1:15" s="99" customFormat="1" ht="11.45" customHeight="1" x14ac:dyDescent="0.15">
      <c r="A5872" s="108">
        <v>5868</v>
      </c>
      <c r="B5872" s="109" t="s">
        <v>14046</v>
      </c>
      <c r="C5872" s="109" t="s">
        <v>29201</v>
      </c>
      <c r="D5872" s="110" t="s">
        <v>14047</v>
      </c>
      <c r="E5872" s="110" t="s">
        <v>6668</v>
      </c>
      <c r="F5872" s="110" t="s">
        <v>5848</v>
      </c>
      <c r="G5872" s="110" t="s">
        <v>5751</v>
      </c>
      <c r="H5872" s="110" t="s">
        <v>14048</v>
      </c>
      <c r="I5872" s="110" t="s">
        <v>5751</v>
      </c>
      <c r="J5872" s="110" t="s">
        <v>14048</v>
      </c>
      <c r="K5872" s="305">
        <v>41683</v>
      </c>
      <c r="L5872" s="305">
        <v>43509</v>
      </c>
      <c r="M5872" s="111">
        <v>1214.68</v>
      </c>
      <c r="N5872" s="470" t="str">
        <f t="shared" si="91"/>
        <v>C-0000034487</v>
      </c>
      <c r="O5872" s="112">
        <f>IF(IFERROR(MATCH(N5872,DOMAIN!$AC:$AC,0),0)&gt;0,1,0)</f>
        <v>0</v>
      </c>
    </row>
    <row r="5873" spans="1:15" s="99" customFormat="1" ht="11.45" customHeight="1" x14ac:dyDescent="0.15">
      <c r="A5873" s="108">
        <v>5869</v>
      </c>
      <c r="B5873" s="109" t="s">
        <v>14049</v>
      </c>
      <c r="C5873" s="109" t="s">
        <v>29202</v>
      </c>
      <c r="D5873" s="110" t="s">
        <v>14050</v>
      </c>
      <c r="E5873" s="110" t="s">
        <v>6668</v>
      </c>
      <c r="F5873" s="110" t="s">
        <v>5848</v>
      </c>
      <c r="G5873" s="110" t="s">
        <v>900</v>
      </c>
      <c r="H5873" s="110" t="s">
        <v>901</v>
      </c>
      <c r="I5873" s="110" t="s">
        <v>900</v>
      </c>
      <c r="J5873" s="110" t="s">
        <v>901</v>
      </c>
      <c r="K5873" s="305">
        <v>41323</v>
      </c>
      <c r="L5873" s="305">
        <v>43149</v>
      </c>
      <c r="M5873" s="111">
        <v>2596.2800000000002</v>
      </c>
      <c r="N5873" s="470" t="str">
        <f t="shared" si="91"/>
        <v>C-0000032561</v>
      </c>
      <c r="O5873" s="112">
        <f>IF(IFERROR(MATCH(N5873,DOMAIN!$AC:$AC,0),0)&gt;0,1,0)</f>
        <v>0</v>
      </c>
    </row>
    <row r="5874" spans="1:15" s="99" customFormat="1" ht="11.45" customHeight="1" x14ac:dyDescent="0.15">
      <c r="A5874" s="108">
        <v>5870</v>
      </c>
      <c r="B5874" s="109" t="s">
        <v>14051</v>
      </c>
      <c r="C5874" s="109" t="s">
        <v>28143</v>
      </c>
      <c r="D5874" s="110" t="s">
        <v>11704</v>
      </c>
      <c r="E5874" s="110" t="s">
        <v>5516</v>
      </c>
      <c r="F5874" s="110" t="s">
        <v>6429</v>
      </c>
      <c r="G5874" s="110" t="s">
        <v>3341</v>
      </c>
      <c r="H5874" s="110" t="s">
        <v>3342</v>
      </c>
      <c r="I5874" s="110" t="s">
        <v>3341</v>
      </c>
      <c r="J5874" s="110" t="s">
        <v>3342</v>
      </c>
      <c r="K5874" s="305">
        <v>45281</v>
      </c>
      <c r="L5874" s="305">
        <v>46012</v>
      </c>
      <c r="M5874" s="111">
        <v>17000</v>
      </c>
      <c r="N5874" s="470" t="str">
        <f t="shared" si="91"/>
        <v>C-0000075059</v>
      </c>
      <c r="O5874" s="112">
        <f>IF(IFERROR(MATCH(N5874,DOMAIN!$AC:$AC,0),0)&gt;0,1,0)</f>
        <v>0</v>
      </c>
    </row>
    <row r="5875" spans="1:15" s="99" customFormat="1" ht="11.45" customHeight="1" x14ac:dyDescent="0.15">
      <c r="A5875" s="108">
        <v>5871</v>
      </c>
      <c r="B5875" s="109" t="s">
        <v>14052</v>
      </c>
      <c r="C5875" s="109" t="s">
        <v>29203</v>
      </c>
      <c r="D5875" s="110" t="s">
        <v>14053</v>
      </c>
      <c r="E5875" s="110" t="s">
        <v>5516</v>
      </c>
      <c r="F5875" s="110" t="s">
        <v>5848</v>
      </c>
      <c r="G5875" s="110" t="s">
        <v>5751</v>
      </c>
      <c r="H5875" s="110" t="s">
        <v>13152</v>
      </c>
      <c r="I5875" s="110" t="s">
        <v>5751</v>
      </c>
      <c r="J5875" s="110" t="s">
        <v>13152</v>
      </c>
      <c r="K5875" s="305">
        <v>41686</v>
      </c>
      <c r="L5875" s="305">
        <v>43512</v>
      </c>
      <c r="M5875" s="111">
        <v>4383.8</v>
      </c>
      <c r="N5875" s="470" t="str">
        <f t="shared" si="91"/>
        <v>C-0000010112</v>
      </c>
      <c r="O5875" s="112">
        <f>IF(IFERROR(MATCH(N5875,DOMAIN!$AC:$AC,0),0)&gt;0,1,0)</f>
        <v>0</v>
      </c>
    </row>
    <row r="5876" spans="1:15" s="99" customFormat="1" ht="11.45" customHeight="1" x14ac:dyDescent="0.15">
      <c r="A5876" s="108">
        <v>5872</v>
      </c>
      <c r="B5876" s="109" t="s">
        <v>14054</v>
      </c>
      <c r="C5876" s="109" t="s">
        <v>28549</v>
      </c>
      <c r="D5876" s="110" t="s">
        <v>12638</v>
      </c>
      <c r="E5876" s="110" t="s">
        <v>5481</v>
      </c>
      <c r="F5876" s="110" t="s">
        <v>6429</v>
      </c>
      <c r="G5876" s="110" t="s">
        <v>4835</v>
      </c>
      <c r="H5876" s="110" t="s">
        <v>4836</v>
      </c>
      <c r="I5876" s="110" t="s">
        <v>4835</v>
      </c>
      <c r="J5876" s="110" t="s">
        <v>4836</v>
      </c>
      <c r="K5876" s="305">
        <v>45021</v>
      </c>
      <c r="L5876" s="305">
        <v>46117</v>
      </c>
      <c r="M5876" s="111">
        <v>500000</v>
      </c>
      <c r="N5876" s="470" t="str">
        <f t="shared" si="91"/>
        <v>C-0000038022</v>
      </c>
      <c r="O5876" s="112">
        <f>IF(IFERROR(MATCH(N5876,DOMAIN!$AC:$AC,0),0)&gt;0,1,0)</f>
        <v>0</v>
      </c>
    </row>
    <row r="5877" spans="1:15" s="99" customFormat="1" ht="11.45" customHeight="1" x14ac:dyDescent="0.15">
      <c r="A5877" s="108">
        <v>5873</v>
      </c>
      <c r="B5877" s="109" t="s">
        <v>14055</v>
      </c>
      <c r="C5877" s="109" t="s">
        <v>29204</v>
      </c>
      <c r="D5877" s="110" t="s">
        <v>3510</v>
      </c>
      <c r="E5877" s="110" t="s">
        <v>6668</v>
      </c>
      <c r="F5877" s="110" t="s">
        <v>5848</v>
      </c>
      <c r="G5877" s="110" t="s">
        <v>3628</v>
      </c>
      <c r="H5877" s="110" t="s">
        <v>1110</v>
      </c>
      <c r="I5877" s="110" t="s">
        <v>3628</v>
      </c>
      <c r="J5877" s="110" t="s">
        <v>1110</v>
      </c>
      <c r="K5877" s="305">
        <v>42117</v>
      </c>
      <c r="L5877" s="305">
        <v>43944</v>
      </c>
      <c r="M5877" s="111">
        <v>1186.74</v>
      </c>
      <c r="N5877" s="470" t="str">
        <f t="shared" si="91"/>
        <v>C-0000033886</v>
      </c>
      <c r="O5877" s="112">
        <f>IF(IFERROR(MATCH(N5877,DOMAIN!$AC:$AC,0),0)&gt;0,1,0)</f>
        <v>0</v>
      </c>
    </row>
    <row r="5878" spans="1:15" s="99" customFormat="1" ht="11.45" customHeight="1" x14ac:dyDescent="0.15">
      <c r="A5878" s="108">
        <v>5874</v>
      </c>
      <c r="B5878" s="109" t="s">
        <v>14056</v>
      </c>
      <c r="C5878" s="109" t="s">
        <v>29205</v>
      </c>
      <c r="D5878" s="110" t="s">
        <v>2663</v>
      </c>
      <c r="E5878" s="110" t="s">
        <v>5516</v>
      </c>
      <c r="F5878" s="110" t="s">
        <v>6429</v>
      </c>
      <c r="G5878" s="110" t="s">
        <v>2546</v>
      </c>
      <c r="H5878" s="110" t="s">
        <v>2547</v>
      </c>
      <c r="I5878" s="110" t="s">
        <v>2546</v>
      </c>
      <c r="J5878" s="110" t="s">
        <v>2547</v>
      </c>
      <c r="K5878" s="305">
        <v>45284</v>
      </c>
      <c r="L5878" s="305">
        <v>46380</v>
      </c>
      <c r="M5878" s="111">
        <v>11000</v>
      </c>
      <c r="N5878" s="470" t="str">
        <f t="shared" si="91"/>
        <v>C-0000062131</v>
      </c>
      <c r="O5878" s="112">
        <f>IF(IFERROR(MATCH(N5878,DOMAIN!$AC:$AC,0),0)&gt;0,1,0)</f>
        <v>0</v>
      </c>
    </row>
    <row r="5879" spans="1:15" s="99" customFormat="1" ht="11.45" customHeight="1" x14ac:dyDescent="0.15">
      <c r="A5879" s="108">
        <v>5875</v>
      </c>
      <c r="B5879" s="109" t="s">
        <v>49038</v>
      </c>
      <c r="C5879" s="109" t="s">
        <v>27659</v>
      </c>
      <c r="D5879" s="110" t="s">
        <v>253</v>
      </c>
      <c r="E5879" s="110" t="s">
        <v>5488</v>
      </c>
      <c r="F5879" s="110" t="s">
        <v>6429</v>
      </c>
      <c r="G5879" s="110" t="s">
        <v>732</v>
      </c>
      <c r="H5879" s="110" t="s">
        <v>733</v>
      </c>
      <c r="I5879" s="110" t="s">
        <v>732</v>
      </c>
      <c r="J5879" s="110" t="s">
        <v>733</v>
      </c>
      <c r="K5879" s="305">
        <v>45686</v>
      </c>
      <c r="L5879" s="305">
        <v>46051</v>
      </c>
      <c r="M5879" s="111">
        <v>454218.75</v>
      </c>
      <c r="N5879" s="470" t="str">
        <f t="shared" si="91"/>
        <v>C-0000002193</v>
      </c>
      <c r="O5879" s="112">
        <f>IF(IFERROR(MATCH(N5879,DOMAIN!$AC:$AC,0),0)&gt;0,1,0)</f>
        <v>0</v>
      </c>
    </row>
    <row r="5880" spans="1:15" s="99" customFormat="1" ht="11.45" customHeight="1" x14ac:dyDescent="0.15">
      <c r="A5880" s="108">
        <v>5876</v>
      </c>
      <c r="B5880" s="109" t="s">
        <v>14057</v>
      </c>
      <c r="C5880" s="109" t="s">
        <v>27702</v>
      </c>
      <c r="D5880" s="110" t="s">
        <v>10762</v>
      </c>
      <c r="E5880" s="110" t="s">
        <v>5516</v>
      </c>
      <c r="F5880" s="110" t="s">
        <v>6429</v>
      </c>
      <c r="G5880" s="110" t="s">
        <v>3008</v>
      </c>
      <c r="H5880" s="110" t="s">
        <v>3009</v>
      </c>
      <c r="I5880" s="110" t="s">
        <v>3008</v>
      </c>
      <c r="J5880" s="110" t="s">
        <v>3009</v>
      </c>
      <c r="K5880" s="305">
        <v>45272</v>
      </c>
      <c r="L5880" s="305">
        <v>46368</v>
      </c>
      <c r="M5880" s="111">
        <v>30000</v>
      </c>
      <c r="N5880" s="470" t="str">
        <f t="shared" si="91"/>
        <v>C-0000029555</v>
      </c>
      <c r="O5880" s="112">
        <f>IF(IFERROR(MATCH(N5880,DOMAIN!$AC:$AC,0),0)&gt;0,1,0)</f>
        <v>0</v>
      </c>
    </row>
    <row r="5881" spans="1:15" s="99" customFormat="1" ht="11.45" customHeight="1" x14ac:dyDescent="0.15">
      <c r="A5881" s="108">
        <v>5877</v>
      </c>
      <c r="B5881" s="109" t="s">
        <v>14058</v>
      </c>
      <c r="C5881" s="109" t="s">
        <v>5491</v>
      </c>
      <c r="D5881" s="110" t="s">
        <v>5490</v>
      </c>
      <c r="E5881" s="110" t="s">
        <v>5481</v>
      </c>
      <c r="F5881" s="110" t="s">
        <v>6429</v>
      </c>
      <c r="G5881" s="110" t="s">
        <v>732</v>
      </c>
      <c r="H5881" s="110" t="s">
        <v>733</v>
      </c>
      <c r="I5881" s="110" t="s">
        <v>732</v>
      </c>
      <c r="J5881" s="110" t="s">
        <v>733</v>
      </c>
      <c r="K5881" s="305">
        <v>45557</v>
      </c>
      <c r="L5881" s="305">
        <v>46287</v>
      </c>
      <c r="M5881" s="111">
        <v>490000</v>
      </c>
      <c r="N5881" s="470" t="str">
        <f t="shared" si="91"/>
        <v>C-0000065155</v>
      </c>
      <c r="O5881" s="112">
        <f>IF(IFERROR(MATCH(N5881,DOMAIN!$AC:$AC,0),0)&gt;0,1,0)</f>
        <v>0</v>
      </c>
    </row>
    <row r="5882" spans="1:15" s="99" customFormat="1" ht="11.45" customHeight="1" x14ac:dyDescent="0.15">
      <c r="A5882" s="108">
        <v>5878</v>
      </c>
      <c r="B5882" s="109" t="s">
        <v>14060</v>
      </c>
      <c r="C5882" s="109" t="s">
        <v>29207</v>
      </c>
      <c r="D5882" s="110" t="s">
        <v>14061</v>
      </c>
      <c r="E5882" s="110" t="s">
        <v>5516</v>
      </c>
      <c r="F5882" s="110" t="s">
        <v>5848</v>
      </c>
      <c r="G5882" s="110" t="s">
        <v>5751</v>
      </c>
      <c r="H5882" s="110" t="s">
        <v>12913</v>
      </c>
      <c r="I5882" s="110" t="s">
        <v>5751</v>
      </c>
      <c r="J5882" s="110" t="s">
        <v>12913</v>
      </c>
      <c r="K5882" s="305">
        <v>41658</v>
      </c>
      <c r="L5882" s="305">
        <v>43484</v>
      </c>
      <c r="M5882" s="111">
        <v>2931.26</v>
      </c>
      <c r="N5882" s="470" t="str">
        <f t="shared" si="91"/>
        <v>C-0000034267</v>
      </c>
      <c r="O5882" s="112">
        <f>IF(IFERROR(MATCH(N5882,DOMAIN!$AC:$AC,0),0)&gt;0,1,0)</f>
        <v>0</v>
      </c>
    </row>
    <row r="5883" spans="1:15" s="99" customFormat="1" ht="11.45" customHeight="1" x14ac:dyDescent="0.15">
      <c r="A5883" s="108">
        <v>5879</v>
      </c>
      <c r="B5883" s="109" t="s">
        <v>49039</v>
      </c>
      <c r="C5883" s="109" t="s">
        <v>28615</v>
      </c>
      <c r="D5883" s="110" t="s">
        <v>312</v>
      </c>
      <c r="E5883" s="110" t="s">
        <v>5516</v>
      </c>
      <c r="F5883" s="110" t="s">
        <v>6429</v>
      </c>
      <c r="G5883" s="110" t="s">
        <v>3229</v>
      </c>
      <c r="H5883" s="110" t="s">
        <v>3230</v>
      </c>
      <c r="I5883" s="110" t="s">
        <v>3229</v>
      </c>
      <c r="J5883" s="110" t="s">
        <v>3230</v>
      </c>
      <c r="K5883" s="305">
        <v>45718</v>
      </c>
      <c r="L5883" s="305">
        <v>46814</v>
      </c>
      <c r="M5883" s="111">
        <v>4000</v>
      </c>
      <c r="N5883" s="470" t="str">
        <f t="shared" si="91"/>
        <v>C-0000037990</v>
      </c>
      <c r="O5883" s="112">
        <f>IF(IFERROR(MATCH(N5883,DOMAIN!$AC:$AC,0),0)&gt;0,1,0)</f>
        <v>0</v>
      </c>
    </row>
    <row r="5884" spans="1:15" s="99" customFormat="1" ht="11.45" customHeight="1" x14ac:dyDescent="0.15">
      <c r="A5884" s="108">
        <v>5880</v>
      </c>
      <c r="B5884" s="109" t="s">
        <v>51459</v>
      </c>
      <c r="C5884" s="109" t="s">
        <v>50325</v>
      </c>
      <c r="D5884" s="110" t="s">
        <v>18646</v>
      </c>
      <c r="E5884" s="110" t="s">
        <v>49499</v>
      </c>
      <c r="F5884" s="110" t="s">
        <v>6429</v>
      </c>
      <c r="G5884" s="110" t="s">
        <v>1594</v>
      </c>
      <c r="H5884" s="110" t="s">
        <v>1595</v>
      </c>
      <c r="I5884" s="110" t="s">
        <v>1594</v>
      </c>
      <c r="J5884" s="110" t="s">
        <v>1595</v>
      </c>
      <c r="K5884" s="305">
        <v>45789</v>
      </c>
      <c r="L5884" s="305">
        <v>46519</v>
      </c>
      <c r="M5884" s="111">
        <v>3000</v>
      </c>
      <c r="N5884" s="470" t="str">
        <f t="shared" si="91"/>
        <v>C-0000051233</v>
      </c>
      <c r="O5884" s="112">
        <f>IF(IFERROR(MATCH(N5884,DOMAIN!$AC:$AC,0),0)&gt;0,1,0)</f>
        <v>0</v>
      </c>
    </row>
    <row r="5885" spans="1:15" s="99" customFormat="1" ht="11.45" customHeight="1" x14ac:dyDescent="0.15">
      <c r="A5885" s="108">
        <v>5881</v>
      </c>
      <c r="B5885" s="109" t="s">
        <v>43549</v>
      </c>
      <c r="C5885" s="109" t="s">
        <v>33156</v>
      </c>
      <c r="D5885" s="110" t="s">
        <v>7361</v>
      </c>
      <c r="E5885" s="110" t="s">
        <v>5516</v>
      </c>
      <c r="F5885" s="110" t="s">
        <v>6429</v>
      </c>
      <c r="G5885" s="110" t="s">
        <v>2686</v>
      </c>
      <c r="H5885" s="110" t="s">
        <v>2687</v>
      </c>
      <c r="I5885" s="110" t="s">
        <v>2686</v>
      </c>
      <c r="J5885" s="110" t="s">
        <v>2687</v>
      </c>
      <c r="K5885" s="305">
        <v>45602</v>
      </c>
      <c r="L5885" s="305">
        <v>46697</v>
      </c>
      <c r="M5885" s="111">
        <v>7000</v>
      </c>
      <c r="N5885" s="470" t="str">
        <f t="shared" si="91"/>
        <v>C-0000079814</v>
      </c>
      <c r="O5885" s="112">
        <f>IF(IFERROR(MATCH(N5885,DOMAIN!$AC:$AC,0),0)&gt;0,1,0)</f>
        <v>0</v>
      </c>
    </row>
    <row r="5886" spans="1:15" s="99" customFormat="1" ht="11.45" customHeight="1" x14ac:dyDescent="0.15">
      <c r="A5886" s="108">
        <v>5882</v>
      </c>
      <c r="B5886" s="109" t="s">
        <v>14062</v>
      </c>
      <c r="C5886" s="109" t="s">
        <v>28719</v>
      </c>
      <c r="D5886" s="110" t="s">
        <v>12995</v>
      </c>
      <c r="E5886" s="110" t="s">
        <v>5516</v>
      </c>
      <c r="F5886" s="110" t="s">
        <v>6429</v>
      </c>
      <c r="G5886" s="110" t="s">
        <v>2859</v>
      </c>
      <c r="H5886" s="110" t="s">
        <v>2860</v>
      </c>
      <c r="I5886" s="110" t="s">
        <v>2859</v>
      </c>
      <c r="J5886" s="110" t="s">
        <v>2860</v>
      </c>
      <c r="K5886" s="305">
        <v>45288</v>
      </c>
      <c r="L5886" s="305">
        <v>46019</v>
      </c>
      <c r="M5886" s="111">
        <v>17000</v>
      </c>
      <c r="N5886" s="470" t="str">
        <f t="shared" si="91"/>
        <v>C-0000084003</v>
      </c>
      <c r="O5886" s="112">
        <f>IF(IFERROR(MATCH(N5886,DOMAIN!$AC:$AC,0),0)&gt;0,1,0)</f>
        <v>0</v>
      </c>
    </row>
    <row r="5887" spans="1:15" s="99" customFormat="1" ht="11.45" customHeight="1" x14ac:dyDescent="0.15">
      <c r="A5887" s="108">
        <v>5883</v>
      </c>
      <c r="B5887" s="109" t="s">
        <v>49562</v>
      </c>
      <c r="C5887" s="109" t="s">
        <v>29947</v>
      </c>
      <c r="D5887" s="110" t="s">
        <v>2556</v>
      </c>
      <c r="E5887" s="110" t="s">
        <v>49499</v>
      </c>
      <c r="F5887" s="110" t="s">
        <v>6429</v>
      </c>
      <c r="G5887" s="110" t="s">
        <v>4934</v>
      </c>
      <c r="H5887" s="110" t="s">
        <v>4935</v>
      </c>
      <c r="I5887" s="110" t="s">
        <v>4934</v>
      </c>
      <c r="J5887" s="110" t="s">
        <v>4935</v>
      </c>
      <c r="K5887" s="305">
        <v>45776</v>
      </c>
      <c r="L5887" s="305">
        <v>46506</v>
      </c>
      <c r="M5887" s="111">
        <v>1000</v>
      </c>
      <c r="N5887" s="470" t="str">
        <f t="shared" si="91"/>
        <v>C-0000081316</v>
      </c>
      <c r="O5887" s="112">
        <f>IF(IFERROR(MATCH(N5887,DOMAIN!$AC:$AC,0),0)&gt;0,1,0)</f>
        <v>0</v>
      </c>
    </row>
    <row r="5888" spans="1:15" s="99" customFormat="1" ht="11.45" customHeight="1" x14ac:dyDescent="0.15">
      <c r="A5888" s="108">
        <v>5884</v>
      </c>
      <c r="B5888" s="109" t="s">
        <v>51460</v>
      </c>
      <c r="C5888" s="109" t="s">
        <v>28872</v>
      </c>
      <c r="D5888" s="110" t="s">
        <v>13304</v>
      </c>
      <c r="E5888" s="110" t="s">
        <v>49499</v>
      </c>
      <c r="F5888" s="110" t="s">
        <v>6429</v>
      </c>
      <c r="G5888" s="110" t="s">
        <v>4934</v>
      </c>
      <c r="H5888" s="110" t="s">
        <v>4935</v>
      </c>
      <c r="I5888" s="110" t="s">
        <v>4934</v>
      </c>
      <c r="J5888" s="110" t="s">
        <v>4935</v>
      </c>
      <c r="K5888" s="305">
        <v>45803</v>
      </c>
      <c r="L5888" s="305">
        <v>46533</v>
      </c>
      <c r="M5888" s="111">
        <v>1000</v>
      </c>
      <c r="N5888" s="470" t="str">
        <f t="shared" si="91"/>
        <v>C-0000083400</v>
      </c>
      <c r="O5888" s="112">
        <f>IF(IFERROR(MATCH(N5888,DOMAIN!$AC:$AC,0),0)&gt;0,1,0)</f>
        <v>0</v>
      </c>
    </row>
    <row r="5889" spans="1:15" s="99" customFormat="1" ht="11.45" customHeight="1" x14ac:dyDescent="0.15">
      <c r="A5889" s="108">
        <v>5885</v>
      </c>
      <c r="B5889" s="109" t="s">
        <v>43550</v>
      </c>
      <c r="C5889" s="109" t="s">
        <v>32418</v>
      </c>
      <c r="D5889" s="110" t="s">
        <v>22507</v>
      </c>
      <c r="E5889" s="110" t="s">
        <v>5481</v>
      </c>
      <c r="F5889" s="110" t="s">
        <v>6429</v>
      </c>
      <c r="G5889" s="110" t="s">
        <v>2047</v>
      </c>
      <c r="H5889" s="110" t="s">
        <v>1252</v>
      </c>
      <c r="I5889" s="110" t="s">
        <v>2047</v>
      </c>
      <c r="J5889" s="110" t="s">
        <v>1252</v>
      </c>
      <c r="K5889" s="305">
        <v>45600</v>
      </c>
      <c r="L5889" s="305">
        <v>45965</v>
      </c>
      <c r="M5889" s="111">
        <v>400000</v>
      </c>
      <c r="N5889" s="470" t="str">
        <f t="shared" si="91"/>
        <v>C-0000036559</v>
      </c>
      <c r="O5889" s="112">
        <f>IF(IFERROR(MATCH(N5889,DOMAIN!$AC:$AC,0),0)&gt;0,1,0)</f>
        <v>0</v>
      </c>
    </row>
    <row r="5890" spans="1:15" s="99" customFormat="1" ht="11.45" customHeight="1" x14ac:dyDescent="0.15">
      <c r="A5890" s="108">
        <v>5886</v>
      </c>
      <c r="B5890" s="109" t="s">
        <v>48192</v>
      </c>
      <c r="C5890" s="109" t="s">
        <v>44603</v>
      </c>
      <c r="D5890" s="110" t="s">
        <v>6504</v>
      </c>
      <c r="E5890" s="110" t="s">
        <v>5516</v>
      </c>
      <c r="F5890" s="110" t="s">
        <v>6429</v>
      </c>
      <c r="G5890" s="110" t="s">
        <v>202</v>
      </c>
      <c r="H5890" s="110" t="s">
        <v>203</v>
      </c>
      <c r="I5890" s="110" t="s">
        <v>202</v>
      </c>
      <c r="J5890" s="110" t="s">
        <v>203</v>
      </c>
      <c r="K5890" s="305">
        <v>45692</v>
      </c>
      <c r="L5890" s="305">
        <v>46787</v>
      </c>
      <c r="M5890" s="111">
        <v>4000</v>
      </c>
      <c r="N5890" s="470" t="str">
        <f t="shared" si="91"/>
        <v>C-0000088439</v>
      </c>
      <c r="O5890" s="112">
        <f>IF(IFERROR(MATCH(N5890,DOMAIN!$AC:$AC,0),0)&gt;0,1,0)</f>
        <v>0</v>
      </c>
    </row>
    <row r="5891" spans="1:15" s="99" customFormat="1" ht="11.45" customHeight="1" x14ac:dyDescent="0.15">
      <c r="A5891" s="108">
        <v>5887</v>
      </c>
      <c r="B5891" s="109" t="s">
        <v>33492</v>
      </c>
      <c r="C5891" s="109" t="s">
        <v>33897</v>
      </c>
      <c r="D5891" s="110" t="s">
        <v>33493</v>
      </c>
      <c r="E5891" s="110" t="s">
        <v>6565</v>
      </c>
      <c r="F5891" s="110" t="s">
        <v>6429</v>
      </c>
      <c r="G5891" s="110" t="s">
        <v>2404</v>
      </c>
      <c r="H5891" s="110" t="s">
        <v>2405</v>
      </c>
      <c r="I5891" s="110" t="s">
        <v>2404</v>
      </c>
      <c r="J5891" s="110" t="s">
        <v>2405</v>
      </c>
      <c r="K5891" s="305">
        <v>45582</v>
      </c>
      <c r="L5891" s="305">
        <v>46677</v>
      </c>
      <c r="M5891" s="111">
        <v>25000</v>
      </c>
      <c r="N5891" s="470" t="str">
        <f t="shared" si="91"/>
        <v>C-0000064363</v>
      </c>
      <c r="O5891" s="112">
        <f>IF(IFERROR(MATCH(N5891,DOMAIN!$AC:$AC,0),0)&gt;0,1,0)</f>
        <v>0</v>
      </c>
    </row>
    <row r="5892" spans="1:15" s="99" customFormat="1" ht="11.45" customHeight="1" x14ac:dyDescent="0.15">
      <c r="A5892" s="108">
        <v>5888</v>
      </c>
      <c r="B5892" s="109" t="s">
        <v>14065</v>
      </c>
      <c r="C5892" s="109" t="s">
        <v>29209</v>
      </c>
      <c r="D5892" s="110" t="s">
        <v>14066</v>
      </c>
      <c r="E5892" s="110" t="s">
        <v>5516</v>
      </c>
      <c r="F5892" s="110" t="s">
        <v>6429</v>
      </c>
      <c r="G5892" s="110" t="s">
        <v>3900</v>
      </c>
      <c r="H5892" s="110" t="s">
        <v>3901</v>
      </c>
      <c r="I5892" s="110" t="s">
        <v>3900</v>
      </c>
      <c r="J5892" s="110" t="s">
        <v>3901</v>
      </c>
      <c r="K5892" s="305">
        <v>45286</v>
      </c>
      <c r="L5892" s="305">
        <v>46382</v>
      </c>
      <c r="M5892" s="111">
        <v>18000</v>
      </c>
      <c r="N5892" s="470" t="str">
        <f t="shared" si="91"/>
        <v>C-0000083755</v>
      </c>
      <c r="O5892" s="112">
        <f>IF(IFERROR(MATCH(N5892,DOMAIN!$AC:$AC,0),0)&gt;0,1,0)</f>
        <v>0</v>
      </c>
    </row>
    <row r="5893" spans="1:15" s="99" customFormat="1" ht="11.45" customHeight="1" x14ac:dyDescent="0.15">
      <c r="A5893" s="108">
        <v>5889</v>
      </c>
      <c r="B5893" s="109" t="s">
        <v>14068</v>
      </c>
      <c r="C5893" s="109" t="s">
        <v>29190</v>
      </c>
      <c r="D5893" s="110" t="s">
        <v>14024</v>
      </c>
      <c r="E5893" s="110" t="s">
        <v>5516</v>
      </c>
      <c r="F5893" s="110" t="s">
        <v>6429</v>
      </c>
      <c r="G5893" s="110" t="s">
        <v>2653</v>
      </c>
      <c r="H5893" s="110" t="s">
        <v>2565</v>
      </c>
      <c r="I5893" s="110" t="s">
        <v>2653</v>
      </c>
      <c r="J5893" s="110" t="s">
        <v>2565</v>
      </c>
      <c r="K5893" s="305">
        <v>45280</v>
      </c>
      <c r="L5893" s="305">
        <v>46011</v>
      </c>
      <c r="M5893" s="111">
        <v>11000</v>
      </c>
      <c r="N5893" s="470" t="str">
        <f t="shared" si="91"/>
        <v>C-0000061912</v>
      </c>
      <c r="O5893" s="112">
        <f>IF(IFERROR(MATCH(N5893,DOMAIN!$AC:$AC,0),0)&gt;0,1,0)</f>
        <v>0</v>
      </c>
    </row>
    <row r="5894" spans="1:15" s="99" customFormat="1" ht="11.45" customHeight="1" x14ac:dyDescent="0.15">
      <c r="A5894" s="108">
        <v>5890</v>
      </c>
      <c r="B5894" s="109" t="s">
        <v>14069</v>
      </c>
      <c r="C5894" s="109" t="s">
        <v>29210</v>
      </c>
      <c r="D5894" s="110" t="s">
        <v>14070</v>
      </c>
      <c r="E5894" s="110" t="s">
        <v>6668</v>
      </c>
      <c r="F5894" s="110" t="s">
        <v>5848</v>
      </c>
      <c r="G5894" s="110" t="s">
        <v>5751</v>
      </c>
      <c r="H5894" s="110" t="s">
        <v>13589</v>
      </c>
      <c r="I5894" s="110" t="s">
        <v>5751</v>
      </c>
      <c r="J5894" s="110" t="s">
        <v>13589</v>
      </c>
      <c r="K5894" s="305">
        <v>41877</v>
      </c>
      <c r="L5894" s="305">
        <v>43703</v>
      </c>
      <c r="M5894" s="111">
        <v>1821.97</v>
      </c>
      <c r="N5894" s="470" t="str">
        <f t="shared" ref="N5894:N5957" si="92">"C"&amp;"-"&amp;C5894</f>
        <v>C-0000034932</v>
      </c>
      <c r="O5894" s="112">
        <f>IF(IFERROR(MATCH(N5894,DOMAIN!$AC:$AC,0),0)&gt;0,1,0)</f>
        <v>0</v>
      </c>
    </row>
    <row r="5895" spans="1:15" s="99" customFormat="1" ht="11.45" customHeight="1" x14ac:dyDescent="0.15">
      <c r="A5895" s="108">
        <v>5891</v>
      </c>
      <c r="B5895" s="109" t="s">
        <v>14071</v>
      </c>
      <c r="C5895" s="109" t="s">
        <v>29211</v>
      </c>
      <c r="D5895" s="110" t="s">
        <v>14072</v>
      </c>
      <c r="E5895" s="110" t="s">
        <v>6668</v>
      </c>
      <c r="F5895" s="110" t="s">
        <v>5848</v>
      </c>
      <c r="G5895" s="110" t="s">
        <v>43250</v>
      </c>
      <c r="H5895" s="110" t="s">
        <v>4507</v>
      </c>
      <c r="I5895" s="110" t="s">
        <v>43250</v>
      </c>
      <c r="J5895" s="110" t="s">
        <v>4507</v>
      </c>
      <c r="K5895" s="305">
        <v>42548</v>
      </c>
      <c r="L5895" s="305">
        <v>43643</v>
      </c>
      <c r="M5895" s="111">
        <v>6905.43</v>
      </c>
      <c r="N5895" s="470" t="str">
        <f t="shared" si="92"/>
        <v>C-0000036591</v>
      </c>
      <c r="O5895" s="112">
        <f>IF(IFERROR(MATCH(N5895,DOMAIN!$AC:$AC,0),0)&gt;0,1,0)</f>
        <v>0</v>
      </c>
    </row>
    <row r="5896" spans="1:15" s="99" customFormat="1" ht="11.45" customHeight="1" x14ac:dyDescent="0.15">
      <c r="A5896" s="108">
        <v>5892</v>
      </c>
      <c r="B5896" s="109" t="s">
        <v>14073</v>
      </c>
      <c r="C5896" s="109" t="s">
        <v>29212</v>
      </c>
      <c r="D5896" s="110" t="s">
        <v>14074</v>
      </c>
      <c r="E5896" s="110" t="s">
        <v>6565</v>
      </c>
      <c r="F5896" s="110" t="s">
        <v>6429</v>
      </c>
      <c r="G5896" s="110" t="s">
        <v>2755</v>
      </c>
      <c r="H5896" s="110" t="s">
        <v>2756</v>
      </c>
      <c r="I5896" s="110" t="s">
        <v>2755</v>
      </c>
      <c r="J5896" s="110" t="s">
        <v>2756</v>
      </c>
      <c r="K5896" s="305">
        <v>45326</v>
      </c>
      <c r="L5896" s="305">
        <v>46422</v>
      </c>
      <c r="M5896" s="111">
        <v>50000</v>
      </c>
      <c r="N5896" s="470" t="str">
        <f t="shared" si="92"/>
        <v>C-0000046490</v>
      </c>
      <c r="O5896" s="112">
        <f>IF(IFERROR(MATCH(N5896,DOMAIN!$AC:$AC,0),0)&gt;0,1,0)</f>
        <v>0</v>
      </c>
    </row>
    <row r="5897" spans="1:15" s="99" customFormat="1" ht="11.45" customHeight="1" x14ac:dyDescent="0.15">
      <c r="A5897" s="108">
        <v>5893</v>
      </c>
      <c r="B5897" s="109" t="s">
        <v>14075</v>
      </c>
      <c r="C5897" s="109" t="s">
        <v>29213</v>
      </c>
      <c r="D5897" s="110" t="s">
        <v>2991</v>
      </c>
      <c r="E5897" s="110" t="s">
        <v>6668</v>
      </c>
      <c r="F5897" s="110" t="s">
        <v>5848</v>
      </c>
      <c r="G5897" s="110" t="s">
        <v>5751</v>
      </c>
      <c r="H5897" s="110" t="s">
        <v>13327</v>
      </c>
      <c r="I5897" s="110" t="s">
        <v>5751</v>
      </c>
      <c r="J5897" s="110" t="s">
        <v>13327</v>
      </c>
      <c r="K5897" s="305">
        <v>41807</v>
      </c>
      <c r="L5897" s="305">
        <v>43633</v>
      </c>
      <c r="M5897" s="111">
        <v>1214.68</v>
      </c>
      <c r="N5897" s="470" t="str">
        <f t="shared" si="92"/>
        <v>C-0000034839</v>
      </c>
      <c r="O5897" s="112">
        <f>IF(IFERROR(MATCH(N5897,DOMAIN!$AC:$AC,0),0)&gt;0,1,0)</f>
        <v>0</v>
      </c>
    </row>
    <row r="5898" spans="1:15" s="99" customFormat="1" ht="11.45" customHeight="1" x14ac:dyDescent="0.15">
      <c r="A5898" s="108">
        <v>5894</v>
      </c>
      <c r="B5898" s="109" t="s">
        <v>14076</v>
      </c>
      <c r="C5898" s="109" t="s">
        <v>28860</v>
      </c>
      <c r="D5898" s="110" t="s">
        <v>13281</v>
      </c>
      <c r="E5898" s="110" t="s">
        <v>5516</v>
      </c>
      <c r="F5898" s="110" t="s">
        <v>6429</v>
      </c>
      <c r="G5898" s="110" t="s">
        <v>1515</v>
      </c>
      <c r="H5898" s="110" t="s">
        <v>1516</v>
      </c>
      <c r="I5898" s="110" t="s">
        <v>1515</v>
      </c>
      <c r="J5898" s="110" t="s">
        <v>1516</v>
      </c>
      <c r="K5898" s="305">
        <v>45287</v>
      </c>
      <c r="L5898" s="305">
        <v>46018</v>
      </c>
      <c r="M5898" s="111">
        <v>18000</v>
      </c>
      <c r="N5898" s="470" t="str">
        <f t="shared" si="92"/>
        <v>C-0000076685</v>
      </c>
      <c r="O5898" s="112">
        <f>IF(IFERROR(MATCH(N5898,DOMAIN!$AC:$AC,0),0)&gt;0,1,0)</f>
        <v>0</v>
      </c>
    </row>
    <row r="5899" spans="1:15" s="99" customFormat="1" ht="11.45" customHeight="1" x14ac:dyDescent="0.15">
      <c r="A5899" s="108">
        <v>5895</v>
      </c>
      <c r="B5899" s="109" t="s">
        <v>14077</v>
      </c>
      <c r="C5899" s="109" t="s">
        <v>29214</v>
      </c>
      <c r="D5899" s="110" t="s">
        <v>14078</v>
      </c>
      <c r="E5899" s="110" t="s">
        <v>6668</v>
      </c>
      <c r="F5899" s="110" t="s">
        <v>5848</v>
      </c>
      <c r="G5899" s="110" t="s">
        <v>5751</v>
      </c>
      <c r="H5899" s="110" t="s">
        <v>14079</v>
      </c>
      <c r="I5899" s="110" t="s">
        <v>5751</v>
      </c>
      <c r="J5899" s="110" t="s">
        <v>14079</v>
      </c>
      <c r="K5899" s="305">
        <v>41352</v>
      </c>
      <c r="L5899" s="305">
        <v>43178</v>
      </c>
      <c r="M5899" s="111">
        <v>1214.68</v>
      </c>
      <c r="N5899" s="470" t="str">
        <f t="shared" si="92"/>
        <v>C-0000032675</v>
      </c>
      <c r="O5899" s="112">
        <f>IF(IFERROR(MATCH(N5899,DOMAIN!$AC:$AC,0),0)&gt;0,1,0)</f>
        <v>0</v>
      </c>
    </row>
    <row r="5900" spans="1:15" s="99" customFormat="1" ht="11.45" customHeight="1" x14ac:dyDescent="0.15">
      <c r="A5900" s="108">
        <v>5896</v>
      </c>
      <c r="B5900" s="109" t="s">
        <v>14080</v>
      </c>
      <c r="C5900" s="109" t="s">
        <v>29215</v>
      </c>
      <c r="D5900" s="110" t="s">
        <v>14081</v>
      </c>
      <c r="E5900" s="110" t="s">
        <v>5516</v>
      </c>
      <c r="F5900" s="110" t="s">
        <v>5848</v>
      </c>
      <c r="G5900" s="110" t="s">
        <v>267</v>
      </c>
      <c r="H5900" s="110" t="s">
        <v>268</v>
      </c>
      <c r="I5900" s="110" t="s">
        <v>267</v>
      </c>
      <c r="J5900" s="110" t="s">
        <v>268</v>
      </c>
      <c r="K5900" s="305">
        <v>41819</v>
      </c>
      <c r="L5900" s="305">
        <v>42915</v>
      </c>
      <c r="M5900" s="111">
        <v>2478.1999999999998</v>
      </c>
      <c r="N5900" s="470" t="str">
        <f t="shared" si="92"/>
        <v>C-0000033485</v>
      </c>
      <c r="O5900" s="112">
        <f>IF(IFERROR(MATCH(N5900,DOMAIN!$AC:$AC,0),0)&gt;0,1,0)</f>
        <v>0</v>
      </c>
    </row>
    <row r="5901" spans="1:15" s="99" customFormat="1" ht="11.45" customHeight="1" x14ac:dyDescent="0.15">
      <c r="A5901" s="108">
        <v>5897</v>
      </c>
      <c r="B5901" s="109" t="s">
        <v>14082</v>
      </c>
      <c r="C5901" s="109" t="s">
        <v>29216</v>
      </c>
      <c r="D5901" s="110" t="s">
        <v>14083</v>
      </c>
      <c r="E5901" s="110" t="s">
        <v>5516</v>
      </c>
      <c r="F5901" s="110" t="s">
        <v>6429</v>
      </c>
      <c r="G5901" s="110" t="s">
        <v>267</v>
      </c>
      <c r="H5901" s="110" t="s">
        <v>268</v>
      </c>
      <c r="I5901" s="110" t="s">
        <v>267</v>
      </c>
      <c r="J5901" s="110" t="s">
        <v>268</v>
      </c>
      <c r="K5901" s="305">
        <v>45274</v>
      </c>
      <c r="L5901" s="305">
        <v>46005</v>
      </c>
      <c r="M5901" s="111">
        <v>36000</v>
      </c>
      <c r="N5901" s="470" t="str">
        <f t="shared" si="92"/>
        <v>C-0000071139</v>
      </c>
      <c r="O5901" s="112">
        <f>IF(IFERROR(MATCH(N5901,DOMAIN!$AC:$AC,0),0)&gt;0,1,0)</f>
        <v>0</v>
      </c>
    </row>
    <row r="5902" spans="1:15" s="99" customFormat="1" ht="11.45" customHeight="1" x14ac:dyDescent="0.15">
      <c r="A5902" s="108">
        <v>5898</v>
      </c>
      <c r="B5902" s="109" t="s">
        <v>14084</v>
      </c>
      <c r="C5902" s="109" t="s">
        <v>29217</v>
      </c>
      <c r="D5902" s="110" t="s">
        <v>14085</v>
      </c>
      <c r="E5902" s="110" t="s">
        <v>5516</v>
      </c>
      <c r="F5902" s="110" t="s">
        <v>5848</v>
      </c>
      <c r="G5902" s="110" t="s">
        <v>5751</v>
      </c>
      <c r="H5902" s="110" t="s">
        <v>13433</v>
      </c>
      <c r="I5902" s="110" t="s">
        <v>5751</v>
      </c>
      <c r="J5902" s="110" t="s">
        <v>13433</v>
      </c>
      <c r="K5902" s="305">
        <v>41189</v>
      </c>
      <c r="L5902" s="305">
        <v>42284</v>
      </c>
      <c r="M5902" s="111">
        <v>1257.69</v>
      </c>
      <c r="N5902" s="470" t="str">
        <f t="shared" si="92"/>
        <v>C-0000031975</v>
      </c>
      <c r="O5902" s="112">
        <f>IF(IFERROR(MATCH(N5902,DOMAIN!$AC:$AC,0),0)&gt;0,1,0)</f>
        <v>0</v>
      </c>
    </row>
    <row r="5903" spans="1:15" s="99" customFormat="1" ht="11.45" customHeight="1" x14ac:dyDescent="0.15">
      <c r="A5903" s="108">
        <v>5899</v>
      </c>
      <c r="B5903" s="109" t="s">
        <v>14086</v>
      </c>
      <c r="C5903" s="109" t="s">
        <v>28766</v>
      </c>
      <c r="D5903" s="110" t="s">
        <v>13090</v>
      </c>
      <c r="E5903" s="110" t="s">
        <v>5481</v>
      </c>
      <c r="F5903" s="110" t="s">
        <v>6429</v>
      </c>
      <c r="G5903" s="110" t="s">
        <v>1884</v>
      </c>
      <c r="H5903" s="110" t="s">
        <v>1885</v>
      </c>
      <c r="I5903" s="110" t="s">
        <v>1884</v>
      </c>
      <c r="J5903" s="110" t="s">
        <v>1885</v>
      </c>
      <c r="K5903" s="305">
        <v>45559</v>
      </c>
      <c r="L5903" s="305">
        <v>45924</v>
      </c>
      <c r="M5903" s="111">
        <v>500000</v>
      </c>
      <c r="N5903" s="470" t="str">
        <f t="shared" si="92"/>
        <v>C-0000057265</v>
      </c>
      <c r="O5903" s="112">
        <f>IF(IFERROR(MATCH(N5903,DOMAIN!$AC:$AC,0),0)&gt;0,1,0)</f>
        <v>0</v>
      </c>
    </row>
    <row r="5904" spans="1:15" s="99" customFormat="1" ht="11.45" customHeight="1" x14ac:dyDescent="0.15">
      <c r="A5904" s="108">
        <v>5900</v>
      </c>
      <c r="B5904" s="109" t="s">
        <v>49563</v>
      </c>
      <c r="C5904" s="109" t="s">
        <v>30915</v>
      </c>
      <c r="D5904" s="110" t="s">
        <v>17543</v>
      </c>
      <c r="E5904" s="110" t="s">
        <v>5516</v>
      </c>
      <c r="F5904" s="110" t="s">
        <v>6429</v>
      </c>
      <c r="G5904" s="110" t="s">
        <v>2404</v>
      </c>
      <c r="H5904" s="110" t="s">
        <v>2405</v>
      </c>
      <c r="I5904" s="110" t="s">
        <v>2404</v>
      </c>
      <c r="J5904" s="110" t="s">
        <v>2405</v>
      </c>
      <c r="K5904" s="305">
        <v>45756</v>
      </c>
      <c r="L5904" s="305">
        <v>46852</v>
      </c>
      <c r="M5904" s="111">
        <v>20000</v>
      </c>
      <c r="N5904" s="470" t="str">
        <f t="shared" si="92"/>
        <v>C-0000085814</v>
      </c>
      <c r="O5904" s="112">
        <f>IF(IFERROR(MATCH(N5904,DOMAIN!$AC:$AC,0),0)&gt;0,1,0)</f>
        <v>0</v>
      </c>
    </row>
    <row r="5905" spans="1:15" s="99" customFormat="1" ht="11.45" customHeight="1" x14ac:dyDescent="0.15">
      <c r="A5905" s="108">
        <v>5901</v>
      </c>
      <c r="B5905" s="109" t="s">
        <v>14087</v>
      </c>
      <c r="C5905" s="109" t="s">
        <v>28592</v>
      </c>
      <c r="D5905" s="110" t="s">
        <v>12719</v>
      </c>
      <c r="E5905" s="110" t="s">
        <v>5516</v>
      </c>
      <c r="F5905" s="110" t="s">
        <v>6429</v>
      </c>
      <c r="G5905" s="110" t="s">
        <v>2746</v>
      </c>
      <c r="H5905" s="110" t="s">
        <v>2747</v>
      </c>
      <c r="I5905" s="110" t="s">
        <v>2746</v>
      </c>
      <c r="J5905" s="110" t="s">
        <v>2747</v>
      </c>
      <c r="K5905" s="305">
        <v>45281</v>
      </c>
      <c r="L5905" s="305">
        <v>46012</v>
      </c>
      <c r="M5905" s="111">
        <v>18000</v>
      </c>
      <c r="N5905" s="470" t="str">
        <f t="shared" si="92"/>
        <v>C-0000031359</v>
      </c>
      <c r="O5905" s="112">
        <f>IF(IFERROR(MATCH(N5905,DOMAIN!$AC:$AC,0),0)&gt;0,1,0)</f>
        <v>0</v>
      </c>
    </row>
    <row r="5906" spans="1:15" s="99" customFormat="1" ht="11.45" customHeight="1" x14ac:dyDescent="0.15">
      <c r="A5906" s="108">
        <v>5902</v>
      </c>
      <c r="B5906" s="109" t="s">
        <v>14088</v>
      </c>
      <c r="C5906" s="109" t="s">
        <v>29218</v>
      </c>
      <c r="D5906" s="110" t="s">
        <v>4750</v>
      </c>
      <c r="E5906" s="110" t="s">
        <v>5516</v>
      </c>
      <c r="F5906" s="110" t="s">
        <v>5848</v>
      </c>
      <c r="G5906" s="110" t="s">
        <v>5751</v>
      </c>
      <c r="H5906" s="110" t="s">
        <v>14089</v>
      </c>
      <c r="I5906" s="110" t="s">
        <v>5751</v>
      </c>
      <c r="J5906" s="110" t="s">
        <v>14089</v>
      </c>
      <c r="K5906" s="305">
        <v>41129</v>
      </c>
      <c r="L5906" s="305">
        <v>42408</v>
      </c>
      <c r="M5906" s="111">
        <v>2616.17</v>
      </c>
      <c r="N5906" s="470" t="str">
        <f t="shared" si="92"/>
        <v>C-0000031779</v>
      </c>
      <c r="O5906" s="112">
        <f>IF(IFERROR(MATCH(N5906,DOMAIN!$AC:$AC,0),0)&gt;0,1,0)</f>
        <v>0</v>
      </c>
    </row>
    <row r="5907" spans="1:15" s="99" customFormat="1" ht="11.45" customHeight="1" x14ac:dyDescent="0.15">
      <c r="A5907" s="108">
        <v>5903</v>
      </c>
      <c r="B5907" s="109" t="s">
        <v>14091</v>
      </c>
      <c r="C5907" s="109" t="s">
        <v>28887</v>
      </c>
      <c r="D5907" s="110" t="s">
        <v>13335</v>
      </c>
      <c r="E5907" s="110" t="s">
        <v>5516</v>
      </c>
      <c r="F5907" s="110" t="s">
        <v>5848</v>
      </c>
      <c r="G5907" s="110" t="s">
        <v>4481</v>
      </c>
      <c r="H5907" s="110" t="s">
        <v>4482</v>
      </c>
      <c r="I5907" s="110" t="s">
        <v>4481</v>
      </c>
      <c r="J5907" s="110" t="s">
        <v>4482</v>
      </c>
      <c r="K5907" s="305">
        <v>44307</v>
      </c>
      <c r="L5907" s="305">
        <v>45403</v>
      </c>
      <c r="M5907" s="111">
        <v>1145.24</v>
      </c>
      <c r="N5907" s="470" t="str">
        <f t="shared" si="92"/>
        <v>C-0000055260</v>
      </c>
      <c r="O5907" s="112">
        <f>IF(IFERROR(MATCH(N5907,DOMAIN!$AC:$AC,0),0)&gt;0,1,0)</f>
        <v>0</v>
      </c>
    </row>
    <row r="5908" spans="1:15" s="99" customFormat="1" ht="11.45" customHeight="1" x14ac:dyDescent="0.15">
      <c r="A5908" s="108">
        <v>5904</v>
      </c>
      <c r="B5908" s="109" t="s">
        <v>51461</v>
      </c>
      <c r="C5908" s="109" t="s">
        <v>50486</v>
      </c>
      <c r="D5908" s="110" t="s">
        <v>50487</v>
      </c>
      <c r="E5908" s="110" t="s">
        <v>5516</v>
      </c>
      <c r="F5908" s="110" t="s">
        <v>6429</v>
      </c>
      <c r="G5908" s="110" t="s">
        <v>1730</v>
      </c>
      <c r="H5908" s="110" t="s">
        <v>1731</v>
      </c>
      <c r="I5908" s="110" t="s">
        <v>1730</v>
      </c>
      <c r="J5908" s="110" t="s">
        <v>1731</v>
      </c>
      <c r="K5908" s="305">
        <v>45783</v>
      </c>
      <c r="L5908" s="305">
        <v>46879</v>
      </c>
      <c r="M5908" s="111">
        <v>5000</v>
      </c>
      <c r="N5908" s="470" t="str">
        <f t="shared" si="92"/>
        <v>C-0000091062</v>
      </c>
      <c r="O5908" s="112">
        <f>IF(IFERROR(MATCH(N5908,DOMAIN!$AC:$AC,0),0)&gt;0,1,0)</f>
        <v>0</v>
      </c>
    </row>
    <row r="5909" spans="1:15" s="99" customFormat="1" ht="11.45" customHeight="1" x14ac:dyDescent="0.15">
      <c r="A5909" s="108">
        <v>5905</v>
      </c>
      <c r="B5909" s="109" t="s">
        <v>14092</v>
      </c>
      <c r="C5909" s="109" t="s">
        <v>29219</v>
      </c>
      <c r="D5909" s="110" t="s">
        <v>10846</v>
      </c>
      <c r="E5909" s="110" t="s">
        <v>5516</v>
      </c>
      <c r="F5909" s="110" t="s">
        <v>6429</v>
      </c>
      <c r="G5909" s="110" t="s">
        <v>3963</v>
      </c>
      <c r="H5909" s="110" t="s">
        <v>2145</v>
      </c>
      <c r="I5909" s="110" t="s">
        <v>3963</v>
      </c>
      <c r="J5909" s="110" t="s">
        <v>2145</v>
      </c>
      <c r="K5909" s="305">
        <v>45425</v>
      </c>
      <c r="L5909" s="305">
        <v>46155</v>
      </c>
      <c r="M5909" s="111">
        <v>1000</v>
      </c>
      <c r="N5909" s="470" t="str">
        <f t="shared" si="92"/>
        <v>C-0000075251</v>
      </c>
      <c r="O5909" s="112">
        <f>IF(IFERROR(MATCH(N5909,DOMAIN!$AC:$AC,0),0)&gt;0,1,0)</f>
        <v>0</v>
      </c>
    </row>
    <row r="5910" spans="1:15" s="99" customFormat="1" ht="11.45" customHeight="1" x14ac:dyDescent="0.15">
      <c r="A5910" s="108">
        <v>5906</v>
      </c>
      <c r="B5910" s="109" t="s">
        <v>45861</v>
      </c>
      <c r="C5910" s="109" t="s">
        <v>30797</v>
      </c>
      <c r="D5910" s="110" t="s">
        <v>4484</v>
      </c>
      <c r="E5910" s="110" t="s">
        <v>5516</v>
      </c>
      <c r="F5910" s="110" t="s">
        <v>6429</v>
      </c>
      <c r="G5910" s="110" t="s">
        <v>4483</v>
      </c>
      <c r="H5910" s="110" t="s">
        <v>4484</v>
      </c>
      <c r="I5910" s="110" t="s">
        <v>4483</v>
      </c>
      <c r="J5910" s="110" t="s">
        <v>4484</v>
      </c>
      <c r="K5910" s="305">
        <v>45650</v>
      </c>
      <c r="L5910" s="305">
        <v>46745</v>
      </c>
      <c r="M5910" s="111">
        <v>6000</v>
      </c>
      <c r="N5910" s="470" t="str">
        <f t="shared" si="92"/>
        <v>C-0000037658</v>
      </c>
      <c r="O5910" s="112">
        <f>IF(IFERROR(MATCH(N5910,DOMAIN!$AC:$AC,0),0)&gt;0,1,0)</f>
        <v>0</v>
      </c>
    </row>
    <row r="5911" spans="1:15" s="99" customFormat="1" ht="11.45" customHeight="1" x14ac:dyDescent="0.15">
      <c r="A5911" s="108">
        <v>5907</v>
      </c>
      <c r="B5911" s="109" t="s">
        <v>33494</v>
      </c>
      <c r="C5911" s="109" t="s">
        <v>5567</v>
      </c>
      <c r="D5911" s="110" t="s">
        <v>12862</v>
      </c>
      <c r="E5911" s="110" t="s">
        <v>5488</v>
      </c>
      <c r="F5911" s="110" t="s">
        <v>6429</v>
      </c>
      <c r="G5911" s="110" t="s">
        <v>2392</v>
      </c>
      <c r="H5911" s="110" t="s">
        <v>2393</v>
      </c>
      <c r="I5911" s="110" t="s">
        <v>2392</v>
      </c>
      <c r="J5911" s="110" t="s">
        <v>2393</v>
      </c>
      <c r="K5911" s="305">
        <v>45593</v>
      </c>
      <c r="L5911" s="305">
        <v>45958</v>
      </c>
      <c r="M5911" s="111">
        <v>95000</v>
      </c>
      <c r="N5911" s="470" t="str">
        <f t="shared" si="92"/>
        <v>C-0000038464</v>
      </c>
      <c r="O5911" s="112">
        <f>IF(IFERROR(MATCH(N5911,DOMAIN!$AC:$AC,0),0)&gt;0,1,0)</f>
        <v>0</v>
      </c>
    </row>
    <row r="5912" spans="1:15" s="99" customFormat="1" ht="11.45" customHeight="1" x14ac:dyDescent="0.15">
      <c r="A5912" s="108">
        <v>5908</v>
      </c>
      <c r="B5912" s="109" t="s">
        <v>45862</v>
      </c>
      <c r="C5912" s="109" t="s">
        <v>45594</v>
      </c>
      <c r="D5912" s="110" t="s">
        <v>45595</v>
      </c>
      <c r="E5912" s="110" t="s">
        <v>5516</v>
      </c>
      <c r="F5912" s="110" t="s">
        <v>6429</v>
      </c>
      <c r="G5912" s="110" t="s">
        <v>5059</v>
      </c>
      <c r="H5912" s="110" t="s">
        <v>5060</v>
      </c>
      <c r="I5912" s="110" t="s">
        <v>5059</v>
      </c>
      <c r="J5912" s="110" t="s">
        <v>5060</v>
      </c>
      <c r="K5912" s="305">
        <v>45638</v>
      </c>
      <c r="L5912" s="305">
        <v>46733</v>
      </c>
      <c r="M5912" s="111">
        <v>6000</v>
      </c>
      <c r="N5912" s="470" t="str">
        <f t="shared" si="92"/>
        <v>C-0000089195</v>
      </c>
      <c r="O5912" s="112">
        <f>IF(IFERROR(MATCH(N5912,DOMAIN!$AC:$AC,0),0)&gt;0,1,0)</f>
        <v>0</v>
      </c>
    </row>
    <row r="5913" spans="1:15" s="99" customFormat="1" ht="11.45" customHeight="1" x14ac:dyDescent="0.15">
      <c r="A5913" s="108">
        <v>5909</v>
      </c>
      <c r="B5913" s="109" t="s">
        <v>14093</v>
      </c>
      <c r="C5913" s="109" t="s">
        <v>29220</v>
      </c>
      <c r="D5913" s="110" t="s">
        <v>14094</v>
      </c>
      <c r="E5913" s="110" t="s">
        <v>6988</v>
      </c>
      <c r="F5913" s="110" t="s">
        <v>5848</v>
      </c>
      <c r="G5913" s="110" t="s">
        <v>43237</v>
      </c>
      <c r="H5913" s="110" t="s">
        <v>4329</v>
      </c>
      <c r="I5913" s="110" t="s">
        <v>43237</v>
      </c>
      <c r="J5913" s="110" t="s">
        <v>4329</v>
      </c>
      <c r="K5913" s="305">
        <v>42352</v>
      </c>
      <c r="L5913" s="305">
        <v>43448</v>
      </c>
      <c r="M5913" s="111">
        <v>4898.17</v>
      </c>
      <c r="N5913" s="470" t="str">
        <f t="shared" si="92"/>
        <v>C-0000033316</v>
      </c>
      <c r="O5913" s="112">
        <f>IF(IFERROR(MATCH(N5913,DOMAIN!$AC:$AC,0),0)&gt;0,1,0)</f>
        <v>0</v>
      </c>
    </row>
    <row r="5914" spans="1:15" s="99" customFormat="1" ht="11.45" customHeight="1" x14ac:dyDescent="0.15">
      <c r="A5914" s="108">
        <v>5910</v>
      </c>
      <c r="B5914" s="109" t="s">
        <v>14095</v>
      </c>
      <c r="C5914" s="109" t="s">
        <v>29221</v>
      </c>
      <c r="D5914" s="110" t="s">
        <v>14096</v>
      </c>
      <c r="E5914" s="110" t="s">
        <v>5516</v>
      </c>
      <c r="F5914" s="110" t="s">
        <v>6429</v>
      </c>
      <c r="G5914" s="110" t="s">
        <v>3190</v>
      </c>
      <c r="H5914" s="110" t="s">
        <v>3191</v>
      </c>
      <c r="I5914" s="110" t="s">
        <v>3190</v>
      </c>
      <c r="J5914" s="110" t="s">
        <v>3191</v>
      </c>
      <c r="K5914" s="305">
        <v>45280</v>
      </c>
      <c r="L5914" s="305">
        <v>46376</v>
      </c>
      <c r="M5914" s="111">
        <v>16000</v>
      </c>
      <c r="N5914" s="470" t="str">
        <f t="shared" si="92"/>
        <v>C-0000083668</v>
      </c>
      <c r="O5914" s="112">
        <f>IF(IFERROR(MATCH(N5914,DOMAIN!$AC:$AC,0),0)&gt;0,1,0)</f>
        <v>0</v>
      </c>
    </row>
    <row r="5915" spans="1:15" s="99" customFormat="1" ht="11.45" customHeight="1" x14ac:dyDescent="0.15">
      <c r="A5915" s="108">
        <v>5911</v>
      </c>
      <c r="B5915" s="109" t="s">
        <v>14097</v>
      </c>
      <c r="C5915" s="109" t="s">
        <v>29222</v>
      </c>
      <c r="D5915" s="110" t="s">
        <v>14098</v>
      </c>
      <c r="E5915" s="110" t="s">
        <v>7227</v>
      </c>
      <c r="F5915" s="110" t="s">
        <v>6429</v>
      </c>
      <c r="G5915" s="110" t="s">
        <v>4835</v>
      </c>
      <c r="H5915" s="110" t="s">
        <v>4836</v>
      </c>
      <c r="I5915" s="110" t="s">
        <v>4835</v>
      </c>
      <c r="J5915" s="110" t="s">
        <v>4836</v>
      </c>
      <c r="K5915" s="305">
        <v>45165</v>
      </c>
      <c r="L5915" s="305">
        <v>45896</v>
      </c>
      <c r="M5915" s="111">
        <v>8350000</v>
      </c>
      <c r="N5915" s="470" t="str">
        <f t="shared" si="92"/>
        <v>C-0000031358</v>
      </c>
      <c r="O5915" s="112">
        <f>IF(IFERROR(MATCH(N5915,DOMAIN!$AC:$AC,0),0)&gt;0,1,0)</f>
        <v>0</v>
      </c>
    </row>
    <row r="5916" spans="1:15" s="99" customFormat="1" ht="11.45" customHeight="1" x14ac:dyDescent="0.15">
      <c r="A5916" s="108">
        <v>5912</v>
      </c>
      <c r="B5916" s="109" t="s">
        <v>14099</v>
      </c>
      <c r="C5916" s="109" t="s">
        <v>29223</v>
      </c>
      <c r="D5916" s="110" t="s">
        <v>14100</v>
      </c>
      <c r="E5916" s="110" t="s">
        <v>5516</v>
      </c>
      <c r="F5916" s="110" t="s">
        <v>5848</v>
      </c>
      <c r="G5916" s="110" t="s">
        <v>5751</v>
      </c>
      <c r="H5916" s="110" t="s">
        <v>12663</v>
      </c>
      <c r="I5916" s="110" t="s">
        <v>5751</v>
      </c>
      <c r="J5916" s="110" t="s">
        <v>12663</v>
      </c>
      <c r="K5916" s="305">
        <v>41269</v>
      </c>
      <c r="L5916" s="305">
        <v>42364</v>
      </c>
      <c r="M5916" s="111">
        <v>1262.3399999999999</v>
      </c>
      <c r="N5916" s="470" t="str">
        <f t="shared" si="92"/>
        <v>C-0000032330</v>
      </c>
      <c r="O5916" s="112">
        <f>IF(IFERROR(MATCH(N5916,DOMAIN!$AC:$AC,0),0)&gt;0,1,0)</f>
        <v>0</v>
      </c>
    </row>
    <row r="5917" spans="1:15" s="99" customFormat="1" ht="11.45" customHeight="1" x14ac:dyDescent="0.15">
      <c r="A5917" s="108">
        <v>5913</v>
      </c>
      <c r="B5917" s="109" t="s">
        <v>47198</v>
      </c>
      <c r="C5917" s="109" t="s">
        <v>5524</v>
      </c>
      <c r="D5917" s="110" t="s">
        <v>18003</v>
      </c>
      <c r="E5917" s="110" t="s">
        <v>5529</v>
      </c>
      <c r="F5917" s="110" t="s">
        <v>6429</v>
      </c>
      <c r="G5917" s="110" t="s">
        <v>1619</v>
      </c>
      <c r="H5917" s="110" t="s">
        <v>1620</v>
      </c>
      <c r="I5917" s="110" t="s">
        <v>1619</v>
      </c>
      <c r="J5917" s="110" t="s">
        <v>1620</v>
      </c>
      <c r="K5917" s="305">
        <v>45669</v>
      </c>
      <c r="L5917" s="305">
        <v>46034</v>
      </c>
      <c r="M5917" s="111">
        <v>150000</v>
      </c>
      <c r="N5917" s="470" t="str">
        <f t="shared" si="92"/>
        <v>C-0000038516</v>
      </c>
      <c r="O5917" s="112">
        <f>IF(IFERROR(MATCH(N5917,DOMAIN!$AC:$AC,0),0)&gt;0,1,0)</f>
        <v>0</v>
      </c>
    </row>
    <row r="5918" spans="1:15" s="99" customFormat="1" ht="11.45" customHeight="1" x14ac:dyDescent="0.15">
      <c r="A5918" s="108">
        <v>5914</v>
      </c>
      <c r="B5918" s="109" t="s">
        <v>14101</v>
      </c>
      <c r="C5918" s="109" t="s">
        <v>29224</v>
      </c>
      <c r="D5918" s="110" t="s">
        <v>14102</v>
      </c>
      <c r="E5918" s="110" t="s">
        <v>6668</v>
      </c>
      <c r="F5918" s="110" t="s">
        <v>5848</v>
      </c>
      <c r="G5918" s="110" t="s">
        <v>4390</v>
      </c>
      <c r="H5918" s="110" t="s">
        <v>4100</v>
      </c>
      <c r="I5918" s="110" t="s">
        <v>4390</v>
      </c>
      <c r="J5918" s="110" t="s">
        <v>4100</v>
      </c>
      <c r="K5918" s="305">
        <v>41785</v>
      </c>
      <c r="L5918" s="305">
        <v>43611</v>
      </c>
      <c r="M5918" s="111">
        <v>1214.68</v>
      </c>
      <c r="N5918" s="470" t="str">
        <f t="shared" si="92"/>
        <v>C-0000034800</v>
      </c>
      <c r="O5918" s="112">
        <f>IF(IFERROR(MATCH(N5918,DOMAIN!$AC:$AC,0),0)&gt;0,1,0)</f>
        <v>0</v>
      </c>
    </row>
    <row r="5919" spans="1:15" s="99" customFormat="1" ht="11.45" customHeight="1" x14ac:dyDescent="0.15">
      <c r="A5919" s="108">
        <v>5915</v>
      </c>
      <c r="B5919" s="109" t="s">
        <v>14103</v>
      </c>
      <c r="C5919" s="109" t="s">
        <v>29225</v>
      </c>
      <c r="D5919" s="110" t="s">
        <v>14104</v>
      </c>
      <c r="E5919" s="110" t="s">
        <v>5516</v>
      </c>
      <c r="F5919" s="110" t="s">
        <v>5848</v>
      </c>
      <c r="G5919" s="110" t="s">
        <v>269</v>
      </c>
      <c r="H5919" s="110" t="s">
        <v>270</v>
      </c>
      <c r="I5919" s="110" t="s">
        <v>269</v>
      </c>
      <c r="J5919" s="110" t="s">
        <v>270</v>
      </c>
      <c r="K5919" s="305">
        <v>41579</v>
      </c>
      <c r="L5919" s="305">
        <v>43405</v>
      </c>
      <c r="M5919" s="111">
        <v>1262.22</v>
      </c>
      <c r="N5919" s="470" t="str">
        <f t="shared" si="92"/>
        <v>C-0000033635</v>
      </c>
      <c r="O5919" s="112">
        <f>IF(IFERROR(MATCH(N5919,DOMAIN!$AC:$AC,0),0)&gt;0,1,0)</f>
        <v>0</v>
      </c>
    </row>
    <row r="5920" spans="1:15" s="99" customFormat="1" ht="11.45" customHeight="1" x14ac:dyDescent="0.15">
      <c r="A5920" s="108">
        <v>5916</v>
      </c>
      <c r="B5920" s="109" t="s">
        <v>14106</v>
      </c>
      <c r="C5920" s="109" t="s">
        <v>29227</v>
      </c>
      <c r="D5920" s="110" t="s">
        <v>4514</v>
      </c>
      <c r="E5920" s="110" t="s">
        <v>5516</v>
      </c>
      <c r="F5920" s="110" t="s">
        <v>6429</v>
      </c>
      <c r="G5920" s="110" t="s">
        <v>2698</v>
      </c>
      <c r="H5920" s="110" t="s">
        <v>2699</v>
      </c>
      <c r="I5920" s="110" t="s">
        <v>2698</v>
      </c>
      <c r="J5920" s="110" t="s">
        <v>2699</v>
      </c>
      <c r="K5920" s="305">
        <v>45286</v>
      </c>
      <c r="L5920" s="305">
        <v>46017</v>
      </c>
      <c r="M5920" s="111">
        <v>18000</v>
      </c>
      <c r="N5920" s="470" t="str">
        <f t="shared" si="92"/>
        <v>C-0000005538</v>
      </c>
      <c r="O5920" s="112">
        <f>IF(IFERROR(MATCH(N5920,DOMAIN!$AC:$AC,0),0)&gt;0,1,0)</f>
        <v>0</v>
      </c>
    </row>
    <row r="5921" spans="1:15" s="99" customFormat="1" ht="11.45" customHeight="1" x14ac:dyDescent="0.15">
      <c r="A5921" s="108">
        <v>5917</v>
      </c>
      <c r="B5921" s="109" t="s">
        <v>14107</v>
      </c>
      <c r="C5921" s="109" t="s">
        <v>29228</v>
      </c>
      <c r="D5921" s="110" t="s">
        <v>14108</v>
      </c>
      <c r="E5921" s="110" t="s">
        <v>5516</v>
      </c>
      <c r="F5921" s="110" t="s">
        <v>6429</v>
      </c>
      <c r="G5921" s="110" t="s">
        <v>4557</v>
      </c>
      <c r="H5921" s="110" t="s">
        <v>4558</v>
      </c>
      <c r="I5921" s="110" t="s">
        <v>4557</v>
      </c>
      <c r="J5921" s="110" t="s">
        <v>4558</v>
      </c>
      <c r="K5921" s="305">
        <v>45253</v>
      </c>
      <c r="L5921" s="305">
        <v>46349</v>
      </c>
      <c r="M5921" s="111">
        <v>38000</v>
      </c>
      <c r="N5921" s="470" t="str">
        <f t="shared" si="92"/>
        <v>C-0000040133</v>
      </c>
      <c r="O5921" s="112">
        <f>IF(IFERROR(MATCH(N5921,DOMAIN!$AC:$AC,0),0)&gt;0,1,0)</f>
        <v>0</v>
      </c>
    </row>
    <row r="5922" spans="1:15" s="99" customFormat="1" ht="11.45" customHeight="1" x14ac:dyDescent="0.15">
      <c r="A5922" s="108">
        <v>5918</v>
      </c>
      <c r="B5922" s="109" t="s">
        <v>43551</v>
      </c>
      <c r="C5922" s="109" t="s">
        <v>43552</v>
      </c>
      <c r="D5922" s="110" t="s">
        <v>43553</v>
      </c>
      <c r="E5922" s="110" t="s">
        <v>5516</v>
      </c>
      <c r="F5922" s="110" t="s">
        <v>6429</v>
      </c>
      <c r="G5922" s="110" t="s">
        <v>4658</v>
      </c>
      <c r="H5922" s="110" t="s">
        <v>2077</v>
      </c>
      <c r="I5922" s="110" t="s">
        <v>4658</v>
      </c>
      <c r="J5922" s="110" t="s">
        <v>2077</v>
      </c>
      <c r="K5922" s="305">
        <v>45616</v>
      </c>
      <c r="L5922" s="305">
        <v>47442</v>
      </c>
      <c r="M5922" s="111">
        <v>7000</v>
      </c>
      <c r="N5922" s="470" t="str">
        <f t="shared" si="92"/>
        <v>C-0000088691</v>
      </c>
      <c r="O5922" s="112">
        <f>IF(IFERROR(MATCH(N5922,DOMAIN!$AC:$AC,0),0)&gt;0,1,0)</f>
        <v>0</v>
      </c>
    </row>
    <row r="5923" spans="1:15" s="99" customFormat="1" ht="11.45" customHeight="1" x14ac:dyDescent="0.15">
      <c r="A5923" s="108">
        <v>5919</v>
      </c>
      <c r="B5923" s="109" t="s">
        <v>14110</v>
      </c>
      <c r="C5923" s="109" t="s">
        <v>29230</v>
      </c>
      <c r="D5923" s="110" t="s">
        <v>10115</v>
      </c>
      <c r="E5923" s="110" t="s">
        <v>5516</v>
      </c>
      <c r="F5923" s="110" t="s">
        <v>6429</v>
      </c>
      <c r="G5923" s="110" t="s">
        <v>1622</v>
      </c>
      <c r="H5923" s="110" t="s">
        <v>1623</v>
      </c>
      <c r="I5923" s="110" t="s">
        <v>1622</v>
      </c>
      <c r="J5923" s="110" t="s">
        <v>1623</v>
      </c>
      <c r="K5923" s="305">
        <v>45243</v>
      </c>
      <c r="L5923" s="305">
        <v>45974</v>
      </c>
      <c r="M5923" s="111">
        <v>19000</v>
      </c>
      <c r="N5923" s="470" t="str">
        <f t="shared" si="92"/>
        <v>C-0000035448</v>
      </c>
      <c r="O5923" s="112">
        <f>IF(IFERROR(MATCH(N5923,DOMAIN!$AC:$AC,0),0)&gt;0,1,0)</f>
        <v>0</v>
      </c>
    </row>
    <row r="5924" spans="1:15" s="99" customFormat="1" ht="11.45" customHeight="1" x14ac:dyDescent="0.15">
      <c r="A5924" s="108">
        <v>5920</v>
      </c>
      <c r="B5924" s="109" t="s">
        <v>14111</v>
      </c>
      <c r="C5924" s="109" t="s">
        <v>29231</v>
      </c>
      <c r="D5924" s="110" t="s">
        <v>14112</v>
      </c>
      <c r="E5924" s="110" t="s">
        <v>5526</v>
      </c>
      <c r="F5924" s="110" t="s">
        <v>6429</v>
      </c>
      <c r="G5924" s="110" t="s">
        <v>2746</v>
      </c>
      <c r="H5924" s="110" t="s">
        <v>2747</v>
      </c>
      <c r="I5924" s="110" t="s">
        <v>2746</v>
      </c>
      <c r="J5924" s="110" t="s">
        <v>2747</v>
      </c>
      <c r="K5924" s="305">
        <v>43905</v>
      </c>
      <c r="L5924" s="305">
        <v>46096</v>
      </c>
      <c r="M5924" s="111">
        <v>500000</v>
      </c>
      <c r="N5924" s="470" t="str">
        <f t="shared" si="92"/>
        <v>C-0000038991</v>
      </c>
      <c r="O5924" s="112">
        <f>IF(IFERROR(MATCH(N5924,DOMAIN!$AC:$AC,0),0)&gt;0,1,0)</f>
        <v>0</v>
      </c>
    </row>
    <row r="5925" spans="1:15" s="99" customFormat="1" ht="11.45" customHeight="1" x14ac:dyDescent="0.15">
      <c r="A5925" s="108">
        <v>5921</v>
      </c>
      <c r="B5925" s="109" t="s">
        <v>49040</v>
      </c>
      <c r="C5925" s="109" t="s">
        <v>48621</v>
      </c>
      <c r="D5925" s="110" t="s">
        <v>4213</v>
      </c>
      <c r="E5925" s="110" t="s">
        <v>5516</v>
      </c>
      <c r="F5925" s="110" t="s">
        <v>6429</v>
      </c>
      <c r="G5925" s="110" t="s">
        <v>803</v>
      </c>
      <c r="H5925" s="110" t="s">
        <v>804</v>
      </c>
      <c r="I5925" s="110" t="s">
        <v>803</v>
      </c>
      <c r="J5925" s="110" t="s">
        <v>804</v>
      </c>
      <c r="K5925" s="305">
        <v>45729</v>
      </c>
      <c r="L5925" s="305">
        <v>46825</v>
      </c>
      <c r="M5925" s="111">
        <v>6000</v>
      </c>
      <c r="N5925" s="470" t="str">
        <f t="shared" si="92"/>
        <v>C-0000034656</v>
      </c>
      <c r="O5925" s="112">
        <f>IF(IFERROR(MATCH(N5925,DOMAIN!$AC:$AC,0),0)&gt;0,1,0)</f>
        <v>0</v>
      </c>
    </row>
    <row r="5926" spans="1:15" s="99" customFormat="1" ht="11.45" customHeight="1" x14ac:dyDescent="0.15">
      <c r="A5926" s="108">
        <v>5922</v>
      </c>
      <c r="B5926" s="109" t="s">
        <v>14113</v>
      </c>
      <c r="C5926" s="109" t="s">
        <v>28503</v>
      </c>
      <c r="D5926" s="110" t="s">
        <v>2560</v>
      </c>
      <c r="E5926" s="110" t="s">
        <v>5488</v>
      </c>
      <c r="F5926" s="110" t="s">
        <v>6429</v>
      </c>
      <c r="G5926" s="110" t="s">
        <v>723</v>
      </c>
      <c r="H5926" s="110" t="s">
        <v>724</v>
      </c>
      <c r="I5926" s="110" t="s">
        <v>723</v>
      </c>
      <c r="J5926" s="110" t="s">
        <v>724</v>
      </c>
      <c r="K5926" s="305">
        <v>45508</v>
      </c>
      <c r="L5926" s="305">
        <v>45873</v>
      </c>
      <c r="M5926" s="111">
        <v>80000</v>
      </c>
      <c r="N5926" s="470" t="str">
        <f t="shared" si="92"/>
        <v>C-0000038596</v>
      </c>
      <c r="O5926" s="112">
        <f>IF(IFERROR(MATCH(N5926,DOMAIN!$AC:$AC,0),0)&gt;0,1,0)</f>
        <v>0</v>
      </c>
    </row>
    <row r="5927" spans="1:15" s="99" customFormat="1" ht="11.45" customHeight="1" x14ac:dyDescent="0.15">
      <c r="A5927" s="108">
        <v>5923</v>
      </c>
      <c r="B5927" s="109" t="s">
        <v>14114</v>
      </c>
      <c r="C5927" s="109" t="s">
        <v>5491</v>
      </c>
      <c r="D5927" s="110" t="s">
        <v>5490</v>
      </c>
      <c r="E5927" s="110" t="s">
        <v>5481</v>
      </c>
      <c r="F5927" s="110" t="s">
        <v>6429</v>
      </c>
      <c r="G5927" s="110" t="s">
        <v>732</v>
      </c>
      <c r="H5927" s="110" t="s">
        <v>733</v>
      </c>
      <c r="I5927" s="110" t="s">
        <v>732</v>
      </c>
      <c r="J5927" s="110" t="s">
        <v>733</v>
      </c>
      <c r="K5927" s="305">
        <v>45557</v>
      </c>
      <c r="L5927" s="305">
        <v>46287</v>
      </c>
      <c r="M5927" s="111">
        <v>490000</v>
      </c>
      <c r="N5927" s="470" t="str">
        <f t="shared" si="92"/>
        <v>C-0000065155</v>
      </c>
      <c r="O5927" s="112">
        <f>IF(IFERROR(MATCH(N5927,DOMAIN!$AC:$AC,0),0)&gt;0,1,0)</f>
        <v>0</v>
      </c>
    </row>
    <row r="5928" spans="1:15" s="99" customFormat="1" ht="11.45" customHeight="1" x14ac:dyDescent="0.15">
      <c r="A5928" s="108">
        <v>5924</v>
      </c>
      <c r="B5928" s="109" t="s">
        <v>14115</v>
      </c>
      <c r="C5928" s="109" t="s">
        <v>29232</v>
      </c>
      <c r="D5928" s="110" t="s">
        <v>14116</v>
      </c>
      <c r="E5928" s="110" t="s">
        <v>5526</v>
      </c>
      <c r="F5928" s="110" t="s">
        <v>6429</v>
      </c>
      <c r="G5928" s="110" t="s">
        <v>1622</v>
      </c>
      <c r="H5928" s="110" t="s">
        <v>1623</v>
      </c>
      <c r="I5928" s="110" t="s">
        <v>1622</v>
      </c>
      <c r="J5928" s="110" t="s">
        <v>1623</v>
      </c>
      <c r="K5928" s="305">
        <v>45455</v>
      </c>
      <c r="L5928" s="305">
        <v>45820</v>
      </c>
      <c r="M5928" s="111">
        <v>5800000</v>
      </c>
      <c r="N5928" s="470" t="str">
        <f t="shared" si="92"/>
        <v>C-0000086385</v>
      </c>
      <c r="O5928" s="112">
        <f>IF(IFERROR(MATCH(N5928,DOMAIN!$AC:$AC,0),0)&gt;0,1,0)</f>
        <v>0</v>
      </c>
    </row>
    <row r="5929" spans="1:15" s="99" customFormat="1" ht="11.45" customHeight="1" x14ac:dyDescent="0.15">
      <c r="A5929" s="108">
        <v>5925</v>
      </c>
      <c r="B5929" s="109" t="s">
        <v>14117</v>
      </c>
      <c r="C5929" s="109" t="s">
        <v>29233</v>
      </c>
      <c r="D5929" s="110" t="s">
        <v>14118</v>
      </c>
      <c r="E5929" s="110" t="s">
        <v>5516</v>
      </c>
      <c r="F5929" s="110" t="s">
        <v>6429</v>
      </c>
      <c r="G5929" s="110" t="s">
        <v>1495</v>
      </c>
      <c r="H5929" s="110" t="s">
        <v>1496</v>
      </c>
      <c r="I5929" s="110" t="s">
        <v>1495</v>
      </c>
      <c r="J5929" s="110" t="s">
        <v>1496</v>
      </c>
      <c r="K5929" s="305">
        <v>45267</v>
      </c>
      <c r="L5929" s="305">
        <v>45998</v>
      </c>
      <c r="M5929" s="111">
        <v>1000</v>
      </c>
      <c r="N5929" s="470" t="str">
        <f t="shared" si="92"/>
        <v>C-0000053751</v>
      </c>
      <c r="O5929" s="112">
        <f>IF(IFERROR(MATCH(N5929,DOMAIN!$AC:$AC,0),0)&gt;0,1,0)</f>
        <v>0</v>
      </c>
    </row>
    <row r="5930" spans="1:15" s="99" customFormat="1" ht="11.45" customHeight="1" x14ac:dyDescent="0.15">
      <c r="A5930" s="108">
        <v>5926</v>
      </c>
      <c r="B5930" s="109" t="s">
        <v>48193</v>
      </c>
      <c r="C5930" s="109" t="s">
        <v>47865</v>
      </c>
      <c r="D5930" s="110" t="s">
        <v>47866</v>
      </c>
      <c r="E5930" s="110" t="s">
        <v>5526</v>
      </c>
      <c r="F5930" s="110" t="s">
        <v>6429</v>
      </c>
      <c r="G5930" s="110" t="s">
        <v>2363</v>
      </c>
      <c r="H5930" s="110" t="s">
        <v>2364</v>
      </c>
      <c r="I5930" s="110" t="s">
        <v>2363</v>
      </c>
      <c r="J5930" s="110" t="s">
        <v>2364</v>
      </c>
      <c r="K5930" s="305">
        <v>45691</v>
      </c>
      <c r="L5930" s="305">
        <v>46056</v>
      </c>
      <c r="M5930" s="111">
        <v>400000</v>
      </c>
      <c r="N5930" s="470" t="str">
        <f t="shared" si="92"/>
        <v>C-0000089977</v>
      </c>
      <c r="O5930" s="112">
        <f>IF(IFERROR(MATCH(N5930,DOMAIN!$AC:$AC,0),0)&gt;0,1,0)</f>
        <v>0</v>
      </c>
    </row>
    <row r="5931" spans="1:15" s="99" customFormat="1" ht="11.45" customHeight="1" x14ac:dyDescent="0.15">
      <c r="A5931" s="108">
        <v>5927</v>
      </c>
      <c r="B5931" s="109" t="s">
        <v>14119</v>
      </c>
      <c r="C5931" s="109" t="s">
        <v>29234</v>
      </c>
      <c r="D5931" s="110" t="s">
        <v>14120</v>
      </c>
      <c r="E5931" s="110" t="s">
        <v>5516</v>
      </c>
      <c r="F5931" s="110" t="s">
        <v>5848</v>
      </c>
      <c r="G5931" s="110" t="s">
        <v>5751</v>
      </c>
      <c r="H5931" s="110" t="s">
        <v>14121</v>
      </c>
      <c r="I5931" s="110" t="s">
        <v>5751</v>
      </c>
      <c r="J5931" s="110" t="s">
        <v>14121</v>
      </c>
      <c r="K5931" s="305">
        <v>41714</v>
      </c>
      <c r="L5931" s="305">
        <v>42810</v>
      </c>
      <c r="M5931" s="111">
        <v>1262.3399999999999</v>
      </c>
      <c r="N5931" s="470" t="str">
        <f t="shared" si="92"/>
        <v>C-0000034565</v>
      </c>
      <c r="O5931" s="112">
        <f>IF(IFERROR(MATCH(N5931,DOMAIN!$AC:$AC,0),0)&gt;0,1,0)</f>
        <v>0</v>
      </c>
    </row>
    <row r="5932" spans="1:15" s="99" customFormat="1" ht="11.45" customHeight="1" x14ac:dyDescent="0.15">
      <c r="A5932" s="108">
        <v>5928</v>
      </c>
      <c r="B5932" s="109" t="s">
        <v>14122</v>
      </c>
      <c r="C5932" s="109" t="s">
        <v>27344</v>
      </c>
      <c r="D5932" s="110" t="s">
        <v>10013</v>
      </c>
      <c r="E5932" s="110" t="s">
        <v>5516</v>
      </c>
      <c r="F5932" s="110" t="s">
        <v>6429</v>
      </c>
      <c r="G5932" s="110" t="s">
        <v>1511</v>
      </c>
      <c r="H5932" s="110" t="s">
        <v>1512</v>
      </c>
      <c r="I5932" s="110" t="s">
        <v>1511</v>
      </c>
      <c r="J5932" s="110" t="s">
        <v>1512</v>
      </c>
      <c r="K5932" s="305">
        <v>45280</v>
      </c>
      <c r="L5932" s="305">
        <v>46011</v>
      </c>
      <c r="M5932" s="111">
        <v>8000</v>
      </c>
      <c r="N5932" s="470" t="str">
        <f t="shared" si="92"/>
        <v>C-0000039072</v>
      </c>
      <c r="O5932" s="112">
        <f>IF(IFERROR(MATCH(N5932,DOMAIN!$AC:$AC,0),0)&gt;0,1,0)</f>
        <v>0</v>
      </c>
    </row>
    <row r="5933" spans="1:15" s="99" customFormat="1" ht="11.45" customHeight="1" x14ac:dyDescent="0.15">
      <c r="A5933" s="108">
        <v>5929</v>
      </c>
      <c r="B5933" s="109" t="s">
        <v>14124</v>
      </c>
      <c r="C5933" s="109" t="s">
        <v>29236</v>
      </c>
      <c r="D5933" s="110" t="s">
        <v>14125</v>
      </c>
      <c r="E5933" s="110" t="s">
        <v>5526</v>
      </c>
      <c r="F5933" s="110" t="s">
        <v>6429</v>
      </c>
      <c r="G5933" s="110" t="s">
        <v>3963</v>
      </c>
      <c r="H5933" s="110" t="s">
        <v>2145</v>
      </c>
      <c r="I5933" s="110" t="s">
        <v>3963</v>
      </c>
      <c r="J5933" s="110" t="s">
        <v>2145</v>
      </c>
      <c r="K5933" s="305">
        <v>45489</v>
      </c>
      <c r="L5933" s="305">
        <v>45854</v>
      </c>
      <c r="M5933" s="111">
        <v>500000</v>
      </c>
      <c r="N5933" s="470" t="str">
        <f t="shared" si="92"/>
        <v>C-0000087160</v>
      </c>
      <c r="O5933" s="112">
        <f>IF(IFERROR(MATCH(N5933,DOMAIN!$AC:$AC,0),0)&gt;0,1,0)</f>
        <v>0</v>
      </c>
    </row>
    <row r="5934" spans="1:15" s="99" customFormat="1" ht="11.45" customHeight="1" x14ac:dyDescent="0.15">
      <c r="A5934" s="108">
        <v>5930</v>
      </c>
      <c r="B5934" s="109" t="s">
        <v>45863</v>
      </c>
      <c r="C5934" s="109" t="s">
        <v>29384</v>
      </c>
      <c r="D5934" s="110" t="s">
        <v>14455</v>
      </c>
      <c r="E5934" s="110" t="s">
        <v>5516</v>
      </c>
      <c r="F5934" s="110" t="s">
        <v>6429</v>
      </c>
      <c r="G5934" s="110" t="s">
        <v>2363</v>
      </c>
      <c r="H5934" s="110" t="s">
        <v>2364</v>
      </c>
      <c r="I5934" s="110" t="s">
        <v>2363</v>
      </c>
      <c r="J5934" s="110" t="s">
        <v>2364</v>
      </c>
      <c r="K5934" s="305">
        <v>45627</v>
      </c>
      <c r="L5934" s="305">
        <v>49279</v>
      </c>
      <c r="M5934" s="111">
        <v>12000</v>
      </c>
      <c r="N5934" s="470" t="str">
        <f t="shared" si="92"/>
        <v>C-0000087486</v>
      </c>
      <c r="O5934" s="112">
        <f>IF(IFERROR(MATCH(N5934,DOMAIN!$AC:$AC,0),0)&gt;0,1,0)</f>
        <v>0</v>
      </c>
    </row>
    <row r="5935" spans="1:15" s="99" customFormat="1" ht="11.45" customHeight="1" x14ac:dyDescent="0.15">
      <c r="A5935" s="108">
        <v>5931</v>
      </c>
      <c r="B5935" s="109" t="s">
        <v>14126</v>
      </c>
      <c r="C5935" s="109" t="s">
        <v>28792</v>
      </c>
      <c r="D5935" s="110" t="s">
        <v>13143</v>
      </c>
      <c r="E5935" s="110" t="s">
        <v>5551</v>
      </c>
      <c r="F5935" s="110" t="s">
        <v>6429</v>
      </c>
      <c r="G5935" s="110" t="s">
        <v>2047</v>
      </c>
      <c r="H5935" s="110" t="s">
        <v>1252</v>
      </c>
      <c r="I5935" s="110" t="s">
        <v>2047</v>
      </c>
      <c r="J5935" s="110" t="s">
        <v>1252</v>
      </c>
      <c r="K5935" s="305">
        <v>45482</v>
      </c>
      <c r="L5935" s="305">
        <v>45847</v>
      </c>
      <c r="M5935" s="111">
        <v>375000</v>
      </c>
      <c r="N5935" s="470" t="str">
        <f t="shared" si="92"/>
        <v>C-0000031543</v>
      </c>
      <c r="O5935" s="112">
        <f>IF(IFERROR(MATCH(N5935,DOMAIN!$AC:$AC,0),0)&gt;0,1,0)</f>
        <v>0</v>
      </c>
    </row>
    <row r="5936" spans="1:15" s="99" customFormat="1" ht="11.45" customHeight="1" x14ac:dyDescent="0.15">
      <c r="A5936" s="108">
        <v>5932</v>
      </c>
      <c r="B5936" s="109" t="s">
        <v>14127</v>
      </c>
      <c r="C5936" s="109" t="s">
        <v>28678</v>
      </c>
      <c r="D5936" s="110" t="s">
        <v>12906</v>
      </c>
      <c r="E5936" s="110" t="s">
        <v>5516</v>
      </c>
      <c r="F5936" s="110" t="s">
        <v>6429</v>
      </c>
      <c r="G5936" s="110" t="s">
        <v>3341</v>
      </c>
      <c r="H5936" s="110" t="s">
        <v>3342</v>
      </c>
      <c r="I5936" s="110" t="s">
        <v>3341</v>
      </c>
      <c r="J5936" s="110" t="s">
        <v>3342</v>
      </c>
      <c r="K5936" s="305">
        <v>45281</v>
      </c>
      <c r="L5936" s="305">
        <v>46012</v>
      </c>
      <c r="M5936" s="111">
        <v>16000</v>
      </c>
      <c r="N5936" s="470" t="str">
        <f t="shared" si="92"/>
        <v>C-0000075060</v>
      </c>
      <c r="O5936" s="112">
        <f>IF(IFERROR(MATCH(N5936,DOMAIN!$AC:$AC,0),0)&gt;0,1,0)</f>
        <v>0</v>
      </c>
    </row>
    <row r="5937" spans="1:15" s="99" customFormat="1" ht="11.45" customHeight="1" x14ac:dyDescent="0.15">
      <c r="A5937" s="108">
        <v>5933</v>
      </c>
      <c r="B5937" s="109" t="s">
        <v>14128</v>
      </c>
      <c r="C5937" s="109" t="s">
        <v>29237</v>
      </c>
      <c r="D5937" s="110" t="s">
        <v>14129</v>
      </c>
      <c r="E5937" s="110" t="s">
        <v>5516</v>
      </c>
      <c r="F5937" s="110" t="s">
        <v>6429</v>
      </c>
      <c r="G5937" s="110" t="s">
        <v>3223</v>
      </c>
      <c r="H5937" s="110" t="s">
        <v>3224</v>
      </c>
      <c r="I5937" s="110" t="s">
        <v>3223</v>
      </c>
      <c r="J5937" s="110" t="s">
        <v>3224</v>
      </c>
      <c r="K5937" s="305">
        <v>45288</v>
      </c>
      <c r="L5937" s="305">
        <v>46019</v>
      </c>
      <c r="M5937" s="111">
        <v>8000</v>
      </c>
      <c r="N5937" s="470" t="str">
        <f t="shared" si="92"/>
        <v>C-0000018915</v>
      </c>
      <c r="O5937" s="112">
        <f>IF(IFERROR(MATCH(N5937,DOMAIN!$AC:$AC,0),0)&gt;0,1,0)</f>
        <v>0</v>
      </c>
    </row>
    <row r="5938" spans="1:15" s="99" customFormat="1" ht="11.45" customHeight="1" x14ac:dyDescent="0.15">
      <c r="A5938" s="108">
        <v>5934</v>
      </c>
      <c r="B5938" s="109" t="s">
        <v>14130</v>
      </c>
      <c r="C5938" s="109" t="s">
        <v>29238</v>
      </c>
      <c r="D5938" s="110" t="s">
        <v>14131</v>
      </c>
      <c r="E5938" s="110" t="s">
        <v>5516</v>
      </c>
      <c r="F5938" s="110" t="s">
        <v>6429</v>
      </c>
      <c r="G5938" s="110" t="s">
        <v>1511</v>
      </c>
      <c r="H5938" s="110" t="s">
        <v>1512</v>
      </c>
      <c r="I5938" s="110" t="s">
        <v>1511</v>
      </c>
      <c r="J5938" s="110" t="s">
        <v>1512</v>
      </c>
      <c r="K5938" s="305">
        <v>45284</v>
      </c>
      <c r="L5938" s="305">
        <v>46015</v>
      </c>
      <c r="M5938" s="111">
        <v>1000</v>
      </c>
      <c r="N5938" s="470" t="str">
        <f t="shared" si="92"/>
        <v>C-0000077929</v>
      </c>
      <c r="O5938" s="112">
        <f>IF(IFERROR(MATCH(N5938,DOMAIN!$AC:$AC,0),0)&gt;0,1,0)</f>
        <v>0</v>
      </c>
    </row>
    <row r="5939" spans="1:15" s="99" customFormat="1" ht="11.45" customHeight="1" x14ac:dyDescent="0.15">
      <c r="A5939" s="108">
        <v>5935</v>
      </c>
      <c r="B5939" s="109" t="s">
        <v>43555</v>
      </c>
      <c r="C5939" s="109" t="s">
        <v>43291</v>
      </c>
      <c r="D5939" s="110" t="s">
        <v>43292</v>
      </c>
      <c r="E5939" s="110" t="s">
        <v>5516</v>
      </c>
      <c r="F5939" s="110" t="s">
        <v>6429</v>
      </c>
      <c r="G5939" s="110" t="s">
        <v>1563</v>
      </c>
      <c r="H5939" s="110" t="s">
        <v>1564</v>
      </c>
      <c r="I5939" s="110" t="s">
        <v>1563</v>
      </c>
      <c r="J5939" s="110" t="s">
        <v>1564</v>
      </c>
      <c r="K5939" s="305">
        <v>45622</v>
      </c>
      <c r="L5939" s="305">
        <v>46717</v>
      </c>
      <c r="M5939" s="111">
        <v>14000</v>
      </c>
      <c r="N5939" s="470" t="str">
        <f t="shared" si="92"/>
        <v>C-0000088825</v>
      </c>
      <c r="O5939" s="112">
        <f>IF(IFERROR(MATCH(N5939,DOMAIN!$AC:$AC,0),0)&gt;0,1,0)</f>
        <v>0</v>
      </c>
    </row>
    <row r="5940" spans="1:15" s="99" customFormat="1" ht="11.45" customHeight="1" x14ac:dyDescent="0.15">
      <c r="A5940" s="108">
        <v>5936</v>
      </c>
      <c r="B5940" s="109" t="s">
        <v>14132</v>
      </c>
      <c r="C5940" s="109" t="s">
        <v>29239</v>
      </c>
      <c r="D5940" s="110" t="s">
        <v>14133</v>
      </c>
      <c r="E5940" s="110" t="s">
        <v>6668</v>
      </c>
      <c r="F5940" s="110" t="s">
        <v>5848</v>
      </c>
      <c r="G5940" s="110" t="s">
        <v>5751</v>
      </c>
      <c r="H5940" s="110" t="s">
        <v>14134</v>
      </c>
      <c r="I5940" s="110" t="s">
        <v>5751</v>
      </c>
      <c r="J5940" s="110" t="s">
        <v>14134</v>
      </c>
      <c r="K5940" s="305">
        <v>42747</v>
      </c>
      <c r="L5940" s="305">
        <v>43842</v>
      </c>
      <c r="M5940" s="111">
        <v>2703.58</v>
      </c>
      <c r="N5940" s="470" t="str">
        <f t="shared" si="92"/>
        <v>C-0000037209</v>
      </c>
      <c r="O5940" s="112">
        <f>IF(IFERROR(MATCH(N5940,DOMAIN!$AC:$AC,0),0)&gt;0,1,0)</f>
        <v>0</v>
      </c>
    </row>
    <row r="5941" spans="1:15" s="99" customFormat="1" ht="11.45" customHeight="1" x14ac:dyDescent="0.15">
      <c r="A5941" s="108">
        <v>5937</v>
      </c>
      <c r="B5941" s="109" t="s">
        <v>43556</v>
      </c>
      <c r="C5941" s="109" t="s">
        <v>43557</v>
      </c>
      <c r="D5941" s="110" t="s">
        <v>43558</v>
      </c>
      <c r="E5941" s="110" t="s">
        <v>5488</v>
      </c>
      <c r="F5941" s="110" t="s">
        <v>6429</v>
      </c>
      <c r="G5941" s="110" t="s">
        <v>3330</v>
      </c>
      <c r="H5941" s="110" t="s">
        <v>3331</v>
      </c>
      <c r="I5941" s="110" t="s">
        <v>3330</v>
      </c>
      <c r="J5941" s="110" t="s">
        <v>3331</v>
      </c>
      <c r="K5941" s="305">
        <v>45609</v>
      </c>
      <c r="L5941" s="305">
        <v>45974</v>
      </c>
      <c r="M5941" s="111">
        <v>500000</v>
      </c>
      <c r="N5941" s="470" t="str">
        <f t="shared" si="92"/>
        <v>C-0000088450</v>
      </c>
      <c r="O5941" s="112">
        <f>IF(IFERROR(MATCH(N5941,DOMAIN!$AC:$AC,0),0)&gt;0,1,0)</f>
        <v>0</v>
      </c>
    </row>
    <row r="5942" spans="1:15" s="99" customFormat="1" ht="11.45" customHeight="1" x14ac:dyDescent="0.15">
      <c r="A5942" s="108">
        <v>5938</v>
      </c>
      <c r="B5942" s="109" t="s">
        <v>45864</v>
      </c>
      <c r="C5942" s="109" t="s">
        <v>29620</v>
      </c>
      <c r="D5942" s="110" t="s">
        <v>15015</v>
      </c>
      <c r="E5942" s="110" t="s">
        <v>5516</v>
      </c>
      <c r="F5942" s="110" t="s">
        <v>6429</v>
      </c>
      <c r="G5942" s="110" t="s">
        <v>3900</v>
      </c>
      <c r="H5942" s="110" t="s">
        <v>3901</v>
      </c>
      <c r="I5942" s="110" t="s">
        <v>3900</v>
      </c>
      <c r="J5942" s="110" t="s">
        <v>3901</v>
      </c>
      <c r="K5942" s="305">
        <v>45656</v>
      </c>
      <c r="L5942" s="305">
        <v>46751</v>
      </c>
      <c r="M5942" s="111">
        <v>1000</v>
      </c>
      <c r="N5942" s="470" t="str">
        <f t="shared" si="92"/>
        <v>C-0000073737</v>
      </c>
      <c r="O5942" s="112">
        <f>IF(IFERROR(MATCH(N5942,DOMAIN!$AC:$AC,0),0)&gt;0,1,0)</f>
        <v>0</v>
      </c>
    </row>
    <row r="5943" spans="1:15" s="99" customFormat="1" ht="11.45" customHeight="1" x14ac:dyDescent="0.15">
      <c r="A5943" s="108">
        <v>5939</v>
      </c>
      <c r="B5943" s="109" t="s">
        <v>14135</v>
      </c>
      <c r="C5943" s="109" t="s">
        <v>29240</v>
      </c>
      <c r="D5943" s="110" t="s">
        <v>14136</v>
      </c>
      <c r="E5943" s="110" t="s">
        <v>5516</v>
      </c>
      <c r="F5943" s="110" t="s">
        <v>6429</v>
      </c>
      <c r="G5943" s="110" t="s">
        <v>747</v>
      </c>
      <c r="H5943" s="110" t="s">
        <v>748</v>
      </c>
      <c r="I5943" s="110" t="s">
        <v>747</v>
      </c>
      <c r="J5943" s="110" t="s">
        <v>748</v>
      </c>
      <c r="K5943" s="305">
        <v>45252</v>
      </c>
      <c r="L5943" s="305">
        <v>45983</v>
      </c>
      <c r="M5943" s="111">
        <v>19000</v>
      </c>
      <c r="N5943" s="470" t="str">
        <f t="shared" si="92"/>
        <v>C-0000038946</v>
      </c>
      <c r="O5943" s="112">
        <f>IF(IFERROR(MATCH(N5943,DOMAIN!$AC:$AC,0),0)&gt;0,1,0)</f>
        <v>0</v>
      </c>
    </row>
    <row r="5944" spans="1:15" s="99" customFormat="1" ht="11.45" customHeight="1" x14ac:dyDescent="0.15">
      <c r="A5944" s="108">
        <v>5940</v>
      </c>
      <c r="B5944" s="109" t="s">
        <v>14137</v>
      </c>
      <c r="C5944" s="109" t="s">
        <v>29241</v>
      </c>
      <c r="D5944" s="110" t="s">
        <v>14138</v>
      </c>
      <c r="E5944" s="110" t="s">
        <v>5516</v>
      </c>
      <c r="F5944" s="110" t="s">
        <v>6429</v>
      </c>
      <c r="G5944" s="110" t="s">
        <v>2736</v>
      </c>
      <c r="H5944" s="110" t="s">
        <v>2737</v>
      </c>
      <c r="I5944" s="110" t="s">
        <v>2736</v>
      </c>
      <c r="J5944" s="110" t="s">
        <v>2737</v>
      </c>
      <c r="K5944" s="305">
        <v>45273</v>
      </c>
      <c r="L5944" s="305">
        <v>46004</v>
      </c>
      <c r="M5944" s="111">
        <v>1000</v>
      </c>
      <c r="N5944" s="470" t="str">
        <f t="shared" si="92"/>
        <v>C-0000083482</v>
      </c>
      <c r="O5944" s="112">
        <f>IF(IFERROR(MATCH(N5944,DOMAIN!$AC:$AC,0),0)&gt;0,1,0)</f>
        <v>0</v>
      </c>
    </row>
    <row r="5945" spans="1:15" s="99" customFormat="1" ht="11.45" customHeight="1" x14ac:dyDescent="0.15">
      <c r="A5945" s="108">
        <v>5941</v>
      </c>
      <c r="B5945" s="109" t="s">
        <v>14139</v>
      </c>
      <c r="C5945" s="109" t="s">
        <v>29139</v>
      </c>
      <c r="D5945" s="110" t="s">
        <v>13913</v>
      </c>
      <c r="E5945" s="110" t="s">
        <v>5516</v>
      </c>
      <c r="F5945" s="110" t="s">
        <v>6429</v>
      </c>
      <c r="G5945" s="110" t="s">
        <v>1722</v>
      </c>
      <c r="H5945" s="110" t="s">
        <v>1723</v>
      </c>
      <c r="I5945" s="110" t="s">
        <v>1722</v>
      </c>
      <c r="J5945" s="110" t="s">
        <v>1723</v>
      </c>
      <c r="K5945" s="305">
        <v>45288</v>
      </c>
      <c r="L5945" s="305">
        <v>46019</v>
      </c>
      <c r="M5945" s="111">
        <v>18000</v>
      </c>
      <c r="N5945" s="470" t="str">
        <f t="shared" si="92"/>
        <v>C-0000026568</v>
      </c>
      <c r="O5945" s="112">
        <f>IF(IFERROR(MATCH(N5945,DOMAIN!$AC:$AC,0),0)&gt;0,1,0)</f>
        <v>0</v>
      </c>
    </row>
    <row r="5946" spans="1:15" s="99" customFormat="1" ht="11.45" customHeight="1" x14ac:dyDescent="0.15">
      <c r="A5946" s="108">
        <v>5942</v>
      </c>
      <c r="B5946" s="109" t="s">
        <v>14140</v>
      </c>
      <c r="C5946" s="109" t="s">
        <v>29242</v>
      </c>
      <c r="D5946" s="110" t="s">
        <v>14141</v>
      </c>
      <c r="E5946" s="110" t="s">
        <v>5516</v>
      </c>
      <c r="F5946" s="110" t="s">
        <v>5848</v>
      </c>
      <c r="G5946" s="110" t="s">
        <v>4382</v>
      </c>
      <c r="H5946" s="110" t="s">
        <v>4383</v>
      </c>
      <c r="I5946" s="110" t="s">
        <v>4382</v>
      </c>
      <c r="J5946" s="110" t="s">
        <v>4383</v>
      </c>
      <c r="K5946" s="305">
        <v>42460</v>
      </c>
      <c r="L5946" s="305">
        <v>43555</v>
      </c>
      <c r="M5946" s="111">
        <v>2459.37</v>
      </c>
      <c r="N5946" s="470" t="str">
        <f t="shared" si="92"/>
        <v>C-0000036316</v>
      </c>
      <c r="O5946" s="112">
        <f>IF(IFERROR(MATCH(N5946,DOMAIN!$AC:$AC,0),0)&gt;0,1,0)</f>
        <v>0</v>
      </c>
    </row>
    <row r="5947" spans="1:15" s="99" customFormat="1" ht="11.45" customHeight="1" x14ac:dyDescent="0.15">
      <c r="A5947" s="108">
        <v>5943</v>
      </c>
      <c r="B5947" s="109" t="s">
        <v>49564</v>
      </c>
      <c r="C5947" s="109" t="s">
        <v>33422</v>
      </c>
      <c r="D5947" s="110" t="s">
        <v>1522</v>
      </c>
      <c r="E5947" s="110" t="s">
        <v>5624</v>
      </c>
      <c r="F5947" s="110" t="s">
        <v>6429</v>
      </c>
      <c r="G5947" s="110" t="s">
        <v>4934</v>
      </c>
      <c r="H5947" s="110" t="s">
        <v>4935</v>
      </c>
      <c r="I5947" s="110" t="s">
        <v>4934</v>
      </c>
      <c r="J5947" s="110" t="s">
        <v>4935</v>
      </c>
      <c r="K5947" s="305">
        <v>45760</v>
      </c>
      <c r="L5947" s="305">
        <v>46856</v>
      </c>
      <c r="M5947" s="111">
        <v>2000</v>
      </c>
      <c r="N5947" s="470" t="str">
        <f t="shared" si="92"/>
        <v>C-0000078555</v>
      </c>
      <c r="O5947" s="112">
        <f>IF(IFERROR(MATCH(N5947,DOMAIN!$AC:$AC,0),0)&gt;0,1,0)</f>
        <v>0</v>
      </c>
    </row>
    <row r="5948" spans="1:15" s="99" customFormat="1" ht="11.45" customHeight="1" x14ac:dyDescent="0.15">
      <c r="A5948" s="108">
        <v>5944</v>
      </c>
      <c r="B5948" s="109" t="s">
        <v>14142</v>
      </c>
      <c r="C5948" s="109" t="s">
        <v>29243</v>
      </c>
      <c r="D5948" s="110" t="s">
        <v>14143</v>
      </c>
      <c r="E5948" s="110" t="s">
        <v>5516</v>
      </c>
      <c r="F5948" s="110" t="s">
        <v>5848</v>
      </c>
      <c r="G5948" s="110" t="s">
        <v>5751</v>
      </c>
      <c r="H5948" s="110" t="s">
        <v>13264</v>
      </c>
      <c r="I5948" s="110" t="s">
        <v>5751</v>
      </c>
      <c r="J5948" s="110" t="s">
        <v>13264</v>
      </c>
      <c r="K5948" s="305">
        <v>41966</v>
      </c>
      <c r="L5948" s="305">
        <v>43792</v>
      </c>
      <c r="M5948" s="111">
        <v>4317.26</v>
      </c>
      <c r="N5948" s="470" t="str">
        <f t="shared" si="92"/>
        <v>C-0000035055</v>
      </c>
      <c r="O5948" s="112">
        <f>IF(IFERROR(MATCH(N5948,DOMAIN!$AC:$AC,0),0)&gt;0,1,0)</f>
        <v>0</v>
      </c>
    </row>
    <row r="5949" spans="1:15" s="99" customFormat="1" ht="11.45" customHeight="1" x14ac:dyDescent="0.15">
      <c r="A5949" s="108">
        <v>5945</v>
      </c>
      <c r="B5949" s="109" t="s">
        <v>14144</v>
      </c>
      <c r="C5949" s="109" t="s">
        <v>29244</v>
      </c>
      <c r="D5949" s="110" t="s">
        <v>4152</v>
      </c>
      <c r="E5949" s="110" t="s">
        <v>5516</v>
      </c>
      <c r="F5949" s="110" t="s">
        <v>6429</v>
      </c>
      <c r="G5949" s="110" t="s">
        <v>3295</v>
      </c>
      <c r="H5949" s="110" t="s">
        <v>3296</v>
      </c>
      <c r="I5949" s="110" t="s">
        <v>3295</v>
      </c>
      <c r="J5949" s="110" t="s">
        <v>3296</v>
      </c>
      <c r="K5949" s="305">
        <v>45280</v>
      </c>
      <c r="L5949" s="305">
        <v>46376</v>
      </c>
      <c r="M5949" s="111">
        <v>1000</v>
      </c>
      <c r="N5949" s="470" t="str">
        <f t="shared" si="92"/>
        <v>C-0000035887</v>
      </c>
      <c r="O5949" s="112">
        <f>IF(IFERROR(MATCH(N5949,DOMAIN!$AC:$AC,0),0)&gt;0,1,0)</f>
        <v>0</v>
      </c>
    </row>
    <row r="5950" spans="1:15" s="99" customFormat="1" ht="11.45" customHeight="1" x14ac:dyDescent="0.15">
      <c r="A5950" s="108">
        <v>5946</v>
      </c>
      <c r="B5950" s="109" t="s">
        <v>33495</v>
      </c>
      <c r="C5950" s="109" t="s">
        <v>5567</v>
      </c>
      <c r="D5950" s="110" t="s">
        <v>12862</v>
      </c>
      <c r="E5950" s="110" t="s">
        <v>5488</v>
      </c>
      <c r="F5950" s="110" t="s">
        <v>6429</v>
      </c>
      <c r="G5950" s="110" t="s">
        <v>2392</v>
      </c>
      <c r="H5950" s="110" t="s">
        <v>2393</v>
      </c>
      <c r="I5950" s="110" t="s">
        <v>2392</v>
      </c>
      <c r="J5950" s="110" t="s">
        <v>2393</v>
      </c>
      <c r="K5950" s="305">
        <v>45593</v>
      </c>
      <c r="L5950" s="305">
        <v>45958</v>
      </c>
      <c r="M5950" s="111">
        <v>95000</v>
      </c>
      <c r="N5950" s="470" t="str">
        <f t="shared" si="92"/>
        <v>C-0000038464</v>
      </c>
      <c r="O5950" s="112">
        <f>IF(IFERROR(MATCH(N5950,DOMAIN!$AC:$AC,0),0)&gt;0,1,0)</f>
        <v>0</v>
      </c>
    </row>
    <row r="5951" spans="1:15" s="99" customFormat="1" ht="11.45" customHeight="1" x14ac:dyDescent="0.15">
      <c r="A5951" s="108">
        <v>5947</v>
      </c>
      <c r="B5951" s="109" t="s">
        <v>14148</v>
      </c>
      <c r="C5951" s="109" t="s">
        <v>29246</v>
      </c>
      <c r="D5951" s="110" t="s">
        <v>14149</v>
      </c>
      <c r="E5951" s="110" t="s">
        <v>5516</v>
      </c>
      <c r="F5951" s="110" t="s">
        <v>6429</v>
      </c>
      <c r="G5951" s="110" t="s">
        <v>4552</v>
      </c>
      <c r="H5951" s="110" t="s">
        <v>3021</v>
      </c>
      <c r="I5951" s="110" t="s">
        <v>4552</v>
      </c>
      <c r="J5951" s="110" t="s">
        <v>3021</v>
      </c>
      <c r="K5951" s="305">
        <v>45281</v>
      </c>
      <c r="L5951" s="305">
        <v>46012</v>
      </c>
      <c r="M5951" s="111">
        <v>17000</v>
      </c>
      <c r="N5951" s="470" t="str">
        <f t="shared" si="92"/>
        <v>C-0000075255</v>
      </c>
      <c r="O5951" s="112">
        <f>IF(IFERROR(MATCH(N5951,DOMAIN!$AC:$AC,0),0)&gt;0,1,0)</f>
        <v>0</v>
      </c>
    </row>
    <row r="5952" spans="1:15" s="99" customFormat="1" ht="11.45" customHeight="1" x14ac:dyDescent="0.15">
      <c r="A5952" s="108">
        <v>5948</v>
      </c>
      <c r="B5952" s="109" t="s">
        <v>14150</v>
      </c>
      <c r="C5952" s="109" t="s">
        <v>29247</v>
      </c>
      <c r="D5952" s="110" t="s">
        <v>14151</v>
      </c>
      <c r="E5952" s="110" t="s">
        <v>5481</v>
      </c>
      <c r="F5952" s="110" t="s">
        <v>6429</v>
      </c>
      <c r="G5952" s="110" t="s">
        <v>2548</v>
      </c>
      <c r="H5952" s="110" t="s">
        <v>2549</v>
      </c>
      <c r="I5952" s="110" t="s">
        <v>2548</v>
      </c>
      <c r="J5952" s="110" t="s">
        <v>2549</v>
      </c>
      <c r="K5952" s="305">
        <v>45294</v>
      </c>
      <c r="L5952" s="305">
        <v>46025</v>
      </c>
      <c r="M5952" s="111">
        <v>500000</v>
      </c>
      <c r="N5952" s="470" t="str">
        <f t="shared" si="92"/>
        <v>C-0000034511</v>
      </c>
      <c r="O5952" s="112">
        <f>IF(IFERROR(MATCH(N5952,DOMAIN!$AC:$AC,0),0)&gt;0,1,0)</f>
        <v>0</v>
      </c>
    </row>
    <row r="5953" spans="1:15" s="99" customFormat="1" ht="11.45" customHeight="1" x14ac:dyDescent="0.15">
      <c r="A5953" s="108">
        <v>5949</v>
      </c>
      <c r="B5953" s="109" t="s">
        <v>49041</v>
      </c>
      <c r="C5953" s="109" t="s">
        <v>47712</v>
      </c>
      <c r="D5953" s="110" t="s">
        <v>47713</v>
      </c>
      <c r="E5953" s="110" t="s">
        <v>5624</v>
      </c>
      <c r="F5953" s="110" t="s">
        <v>6429</v>
      </c>
      <c r="G5953" s="110" t="s">
        <v>2514</v>
      </c>
      <c r="H5953" s="110" t="s">
        <v>2515</v>
      </c>
      <c r="I5953" s="110" t="s">
        <v>2514</v>
      </c>
      <c r="J5953" s="110" t="s">
        <v>2515</v>
      </c>
      <c r="K5953" s="305">
        <v>45714</v>
      </c>
      <c r="L5953" s="305">
        <v>46809</v>
      </c>
      <c r="M5953" s="111">
        <v>1000</v>
      </c>
      <c r="N5953" s="470" t="str">
        <f t="shared" si="92"/>
        <v>C-0000070672</v>
      </c>
      <c r="O5953" s="112">
        <f>IF(IFERROR(MATCH(N5953,DOMAIN!$AC:$AC,0),0)&gt;0,1,0)</f>
        <v>0</v>
      </c>
    </row>
    <row r="5954" spans="1:15" s="99" customFormat="1" ht="11.45" customHeight="1" x14ac:dyDescent="0.15">
      <c r="A5954" s="108">
        <v>5950</v>
      </c>
      <c r="B5954" s="109" t="s">
        <v>51462</v>
      </c>
      <c r="C5954" s="109" t="s">
        <v>28884</v>
      </c>
      <c r="D5954" s="110" t="s">
        <v>3256</v>
      </c>
      <c r="E5954" s="110" t="s">
        <v>49499</v>
      </c>
      <c r="F5954" s="110" t="s">
        <v>6429</v>
      </c>
      <c r="G5954" s="110" t="s">
        <v>4934</v>
      </c>
      <c r="H5954" s="110" t="s">
        <v>4935</v>
      </c>
      <c r="I5954" s="110" t="s">
        <v>4934</v>
      </c>
      <c r="J5954" s="110" t="s">
        <v>4935</v>
      </c>
      <c r="K5954" s="305">
        <v>45789</v>
      </c>
      <c r="L5954" s="305">
        <v>46519</v>
      </c>
      <c r="M5954" s="111">
        <v>1000</v>
      </c>
      <c r="N5954" s="470" t="str">
        <f t="shared" si="92"/>
        <v>C-0000081317</v>
      </c>
      <c r="O5954" s="112">
        <f>IF(IFERROR(MATCH(N5954,DOMAIN!$AC:$AC,0),0)&gt;0,1,0)</f>
        <v>0</v>
      </c>
    </row>
    <row r="5955" spans="1:15" s="99" customFormat="1" ht="11.45" customHeight="1" x14ac:dyDescent="0.15">
      <c r="A5955" s="108">
        <v>5951</v>
      </c>
      <c r="B5955" s="109" t="s">
        <v>14152</v>
      </c>
      <c r="C5955" s="109" t="s">
        <v>29248</v>
      </c>
      <c r="D5955" s="110" t="s">
        <v>14153</v>
      </c>
      <c r="E5955" s="110" t="s">
        <v>5481</v>
      </c>
      <c r="F5955" s="110" t="s">
        <v>6429</v>
      </c>
      <c r="G5955" s="110" t="s">
        <v>3941</v>
      </c>
      <c r="H5955" s="110" t="s">
        <v>3942</v>
      </c>
      <c r="I5955" s="110" t="s">
        <v>3941</v>
      </c>
      <c r="J5955" s="110" t="s">
        <v>3942</v>
      </c>
      <c r="K5955" s="305">
        <v>45466</v>
      </c>
      <c r="L5955" s="305">
        <v>45831</v>
      </c>
      <c r="M5955" s="111">
        <v>300000</v>
      </c>
      <c r="N5955" s="470" t="str">
        <f t="shared" si="92"/>
        <v>C-0000086889</v>
      </c>
      <c r="O5955" s="112">
        <f>IF(IFERROR(MATCH(N5955,DOMAIN!$AC:$AC,0),0)&gt;0,1,0)</f>
        <v>0</v>
      </c>
    </row>
    <row r="5956" spans="1:15" s="99" customFormat="1" ht="11.45" customHeight="1" x14ac:dyDescent="0.15">
      <c r="A5956" s="108">
        <v>5952</v>
      </c>
      <c r="B5956" s="109" t="s">
        <v>33496</v>
      </c>
      <c r="C5956" s="109" t="s">
        <v>33859</v>
      </c>
      <c r="D5956" s="110" t="s">
        <v>33471</v>
      </c>
      <c r="E5956" s="110" t="s">
        <v>5488</v>
      </c>
      <c r="F5956" s="110" t="s">
        <v>6429</v>
      </c>
      <c r="G5956" s="110" t="s">
        <v>279</v>
      </c>
      <c r="H5956" s="110" t="s">
        <v>280</v>
      </c>
      <c r="I5956" s="110" t="s">
        <v>279</v>
      </c>
      <c r="J5956" s="110" t="s">
        <v>280</v>
      </c>
      <c r="K5956" s="305">
        <v>45586</v>
      </c>
      <c r="L5956" s="305">
        <v>45951</v>
      </c>
      <c r="M5956" s="111">
        <v>500000</v>
      </c>
      <c r="N5956" s="470" t="str">
        <f t="shared" si="92"/>
        <v>C-0000088254</v>
      </c>
      <c r="O5956" s="112">
        <f>IF(IFERROR(MATCH(N5956,DOMAIN!$AC:$AC,0),0)&gt;0,1,0)</f>
        <v>0</v>
      </c>
    </row>
    <row r="5957" spans="1:15" s="99" customFormat="1" ht="11.45" customHeight="1" x14ac:dyDescent="0.15">
      <c r="A5957" s="108">
        <v>5953</v>
      </c>
      <c r="B5957" s="109" t="s">
        <v>49565</v>
      </c>
      <c r="C5957" s="109" t="s">
        <v>30272</v>
      </c>
      <c r="D5957" s="110" t="s">
        <v>4864</v>
      </c>
      <c r="E5957" s="110" t="s">
        <v>49499</v>
      </c>
      <c r="F5957" s="110" t="s">
        <v>6429</v>
      </c>
      <c r="G5957" s="110" t="s">
        <v>4934</v>
      </c>
      <c r="H5957" s="110" t="s">
        <v>4935</v>
      </c>
      <c r="I5957" s="110" t="s">
        <v>4934</v>
      </c>
      <c r="J5957" s="110" t="s">
        <v>4935</v>
      </c>
      <c r="K5957" s="305">
        <v>45769</v>
      </c>
      <c r="L5957" s="305">
        <v>46865</v>
      </c>
      <c r="M5957" s="111">
        <v>1000</v>
      </c>
      <c r="N5957" s="470" t="str">
        <f t="shared" si="92"/>
        <v>C-0000035043</v>
      </c>
      <c r="O5957" s="112">
        <f>IF(IFERROR(MATCH(N5957,DOMAIN!$AC:$AC,0),0)&gt;0,1,0)</f>
        <v>0</v>
      </c>
    </row>
    <row r="5958" spans="1:15" s="99" customFormat="1" ht="11.45" customHeight="1" x14ac:dyDescent="0.15">
      <c r="A5958" s="108">
        <v>5954</v>
      </c>
      <c r="B5958" s="109" t="s">
        <v>14154</v>
      </c>
      <c r="C5958" s="109" t="s">
        <v>28567</v>
      </c>
      <c r="D5958" s="110" t="s">
        <v>12672</v>
      </c>
      <c r="E5958" s="110" t="s">
        <v>5516</v>
      </c>
      <c r="F5958" s="110" t="s">
        <v>6429</v>
      </c>
      <c r="G5958" s="110" t="s">
        <v>582</v>
      </c>
      <c r="H5958" s="110" t="s">
        <v>583</v>
      </c>
      <c r="I5958" s="110" t="s">
        <v>582</v>
      </c>
      <c r="J5958" s="110" t="s">
        <v>583</v>
      </c>
      <c r="K5958" s="305">
        <v>45271</v>
      </c>
      <c r="L5958" s="305">
        <v>46002</v>
      </c>
      <c r="M5958" s="111">
        <v>55000</v>
      </c>
      <c r="N5958" s="470" t="str">
        <f t="shared" ref="N5958:N6021" si="93">"C"&amp;"-"&amp;C5958</f>
        <v>C-0000083309</v>
      </c>
      <c r="O5958" s="112">
        <f>IF(IFERROR(MATCH(N5958,DOMAIN!$AC:$AC,0),0)&gt;0,1,0)</f>
        <v>0</v>
      </c>
    </row>
    <row r="5959" spans="1:15" s="99" customFormat="1" ht="11.45" customHeight="1" x14ac:dyDescent="0.15">
      <c r="A5959" s="108">
        <v>5955</v>
      </c>
      <c r="B5959" s="109" t="s">
        <v>48855</v>
      </c>
      <c r="C5959" s="109" t="s">
        <v>48566</v>
      </c>
      <c r="D5959" s="110" t="s">
        <v>1709</v>
      </c>
      <c r="E5959" s="110" t="s">
        <v>5526</v>
      </c>
      <c r="F5959" s="110" t="s">
        <v>6429</v>
      </c>
      <c r="G5959" s="110" t="s">
        <v>2548</v>
      </c>
      <c r="H5959" s="110" t="s">
        <v>2549</v>
      </c>
      <c r="I5959" s="110" t="s">
        <v>2548</v>
      </c>
      <c r="J5959" s="110" t="s">
        <v>2549</v>
      </c>
      <c r="K5959" s="305">
        <v>45725</v>
      </c>
      <c r="L5959" s="305">
        <v>46090</v>
      </c>
      <c r="M5959" s="111">
        <v>350000</v>
      </c>
      <c r="N5959" s="470" t="str">
        <f t="shared" si="93"/>
        <v>C-0000031386</v>
      </c>
      <c r="O5959" s="112">
        <f>IF(IFERROR(MATCH(N5959,DOMAIN!$AC:$AC,0),0)&gt;0,1,0)</f>
        <v>0</v>
      </c>
    </row>
    <row r="5960" spans="1:15" s="99" customFormat="1" ht="11.45" customHeight="1" x14ac:dyDescent="0.15">
      <c r="A5960" s="108">
        <v>5956</v>
      </c>
      <c r="B5960" s="109" t="s">
        <v>14155</v>
      </c>
      <c r="C5960" s="109" t="s">
        <v>29249</v>
      </c>
      <c r="D5960" s="110" t="s">
        <v>14156</v>
      </c>
      <c r="E5960" s="110" t="s">
        <v>5516</v>
      </c>
      <c r="F5960" s="110" t="s">
        <v>5848</v>
      </c>
      <c r="G5960" s="110" t="s">
        <v>5751</v>
      </c>
      <c r="H5960" s="110" t="s">
        <v>14157</v>
      </c>
      <c r="I5960" s="110" t="s">
        <v>5751</v>
      </c>
      <c r="J5960" s="110" t="s">
        <v>14157</v>
      </c>
      <c r="K5960" s="305">
        <v>41473</v>
      </c>
      <c r="L5960" s="305">
        <v>42569</v>
      </c>
      <c r="M5960" s="111">
        <v>3725.42</v>
      </c>
      <c r="N5960" s="470" t="str">
        <f t="shared" si="93"/>
        <v>C-0000033114</v>
      </c>
      <c r="O5960" s="112">
        <f>IF(IFERROR(MATCH(N5960,DOMAIN!$AC:$AC,0),0)&gt;0,1,0)</f>
        <v>0</v>
      </c>
    </row>
    <row r="5961" spans="1:15" s="99" customFormat="1" ht="11.45" customHeight="1" x14ac:dyDescent="0.15">
      <c r="A5961" s="108">
        <v>5957</v>
      </c>
      <c r="B5961" s="109" t="s">
        <v>43559</v>
      </c>
      <c r="C5961" s="109" t="s">
        <v>28145</v>
      </c>
      <c r="D5961" s="110" t="s">
        <v>11708</v>
      </c>
      <c r="E5961" s="110" t="s">
        <v>5516</v>
      </c>
      <c r="F5961" s="110" t="s">
        <v>6429</v>
      </c>
      <c r="G5961" s="110" t="s">
        <v>4746</v>
      </c>
      <c r="H5961" s="110" t="s">
        <v>4747</v>
      </c>
      <c r="I5961" s="110" t="s">
        <v>4746</v>
      </c>
      <c r="J5961" s="110" t="s">
        <v>4747</v>
      </c>
      <c r="K5961" s="305">
        <v>45623</v>
      </c>
      <c r="L5961" s="305">
        <v>47449</v>
      </c>
      <c r="M5961" s="111">
        <v>6000</v>
      </c>
      <c r="N5961" s="470" t="str">
        <f t="shared" si="93"/>
        <v>C-0000067264</v>
      </c>
      <c r="O5961" s="112">
        <f>IF(IFERROR(MATCH(N5961,DOMAIN!$AC:$AC,0),0)&gt;0,1,0)</f>
        <v>0</v>
      </c>
    </row>
    <row r="5962" spans="1:15" s="99" customFormat="1" ht="11.45" customHeight="1" x14ac:dyDescent="0.15">
      <c r="A5962" s="108">
        <v>5958</v>
      </c>
      <c r="B5962" s="109" t="s">
        <v>49566</v>
      </c>
      <c r="C5962" s="109" t="s">
        <v>42105</v>
      </c>
      <c r="D5962" s="110" t="s">
        <v>4918</v>
      </c>
      <c r="E5962" s="110" t="s">
        <v>49499</v>
      </c>
      <c r="F5962" s="110" t="s">
        <v>6429</v>
      </c>
      <c r="G5962" s="110" t="s">
        <v>4934</v>
      </c>
      <c r="H5962" s="110" t="s">
        <v>4935</v>
      </c>
      <c r="I5962" s="110" t="s">
        <v>4934</v>
      </c>
      <c r="J5962" s="110" t="s">
        <v>4935</v>
      </c>
      <c r="K5962" s="305">
        <v>45771</v>
      </c>
      <c r="L5962" s="305">
        <v>46501</v>
      </c>
      <c r="M5962" s="111">
        <v>1000</v>
      </c>
      <c r="N5962" s="470" t="str">
        <f t="shared" si="93"/>
        <v>C-0000039123</v>
      </c>
      <c r="O5962" s="112">
        <f>IF(IFERROR(MATCH(N5962,DOMAIN!$AC:$AC,0),0)&gt;0,1,0)</f>
        <v>0</v>
      </c>
    </row>
    <row r="5963" spans="1:15" s="99" customFormat="1" ht="11.45" customHeight="1" x14ac:dyDescent="0.15">
      <c r="A5963" s="108">
        <v>5959</v>
      </c>
      <c r="B5963" s="109" t="s">
        <v>14158</v>
      </c>
      <c r="C5963" s="109" t="s">
        <v>29250</v>
      </c>
      <c r="D5963" s="110" t="s">
        <v>14159</v>
      </c>
      <c r="E5963" s="110" t="s">
        <v>5516</v>
      </c>
      <c r="F5963" s="110" t="s">
        <v>6429</v>
      </c>
      <c r="G5963" s="110" t="s">
        <v>4136</v>
      </c>
      <c r="H5963" s="110" t="s">
        <v>4137</v>
      </c>
      <c r="I5963" s="110" t="s">
        <v>4136</v>
      </c>
      <c r="J5963" s="110" t="s">
        <v>4137</v>
      </c>
      <c r="K5963" s="305">
        <v>45263</v>
      </c>
      <c r="L5963" s="305">
        <v>46359</v>
      </c>
      <c r="M5963" s="111">
        <v>36000</v>
      </c>
      <c r="N5963" s="470" t="str">
        <f t="shared" si="93"/>
        <v>C-0000039144</v>
      </c>
      <c r="O5963" s="112">
        <f>IF(IFERROR(MATCH(N5963,DOMAIN!$AC:$AC,0),0)&gt;0,1,0)</f>
        <v>0</v>
      </c>
    </row>
    <row r="5964" spans="1:15" s="99" customFormat="1" ht="11.45" customHeight="1" x14ac:dyDescent="0.15">
      <c r="A5964" s="108">
        <v>5960</v>
      </c>
      <c r="B5964" s="109" t="s">
        <v>14160</v>
      </c>
      <c r="C5964" s="109" t="s">
        <v>29251</v>
      </c>
      <c r="D5964" s="110" t="s">
        <v>1194</v>
      </c>
      <c r="E5964" s="110" t="s">
        <v>5516</v>
      </c>
      <c r="F5964" s="110" t="s">
        <v>6429</v>
      </c>
      <c r="G5964" s="110" t="s">
        <v>2686</v>
      </c>
      <c r="H5964" s="110" t="s">
        <v>2687</v>
      </c>
      <c r="I5964" s="110" t="s">
        <v>2686</v>
      </c>
      <c r="J5964" s="110" t="s">
        <v>2687</v>
      </c>
      <c r="K5964" s="305">
        <v>45253</v>
      </c>
      <c r="L5964" s="305">
        <v>45984</v>
      </c>
      <c r="M5964" s="111">
        <v>19000</v>
      </c>
      <c r="N5964" s="470" t="str">
        <f t="shared" si="93"/>
        <v>C-0000082712</v>
      </c>
      <c r="O5964" s="112">
        <f>IF(IFERROR(MATCH(N5964,DOMAIN!$AC:$AC,0),0)&gt;0,1,0)</f>
        <v>0</v>
      </c>
    </row>
    <row r="5965" spans="1:15" s="99" customFormat="1" ht="11.45" customHeight="1" x14ac:dyDescent="0.15">
      <c r="A5965" s="108">
        <v>5961</v>
      </c>
      <c r="B5965" s="109" t="s">
        <v>14161</v>
      </c>
      <c r="C5965" s="109" t="s">
        <v>29252</v>
      </c>
      <c r="D5965" s="110" t="s">
        <v>14162</v>
      </c>
      <c r="E5965" s="110" t="s">
        <v>5516</v>
      </c>
      <c r="F5965" s="110" t="s">
        <v>5848</v>
      </c>
      <c r="G5965" s="110" t="s">
        <v>5751</v>
      </c>
      <c r="H5965" s="110" t="s">
        <v>12884</v>
      </c>
      <c r="I5965" s="110" t="s">
        <v>5751</v>
      </c>
      <c r="J5965" s="110" t="s">
        <v>12884</v>
      </c>
      <c r="K5965" s="305">
        <v>42674</v>
      </c>
      <c r="L5965" s="305">
        <v>43769</v>
      </c>
      <c r="M5965" s="111">
        <v>1221.69</v>
      </c>
      <c r="N5965" s="470" t="str">
        <f t="shared" si="93"/>
        <v>C-0000036982</v>
      </c>
      <c r="O5965" s="112">
        <f>IF(IFERROR(MATCH(N5965,DOMAIN!$AC:$AC,0),0)&gt;0,1,0)</f>
        <v>0</v>
      </c>
    </row>
    <row r="5966" spans="1:15" s="99" customFormat="1" ht="11.45" customHeight="1" x14ac:dyDescent="0.15">
      <c r="A5966" s="108">
        <v>5962</v>
      </c>
      <c r="B5966" s="109" t="s">
        <v>14163</v>
      </c>
      <c r="C5966" s="109" t="s">
        <v>29190</v>
      </c>
      <c r="D5966" s="110" t="s">
        <v>14024</v>
      </c>
      <c r="E5966" s="110" t="s">
        <v>5516</v>
      </c>
      <c r="F5966" s="110" t="s">
        <v>6429</v>
      </c>
      <c r="G5966" s="110" t="s">
        <v>2653</v>
      </c>
      <c r="H5966" s="110" t="s">
        <v>2565</v>
      </c>
      <c r="I5966" s="110" t="s">
        <v>2653</v>
      </c>
      <c r="J5966" s="110" t="s">
        <v>2565</v>
      </c>
      <c r="K5966" s="305">
        <v>45280</v>
      </c>
      <c r="L5966" s="305">
        <v>46011</v>
      </c>
      <c r="M5966" s="111">
        <v>10000</v>
      </c>
      <c r="N5966" s="470" t="str">
        <f t="shared" si="93"/>
        <v>C-0000061912</v>
      </c>
      <c r="O5966" s="112">
        <f>IF(IFERROR(MATCH(N5966,DOMAIN!$AC:$AC,0),0)&gt;0,1,0)</f>
        <v>0</v>
      </c>
    </row>
    <row r="5967" spans="1:15" s="99" customFormat="1" ht="11.45" customHeight="1" x14ac:dyDescent="0.15">
      <c r="A5967" s="108">
        <v>5963</v>
      </c>
      <c r="B5967" s="109" t="s">
        <v>43560</v>
      </c>
      <c r="C5967" s="109" t="s">
        <v>43561</v>
      </c>
      <c r="D5967" s="110" t="s">
        <v>43562</v>
      </c>
      <c r="E5967" s="110" t="s">
        <v>5516</v>
      </c>
      <c r="F5967" s="110" t="s">
        <v>6429</v>
      </c>
      <c r="G5967" s="110" t="s">
        <v>1495</v>
      </c>
      <c r="H5967" s="110" t="s">
        <v>1496</v>
      </c>
      <c r="I5967" s="110" t="s">
        <v>1495</v>
      </c>
      <c r="J5967" s="110" t="s">
        <v>1496</v>
      </c>
      <c r="K5967" s="305">
        <v>45609</v>
      </c>
      <c r="L5967" s="305">
        <v>46704</v>
      </c>
      <c r="M5967" s="111">
        <v>6000</v>
      </c>
      <c r="N5967" s="470" t="str">
        <f t="shared" si="93"/>
        <v>C-0000088653</v>
      </c>
      <c r="O5967" s="112">
        <f>IF(IFERROR(MATCH(N5967,DOMAIN!$AC:$AC,0),0)&gt;0,1,0)</f>
        <v>0</v>
      </c>
    </row>
    <row r="5968" spans="1:15" s="99" customFormat="1" ht="11.45" customHeight="1" x14ac:dyDescent="0.15">
      <c r="A5968" s="108">
        <v>5964</v>
      </c>
      <c r="B5968" s="109" t="s">
        <v>51463</v>
      </c>
      <c r="C5968" s="109" t="s">
        <v>43896</v>
      </c>
      <c r="D5968" s="110" t="s">
        <v>2022</v>
      </c>
      <c r="E5968" s="110" t="s">
        <v>49499</v>
      </c>
      <c r="F5968" s="110" t="s">
        <v>6429</v>
      </c>
      <c r="G5968" s="110" t="s">
        <v>4934</v>
      </c>
      <c r="H5968" s="110" t="s">
        <v>4935</v>
      </c>
      <c r="I5968" s="110" t="s">
        <v>4934</v>
      </c>
      <c r="J5968" s="110" t="s">
        <v>4935</v>
      </c>
      <c r="K5968" s="305">
        <v>45778</v>
      </c>
      <c r="L5968" s="305">
        <v>46508</v>
      </c>
      <c r="M5968" s="111">
        <v>2000</v>
      </c>
      <c r="N5968" s="470" t="str">
        <f t="shared" si="93"/>
        <v>C-0000088902</v>
      </c>
      <c r="O5968" s="112">
        <f>IF(IFERROR(MATCH(N5968,DOMAIN!$AC:$AC,0),0)&gt;0,1,0)</f>
        <v>0</v>
      </c>
    </row>
    <row r="5969" spans="1:15" s="99" customFormat="1" ht="11.45" customHeight="1" x14ac:dyDescent="0.15">
      <c r="A5969" s="108">
        <v>5965</v>
      </c>
      <c r="B5969" s="109" t="s">
        <v>14164</v>
      </c>
      <c r="C5969" s="109" t="s">
        <v>29171</v>
      </c>
      <c r="D5969" s="110" t="s">
        <v>13075</v>
      </c>
      <c r="E5969" s="110" t="s">
        <v>5516</v>
      </c>
      <c r="F5969" s="110" t="s">
        <v>6429</v>
      </c>
      <c r="G5969" s="110" t="s">
        <v>1590</v>
      </c>
      <c r="H5969" s="110" t="s">
        <v>1591</v>
      </c>
      <c r="I5969" s="110" t="s">
        <v>1590</v>
      </c>
      <c r="J5969" s="110" t="s">
        <v>1591</v>
      </c>
      <c r="K5969" s="305">
        <v>45286</v>
      </c>
      <c r="L5969" s="305">
        <v>46382</v>
      </c>
      <c r="M5969" s="111">
        <v>2000</v>
      </c>
      <c r="N5969" s="470" t="str">
        <f t="shared" si="93"/>
        <v>C-0000010859</v>
      </c>
      <c r="O5969" s="112">
        <f>IF(IFERROR(MATCH(N5969,DOMAIN!$AC:$AC,0),0)&gt;0,1,0)</f>
        <v>0</v>
      </c>
    </row>
    <row r="5970" spans="1:15" s="99" customFormat="1" ht="11.45" customHeight="1" x14ac:dyDescent="0.15">
      <c r="A5970" s="108">
        <v>5966</v>
      </c>
      <c r="B5970" s="109" t="s">
        <v>45865</v>
      </c>
      <c r="C5970" s="109" t="s">
        <v>28524</v>
      </c>
      <c r="D5970" s="110" t="s">
        <v>2578</v>
      </c>
      <c r="E5970" s="110" t="s">
        <v>5516</v>
      </c>
      <c r="F5970" s="110" t="s">
        <v>6429</v>
      </c>
      <c r="G5970" s="110" t="s">
        <v>2577</v>
      </c>
      <c r="H5970" s="110" t="s">
        <v>1350</v>
      </c>
      <c r="I5970" s="110" t="s">
        <v>2577</v>
      </c>
      <c r="J5970" s="110" t="s">
        <v>1350</v>
      </c>
      <c r="K5970" s="305">
        <v>45654</v>
      </c>
      <c r="L5970" s="305">
        <v>46749</v>
      </c>
      <c r="M5970" s="111">
        <v>6000</v>
      </c>
      <c r="N5970" s="470" t="str">
        <f t="shared" si="93"/>
        <v>C-0000039112</v>
      </c>
      <c r="O5970" s="112">
        <f>IF(IFERROR(MATCH(N5970,DOMAIN!$AC:$AC,0),0)&gt;0,1,0)</f>
        <v>0</v>
      </c>
    </row>
    <row r="5971" spans="1:15" s="99" customFormat="1" ht="11.45" customHeight="1" x14ac:dyDescent="0.15">
      <c r="A5971" s="108">
        <v>5967</v>
      </c>
      <c r="B5971" s="109" t="s">
        <v>14165</v>
      </c>
      <c r="C5971" s="109" t="s">
        <v>29253</v>
      </c>
      <c r="D5971" s="110" t="s">
        <v>5764</v>
      </c>
      <c r="E5971" s="110" t="s">
        <v>5516</v>
      </c>
      <c r="F5971" s="110" t="s">
        <v>6429</v>
      </c>
      <c r="G5971" s="110" t="s">
        <v>2746</v>
      </c>
      <c r="H5971" s="110" t="s">
        <v>2747</v>
      </c>
      <c r="I5971" s="110" t="s">
        <v>2746</v>
      </c>
      <c r="J5971" s="110" t="s">
        <v>2747</v>
      </c>
      <c r="K5971" s="305">
        <v>45480</v>
      </c>
      <c r="L5971" s="305">
        <v>46575</v>
      </c>
      <c r="M5971" s="111">
        <v>110000</v>
      </c>
      <c r="N5971" s="470" t="str">
        <f t="shared" si="93"/>
        <v>C-0000085853</v>
      </c>
      <c r="O5971" s="112">
        <f>IF(IFERROR(MATCH(N5971,DOMAIN!$AC:$AC,0),0)&gt;0,1,0)</f>
        <v>0</v>
      </c>
    </row>
    <row r="5972" spans="1:15" s="99" customFormat="1" ht="11.45" customHeight="1" x14ac:dyDescent="0.15">
      <c r="A5972" s="108">
        <v>5968</v>
      </c>
      <c r="B5972" s="109" t="s">
        <v>14166</v>
      </c>
      <c r="C5972" s="109" t="s">
        <v>29255</v>
      </c>
      <c r="D5972" s="110" t="s">
        <v>4836</v>
      </c>
      <c r="E5972" s="110" t="s">
        <v>5516</v>
      </c>
      <c r="F5972" s="110" t="s">
        <v>5848</v>
      </c>
      <c r="G5972" s="110" t="s">
        <v>5751</v>
      </c>
      <c r="H5972" s="110" t="s">
        <v>6014</v>
      </c>
      <c r="I5972" s="110" t="s">
        <v>5751</v>
      </c>
      <c r="J5972" s="110" t="s">
        <v>6014</v>
      </c>
      <c r="K5972" s="305">
        <v>42264</v>
      </c>
      <c r="L5972" s="305">
        <v>43360</v>
      </c>
      <c r="M5972" s="111">
        <v>1229.7</v>
      </c>
      <c r="N5972" s="470" t="str">
        <f t="shared" si="93"/>
        <v>C-0000005950</v>
      </c>
      <c r="O5972" s="112">
        <f>IF(IFERROR(MATCH(N5972,DOMAIN!$AC:$AC,0),0)&gt;0,1,0)</f>
        <v>0</v>
      </c>
    </row>
    <row r="5973" spans="1:15" s="99" customFormat="1" ht="11.45" customHeight="1" x14ac:dyDescent="0.15">
      <c r="A5973" s="108">
        <v>5969</v>
      </c>
      <c r="B5973" s="109" t="s">
        <v>14167</v>
      </c>
      <c r="C5973" s="109" t="s">
        <v>29256</v>
      </c>
      <c r="D5973" s="110" t="s">
        <v>14168</v>
      </c>
      <c r="E5973" s="110" t="s">
        <v>5516</v>
      </c>
      <c r="F5973" s="110" t="s">
        <v>5848</v>
      </c>
      <c r="G5973" s="110" t="s">
        <v>5751</v>
      </c>
      <c r="H5973" s="110" t="s">
        <v>14169</v>
      </c>
      <c r="I5973" s="110" t="s">
        <v>5751</v>
      </c>
      <c r="J5973" s="110" t="s">
        <v>14169</v>
      </c>
      <c r="K5973" s="305">
        <v>41106</v>
      </c>
      <c r="L5973" s="305">
        <v>42932</v>
      </c>
      <c r="M5973" s="111">
        <v>2221.2199999999998</v>
      </c>
      <c r="N5973" s="470" t="str">
        <f t="shared" si="93"/>
        <v>C-0000031671</v>
      </c>
      <c r="O5973" s="112">
        <f>IF(IFERROR(MATCH(N5973,DOMAIN!$AC:$AC,0),0)&gt;0,1,0)</f>
        <v>0</v>
      </c>
    </row>
    <row r="5974" spans="1:15" s="99" customFormat="1" ht="11.45" customHeight="1" x14ac:dyDescent="0.15">
      <c r="A5974" s="108">
        <v>5970</v>
      </c>
      <c r="B5974" s="109" t="s">
        <v>14170</v>
      </c>
      <c r="C5974" s="109" t="s">
        <v>29257</v>
      </c>
      <c r="D5974" s="110" t="s">
        <v>3465</v>
      </c>
      <c r="E5974" s="110" t="s">
        <v>5488</v>
      </c>
      <c r="F5974" s="110" t="s">
        <v>6429</v>
      </c>
      <c r="G5974" s="110" t="s">
        <v>3464</v>
      </c>
      <c r="H5974" s="110" t="s">
        <v>3465</v>
      </c>
      <c r="I5974" s="110" t="s">
        <v>3464</v>
      </c>
      <c r="J5974" s="110" t="s">
        <v>3465</v>
      </c>
      <c r="K5974" s="305">
        <v>45503</v>
      </c>
      <c r="L5974" s="305">
        <v>45868</v>
      </c>
      <c r="M5974" s="111">
        <v>900000</v>
      </c>
      <c r="N5974" s="470" t="str">
        <f t="shared" si="93"/>
        <v>C-0000081227</v>
      </c>
      <c r="O5974" s="112">
        <f>IF(IFERROR(MATCH(N5974,DOMAIN!$AC:$AC,0),0)&gt;0,1,0)</f>
        <v>0</v>
      </c>
    </row>
    <row r="5975" spans="1:15" s="99" customFormat="1" ht="11.45" customHeight="1" x14ac:dyDescent="0.15">
      <c r="A5975" s="108">
        <v>5971</v>
      </c>
      <c r="B5975" s="109" t="s">
        <v>14171</v>
      </c>
      <c r="C5975" s="109" t="s">
        <v>29258</v>
      </c>
      <c r="D5975" s="110" t="s">
        <v>14172</v>
      </c>
      <c r="E5975" s="110" t="s">
        <v>6668</v>
      </c>
      <c r="F5975" s="110" t="s">
        <v>5848</v>
      </c>
      <c r="G5975" s="110" t="s">
        <v>5751</v>
      </c>
      <c r="H5975" s="110" t="s">
        <v>14173</v>
      </c>
      <c r="I5975" s="110" t="s">
        <v>5751</v>
      </c>
      <c r="J5975" s="110" t="s">
        <v>14173</v>
      </c>
      <c r="K5975" s="305">
        <v>42642</v>
      </c>
      <c r="L5975" s="305">
        <v>44468</v>
      </c>
      <c r="M5975" s="111">
        <v>2334.89</v>
      </c>
      <c r="N5975" s="470" t="str">
        <f t="shared" si="93"/>
        <v>C-0000036860</v>
      </c>
      <c r="O5975" s="112">
        <f>IF(IFERROR(MATCH(N5975,DOMAIN!$AC:$AC,0),0)&gt;0,1,0)</f>
        <v>0</v>
      </c>
    </row>
    <row r="5976" spans="1:15" s="99" customFormat="1" ht="11.45" customHeight="1" x14ac:dyDescent="0.15">
      <c r="A5976" s="108">
        <v>5972</v>
      </c>
      <c r="B5976" s="109" t="s">
        <v>47199</v>
      </c>
      <c r="C5976" s="109" t="s">
        <v>46760</v>
      </c>
      <c r="D5976" s="110" t="s">
        <v>46761</v>
      </c>
      <c r="E5976" s="110" t="s">
        <v>5516</v>
      </c>
      <c r="F5976" s="110" t="s">
        <v>6429</v>
      </c>
      <c r="G5976" s="110" t="s">
        <v>1740</v>
      </c>
      <c r="H5976" s="110" t="s">
        <v>1741</v>
      </c>
      <c r="I5976" s="110" t="s">
        <v>1740</v>
      </c>
      <c r="J5976" s="110" t="s">
        <v>1741</v>
      </c>
      <c r="K5976" s="305">
        <v>45665</v>
      </c>
      <c r="L5976" s="305">
        <v>47491</v>
      </c>
      <c r="M5976" s="111">
        <v>5000</v>
      </c>
      <c r="N5976" s="470" t="str">
        <f t="shared" si="93"/>
        <v>C-0000089641</v>
      </c>
      <c r="O5976" s="112">
        <f>IF(IFERROR(MATCH(N5976,DOMAIN!$AC:$AC,0),0)&gt;0,1,0)</f>
        <v>0</v>
      </c>
    </row>
    <row r="5977" spans="1:15" s="99" customFormat="1" ht="11.45" customHeight="1" x14ac:dyDescent="0.15">
      <c r="A5977" s="108">
        <v>5973</v>
      </c>
      <c r="B5977" s="109" t="s">
        <v>14174</v>
      </c>
      <c r="C5977" s="109" t="s">
        <v>28625</v>
      </c>
      <c r="D5977" s="110" t="s">
        <v>12790</v>
      </c>
      <c r="E5977" s="110" t="s">
        <v>5516</v>
      </c>
      <c r="F5977" s="110" t="s">
        <v>6429</v>
      </c>
      <c r="G5977" s="110" t="s">
        <v>2777</v>
      </c>
      <c r="H5977" s="110" t="s">
        <v>2663</v>
      </c>
      <c r="I5977" s="110" t="s">
        <v>2777</v>
      </c>
      <c r="J5977" s="110" t="s">
        <v>2663</v>
      </c>
      <c r="K5977" s="305">
        <v>45288</v>
      </c>
      <c r="L5977" s="305">
        <v>46384</v>
      </c>
      <c r="M5977" s="111">
        <v>2000</v>
      </c>
      <c r="N5977" s="470" t="str">
        <f t="shared" si="93"/>
        <v>C-0000011600</v>
      </c>
      <c r="O5977" s="112">
        <f>IF(IFERROR(MATCH(N5977,DOMAIN!$AC:$AC,0),0)&gt;0,1,0)</f>
        <v>0</v>
      </c>
    </row>
    <row r="5978" spans="1:15" s="99" customFormat="1" ht="11.45" customHeight="1" x14ac:dyDescent="0.15">
      <c r="A5978" s="108">
        <v>5974</v>
      </c>
      <c r="B5978" s="109" t="s">
        <v>14175</v>
      </c>
      <c r="C5978" s="109" t="s">
        <v>29259</v>
      </c>
      <c r="D5978" s="110" t="s">
        <v>14176</v>
      </c>
      <c r="E5978" s="110" t="s">
        <v>5488</v>
      </c>
      <c r="F5978" s="110" t="s">
        <v>6429</v>
      </c>
      <c r="G5978" s="110" t="s">
        <v>2746</v>
      </c>
      <c r="H5978" s="110" t="s">
        <v>2747</v>
      </c>
      <c r="I5978" s="110" t="s">
        <v>2746</v>
      </c>
      <c r="J5978" s="110" t="s">
        <v>2747</v>
      </c>
      <c r="K5978" s="305">
        <v>45347</v>
      </c>
      <c r="L5978" s="305">
        <v>46078</v>
      </c>
      <c r="M5978" s="111">
        <v>750000</v>
      </c>
      <c r="N5978" s="470" t="str">
        <f t="shared" si="93"/>
        <v>C-0000038783</v>
      </c>
      <c r="O5978" s="112">
        <f>IF(IFERROR(MATCH(N5978,DOMAIN!$AC:$AC,0),0)&gt;0,1,0)</f>
        <v>0</v>
      </c>
    </row>
    <row r="5979" spans="1:15" s="99" customFormat="1" ht="11.45" customHeight="1" x14ac:dyDescent="0.15">
      <c r="A5979" s="108">
        <v>5975</v>
      </c>
      <c r="B5979" s="109" t="s">
        <v>43565</v>
      </c>
      <c r="C5979" s="109" t="s">
        <v>43523</v>
      </c>
      <c r="D5979" s="110" t="s">
        <v>43524</v>
      </c>
      <c r="E5979" s="110" t="s">
        <v>5488</v>
      </c>
      <c r="F5979" s="110" t="s">
        <v>6429</v>
      </c>
      <c r="G5979" s="110" t="s">
        <v>3028</v>
      </c>
      <c r="H5979" s="110" t="s">
        <v>3029</v>
      </c>
      <c r="I5979" s="110" t="s">
        <v>3028</v>
      </c>
      <c r="J5979" s="110" t="s">
        <v>3029</v>
      </c>
      <c r="K5979" s="305">
        <v>45623</v>
      </c>
      <c r="L5979" s="305">
        <v>45988</v>
      </c>
      <c r="M5979" s="111">
        <v>100000</v>
      </c>
      <c r="N5979" s="470" t="str">
        <f t="shared" si="93"/>
        <v>C-0000003501</v>
      </c>
      <c r="O5979" s="112">
        <f>IF(IFERROR(MATCH(N5979,DOMAIN!$AC:$AC,0),0)&gt;0,1,0)</f>
        <v>0</v>
      </c>
    </row>
    <row r="5980" spans="1:15" s="99" customFormat="1" ht="11.45" customHeight="1" x14ac:dyDescent="0.15">
      <c r="A5980" s="108">
        <v>5976</v>
      </c>
      <c r="B5980" s="109" t="s">
        <v>14177</v>
      </c>
      <c r="C5980" s="109" t="s">
        <v>29260</v>
      </c>
      <c r="D5980" s="110" t="s">
        <v>14178</v>
      </c>
      <c r="E5980" s="110" t="s">
        <v>7018</v>
      </c>
      <c r="F5980" s="110" t="s">
        <v>6429</v>
      </c>
      <c r="G5980" s="110" t="s">
        <v>43244</v>
      </c>
      <c r="H5980" s="110" t="s">
        <v>1259</v>
      </c>
      <c r="I5980" s="110" t="s">
        <v>43244</v>
      </c>
      <c r="J5980" s="110" t="s">
        <v>1259</v>
      </c>
      <c r="K5980" s="305">
        <v>43283</v>
      </c>
      <c r="L5980" s="305">
        <v>45871</v>
      </c>
      <c r="M5980" s="111">
        <v>780741.65</v>
      </c>
      <c r="N5980" s="470" t="str">
        <f t="shared" si="93"/>
        <v>C-0000038212</v>
      </c>
      <c r="O5980" s="112">
        <f>IF(IFERROR(MATCH(N5980,DOMAIN!$AC:$AC,0),0)&gt;0,1,0)</f>
        <v>0</v>
      </c>
    </row>
    <row r="5981" spans="1:15" s="99" customFormat="1" ht="11.45" customHeight="1" x14ac:dyDescent="0.15">
      <c r="A5981" s="108">
        <v>5977</v>
      </c>
      <c r="B5981" s="109" t="s">
        <v>45866</v>
      </c>
      <c r="C5981" s="109" t="s">
        <v>28524</v>
      </c>
      <c r="D5981" s="110" t="s">
        <v>2578</v>
      </c>
      <c r="E5981" s="110" t="s">
        <v>5516</v>
      </c>
      <c r="F5981" s="110" t="s">
        <v>6429</v>
      </c>
      <c r="G5981" s="110" t="s">
        <v>2577</v>
      </c>
      <c r="H5981" s="110" t="s">
        <v>1350</v>
      </c>
      <c r="I5981" s="110" t="s">
        <v>2577</v>
      </c>
      <c r="J5981" s="110" t="s">
        <v>1350</v>
      </c>
      <c r="K5981" s="305">
        <v>45654</v>
      </c>
      <c r="L5981" s="305">
        <v>46749</v>
      </c>
      <c r="M5981" s="111">
        <v>6000</v>
      </c>
      <c r="N5981" s="470" t="str">
        <f t="shared" si="93"/>
        <v>C-0000039112</v>
      </c>
      <c r="O5981" s="112">
        <f>IF(IFERROR(MATCH(N5981,DOMAIN!$AC:$AC,0),0)&gt;0,1,0)</f>
        <v>0</v>
      </c>
    </row>
    <row r="5982" spans="1:15" s="99" customFormat="1" ht="11.45" customHeight="1" x14ac:dyDescent="0.15">
      <c r="A5982" s="108">
        <v>5978</v>
      </c>
      <c r="B5982" s="109" t="s">
        <v>14179</v>
      </c>
      <c r="C5982" s="109" t="s">
        <v>29261</v>
      </c>
      <c r="D5982" s="110" t="s">
        <v>2533</v>
      </c>
      <c r="E5982" s="110" t="s">
        <v>5516</v>
      </c>
      <c r="F5982" s="110" t="s">
        <v>6429</v>
      </c>
      <c r="G5982" s="110" t="s">
        <v>4401</v>
      </c>
      <c r="H5982" s="110" t="s">
        <v>2077</v>
      </c>
      <c r="I5982" s="110" t="s">
        <v>4401</v>
      </c>
      <c r="J5982" s="110" t="s">
        <v>2077</v>
      </c>
      <c r="K5982" s="305">
        <v>44305</v>
      </c>
      <c r="L5982" s="305">
        <v>46131</v>
      </c>
      <c r="M5982" s="111">
        <v>50000</v>
      </c>
      <c r="N5982" s="470" t="str">
        <f t="shared" si="93"/>
        <v>C-0000053190</v>
      </c>
      <c r="O5982" s="112">
        <f>IF(IFERROR(MATCH(N5982,DOMAIN!$AC:$AC,0),0)&gt;0,1,0)</f>
        <v>0</v>
      </c>
    </row>
    <row r="5983" spans="1:15" s="99" customFormat="1" ht="11.45" customHeight="1" x14ac:dyDescent="0.15">
      <c r="A5983" s="108">
        <v>5979</v>
      </c>
      <c r="B5983" s="109" t="s">
        <v>14180</v>
      </c>
      <c r="C5983" s="109" t="s">
        <v>29262</v>
      </c>
      <c r="D5983" s="110" t="s">
        <v>14181</v>
      </c>
      <c r="E5983" s="110" t="s">
        <v>5516</v>
      </c>
      <c r="F5983" s="110" t="s">
        <v>6429</v>
      </c>
      <c r="G5983" s="110" t="s">
        <v>4136</v>
      </c>
      <c r="H5983" s="110" t="s">
        <v>4137</v>
      </c>
      <c r="I5983" s="110" t="s">
        <v>4136</v>
      </c>
      <c r="J5983" s="110" t="s">
        <v>4137</v>
      </c>
      <c r="K5983" s="305">
        <v>45267</v>
      </c>
      <c r="L5983" s="305">
        <v>46363</v>
      </c>
      <c r="M5983" s="111">
        <v>12000</v>
      </c>
      <c r="N5983" s="470" t="str">
        <f t="shared" si="93"/>
        <v>C-0000083217</v>
      </c>
      <c r="O5983" s="112">
        <f>IF(IFERROR(MATCH(N5983,DOMAIN!$AC:$AC,0),0)&gt;0,1,0)</f>
        <v>0</v>
      </c>
    </row>
    <row r="5984" spans="1:15" s="99" customFormat="1" ht="11.45" customHeight="1" x14ac:dyDescent="0.15">
      <c r="A5984" s="108">
        <v>5980</v>
      </c>
      <c r="B5984" s="109" t="s">
        <v>14182</v>
      </c>
      <c r="C5984" s="109" t="s">
        <v>29263</v>
      </c>
      <c r="D5984" s="110" t="s">
        <v>14183</v>
      </c>
      <c r="E5984" s="110" t="s">
        <v>6668</v>
      </c>
      <c r="F5984" s="110" t="s">
        <v>5848</v>
      </c>
      <c r="G5984" s="110" t="s">
        <v>5751</v>
      </c>
      <c r="H5984" s="110" t="s">
        <v>6069</v>
      </c>
      <c r="I5984" s="110" t="s">
        <v>5751</v>
      </c>
      <c r="J5984" s="110" t="s">
        <v>6069</v>
      </c>
      <c r="K5984" s="305">
        <v>41519</v>
      </c>
      <c r="L5984" s="305">
        <v>43345</v>
      </c>
      <c r="M5984" s="111">
        <v>1214.68</v>
      </c>
      <c r="N5984" s="470" t="str">
        <f t="shared" si="93"/>
        <v>C-0000032807</v>
      </c>
      <c r="O5984" s="112">
        <f>IF(IFERROR(MATCH(N5984,DOMAIN!$AC:$AC,0),0)&gt;0,1,0)</f>
        <v>0</v>
      </c>
    </row>
    <row r="5985" spans="1:15" s="99" customFormat="1" ht="11.45" customHeight="1" x14ac:dyDescent="0.15">
      <c r="A5985" s="108">
        <v>5981</v>
      </c>
      <c r="B5985" s="109" t="s">
        <v>14184</v>
      </c>
      <c r="C5985" s="109" t="s">
        <v>29264</v>
      </c>
      <c r="D5985" s="110" t="s">
        <v>14185</v>
      </c>
      <c r="E5985" s="110" t="s">
        <v>6668</v>
      </c>
      <c r="F5985" s="110" t="s">
        <v>5848</v>
      </c>
      <c r="G5985" s="110" t="s">
        <v>5751</v>
      </c>
      <c r="H5985" s="110" t="s">
        <v>13154</v>
      </c>
      <c r="I5985" s="110" t="s">
        <v>5751</v>
      </c>
      <c r="J5985" s="110" t="s">
        <v>13154</v>
      </c>
      <c r="K5985" s="305">
        <v>41628</v>
      </c>
      <c r="L5985" s="305">
        <v>43454</v>
      </c>
      <c r="M5985" s="111">
        <v>1214.68</v>
      </c>
      <c r="N5985" s="470" t="str">
        <f t="shared" si="93"/>
        <v>C-0000033938</v>
      </c>
      <c r="O5985" s="112">
        <f>IF(IFERROR(MATCH(N5985,DOMAIN!$AC:$AC,0),0)&gt;0,1,0)</f>
        <v>0</v>
      </c>
    </row>
    <row r="5986" spans="1:15" s="99" customFormat="1" ht="11.45" customHeight="1" x14ac:dyDescent="0.15">
      <c r="A5986" s="108">
        <v>5982</v>
      </c>
      <c r="B5986" s="109" t="s">
        <v>48194</v>
      </c>
      <c r="C5986" s="109" t="s">
        <v>28604</v>
      </c>
      <c r="D5986" s="110" t="s">
        <v>1699</v>
      </c>
      <c r="E5986" s="110" t="s">
        <v>5516</v>
      </c>
      <c r="F5986" s="110" t="s">
        <v>6429</v>
      </c>
      <c r="G5986" s="110" t="s">
        <v>4873</v>
      </c>
      <c r="H5986" s="110" t="s">
        <v>4874</v>
      </c>
      <c r="I5986" s="110" t="s">
        <v>4873</v>
      </c>
      <c r="J5986" s="110" t="s">
        <v>4874</v>
      </c>
      <c r="K5986" s="305">
        <v>45714</v>
      </c>
      <c r="L5986" s="305">
        <v>46809</v>
      </c>
      <c r="M5986" s="111">
        <v>6000</v>
      </c>
      <c r="N5986" s="470" t="str">
        <f t="shared" si="93"/>
        <v>C-0000039226</v>
      </c>
      <c r="O5986" s="112">
        <f>IF(IFERROR(MATCH(N5986,DOMAIN!$AC:$AC,0),0)&gt;0,1,0)</f>
        <v>0</v>
      </c>
    </row>
    <row r="5987" spans="1:15" s="99" customFormat="1" ht="11.45" customHeight="1" x14ac:dyDescent="0.15">
      <c r="A5987" s="108">
        <v>5983</v>
      </c>
      <c r="B5987" s="109" t="s">
        <v>14186</v>
      </c>
      <c r="C5987" s="109" t="s">
        <v>29265</v>
      </c>
      <c r="D5987" s="110" t="s">
        <v>14187</v>
      </c>
      <c r="E5987" s="110" t="s">
        <v>5516</v>
      </c>
      <c r="F5987" s="110" t="s">
        <v>6429</v>
      </c>
      <c r="G5987" s="110" t="s">
        <v>2658</v>
      </c>
      <c r="H5987" s="110" t="s">
        <v>2659</v>
      </c>
      <c r="I5987" s="110" t="s">
        <v>2658</v>
      </c>
      <c r="J5987" s="110" t="s">
        <v>2659</v>
      </c>
      <c r="K5987" s="305">
        <v>45267</v>
      </c>
      <c r="L5987" s="305">
        <v>46363</v>
      </c>
      <c r="M5987" s="111">
        <v>18000</v>
      </c>
      <c r="N5987" s="470" t="str">
        <f t="shared" si="93"/>
        <v>C-0000039977</v>
      </c>
      <c r="O5987" s="112">
        <f>IF(IFERROR(MATCH(N5987,DOMAIN!$AC:$AC,0),0)&gt;0,1,0)</f>
        <v>0</v>
      </c>
    </row>
    <row r="5988" spans="1:15" s="99" customFormat="1" ht="11.45" customHeight="1" x14ac:dyDescent="0.15">
      <c r="A5988" s="108">
        <v>5984</v>
      </c>
      <c r="B5988" s="109" t="s">
        <v>49567</v>
      </c>
      <c r="C5988" s="109" t="s">
        <v>30837</v>
      </c>
      <c r="D5988" s="110" t="s">
        <v>18343</v>
      </c>
      <c r="E5988" s="110" t="s">
        <v>5526</v>
      </c>
      <c r="F5988" s="110" t="s">
        <v>6429</v>
      </c>
      <c r="G5988" s="110" t="s">
        <v>1619</v>
      </c>
      <c r="H5988" s="110" t="s">
        <v>1620</v>
      </c>
      <c r="I5988" s="110" t="s">
        <v>1619</v>
      </c>
      <c r="J5988" s="110" t="s">
        <v>1620</v>
      </c>
      <c r="K5988" s="305">
        <v>45775</v>
      </c>
      <c r="L5988" s="305">
        <v>46871</v>
      </c>
      <c r="M5988" s="111">
        <v>7500000</v>
      </c>
      <c r="N5988" s="470" t="str">
        <f t="shared" si="93"/>
        <v>C-0000082081</v>
      </c>
      <c r="O5988" s="112">
        <f>IF(IFERROR(MATCH(N5988,DOMAIN!$AC:$AC,0),0)&gt;0,1,0)</f>
        <v>0</v>
      </c>
    </row>
    <row r="5989" spans="1:15" s="99" customFormat="1" ht="11.45" customHeight="1" x14ac:dyDescent="0.15">
      <c r="A5989" s="108">
        <v>5985</v>
      </c>
      <c r="B5989" s="109" t="s">
        <v>14188</v>
      </c>
      <c r="C5989" s="109" t="s">
        <v>29171</v>
      </c>
      <c r="D5989" s="110" t="s">
        <v>13075</v>
      </c>
      <c r="E5989" s="110" t="s">
        <v>5516</v>
      </c>
      <c r="F5989" s="110" t="s">
        <v>6429</v>
      </c>
      <c r="G5989" s="110" t="s">
        <v>1590</v>
      </c>
      <c r="H5989" s="110" t="s">
        <v>1591</v>
      </c>
      <c r="I5989" s="110" t="s">
        <v>1590</v>
      </c>
      <c r="J5989" s="110" t="s">
        <v>1591</v>
      </c>
      <c r="K5989" s="305">
        <v>45286</v>
      </c>
      <c r="L5989" s="305">
        <v>46382</v>
      </c>
      <c r="M5989" s="111">
        <v>2000</v>
      </c>
      <c r="N5989" s="470" t="str">
        <f t="shared" si="93"/>
        <v>C-0000010859</v>
      </c>
      <c r="O5989" s="112">
        <f>IF(IFERROR(MATCH(N5989,DOMAIN!$AC:$AC,0),0)&gt;0,1,0)</f>
        <v>0</v>
      </c>
    </row>
    <row r="5990" spans="1:15" s="99" customFormat="1" ht="11.45" customHeight="1" x14ac:dyDescent="0.15">
      <c r="A5990" s="108">
        <v>5986</v>
      </c>
      <c r="B5990" s="109" t="s">
        <v>14189</v>
      </c>
      <c r="C5990" s="109" t="s">
        <v>28925</v>
      </c>
      <c r="D5990" s="110" t="s">
        <v>315</v>
      </c>
      <c r="E5990" s="110" t="s">
        <v>5516</v>
      </c>
      <c r="F5990" s="110" t="s">
        <v>6429</v>
      </c>
      <c r="G5990" s="110" t="s">
        <v>1870</v>
      </c>
      <c r="H5990" s="110" t="s">
        <v>1871</v>
      </c>
      <c r="I5990" s="110" t="s">
        <v>1870</v>
      </c>
      <c r="J5990" s="110" t="s">
        <v>1871</v>
      </c>
      <c r="K5990" s="305">
        <v>45251</v>
      </c>
      <c r="L5990" s="305">
        <v>45982</v>
      </c>
      <c r="M5990" s="111">
        <v>1000</v>
      </c>
      <c r="N5990" s="470" t="str">
        <f t="shared" si="93"/>
        <v>C-0000082856</v>
      </c>
      <c r="O5990" s="112">
        <f>IF(IFERROR(MATCH(N5990,DOMAIN!$AC:$AC,0),0)&gt;0,1,0)</f>
        <v>0</v>
      </c>
    </row>
    <row r="5991" spans="1:15" s="99" customFormat="1" ht="11.45" customHeight="1" x14ac:dyDescent="0.15">
      <c r="A5991" s="108">
        <v>5987</v>
      </c>
      <c r="B5991" s="109" t="s">
        <v>14192</v>
      </c>
      <c r="C5991" s="109" t="s">
        <v>29267</v>
      </c>
      <c r="D5991" s="110" t="s">
        <v>14193</v>
      </c>
      <c r="E5991" s="110" t="s">
        <v>6668</v>
      </c>
      <c r="F5991" s="110" t="s">
        <v>5848</v>
      </c>
      <c r="G5991" s="110" t="s">
        <v>5751</v>
      </c>
      <c r="H5991" s="110" t="s">
        <v>14194</v>
      </c>
      <c r="I5991" s="110" t="s">
        <v>5751</v>
      </c>
      <c r="J5991" s="110" t="s">
        <v>14194</v>
      </c>
      <c r="K5991" s="305">
        <v>42242</v>
      </c>
      <c r="L5991" s="305">
        <v>44069</v>
      </c>
      <c r="M5991" s="111">
        <v>1186.74</v>
      </c>
      <c r="N5991" s="470" t="str">
        <f t="shared" si="93"/>
        <v>C-0000035612</v>
      </c>
      <c r="O5991" s="112">
        <f>IF(IFERROR(MATCH(N5991,DOMAIN!$AC:$AC,0),0)&gt;0,1,0)</f>
        <v>0</v>
      </c>
    </row>
    <row r="5992" spans="1:15" s="99" customFormat="1" ht="11.45" customHeight="1" x14ac:dyDescent="0.15">
      <c r="A5992" s="108">
        <v>5988</v>
      </c>
      <c r="B5992" s="109" t="s">
        <v>14197</v>
      </c>
      <c r="C5992" s="109" t="s">
        <v>29269</v>
      </c>
      <c r="D5992" s="110" t="s">
        <v>14198</v>
      </c>
      <c r="E5992" s="110" t="s">
        <v>5516</v>
      </c>
      <c r="F5992" s="110" t="s">
        <v>5848</v>
      </c>
      <c r="G5992" s="110" t="s">
        <v>5751</v>
      </c>
      <c r="H5992" s="110" t="s">
        <v>12768</v>
      </c>
      <c r="I5992" s="110" t="s">
        <v>5751</v>
      </c>
      <c r="J5992" s="110" t="s">
        <v>12768</v>
      </c>
      <c r="K5992" s="305">
        <v>41073</v>
      </c>
      <c r="L5992" s="305">
        <v>42168</v>
      </c>
      <c r="M5992" s="111">
        <v>2528.67</v>
      </c>
      <c r="N5992" s="470" t="str">
        <f t="shared" si="93"/>
        <v>C-0000031523</v>
      </c>
      <c r="O5992" s="112">
        <f>IF(IFERROR(MATCH(N5992,DOMAIN!$AC:$AC,0),0)&gt;0,1,0)</f>
        <v>0</v>
      </c>
    </row>
    <row r="5993" spans="1:15" s="99" customFormat="1" ht="11.45" customHeight="1" x14ac:dyDescent="0.15">
      <c r="A5993" s="108">
        <v>5989</v>
      </c>
      <c r="B5993" s="109" t="s">
        <v>45867</v>
      </c>
      <c r="C5993" s="109" t="s">
        <v>45464</v>
      </c>
      <c r="D5993" s="110" t="s">
        <v>45465</v>
      </c>
      <c r="E5993" s="110" t="s">
        <v>5516</v>
      </c>
      <c r="F5993" s="110" t="s">
        <v>6429</v>
      </c>
      <c r="G5993" s="110" t="s">
        <v>3406</v>
      </c>
      <c r="H5993" s="110" t="s">
        <v>3407</v>
      </c>
      <c r="I5993" s="110" t="s">
        <v>3406</v>
      </c>
      <c r="J5993" s="110" t="s">
        <v>3407</v>
      </c>
      <c r="K5993" s="305">
        <v>45645</v>
      </c>
      <c r="L5993" s="305">
        <v>46740</v>
      </c>
      <c r="M5993" s="111">
        <v>1000</v>
      </c>
      <c r="N5993" s="470" t="str">
        <f t="shared" si="93"/>
        <v>C-0000068856</v>
      </c>
      <c r="O5993" s="112">
        <f>IF(IFERROR(MATCH(N5993,DOMAIN!$AC:$AC,0),0)&gt;0,1,0)</f>
        <v>0</v>
      </c>
    </row>
    <row r="5994" spans="1:15" s="99" customFormat="1" ht="11.45" customHeight="1" x14ac:dyDescent="0.15">
      <c r="A5994" s="108">
        <v>5990</v>
      </c>
      <c r="B5994" s="109" t="s">
        <v>14199</v>
      </c>
      <c r="C5994" s="109" t="s">
        <v>29270</v>
      </c>
      <c r="D5994" s="110" t="s">
        <v>14200</v>
      </c>
      <c r="E5994" s="110" t="s">
        <v>5516</v>
      </c>
      <c r="F5994" s="110" t="s">
        <v>6429</v>
      </c>
      <c r="G5994" s="110" t="s">
        <v>4136</v>
      </c>
      <c r="H5994" s="110" t="s">
        <v>4137</v>
      </c>
      <c r="I5994" s="110" t="s">
        <v>4136</v>
      </c>
      <c r="J5994" s="110" t="s">
        <v>4137</v>
      </c>
      <c r="K5994" s="305">
        <v>45263</v>
      </c>
      <c r="L5994" s="305">
        <v>47090</v>
      </c>
      <c r="M5994" s="111">
        <v>18000</v>
      </c>
      <c r="N5994" s="470" t="str">
        <f t="shared" si="93"/>
        <v>C-0000083106</v>
      </c>
      <c r="O5994" s="112">
        <f>IF(IFERROR(MATCH(N5994,DOMAIN!$AC:$AC,0),0)&gt;0,1,0)</f>
        <v>0</v>
      </c>
    </row>
    <row r="5995" spans="1:15" s="99" customFormat="1" ht="11.45" customHeight="1" x14ac:dyDescent="0.15">
      <c r="A5995" s="108">
        <v>5991</v>
      </c>
      <c r="B5995" s="109" t="s">
        <v>14201</v>
      </c>
      <c r="C5995" s="109" t="s">
        <v>29271</v>
      </c>
      <c r="D5995" s="110" t="s">
        <v>14202</v>
      </c>
      <c r="E5995" s="110" t="s">
        <v>5516</v>
      </c>
      <c r="F5995" s="110" t="s">
        <v>6429</v>
      </c>
      <c r="G5995" s="110" t="s">
        <v>3903</v>
      </c>
      <c r="H5995" s="110" t="s">
        <v>3904</v>
      </c>
      <c r="I5995" s="110" t="s">
        <v>3903</v>
      </c>
      <c r="J5995" s="110" t="s">
        <v>3904</v>
      </c>
      <c r="K5995" s="305">
        <v>45438</v>
      </c>
      <c r="L5995" s="305">
        <v>46168</v>
      </c>
      <c r="M5995" s="111">
        <v>65000</v>
      </c>
      <c r="N5995" s="470" t="str">
        <f t="shared" si="93"/>
        <v>C-0000083128</v>
      </c>
      <c r="O5995" s="112">
        <f>IF(IFERROR(MATCH(N5995,DOMAIN!$AC:$AC,0),0)&gt;0,1,0)</f>
        <v>0</v>
      </c>
    </row>
    <row r="5996" spans="1:15" s="99" customFormat="1" ht="11.45" customHeight="1" x14ac:dyDescent="0.15">
      <c r="A5996" s="108">
        <v>5992</v>
      </c>
      <c r="B5996" s="109" t="s">
        <v>14204</v>
      </c>
      <c r="C5996" s="109" t="s">
        <v>29272</v>
      </c>
      <c r="D5996" s="110" t="s">
        <v>2059</v>
      </c>
      <c r="E5996" s="110" t="s">
        <v>5516</v>
      </c>
      <c r="F5996" s="110" t="s">
        <v>6429</v>
      </c>
      <c r="G5996" s="110" t="s">
        <v>3279</v>
      </c>
      <c r="H5996" s="110" t="s">
        <v>3280</v>
      </c>
      <c r="I5996" s="110" t="s">
        <v>3279</v>
      </c>
      <c r="J5996" s="110" t="s">
        <v>3280</v>
      </c>
      <c r="K5996" s="305">
        <v>45273</v>
      </c>
      <c r="L5996" s="305">
        <v>46369</v>
      </c>
      <c r="M5996" s="111">
        <v>6000</v>
      </c>
      <c r="N5996" s="470" t="str">
        <f t="shared" si="93"/>
        <v>C-0000072821</v>
      </c>
      <c r="O5996" s="112">
        <f>IF(IFERROR(MATCH(N5996,DOMAIN!$AC:$AC,0),0)&gt;0,1,0)</f>
        <v>0</v>
      </c>
    </row>
    <row r="5997" spans="1:15" s="99" customFormat="1" ht="11.45" customHeight="1" x14ac:dyDescent="0.15">
      <c r="A5997" s="108">
        <v>5993</v>
      </c>
      <c r="B5997" s="109" t="s">
        <v>43567</v>
      </c>
      <c r="C5997" s="109" t="s">
        <v>43568</v>
      </c>
      <c r="D5997" s="110" t="s">
        <v>33863</v>
      </c>
      <c r="E5997" s="110" t="s">
        <v>5516</v>
      </c>
      <c r="F5997" s="110" t="s">
        <v>6429</v>
      </c>
      <c r="G5997" s="110" t="s">
        <v>33862</v>
      </c>
      <c r="H5997" s="110" t="s">
        <v>33863</v>
      </c>
      <c r="I5997" s="110" t="s">
        <v>33862</v>
      </c>
      <c r="J5997" s="110" t="s">
        <v>33863</v>
      </c>
      <c r="K5997" s="305">
        <v>45607</v>
      </c>
      <c r="L5997" s="305">
        <v>46702</v>
      </c>
      <c r="M5997" s="111">
        <v>7000</v>
      </c>
      <c r="N5997" s="470" t="str">
        <f t="shared" si="93"/>
        <v>C-0000088532</v>
      </c>
      <c r="O5997" s="112">
        <f>IF(IFERROR(MATCH(N5997,DOMAIN!$AC:$AC,0),0)&gt;0,1,0)</f>
        <v>0</v>
      </c>
    </row>
    <row r="5998" spans="1:15" s="99" customFormat="1" ht="11.45" customHeight="1" x14ac:dyDescent="0.15">
      <c r="A5998" s="108">
        <v>5994</v>
      </c>
      <c r="B5998" s="109" t="s">
        <v>51464</v>
      </c>
      <c r="C5998" s="109" t="s">
        <v>50526</v>
      </c>
      <c r="D5998" s="110" t="s">
        <v>50527</v>
      </c>
      <c r="E5998" s="110" t="s">
        <v>5516</v>
      </c>
      <c r="F5998" s="110" t="s">
        <v>6429</v>
      </c>
      <c r="G5998" s="110" t="s">
        <v>2473</v>
      </c>
      <c r="H5998" s="110" t="s">
        <v>2474</v>
      </c>
      <c r="I5998" s="110" t="s">
        <v>2473</v>
      </c>
      <c r="J5998" s="110" t="s">
        <v>2474</v>
      </c>
      <c r="K5998" s="305">
        <v>45784</v>
      </c>
      <c r="L5998" s="305">
        <v>46880</v>
      </c>
      <c r="M5998" s="111">
        <v>2000</v>
      </c>
      <c r="N5998" s="470" t="str">
        <f t="shared" si="93"/>
        <v>C-0000091120</v>
      </c>
      <c r="O5998" s="112">
        <f>IF(IFERROR(MATCH(N5998,DOMAIN!$AC:$AC,0),0)&gt;0,1,0)</f>
        <v>0</v>
      </c>
    </row>
    <row r="5999" spans="1:15" s="99" customFormat="1" ht="11.45" customHeight="1" x14ac:dyDescent="0.15">
      <c r="A5999" s="108">
        <v>5995</v>
      </c>
      <c r="B5999" s="109" t="s">
        <v>14205</v>
      </c>
      <c r="C5999" s="109" t="s">
        <v>29273</v>
      </c>
      <c r="D5999" s="110" t="s">
        <v>14206</v>
      </c>
      <c r="E5999" s="110" t="s">
        <v>7227</v>
      </c>
      <c r="F5999" s="110" t="s">
        <v>6429</v>
      </c>
      <c r="G5999" s="110" t="s">
        <v>726</v>
      </c>
      <c r="H5999" s="110" t="s">
        <v>727</v>
      </c>
      <c r="I5999" s="110" t="s">
        <v>726</v>
      </c>
      <c r="J5999" s="110" t="s">
        <v>727</v>
      </c>
      <c r="K5999" s="305">
        <v>45390</v>
      </c>
      <c r="L5999" s="305">
        <v>46120</v>
      </c>
      <c r="M5999" s="111">
        <v>4000000</v>
      </c>
      <c r="N5999" s="470" t="str">
        <f t="shared" si="93"/>
        <v>C-002184</v>
      </c>
      <c r="O5999" s="112">
        <f>IF(IFERROR(MATCH(N5999,DOMAIN!$AC:$AC,0),0)&gt;0,1,0)</f>
        <v>0</v>
      </c>
    </row>
    <row r="6000" spans="1:15" s="99" customFormat="1" ht="11.45" customHeight="1" x14ac:dyDescent="0.15">
      <c r="A6000" s="108">
        <v>5996</v>
      </c>
      <c r="B6000" s="109" t="s">
        <v>14207</v>
      </c>
      <c r="C6000" s="109" t="s">
        <v>29274</v>
      </c>
      <c r="D6000" s="110" t="s">
        <v>14208</v>
      </c>
      <c r="E6000" s="110" t="s">
        <v>5516</v>
      </c>
      <c r="F6000" s="110" t="s">
        <v>5848</v>
      </c>
      <c r="G6000" s="110" t="s">
        <v>5751</v>
      </c>
      <c r="H6000" s="110" t="s">
        <v>14209</v>
      </c>
      <c r="I6000" s="110" t="s">
        <v>5751</v>
      </c>
      <c r="J6000" s="110" t="s">
        <v>14209</v>
      </c>
      <c r="K6000" s="305">
        <v>41298</v>
      </c>
      <c r="L6000" s="305">
        <v>43124</v>
      </c>
      <c r="M6000" s="111">
        <v>740.4</v>
      </c>
      <c r="N6000" s="470" t="str">
        <f t="shared" si="93"/>
        <v>C-0000032463</v>
      </c>
      <c r="O6000" s="112">
        <f>IF(IFERROR(MATCH(N6000,DOMAIN!$AC:$AC,0),0)&gt;0,1,0)</f>
        <v>0</v>
      </c>
    </row>
    <row r="6001" spans="1:15" s="99" customFormat="1" ht="11.45" customHeight="1" x14ac:dyDescent="0.15">
      <c r="A6001" s="108">
        <v>5997</v>
      </c>
      <c r="B6001" s="109" t="s">
        <v>43569</v>
      </c>
      <c r="C6001" s="109" t="s">
        <v>43570</v>
      </c>
      <c r="D6001" s="110" t="s">
        <v>43571</v>
      </c>
      <c r="E6001" s="110" t="s">
        <v>5516</v>
      </c>
      <c r="F6001" s="110" t="s">
        <v>6429</v>
      </c>
      <c r="G6001" s="110" t="s">
        <v>3330</v>
      </c>
      <c r="H6001" s="110" t="s">
        <v>3331</v>
      </c>
      <c r="I6001" s="110" t="s">
        <v>3330</v>
      </c>
      <c r="J6001" s="110" t="s">
        <v>3331</v>
      </c>
      <c r="K6001" s="305">
        <v>45602</v>
      </c>
      <c r="L6001" s="305">
        <v>46697</v>
      </c>
      <c r="M6001" s="111">
        <v>12000</v>
      </c>
      <c r="N6001" s="470" t="str">
        <f t="shared" si="93"/>
        <v>C-0000049915</v>
      </c>
      <c r="O6001" s="112">
        <f>IF(IFERROR(MATCH(N6001,DOMAIN!$AC:$AC,0),0)&gt;0,1,0)</f>
        <v>0</v>
      </c>
    </row>
    <row r="6002" spans="1:15" s="99" customFormat="1" ht="11.45" customHeight="1" x14ac:dyDescent="0.15">
      <c r="A6002" s="108">
        <v>5998</v>
      </c>
      <c r="B6002" s="109" t="s">
        <v>14210</v>
      </c>
      <c r="C6002" s="109" t="s">
        <v>29275</v>
      </c>
      <c r="D6002" s="110" t="s">
        <v>14211</v>
      </c>
      <c r="E6002" s="110" t="s">
        <v>5516</v>
      </c>
      <c r="F6002" s="110" t="s">
        <v>6429</v>
      </c>
      <c r="G6002" s="110" t="s">
        <v>2548</v>
      </c>
      <c r="H6002" s="110" t="s">
        <v>2549</v>
      </c>
      <c r="I6002" s="110" t="s">
        <v>2548</v>
      </c>
      <c r="J6002" s="110" t="s">
        <v>2549</v>
      </c>
      <c r="K6002" s="305">
        <v>45221</v>
      </c>
      <c r="L6002" s="305">
        <v>46317</v>
      </c>
      <c r="M6002" s="111">
        <v>100000</v>
      </c>
      <c r="N6002" s="470" t="str">
        <f t="shared" si="93"/>
        <v>C-0000076573</v>
      </c>
      <c r="O6002" s="112">
        <f>IF(IFERROR(MATCH(N6002,DOMAIN!$AC:$AC,0),0)&gt;0,1,0)</f>
        <v>0</v>
      </c>
    </row>
    <row r="6003" spans="1:15" s="99" customFormat="1" ht="11.45" customHeight="1" x14ac:dyDescent="0.15">
      <c r="A6003" s="108">
        <v>5999</v>
      </c>
      <c r="B6003" s="109" t="s">
        <v>14212</v>
      </c>
      <c r="C6003" s="109" t="s">
        <v>29276</v>
      </c>
      <c r="D6003" s="110" t="s">
        <v>2537</v>
      </c>
      <c r="E6003" s="110" t="s">
        <v>6668</v>
      </c>
      <c r="F6003" s="110" t="s">
        <v>5848</v>
      </c>
      <c r="G6003" s="110" t="s">
        <v>5751</v>
      </c>
      <c r="H6003" s="110" t="s">
        <v>13909</v>
      </c>
      <c r="I6003" s="110" t="s">
        <v>5751</v>
      </c>
      <c r="J6003" s="110" t="s">
        <v>13909</v>
      </c>
      <c r="K6003" s="305">
        <v>41533</v>
      </c>
      <c r="L6003" s="305">
        <v>43359</v>
      </c>
      <c r="M6003" s="111">
        <v>1214.68</v>
      </c>
      <c r="N6003" s="470" t="str">
        <f t="shared" si="93"/>
        <v>C-0000033272</v>
      </c>
      <c r="O6003" s="112">
        <f>IF(IFERROR(MATCH(N6003,DOMAIN!$AC:$AC,0),0)&gt;0,1,0)</f>
        <v>0</v>
      </c>
    </row>
    <row r="6004" spans="1:15" s="99" customFormat="1" ht="11.45" customHeight="1" x14ac:dyDescent="0.15">
      <c r="A6004" s="108">
        <v>6000</v>
      </c>
      <c r="B6004" s="109" t="s">
        <v>14215</v>
      </c>
      <c r="C6004" s="109" t="s">
        <v>5625</v>
      </c>
      <c r="D6004" s="110" t="s">
        <v>793</v>
      </c>
      <c r="E6004" s="110" t="s">
        <v>5624</v>
      </c>
      <c r="F6004" s="110" t="s">
        <v>6429</v>
      </c>
      <c r="G6004" s="110" t="s">
        <v>4697</v>
      </c>
      <c r="H6004" s="110" t="s">
        <v>4698</v>
      </c>
      <c r="I6004" s="110" t="s">
        <v>4697</v>
      </c>
      <c r="J6004" s="110" t="s">
        <v>4698</v>
      </c>
      <c r="K6004" s="305">
        <v>45561</v>
      </c>
      <c r="L6004" s="305">
        <v>47387</v>
      </c>
      <c r="M6004" s="111">
        <v>9000</v>
      </c>
      <c r="N6004" s="470" t="str">
        <f t="shared" si="93"/>
        <v>C-0000035628</v>
      </c>
      <c r="O6004" s="112">
        <f>IF(IFERROR(MATCH(N6004,DOMAIN!$AC:$AC,0),0)&gt;0,1,0)</f>
        <v>0</v>
      </c>
    </row>
    <row r="6005" spans="1:15" s="99" customFormat="1" ht="11.45" customHeight="1" x14ac:dyDescent="0.15">
      <c r="A6005" s="108">
        <v>6001</v>
      </c>
      <c r="B6005" s="109" t="s">
        <v>49568</v>
      </c>
      <c r="C6005" s="109" t="s">
        <v>47716</v>
      </c>
      <c r="D6005" s="110" t="s">
        <v>47717</v>
      </c>
      <c r="E6005" s="110" t="s">
        <v>5481</v>
      </c>
      <c r="F6005" s="110" t="s">
        <v>6429</v>
      </c>
      <c r="G6005" s="110" t="s">
        <v>2374</v>
      </c>
      <c r="H6005" s="110" t="s">
        <v>2375</v>
      </c>
      <c r="I6005" s="110" t="s">
        <v>2374</v>
      </c>
      <c r="J6005" s="110" t="s">
        <v>2375</v>
      </c>
      <c r="K6005" s="305">
        <v>45754</v>
      </c>
      <c r="L6005" s="305">
        <v>46119</v>
      </c>
      <c r="M6005" s="111">
        <v>90000</v>
      </c>
      <c r="N6005" s="470" t="str">
        <f t="shared" si="93"/>
        <v>C-0000090284</v>
      </c>
      <c r="O6005" s="112">
        <f>IF(IFERROR(MATCH(N6005,DOMAIN!$AC:$AC,0),0)&gt;0,1,0)</f>
        <v>0</v>
      </c>
    </row>
    <row r="6006" spans="1:15" s="99" customFormat="1" ht="11.45" customHeight="1" x14ac:dyDescent="0.15">
      <c r="A6006" s="108">
        <v>6002</v>
      </c>
      <c r="B6006" s="109" t="s">
        <v>47200</v>
      </c>
      <c r="C6006" s="109" t="s">
        <v>33895</v>
      </c>
      <c r="D6006" s="110" t="s">
        <v>33473</v>
      </c>
      <c r="E6006" s="110" t="s">
        <v>5526</v>
      </c>
      <c r="F6006" s="110" t="s">
        <v>6429</v>
      </c>
      <c r="G6006" s="110" t="s">
        <v>1884</v>
      </c>
      <c r="H6006" s="110" t="s">
        <v>1885</v>
      </c>
      <c r="I6006" s="110" t="s">
        <v>1884</v>
      </c>
      <c r="J6006" s="110" t="s">
        <v>1885</v>
      </c>
      <c r="K6006" s="305">
        <v>45663</v>
      </c>
      <c r="L6006" s="305">
        <v>46028</v>
      </c>
      <c r="M6006" s="111">
        <v>350000</v>
      </c>
      <c r="N6006" s="470" t="str">
        <f t="shared" si="93"/>
        <v>C-0000070591</v>
      </c>
      <c r="O6006" s="112">
        <f>IF(IFERROR(MATCH(N6006,DOMAIN!$AC:$AC,0),0)&gt;0,1,0)</f>
        <v>0</v>
      </c>
    </row>
    <row r="6007" spans="1:15" s="99" customFormat="1" ht="11.45" customHeight="1" x14ac:dyDescent="0.15">
      <c r="A6007" s="108">
        <v>6003</v>
      </c>
      <c r="B6007" s="109" t="s">
        <v>51465</v>
      </c>
      <c r="C6007" s="109" t="s">
        <v>42089</v>
      </c>
      <c r="D6007" s="110" t="s">
        <v>1908</v>
      </c>
      <c r="E6007" s="110" t="s">
        <v>49499</v>
      </c>
      <c r="F6007" s="110" t="s">
        <v>6429</v>
      </c>
      <c r="G6007" s="110" t="s">
        <v>4934</v>
      </c>
      <c r="H6007" s="110" t="s">
        <v>4935</v>
      </c>
      <c r="I6007" s="110" t="s">
        <v>4934</v>
      </c>
      <c r="J6007" s="110" t="s">
        <v>4935</v>
      </c>
      <c r="K6007" s="305">
        <v>45782</v>
      </c>
      <c r="L6007" s="305">
        <v>46512</v>
      </c>
      <c r="M6007" s="111">
        <v>1000</v>
      </c>
      <c r="N6007" s="470" t="str">
        <f t="shared" si="93"/>
        <v>C-0000081694</v>
      </c>
      <c r="O6007" s="112">
        <f>IF(IFERROR(MATCH(N6007,DOMAIN!$AC:$AC,0),0)&gt;0,1,0)</f>
        <v>0</v>
      </c>
    </row>
    <row r="6008" spans="1:15" s="99" customFormat="1" ht="11.45" customHeight="1" x14ac:dyDescent="0.15">
      <c r="A6008" s="108">
        <v>6004</v>
      </c>
      <c r="B6008" s="109" t="s">
        <v>14217</v>
      </c>
      <c r="C6008" s="109" t="s">
        <v>29279</v>
      </c>
      <c r="D6008" s="110" t="s">
        <v>14218</v>
      </c>
      <c r="E6008" s="110" t="s">
        <v>5526</v>
      </c>
      <c r="F6008" s="110" t="s">
        <v>6429</v>
      </c>
      <c r="G6008" s="110" t="s">
        <v>1622</v>
      </c>
      <c r="H6008" s="110" t="s">
        <v>1623</v>
      </c>
      <c r="I6008" s="110" t="s">
        <v>1622</v>
      </c>
      <c r="J6008" s="110" t="s">
        <v>1623</v>
      </c>
      <c r="K6008" s="305">
        <v>45554</v>
      </c>
      <c r="L6008" s="305">
        <v>45919</v>
      </c>
      <c r="M6008" s="111">
        <v>450000</v>
      </c>
      <c r="N6008" s="470" t="str">
        <f t="shared" si="93"/>
        <v>C-0000031353</v>
      </c>
      <c r="O6008" s="112">
        <f>IF(IFERROR(MATCH(N6008,DOMAIN!$AC:$AC,0),0)&gt;0,1,0)</f>
        <v>0</v>
      </c>
    </row>
    <row r="6009" spans="1:15" s="99" customFormat="1" ht="11.45" customHeight="1" x14ac:dyDescent="0.15">
      <c r="A6009" s="108">
        <v>6005</v>
      </c>
      <c r="B6009" s="109" t="s">
        <v>14219</v>
      </c>
      <c r="C6009" s="109" t="s">
        <v>29038</v>
      </c>
      <c r="D6009" s="110" t="s">
        <v>7489</v>
      </c>
      <c r="E6009" s="110" t="s">
        <v>5516</v>
      </c>
      <c r="F6009" s="110" t="s">
        <v>6429</v>
      </c>
      <c r="G6009" s="110" t="s">
        <v>2019</v>
      </c>
      <c r="H6009" s="110" t="s">
        <v>2020</v>
      </c>
      <c r="I6009" s="110" t="s">
        <v>2019</v>
      </c>
      <c r="J6009" s="110" t="s">
        <v>2020</v>
      </c>
      <c r="K6009" s="305">
        <v>45258</v>
      </c>
      <c r="L6009" s="305">
        <v>45989</v>
      </c>
      <c r="M6009" s="111">
        <v>19000</v>
      </c>
      <c r="N6009" s="470" t="str">
        <f t="shared" si="93"/>
        <v>C-0000082988</v>
      </c>
      <c r="O6009" s="112">
        <f>IF(IFERROR(MATCH(N6009,DOMAIN!$AC:$AC,0),0)&gt;0,1,0)</f>
        <v>0</v>
      </c>
    </row>
    <row r="6010" spans="1:15" s="99" customFormat="1" ht="11.45" customHeight="1" x14ac:dyDescent="0.15">
      <c r="A6010" s="108">
        <v>6006</v>
      </c>
      <c r="B6010" s="109" t="s">
        <v>14220</v>
      </c>
      <c r="C6010" s="109" t="s">
        <v>29096</v>
      </c>
      <c r="D6010" s="110" t="s">
        <v>13801</v>
      </c>
      <c r="E6010" s="110" t="s">
        <v>5516</v>
      </c>
      <c r="F6010" s="110" t="s">
        <v>6429</v>
      </c>
      <c r="G6010" s="110" t="s">
        <v>4843</v>
      </c>
      <c r="H6010" s="110" t="s">
        <v>1696</v>
      </c>
      <c r="I6010" s="110" t="s">
        <v>4843</v>
      </c>
      <c r="J6010" s="110" t="s">
        <v>1696</v>
      </c>
      <c r="K6010" s="305">
        <v>45286</v>
      </c>
      <c r="L6010" s="305">
        <v>46017</v>
      </c>
      <c r="M6010" s="111">
        <v>18000</v>
      </c>
      <c r="N6010" s="470" t="str">
        <f t="shared" si="93"/>
        <v>C-0000083874</v>
      </c>
      <c r="O6010" s="112">
        <f>IF(IFERROR(MATCH(N6010,DOMAIN!$AC:$AC,0),0)&gt;0,1,0)</f>
        <v>0</v>
      </c>
    </row>
    <row r="6011" spans="1:15" s="99" customFormat="1" ht="11.45" customHeight="1" x14ac:dyDescent="0.15">
      <c r="A6011" s="108">
        <v>6007</v>
      </c>
      <c r="B6011" s="109" t="s">
        <v>51466</v>
      </c>
      <c r="C6011" s="109" t="s">
        <v>50439</v>
      </c>
      <c r="D6011" s="110" t="s">
        <v>5075</v>
      </c>
      <c r="E6011" s="110" t="s">
        <v>49499</v>
      </c>
      <c r="F6011" s="110" t="s">
        <v>6429</v>
      </c>
      <c r="G6011" s="110" t="s">
        <v>4934</v>
      </c>
      <c r="H6011" s="110" t="s">
        <v>4935</v>
      </c>
      <c r="I6011" s="110" t="s">
        <v>4934</v>
      </c>
      <c r="J6011" s="110" t="s">
        <v>4935</v>
      </c>
      <c r="K6011" s="305">
        <v>45789</v>
      </c>
      <c r="L6011" s="305">
        <v>46519</v>
      </c>
      <c r="M6011" s="111">
        <v>1000</v>
      </c>
      <c r="N6011" s="470" t="str">
        <f t="shared" si="93"/>
        <v>C-0000088238</v>
      </c>
      <c r="O6011" s="112">
        <f>IF(IFERROR(MATCH(N6011,DOMAIN!$AC:$AC,0),0)&gt;0,1,0)</f>
        <v>0</v>
      </c>
    </row>
    <row r="6012" spans="1:15" s="99" customFormat="1" ht="11.45" customHeight="1" x14ac:dyDescent="0.15">
      <c r="A6012" s="108">
        <v>6008</v>
      </c>
      <c r="B6012" s="109" t="s">
        <v>47051</v>
      </c>
      <c r="C6012" s="109" t="s">
        <v>46902</v>
      </c>
      <c r="D6012" s="110" t="s">
        <v>15371</v>
      </c>
      <c r="E6012" s="110" t="s">
        <v>5488</v>
      </c>
      <c r="F6012" s="110" t="s">
        <v>6429</v>
      </c>
      <c r="G6012" s="110" t="s">
        <v>2857</v>
      </c>
      <c r="H6012" s="110" t="s">
        <v>2858</v>
      </c>
      <c r="I6012" s="110" t="s">
        <v>2857</v>
      </c>
      <c r="J6012" s="110" t="s">
        <v>2858</v>
      </c>
      <c r="K6012" s="305">
        <v>45666</v>
      </c>
      <c r="L6012" s="305">
        <v>46031</v>
      </c>
      <c r="M6012" s="111">
        <v>400000</v>
      </c>
      <c r="N6012" s="470" t="str">
        <f t="shared" si="93"/>
        <v>C-0000089810</v>
      </c>
      <c r="O6012" s="112">
        <f>IF(IFERROR(MATCH(N6012,DOMAIN!$AC:$AC,0),0)&gt;0,1,0)</f>
        <v>0</v>
      </c>
    </row>
    <row r="6013" spans="1:15" s="99" customFormat="1" ht="11.45" customHeight="1" x14ac:dyDescent="0.15">
      <c r="A6013" s="108">
        <v>6009</v>
      </c>
      <c r="B6013" s="109" t="s">
        <v>43572</v>
      </c>
      <c r="C6013" s="109" t="s">
        <v>42102</v>
      </c>
      <c r="D6013" s="110" t="s">
        <v>42072</v>
      </c>
      <c r="E6013" s="110" t="s">
        <v>5516</v>
      </c>
      <c r="F6013" s="110" t="s">
        <v>6429</v>
      </c>
      <c r="G6013" s="110" t="s">
        <v>4669</v>
      </c>
      <c r="H6013" s="110" t="s">
        <v>4670</v>
      </c>
      <c r="I6013" s="110" t="s">
        <v>4669</v>
      </c>
      <c r="J6013" s="110" t="s">
        <v>4670</v>
      </c>
      <c r="K6013" s="305">
        <v>45617</v>
      </c>
      <c r="L6013" s="305">
        <v>46712</v>
      </c>
      <c r="M6013" s="111">
        <v>12000</v>
      </c>
      <c r="N6013" s="470" t="str">
        <f t="shared" si="93"/>
        <v>C-0000058772</v>
      </c>
      <c r="O6013" s="112">
        <f>IF(IFERROR(MATCH(N6013,DOMAIN!$AC:$AC,0),0)&gt;0,1,0)</f>
        <v>0</v>
      </c>
    </row>
    <row r="6014" spans="1:15" s="99" customFormat="1" ht="11.45" customHeight="1" x14ac:dyDescent="0.15">
      <c r="A6014" s="108">
        <v>6010</v>
      </c>
      <c r="B6014" s="109" t="s">
        <v>14221</v>
      </c>
      <c r="C6014" s="109" t="s">
        <v>27652</v>
      </c>
      <c r="D6014" s="110" t="s">
        <v>10655</v>
      </c>
      <c r="E6014" s="110" t="s">
        <v>5481</v>
      </c>
      <c r="F6014" s="110" t="s">
        <v>6429</v>
      </c>
      <c r="G6014" s="110" t="s">
        <v>650</v>
      </c>
      <c r="H6014" s="110" t="s">
        <v>651</v>
      </c>
      <c r="I6014" s="110" t="s">
        <v>650</v>
      </c>
      <c r="J6014" s="110" t="s">
        <v>651</v>
      </c>
      <c r="K6014" s="305">
        <v>45508</v>
      </c>
      <c r="L6014" s="305">
        <v>45873</v>
      </c>
      <c r="M6014" s="111">
        <v>5500000</v>
      </c>
      <c r="N6014" s="470" t="str">
        <f t="shared" si="93"/>
        <v>C-0000038885</v>
      </c>
      <c r="O6014" s="112">
        <f>IF(IFERROR(MATCH(N6014,DOMAIN!$AC:$AC,0),0)&gt;0,1,0)</f>
        <v>0</v>
      </c>
    </row>
    <row r="6015" spans="1:15" s="99" customFormat="1" ht="11.45" customHeight="1" x14ac:dyDescent="0.15">
      <c r="A6015" s="108">
        <v>6011</v>
      </c>
      <c r="B6015" s="109" t="s">
        <v>14222</v>
      </c>
      <c r="C6015" s="109" t="s">
        <v>29167</v>
      </c>
      <c r="D6015" s="110" t="s">
        <v>13973</v>
      </c>
      <c r="E6015" s="110" t="s">
        <v>5516</v>
      </c>
      <c r="F6015" s="110" t="s">
        <v>6429</v>
      </c>
      <c r="G6015" s="110" t="s">
        <v>2786</v>
      </c>
      <c r="H6015" s="110" t="s">
        <v>2787</v>
      </c>
      <c r="I6015" s="110" t="s">
        <v>2786</v>
      </c>
      <c r="J6015" s="110" t="s">
        <v>2787</v>
      </c>
      <c r="K6015" s="305">
        <v>45271</v>
      </c>
      <c r="L6015" s="305">
        <v>46367</v>
      </c>
      <c r="M6015" s="111">
        <v>17000</v>
      </c>
      <c r="N6015" s="470" t="str">
        <f t="shared" si="93"/>
        <v>C-0000038491</v>
      </c>
      <c r="O6015" s="112">
        <f>IF(IFERROR(MATCH(N6015,DOMAIN!$AC:$AC,0),0)&gt;0,1,0)</f>
        <v>0</v>
      </c>
    </row>
    <row r="6016" spans="1:15" s="99" customFormat="1" ht="11.45" customHeight="1" x14ac:dyDescent="0.15">
      <c r="A6016" s="108">
        <v>6012</v>
      </c>
      <c r="B6016" s="109" t="s">
        <v>25167</v>
      </c>
      <c r="C6016" s="109" t="s">
        <v>5619</v>
      </c>
      <c r="D6016" s="110" t="s">
        <v>25168</v>
      </c>
      <c r="E6016" s="110" t="s">
        <v>5516</v>
      </c>
      <c r="F6016" s="110" t="s">
        <v>6429</v>
      </c>
      <c r="G6016" s="110" t="s">
        <v>2404</v>
      </c>
      <c r="H6016" s="110" t="s">
        <v>2405</v>
      </c>
      <c r="I6016" s="110" t="s">
        <v>2404</v>
      </c>
      <c r="J6016" s="110" t="s">
        <v>2405</v>
      </c>
      <c r="K6016" s="305">
        <v>45574</v>
      </c>
      <c r="L6016" s="305">
        <v>46669</v>
      </c>
      <c r="M6016" s="111">
        <v>8000</v>
      </c>
      <c r="N6016" s="470" t="str">
        <f t="shared" si="93"/>
        <v>C-0000032370</v>
      </c>
      <c r="O6016" s="112">
        <f>IF(IFERROR(MATCH(N6016,DOMAIN!$AC:$AC,0),0)&gt;0,1,0)</f>
        <v>0</v>
      </c>
    </row>
    <row r="6017" spans="1:15" s="99" customFormat="1" ht="11.45" customHeight="1" x14ac:dyDescent="0.15">
      <c r="A6017" s="108">
        <v>6013</v>
      </c>
      <c r="B6017" s="109" t="s">
        <v>14223</v>
      </c>
      <c r="C6017" s="109" t="s">
        <v>29280</v>
      </c>
      <c r="D6017" s="110" t="s">
        <v>14224</v>
      </c>
      <c r="E6017" s="110" t="s">
        <v>5516</v>
      </c>
      <c r="F6017" s="110" t="s">
        <v>6429</v>
      </c>
      <c r="G6017" s="110" t="s">
        <v>1454</v>
      </c>
      <c r="H6017" s="110" t="s">
        <v>115</v>
      </c>
      <c r="I6017" s="110" t="s">
        <v>1454</v>
      </c>
      <c r="J6017" s="110" t="s">
        <v>115</v>
      </c>
      <c r="K6017" s="305">
        <v>45280</v>
      </c>
      <c r="L6017" s="305">
        <v>47107</v>
      </c>
      <c r="M6017" s="111">
        <v>1000</v>
      </c>
      <c r="N6017" s="470" t="str">
        <f t="shared" si="93"/>
        <v>C-0000067219</v>
      </c>
      <c r="O6017" s="112">
        <f>IF(IFERROR(MATCH(N6017,DOMAIN!$AC:$AC,0),0)&gt;0,1,0)</f>
        <v>0</v>
      </c>
    </row>
    <row r="6018" spans="1:15" s="99" customFormat="1" ht="11.45" customHeight="1" x14ac:dyDescent="0.15">
      <c r="A6018" s="108">
        <v>6014</v>
      </c>
      <c r="B6018" s="109" t="s">
        <v>48195</v>
      </c>
      <c r="C6018" s="109" t="s">
        <v>5636</v>
      </c>
      <c r="D6018" s="110" t="s">
        <v>5635</v>
      </c>
      <c r="E6018" s="110" t="s">
        <v>5529</v>
      </c>
      <c r="F6018" s="110" t="s">
        <v>6429</v>
      </c>
      <c r="G6018" s="110" t="s">
        <v>4138</v>
      </c>
      <c r="H6018" s="110" t="s">
        <v>4139</v>
      </c>
      <c r="I6018" s="110" t="s">
        <v>4138</v>
      </c>
      <c r="J6018" s="110" t="s">
        <v>4139</v>
      </c>
      <c r="K6018" s="305">
        <v>45714</v>
      </c>
      <c r="L6018" s="305">
        <v>46079</v>
      </c>
      <c r="M6018" s="111">
        <v>40000</v>
      </c>
      <c r="N6018" s="470" t="str">
        <f t="shared" si="93"/>
        <v>C-0000088116</v>
      </c>
      <c r="O6018" s="112">
        <f>IF(IFERROR(MATCH(N6018,DOMAIN!$AC:$AC,0),0)&gt;0,1,0)</f>
        <v>0</v>
      </c>
    </row>
    <row r="6019" spans="1:15" s="99" customFormat="1" ht="11.45" customHeight="1" x14ac:dyDescent="0.15">
      <c r="A6019" s="108">
        <v>6015</v>
      </c>
      <c r="B6019" s="109" t="s">
        <v>49569</v>
      </c>
      <c r="C6019" s="109" t="s">
        <v>28493</v>
      </c>
      <c r="D6019" s="110" t="s">
        <v>4894</v>
      </c>
      <c r="E6019" s="110" t="s">
        <v>5624</v>
      </c>
      <c r="F6019" s="110" t="s">
        <v>6429</v>
      </c>
      <c r="G6019" s="110" t="s">
        <v>4934</v>
      </c>
      <c r="H6019" s="110" t="s">
        <v>4935</v>
      </c>
      <c r="I6019" s="110" t="s">
        <v>4934</v>
      </c>
      <c r="J6019" s="110" t="s">
        <v>4935</v>
      </c>
      <c r="K6019" s="305">
        <v>45762</v>
      </c>
      <c r="L6019" s="305">
        <v>46858</v>
      </c>
      <c r="M6019" s="111">
        <v>2000</v>
      </c>
      <c r="N6019" s="470" t="str">
        <f t="shared" si="93"/>
        <v>C-0000039876</v>
      </c>
      <c r="O6019" s="112">
        <f>IF(IFERROR(MATCH(N6019,DOMAIN!$AC:$AC,0),0)&gt;0,1,0)</f>
        <v>0</v>
      </c>
    </row>
    <row r="6020" spans="1:15" s="99" customFormat="1" ht="11.45" customHeight="1" x14ac:dyDescent="0.15">
      <c r="A6020" s="108">
        <v>6016</v>
      </c>
      <c r="B6020" s="109" t="s">
        <v>43583</v>
      </c>
      <c r="C6020" s="109" t="s">
        <v>42106</v>
      </c>
      <c r="D6020" s="110" t="s">
        <v>42079</v>
      </c>
      <c r="E6020" s="110" t="s">
        <v>5516</v>
      </c>
      <c r="F6020" s="110" t="s">
        <v>6429</v>
      </c>
      <c r="G6020" s="110" t="s">
        <v>2465</v>
      </c>
      <c r="H6020" s="110" t="s">
        <v>2466</v>
      </c>
      <c r="I6020" s="110" t="s">
        <v>2465</v>
      </c>
      <c r="J6020" s="110" t="s">
        <v>2466</v>
      </c>
      <c r="K6020" s="305">
        <v>45623</v>
      </c>
      <c r="L6020" s="305">
        <v>46718</v>
      </c>
      <c r="M6020" s="111">
        <v>5000</v>
      </c>
      <c r="N6020" s="470" t="str">
        <f t="shared" si="93"/>
        <v>C-0000009365</v>
      </c>
      <c r="O6020" s="112">
        <f>IF(IFERROR(MATCH(N6020,DOMAIN!$AC:$AC,0),0)&gt;0,1,0)</f>
        <v>0</v>
      </c>
    </row>
    <row r="6021" spans="1:15" s="99" customFormat="1" ht="11.45" customHeight="1" x14ac:dyDescent="0.15">
      <c r="A6021" s="108">
        <v>6017</v>
      </c>
      <c r="B6021" s="109" t="s">
        <v>14226</v>
      </c>
      <c r="C6021" s="109" t="s">
        <v>29281</v>
      </c>
      <c r="D6021" s="110" t="s">
        <v>14227</v>
      </c>
      <c r="E6021" s="110" t="s">
        <v>5516</v>
      </c>
      <c r="F6021" s="110" t="s">
        <v>6429</v>
      </c>
      <c r="G6021" s="110" t="s">
        <v>2777</v>
      </c>
      <c r="H6021" s="110" t="s">
        <v>2663</v>
      </c>
      <c r="I6021" s="110" t="s">
        <v>2777</v>
      </c>
      <c r="J6021" s="110" t="s">
        <v>2663</v>
      </c>
      <c r="K6021" s="305">
        <v>45288</v>
      </c>
      <c r="L6021" s="305">
        <v>47115</v>
      </c>
      <c r="M6021" s="111">
        <v>8000</v>
      </c>
      <c r="N6021" s="470" t="str">
        <f t="shared" si="93"/>
        <v>C-0000016513</v>
      </c>
      <c r="O6021" s="112">
        <f>IF(IFERROR(MATCH(N6021,DOMAIN!$AC:$AC,0),0)&gt;0,1,0)</f>
        <v>0</v>
      </c>
    </row>
    <row r="6022" spans="1:15" s="99" customFormat="1" ht="11.45" customHeight="1" x14ac:dyDescent="0.15">
      <c r="A6022" s="108">
        <v>6018</v>
      </c>
      <c r="B6022" s="109" t="s">
        <v>49570</v>
      </c>
      <c r="C6022" s="109" t="s">
        <v>27693</v>
      </c>
      <c r="D6022" s="110" t="s">
        <v>4914</v>
      </c>
      <c r="E6022" s="110" t="s">
        <v>49499</v>
      </c>
      <c r="F6022" s="110" t="s">
        <v>6429</v>
      </c>
      <c r="G6022" s="110" t="s">
        <v>4934</v>
      </c>
      <c r="H6022" s="110" t="s">
        <v>4935</v>
      </c>
      <c r="I6022" s="110" t="s">
        <v>4934</v>
      </c>
      <c r="J6022" s="110" t="s">
        <v>4935</v>
      </c>
      <c r="K6022" s="305">
        <v>45775</v>
      </c>
      <c r="L6022" s="305">
        <v>46505</v>
      </c>
      <c r="M6022" s="111">
        <v>2000</v>
      </c>
      <c r="N6022" s="470" t="str">
        <f t="shared" ref="N6022:N6085" si="94">"C"&amp;"-"&amp;C6022</f>
        <v>C-0000031084</v>
      </c>
      <c r="O6022" s="112">
        <f>IF(IFERROR(MATCH(N6022,DOMAIN!$AC:$AC,0),0)&gt;0,1,0)</f>
        <v>0</v>
      </c>
    </row>
    <row r="6023" spans="1:15" s="99" customFormat="1" ht="11.45" customHeight="1" x14ac:dyDescent="0.15">
      <c r="A6023" s="108">
        <v>6019</v>
      </c>
      <c r="B6023" s="109" t="s">
        <v>14229</v>
      </c>
      <c r="C6023" s="109" t="s">
        <v>29282</v>
      </c>
      <c r="D6023" s="110" t="s">
        <v>49042</v>
      </c>
      <c r="E6023" s="110" t="s">
        <v>5516</v>
      </c>
      <c r="F6023" s="110" t="s">
        <v>5848</v>
      </c>
      <c r="G6023" s="110" t="s">
        <v>4481</v>
      </c>
      <c r="H6023" s="110" t="s">
        <v>4482</v>
      </c>
      <c r="I6023" s="110" t="s">
        <v>4481</v>
      </c>
      <c r="J6023" s="110" t="s">
        <v>4482</v>
      </c>
      <c r="K6023" s="305">
        <v>44314</v>
      </c>
      <c r="L6023" s="305">
        <v>45044</v>
      </c>
      <c r="M6023" s="111">
        <v>1094.45</v>
      </c>
      <c r="N6023" s="470" t="str">
        <f t="shared" si="94"/>
        <v>C-0000025364</v>
      </c>
      <c r="O6023" s="112">
        <f>IF(IFERROR(MATCH(N6023,DOMAIN!$AC:$AC,0),0)&gt;0,1,0)</f>
        <v>0</v>
      </c>
    </row>
    <row r="6024" spans="1:15" s="99" customFormat="1" ht="11.45" customHeight="1" x14ac:dyDescent="0.15">
      <c r="A6024" s="108">
        <v>6020</v>
      </c>
      <c r="B6024" s="109" t="s">
        <v>14230</v>
      </c>
      <c r="C6024" s="109" t="s">
        <v>29257</v>
      </c>
      <c r="D6024" s="110" t="s">
        <v>3465</v>
      </c>
      <c r="E6024" s="110" t="s">
        <v>5516</v>
      </c>
      <c r="F6024" s="110" t="s">
        <v>6429</v>
      </c>
      <c r="G6024" s="110" t="s">
        <v>3464</v>
      </c>
      <c r="H6024" s="110" t="s">
        <v>3465</v>
      </c>
      <c r="I6024" s="110" t="s">
        <v>3464</v>
      </c>
      <c r="J6024" s="110" t="s">
        <v>3465</v>
      </c>
      <c r="K6024" s="305">
        <v>45531</v>
      </c>
      <c r="L6024" s="305">
        <v>46626</v>
      </c>
      <c r="M6024" s="111">
        <v>10000</v>
      </c>
      <c r="N6024" s="470" t="str">
        <f t="shared" si="94"/>
        <v>C-0000081227</v>
      </c>
      <c r="O6024" s="112">
        <f>IF(IFERROR(MATCH(N6024,DOMAIN!$AC:$AC,0),0)&gt;0,1,0)</f>
        <v>0</v>
      </c>
    </row>
    <row r="6025" spans="1:15" s="99" customFormat="1" ht="11.45" customHeight="1" x14ac:dyDescent="0.15">
      <c r="A6025" s="108">
        <v>6021</v>
      </c>
      <c r="B6025" s="109" t="s">
        <v>14231</v>
      </c>
      <c r="C6025" s="109" t="s">
        <v>29283</v>
      </c>
      <c r="D6025" s="110" t="s">
        <v>14232</v>
      </c>
      <c r="E6025" s="110" t="s">
        <v>5516</v>
      </c>
      <c r="F6025" s="110" t="s">
        <v>6429</v>
      </c>
      <c r="G6025" s="110" t="s">
        <v>3410</v>
      </c>
      <c r="H6025" s="110" t="s">
        <v>3411</v>
      </c>
      <c r="I6025" s="110" t="s">
        <v>3410</v>
      </c>
      <c r="J6025" s="110" t="s">
        <v>3411</v>
      </c>
      <c r="K6025" s="305">
        <v>45284</v>
      </c>
      <c r="L6025" s="305">
        <v>46015</v>
      </c>
      <c r="M6025" s="111">
        <v>17000</v>
      </c>
      <c r="N6025" s="470" t="str">
        <f t="shared" si="94"/>
        <v>C-0000055750</v>
      </c>
      <c r="O6025" s="112">
        <f>IF(IFERROR(MATCH(N6025,DOMAIN!$AC:$AC,0),0)&gt;0,1,0)</f>
        <v>0</v>
      </c>
    </row>
    <row r="6026" spans="1:15" s="99" customFormat="1" ht="11.45" customHeight="1" x14ac:dyDescent="0.15">
      <c r="A6026" s="108">
        <v>6022</v>
      </c>
      <c r="B6026" s="109" t="s">
        <v>14233</v>
      </c>
      <c r="C6026" s="109" t="s">
        <v>28561</v>
      </c>
      <c r="D6026" s="110" t="s">
        <v>6507</v>
      </c>
      <c r="E6026" s="110" t="s">
        <v>5516</v>
      </c>
      <c r="F6026" s="110" t="s">
        <v>6429</v>
      </c>
      <c r="G6026" s="110" t="s">
        <v>3255</v>
      </c>
      <c r="H6026" s="110" t="s">
        <v>3256</v>
      </c>
      <c r="I6026" s="110" t="s">
        <v>3255</v>
      </c>
      <c r="J6026" s="110" t="s">
        <v>3256</v>
      </c>
      <c r="K6026" s="305">
        <v>45279</v>
      </c>
      <c r="L6026" s="305">
        <v>47106</v>
      </c>
      <c r="M6026" s="111">
        <v>3000</v>
      </c>
      <c r="N6026" s="470" t="str">
        <f t="shared" si="94"/>
        <v>C-0000075746</v>
      </c>
      <c r="O6026" s="112">
        <f>IF(IFERROR(MATCH(N6026,DOMAIN!$AC:$AC,0),0)&gt;0,1,0)</f>
        <v>0</v>
      </c>
    </row>
    <row r="6027" spans="1:15" s="99" customFormat="1" ht="11.45" customHeight="1" x14ac:dyDescent="0.15">
      <c r="A6027" s="108">
        <v>6023</v>
      </c>
      <c r="B6027" s="109" t="s">
        <v>14235</v>
      </c>
      <c r="C6027" s="109" t="s">
        <v>29285</v>
      </c>
      <c r="D6027" s="110" t="s">
        <v>14236</v>
      </c>
      <c r="E6027" s="110" t="s">
        <v>5516</v>
      </c>
      <c r="F6027" s="110" t="s">
        <v>5848</v>
      </c>
      <c r="G6027" s="110" t="s">
        <v>202</v>
      </c>
      <c r="H6027" s="110" t="s">
        <v>203</v>
      </c>
      <c r="I6027" s="110" t="s">
        <v>202</v>
      </c>
      <c r="J6027" s="110" t="s">
        <v>203</v>
      </c>
      <c r="K6027" s="305">
        <v>41819</v>
      </c>
      <c r="L6027" s="305">
        <v>42915</v>
      </c>
      <c r="M6027" s="111">
        <v>1239.0999999999999</v>
      </c>
      <c r="N6027" s="470" t="str">
        <f t="shared" si="94"/>
        <v>C-0000033502</v>
      </c>
      <c r="O6027" s="112">
        <f>IF(IFERROR(MATCH(N6027,DOMAIN!$AC:$AC,0),0)&gt;0,1,0)</f>
        <v>0</v>
      </c>
    </row>
    <row r="6028" spans="1:15" s="99" customFormat="1" ht="11.45" customHeight="1" x14ac:dyDescent="0.15">
      <c r="A6028" s="108">
        <v>6024</v>
      </c>
      <c r="B6028" s="109" t="s">
        <v>14237</v>
      </c>
      <c r="C6028" s="109" t="s">
        <v>29286</v>
      </c>
      <c r="D6028" s="110" t="s">
        <v>14238</v>
      </c>
      <c r="E6028" s="110" t="s">
        <v>6988</v>
      </c>
      <c r="F6028" s="110" t="s">
        <v>5848</v>
      </c>
      <c r="G6028" s="110" t="s">
        <v>5751</v>
      </c>
      <c r="H6028" s="110" t="s">
        <v>14048</v>
      </c>
      <c r="I6028" s="110" t="s">
        <v>5751</v>
      </c>
      <c r="J6028" s="110" t="s">
        <v>14048</v>
      </c>
      <c r="K6028" s="305">
        <v>41696</v>
      </c>
      <c r="L6028" s="305">
        <v>43522</v>
      </c>
      <c r="M6028" s="111">
        <v>3627.75</v>
      </c>
      <c r="N6028" s="470" t="str">
        <f t="shared" si="94"/>
        <v>C-0000034538</v>
      </c>
      <c r="O6028" s="112">
        <f>IF(IFERROR(MATCH(N6028,DOMAIN!$AC:$AC,0),0)&gt;0,1,0)</f>
        <v>0</v>
      </c>
    </row>
    <row r="6029" spans="1:15" s="99" customFormat="1" ht="11.45" customHeight="1" x14ac:dyDescent="0.15">
      <c r="A6029" s="108">
        <v>6025</v>
      </c>
      <c r="B6029" s="109" t="s">
        <v>45868</v>
      </c>
      <c r="C6029" s="109" t="s">
        <v>45513</v>
      </c>
      <c r="D6029" s="110" t="s">
        <v>45514</v>
      </c>
      <c r="E6029" s="110" t="s">
        <v>5516</v>
      </c>
      <c r="F6029" s="110" t="s">
        <v>6429</v>
      </c>
      <c r="G6029" s="110" t="s">
        <v>2518</v>
      </c>
      <c r="H6029" s="110" t="s">
        <v>2519</v>
      </c>
      <c r="I6029" s="110" t="s">
        <v>2518</v>
      </c>
      <c r="J6029" s="110" t="s">
        <v>2519</v>
      </c>
      <c r="K6029" s="305">
        <v>45629</v>
      </c>
      <c r="L6029" s="305">
        <v>46724</v>
      </c>
      <c r="M6029" s="111">
        <v>6000</v>
      </c>
      <c r="N6029" s="470" t="str">
        <f t="shared" si="94"/>
        <v>C-0000089203</v>
      </c>
      <c r="O6029" s="112">
        <f>IF(IFERROR(MATCH(N6029,DOMAIN!$AC:$AC,0),0)&gt;0,1,0)</f>
        <v>0</v>
      </c>
    </row>
    <row r="6030" spans="1:15" s="99" customFormat="1" ht="11.45" customHeight="1" x14ac:dyDescent="0.15">
      <c r="A6030" s="108">
        <v>6026</v>
      </c>
      <c r="B6030" s="109" t="s">
        <v>43584</v>
      </c>
      <c r="C6030" s="109" t="s">
        <v>29629</v>
      </c>
      <c r="D6030" s="110" t="s">
        <v>551</v>
      </c>
      <c r="E6030" s="110" t="s">
        <v>5516</v>
      </c>
      <c r="F6030" s="110" t="s">
        <v>6429</v>
      </c>
      <c r="G6030" s="110" t="s">
        <v>3295</v>
      </c>
      <c r="H6030" s="110" t="s">
        <v>3296</v>
      </c>
      <c r="I6030" s="110" t="s">
        <v>3295</v>
      </c>
      <c r="J6030" s="110" t="s">
        <v>3296</v>
      </c>
      <c r="K6030" s="305">
        <v>45614</v>
      </c>
      <c r="L6030" s="305">
        <v>46709</v>
      </c>
      <c r="M6030" s="111">
        <v>7000</v>
      </c>
      <c r="N6030" s="470" t="str">
        <f t="shared" si="94"/>
        <v>C-0000035905</v>
      </c>
      <c r="O6030" s="112">
        <f>IF(IFERROR(MATCH(N6030,DOMAIN!$AC:$AC,0),0)&gt;0,1,0)</f>
        <v>0</v>
      </c>
    </row>
    <row r="6031" spans="1:15" s="99" customFormat="1" ht="11.45" customHeight="1" x14ac:dyDescent="0.15">
      <c r="A6031" s="108">
        <v>6027</v>
      </c>
      <c r="B6031" s="109" t="s">
        <v>14239</v>
      </c>
      <c r="C6031" s="109" t="s">
        <v>27344</v>
      </c>
      <c r="D6031" s="110" t="s">
        <v>10013</v>
      </c>
      <c r="E6031" s="110" t="s">
        <v>5516</v>
      </c>
      <c r="F6031" s="110" t="s">
        <v>6429</v>
      </c>
      <c r="G6031" s="110" t="s">
        <v>1511</v>
      </c>
      <c r="H6031" s="110" t="s">
        <v>1512</v>
      </c>
      <c r="I6031" s="110" t="s">
        <v>1511</v>
      </c>
      <c r="J6031" s="110" t="s">
        <v>1512</v>
      </c>
      <c r="K6031" s="305">
        <v>45280</v>
      </c>
      <c r="L6031" s="305">
        <v>46011</v>
      </c>
      <c r="M6031" s="111">
        <v>10000</v>
      </c>
      <c r="N6031" s="470" t="str">
        <f t="shared" si="94"/>
        <v>C-0000039072</v>
      </c>
      <c r="O6031" s="112">
        <f>IF(IFERROR(MATCH(N6031,DOMAIN!$AC:$AC,0),0)&gt;0,1,0)</f>
        <v>0</v>
      </c>
    </row>
    <row r="6032" spans="1:15" s="99" customFormat="1" ht="11.45" customHeight="1" x14ac:dyDescent="0.15">
      <c r="A6032" s="108">
        <v>6028</v>
      </c>
      <c r="B6032" s="109" t="s">
        <v>45869</v>
      </c>
      <c r="C6032" s="109" t="s">
        <v>45493</v>
      </c>
      <c r="D6032" s="110" t="s">
        <v>6915</v>
      </c>
      <c r="E6032" s="110" t="s">
        <v>5516</v>
      </c>
      <c r="F6032" s="110" t="s">
        <v>6429</v>
      </c>
      <c r="G6032" s="110" t="s">
        <v>2404</v>
      </c>
      <c r="H6032" s="110" t="s">
        <v>2405</v>
      </c>
      <c r="I6032" s="110" t="s">
        <v>2404</v>
      </c>
      <c r="J6032" s="110" t="s">
        <v>2405</v>
      </c>
      <c r="K6032" s="305">
        <v>45648</v>
      </c>
      <c r="L6032" s="305">
        <v>46743</v>
      </c>
      <c r="M6032" s="111">
        <v>3000</v>
      </c>
      <c r="N6032" s="470" t="str">
        <f t="shared" si="94"/>
        <v>C-0000089302</v>
      </c>
      <c r="O6032" s="112">
        <f>IF(IFERROR(MATCH(N6032,DOMAIN!$AC:$AC,0),0)&gt;0,1,0)</f>
        <v>0</v>
      </c>
    </row>
    <row r="6033" spans="1:15" s="99" customFormat="1" ht="11.45" customHeight="1" x14ac:dyDescent="0.15">
      <c r="A6033" s="108">
        <v>6029</v>
      </c>
      <c r="B6033" s="109" t="s">
        <v>43585</v>
      </c>
      <c r="C6033" s="109" t="s">
        <v>43586</v>
      </c>
      <c r="D6033" s="110" t="s">
        <v>43587</v>
      </c>
      <c r="E6033" s="110" t="s">
        <v>5516</v>
      </c>
      <c r="F6033" s="110" t="s">
        <v>6429</v>
      </c>
      <c r="G6033" s="110" t="s">
        <v>2686</v>
      </c>
      <c r="H6033" s="110" t="s">
        <v>2687</v>
      </c>
      <c r="I6033" s="110" t="s">
        <v>2686</v>
      </c>
      <c r="J6033" s="110" t="s">
        <v>2687</v>
      </c>
      <c r="K6033" s="305">
        <v>45616</v>
      </c>
      <c r="L6033" s="305">
        <v>46711</v>
      </c>
      <c r="M6033" s="111">
        <v>7000</v>
      </c>
      <c r="N6033" s="470" t="str">
        <f t="shared" si="94"/>
        <v>C-0000088722</v>
      </c>
      <c r="O6033" s="112">
        <f>IF(IFERROR(MATCH(N6033,DOMAIN!$AC:$AC,0),0)&gt;0,1,0)</f>
        <v>0</v>
      </c>
    </row>
    <row r="6034" spans="1:15" s="99" customFormat="1" ht="11.45" customHeight="1" x14ac:dyDescent="0.15">
      <c r="A6034" s="108">
        <v>6030</v>
      </c>
      <c r="B6034" s="109" t="s">
        <v>49571</v>
      </c>
      <c r="C6034" s="109" t="s">
        <v>26875</v>
      </c>
      <c r="D6034" s="110" t="s">
        <v>4668</v>
      </c>
      <c r="E6034" s="110" t="s">
        <v>49499</v>
      </c>
      <c r="F6034" s="110" t="s">
        <v>6429</v>
      </c>
      <c r="G6034" s="110" t="s">
        <v>4934</v>
      </c>
      <c r="H6034" s="110" t="s">
        <v>4935</v>
      </c>
      <c r="I6034" s="110" t="s">
        <v>4934</v>
      </c>
      <c r="J6034" s="110" t="s">
        <v>4935</v>
      </c>
      <c r="K6034" s="305">
        <v>45774</v>
      </c>
      <c r="L6034" s="305">
        <v>46504</v>
      </c>
      <c r="M6034" s="111">
        <v>2000</v>
      </c>
      <c r="N6034" s="470" t="str">
        <f t="shared" si="94"/>
        <v>C-0000035386</v>
      </c>
      <c r="O6034" s="112">
        <f>IF(IFERROR(MATCH(N6034,DOMAIN!$AC:$AC,0),0)&gt;0,1,0)</f>
        <v>0</v>
      </c>
    </row>
    <row r="6035" spans="1:15" s="99" customFormat="1" ht="11.45" customHeight="1" x14ac:dyDescent="0.15">
      <c r="A6035" s="108">
        <v>6031</v>
      </c>
      <c r="B6035" s="109" t="s">
        <v>14240</v>
      </c>
      <c r="C6035" s="109" t="s">
        <v>29287</v>
      </c>
      <c r="D6035" s="110" t="s">
        <v>11255</v>
      </c>
      <c r="E6035" s="110" t="s">
        <v>5516</v>
      </c>
      <c r="F6035" s="110" t="s">
        <v>6429</v>
      </c>
      <c r="G6035" s="110" t="s">
        <v>1511</v>
      </c>
      <c r="H6035" s="110" t="s">
        <v>1512</v>
      </c>
      <c r="I6035" s="110" t="s">
        <v>1511</v>
      </c>
      <c r="J6035" s="110" t="s">
        <v>1512</v>
      </c>
      <c r="K6035" s="305">
        <v>45284</v>
      </c>
      <c r="L6035" s="305">
        <v>46015</v>
      </c>
      <c r="M6035" s="111">
        <v>1000</v>
      </c>
      <c r="N6035" s="470" t="str">
        <f t="shared" si="94"/>
        <v>C-0000050222</v>
      </c>
      <c r="O6035" s="112">
        <f>IF(IFERROR(MATCH(N6035,DOMAIN!$AC:$AC,0),0)&gt;0,1,0)</f>
        <v>0</v>
      </c>
    </row>
    <row r="6036" spans="1:15" s="99" customFormat="1" ht="11.45" customHeight="1" x14ac:dyDescent="0.15">
      <c r="A6036" s="108">
        <v>6032</v>
      </c>
      <c r="B6036" s="109" t="s">
        <v>47201</v>
      </c>
      <c r="C6036" s="109" t="s">
        <v>33790</v>
      </c>
      <c r="D6036" s="110" t="s">
        <v>33674</v>
      </c>
      <c r="E6036" s="110" t="s">
        <v>5516</v>
      </c>
      <c r="F6036" s="110" t="s">
        <v>6429</v>
      </c>
      <c r="G6036" s="110" t="s">
        <v>5076</v>
      </c>
      <c r="H6036" s="110" t="s">
        <v>5077</v>
      </c>
      <c r="I6036" s="110" t="s">
        <v>5076</v>
      </c>
      <c r="J6036" s="110" t="s">
        <v>5077</v>
      </c>
      <c r="K6036" s="305">
        <v>45664</v>
      </c>
      <c r="L6036" s="305">
        <v>46759</v>
      </c>
      <c r="M6036" s="111">
        <v>5000</v>
      </c>
      <c r="N6036" s="470" t="str">
        <f t="shared" si="94"/>
        <v>C-0000088159</v>
      </c>
      <c r="O6036" s="112">
        <f>IF(IFERROR(MATCH(N6036,DOMAIN!$AC:$AC,0),0)&gt;0,1,0)</f>
        <v>0</v>
      </c>
    </row>
    <row r="6037" spans="1:15" s="99" customFormat="1" ht="11.45" customHeight="1" x14ac:dyDescent="0.15">
      <c r="A6037" s="108">
        <v>6033</v>
      </c>
      <c r="B6037" s="109" t="s">
        <v>14241</v>
      </c>
      <c r="C6037" s="109" t="s">
        <v>29288</v>
      </c>
      <c r="D6037" s="110" t="s">
        <v>14242</v>
      </c>
      <c r="E6037" s="110" t="s">
        <v>5516</v>
      </c>
      <c r="F6037" s="110" t="s">
        <v>6429</v>
      </c>
      <c r="G6037" s="110" t="s">
        <v>550</v>
      </c>
      <c r="H6037" s="110" t="s">
        <v>551</v>
      </c>
      <c r="I6037" s="110" t="s">
        <v>550</v>
      </c>
      <c r="J6037" s="110" t="s">
        <v>551</v>
      </c>
      <c r="K6037" s="305">
        <v>45271</v>
      </c>
      <c r="L6037" s="305">
        <v>46367</v>
      </c>
      <c r="M6037" s="111">
        <v>1000</v>
      </c>
      <c r="N6037" s="470" t="str">
        <f t="shared" si="94"/>
        <v>C-0000004767</v>
      </c>
      <c r="O6037" s="112">
        <f>IF(IFERROR(MATCH(N6037,DOMAIN!$AC:$AC,0),0)&gt;0,1,0)</f>
        <v>0</v>
      </c>
    </row>
    <row r="6038" spans="1:15" s="99" customFormat="1" ht="11.45" customHeight="1" x14ac:dyDescent="0.15">
      <c r="A6038" s="108">
        <v>6034</v>
      </c>
      <c r="B6038" s="109" t="s">
        <v>14243</v>
      </c>
      <c r="C6038" s="109" t="s">
        <v>29289</v>
      </c>
      <c r="D6038" s="110" t="s">
        <v>14244</v>
      </c>
      <c r="E6038" s="110" t="s">
        <v>6668</v>
      </c>
      <c r="F6038" s="110" t="s">
        <v>5848</v>
      </c>
      <c r="G6038" s="110" t="s">
        <v>1681</v>
      </c>
      <c r="H6038" s="110" t="s">
        <v>1682</v>
      </c>
      <c r="I6038" s="110" t="s">
        <v>1681</v>
      </c>
      <c r="J6038" s="110" t="s">
        <v>1682</v>
      </c>
      <c r="K6038" s="305">
        <v>42611</v>
      </c>
      <c r="L6038" s="305">
        <v>44437</v>
      </c>
      <c r="M6038" s="111">
        <v>1167.05</v>
      </c>
      <c r="N6038" s="470" t="str">
        <f t="shared" si="94"/>
        <v>C-0000036761</v>
      </c>
      <c r="O6038" s="112">
        <f>IF(IFERROR(MATCH(N6038,DOMAIN!$AC:$AC,0),0)&gt;0,1,0)</f>
        <v>0</v>
      </c>
    </row>
    <row r="6039" spans="1:15" s="99" customFormat="1" ht="11.45" customHeight="1" x14ac:dyDescent="0.15">
      <c r="A6039" s="108">
        <v>6035</v>
      </c>
      <c r="B6039" s="109" t="s">
        <v>14245</v>
      </c>
      <c r="C6039" s="109" t="s">
        <v>28865</v>
      </c>
      <c r="D6039" s="110" t="s">
        <v>13292</v>
      </c>
      <c r="E6039" s="110" t="s">
        <v>5516</v>
      </c>
      <c r="F6039" s="110" t="s">
        <v>6429</v>
      </c>
      <c r="G6039" s="110" t="s">
        <v>2471</v>
      </c>
      <c r="H6039" s="110" t="s">
        <v>2472</v>
      </c>
      <c r="I6039" s="110" t="s">
        <v>2471</v>
      </c>
      <c r="J6039" s="110" t="s">
        <v>2472</v>
      </c>
      <c r="K6039" s="305">
        <v>45270</v>
      </c>
      <c r="L6039" s="305">
        <v>47097</v>
      </c>
      <c r="M6039" s="111">
        <v>1000</v>
      </c>
      <c r="N6039" s="470" t="str">
        <f t="shared" si="94"/>
        <v>C-0000055760</v>
      </c>
      <c r="O6039" s="112">
        <f>IF(IFERROR(MATCH(N6039,DOMAIN!$AC:$AC,0),0)&gt;0,1,0)</f>
        <v>0</v>
      </c>
    </row>
    <row r="6040" spans="1:15" s="99" customFormat="1" ht="11.45" customHeight="1" x14ac:dyDescent="0.15">
      <c r="A6040" s="108">
        <v>6036</v>
      </c>
      <c r="B6040" s="109" t="s">
        <v>43588</v>
      </c>
      <c r="C6040" s="109" t="s">
        <v>33092</v>
      </c>
      <c r="D6040" s="110" t="s">
        <v>24156</v>
      </c>
      <c r="E6040" s="110" t="s">
        <v>5516</v>
      </c>
      <c r="F6040" s="110" t="s">
        <v>6429</v>
      </c>
      <c r="G6040" s="110" t="s">
        <v>2653</v>
      </c>
      <c r="H6040" s="110" t="s">
        <v>2565</v>
      </c>
      <c r="I6040" s="110" t="s">
        <v>2653</v>
      </c>
      <c r="J6040" s="110" t="s">
        <v>2565</v>
      </c>
      <c r="K6040" s="305">
        <v>45616</v>
      </c>
      <c r="L6040" s="305">
        <v>46711</v>
      </c>
      <c r="M6040" s="111">
        <v>5000</v>
      </c>
      <c r="N6040" s="470" t="str">
        <f t="shared" si="94"/>
        <v>C-0000007937</v>
      </c>
      <c r="O6040" s="112">
        <f>IF(IFERROR(MATCH(N6040,DOMAIN!$AC:$AC,0),0)&gt;0,1,0)</f>
        <v>0</v>
      </c>
    </row>
    <row r="6041" spans="1:15" s="99" customFormat="1" ht="11.45" customHeight="1" x14ac:dyDescent="0.15">
      <c r="A6041" s="108">
        <v>6037</v>
      </c>
      <c r="B6041" s="109" t="s">
        <v>14246</v>
      </c>
      <c r="C6041" s="109" t="s">
        <v>29290</v>
      </c>
      <c r="D6041" s="110" t="s">
        <v>5869</v>
      </c>
      <c r="E6041" s="110" t="s">
        <v>6668</v>
      </c>
      <c r="F6041" s="110" t="s">
        <v>5848</v>
      </c>
      <c r="G6041" s="110" t="s">
        <v>5751</v>
      </c>
      <c r="H6041" s="110" t="s">
        <v>12844</v>
      </c>
      <c r="I6041" s="110" t="s">
        <v>5751</v>
      </c>
      <c r="J6041" s="110" t="s">
        <v>12844</v>
      </c>
      <c r="K6041" s="305">
        <v>42894</v>
      </c>
      <c r="L6041" s="305">
        <v>43990</v>
      </c>
      <c r="M6041" s="111">
        <v>1081.42</v>
      </c>
      <c r="N6041" s="470" t="str">
        <f t="shared" si="94"/>
        <v>C-0000037497</v>
      </c>
      <c r="O6041" s="112">
        <f>IF(IFERROR(MATCH(N6041,DOMAIN!$AC:$AC,0),0)&gt;0,1,0)</f>
        <v>0</v>
      </c>
    </row>
    <row r="6042" spans="1:15" s="99" customFormat="1" ht="11.45" customHeight="1" x14ac:dyDescent="0.15">
      <c r="A6042" s="108">
        <v>6038</v>
      </c>
      <c r="B6042" s="109" t="s">
        <v>45871</v>
      </c>
      <c r="C6042" s="109" t="s">
        <v>45705</v>
      </c>
      <c r="D6042" s="110" t="s">
        <v>45706</v>
      </c>
      <c r="E6042" s="110" t="s">
        <v>5516</v>
      </c>
      <c r="F6042" s="110" t="s">
        <v>6429</v>
      </c>
      <c r="G6042" s="110" t="s">
        <v>4443</v>
      </c>
      <c r="H6042" s="110" t="s">
        <v>4444</v>
      </c>
      <c r="I6042" s="110" t="s">
        <v>4443</v>
      </c>
      <c r="J6042" s="110" t="s">
        <v>4444</v>
      </c>
      <c r="K6042" s="305">
        <v>45656</v>
      </c>
      <c r="L6042" s="305">
        <v>46751</v>
      </c>
      <c r="M6042" s="111">
        <v>4000</v>
      </c>
      <c r="N6042" s="470" t="str">
        <f t="shared" si="94"/>
        <v>C-0000072506</v>
      </c>
      <c r="O6042" s="112">
        <f>IF(IFERROR(MATCH(N6042,DOMAIN!$AC:$AC,0),0)&gt;0,1,0)</f>
        <v>0</v>
      </c>
    </row>
    <row r="6043" spans="1:15" s="99" customFormat="1" ht="11.45" customHeight="1" x14ac:dyDescent="0.15">
      <c r="A6043" s="108">
        <v>6039</v>
      </c>
      <c r="B6043" s="109" t="s">
        <v>14247</v>
      </c>
      <c r="C6043" s="109" t="s">
        <v>28759</v>
      </c>
      <c r="D6043" s="110" t="s">
        <v>13077</v>
      </c>
      <c r="E6043" s="110" t="s">
        <v>5516</v>
      </c>
      <c r="F6043" s="110" t="s">
        <v>6429</v>
      </c>
      <c r="G6043" s="110" t="s">
        <v>4652</v>
      </c>
      <c r="H6043" s="110" t="s">
        <v>4653</v>
      </c>
      <c r="I6043" s="110" t="s">
        <v>4652</v>
      </c>
      <c r="J6043" s="110" t="s">
        <v>4653</v>
      </c>
      <c r="K6043" s="305">
        <v>45287</v>
      </c>
      <c r="L6043" s="305">
        <v>46018</v>
      </c>
      <c r="M6043" s="111">
        <v>1000</v>
      </c>
      <c r="N6043" s="470" t="str">
        <f t="shared" si="94"/>
        <v>C-0000083818</v>
      </c>
      <c r="O6043" s="112">
        <f>IF(IFERROR(MATCH(N6043,DOMAIN!$AC:$AC,0),0)&gt;0,1,0)</f>
        <v>0</v>
      </c>
    </row>
    <row r="6044" spans="1:15" s="99" customFormat="1" ht="11.45" customHeight="1" x14ac:dyDescent="0.15">
      <c r="A6044" s="108">
        <v>6040</v>
      </c>
      <c r="B6044" s="109" t="s">
        <v>14248</v>
      </c>
      <c r="C6044" s="109" t="s">
        <v>29162</v>
      </c>
      <c r="D6044" s="110" t="s">
        <v>13962</v>
      </c>
      <c r="E6044" s="110" t="s">
        <v>5516</v>
      </c>
      <c r="F6044" s="110" t="s">
        <v>6429</v>
      </c>
      <c r="G6044" s="110" t="s">
        <v>803</v>
      </c>
      <c r="H6044" s="110" t="s">
        <v>804</v>
      </c>
      <c r="I6044" s="110" t="s">
        <v>803</v>
      </c>
      <c r="J6044" s="110" t="s">
        <v>804</v>
      </c>
      <c r="K6044" s="305">
        <v>45274</v>
      </c>
      <c r="L6044" s="305">
        <v>46005</v>
      </c>
      <c r="M6044" s="111">
        <v>36000</v>
      </c>
      <c r="N6044" s="470" t="str">
        <f t="shared" si="94"/>
        <v>C-003033</v>
      </c>
      <c r="O6044" s="112">
        <f>IF(IFERROR(MATCH(N6044,DOMAIN!$AC:$AC,0),0)&gt;0,1,0)</f>
        <v>0</v>
      </c>
    </row>
    <row r="6045" spans="1:15" s="99" customFormat="1" ht="11.45" customHeight="1" x14ac:dyDescent="0.15">
      <c r="A6045" s="108">
        <v>6041</v>
      </c>
      <c r="B6045" s="109" t="s">
        <v>14249</v>
      </c>
      <c r="C6045" s="109" t="s">
        <v>29291</v>
      </c>
      <c r="D6045" s="110" t="s">
        <v>14250</v>
      </c>
      <c r="E6045" s="110" t="s">
        <v>5516</v>
      </c>
      <c r="F6045" s="110" t="s">
        <v>5848</v>
      </c>
      <c r="G6045" s="110" t="s">
        <v>269</v>
      </c>
      <c r="H6045" s="110" t="s">
        <v>270</v>
      </c>
      <c r="I6045" s="110" t="s">
        <v>269</v>
      </c>
      <c r="J6045" s="110" t="s">
        <v>270</v>
      </c>
      <c r="K6045" s="305">
        <v>41579</v>
      </c>
      <c r="L6045" s="305">
        <v>43405</v>
      </c>
      <c r="M6045" s="111">
        <v>1185.0899999999999</v>
      </c>
      <c r="N6045" s="470" t="str">
        <f t="shared" si="94"/>
        <v>C-0000033545</v>
      </c>
      <c r="O6045" s="112">
        <f>IF(IFERROR(MATCH(N6045,DOMAIN!$AC:$AC,0),0)&gt;0,1,0)</f>
        <v>0</v>
      </c>
    </row>
    <row r="6046" spans="1:15" s="99" customFormat="1" ht="11.45" customHeight="1" x14ac:dyDescent="0.15">
      <c r="A6046" s="108">
        <v>6042</v>
      </c>
      <c r="B6046" s="109" t="s">
        <v>14251</v>
      </c>
      <c r="C6046" s="109" t="s">
        <v>29292</v>
      </c>
      <c r="D6046" s="110" t="s">
        <v>14252</v>
      </c>
      <c r="E6046" s="110" t="s">
        <v>5516</v>
      </c>
      <c r="F6046" s="110" t="s">
        <v>5848</v>
      </c>
      <c r="G6046" s="110" t="s">
        <v>28581</v>
      </c>
      <c r="H6046" s="110" t="s">
        <v>673</v>
      </c>
      <c r="I6046" s="110" t="s">
        <v>28581</v>
      </c>
      <c r="J6046" s="110" t="s">
        <v>673</v>
      </c>
      <c r="K6046" s="305">
        <v>44481</v>
      </c>
      <c r="L6046" s="305">
        <v>45211</v>
      </c>
      <c r="M6046" s="111">
        <v>2187.79</v>
      </c>
      <c r="N6046" s="470" t="str">
        <f t="shared" si="94"/>
        <v>C-0000037724</v>
      </c>
      <c r="O6046" s="112">
        <f>IF(IFERROR(MATCH(N6046,DOMAIN!$AC:$AC,0),0)&gt;0,1,0)</f>
        <v>0</v>
      </c>
    </row>
    <row r="6047" spans="1:15" s="99" customFormat="1" ht="11.45" customHeight="1" x14ac:dyDescent="0.15">
      <c r="A6047" s="108">
        <v>6043</v>
      </c>
      <c r="B6047" s="109" t="s">
        <v>14253</v>
      </c>
      <c r="C6047" s="109" t="s">
        <v>29293</v>
      </c>
      <c r="D6047" s="110" t="s">
        <v>14254</v>
      </c>
      <c r="E6047" s="110" t="s">
        <v>5516</v>
      </c>
      <c r="F6047" s="110" t="s">
        <v>6429</v>
      </c>
      <c r="G6047" s="110" t="s">
        <v>1639</v>
      </c>
      <c r="H6047" s="110" t="s">
        <v>1469</v>
      </c>
      <c r="I6047" s="110" t="s">
        <v>1639</v>
      </c>
      <c r="J6047" s="110" t="s">
        <v>1469</v>
      </c>
      <c r="K6047" s="305">
        <v>45280</v>
      </c>
      <c r="L6047" s="305">
        <v>46011</v>
      </c>
      <c r="M6047" s="111">
        <v>1000</v>
      </c>
      <c r="N6047" s="470" t="str">
        <f t="shared" si="94"/>
        <v>C-0000084128</v>
      </c>
      <c r="O6047" s="112">
        <f>IF(IFERROR(MATCH(N6047,DOMAIN!$AC:$AC,0),0)&gt;0,1,0)</f>
        <v>0</v>
      </c>
    </row>
    <row r="6048" spans="1:15" s="99" customFormat="1" ht="11.45" customHeight="1" x14ac:dyDescent="0.15">
      <c r="A6048" s="108">
        <v>6044</v>
      </c>
      <c r="B6048" s="109" t="s">
        <v>43589</v>
      </c>
      <c r="C6048" s="109" t="s">
        <v>43590</v>
      </c>
      <c r="D6048" s="110" t="s">
        <v>43591</v>
      </c>
      <c r="E6048" s="110" t="s">
        <v>5516</v>
      </c>
      <c r="F6048" s="110" t="s">
        <v>6429</v>
      </c>
      <c r="G6048" s="110" t="s">
        <v>5059</v>
      </c>
      <c r="H6048" s="110" t="s">
        <v>5060</v>
      </c>
      <c r="I6048" s="110" t="s">
        <v>5059</v>
      </c>
      <c r="J6048" s="110" t="s">
        <v>5060</v>
      </c>
      <c r="K6048" s="305">
        <v>45616</v>
      </c>
      <c r="L6048" s="305">
        <v>46711</v>
      </c>
      <c r="M6048" s="111">
        <v>4000</v>
      </c>
      <c r="N6048" s="470" t="str">
        <f t="shared" si="94"/>
        <v>C-0000088687</v>
      </c>
      <c r="O6048" s="112">
        <f>IF(IFERROR(MATCH(N6048,DOMAIN!$AC:$AC,0),0)&gt;0,1,0)</f>
        <v>0</v>
      </c>
    </row>
    <row r="6049" spans="1:15" s="99" customFormat="1" ht="11.45" customHeight="1" x14ac:dyDescent="0.15">
      <c r="A6049" s="108">
        <v>6045</v>
      </c>
      <c r="B6049" s="109" t="s">
        <v>43592</v>
      </c>
      <c r="C6049" s="109" t="s">
        <v>43593</v>
      </c>
      <c r="D6049" s="110" t="s">
        <v>43594</v>
      </c>
      <c r="E6049" s="110" t="s">
        <v>5516</v>
      </c>
      <c r="F6049" s="110" t="s">
        <v>6429</v>
      </c>
      <c r="G6049" s="110" t="s">
        <v>5062</v>
      </c>
      <c r="H6049" s="110" t="s">
        <v>23133</v>
      </c>
      <c r="I6049" s="110" t="s">
        <v>5062</v>
      </c>
      <c r="J6049" s="110" t="s">
        <v>23133</v>
      </c>
      <c r="K6049" s="305">
        <v>45624</v>
      </c>
      <c r="L6049" s="305">
        <v>47450</v>
      </c>
      <c r="M6049" s="111">
        <v>5000</v>
      </c>
      <c r="N6049" s="470" t="str">
        <f t="shared" si="94"/>
        <v>C-0000088950</v>
      </c>
      <c r="O6049" s="112">
        <f>IF(IFERROR(MATCH(N6049,DOMAIN!$AC:$AC,0),0)&gt;0,1,0)</f>
        <v>0</v>
      </c>
    </row>
    <row r="6050" spans="1:15" s="99" customFormat="1" ht="11.45" customHeight="1" x14ac:dyDescent="0.15">
      <c r="A6050" s="108">
        <v>6046</v>
      </c>
      <c r="B6050" s="109" t="s">
        <v>43595</v>
      </c>
      <c r="C6050" s="109" t="s">
        <v>30760</v>
      </c>
      <c r="D6050" s="110" t="s">
        <v>2513</v>
      </c>
      <c r="E6050" s="110" t="s">
        <v>5516</v>
      </c>
      <c r="F6050" s="110" t="s">
        <v>6429</v>
      </c>
      <c r="G6050" s="110" t="s">
        <v>2512</v>
      </c>
      <c r="H6050" s="110" t="s">
        <v>2513</v>
      </c>
      <c r="I6050" s="110" t="s">
        <v>2512</v>
      </c>
      <c r="J6050" s="110" t="s">
        <v>2513</v>
      </c>
      <c r="K6050" s="305">
        <v>45622</v>
      </c>
      <c r="L6050" s="305">
        <v>46717</v>
      </c>
      <c r="M6050" s="111">
        <v>7000</v>
      </c>
      <c r="N6050" s="470" t="str">
        <f t="shared" si="94"/>
        <v>C-0000076526</v>
      </c>
      <c r="O6050" s="112">
        <f>IF(IFERROR(MATCH(N6050,DOMAIN!$AC:$AC,0),0)&gt;0,1,0)</f>
        <v>0</v>
      </c>
    </row>
    <row r="6051" spans="1:15" s="99" customFormat="1" ht="11.45" customHeight="1" x14ac:dyDescent="0.15">
      <c r="A6051" s="108">
        <v>6047</v>
      </c>
      <c r="B6051" s="109" t="s">
        <v>14255</v>
      </c>
      <c r="C6051" s="109" t="s">
        <v>29294</v>
      </c>
      <c r="D6051" s="110" t="s">
        <v>14256</v>
      </c>
      <c r="E6051" s="110" t="s">
        <v>5516</v>
      </c>
      <c r="F6051" s="110" t="s">
        <v>5848</v>
      </c>
      <c r="G6051" s="110" t="s">
        <v>5751</v>
      </c>
      <c r="H6051" s="110" t="s">
        <v>14257</v>
      </c>
      <c r="I6051" s="110" t="s">
        <v>5751</v>
      </c>
      <c r="J6051" s="110" t="s">
        <v>14257</v>
      </c>
      <c r="K6051" s="305">
        <v>41627</v>
      </c>
      <c r="L6051" s="305">
        <v>42723</v>
      </c>
      <c r="M6051" s="111">
        <v>8657.2999999999993</v>
      </c>
      <c r="N6051" s="470" t="str">
        <f t="shared" si="94"/>
        <v>C-0000033919</v>
      </c>
      <c r="O6051" s="112">
        <f>IF(IFERROR(MATCH(N6051,DOMAIN!$AC:$AC,0),0)&gt;0,1,0)</f>
        <v>0</v>
      </c>
    </row>
    <row r="6052" spans="1:15" s="99" customFormat="1" ht="11.45" customHeight="1" x14ac:dyDescent="0.15">
      <c r="A6052" s="108">
        <v>6048</v>
      </c>
      <c r="B6052" s="109" t="s">
        <v>43596</v>
      </c>
      <c r="C6052" s="109" t="s">
        <v>32418</v>
      </c>
      <c r="D6052" s="110" t="s">
        <v>22507</v>
      </c>
      <c r="E6052" s="110" t="s">
        <v>5481</v>
      </c>
      <c r="F6052" s="110" t="s">
        <v>6429</v>
      </c>
      <c r="G6052" s="110" t="s">
        <v>2047</v>
      </c>
      <c r="H6052" s="110" t="s">
        <v>1252</v>
      </c>
      <c r="I6052" s="110" t="s">
        <v>2047</v>
      </c>
      <c r="J6052" s="110" t="s">
        <v>1252</v>
      </c>
      <c r="K6052" s="305">
        <v>45600</v>
      </c>
      <c r="L6052" s="305">
        <v>45965</v>
      </c>
      <c r="M6052" s="111">
        <v>400000</v>
      </c>
      <c r="N6052" s="470" t="str">
        <f t="shared" si="94"/>
        <v>C-0000036559</v>
      </c>
      <c r="O6052" s="112">
        <f>IF(IFERROR(MATCH(N6052,DOMAIN!$AC:$AC,0),0)&gt;0,1,0)</f>
        <v>0</v>
      </c>
    </row>
    <row r="6053" spans="1:15" s="99" customFormat="1" ht="11.45" customHeight="1" x14ac:dyDescent="0.15">
      <c r="A6053" s="108">
        <v>6049</v>
      </c>
      <c r="B6053" s="109" t="s">
        <v>48196</v>
      </c>
      <c r="C6053" s="109" t="s">
        <v>28320</v>
      </c>
      <c r="D6053" s="110" t="s">
        <v>12102</v>
      </c>
      <c r="E6053" s="110" t="s">
        <v>5488</v>
      </c>
      <c r="F6053" s="110" t="s">
        <v>6429</v>
      </c>
      <c r="G6053" s="110" t="s">
        <v>2548</v>
      </c>
      <c r="H6053" s="110" t="s">
        <v>2549</v>
      </c>
      <c r="I6053" s="110" t="s">
        <v>2548</v>
      </c>
      <c r="J6053" s="110" t="s">
        <v>2549</v>
      </c>
      <c r="K6053" s="305">
        <v>45698</v>
      </c>
      <c r="L6053" s="305">
        <v>46063</v>
      </c>
      <c r="M6053" s="111">
        <v>300000</v>
      </c>
      <c r="N6053" s="470" t="str">
        <f t="shared" si="94"/>
        <v>C-0000051922</v>
      </c>
      <c r="O6053" s="112">
        <f>IF(IFERROR(MATCH(N6053,DOMAIN!$AC:$AC,0),0)&gt;0,1,0)</f>
        <v>0</v>
      </c>
    </row>
    <row r="6054" spans="1:15" s="99" customFormat="1" ht="11.45" customHeight="1" x14ac:dyDescent="0.15">
      <c r="A6054" s="108">
        <v>6050</v>
      </c>
      <c r="B6054" s="109" t="s">
        <v>14258</v>
      </c>
      <c r="C6054" s="109" t="s">
        <v>29295</v>
      </c>
      <c r="D6054" s="110" t="s">
        <v>1851</v>
      </c>
      <c r="E6054" s="110" t="s">
        <v>5551</v>
      </c>
      <c r="F6054" s="110" t="s">
        <v>6429</v>
      </c>
      <c r="G6054" s="110" t="s">
        <v>1850</v>
      </c>
      <c r="H6054" s="110" t="s">
        <v>1851</v>
      </c>
      <c r="I6054" s="110" t="s">
        <v>1850</v>
      </c>
      <c r="J6054" s="110" t="s">
        <v>1851</v>
      </c>
      <c r="K6054" s="305">
        <v>45335</v>
      </c>
      <c r="L6054" s="305">
        <v>46066</v>
      </c>
      <c r="M6054" s="111">
        <v>350000</v>
      </c>
      <c r="N6054" s="470" t="str">
        <f t="shared" si="94"/>
        <v>C-0000085224</v>
      </c>
      <c r="O6054" s="112">
        <f>IF(IFERROR(MATCH(N6054,DOMAIN!$AC:$AC,0),0)&gt;0,1,0)</f>
        <v>0</v>
      </c>
    </row>
    <row r="6055" spans="1:15" s="99" customFormat="1" ht="11.45" customHeight="1" x14ac:dyDescent="0.15">
      <c r="A6055" s="108">
        <v>6051</v>
      </c>
      <c r="B6055" s="109" t="s">
        <v>45872</v>
      </c>
      <c r="C6055" s="109" t="s">
        <v>45591</v>
      </c>
      <c r="D6055" s="110" t="s">
        <v>2533</v>
      </c>
      <c r="E6055" s="110" t="s">
        <v>5516</v>
      </c>
      <c r="F6055" s="110" t="s">
        <v>6429</v>
      </c>
      <c r="G6055" s="110" t="s">
        <v>4469</v>
      </c>
      <c r="H6055" s="110" t="s">
        <v>3007</v>
      </c>
      <c r="I6055" s="110" t="s">
        <v>4469</v>
      </c>
      <c r="J6055" s="110" t="s">
        <v>3007</v>
      </c>
      <c r="K6055" s="305">
        <v>45636</v>
      </c>
      <c r="L6055" s="305">
        <v>46731</v>
      </c>
      <c r="M6055" s="111">
        <v>3000</v>
      </c>
      <c r="N6055" s="470" t="str">
        <f t="shared" si="94"/>
        <v>C-0000089145</v>
      </c>
      <c r="O6055" s="112">
        <f>IF(IFERROR(MATCH(N6055,DOMAIN!$AC:$AC,0),0)&gt;0,1,0)</f>
        <v>0</v>
      </c>
    </row>
    <row r="6056" spans="1:15" s="99" customFormat="1" ht="11.45" customHeight="1" x14ac:dyDescent="0.15">
      <c r="A6056" s="108">
        <v>6052</v>
      </c>
      <c r="B6056" s="109" t="s">
        <v>45873</v>
      </c>
      <c r="C6056" s="109" t="s">
        <v>45495</v>
      </c>
      <c r="D6056" s="110" t="s">
        <v>45496</v>
      </c>
      <c r="E6056" s="110" t="s">
        <v>5516</v>
      </c>
      <c r="F6056" s="110" t="s">
        <v>6429</v>
      </c>
      <c r="G6056" s="110" t="s">
        <v>2361</v>
      </c>
      <c r="H6056" s="110" t="s">
        <v>2362</v>
      </c>
      <c r="I6056" s="110" t="s">
        <v>2361</v>
      </c>
      <c r="J6056" s="110" t="s">
        <v>2362</v>
      </c>
      <c r="K6056" s="305">
        <v>45649</v>
      </c>
      <c r="L6056" s="305">
        <v>46744</v>
      </c>
      <c r="M6056" s="111">
        <v>12000</v>
      </c>
      <c r="N6056" s="470" t="str">
        <f t="shared" si="94"/>
        <v>C-0000089400</v>
      </c>
      <c r="O6056" s="112">
        <f>IF(IFERROR(MATCH(N6056,DOMAIN!$AC:$AC,0),0)&gt;0,1,0)</f>
        <v>0</v>
      </c>
    </row>
    <row r="6057" spans="1:15" s="99" customFormat="1" ht="11.45" customHeight="1" x14ac:dyDescent="0.15">
      <c r="A6057" s="108">
        <v>6053</v>
      </c>
      <c r="B6057" s="109" t="s">
        <v>14259</v>
      </c>
      <c r="C6057" s="109" t="s">
        <v>5563</v>
      </c>
      <c r="D6057" s="110" t="s">
        <v>150</v>
      </c>
      <c r="E6057" s="110" t="s">
        <v>5516</v>
      </c>
      <c r="F6057" s="110" t="s">
        <v>6429</v>
      </c>
      <c r="G6057" s="110" t="s">
        <v>754</v>
      </c>
      <c r="H6057" s="110" t="s">
        <v>755</v>
      </c>
      <c r="I6057" s="110" t="s">
        <v>754</v>
      </c>
      <c r="J6057" s="110" t="s">
        <v>755</v>
      </c>
      <c r="K6057" s="305">
        <v>45273</v>
      </c>
      <c r="L6057" s="305">
        <v>46004</v>
      </c>
      <c r="M6057" s="111">
        <v>17000</v>
      </c>
      <c r="N6057" s="470" t="str">
        <f t="shared" si="94"/>
        <v>C-0000030101</v>
      </c>
      <c r="O6057" s="112">
        <f>IF(IFERROR(MATCH(N6057,DOMAIN!$AC:$AC,0),0)&gt;0,1,0)</f>
        <v>0</v>
      </c>
    </row>
    <row r="6058" spans="1:15" s="99" customFormat="1" ht="11.45" customHeight="1" x14ac:dyDescent="0.15">
      <c r="A6058" s="108">
        <v>6054</v>
      </c>
      <c r="B6058" s="109" t="s">
        <v>14260</v>
      </c>
      <c r="C6058" s="109" t="s">
        <v>29296</v>
      </c>
      <c r="D6058" s="110" t="s">
        <v>14261</v>
      </c>
      <c r="E6058" s="110" t="s">
        <v>5624</v>
      </c>
      <c r="F6058" s="110" t="s">
        <v>6429</v>
      </c>
      <c r="G6058" s="110" t="s">
        <v>4697</v>
      </c>
      <c r="H6058" s="110" t="s">
        <v>4698</v>
      </c>
      <c r="I6058" s="110" t="s">
        <v>4697</v>
      </c>
      <c r="J6058" s="110" t="s">
        <v>4698</v>
      </c>
      <c r="K6058" s="305">
        <v>45326</v>
      </c>
      <c r="L6058" s="305">
        <v>47153</v>
      </c>
      <c r="M6058" s="111">
        <v>36000</v>
      </c>
      <c r="N6058" s="470" t="str">
        <f t="shared" si="94"/>
        <v>C-0000084933</v>
      </c>
      <c r="O6058" s="112">
        <f>IF(IFERROR(MATCH(N6058,DOMAIN!$AC:$AC,0),0)&gt;0,1,0)</f>
        <v>0</v>
      </c>
    </row>
    <row r="6059" spans="1:15" s="99" customFormat="1" ht="11.45" customHeight="1" x14ac:dyDescent="0.15">
      <c r="A6059" s="108">
        <v>6055</v>
      </c>
      <c r="B6059" s="109" t="s">
        <v>45874</v>
      </c>
      <c r="C6059" s="109" t="s">
        <v>43935</v>
      </c>
      <c r="D6059" s="110" t="s">
        <v>675</v>
      </c>
      <c r="E6059" s="110" t="s">
        <v>5516</v>
      </c>
      <c r="F6059" s="110" t="s">
        <v>6429</v>
      </c>
      <c r="G6059" s="110" t="s">
        <v>3220</v>
      </c>
      <c r="H6059" s="110" t="s">
        <v>833</v>
      </c>
      <c r="I6059" s="110" t="s">
        <v>3220</v>
      </c>
      <c r="J6059" s="110" t="s">
        <v>833</v>
      </c>
      <c r="K6059" s="305">
        <v>45628</v>
      </c>
      <c r="L6059" s="305">
        <v>46723</v>
      </c>
      <c r="M6059" s="111">
        <v>2000</v>
      </c>
      <c r="N6059" s="470" t="str">
        <f t="shared" si="94"/>
        <v>C-0000086308</v>
      </c>
      <c r="O6059" s="112">
        <f>IF(IFERROR(MATCH(N6059,DOMAIN!$AC:$AC,0),0)&gt;0,1,0)</f>
        <v>0</v>
      </c>
    </row>
    <row r="6060" spans="1:15" s="99" customFormat="1" ht="11.45" customHeight="1" x14ac:dyDescent="0.15">
      <c r="A6060" s="108">
        <v>6056</v>
      </c>
      <c r="B6060" s="109" t="s">
        <v>14263</v>
      </c>
      <c r="C6060" s="109" t="s">
        <v>29297</v>
      </c>
      <c r="D6060" s="110" t="s">
        <v>14264</v>
      </c>
      <c r="E6060" s="110" t="s">
        <v>5516</v>
      </c>
      <c r="F6060" s="110" t="s">
        <v>6429</v>
      </c>
      <c r="G6060" s="110" t="s">
        <v>3295</v>
      </c>
      <c r="H6060" s="110" t="s">
        <v>3296</v>
      </c>
      <c r="I6060" s="110" t="s">
        <v>3295</v>
      </c>
      <c r="J6060" s="110" t="s">
        <v>3296</v>
      </c>
      <c r="K6060" s="305">
        <v>45354</v>
      </c>
      <c r="L6060" s="305">
        <v>47180</v>
      </c>
      <c r="M6060" s="111">
        <v>10000</v>
      </c>
      <c r="N6060" s="470" t="str">
        <f t="shared" si="94"/>
        <v>C-0000063832</v>
      </c>
      <c r="O6060" s="112">
        <f>IF(IFERROR(MATCH(N6060,DOMAIN!$AC:$AC,0),0)&gt;0,1,0)</f>
        <v>0</v>
      </c>
    </row>
    <row r="6061" spans="1:15" s="99" customFormat="1" ht="11.45" customHeight="1" x14ac:dyDescent="0.15">
      <c r="A6061" s="108">
        <v>6057</v>
      </c>
      <c r="B6061" s="109" t="s">
        <v>14265</v>
      </c>
      <c r="C6061" s="109" t="s">
        <v>29298</v>
      </c>
      <c r="D6061" s="110" t="s">
        <v>14266</v>
      </c>
      <c r="E6061" s="110" t="s">
        <v>5526</v>
      </c>
      <c r="F6061" s="110" t="s">
        <v>6429</v>
      </c>
      <c r="G6061" s="110" t="s">
        <v>618</v>
      </c>
      <c r="H6061" s="110" t="s">
        <v>619</v>
      </c>
      <c r="I6061" s="110" t="s">
        <v>618</v>
      </c>
      <c r="J6061" s="110" t="s">
        <v>619</v>
      </c>
      <c r="K6061" s="305">
        <v>45529</v>
      </c>
      <c r="L6061" s="305">
        <v>45894</v>
      </c>
      <c r="M6061" s="111">
        <v>500000</v>
      </c>
      <c r="N6061" s="470" t="str">
        <f t="shared" si="94"/>
        <v>C-0000037644</v>
      </c>
      <c r="O6061" s="112">
        <f>IF(IFERROR(MATCH(N6061,DOMAIN!$AC:$AC,0),0)&gt;0,1,0)</f>
        <v>0</v>
      </c>
    </row>
    <row r="6062" spans="1:15" s="99" customFormat="1" ht="11.45" customHeight="1" x14ac:dyDescent="0.15">
      <c r="A6062" s="108">
        <v>6058</v>
      </c>
      <c r="B6062" s="109" t="s">
        <v>14267</v>
      </c>
      <c r="C6062" s="109" t="s">
        <v>29299</v>
      </c>
      <c r="D6062" s="110" t="s">
        <v>14268</v>
      </c>
      <c r="E6062" s="110" t="s">
        <v>5516</v>
      </c>
      <c r="F6062" s="110" t="s">
        <v>6429</v>
      </c>
      <c r="G6062" s="110" t="s">
        <v>4885</v>
      </c>
      <c r="H6062" s="110" t="s">
        <v>4886</v>
      </c>
      <c r="I6062" s="110" t="s">
        <v>4885</v>
      </c>
      <c r="J6062" s="110" t="s">
        <v>4886</v>
      </c>
      <c r="K6062" s="305">
        <v>45280</v>
      </c>
      <c r="L6062" s="305">
        <v>46376</v>
      </c>
      <c r="M6062" s="111">
        <v>4000</v>
      </c>
      <c r="N6062" s="470" t="str">
        <f t="shared" si="94"/>
        <v>C-0000005962</v>
      </c>
      <c r="O6062" s="112">
        <f>IF(IFERROR(MATCH(N6062,DOMAIN!$AC:$AC,0),0)&gt;0,1,0)</f>
        <v>0</v>
      </c>
    </row>
    <row r="6063" spans="1:15" s="99" customFormat="1" ht="11.45" customHeight="1" x14ac:dyDescent="0.15">
      <c r="A6063" s="108">
        <v>6059</v>
      </c>
      <c r="B6063" s="109" t="s">
        <v>14269</v>
      </c>
      <c r="C6063" s="109" t="s">
        <v>29300</v>
      </c>
      <c r="D6063" s="110" t="s">
        <v>10621</v>
      </c>
      <c r="E6063" s="110" t="s">
        <v>5516</v>
      </c>
      <c r="F6063" s="110" t="s">
        <v>6429</v>
      </c>
      <c r="G6063" s="110" t="s">
        <v>3495</v>
      </c>
      <c r="H6063" s="110" t="s">
        <v>3496</v>
      </c>
      <c r="I6063" s="110" t="s">
        <v>3495</v>
      </c>
      <c r="J6063" s="110" t="s">
        <v>3496</v>
      </c>
      <c r="K6063" s="305">
        <v>45284</v>
      </c>
      <c r="L6063" s="305">
        <v>46380</v>
      </c>
      <c r="M6063" s="111">
        <v>1000</v>
      </c>
      <c r="N6063" s="470" t="str">
        <f t="shared" si="94"/>
        <v>C-0000083425</v>
      </c>
      <c r="O6063" s="112">
        <f>IF(IFERROR(MATCH(N6063,DOMAIN!$AC:$AC,0),0)&gt;0,1,0)</f>
        <v>0</v>
      </c>
    </row>
    <row r="6064" spans="1:15" s="99" customFormat="1" ht="11.45" customHeight="1" x14ac:dyDescent="0.15">
      <c r="A6064" s="108">
        <v>6060</v>
      </c>
      <c r="B6064" s="109" t="s">
        <v>43597</v>
      </c>
      <c r="C6064" s="109" t="s">
        <v>43523</v>
      </c>
      <c r="D6064" s="110" t="s">
        <v>43524</v>
      </c>
      <c r="E6064" s="110" t="s">
        <v>5488</v>
      </c>
      <c r="F6064" s="110" t="s">
        <v>6429</v>
      </c>
      <c r="G6064" s="110" t="s">
        <v>3249</v>
      </c>
      <c r="H6064" s="110" t="s">
        <v>3250</v>
      </c>
      <c r="I6064" s="110" t="s">
        <v>3249</v>
      </c>
      <c r="J6064" s="110" t="s">
        <v>3250</v>
      </c>
      <c r="K6064" s="305">
        <v>45623</v>
      </c>
      <c r="L6064" s="305">
        <v>45988</v>
      </c>
      <c r="M6064" s="111">
        <v>800000</v>
      </c>
      <c r="N6064" s="470" t="str">
        <f t="shared" si="94"/>
        <v>C-0000003501</v>
      </c>
      <c r="O6064" s="112">
        <f>IF(IFERROR(MATCH(N6064,DOMAIN!$AC:$AC,0),0)&gt;0,1,0)</f>
        <v>0</v>
      </c>
    </row>
    <row r="6065" spans="1:15" s="99" customFormat="1" ht="11.45" customHeight="1" x14ac:dyDescent="0.15">
      <c r="A6065" s="108">
        <v>6061</v>
      </c>
      <c r="B6065" s="109" t="s">
        <v>14270</v>
      </c>
      <c r="C6065" s="109" t="s">
        <v>29301</v>
      </c>
      <c r="D6065" s="110" t="s">
        <v>1463</v>
      </c>
      <c r="E6065" s="110" t="s">
        <v>6668</v>
      </c>
      <c r="F6065" s="110" t="s">
        <v>5848</v>
      </c>
      <c r="G6065" s="110" t="s">
        <v>5751</v>
      </c>
      <c r="H6065" s="110" t="s">
        <v>14271</v>
      </c>
      <c r="I6065" s="110" t="s">
        <v>5751</v>
      </c>
      <c r="J6065" s="110" t="s">
        <v>14271</v>
      </c>
      <c r="K6065" s="305">
        <v>41547</v>
      </c>
      <c r="L6065" s="305">
        <v>43373</v>
      </c>
      <c r="M6065" s="111">
        <v>2429.29</v>
      </c>
      <c r="N6065" s="470" t="str">
        <f t="shared" si="94"/>
        <v>C-0000033152</v>
      </c>
      <c r="O6065" s="112">
        <f>IF(IFERROR(MATCH(N6065,DOMAIN!$AC:$AC,0),0)&gt;0,1,0)</f>
        <v>0</v>
      </c>
    </row>
    <row r="6066" spans="1:15" s="99" customFormat="1" ht="11.45" customHeight="1" x14ac:dyDescent="0.15">
      <c r="A6066" s="108">
        <v>6062</v>
      </c>
      <c r="B6066" s="109" t="s">
        <v>14272</v>
      </c>
      <c r="C6066" s="109" t="s">
        <v>29302</v>
      </c>
      <c r="D6066" s="110" t="s">
        <v>14273</v>
      </c>
      <c r="E6066" s="110" t="s">
        <v>5526</v>
      </c>
      <c r="F6066" s="110" t="s">
        <v>6429</v>
      </c>
      <c r="G6066" s="110" t="s">
        <v>4835</v>
      </c>
      <c r="H6066" s="110" t="s">
        <v>4836</v>
      </c>
      <c r="I6066" s="110" t="s">
        <v>4835</v>
      </c>
      <c r="J6066" s="110" t="s">
        <v>4836</v>
      </c>
      <c r="K6066" s="305">
        <v>44747</v>
      </c>
      <c r="L6066" s="305">
        <v>45843</v>
      </c>
      <c r="M6066" s="111">
        <v>5000000</v>
      </c>
      <c r="N6066" s="470" t="str">
        <f t="shared" si="94"/>
        <v>C-0000071614</v>
      </c>
      <c r="O6066" s="112">
        <f>IF(IFERROR(MATCH(N6066,DOMAIN!$AC:$AC,0),0)&gt;0,1,0)</f>
        <v>0</v>
      </c>
    </row>
    <row r="6067" spans="1:15" s="99" customFormat="1" ht="11.45" customHeight="1" x14ac:dyDescent="0.15">
      <c r="A6067" s="108">
        <v>6063</v>
      </c>
      <c r="B6067" s="109" t="s">
        <v>14275</v>
      </c>
      <c r="C6067" s="109" t="s">
        <v>28264</v>
      </c>
      <c r="D6067" s="110" t="s">
        <v>4137</v>
      </c>
      <c r="E6067" s="110" t="s">
        <v>5516</v>
      </c>
      <c r="F6067" s="110" t="s">
        <v>6429</v>
      </c>
      <c r="G6067" s="110" t="s">
        <v>4782</v>
      </c>
      <c r="H6067" s="110" t="s">
        <v>4783</v>
      </c>
      <c r="I6067" s="110" t="s">
        <v>4782</v>
      </c>
      <c r="J6067" s="110" t="s">
        <v>4783</v>
      </c>
      <c r="K6067" s="305">
        <v>45281</v>
      </c>
      <c r="L6067" s="305">
        <v>46377</v>
      </c>
      <c r="M6067" s="111">
        <v>36000</v>
      </c>
      <c r="N6067" s="470" t="str">
        <f t="shared" si="94"/>
        <v>C-0000026592</v>
      </c>
      <c r="O6067" s="112">
        <f>IF(IFERROR(MATCH(N6067,DOMAIN!$AC:$AC,0),0)&gt;0,1,0)</f>
        <v>0</v>
      </c>
    </row>
    <row r="6068" spans="1:15" s="99" customFormat="1" ht="11.45" customHeight="1" x14ac:dyDescent="0.15">
      <c r="A6068" s="108">
        <v>6064</v>
      </c>
      <c r="B6068" s="109" t="s">
        <v>14276</v>
      </c>
      <c r="C6068" s="109" t="s">
        <v>29304</v>
      </c>
      <c r="D6068" s="110" t="s">
        <v>6029</v>
      </c>
      <c r="E6068" s="110" t="s">
        <v>6668</v>
      </c>
      <c r="F6068" s="110" t="s">
        <v>5848</v>
      </c>
      <c r="G6068" s="110" t="s">
        <v>4981</v>
      </c>
      <c r="H6068" s="110" t="s">
        <v>609</v>
      </c>
      <c r="I6068" s="110" t="s">
        <v>4981</v>
      </c>
      <c r="J6068" s="110" t="s">
        <v>609</v>
      </c>
      <c r="K6068" s="305">
        <v>41781</v>
      </c>
      <c r="L6068" s="305">
        <v>43607</v>
      </c>
      <c r="M6068" s="111">
        <v>1214.68</v>
      </c>
      <c r="N6068" s="470" t="str">
        <f t="shared" si="94"/>
        <v>C-0000034799</v>
      </c>
      <c r="O6068" s="112">
        <f>IF(IFERROR(MATCH(N6068,DOMAIN!$AC:$AC,0),0)&gt;0,1,0)</f>
        <v>0</v>
      </c>
    </row>
    <row r="6069" spans="1:15" s="99" customFormat="1" ht="11.45" customHeight="1" x14ac:dyDescent="0.15">
      <c r="A6069" s="108">
        <v>6065</v>
      </c>
      <c r="B6069" s="109" t="s">
        <v>14277</v>
      </c>
      <c r="C6069" s="109" t="s">
        <v>27344</v>
      </c>
      <c r="D6069" s="110" t="s">
        <v>10013</v>
      </c>
      <c r="E6069" s="110" t="s">
        <v>5516</v>
      </c>
      <c r="F6069" s="110" t="s">
        <v>6429</v>
      </c>
      <c r="G6069" s="110" t="s">
        <v>1511</v>
      </c>
      <c r="H6069" s="110" t="s">
        <v>1512</v>
      </c>
      <c r="I6069" s="110" t="s">
        <v>1511</v>
      </c>
      <c r="J6069" s="110" t="s">
        <v>1512</v>
      </c>
      <c r="K6069" s="305">
        <v>45280</v>
      </c>
      <c r="L6069" s="305">
        <v>46011</v>
      </c>
      <c r="M6069" s="111">
        <v>8000</v>
      </c>
      <c r="N6069" s="470" t="str">
        <f t="shared" si="94"/>
        <v>C-0000039072</v>
      </c>
      <c r="O6069" s="112">
        <f>IF(IFERROR(MATCH(N6069,DOMAIN!$AC:$AC,0),0)&gt;0,1,0)</f>
        <v>0</v>
      </c>
    </row>
    <row r="6070" spans="1:15" s="99" customFormat="1" ht="11.45" customHeight="1" x14ac:dyDescent="0.15">
      <c r="A6070" s="108">
        <v>6066</v>
      </c>
      <c r="B6070" s="109" t="s">
        <v>49043</v>
      </c>
      <c r="C6070" s="109" t="s">
        <v>48562</v>
      </c>
      <c r="D6070" s="110" t="s">
        <v>48563</v>
      </c>
      <c r="E6070" s="110" t="s">
        <v>5516</v>
      </c>
      <c r="F6070" s="110" t="s">
        <v>6429</v>
      </c>
      <c r="G6070" s="110" t="s">
        <v>2473</v>
      </c>
      <c r="H6070" s="110" t="s">
        <v>2474</v>
      </c>
      <c r="I6070" s="110" t="s">
        <v>2473</v>
      </c>
      <c r="J6070" s="110" t="s">
        <v>2474</v>
      </c>
      <c r="K6070" s="305">
        <v>45732</v>
      </c>
      <c r="L6070" s="305">
        <v>46828</v>
      </c>
      <c r="M6070" s="111">
        <v>3000</v>
      </c>
      <c r="N6070" s="470" t="str">
        <f t="shared" si="94"/>
        <v>C-0000090606</v>
      </c>
      <c r="O6070" s="112">
        <f>IF(IFERROR(MATCH(N6070,DOMAIN!$AC:$AC,0),0)&gt;0,1,0)</f>
        <v>0</v>
      </c>
    </row>
    <row r="6071" spans="1:15" s="99" customFormat="1" ht="11.45" customHeight="1" x14ac:dyDescent="0.15">
      <c r="A6071" s="108">
        <v>6067</v>
      </c>
      <c r="B6071" s="109" t="s">
        <v>14278</v>
      </c>
      <c r="C6071" s="109" t="s">
        <v>29305</v>
      </c>
      <c r="D6071" s="110" t="s">
        <v>5163</v>
      </c>
      <c r="E6071" s="110" t="s">
        <v>5488</v>
      </c>
      <c r="F6071" s="110" t="s">
        <v>6429</v>
      </c>
      <c r="G6071" s="110" t="s">
        <v>2658</v>
      </c>
      <c r="H6071" s="110" t="s">
        <v>2659</v>
      </c>
      <c r="I6071" s="110" t="s">
        <v>2658</v>
      </c>
      <c r="J6071" s="110" t="s">
        <v>2659</v>
      </c>
      <c r="K6071" s="305">
        <v>44790</v>
      </c>
      <c r="L6071" s="305">
        <v>45886</v>
      </c>
      <c r="M6071" s="111">
        <v>95000</v>
      </c>
      <c r="N6071" s="470" t="str">
        <f t="shared" si="94"/>
        <v>C-0000072707</v>
      </c>
      <c r="O6071" s="112">
        <f>IF(IFERROR(MATCH(N6071,DOMAIN!$AC:$AC,0),0)&gt;0,1,0)</f>
        <v>0</v>
      </c>
    </row>
    <row r="6072" spans="1:15" s="99" customFormat="1" ht="11.45" customHeight="1" x14ac:dyDescent="0.15">
      <c r="A6072" s="108">
        <v>6068</v>
      </c>
      <c r="B6072" s="109" t="s">
        <v>43598</v>
      </c>
      <c r="C6072" s="109" t="s">
        <v>43400</v>
      </c>
      <c r="D6072" s="110" t="s">
        <v>43401</v>
      </c>
      <c r="E6072" s="110" t="s">
        <v>5516</v>
      </c>
      <c r="F6072" s="110" t="s">
        <v>6429</v>
      </c>
      <c r="G6072" s="110" t="s">
        <v>2479</v>
      </c>
      <c r="H6072" s="110" t="s">
        <v>2480</v>
      </c>
      <c r="I6072" s="110" t="s">
        <v>2479</v>
      </c>
      <c r="J6072" s="110" t="s">
        <v>2480</v>
      </c>
      <c r="K6072" s="305">
        <v>45608</v>
      </c>
      <c r="L6072" s="305">
        <v>46703</v>
      </c>
      <c r="M6072" s="111">
        <v>7000</v>
      </c>
      <c r="N6072" s="470" t="str">
        <f t="shared" si="94"/>
        <v>C-0000088529</v>
      </c>
      <c r="O6072" s="112">
        <f>IF(IFERROR(MATCH(N6072,DOMAIN!$AC:$AC,0),0)&gt;0,1,0)</f>
        <v>0</v>
      </c>
    </row>
    <row r="6073" spans="1:15" s="99" customFormat="1" ht="11.45" customHeight="1" x14ac:dyDescent="0.15">
      <c r="A6073" s="108">
        <v>6069</v>
      </c>
      <c r="B6073" s="109" t="s">
        <v>14279</v>
      </c>
      <c r="C6073" s="109" t="s">
        <v>29306</v>
      </c>
      <c r="D6073" s="110" t="s">
        <v>14280</v>
      </c>
      <c r="E6073" s="110" t="s">
        <v>6668</v>
      </c>
      <c r="F6073" s="110" t="s">
        <v>5848</v>
      </c>
      <c r="G6073" s="110" t="s">
        <v>5751</v>
      </c>
      <c r="H6073" s="110" t="s">
        <v>7778</v>
      </c>
      <c r="I6073" s="110" t="s">
        <v>5751</v>
      </c>
      <c r="J6073" s="110" t="s">
        <v>7778</v>
      </c>
      <c r="K6073" s="305">
        <v>42331</v>
      </c>
      <c r="L6073" s="305">
        <v>43427</v>
      </c>
      <c r="M6073" s="111">
        <v>7010.5</v>
      </c>
      <c r="N6073" s="470" t="str">
        <f t="shared" si="94"/>
        <v>C-0000035813</v>
      </c>
      <c r="O6073" s="112">
        <f>IF(IFERROR(MATCH(N6073,DOMAIN!$AC:$AC,0),0)&gt;0,1,0)</f>
        <v>0</v>
      </c>
    </row>
    <row r="6074" spans="1:15" s="99" customFormat="1" ht="11.45" customHeight="1" x14ac:dyDescent="0.15">
      <c r="A6074" s="108">
        <v>6070</v>
      </c>
      <c r="B6074" s="109" t="s">
        <v>14281</v>
      </c>
      <c r="C6074" s="109" t="s">
        <v>29307</v>
      </c>
      <c r="D6074" s="110" t="s">
        <v>14282</v>
      </c>
      <c r="E6074" s="110" t="s">
        <v>5516</v>
      </c>
      <c r="F6074" s="110" t="s">
        <v>5848</v>
      </c>
      <c r="G6074" s="110" t="s">
        <v>422</v>
      </c>
      <c r="H6074" s="110" t="s">
        <v>423</v>
      </c>
      <c r="I6074" s="110" t="s">
        <v>422</v>
      </c>
      <c r="J6074" s="110" t="s">
        <v>423</v>
      </c>
      <c r="K6074" s="305">
        <v>42257</v>
      </c>
      <c r="L6074" s="305">
        <v>43353</v>
      </c>
      <c r="M6074" s="111">
        <v>614.87</v>
      </c>
      <c r="N6074" s="470" t="str">
        <f t="shared" si="94"/>
        <v>C-0000035647</v>
      </c>
      <c r="O6074" s="112">
        <f>IF(IFERROR(MATCH(N6074,DOMAIN!$AC:$AC,0),0)&gt;0,1,0)</f>
        <v>0</v>
      </c>
    </row>
    <row r="6075" spans="1:15" s="99" customFormat="1" ht="11.45" customHeight="1" x14ac:dyDescent="0.15">
      <c r="A6075" s="108">
        <v>6071</v>
      </c>
      <c r="B6075" s="109" t="s">
        <v>48197</v>
      </c>
      <c r="C6075" s="109" t="s">
        <v>47038</v>
      </c>
      <c r="D6075" s="110" t="s">
        <v>47039</v>
      </c>
      <c r="E6075" s="110" t="s">
        <v>5516</v>
      </c>
      <c r="F6075" s="110" t="s">
        <v>6429</v>
      </c>
      <c r="G6075" s="110" t="s">
        <v>3418</v>
      </c>
      <c r="H6075" s="110" t="s">
        <v>3419</v>
      </c>
      <c r="I6075" s="110" t="s">
        <v>3418</v>
      </c>
      <c r="J6075" s="110" t="s">
        <v>3419</v>
      </c>
      <c r="K6075" s="305">
        <v>45701</v>
      </c>
      <c r="L6075" s="305">
        <v>46796</v>
      </c>
      <c r="M6075" s="111">
        <v>1000</v>
      </c>
      <c r="N6075" s="470" t="str">
        <f t="shared" si="94"/>
        <v>C-0000089738</v>
      </c>
      <c r="O6075" s="112">
        <f>IF(IFERROR(MATCH(N6075,DOMAIN!$AC:$AC,0),0)&gt;0,1,0)</f>
        <v>0</v>
      </c>
    </row>
    <row r="6076" spans="1:15" s="99" customFormat="1" ht="11.45" customHeight="1" x14ac:dyDescent="0.15">
      <c r="A6076" s="108">
        <v>6072</v>
      </c>
      <c r="B6076" s="109" t="s">
        <v>43599</v>
      </c>
      <c r="C6076" s="109" t="s">
        <v>42106</v>
      </c>
      <c r="D6076" s="110" t="s">
        <v>42079</v>
      </c>
      <c r="E6076" s="110" t="s">
        <v>5516</v>
      </c>
      <c r="F6076" s="110" t="s">
        <v>6429</v>
      </c>
      <c r="G6076" s="110" t="s">
        <v>2465</v>
      </c>
      <c r="H6076" s="110" t="s">
        <v>2466</v>
      </c>
      <c r="I6076" s="110" t="s">
        <v>2465</v>
      </c>
      <c r="J6076" s="110" t="s">
        <v>2466</v>
      </c>
      <c r="K6076" s="305">
        <v>45623</v>
      </c>
      <c r="L6076" s="305">
        <v>46718</v>
      </c>
      <c r="M6076" s="111">
        <v>4000</v>
      </c>
      <c r="N6076" s="470" t="str">
        <f t="shared" si="94"/>
        <v>C-0000009365</v>
      </c>
      <c r="O6076" s="112">
        <f>IF(IFERROR(MATCH(N6076,DOMAIN!$AC:$AC,0),0)&gt;0,1,0)</f>
        <v>0</v>
      </c>
    </row>
    <row r="6077" spans="1:15" s="99" customFormat="1" ht="11.45" customHeight="1" x14ac:dyDescent="0.15">
      <c r="A6077" s="108">
        <v>6073</v>
      </c>
      <c r="B6077" s="109" t="s">
        <v>47202</v>
      </c>
      <c r="C6077" s="109" t="s">
        <v>31838</v>
      </c>
      <c r="D6077" s="110" t="s">
        <v>21142</v>
      </c>
      <c r="E6077" s="110" t="s">
        <v>5488</v>
      </c>
      <c r="F6077" s="110" t="s">
        <v>6429</v>
      </c>
      <c r="G6077" s="110" t="s">
        <v>3903</v>
      </c>
      <c r="H6077" s="110" t="s">
        <v>3904</v>
      </c>
      <c r="I6077" s="110" t="s">
        <v>3903</v>
      </c>
      <c r="J6077" s="110" t="s">
        <v>3904</v>
      </c>
      <c r="K6077" s="305">
        <v>45658</v>
      </c>
      <c r="L6077" s="305">
        <v>46023</v>
      </c>
      <c r="M6077" s="111">
        <v>300000</v>
      </c>
      <c r="N6077" s="470" t="str">
        <f t="shared" si="94"/>
        <v>C-0000018167</v>
      </c>
      <c r="O6077" s="112">
        <f>IF(IFERROR(MATCH(N6077,DOMAIN!$AC:$AC,0),0)&gt;0,1,0)</f>
        <v>0</v>
      </c>
    </row>
    <row r="6078" spans="1:15" s="99" customFormat="1" ht="11.45" customHeight="1" x14ac:dyDescent="0.15">
      <c r="A6078" s="108">
        <v>6074</v>
      </c>
      <c r="B6078" s="109" t="s">
        <v>14283</v>
      </c>
      <c r="C6078" s="109" t="s">
        <v>29308</v>
      </c>
      <c r="D6078" s="110" t="s">
        <v>14284</v>
      </c>
      <c r="E6078" s="110" t="s">
        <v>5516</v>
      </c>
      <c r="F6078" s="110" t="s">
        <v>5848</v>
      </c>
      <c r="G6078" s="110" t="s">
        <v>267</v>
      </c>
      <c r="H6078" s="110" t="s">
        <v>268</v>
      </c>
      <c r="I6078" s="110" t="s">
        <v>267</v>
      </c>
      <c r="J6078" s="110" t="s">
        <v>268</v>
      </c>
      <c r="K6078" s="305">
        <v>41579</v>
      </c>
      <c r="L6078" s="305">
        <v>42675</v>
      </c>
      <c r="M6078" s="111">
        <v>1103.54</v>
      </c>
      <c r="N6078" s="470" t="str">
        <f t="shared" si="94"/>
        <v>C-0000033743</v>
      </c>
      <c r="O6078" s="112">
        <f>IF(IFERROR(MATCH(N6078,DOMAIN!$AC:$AC,0),0)&gt;0,1,0)</f>
        <v>0</v>
      </c>
    </row>
    <row r="6079" spans="1:15" s="99" customFormat="1" ht="11.45" customHeight="1" x14ac:dyDescent="0.15">
      <c r="A6079" s="108">
        <v>6075</v>
      </c>
      <c r="B6079" s="109" t="s">
        <v>14286</v>
      </c>
      <c r="C6079" s="109" t="s">
        <v>29310</v>
      </c>
      <c r="D6079" s="110" t="s">
        <v>315</v>
      </c>
      <c r="E6079" s="110" t="s">
        <v>5516</v>
      </c>
      <c r="F6079" s="110" t="s">
        <v>5848</v>
      </c>
      <c r="G6079" s="110" t="s">
        <v>1603</v>
      </c>
      <c r="H6079" s="110" t="s">
        <v>1604</v>
      </c>
      <c r="I6079" s="110" t="s">
        <v>1603</v>
      </c>
      <c r="J6079" s="110" t="s">
        <v>1604</v>
      </c>
      <c r="K6079" s="305">
        <v>41112</v>
      </c>
      <c r="L6079" s="305">
        <v>42938</v>
      </c>
      <c r="M6079" s="111">
        <v>2221.2199999999998</v>
      </c>
      <c r="N6079" s="470" t="str">
        <f t="shared" si="94"/>
        <v>C-0000031703</v>
      </c>
      <c r="O6079" s="112">
        <f>IF(IFERROR(MATCH(N6079,DOMAIN!$AC:$AC,0),0)&gt;0,1,0)</f>
        <v>0</v>
      </c>
    </row>
    <row r="6080" spans="1:15" s="99" customFormat="1" ht="11.45" customHeight="1" x14ac:dyDescent="0.15">
      <c r="A6080" s="108">
        <v>6076</v>
      </c>
      <c r="B6080" s="109" t="s">
        <v>14287</v>
      </c>
      <c r="C6080" s="109" t="s">
        <v>28143</v>
      </c>
      <c r="D6080" s="110" t="s">
        <v>11704</v>
      </c>
      <c r="E6080" s="110" t="s">
        <v>5516</v>
      </c>
      <c r="F6080" s="110" t="s">
        <v>6429</v>
      </c>
      <c r="G6080" s="110" t="s">
        <v>3341</v>
      </c>
      <c r="H6080" s="110" t="s">
        <v>3342</v>
      </c>
      <c r="I6080" s="110" t="s">
        <v>3341</v>
      </c>
      <c r="J6080" s="110" t="s">
        <v>3342</v>
      </c>
      <c r="K6080" s="305">
        <v>45281</v>
      </c>
      <c r="L6080" s="305">
        <v>46012</v>
      </c>
      <c r="M6080" s="111">
        <v>17000</v>
      </c>
      <c r="N6080" s="470" t="str">
        <f t="shared" si="94"/>
        <v>C-0000075059</v>
      </c>
      <c r="O6080" s="112">
        <f>IF(IFERROR(MATCH(N6080,DOMAIN!$AC:$AC,0),0)&gt;0,1,0)</f>
        <v>0</v>
      </c>
    </row>
    <row r="6081" spans="1:15" s="99" customFormat="1" ht="11.45" customHeight="1" x14ac:dyDescent="0.15">
      <c r="A6081" s="108">
        <v>6077</v>
      </c>
      <c r="B6081" s="109" t="s">
        <v>14288</v>
      </c>
      <c r="C6081" s="109" t="s">
        <v>29311</v>
      </c>
      <c r="D6081" s="110" t="s">
        <v>14289</v>
      </c>
      <c r="E6081" s="110" t="s">
        <v>6668</v>
      </c>
      <c r="F6081" s="110" t="s">
        <v>5848</v>
      </c>
      <c r="G6081" s="110" t="s">
        <v>3628</v>
      </c>
      <c r="H6081" s="110" t="s">
        <v>1110</v>
      </c>
      <c r="I6081" s="110" t="s">
        <v>3628</v>
      </c>
      <c r="J6081" s="110" t="s">
        <v>1110</v>
      </c>
      <c r="K6081" s="305">
        <v>41890</v>
      </c>
      <c r="L6081" s="305">
        <v>43716</v>
      </c>
      <c r="M6081" s="111">
        <v>1214.68</v>
      </c>
      <c r="N6081" s="470" t="str">
        <f t="shared" si="94"/>
        <v>C-0000034953</v>
      </c>
      <c r="O6081" s="112">
        <f>IF(IFERROR(MATCH(N6081,DOMAIN!$AC:$AC,0),0)&gt;0,1,0)</f>
        <v>0</v>
      </c>
    </row>
    <row r="6082" spans="1:15" s="99" customFormat="1" ht="11.45" customHeight="1" x14ac:dyDescent="0.15">
      <c r="A6082" s="108">
        <v>6078</v>
      </c>
      <c r="B6082" s="109" t="s">
        <v>43600</v>
      </c>
      <c r="C6082" s="109" t="s">
        <v>43601</v>
      </c>
      <c r="D6082" s="110" t="s">
        <v>4664</v>
      </c>
      <c r="E6082" s="110" t="s">
        <v>5516</v>
      </c>
      <c r="F6082" s="110" t="s">
        <v>6429</v>
      </c>
      <c r="G6082" s="110" t="s">
        <v>4663</v>
      </c>
      <c r="H6082" s="110" t="s">
        <v>4664</v>
      </c>
      <c r="I6082" s="110" t="s">
        <v>4663</v>
      </c>
      <c r="J6082" s="110" t="s">
        <v>4664</v>
      </c>
      <c r="K6082" s="305">
        <v>45621</v>
      </c>
      <c r="L6082" s="305">
        <v>46716</v>
      </c>
      <c r="M6082" s="111">
        <v>7000</v>
      </c>
      <c r="N6082" s="470" t="str">
        <f t="shared" si="94"/>
        <v>C-0000039589</v>
      </c>
      <c r="O6082" s="112">
        <f>IF(IFERROR(MATCH(N6082,DOMAIN!$AC:$AC,0),0)&gt;0,1,0)</f>
        <v>0</v>
      </c>
    </row>
    <row r="6083" spans="1:15" s="99" customFormat="1" ht="11.45" customHeight="1" x14ac:dyDescent="0.15">
      <c r="A6083" s="108">
        <v>6079</v>
      </c>
      <c r="B6083" s="109" t="s">
        <v>14291</v>
      </c>
      <c r="C6083" s="109" t="s">
        <v>29312</v>
      </c>
      <c r="D6083" s="110" t="s">
        <v>11958</v>
      </c>
      <c r="E6083" s="110" t="s">
        <v>5516</v>
      </c>
      <c r="F6083" s="110" t="s">
        <v>5848</v>
      </c>
      <c r="G6083" s="110" t="s">
        <v>1748</v>
      </c>
      <c r="H6083" s="110" t="s">
        <v>12970</v>
      </c>
      <c r="I6083" s="110" t="s">
        <v>1748</v>
      </c>
      <c r="J6083" s="110" t="s">
        <v>12970</v>
      </c>
      <c r="K6083" s="305">
        <v>42908</v>
      </c>
      <c r="L6083" s="305">
        <v>44004</v>
      </c>
      <c r="M6083" s="111">
        <v>5966.52</v>
      </c>
      <c r="N6083" s="470" t="str">
        <f t="shared" si="94"/>
        <v>C-0000008212</v>
      </c>
      <c r="O6083" s="112">
        <f>IF(IFERROR(MATCH(N6083,DOMAIN!$AC:$AC,0),0)&gt;0,1,0)</f>
        <v>0</v>
      </c>
    </row>
    <row r="6084" spans="1:15" s="99" customFormat="1" ht="11.45" customHeight="1" x14ac:dyDescent="0.15">
      <c r="A6084" s="108">
        <v>6080</v>
      </c>
      <c r="B6084" s="109" t="s">
        <v>14292</v>
      </c>
      <c r="C6084" s="109" t="s">
        <v>28865</v>
      </c>
      <c r="D6084" s="110" t="s">
        <v>13292</v>
      </c>
      <c r="E6084" s="110" t="s">
        <v>5516</v>
      </c>
      <c r="F6084" s="110" t="s">
        <v>6429</v>
      </c>
      <c r="G6084" s="110" t="s">
        <v>2471</v>
      </c>
      <c r="H6084" s="110" t="s">
        <v>2472</v>
      </c>
      <c r="I6084" s="110" t="s">
        <v>2471</v>
      </c>
      <c r="J6084" s="110" t="s">
        <v>2472</v>
      </c>
      <c r="K6084" s="305">
        <v>45270</v>
      </c>
      <c r="L6084" s="305">
        <v>47097</v>
      </c>
      <c r="M6084" s="111">
        <v>1000</v>
      </c>
      <c r="N6084" s="470" t="str">
        <f t="shared" si="94"/>
        <v>C-0000055760</v>
      </c>
      <c r="O6084" s="112">
        <f>IF(IFERROR(MATCH(N6084,DOMAIN!$AC:$AC,0),0)&gt;0,1,0)</f>
        <v>0</v>
      </c>
    </row>
    <row r="6085" spans="1:15" s="99" customFormat="1" ht="11.45" customHeight="1" x14ac:dyDescent="0.15">
      <c r="A6085" s="108">
        <v>6081</v>
      </c>
      <c r="B6085" s="109" t="s">
        <v>49572</v>
      </c>
      <c r="C6085" s="109" t="s">
        <v>28264</v>
      </c>
      <c r="D6085" s="110" t="s">
        <v>4137</v>
      </c>
      <c r="E6085" s="110" t="s">
        <v>49499</v>
      </c>
      <c r="F6085" s="110" t="s">
        <v>6429</v>
      </c>
      <c r="G6085" s="110" t="s">
        <v>4934</v>
      </c>
      <c r="H6085" s="110" t="s">
        <v>4935</v>
      </c>
      <c r="I6085" s="110" t="s">
        <v>4934</v>
      </c>
      <c r="J6085" s="110" t="s">
        <v>4935</v>
      </c>
      <c r="K6085" s="305">
        <v>45767</v>
      </c>
      <c r="L6085" s="305">
        <v>46863</v>
      </c>
      <c r="M6085" s="111">
        <v>2000</v>
      </c>
      <c r="N6085" s="470" t="str">
        <f t="shared" si="94"/>
        <v>C-0000026592</v>
      </c>
      <c r="O6085" s="112">
        <f>IF(IFERROR(MATCH(N6085,DOMAIN!$AC:$AC,0),0)&gt;0,1,0)</f>
        <v>0</v>
      </c>
    </row>
    <row r="6086" spans="1:15" s="99" customFormat="1" ht="11.45" customHeight="1" x14ac:dyDescent="0.15">
      <c r="A6086" s="108">
        <v>6082</v>
      </c>
      <c r="B6086" s="109" t="s">
        <v>14293</v>
      </c>
      <c r="C6086" s="109" t="s">
        <v>29313</v>
      </c>
      <c r="D6086" s="110" t="s">
        <v>14294</v>
      </c>
      <c r="E6086" s="110" t="s">
        <v>5516</v>
      </c>
      <c r="F6086" s="110" t="s">
        <v>5848</v>
      </c>
      <c r="G6086" s="110" t="s">
        <v>5751</v>
      </c>
      <c r="H6086" s="110" t="s">
        <v>12913</v>
      </c>
      <c r="I6086" s="110" t="s">
        <v>5751</v>
      </c>
      <c r="J6086" s="110" t="s">
        <v>12913</v>
      </c>
      <c r="K6086" s="305">
        <v>41638</v>
      </c>
      <c r="L6086" s="305">
        <v>42734</v>
      </c>
      <c r="M6086" s="111">
        <v>3114.77</v>
      </c>
      <c r="N6086" s="470" t="str">
        <f t="shared" ref="N6086:N6149" si="95">"C"&amp;"-"&amp;C6086</f>
        <v>C-0000033997</v>
      </c>
      <c r="O6086" s="112">
        <f>IF(IFERROR(MATCH(N6086,DOMAIN!$AC:$AC,0),0)&gt;0,1,0)</f>
        <v>0</v>
      </c>
    </row>
    <row r="6087" spans="1:15" s="99" customFormat="1" ht="11.45" customHeight="1" x14ac:dyDescent="0.15">
      <c r="A6087" s="108">
        <v>6083</v>
      </c>
      <c r="B6087" s="109" t="s">
        <v>14295</v>
      </c>
      <c r="C6087" s="109" t="s">
        <v>29314</v>
      </c>
      <c r="D6087" s="110" t="s">
        <v>14296</v>
      </c>
      <c r="E6087" s="110" t="s">
        <v>5516</v>
      </c>
      <c r="F6087" s="110" t="s">
        <v>5848</v>
      </c>
      <c r="G6087" s="110" t="s">
        <v>5751</v>
      </c>
      <c r="H6087" s="110" t="s">
        <v>12839</v>
      </c>
      <c r="I6087" s="110" t="s">
        <v>5751</v>
      </c>
      <c r="J6087" s="110" t="s">
        <v>12839</v>
      </c>
      <c r="K6087" s="305">
        <v>42033</v>
      </c>
      <c r="L6087" s="305">
        <v>43129</v>
      </c>
      <c r="M6087" s="111">
        <v>1857.33</v>
      </c>
      <c r="N6087" s="470" t="str">
        <f t="shared" si="95"/>
        <v>C-0000035187</v>
      </c>
      <c r="O6087" s="112">
        <f>IF(IFERROR(MATCH(N6087,DOMAIN!$AC:$AC,0),0)&gt;0,1,0)</f>
        <v>0</v>
      </c>
    </row>
    <row r="6088" spans="1:15" s="99" customFormat="1" ht="11.45" customHeight="1" x14ac:dyDescent="0.15">
      <c r="A6088" s="108">
        <v>6084</v>
      </c>
      <c r="B6088" s="109" t="s">
        <v>49573</v>
      </c>
      <c r="C6088" s="109" t="s">
        <v>42105</v>
      </c>
      <c r="D6088" s="110" t="s">
        <v>4918</v>
      </c>
      <c r="E6088" s="110" t="s">
        <v>49499</v>
      </c>
      <c r="F6088" s="110" t="s">
        <v>6429</v>
      </c>
      <c r="G6088" s="110" t="s">
        <v>4934</v>
      </c>
      <c r="H6088" s="110" t="s">
        <v>4935</v>
      </c>
      <c r="I6088" s="110" t="s">
        <v>4934</v>
      </c>
      <c r="J6088" s="110" t="s">
        <v>4935</v>
      </c>
      <c r="K6088" s="305">
        <v>45771</v>
      </c>
      <c r="L6088" s="305">
        <v>47597</v>
      </c>
      <c r="M6088" s="111">
        <v>2000</v>
      </c>
      <c r="N6088" s="470" t="str">
        <f t="shared" si="95"/>
        <v>C-0000039123</v>
      </c>
      <c r="O6088" s="112">
        <f>IF(IFERROR(MATCH(N6088,DOMAIN!$AC:$AC,0),0)&gt;0,1,0)</f>
        <v>0</v>
      </c>
    </row>
    <row r="6089" spans="1:15" s="99" customFormat="1" ht="11.45" customHeight="1" x14ac:dyDescent="0.15">
      <c r="A6089" s="108">
        <v>6085</v>
      </c>
      <c r="B6089" s="109" t="s">
        <v>14297</v>
      </c>
      <c r="C6089" s="109" t="s">
        <v>29315</v>
      </c>
      <c r="D6089" s="110" t="s">
        <v>14298</v>
      </c>
      <c r="E6089" s="110" t="s">
        <v>5488</v>
      </c>
      <c r="F6089" s="110" t="s">
        <v>6429</v>
      </c>
      <c r="G6089" s="110" t="s">
        <v>2595</v>
      </c>
      <c r="H6089" s="110" t="s">
        <v>2596</v>
      </c>
      <c r="I6089" s="110" t="s">
        <v>2595</v>
      </c>
      <c r="J6089" s="110" t="s">
        <v>2596</v>
      </c>
      <c r="K6089" s="305">
        <v>45005</v>
      </c>
      <c r="L6089" s="305">
        <v>46101</v>
      </c>
      <c r="M6089" s="111">
        <v>500000</v>
      </c>
      <c r="N6089" s="470" t="str">
        <f t="shared" si="95"/>
        <v>C-0000078086</v>
      </c>
      <c r="O6089" s="112">
        <f>IF(IFERROR(MATCH(N6089,DOMAIN!$AC:$AC,0),0)&gt;0,1,0)</f>
        <v>0</v>
      </c>
    </row>
    <row r="6090" spans="1:15" s="99" customFormat="1" ht="11.45" customHeight="1" x14ac:dyDescent="0.15">
      <c r="A6090" s="108">
        <v>6086</v>
      </c>
      <c r="B6090" s="109" t="s">
        <v>14299</v>
      </c>
      <c r="C6090" s="109" t="s">
        <v>29316</v>
      </c>
      <c r="D6090" s="110" t="s">
        <v>14300</v>
      </c>
      <c r="E6090" s="110" t="s">
        <v>5516</v>
      </c>
      <c r="F6090" s="110" t="s">
        <v>6429</v>
      </c>
      <c r="G6090" s="110" t="s">
        <v>2635</v>
      </c>
      <c r="H6090" s="110" t="s">
        <v>2636</v>
      </c>
      <c r="I6090" s="110" t="s">
        <v>2635</v>
      </c>
      <c r="J6090" s="110" t="s">
        <v>2636</v>
      </c>
      <c r="K6090" s="305">
        <v>45400</v>
      </c>
      <c r="L6090" s="305">
        <v>46130</v>
      </c>
      <c r="M6090" s="111">
        <v>60000</v>
      </c>
      <c r="N6090" s="470" t="str">
        <f t="shared" si="95"/>
        <v>C-0000085531</v>
      </c>
      <c r="O6090" s="112">
        <f>IF(IFERROR(MATCH(N6090,DOMAIN!$AC:$AC,0),0)&gt;0,1,0)</f>
        <v>0</v>
      </c>
    </row>
    <row r="6091" spans="1:15" s="99" customFormat="1" ht="11.45" customHeight="1" x14ac:dyDescent="0.15">
      <c r="A6091" s="108">
        <v>6087</v>
      </c>
      <c r="B6091" s="109" t="s">
        <v>14301</v>
      </c>
      <c r="C6091" s="109" t="s">
        <v>29317</v>
      </c>
      <c r="D6091" s="110" t="s">
        <v>14302</v>
      </c>
      <c r="E6091" s="110" t="s">
        <v>5516</v>
      </c>
      <c r="F6091" s="110" t="s">
        <v>6429</v>
      </c>
      <c r="G6091" s="110" t="s">
        <v>3900</v>
      </c>
      <c r="H6091" s="110" t="s">
        <v>3901</v>
      </c>
      <c r="I6091" s="110" t="s">
        <v>3900</v>
      </c>
      <c r="J6091" s="110" t="s">
        <v>3901</v>
      </c>
      <c r="K6091" s="305">
        <v>45287</v>
      </c>
      <c r="L6091" s="305">
        <v>46383</v>
      </c>
      <c r="M6091" s="111">
        <v>2000</v>
      </c>
      <c r="N6091" s="470" t="str">
        <f t="shared" si="95"/>
        <v>C-0000076981</v>
      </c>
      <c r="O6091" s="112">
        <f>IF(IFERROR(MATCH(N6091,DOMAIN!$AC:$AC,0),0)&gt;0,1,0)</f>
        <v>0</v>
      </c>
    </row>
    <row r="6092" spans="1:15" s="99" customFormat="1" ht="11.45" customHeight="1" x14ac:dyDescent="0.15">
      <c r="A6092" s="108">
        <v>6088</v>
      </c>
      <c r="B6092" s="109" t="s">
        <v>45875</v>
      </c>
      <c r="C6092" s="109" t="s">
        <v>45585</v>
      </c>
      <c r="D6092" s="110" t="s">
        <v>45586</v>
      </c>
      <c r="E6092" s="110" t="s">
        <v>5516</v>
      </c>
      <c r="F6092" s="110" t="s">
        <v>6429</v>
      </c>
      <c r="G6092" s="110" t="s">
        <v>4717</v>
      </c>
      <c r="H6092" s="110" t="s">
        <v>4718</v>
      </c>
      <c r="I6092" s="110" t="s">
        <v>4717</v>
      </c>
      <c r="J6092" s="110" t="s">
        <v>4718</v>
      </c>
      <c r="K6092" s="305">
        <v>45649</v>
      </c>
      <c r="L6092" s="305">
        <v>46744</v>
      </c>
      <c r="M6092" s="111">
        <v>6000</v>
      </c>
      <c r="N6092" s="470" t="str">
        <f t="shared" si="95"/>
        <v>C-0000085953</v>
      </c>
      <c r="O6092" s="112">
        <f>IF(IFERROR(MATCH(N6092,DOMAIN!$AC:$AC,0),0)&gt;0,1,0)</f>
        <v>0</v>
      </c>
    </row>
    <row r="6093" spans="1:15" s="99" customFormat="1" ht="11.45" customHeight="1" x14ac:dyDescent="0.15">
      <c r="A6093" s="108">
        <v>6089</v>
      </c>
      <c r="B6093" s="109" t="s">
        <v>14303</v>
      </c>
      <c r="C6093" s="109" t="s">
        <v>29318</v>
      </c>
      <c r="D6093" s="110" t="s">
        <v>1688</v>
      </c>
      <c r="E6093" s="110" t="s">
        <v>5516</v>
      </c>
      <c r="F6093" s="110" t="s">
        <v>6429</v>
      </c>
      <c r="G6093" s="110" t="s">
        <v>2629</v>
      </c>
      <c r="H6093" s="110" t="s">
        <v>2630</v>
      </c>
      <c r="I6093" s="110" t="s">
        <v>2629</v>
      </c>
      <c r="J6093" s="110" t="s">
        <v>2630</v>
      </c>
      <c r="K6093" s="305">
        <v>45207</v>
      </c>
      <c r="L6093" s="305">
        <v>46303</v>
      </c>
      <c r="M6093" s="111">
        <v>80000</v>
      </c>
      <c r="N6093" s="470" t="str">
        <f t="shared" si="95"/>
        <v>C-0000039464</v>
      </c>
      <c r="O6093" s="112">
        <f>IF(IFERROR(MATCH(N6093,DOMAIN!$AC:$AC,0),0)&gt;0,1,0)</f>
        <v>0</v>
      </c>
    </row>
    <row r="6094" spans="1:15" s="99" customFormat="1" ht="11.45" customHeight="1" x14ac:dyDescent="0.15">
      <c r="A6094" s="108">
        <v>6090</v>
      </c>
      <c r="B6094" s="109" t="s">
        <v>14304</v>
      </c>
      <c r="C6094" s="109" t="s">
        <v>29319</v>
      </c>
      <c r="D6094" s="110" t="s">
        <v>14305</v>
      </c>
      <c r="E6094" s="110" t="s">
        <v>5516</v>
      </c>
      <c r="F6094" s="110" t="s">
        <v>5848</v>
      </c>
      <c r="G6094" s="110" t="s">
        <v>5751</v>
      </c>
      <c r="H6094" s="110" t="s">
        <v>14306</v>
      </c>
      <c r="I6094" s="110" t="s">
        <v>5751</v>
      </c>
      <c r="J6094" s="110" t="s">
        <v>14306</v>
      </c>
      <c r="K6094" s="305">
        <v>41387</v>
      </c>
      <c r="L6094" s="305">
        <v>42483</v>
      </c>
      <c r="M6094" s="111">
        <v>1254.0999999999999</v>
      </c>
      <c r="N6094" s="470" t="str">
        <f t="shared" si="95"/>
        <v>C-0000032784</v>
      </c>
      <c r="O6094" s="112">
        <f>IF(IFERROR(MATCH(N6094,DOMAIN!$AC:$AC,0),0)&gt;0,1,0)</f>
        <v>0</v>
      </c>
    </row>
    <row r="6095" spans="1:15" s="99" customFormat="1" ht="11.45" customHeight="1" x14ac:dyDescent="0.15">
      <c r="A6095" s="108">
        <v>6091</v>
      </c>
      <c r="B6095" s="109" t="s">
        <v>14307</v>
      </c>
      <c r="C6095" s="109" t="s">
        <v>28258</v>
      </c>
      <c r="D6095" s="110" t="s">
        <v>11958</v>
      </c>
      <c r="E6095" s="110" t="s">
        <v>5516</v>
      </c>
      <c r="F6095" s="110" t="s">
        <v>6429</v>
      </c>
      <c r="G6095" s="110" t="s">
        <v>3255</v>
      </c>
      <c r="H6095" s="110" t="s">
        <v>3256</v>
      </c>
      <c r="I6095" s="110" t="s">
        <v>3255</v>
      </c>
      <c r="J6095" s="110" t="s">
        <v>3256</v>
      </c>
      <c r="K6095" s="305">
        <v>45288</v>
      </c>
      <c r="L6095" s="305">
        <v>47115</v>
      </c>
      <c r="M6095" s="111">
        <v>17000</v>
      </c>
      <c r="N6095" s="470" t="str">
        <f t="shared" si="95"/>
        <v>C-0000039422</v>
      </c>
      <c r="O6095" s="112">
        <f>IF(IFERROR(MATCH(N6095,DOMAIN!$AC:$AC,0),0)&gt;0,1,0)</f>
        <v>0</v>
      </c>
    </row>
    <row r="6096" spans="1:15" s="99" customFormat="1" ht="11.45" customHeight="1" x14ac:dyDescent="0.15">
      <c r="A6096" s="108">
        <v>6092</v>
      </c>
      <c r="B6096" s="109" t="s">
        <v>14308</v>
      </c>
      <c r="C6096" s="109" t="s">
        <v>28696</v>
      </c>
      <c r="D6096" s="110" t="s">
        <v>12944</v>
      </c>
      <c r="E6096" s="110" t="s">
        <v>5516</v>
      </c>
      <c r="F6096" s="110" t="s">
        <v>6429</v>
      </c>
      <c r="G6096" s="110" t="s">
        <v>2675</v>
      </c>
      <c r="H6096" s="110" t="s">
        <v>339</v>
      </c>
      <c r="I6096" s="110" t="s">
        <v>2675</v>
      </c>
      <c r="J6096" s="110" t="s">
        <v>339</v>
      </c>
      <c r="K6096" s="305">
        <v>45257</v>
      </c>
      <c r="L6096" s="305">
        <v>45988</v>
      </c>
      <c r="M6096" s="111">
        <v>6000</v>
      </c>
      <c r="N6096" s="470" t="str">
        <f t="shared" si="95"/>
        <v>C-0000067442</v>
      </c>
      <c r="O6096" s="112">
        <f>IF(IFERROR(MATCH(N6096,DOMAIN!$AC:$AC,0),0)&gt;0,1,0)</f>
        <v>0</v>
      </c>
    </row>
    <row r="6097" spans="1:15" s="99" customFormat="1" ht="11.45" customHeight="1" x14ac:dyDescent="0.15">
      <c r="A6097" s="108">
        <v>6093</v>
      </c>
      <c r="B6097" s="109" t="s">
        <v>14310</v>
      </c>
      <c r="C6097" s="109" t="s">
        <v>29244</v>
      </c>
      <c r="D6097" s="110" t="s">
        <v>4152</v>
      </c>
      <c r="E6097" s="110" t="s">
        <v>5516</v>
      </c>
      <c r="F6097" s="110" t="s">
        <v>6429</v>
      </c>
      <c r="G6097" s="110" t="s">
        <v>3295</v>
      </c>
      <c r="H6097" s="110" t="s">
        <v>3296</v>
      </c>
      <c r="I6097" s="110" t="s">
        <v>3295</v>
      </c>
      <c r="J6097" s="110" t="s">
        <v>3296</v>
      </c>
      <c r="K6097" s="305">
        <v>45280</v>
      </c>
      <c r="L6097" s="305">
        <v>46376</v>
      </c>
      <c r="M6097" s="111">
        <v>1000</v>
      </c>
      <c r="N6097" s="470" t="str">
        <f t="shared" si="95"/>
        <v>C-0000035887</v>
      </c>
      <c r="O6097" s="112">
        <f>IF(IFERROR(MATCH(N6097,DOMAIN!$AC:$AC,0),0)&gt;0,1,0)</f>
        <v>0</v>
      </c>
    </row>
    <row r="6098" spans="1:15" s="99" customFormat="1" ht="11.45" customHeight="1" x14ac:dyDescent="0.15">
      <c r="A6098" s="108">
        <v>6094</v>
      </c>
      <c r="B6098" s="109" t="s">
        <v>51467</v>
      </c>
      <c r="C6098" s="109" t="s">
        <v>50382</v>
      </c>
      <c r="D6098" s="110" t="s">
        <v>50383</v>
      </c>
      <c r="E6098" s="110" t="s">
        <v>49499</v>
      </c>
      <c r="F6098" s="110" t="s">
        <v>6429</v>
      </c>
      <c r="G6098" s="110" t="s">
        <v>4934</v>
      </c>
      <c r="H6098" s="110" t="s">
        <v>4935</v>
      </c>
      <c r="I6098" s="110" t="s">
        <v>4934</v>
      </c>
      <c r="J6098" s="110" t="s">
        <v>4935</v>
      </c>
      <c r="K6098" s="305">
        <v>45799</v>
      </c>
      <c r="L6098" s="305">
        <v>49451</v>
      </c>
      <c r="M6098" s="111">
        <v>1000</v>
      </c>
      <c r="N6098" s="470" t="str">
        <f t="shared" si="95"/>
        <v>C-0000091321</v>
      </c>
      <c r="O6098" s="112">
        <f>IF(IFERROR(MATCH(N6098,DOMAIN!$AC:$AC,0),0)&gt;0,1,0)</f>
        <v>0</v>
      </c>
    </row>
    <row r="6099" spans="1:15" s="99" customFormat="1" ht="11.45" customHeight="1" x14ac:dyDescent="0.15">
      <c r="A6099" s="108">
        <v>6095</v>
      </c>
      <c r="B6099" s="109" t="s">
        <v>14311</v>
      </c>
      <c r="C6099" s="109" t="s">
        <v>29320</v>
      </c>
      <c r="D6099" s="110" t="s">
        <v>14312</v>
      </c>
      <c r="E6099" s="110" t="s">
        <v>5516</v>
      </c>
      <c r="F6099" s="110" t="s">
        <v>5848</v>
      </c>
      <c r="G6099" s="110" t="s">
        <v>43242</v>
      </c>
      <c r="H6099" s="110" t="s">
        <v>3184</v>
      </c>
      <c r="I6099" s="110" t="s">
        <v>43242</v>
      </c>
      <c r="J6099" s="110" t="s">
        <v>3184</v>
      </c>
      <c r="K6099" s="305">
        <v>42824</v>
      </c>
      <c r="L6099" s="305">
        <v>43920</v>
      </c>
      <c r="M6099" s="111">
        <v>1193.31</v>
      </c>
      <c r="N6099" s="470" t="str">
        <f t="shared" si="95"/>
        <v>C-0000037353</v>
      </c>
      <c r="O6099" s="112">
        <f>IF(IFERROR(MATCH(N6099,DOMAIN!$AC:$AC,0),0)&gt;0,1,0)</f>
        <v>0</v>
      </c>
    </row>
    <row r="6100" spans="1:15" s="99" customFormat="1" ht="11.45" customHeight="1" x14ac:dyDescent="0.15">
      <c r="A6100" s="108">
        <v>6096</v>
      </c>
      <c r="B6100" s="109" t="s">
        <v>48198</v>
      </c>
      <c r="C6100" s="109" t="s">
        <v>47677</v>
      </c>
      <c r="D6100" s="110" t="s">
        <v>47678</v>
      </c>
      <c r="E6100" s="110" t="s">
        <v>5529</v>
      </c>
      <c r="F6100" s="110" t="s">
        <v>6429</v>
      </c>
      <c r="G6100" s="110" t="s">
        <v>45734</v>
      </c>
      <c r="H6100" s="110" t="s">
        <v>45735</v>
      </c>
      <c r="I6100" s="110" t="s">
        <v>45734</v>
      </c>
      <c r="J6100" s="110" t="s">
        <v>45735</v>
      </c>
      <c r="K6100" s="305">
        <v>45699</v>
      </c>
      <c r="L6100" s="305">
        <v>46064</v>
      </c>
      <c r="M6100" s="111">
        <v>40000</v>
      </c>
      <c r="N6100" s="470" t="str">
        <f t="shared" si="95"/>
        <v>C-0000090078</v>
      </c>
      <c r="O6100" s="112">
        <f>IF(IFERROR(MATCH(N6100,DOMAIN!$AC:$AC,0),0)&gt;0,1,0)</f>
        <v>0</v>
      </c>
    </row>
    <row r="6101" spans="1:15" s="99" customFormat="1" ht="11.45" customHeight="1" x14ac:dyDescent="0.15">
      <c r="A6101" s="108">
        <v>6097</v>
      </c>
      <c r="B6101" s="109" t="s">
        <v>14313</v>
      </c>
      <c r="C6101" s="109" t="s">
        <v>29321</v>
      </c>
      <c r="D6101" s="110" t="s">
        <v>14314</v>
      </c>
      <c r="E6101" s="110" t="s">
        <v>5481</v>
      </c>
      <c r="F6101" s="110" t="s">
        <v>6429</v>
      </c>
      <c r="G6101" s="110" t="s">
        <v>4835</v>
      </c>
      <c r="H6101" s="110" t="s">
        <v>4836</v>
      </c>
      <c r="I6101" s="110" t="s">
        <v>4835</v>
      </c>
      <c r="J6101" s="110" t="s">
        <v>4836</v>
      </c>
      <c r="K6101" s="305">
        <v>44749</v>
      </c>
      <c r="L6101" s="305">
        <v>45845</v>
      </c>
      <c r="M6101" s="111">
        <v>5000000</v>
      </c>
      <c r="N6101" s="470" t="str">
        <f t="shared" si="95"/>
        <v>C-0000071616</v>
      </c>
      <c r="O6101" s="112">
        <f>IF(IFERROR(MATCH(N6101,DOMAIN!$AC:$AC,0),0)&gt;0,1,0)</f>
        <v>0</v>
      </c>
    </row>
    <row r="6102" spans="1:15" s="99" customFormat="1" ht="11.45" customHeight="1" x14ac:dyDescent="0.15">
      <c r="A6102" s="108">
        <v>6098</v>
      </c>
      <c r="B6102" s="109" t="s">
        <v>14315</v>
      </c>
      <c r="C6102" s="109" t="s">
        <v>29322</v>
      </c>
      <c r="D6102" s="110" t="s">
        <v>14316</v>
      </c>
      <c r="E6102" s="110" t="s">
        <v>5516</v>
      </c>
      <c r="F6102" s="110" t="s">
        <v>5848</v>
      </c>
      <c r="G6102" s="110" t="s">
        <v>43260</v>
      </c>
      <c r="H6102" s="110" t="s">
        <v>2161</v>
      </c>
      <c r="I6102" s="110" t="s">
        <v>43260</v>
      </c>
      <c r="J6102" s="110" t="s">
        <v>2161</v>
      </c>
      <c r="K6102" s="305">
        <v>43108</v>
      </c>
      <c r="L6102" s="305">
        <v>44204</v>
      </c>
      <c r="M6102" s="111">
        <v>2398.52</v>
      </c>
      <c r="N6102" s="470" t="str">
        <f t="shared" si="95"/>
        <v>C-0000037932</v>
      </c>
      <c r="O6102" s="112">
        <f>IF(IFERROR(MATCH(N6102,DOMAIN!$AC:$AC,0),0)&gt;0,1,0)</f>
        <v>0</v>
      </c>
    </row>
    <row r="6103" spans="1:15" s="99" customFormat="1" ht="11.45" customHeight="1" x14ac:dyDescent="0.15">
      <c r="A6103" s="108">
        <v>6099</v>
      </c>
      <c r="B6103" s="109" t="s">
        <v>14317</v>
      </c>
      <c r="C6103" s="109" t="s">
        <v>29323</v>
      </c>
      <c r="D6103" s="110" t="s">
        <v>4886</v>
      </c>
      <c r="E6103" s="110" t="s">
        <v>5624</v>
      </c>
      <c r="F6103" s="110" t="s">
        <v>6429</v>
      </c>
      <c r="G6103" s="110" t="s">
        <v>4697</v>
      </c>
      <c r="H6103" s="110" t="s">
        <v>4698</v>
      </c>
      <c r="I6103" s="110" t="s">
        <v>4697</v>
      </c>
      <c r="J6103" s="110" t="s">
        <v>4698</v>
      </c>
      <c r="K6103" s="305">
        <v>45185</v>
      </c>
      <c r="L6103" s="305">
        <v>46281</v>
      </c>
      <c r="M6103" s="111">
        <v>21000</v>
      </c>
      <c r="N6103" s="470" t="str">
        <f t="shared" si="95"/>
        <v>C-0000039108</v>
      </c>
      <c r="O6103" s="112">
        <f>IF(IFERROR(MATCH(N6103,DOMAIN!$AC:$AC,0),0)&gt;0,1,0)</f>
        <v>0</v>
      </c>
    </row>
    <row r="6104" spans="1:15" s="99" customFormat="1" ht="11.45" customHeight="1" x14ac:dyDescent="0.15">
      <c r="A6104" s="108">
        <v>6100</v>
      </c>
      <c r="B6104" s="109" t="s">
        <v>14318</v>
      </c>
      <c r="C6104" s="109" t="s">
        <v>28662</v>
      </c>
      <c r="D6104" s="110" t="s">
        <v>12875</v>
      </c>
      <c r="E6104" s="110" t="s">
        <v>5516</v>
      </c>
      <c r="F6104" s="110" t="s">
        <v>6429</v>
      </c>
      <c r="G6104" s="110" t="s">
        <v>4885</v>
      </c>
      <c r="H6104" s="110" t="s">
        <v>4886</v>
      </c>
      <c r="I6104" s="110" t="s">
        <v>4885</v>
      </c>
      <c r="J6104" s="110" t="s">
        <v>4886</v>
      </c>
      <c r="K6104" s="305">
        <v>45287</v>
      </c>
      <c r="L6104" s="305">
        <v>46383</v>
      </c>
      <c r="M6104" s="111">
        <v>2000</v>
      </c>
      <c r="N6104" s="470" t="str">
        <f t="shared" si="95"/>
        <v>C-0000017829</v>
      </c>
      <c r="O6104" s="112">
        <f>IF(IFERROR(MATCH(N6104,DOMAIN!$AC:$AC,0),0)&gt;0,1,0)</f>
        <v>0</v>
      </c>
    </row>
    <row r="6105" spans="1:15" s="99" customFormat="1" ht="11.45" customHeight="1" x14ac:dyDescent="0.15">
      <c r="A6105" s="108">
        <v>6101</v>
      </c>
      <c r="B6105" s="109" t="s">
        <v>14319</v>
      </c>
      <c r="C6105" s="109" t="s">
        <v>29324</v>
      </c>
      <c r="D6105" s="110" t="s">
        <v>14320</v>
      </c>
      <c r="E6105" s="110" t="s">
        <v>6668</v>
      </c>
      <c r="F6105" s="110" t="s">
        <v>5848</v>
      </c>
      <c r="G6105" s="110" t="s">
        <v>43248</v>
      </c>
      <c r="H6105" s="110" t="s">
        <v>1002</v>
      </c>
      <c r="I6105" s="110" t="s">
        <v>43248</v>
      </c>
      <c r="J6105" s="110" t="s">
        <v>1002</v>
      </c>
      <c r="K6105" s="305">
        <v>41014</v>
      </c>
      <c r="L6105" s="305">
        <v>42840</v>
      </c>
      <c r="M6105" s="111">
        <v>2414.39</v>
      </c>
      <c r="N6105" s="470" t="str">
        <f t="shared" si="95"/>
        <v>C-0000031261</v>
      </c>
      <c r="O6105" s="112">
        <f>IF(IFERROR(MATCH(N6105,DOMAIN!$AC:$AC,0),0)&gt;0,1,0)</f>
        <v>0</v>
      </c>
    </row>
    <row r="6106" spans="1:15" s="99" customFormat="1" ht="11.45" customHeight="1" x14ac:dyDescent="0.15">
      <c r="A6106" s="108">
        <v>6102</v>
      </c>
      <c r="B6106" s="109" t="s">
        <v>14321</v>
      </c>
      <c r="C6106" s="109" t="s">
        <v>27817</v>
      </c>
      <c r="D6106" s="110" t="s">
        <v>11035</v>
      </c>
      <c r="E6106" s="110" t="s">
        <v>5516</v>
      </c>
      <c r="F6106" s="110" t="s">
        <v>6429</v>
      </c>
      <c r="G6106" s="110" t="s">
        <v>3008</v>
      </c>
      <c r="H6106" s="110" t="s">
        <v>3009</v>
      </c>
      <c r="I6106" s="110" t="s">
        <v>3008</v>
      </c>
      <c r="J6106" s="110" t="s">
        <v>3009</v>
      </c>
      <c r="K6106" s="305">
        <v>45287</v>
      </c>
      <c r="L6106" s="305">
        <v>46383</v>
      </c>
      <c r="M6106" s="111">
        <v>14000</v>
      </c>
      <c r="N6106" s="470" t="str">
        <f t="shared" si="95"/>
        <v>C-0000034647</v>
      </c>
      <c r="O6106" s="112">
        <f>IF(IFERROR(MATCH(N6106,DOMAIN!$AC:$AC,0),0)&gt;0,1,0)</f>
        <v>0</v>
      </c>
    </row>
    <row r="6107" spans="1:15" s="99" customFormat="1" ht="11.45" customHeight="1" x14ac:dyDescent="0.15">
      <c r="A6107" s="108">
        <v>6103</v>
      </c>
      <c r="B6107" s="109" t="s">
        <v>45876</v>
      </c>
      <c r="C6107" s="109" t="s">
        <v>29384</v>
      </c>
      <c r="D6107" s="110" t="s">
        <v>14455</v>
      </c>
      <c r="E6107" s="110" t="s">
        <v>5516</v>
      </c>
      <c r="F6107" s="110" t="s">
        <v>6429</v>
      </c>
      <c r="G6107" s="110" t="s">
        <v>2363</v>
      </c>
      <c r="H6107" s="110" t="s">
        <v>2364</v>
      </c>
      <c r="I6107" s="110" t="s">
        <v>2363</v>
      </c>
      <c r="J6107" s="110" t="s">
        <v>2364</v>
      </c>
      <c r="K6107" s="305">
        <v>45627</v>
      </c>
      <c r="L6107" s="305">
        <v>49279</v>
      </c>
      <c r="M6107" s="111">
        <v>12000</v>
      </c>
      <c r="N6107" s="470" t="str">
        <f t="shared" si="95"/>
        <v>C-0000087486</v>
      </c>
      <c r="O6107" s="112">
        <f>IF(IFERROR(MATCH(N6107,DOMAIN!$AC:$AC,0),0)&gt;0,1,0)</f>
        <v>0</v>
      </c>
    </row>
    <row r="6108" spans="1:15" s="99" customFormat="1" ht="11.45" customHeight="1" x14ac:dyDescent="0.15">
      <c r="A6108" s="108">
        <v>6104</v>
      </c>
      <c r="B6108" s="109" t="s">
        <v>14322</v>
      </c>
      <c r="C6108" s="109" t="s">
        <v>29325</v>
      </c>
      <c r="D6108" s="110" t="s">
        <v>14323</v>
      </c>
      <c r="E6108" s="110" t="s">
        <v>5516</v>
      </c>
      <c r="F6108" s="110" t="s">
        <v>6429</v>
      </c>
      <c r="G6108" s="110" t="s">
        <v>2635</v>
      </c>
      <c r="H6108" s="110" t="s">
        <v>2636</v>
      </c>
      <c r="I6108" s="110" t="s">
        <v>2635</v>
      </c>
      <c r="J6108" s="110" t="s">
        <v>2636</v>
      </c>
      <c r="K6108" s="305">
        <v>45280</v>
      </c>
      <c r="L6108" s="305">
        <v>46011</v>
      </c>
      <c r="M6108" s="111">
        <v>17000</v>
      </c>
      <c r="N6108" s="470" t="str">
        <f t="shared" si="95"/>
        <v>C-0000008437</v>
      </c>
      <c r="O6108" s="112">
        <f>IF(IFERROR(MATCH(N6108,DOMAIN!$AC:$AC,0),0)&gt;0,1,0)</f>
        <v>0</v>
      </c>
    </row>
    <row r="6109" spans="1:15" s="99" customFormat="1" ht="11.45" customHeight="1" x14ac:dyDescent="0.15">
      <c r="A6109" s="108">
        <v>6105</v>
      </c>
      <c r="B6109" s="109" t="s">
        <v>14324</v>
      </c>
      <c r="C6109" s="109" t="s">
        <v>29282</v>
      </c>
      <c r="D6109" s="110" t="s">
        <v>49042</v>
      </c>
      <c r="E6109" s="110" t="s">
        <v>5516</v>
      </c>
      <c r="F6109" s="110" t="s">
        <v>5848</v>
      </c>
      <c r="G6109" s="110" t="s">
        <v>4481</v>
      </c>
      <c r="H6109" s="110" t="s">
        <v>4482</v>
      </c>
      <c r="I6109" s="110" t="s">
        <v>4481</v>
      </c>
      <c r="J6109" s="110" t="s">
        <v>4482</v>
      </c>
      <c r="K6109" s="305">
        <v>44314</v>
      </c>
      <c r="L6109" s="305">
        <v>45044</v>
      </c>
      <c r="M6109" s="111">
        <v>1094.45</v>
      </c>
      <c r="N6109" s="470" t="str">
        <f t="shared" si="95"/>
        <v>C-0000025364</v>
      </c>
      <c r="O6109" s="112">
        <f>IF(IFERROR(MATCH(N6109,DOMAIN!$AC:$AC,0),0)&gt;0,1,0)</f>
        <v>0</v>
      </c>
    </row>
    <row r="6110" spans="1:15" s="99" customFormat="1" ht="11.45" customHeight="1" x14ac:dyDescent="0.15">
      <c r="A6110" s="108">
        <v>6106</v>
      </c>
      <c r="B6110" s="109" t="s">
        <v>14325</v>
      </c>
      <c r="C6110" s="109" t="s">
        <v>29326</v>
      </c>
      <c r="D6110" s="110" t="s">
        <v>14326</v>
      </c>
      <c r="E6110" s="110" t="s">
        <v>5516</v>
      </c>
      <c r="F6110" s="110" t="s">
        <v>5848</v>
      </c>
      <c r="G6110" s="110" t="s">
        <v>5751</v>
      </c>
      <c r="H6110" s="110" t="s">
        <v>13933</v>
      </c>
      <c r="I6110" s="110" t="s">
        <v>5751</v>
      </c>
      <c r="J6110" s="110" t="s">
        <v>13933</v>
      </c>
      <c r="K6110" s="305">
        <v>41690</v>
      </c>
      <c r="L6110" s="305">
        <v>42786</v>
      </c>
      <c r="M6110" s="111">
        <v>1262.3399999999999</v>
      </c>
      <c r="N6110" s="470" t="str">
        <f t="shared" si="95"/>
        <v>C-0000034502</v>
      </c>
      <c r="O6110" s="112">
        <f>IF(IFERROR(MATCH(N6110,DOMAIN!$AC:$AC,0),0)&gt;0,1,0)</f>
        <v>0</v>
      </c>
    </row>
    <row r="6111" spans="1:15" s="99" customFormat="1" ht="11.45" customHeight="1" x14ac:dyDescent="0.15">
      <c r="A6111" s="108">
        <v>6107</v>
      </c>
      <c r="B6111" s="109" t="s">
        <v>14327</v>
      </c>
      <c r="C6111" s="109" t="s">
        <v>29244</v>
      </c>
      <c r="D6111" s="110" t="s">
        <v>4152</v>
      </c>
      <c r="E6111" s="110" t="s">
        <v>5516</v>
      </c>
      <c r="F6111" s="110" t="s">
        <v>6429</v>
      </c>
      <c r="G6111" s="110" t="s">
        <v>3295</v>
      </c>
      <c r="H6111" s="110" t="s">
        <v>3296</v>
      </c>
      <c r="I6111" s="110" t="s">
        <v>3295</v>
      </c>
      <c r="J6111" s="110" t="s">
        <v>3296</v>
      </c>
      <c r="K6111" s="305">
        <v>45280</v>
      </c>
      <c r="L6111" s="305">
        <v>46376</v>
      </c>
      <c r="M6111" s="111">
        <v>1000</v>
      </c>
      <c r="N6111" s="470" t="str">
        <f t="shared" si="95"/>
        <v>C-0000035887</v>
      </c>
      <c r="O6111" s="112">
        <f>IF(IFERROR(MATCH(N6111,DOMAIN!$AC:$AC,0),0)&gt;0,1,0)</f>
        <v>0</v>
      </c>
    </row>
    <row r="6112" spans="1:15" s="99" customFormat="1" ht="11.45" customHeight="1" x14ac:dyDescent="0.15">
      <c r="A6112" s="108">
        <v>6108</v>
      </c>
      <c r="B6112" s="109" t="s">
        <v>45877</v>
      </c>
      <c r="C6112" s="109" t="s">
        <v>31232</v>
      </c>
      <c r="D6112" s="110" t="s">
        <v>19502</v>
      </c>
      <c r="E6112" s="110" t="s">
        <v>5481</v>
      </c>
      <c r="F6112" s="110" t="s">
        <v>6429</v>
      </c>
      <c r="G6112" s="110" t="s">
        <v>1622</v>
      </c>
      <c r="H6112" s="110" t="s">
        <v>1623</v>
      </c>
      <c r="I6112" s="110" t="s">
        <v>1622</v>
      </c>
      <c r="J6112" s="110" t="s">
        <v>1623</v>
      </c>
      <c r="K6112" s="305">
        <v>45631</v>
      </c>
      <c r="L6112" s="305">
        <v>45996</v>
      </c>
      <c r="M6112" s="111">
        <v>300000</v>
      </c>
      <c r="N6112" s="470" t="str">
        <f t="shared" si="95"/>
        <v>C-0000038367</v>
      </c>
      <c r="O6112" s="112">
        <f>IF(IFERROR(MATCH(N6112,DOMAIN!$AC:$AC,0),0)&gt;0,1,0)</f>
        <v>0</v>
      </c>
    </row>
    <row r="6113" spans="1:15" s="99" customFormat="1" ht="11.45" customHeight="1" x14ac:dyDescent="0.15">
      <c r="A6113" s="108">
        <v>6109</v>
      </c>
      <c r="B6113" s="109" t="s">
        <v>45878</v>
      </c>
      <c r="C6113" s="109" t="s">
        <v>42089</v>
      </c>
      <c r="D6113" s="110" t="s">
        <v>1908</v>
      </c>
      <c r="E6113" s="110" t="s">
        <v>5516</v>
      </c>
      <c r="F6113" s="110" t="s">
        <v>6429</v>
      </c>
      <c r="G6113" s="110" t="s">
        <v>1907</v>
      </c>
      <c r="H6113" s="110" t="s">
        <v>1908</v>
      </c>
      <c r="I6113" s="110" t="s">
        <v>1907</v>
      </c>
      <c r="J6113" s="110" t="s">
        <v>1908</v>
      </c>
      <c r="K6113" s="305">
        <v>45650</v>
      </c>
      <c r="L6113" s="305">
        <v>46745</v>
      </c>
      <c r="M6113" s="111">
        <v>2000</v>
      </c>
      <c r="N6113" s="470" t="str">
        <f t="shared" si="95"/>
        <v>C-0000081694</v>
      </c>
      <c r="O6113" s="112">
        <f>IF(IFERROR(MATCH(N6113,DOMAIN!$AC:$AC,0),0)&gt;0,1,0)</f>
        <v>0</v>
      </c>
    </row>
    <row r="6114" spans="1:15" s="99" customFormat="1" ht="11.45" customHeight="1" x14ac:dyDescent="0.15">
      <c r="A6114" s="108">
        <v>6110</v>
      </c>
      <c r="B6114" s="109" t="s">
        <v>14328</v>
      </c>
      <c r="C6114" s="109" t="s">
        <v>29327</v>
      </c>
      <c r="D6114" s="110" t="s">
        <v>14329</v>
      </c>
      <c r="E6114" s="110" t="s">
        <v>5516</v>
      </c>
      <c r="F6114" s="110" t="s">
        <v>5848</v>
      </c>
      <c r="G6114" s="110" t="s">
        <v>2648</v>
      </c>
      <c r="H6114" s="110" t="s">
        <v>991</v>
      </c>
      <c r="I6114" s="110" t="s">
        <v>2648</v>
      </c>
      <c r="J6114" s="110" t="s">
        <v>991</v>
      </c>
      <c r="K6114" s="305">
        <v>44958</v>
      </c>
      <c r="L6114" s="305">
        <v>45689</v>
      </c>
      <c r="M6114" s="111">
        <v>5674.14</v>
      </c>
      <c r="N6114" s="470" t="str">
        <f t="shared" si="95"/>
        <v>C-0000076060</v>
      </c>
      <c r="O6114" s="112">
        <f>IF(IFERROR(MATCH(N6114,DOMAIN!$AC:$AC,0),0)&gt;0,1,0)</f>
        <v>0</v>
      </c>
    </row>
    <row r="6115" spans="1:15" s="99" customFormat="1" ht="11.45" customHeight="1" x14ac:dyDescent="0.15">
      <c r="A6115" s="108">
        <v>6111</v>
      </c>
      <c r="B6115" s="109" t="s">
        <v>14330</v>
      </c>
      <c r="C6115" s="109" t="s">
        <v>28690</v>
      </c>
      <c r="D6115" s="110" t="s">
        <v>12932</v>
      </c>
      <c r="E6115" s="110" t="s">
        <v>5516</v>
      </c>
      <c r="F6115" s="110" t="s">
        <v>6429</v>
      </c>
      <c r="G6115" s="110" t="s">
        <v>4885</v>
      </c>
      <c r="H6115" s="110" t="s">
        <v>4886</v>
      </c>
      <c r="I6115" s="110" t="s">
        <v>4885</v>
      </c>
      <c r="J6115" s="110" t="s">
        <v>4886</v>
      </c>
      <c r="K6115" s="305">
        <v>45287</v>
      </c>
      <c r="L6115" s="305">
        <v>46383</v>
      </c>
      <c r="M6115" s="111">
        <v>1000</v>
      </c>
      <c r="N6115" s="470" t="str">
        <f t="shared" si="95"/>
        <v>C-0000005133</v>
      </c>
      <c r="O6115" s="112">
        <f>IF(IFERROR(MATCH(N6115,DOMAIN!$AC:$AC,0),0)&gt;0,1,0)</f>
        <v>0</v>
      </c>
    </row>
    <row r="6116" spans="1:15" s="99" customFormat="1" ht="11.45" customHeight="1" x14ac:dyDescent="0.15">
      <c r="A6116" s="108">
        <v>6112</v>
      </c>
      <c r="B6116" s="109" t="s">
        <v>45879</v>
      </c>
      <c r="C6116" s="109" t="s">
        <v>45607</v>
      </c>
      <c r="D6116" s="110" t="s">
        <v>45608</v>
      </c>
      <c r="E6116" s="110" t="s">
        <v>5516</v>
      </c>
      <c r="F6116" s="110" t="s">
        <v>6429</v>
      </c>
      <c r="G6116" s="110" t="s">
        <v>803</v>
      </c>
      <c r="H6116" s="110" t="s">
        <v>804</v>
      </c>
      <c r="I6116" s="110" t="s">
        <v>803</v>
      </c>
      <c r="J6116" s="110" t="s">
        <v>804</v>
      </c>
      <c r="K6116" s="305">
        <v>45650</v>
      </c>
      <c r="L6116" s="305">
        <v>46745</v>
      </c>
      <c r="M6116" s="111">
        <v>4000</v>
      </c>
      <c r="N6116" s="470" t="str">
        <f t="shared" si="95"/>
        <v>C-0000055673</v>
      </c>
      <c r="O6116" s="112">
        <f>IF(IFERROR(MATCH(N6116,DOMAIN!$AC:$AC,0),0)&gt;0,1,0)</f>
        <v>0</v>
      </c>
    </row>
    <row r="6117" spans="1:15" s="99" customFormat="1" ht="11.45" customHeight="1" x14ac:dyDescent="0.15">
      <c r="A6117" s="108">
        <v>6113</v>
      </c>
      <c r="B6117" s="109" t="s">
        <v>51468</v>
      </c>
      <c r="C6117" s="109" t="s">
        <v>33845</v>
      </c>
      <c r="D6117" s="110" t="s">
        <v>5312</v>
      </c>
      <c r="E6117" s="110" t="s">
        <v>49499</v>
      </c>
      <c r="F6117" s="110" t="s">
        <v>6429</v>
      </c>
      <c r="G6117" s="110" t="s">
        <v>4934</v>
      </c>
      <c r="H6117" s="110" t="s">
        <v>4935</v>
      </c>
      <c r="I6117" s="110" t="s">
        <v>4934</v>
      </c>
      <c r="J6117" s="110" t="s">
        <v>4935</v>
      </c>
      <c r="K6117" s="305">
        <v>45803</v>
      </c>
      <c r="L6117" s="305">
        <v>46533</v>
      </c>
      <c r="M6117" s="111">
        <v>1000</v>
      </c>
      <c r="N6117" s="470" t="str">
        <f t="shared" si="95"/>
        <v>C-0000088288</v>
      </c>
      <c r="O6117" s="112">
        <f>IF(IFERROR(MATCH(N6117,DOMAIN!$AC:$AC,0),0)&gt;0,1,0)</f>
        <v>0</v>
      </c>
    </row>
    <row r="6118" spans="1:15" s="99" customFormat="1" ht="11.45" customHeight="1" x14ac:dyDescent="0.15">
      <c r="A6118" s="108">
        <v>6114</v>
      </c>
      <c r="B6118" s="109" t="s">
        <v>14331</v>
      </c>
      <c r="C6118" s="109" t="s">
        <v>29328</v>
      </c>
      <c r="D6118" s="110" t="s">
        <v>14332</v>
      </c>
      <c r="E6118" s="110" t="s">
        <v>5516</v>
      </c>
      <c r="F6118" s="110" t="s">
        <v>6429</v>
      </c>
      <c r="G6118" s="110" t="s">
        <v>2471</v>
      </c>
      <c r="H6118" s="110" t="s">
        <v>2472</v>
      </c>
      <c r="I6118" s="110" t="s">
        <v>2471</v>
      </c>
      <c r="J6118" s="110" t="s">
        <v>2472</v>
      </c>
      <c r="K6118" s="305">
        <v>45270</v>
      </c>
      <c r="L6118" s="305">
        <v>46366</v>
      </c>
      <c r="M6118" s="111">
        <v>1000</v>
      </c>
      <c r="N6118" s="470" t="str">
        <f t="shared" si="95"/>
        <v>C-0000083511</v>
      </c>
      <c r="O6118" s="112">
        <f>IF(IFERROR(MATCH(N6118,DOMAIN!$AC:$AC,0),0)&gt;0,1,0)</f>
        <v>0</v>
      </c>
    </row>
    <row r="6119" spans="1:15" s="99" customFormat="1" ht="11.45" customHeight="1" x14ac:dyDescent="0.15">
      <c r="A6119" s="108">
        <v>6115</v>
      </c>
      <c r="B6119" s="109" t="s">
        <v>14333</v>
      </c>
      <c r="C6119" s="109" t="s">
        <v>29329</v>
      </c>
      <c r="D6119" s="110" t="s">
        <v>14334</v>
      </c>
      <c r="E6119" s="110" t="s">
        <v>5516</v>
      </c>
      <c r="F6119" s="110" t="s">
        <v>6429</v>
      </c>
      <c r="G6119" s="110" t="s">
        <v>2384</v>
      </c>
      <c r="H6119" s="110" t="s">
        <v>2385</v>
      </c>
      <c r="I6119" s="110" t="s">
        <v>2384</v>
      </c>
      <c r="J6119" s="110" t="s">
        <v>2385</v>
      </c>
      <c r="K6119" s="305">
        <v>45431</v>
      </c>
      <c r="L6119" s="305">
        <v>46526</v>
      </c>
      <c r="M6119" s="111">
        <v>2000</v>
      </c>
      <c r="N6119" s="470" t="str">
        <f t="shared" si="95"/>
        <v>C-0000086555</v>
      </c>
      <c r="O6119" s="112">
        <f>IF(IFERROR(MATCH(N6119,DOMAIN!$AC:$AC,0),0)&gt;0,1,0)</f>
        <v>0</v>
      </c>
    </row>
    <row r="6120" spans="1:15" s="99" customFormat="1" ht="11.45" customHeight="1" x14ac:dyDescent="0.15">
      <c r="A6120" s="108">
        <v>6116</v>
      </c>
      <c r="B6120" s="109" t="s">
        <v>14335</v>
      </c>
      <c r="C6120" s="109" t="s">
        <v>29330</v>
      </c>
      <c r="D6120" s="110" t="s">
        <v>14336</v>
      </c>
      <c r="E6120" s="110" t="s">
        <v>5516</v>
      </c>
      <c r="F6120" s="110" t="s">
        <v>5848</v>
      </c>
      <c r="G6120" s="110" t="s">
        <v>5751</v>
      </c>
      <c r="H6120" s="110" t="s">
        <v>13066</v>
      </c>
      <c r="I6120" s="110" t="s">
        <v>5751</v>
      </c>
      <c r="J6120" s="110" t="s">
        <v>13066</v>
      </c>
      <c r="K6120" s="305">
        <v>41403</v>
      </c>
      <c r="L6120" s="305">
        <v>42499</v>
      </c>
      <c r="M6120" s="111">
        <v>2515.61</v>
      </c>
      <c r="N6120" s="470" t="str">
        <f t="shared" si="95"/>
        <v>C-0000004652</v>
      </c>
      <c r="O6120" s="112">
        <f>IF(IFERROR(MATCH(N6120,DOMAIN!$AC:$AC,0),0)&gt;0,1,0)</f>
        <v>0</v>
      </c>
    </row>
    <row r="6121" spans="1:15" s="99" customFormat="1" ht="11.45" customHeight="1" x14ac:dyDescent="0.15">
      <c r="A6121" s="108">
        <v>6117</v>
      </c>
      <c r="B6121" s="109" t="s">
        <v>51469</v>
      </c>
      <c r="C6121" s="109" t="s">
        <v>28351</v>
      </c>
      <c r="D6121" s="110" t="s">
        <v>4473</v>
      </c>
      <c r="E6121" s="110" t="s">
        <v>49499</v>
      </c>
      <c r="F6121" s="110" t="s">
        <v>6429</v>
      </c>
      <c r="G6121" s="110" t="s">
        <v>5103</v>
      </c>
      <c r="H6121" s="110" t="s">
        <v>4309</v>
      </c>
      <c r="I6121" s="110" t="s">
        <v>5103</v>
      </c>
      <c r="J6121" s="110" t="s">
        <v>4309</v>
      </c>
      <c r="K6121" s="305">
        <v>45803</v>
      </c>
      <c r="L6121" s="305">
        <v>46899</v>
      </c>
      <c r="M6121" s="111">
        <v>2000</v>
      </c>
      <c r="N6121" s="470" t="str">
        <f t="shared" si="95"/>
        <v>C-0000038019</v>
      </c>
      <c r="O6121" s="112">
        <f>IF(IFERROR(MATCH(N6121,DOMAIN!$AC:$AC,0),0)&gt;0,1,0)</f>
        <v>0</v>
      </c>
    </row>
    <row r="6122" spans="1:15" s="99" customFormat="1" ht="11.45" customHeight="1" x14ac:dyDescent="0.15">
      <c r="A6122" s="108">
        <v>6118</v>
      </c>
      <c r="B6122" s="109" t="s">
        <v>33499</v>
      </c>
      <c r="C6122" s="109" t="s">
        <v>5567</v>
      </c>
      <c r="D6122" s="110" t="s">
        <v>12862</v>
      </c>
      <c r="E6122" s="110" t="s">
        <v>5488</v>
      </c>
      <c r="F6122" s="110" t="s">
        <v>6429</v>
      </c>
      <c r="G6122" s="110" t="s">
        <v>2392</v>
      </c>
      <c r="H6122" s="110" t="s">
        <v>2393</v>
      </c>
      <c r="I6122" s="110" t="s">
        <v>2392</v>
      </c>
      <c r="J6122" s="110" t="s">
        <v>2393</v>
      </c>
      <c r="K6122" s="305">
        <v>45593</v>
      </c>
      <c r="L6122" s="305">
        <v>45958</v>
      </c>
      <c r="M6122" s="111">
        <v>95000</v>
      </c>
      <c r="N6122" s="470" t="str">
        <f t="shared" si="95"/>
        <v>C-0000038464</v>
      </c>
      <c r="O6122" s="112">
        <f>IF(IFERROR(MATCH(N6122,DOMAIN!$AC:$AC,0),0)&gt;0,1,0)</f>
        <v>0</v>
      </c>
    </row>
    <row r="6123" spans="1:15" s="99" customFormat="1" ht="11.45" customHeight="1" x14ac:dyDescent="0.15">
      <c r="A6123" s="108">
        <v>6119</v>
      </c>
      <c r="B6123" s="109" t="s">
        <v>14339</v>
      </c>
      <c r="C6123" s="109" t="s">
        <v>29282</v>
      </c>
      <c r="D6123" s="110" t="s">
        <v>49042</v>
      </c>
      <c r="E6123" s="110" t="s">
        <v>5516</v>
      </c>
      <c r="F6123" s="110" t="s">
        <v>5848</v>
      </c>
      <c r="G6123" s="110" t="s">
        <v>4481</v>
      </c>
      <c r="H6123" s="110" t="s">
        <v>4482</v>
      </c>
      <c r="I6123" s="110" t="s">
        <v>4481</v>
      </c>
      <c r="J6123" s="110" t="s">
        <v>4482</v>
      </c>
      <c r="K6123" s="305">
        <v>44314</v>
      </c>
      <c r="L6123" s="305">
        <v>45044</v>
      </c>
      <c r="M6123" s="111">
        <v>1094.45</v>
      </c>
      <c r="N6123" s="470" t="str">
        <f t="shared" si="95"/>
        <v>C-0000025364</v>
      </c>
      <c r="O6123" s="112">
        <f>IF(IFERROR(MATCH(N6123,DOMAIN!$AC:$AC,0),0)&gt;0,1,0)</f>
        <v>0</v>
      </c>
    </row>
    <row r="6124" spans="1:15" s="99" customFormat="1" ht="11.45" customHeight="1" x14ac:dyDescent="0.15">
      <c r="A6124" s="108">
        <v>6120</v>
      </c>
      <c r="B6124" s="109" t="s">
        <v>14340</v>
      </c>
      <c r="C6124" s="109" t="s">
        <v>29011</v>
      </c>
      <c r="D6124" s="110" t="s">
        <v>13605</v>
      </c>
      <c r="E6124" s="110" t="s">
        <v>5516</v>
      </c>
      <c r="F6124" s="110" t="s">
        <v>6429</v>
      </c>
      <c r="G6124" s="110" t="s">
        <v>4441</v>
      </c>
      <c r="H6124" s="110" t="s">
        <v>4442</v>
      </c>
      <c r="I6124" s="110" t="s">
        <v>4441</v>
      </c>
      <c r="J6124" s="110" t="s">
        <v>4442</v>
      </c>
      <c r="K6124" s="305">
        <v>45270</v>
      </c>
      <c r="L6124" s="305">
        <v>46001</v>
      </c>
      <c r="M6124" s="111">
        <v>1000</v>
      </c>
      <c r="N6124" s="470" t="str">
        <f t="shared" si="95"/>
        <v>C-0000065871</v>
      </c>
      <c r="O6124" s="112">
        <f>IF(IFERROR(MATCH(N6124,DOMAIN!$AC:$AC,0),0)&gt;0,1,0)</f>
        <v>0</v>
      </c>
    </row>
    <row r="6125" spans="1:15" s="99" customFormat="1" ht="11.45" customHeight="1" x14ac:dyDescent="0.15">
      <c r="A6125" s="108">
        <v>6121</v>
      </c>
      <c r="B6125" s="109" t="s">
        <v>45880</v>
      </c>
      <c r="C6125" s="109" t="s">
        <v>45416</v>
      </c>
      <c r="D6125" s="110" t="s">
        <v>45417</v>
      </c>
      <c r="E6125" s="110" t="s">
        <v>5516</v>
      </c>
      <c r="F6125" s="110" t="s">
        <v>6429</v>
      </c>
      <c r="G6125" s="110" t="s">
        <v>1511</v>
      </c>
      <c r="H6125" s="110" t="s">
        <v>1512</v>
      </c>
      <c r="I6125" s="110" t="s">
        <v>1511</v>
      </c>
      <c r="J6125" s="110" t="s">
        <v>1512</v>
      </c>
      <c r="K6125" s="305">
        <v>45655</v>
      </c>
      <c r="L6125" s="305">
        <v>46750</v>
      </c>
      <c r="M6125" s="111">
        <v>6000</v>
      </c>
      <c r="N6125" s="470" t="str">
        <f t="shared" si="95"/>
        <v>C-0000081970</v>
      </c>
      <c r="O6125" s="112">
        <f>IF(IFERROR(MATCH(N6125,DOMAIN!$AC:$AC,0),0)&gt;0,1,0)</f>
        <v>0</v>
      </c>
    </row>
    <row r="6126" spans="1:15" s="99" customFormat="1" ht="11.45" customHeight="1" x14ac:dyDescent="0.15">
      <c r="A6126" s="108">
        <v>6122</v>
      </c>
      <c r="B6126" s="109" t="s">
        <v>45881</v>
      </c>
      <c r="C6126" s="109" t="s">
        <v>45471</v>
      </c>
      <c r="D6126" s="110" t="s">
        <v>45472</v>
      </c>
      <c r="E6126" s="110" t="s">
        <v>5516</v>
      </c>
      <c r="F6126" s="110" t="s">
        <v>6429</v>
      </c>
      <c r="G6126" s="110" t="s">
        <v>1704</v>
      </c>
      <c r="H6126" s="110" t="s">
        <v>1705</v>
      </c>
      <c r="I6126" s="110" t="s">
        <v>1704</v>
      </c>
      <c r="J6126" s="110" t="s">
        <v>1705</v>
      </c>
      <c r="K6126" s="305">
        <v>45638</v>
      </c>
      <c r="L6126" s="305">
        <v>46733</v>
      </c>
      <c r="M6126" s="111">
        <v>6000</v>
      </c>
      <c r="N6126" s="470" t="str">
        <f t="shared" si="95"/>
        <v>C-0000089185</v>
      </c>
      <c r="O6126" s="112">
        <f>IF(IFERROR(MATCH(N6126,DOMAIN!$AC:$AC,0),0)&gt;0,1,0)</f>
        <v>0</v>
      </c>
    </row>
    <row r="6127" spans="1:15" s="99" customFormat="1" ht="11.45" customHeight="1" x14ac:dyDescent="0.15">
      <c r="A6127" s="108">
        <v>6123</v>
      </c>
      <c r="B6127" s="109" t="s">
        <v>14343</v>
      </c>
      <c r="C6127" s="109" t="s">
        <v>29333</v>
      </c>
      <c r="D6127" s="110" t="s">
        <v>14344</v>
      </c>
      <c r="E6127" s="110" t="s">
        <v>6668</v>
      </c>
      <c r="F6127" s="110" t="s">
        <v>5848</v>
      </c>
      <c r="G6127" s="110" t="s">
        <v>5751</v>
      </c>
      <c r="H6127" s="110" t="s">
        <v>14345</v>
      </c>
      <c r="I6127" s="110" t="s">
        <v>5751</v>
      </c>
      <c r="J6127" s="110" t="s">
        <v>14345</v>
      </c>
      <c r="K6127" s="305">
        <v>41540</v>
      </c>
      <c r="L6127" s="305">
        <v>43366</v>
      </c>
      <c r="M6127" s="111">
        <v>1214.68</v>
      </c>
      <c r="N6127" s="470" t="str">
        <f t="shared" si="95"/>
        <v>C-0000033284</v>
      </c>
      <c r="O6127" s="112">
        <f>IF(IFERROR(MATCH(N6127,DOMAIN!$AC:$AC,0),0)&gt;0,1,0)</f>
        <v>0</v>
      </c>
    </row>
    <row r="6128" spans="1:15" s="99" customFormat="1" ht="11.45" customHeight="1" x14ac:dyDescent="0.15">
      <c r="A6128" s="108">
        <v>6124</v>
      </c>
      <c r="B6128" s="109" t="s">
        <v>45882</v>
      </c>
      <c r="C6128" s="109" t="s">
        <v>45587</v>
      </c>
      <c r="D6128" s="110" t="s">
        <v>45588</v>
      </c>
      <c r="E6128" s="110" t="s">
        <v>5516</v>
      </c>
      <c r="F6128" s="110" t="s">
        <v>6429</v>
      </c>
      <c r="G6128" s="110" t="s">
        <v>2072</v>
      </c>
      <c r="H6128" s="110" t="s">
        <v>2073</v>
      </c>
      <c r="I6128" s="110" t="s">
        <v>2072</v>
      </c>
      <c r="J6128" s="110" t="s">
        <v>2073</v>
      </c>
      <c r="K6128" s="305">
        <v>45637</v>
      </c>
      <c r="L6128" s="305">
        <v>46732</v>
      </c>
      <c r="M6128" s="111">
        <v>6000</v>
      </c>
      <c r="N6128" s="470" t="str">
        <f t="shared" si="95"/>
        <v>C-0000089164</v>
      </c>
      <c r="O6128" s="112">
        <f>IF(IFERROR(MATCH(N6128,DOMAIN!$AC:$AC,0),0)&gt;0,1,0)</f>
        <v>0</v>
      </c>
    </row>
    <row r="6129" spans="1:15" s="99" customFormat="1" ht="11.45" customHeight="1" x14ac:dyDescent="0.15">
      <c r="A6129" s="108">
        <v>6125</v>
      </c>
      <c r="B6129" s="109" t="s">
        <v>14347</v>
      </c>
      <c r="C6129" s="109" t="s">
        <v>29335</v>
      </c>
      <c r="D6129" s="110" t="s">
        <v>14348</v>
      </c>
      <c r="E6129" s="110" t="s">
        <v>6668</v>
      </c>
      <c r="F6129" s="110" t="s">
        <v>5848</v>
      </c>
      <c r="G6129" s="110" t="s">
        <v>28581</v>
      </c>
      <c r="H6129" s="110" t="s">
        <v>673</v>
      </c>
      <c r="I6129" s="110" t="s">
        <v>28581</v>
      </c>
      <c r="J6129" s="110" t="s">
        <v>673</v>
      </c>
      <c r="K6129" s="305">
        <v>42947</v>
      </c>
      <c r="L6129" s="305">
        <v>44043</v>
      </c>
      <c r="M6129" s="111">
        <v>4522.45</v>
      </c>
      <c r="N6129" s="470" t="str">
        <f t="shared" si="95"/>
        <v>C-0000037568</v>
      </c>
      <c r="O6129" s="112">
        <f>IF(IFERROR(MATCH(N6129,DOMAIN!$AC:$AC,0),0)&gt;0,1,0)</f>
        <v>0</v>
      </c>
    </row>
    <row r="6130" spans="1:15" s="99" customFormat="1" ht="11.45" customHeight="1" x14ac:dyDescent="0.15">
      <c r="A6130" s="108">
        <v>6126</v>
      </c>
      <c r="B6130" s="109" t="s">
        <v>14350</v>
      </c>
      <c r="C6130" s="109" t="s">
        <v>28859</v>
      </c>
      <c r="D6130" s="110" t="s">
        <v>13279</v>
      </c>
      <c r="E6130" s="110" t="s">
        <v>5516</v>
      </c>
      <c r="F6130" s="110" t="s">
        <v>6429</v>
      </c>
      <c r="G6130" s="110" t="s">
        <v>1472</v>
      </c>
      <c r="H6130" s="110" t="s">
        <v>1473</v>
      </c>
      <c r="I6130" s="110" t="s">
        <v>1472</v>
      </c>
      <c r="J6130" s="110" t="s">
        <v>1473</v>
      </c>
      <c r="K6130" s="305">
        <v>45277</v>
      </c>
      <c r="L6130" s="305">
        <v>46008</v>
      </c>
      <c r="M6130" s="111">
        <v>13000</v>
      </c>
      <c r="N6130" s="470" t="str">
        <f t="shared" si="95"/>
        <v>C-0000067612</v>
      </c>
      <c r="O6130" s="112">
        <f>IF(IFERROR(MATCH(N6130,DOMAIN!$AC:$AC,0),0)&gt;0,1,0)</f>
        <v>0</v>
      </c>
    </row>
    <row r="6131" spans="1:15" s="99" customFormat="1" ht="11.45" customHeight="1" x14ac:dyDescent="0.15">
      <c r="A6131" s="108">
        <v>6127</v>
      </c>
      <c r="B6131" s="109" t="s">
        <v>14351</v>
      </c>
      <c r="C6131" s="109" t="s">
        <v>29084</v>
      </c>
      <c r="D6131" s="110" t="s">
        <v>13773</v>
      </c>
      <c r="E6131" s="110" t="s">
        <v>5516</v>
      </c>
      <c r="F6131" s="110" t="s">
        <v>6429</v>
      </c>
      <c r="G6131" s="110" t="s">
        <v>2786</v>
      </c>
      <c r="H6131" s="110" t="s">
        <v>2787</v>
      </c>
      <c r="I6131" s="110" t="s">
        <v>2786</v>
      </c>
      <c r="J6131" s="110" t="s">
        <v>2787</v>
      </c>
      <c r="K6131" s="305">
        <v>45277</v>
      </c>
      <c r="L6131" s="305">
        <v>46373</v>
      </c>
      <c r="M6131" s="111">
        <v>16000</v>
      </c>
      <c r="N6131" s="470" t="str">
        <f t="shared" si="95"/>
        <v>C-0000083457</v>
      </c>
      <c r="O6131" s="112">
        <f>IF(IFERROR(MATCH(N6131,DOMAIN!$AC:$AC,0),0)&gt;0,1,0)</f>
        <v>0</v>
      </c>
    </row>
    <row r="6132" spans="1:15" s="99" customFormat="1" ht="11.45" customHeight="1" x14ac:dyDescent="0.15">
      <c r="A6132" s="108">
        <v>6128</v>
      </c>
      <c r="B6132" s="109" t="s">
        <v>14352</v>
      </c>
      <c r="C6132" s="109" t="s">
        <v>29337</v>
      </c>
      <c r="D6132" s="110" t="s">
        <v>6227</v>
      </c>
      <c r="E6132" s="110" t="s">
        <v>5516</v>
      </c>
      <c r="F6132" s="110" t="s">
        <v>6429</v>
      </c>
      <c r="G6132" s="110" t="s">
        <v>2471</v>
      </c>
      <c r="H6132" s="110" t="s">
        <v>2472</v>
      </c>
      <c r="I6132" s="110" t="s">
        <v>2471</v>
      </c>
      <c r="J6132" s="110" t="s">
        <v>2472</v>
      </c>
      <c r="K6132" s="305">
        <v>45291</v>
      </c>
      <c r="L6132" s="305">
        <v>46387</v>
      </c>
      <c r="M6132" s="111">
        <v>2000</v>
      </c>
      <c r="N6132" s="470" t="str">
        <f t="shared" si="95"/>
        <v>C-0000084140</v>
      </c>
      <c r="O6132" s="112">
        <f>IF(IFERROR(MATCH(N6132,DOMAIN!$AC:$AC,0),0)&gt;0,1,0)</f>
        <v>0</v>
      </c>
    </row>
    <row r="6133" spans="1:15" s="99" customFormat="1" ht="11.45" customHeight="1" x14ac:dyDescent="0.15">
      <c r="A6133" s="108">
        <v>6129</v>
      </c>
      <c r="B6133" s="109" t="s">
        <v>43603</v>
      </c>
      <c r="C6133" s="109" t="s">
        <v>43291</v>
      </c>
      <c r="D6133" s="110" t="s">
        <v>43292</v>
      </c>
      <c r="E6133" s="110" t="s">
        <v>5516</v>
      </c>
      <c r="F6133" s="110" t="s">
        <v>6429</v>
      </c>
      <c r="G6133" s="110" t="s">
        <v>1563</v>
      </c>
      <c r="H6133" s="110" t="s">
        <v>1564</v>
      </c>
      <c r="I6133" s="110" t="s">
        <v>1563</v>
      </c>
      <c r="J6133" s="110" t="s">
        <v>1564</v>
      </c>
      <c r="K6133" s="305">
        <v>45622</v>
      </c>
      <c r="L6133" s="305">
        <v>46717</v>
      </c>
      <c r="M6133" s="111">
        <v>14000</v>
      </c>
      <c r="N6133" s="470" t="str">
        <f t="shared" si="95"/>
        <v>C-0000088825</v>
      </c>
      <c r="O6133" s="112">
        <f>IF(IFERROR(MATCH(N6133,DOMAIN!$AC:$AC,0),0)&gt;0,1,0)</f>
        <v>0</v>
      </c>
    </row>
    <row r="6134" spans="1:15" s="99" customFormat="1" ht="11.45" customHeight="1" x14ac:dyDescent="0.15">
      <c r="A6134" s="108">
        <v>6130</v>
      </c>
      <c r="B6134" s="109" t="s">
        <v>14353</v>
      </c>
      <c r="C6134" s="109" t="s">
        <v>29338</v>
      </c>
      <c r="D6134" s="110" t="s">
        <v>14354</v>
      </c>
      <c r="E6134" s="110" t="s">
        <v>5516</v>
      </c>
      <c r="F6134" s="110" t="s">
        <v>5848</v>
      </c>
      <c r="G6134" s="110" t="s">
        <v>5751</v>
      </c>
      <c r="H6134" s="110" t="s">
        <v>14209</v>
      </c>
      <c r="I6134" s="110" t="s">
        <v>5751</v>
      </c>
      <c r="J6134" s="110" t="s">
        <v>14209</v>
      </c>
      <c r="K6134" s="305">
        <v>41406</v>
      </c>
      <c r="L6134" s="305">
        <v>43232</v>
      </c>
      <c r="M6134" s="111">
        <v>740.4</v>
      </c>
      <c r="N6134" s="470" t="str">
        <f t="shared" si="95"/>
        <v>C-0000032899</v>
      </c>
      <c r="O6134" s="112">
        <f>IF(IFERROR(MATCH(N6134,DOMAIN!$AC:$AC,0),0)&gt;0,1,0)</f>
        <v>0</v>
      </c>
    </row>
    <row r="6135" spans="1:15" s="99" customFormat="1" ht="11.45" customHeight="1" x14ac:dyDescent="0.15">
      <c r="A6135" s="108">
        <v>6131</v>
      </c>
      <c r="B6135" s="109" t="s">
        <v>43605</v>
      </c>
      <c r="C6135" s="109" t="s">
        <v>28519</v>
      </c>
      <c r="D6135" s="110" t="s">
        <v>12584</v>
      </c>
      <c r="E6135" s="110" t="s">
        <v>5516</v>
      </c>
      <c r="F6135" s="110" t="s">
        <v>6429</v>
      </c>
      <c r="G6135" s="110" t="s">
        <v>2577</v>
      </c>
      <c r="H6135" s="110" t="s">
        <v>1350</v>
      </c>
      <c r="I6135" s="110" t="s">
        <v>2577</v>
      </c>
      <c r="J6135" s="110" t="s">
        <v>1350</v>
      </c>
      <c r="K6135" s="305">
        <v>45600</v>
      </c>
      <c r="L6135" s="305">
        <v>46695</v>
      </c>
      <c r="M6135" s="111">
        <v>35000</v>
      </c>
      <c r="N6135" s="470" t="str">
        <f t="shared" si="95"/>
        <v>C-0000040018</v>
      </c>
      <c r="O6135" s="112">
        <f>IF(IFERROR(MATCH(N6135,DOMAIN!$AC:$AC,0),0)&gt;0,1,0)</f>
        <v>0</v>
      </c>
    </row>
    <row r="6136" spans="1:15" s="99" customFormat="1" ht="11.45" customHeight="1" x14ac:dyDescent="0.15">
      <c r="A6136" s="108">
        <v>6132</v>
      </c>
      <c r="B6136" s="109" t="s">
        <v>43608</v>
      </c>
      <c r="C6136" s="109" t="s">
        <v>43328</v>
      </c>
      <c r="D6136" s="110" t="s">
        <v>43329</v>
      </c>
      <c r="E6136" s="110" t="s">
        <v>5516</v>
      </c>
      <c r="F6136" s="110" t="s">
        <v>6429</v>
      </c>
      <c r="G6136" s="110" t="s">
        <v>2900</v>
      </c>
      <c r="H6136" s="110" t="s">
        <v>2901</v>
      </c>
      <c r="I6136" s="110" t="s">
        <v>2900</v>
      </c>
      <c r="J6136" s="110" t="s">
        <v>2901</v>
      </c>
      <c r="K6136" s="305">
        <v>45608</v>
      </c>
      <c r="L6136" s="305">
        <v>46703</v>
      </c>
      <c r="M6136" s="111">
        <v>2000</v>
      </c>
      <c r="N6136" s="470" t="str">
        <f t="shared" si="95"/>
        <v>C-0000088558</v>
      </c>
      <c r="O6136" s="112">
        <f>IF(IFERROR(MATCH(N6136,DOMAIN!$AC:$AC,0),0)&gt;0,1,0)</f>
        <v>0</v>
      </c>
    </row>
    <row r="6137" spans="1:15" s="99" customFormat="1" ht="11.45" customHeight="1" x14ac:dyDescent="0.15">
      <c r="A6137" s="108">
        <v>6133</v>
      </c>
      <c r="B6137" s="109" t="s">
        <v>43607</v>
      </c>
      <c r="C6137" s="109" t="s">
        <v>43446</v>
      </c>
      <c r="D6137" s="110" t="s">
        <v>43447</v>
      </c>
      <c r="E6137" s="110" t="s">
        <v>5516</v>
      </c>
      <c r="F6137" s="110" t="s">
        <v>6429</v>
      </c>
      <c r="G6137" s="110" t="s">
        <v>1550</v>
      </c>
      <c r="H6137" s="110" t="s">
        <v>1551</v>
      </c>
      <c r="I6137" s="110" t="s">
        <v>1550</v>
      </c>
      <c r="J6137" s="110" t="s">
        <v>1551</v>
      </c>
      <c r="K6137" s="305">
        <v>45623</v>
      </c>
      <c r="L6137" s="305">
        <v>46718</v>
      </c>
      <c r="M6137" s="111">
        <v>1000</v>
      </c>
      <c r="N6137" s="470" t="str">
        <f t="shared" si="95"/>
        <v>C-0000088916</v>
      </c>
      <c r="O6137" s="112">
        <f>IF(IFERROR(MATCH(N6137,DOMAIN!$AC:$AC,0),0)&gt;0,1,0)</f>
        <v>0</v>
      </c>
    </row>
    <row r="6138" spans="1:15" s="99" customFormat="1" ht="11.45" customHeight="1" x14ac:dyDescent="0.15">
      <c r="A6138" s="108">
        <v>6134</v>
      </c>
      <c r="B6138" s="109" t="s">
        <v>45883</v>
      </c>
      <c r="C6138" s="109" t="s">
        <v>45683</v>
      </c>
      <c r="D6138" s="110" t="s">
        <v>45684</v>
      </c>
      <c r="E6138" s="110" t="s">
        <v>5516</v>
      </c>
      <c r="F6138" s="110" t="s">
        <v>6429</v>
      </c>
      <c r="G6138" s="110" t="s">
        <v>45422</v>
      </c>
      <c r="H6138" s="110" t="s">
        <v>2379</v>
      </c>
      <c r="I6138" s="110" t="s">
        <v>45422</v>
      </c>
      <c r="J6138" s="110" t="s">
        <v>2379</v>
      </c>
      <c r="K6138" s="305">
        <v>45630</v>
      </c>
      <c r="L6138" s="305">
        <v>46725</v>
      </c>
      <c r="M6138" s="111">
        <v>6000</v>
      </c>
      <c r="N6138" s="470" t="str">
        <f t="shared" si="95"/>
        <v>C-0000086549</v>
      </c>
      <c r="O6138" s="112">
        <f>IF(IFERROR(MATCH(N6138,DOMAIN!$AC:$AC,0),0)&gt;0,1,0)</f>
        <v>0</v>
      </c>
    </row>
    <row r="6139" spans="1:15" s="99" customFormat="1" ht="11.45" customHeight="1" x14ac:dyDescent="0.15">
      <c r="A6139" s="108">
        <v>6135</v>
      </c>
      <c r="B6139" s="109" t="s">
        <v>45884</v>
      </c>
      <c r="C6139" s="109" t="s">
        <v>28241</v>
      </c>
      <c r="D6139" s="110" t="s">
        <v>11916</v>
      </c>
      <c r="E6139" s="110" t="s">
        <v>5516</v>
      </c>
      <c r="F6139" s="110" t="s">
        <v>6429</v>
      </c>
      <c r="G6139" s="110" t="s">
        <v>550</v>
      </c>
      <c r="H6139" s="110" t="s">
        <v>551</v>
      </c>
      <c r="I6139" s="110" t="s">
        <v>550</v>
      </c>
      <c r="J6139" s="110" t="s">
        <v>551</v>
      </c>
      <c r="K6139" s="305">
        <v>45630</v>
      </c>
      <c r="L6139" s="305">
        <v>46725</v>
      </c>
      <c r="M6139" s="111">
        <v>3000</v>
      </c>
      <c r="N6139" s="470" t="str">
        <f t="shared" si="95"/>
        <v>C-0000025254</v>
      </c>
      <c r="O6139" s="112">
        <f>IF(IFERROR(MATCH(N6139,DOMAIN!$AC:$AC,0),0)&gt;0,1,0)</f>
        <v>0</v>
      </c>
    </row>
    <row r="6140" spans="1:15" s="99" customFormat="1" ht="11.45" customHeight="1" x14ac:dyDescent="0.15">
      <c r="A6140" s="108">
        <v>6136</v>
      </c>
      <c r="B6140" s="109" t="s">
        <v>14357</v>
      </c>
      <c r="C6140" s="109" t="s">
        <v>29340</v>
      </c>
      <c r="D6140" s="110" t="s">
        <v>14358</v>
      </c>
      <c r="E6140" s="110" t="s">
        <v>5516</v>
      </c>
      <c r="F6140" s="110" t="s">
        <v>5848</v>
      </c>
      <c r="G6140" s="110" t="s">
        <v>5751</v>
      </c>
      <c r="H6140" s="110" t="s">
        <v>6014</v>
      </c>
      <c r="I6140" s="110" t="s">
        <v>5751</v>
      </c>
      <c r="J6140" s="110" t="s">
        <v>6014</v>
      </c>
      <c r="K6140" s="305">
        <v>41402</v>
      </c>
      <c r="L6140" s="305">
        <v>42498</v>
      </c>
      <c r="M6140" s="111">
        <v>1262.3399999999999</v>
      </c>
      <c r="N6140" s="470" t="str">
        <f t="shared" si="95"/>
        <v>C-0000032878</v>
      </c>
      <c r="O6140" s="112">
        <f>IF(IFERROR(MATCH(N6140,DOMAIN!$AC:$AC,0),0)&gt;0,1,0)</f>
        <v>0</v>
      </c>
    </row>
    <row r="6141" spans="1:15" s="99" customFormat="1" ht="11.45" customHeight="1" x14ac:dyDescent="0.15">
      <c r="A6141" s="108">
        <v>6137</v>
      </c>
      <c r="B6141" s="109" t="s">
        <v>43609</v>
      </c>
      <c r="C6141" s="109" t="s">
        <v>27134</v>
      </c>
      <c r="D6141" s="110" t="s">
        <v>748</v>
      </c>
      <c r="E6141" s="110" t="s">
        <v>5516</v>
      </c>
      <c r="F6141" s="110" t="s">
        <v>6429</v>
      </c>
      <c r="G6141" s="110" t="s">
        <v>747</v>
      </c>
      <c r="H6141" s="110" t="s">
        <v>748</v>
      </c>
      <c r="I6141" s="110" t="s">
        <v>747</v>
      </c>
      <c r="J6141" s="110" t="s">
        <v>748</v>
      </c>
      <c r="K6141" s="305">
        <v>45622</v>
      </c>
      <c r="L6141" s="305">
        <v>46717</v>
      </c>
      <c r="M6141" s="111">
        <v>7000</v>
      </c>
      <c r="N6141" s="470" t="str">
        <f t="shared" si="95"/>
        <v>C-0000039537</v>
      </c>
      <c r="O6141" s="112">
        <f>IF(IFERROR(MATCH(N6141,DOMAIN!$AC:$AC,0),0)&gt;0,1,0)</f>
        <v>0</v>
      </c>
    </row>
    <row r="6142" spans="1:15" s="99" customFormat="1" ht="11.45" customHeight="1" x14ac:dyDescent="0.15">
      <c r="A6142" s="108">
        <v>6138</v>
      </c>
      <c r="B6142" s="109" t="s">
        <v>43610</v>
      </c>
      <c r="C6142" s="109" t="s">
        <v>43611</v>
      </c>
      <c r="D6142" s="110" t="s">
        <v>5295</v>
      </c>
      <c r="E6142" s="110" t="s">
        <v>5516</v>
      </c>
      <c r="F6142" s="110" t="s">
        <v>6429</v>
      </c>
      <c r="G6142" s="110" t="s">
        <v>4585</v>
      </c>
      <c r="H6142" s="110" t="s">
        <v>4586</v>
      </c>
      <c r="I6142" s="110" t="s">
        <v>4585</v>
      </c>
      <c r="J6142" s="110" t="s">
        <v>4586</v>
      </c>
      <c r="K6142" s="305">
        <v>45608</v>
      </c>
      <c r="L6142" s="305">
        <v>46703</v>
      </c>
      <c r="M6142" s="111">
        <v>7000</v>
      </c>
      <c r="N6142" s="470" t="str">
        <f t="shared" si="95"/>
        <v>C-0000088683</v>
      </c>
      <c r="O6142" s="112">
        <f>IF(IFERROR(MATCH(N6142,DOMAIN!$AC:$AC,0),0)&gt;0,1,0)</f>
        <v>0</v>
      </c>
    </row>
    <row r="6143" spans="1:15" s="99" customFormat="1" ht="11.45" customHeight="1" x14ac:dyDescent="0.15">
      <c r="A6143" s="108">
        <v>6139</v>
      </c>
      <c r="B6143" s="109" t="s">
        <v>43612</v>
      </c>
      <c r="C6143" s="109" t="s">
        <v>43529</v>
      </c>
      <c r="D6143" s="110" t="s">
        <v>5067</v>
      </c>
      <c r="E6143" s="110" t="s">
        <v>5516</v>
      </c>
      <c r="F6143" s="110" t="s">
        <v>6429</v>
      </c>
      <c r="G6143" s="110" t="s">
        <v>3434</v>
      </c>
      <c r="H6143" s="110" t="s">
        <v>3435</v>
      </c>
      <c r="I6143" s="110" t="s">
        <v>3434</v>
      </c>
      <c r="J6143" s="110" t="s">
        <v>3435</v>
      </c>
      <c r="K6143" s="305">
        <v>45621</v>
      </c>
      <c r="L6143" s="305">
        <v>46716</v>
      </c>
      <c r="M6143" s="111">
        <v>7000</v>
      </c>
      <c r="N6143" s="470" t="str">
        <f t="shared" si="95"/>
        <v>C-0000088870</v>
      </c>
      <c r="O6143" s="112">
        <f>IF(IFERROR(MATCH(N6143,DOMAIN!$AC:$AC,0),0)&gt;0,1,0)</f>
        <v>0</v>
      </c>
    </row>
    <row r="6144" spans="1:15" s="99" customFormat="1" ht="11.45" customHeight="1" x14ac:dyDescent="0.15">
      <c r="A6144" s="108">
        <v>6140</v>
      </c>
      <c r="B6144" s="109" t="s">
        <v>14361</v>
      </c>
      <c r="C6144" s="109" t="s">
        <v>5639</v>
      </c>
      <c r="D6144" s="110" t="s">
        <v>5638</v>
      </c>
      <c r="E6144" s="110" t="s">
        <v>5516</v>
      </c>
      <c r="F6144" s="110" t="s">
        <v>6429</v>
      </c>
      <c r="G6144" s="110" t="s">
        <v>2548</v>
      </c>
      <c r="H6144" s="110" t="s">
        <v>2549</v>
      </c>
      <c r="I6144" s="110" t="s">
        <v>2548</v>
      </c>
      <c r="J6144" s="110" t="s">
        <v>2549</v>
      </c>
      <c r="K6144" s="305">
        <v>45232</v>
      </c>
      <c r="L6144" s="305">
        <v>46328</v>
      </c>
      <c r="M6144" s="111">
        <v>380000</v>
      </c>
      <c r="N6144" s="470" t="str">
        <f t="shared" si="95"/>
        <v>C-0000037686</v>
      </c>
      <c r="O6144" s="112">
        <f>IF(IFERROR(MATCH(N6144,DOMAIN!$AC:$AC,0),0)&gt;0,1,0)</f>
        <v>0</v>
      </c>
    </row>
    <row r="6145" spans="1:15" s="99" customFormat="1" ht="11.45" customHeight="1" x14ac:dyDescent="0.15">
      <c r="A6145" s="108">
        <v>6141</v>
      </c>
      <c r="B6145" s="109" t="s">
        <v>51470</v>
      </c>
      <c r="C6145" s="109" t="s">
        <v>29721</v>
      </c>
      <c r="D6145" s="110" t="s">
        <v>2936</v>
      </c>
      <c r="E6145" s="110" t="s">
        <v>49499</v>
      </c>
      <c r="F6145" s="110" t="s">
        <v>6429</v>
      </c>
      <c r="G6145" s="110" t="s">
        <v>4934</v>
      </c>
      <c r="H6145" s="110" t="s">
        <v>4935</v>
      </c>
      <c r="I6145" s="110" t="s">
        <v>4934</v>
      </c>
      <c r="J6145" s="110" t="s">
        <v>4935</v>
      </c>
      <c r="K6145" s="305">
        <v>45781</v>
      </c>
      <c r="L6145" s="305">
        <v>46511</v>
      </c>
      <c r="M6145" s="111">
        <v>1000</v>
      </c>
      <c r="N6145" s="470" t="str">
        <f t="shared" si="95"/>
        <v>C-0000055916</v>
      </c>
      <c r="O6145" s="112">
        <f>IF(IFERROR(MATCH(N6145,DOMAIN!$AC:$AC,0),0)&gt;0,1,0)</f>
        <v>0</v>
      </c>
    </row>
    <row r="6146" spans="1:15" s="99" customFormat="1" ht="11.45" customHeight="1" x14ac:dyDescent="0.15">
      <c r="A6146" s="108">
        <v>6142</v>
      </c>
      <c r="B6146" s="109" t="s">
        <v>33500</v>
      </c>
      <c r="C6146" s="109" t="s">
        <v>33893</v>
      </c>
      <c r="D6146" s="110" t="s">
        <v>15237</v>
      </c>
      <c r="E6146" s="110" t="s">
        <v>5516</v>
      </c>
      <c r="F6146" s="110" t="s">
        <v>6429</v>
      </c>
      <c r="G6146" s="110" t="s">
        <v>1511</v>
      </c>
      <c r="H6146" s="110" t="s">
        <v>1512</v>
      </c>
      <c r="I6146" s="110" t="s">
        <v>1511</v>
      </c>
      <c r="J6146" s="110" t="s">
        <v>1512</v>
      </c>
      <c r="K6146" s="305">
        <v>45593</v>
      </c>
      <c r="L6146" s="305">
        <v>46688</v>
      </c>
      <c r="M6146" s="111">
        <v>35000</v>
      </c>
      <c r="N6146" s="470" t="str">
        <f t="shared" si="95"/>
        <v>C-0000079613</v>
      </c>
      <c r="O6146" s="112">
        <f>IF(IFERROR(MATCH(N6146,DOMAIN!$AC:$AC,0),0)&gt;0,1,0)</f>
        <v>0</v>
      </c>
    </row>
    <row r="6147" spans="1:15" s="99" customFormat="1" ht="11.45" customHeight="1" x14ac:dyDescent="0.15">
      <c r="A6147" s="108">
        <v>6143</v>
      </c>
      <c r="B6147" s="109" t="s">
        <v>51471</v>
      </c>
      <c r="C6147" s="109" t="s">
        <v>50512</v>
      </c>
      <c r="D6147" s="110" t="s">
        <v>50513</v>
      </c>
      <c r="E6147" s="110" t="s">
        <v>49499</v>
      </c>
      <c r="F6147" s="110" t="s">
        <v>6429</v>
      </c>
      <c r="G6147" s="110" t="s">
        <v>4934</v>
      </c>
      <c r="H6147" s="110" t="s">
        <v>4935</v>
      </c>
      <c r="I6147" s="110" t="s">
        <v>4934</v>
      </c>
      <c r="J6147" s="110" t="s">
        <v>4935</v>
      </c>
      <c r="K6147" s="305">
        <v>45796</v>
      </c>
      <c r="L6147" s="305">
        <v>46526</v>
      </c>
      <c r="M6147" s="111">
        <v>1000</v>
      </c>
      <c r="N6147" s="470" t="str">
        <f t="shared" si="95"/>
        <v>C-0000091255</v>
      </c>
      <c r="O6147" s="112">
        <f>IF(IFERROR(MATCH(N6147,DOMAIN!$AC:$AC,0),0)&gt;0,1,0)</f>
        <v>0</v>
      </c>
    </row>
    <row r="6148" spans="1:15" s="99" customFormat="1" ht="11.45" customHeight="1" x14ac:dyDescent="0.15">
      <c r="A6148" s="108">
        <v>6144</v>
      </c>
      <c r="B6148" s="109" t="s">
        <v>14362</v>
      </c>
      <c r="C6148" s="109" t="s">
        <v>29343</v>
      </c>
      <c r="D6148" s="110" t="s">
        <v>14363</v>
      </c>
      <c r="E6148" s="110" t="s">
        <v>6668</v>
      </c>
      <c r="F6148" s="110" t="s">
        <v>5848</v>
      </c>
      <c r="G6148" s="110" t="s">
        <v>43236</v>
      </c>
      <c r="H6148" s="110" t="s">
        <v>4148</v>
      </c>
      <c r="I6148" s="110" t="s">
        <v>43236</v>
      </c>
      <c r="J6148" s="110" t="s">
        <v>4148</v>
      </c>
      <c r="K6148" s="305">
        <v>42660</v>
      </c>
      <c r="L6148" s="305">
        <v>43755</v>
      </c>
      <c r="M6148" s="111">
        <v>22114.11</v>
      </c>
      <c r="N6148" s="470" t="str">
        <f t="shared" si="95"/>
        <v>C-000433</v>
      </c>
      <c r="O6148" s="112">
        <f>IF(IFERROR(MATCH(N6148,DOMAIN!$AC:$AC,0),0)&gt;0,1,0)</f>
        <v>0</v>
      </c>
    </row>
    <row r="6149" spans="1:15" s="99" customFormat="1" ht="11.45" customHeight="1" x14ac:dyDescent="0.15">
      <c r="A6149" s="108">
        <v>6145</v>
      </c>
      <c r="B6149" s="109" t="s">
        <v>14364</v>
      </c>
      <c r="C6149" s="109" t="s">
        <v>29344</v>
      </c>
      <c r="D6149" s="110" t="s">
        <v>14365</v>
      </c>
      <c r="E6149" s="110" t="s">
        <v>5516</v>
      </c>
      <c r="F6149" s="110" t="s">
        <v>5848</v>
      </c>
      <c r="G6149" s="110" t="s">
        <v>43257</v>
      </c>
      <c r="H6149" s="110" t="s">
        <v>2750</v>
      </c>
      <c r="I6149" s="110" t="s">
        <v>43257</v>
      </c>
      <c r="J6149" s="110" t="s">
        <v>2750</v>
      </c>
      <c r="K6149" s="305">
        <v>41484</v>
      </c>
      <c r="L6149" s="305">
        <v>42580</v>
      </c>
      <c r="M6149" s="111">
        <v>1262.3399999999999</v>
      </c>
      <c r="N6149" s="470" t="str">
        <f t="shared" si="95"/>
        <v>C-0000033162</v>
      </c>
      <c r="O6149" s="112">
        <f>IF(IFERROR(MATCH(N6149,DOMAIN!$AC:$AC,0),0)&gt;0,1,0)</f>
        <v>0</v>
      </c>
    </row>
    <row r="6150" spans="1:15" s="99" customFormat="1" ht="11.45" customHeight="1" x14ac:dyDescent="0.15">
      <c r="A6150" s="108">
        <v>6146</v>
      </c>
      <c r="B6150" s="109" t="s">
        <v>47203</v>
      </c>
      <c r="C6150" s="109" t="s">
        <v>46800</v>
      </c>
      <c r="D6150" s="110" t="s">
        <v>663</v>
      </c>
      <c r="E6150" s="110" t="s">
        <v>5516</v>
      </c>
      <c r="F6150" s="110" t="s">
        <v>6429</v>
      </c>
      <c r="G6150" s="110" t="s">
        <v>662</v>
      </c>
      <c r="H6150" s="110" t="s">
        <v>663</v>
      </c>
      <c r="I6150" s="110" t="s">
        <v>662</v>
      </c>
      <c r="J6150" s="110" t="s">
        <v>663</v>
      </c>
      <c r="K6150" s="305">
        <v>45671</v>
      </c>
      <c r="L6150" s="305">
        <v>46766</v>
      </c>
      <c r="M6150" s="111">
        <v>25000</v>
      </c>
      <c r="N6150" s="470" t="str">
        <f t="shared" ref="N6150:N6213" si="96">"C"&amp;"-"&amp;C6150</f>
        <v>C-0000081561</v>
      </c>
      <c r="O6150" s="112">
        <f>IF(IFERROR(MATCH(N6150,DOMAIN!$AC:$AC,0),0)&gt;0,1,0)</f>
        <v>0</v>
      </c>
    </row>
    <row r="6151" spans="1:15" s="99" customFormat="1" ht="11.45" customHeight="1" x14ac:dyDescent="0.15">
      <c r="A6151" s="108">
        <v>6147</v>
      </c>
      <c r="B6151" s="109" t="s">
        <v>14366</v>
      </c>
      <c r="C6151" s="109" t="s">
        <v>29345</v>
      </c>
      <c r="D6151" s="110" t="s">
        <v>9293</v>
      </c>
      <c r="E6151" s="110" t="s">
        <v>5516</v>
      </c>
      <c r="F6151" s="110" t="s">
        <v>5848</v>
      </c>
      <c r="G6151" s="110" t="s">
        <v>5751</v>
      </c>
      <c r="H6151" s="110" t="s">
        <v>12680</v>
      </c>
      <c r="I6151" s="110" t="s">
        <v>5751</v>
      </c>
      <c r="J6151" s="110" t="s">
        <v>12680</v>
      </c>
      <c r="K6151" s="305">
        <v>41120</v>
      </c>
      <c r="L6151" s="305">
        <v>42215</v>
      </c>
      <c r="M6151" s="111">
        <v>1264.33</v>
      </c>
      <c r="N6151" s="470" t="str">
        <f t="shared" si="96"/>
        <v>C-0000031681</v>
      </c>
      <c r="O6151" s="112">
        <f>IF(IFERROR(MATCH(N6151,DOMAIN!$AC:$AC,0),0)&gt;0,1,0)</f>
        <v>0</v>
      </c>
    </row>
    <row r="6152" spans="1:15" s="99" customFormat="1" ht="11.45" customHeight="1" x14ac:dyDescent="0.15">
      <c r="A6152" s="108">
        <v>6148</v>
      </c>
      <c r="B6152" s="109" t="s">
        <v>14367</v>
      </c>
      <c r="C6152" s="109" t="s">
        <v>29346</v>
      </c>
      <c r="D6152" s="110" t="s">
        <v>14368</v>
      </c>
      <c r="E6152" s="110" t="s">
        <v>6668</v>
      </c>
      <c r="F6152" s="110" t="s">
        <v>5848</v>
      </c>
      <c r="G6152" s="110" t="s">
        <v>5751</v>
      </c>
      <c r="H6152" s="110" t="s">
        <v>14369</v>
      </c>
      <c r="I6152" s="110" t="s">
        <v>5751</v>
      </c>
      <c r="J6152" s="110" t="s">
        <v>14369</v>
      </c>
      <c r="K6152" s="305">
        <v>41402</v>
      </c>
      <c r="L6152" s="305">
        <v>43228</v>
      </c>
      <c r="M6152" s="111">
        <v>1214.68</v>
      </c>
      <c r="N6152" s="470" t="str">
        <f t="shared" si="96"/>
        <v>C-0000032888</v>
      </c>
      <c r="O6152" s="112">
        <f>IF(IFERROR(MATCH(N6152,DOMAIN!$AC:$AC,0),0)&gt;0,1,0)</f>
        <v>0</v>
      </c>
    </row>
    <row r="6153" spans="1:15" s="99" customFormat="1" ht="11.45" customHeight="1" x14ac:dyDescent="0.15">
      <c r="A6153" s="108">
        <v>6149</v>
      </c>
      <c r="B6153" s="109" t="s">
        <v>14371</v>
      </c>
      <c r="C6153" s="109" t="s">
        <v>29347</v>
      </c>
      <c r="D6153" s="110" t="s">
        <v>14372</v>
      </c>
      <c r="E6153" s="110" t="s">
        <v>5516</v>
      </c>
      <c r="F6153" s="110" t="s">
        <v>5848</v>
      </c>
      <c r="G6153" s="110" t="s">
        <v>5751</v>
      </c>
      <c r="H6153" s="110" t="s">
        <v>14373</v>
      </c>
      <c r="I6153" s="110" t="s">
        <v>5751</v>
      </c>
      <c r="J6153" s="110" t="s">
        <v>14373</v>
      </c>
      <c r="K6153" s="305">
        <v>41267</v>
      </c>
      <c r="L6153" s="305">
        <v>42362</v>
      </c>
      <c r="M6153" s="111">
        <v>2515.34</v>
      </c>
      <c r="N6153" s="470" t="str">
        <f t="shared" si="96"/>
        <v>C-0000032322</v>
      </c>
      <c r="O6153" s="112">
        <f>IF(IFERROR(MATCH(N6153,DOMAIN!$AC:$AC,0),0)&gt;0,1,0)</f>
        <v>0</v>
      </c>
    </row>
    <row r="6154" spans="1:15" s="99" customFormat="1" ht="11.45" customHeight="1" x14ac:dyDescent="0.15">
      <c r="A6154" s="108">
        <v>6150</v>
      </c>
      <c r="B6154" s="109" t="s">
        <v>14374</v>
      </c>
      <c r="C6154" s="109" t="s">
        <v>5625</v>
      </c>
      <c r="D6154" s="110" t="s">
        <v>793</v>
      </c>
      <c r="E6154" s="110" t="s">
        <v>5624</v>
      </c>
      <c r="F6154" s="110" t="s">
        <v>6429</v>
      </c>
      <c r="G6154" s="110" t="s">
        <v>4697</v>
      </c>
      <c r="H6154" s="110" t="s">
        <v>4698</v>
      </c>
      <c r="I6154" s="110" t="s">
        <v>4697</v>
      </c>
      <c r="J6154" s="110" t="s">
        <v>4698</v>
      </c>
      <c r="K6154" s="305">
        <v>45565</v>
      </c>
      <c r="L6154" s="305">
        <v>47391</v>
      </c>
      <c r="M6154" s="111">
        <v>7000</v>
      </c>
      <c r="N6154" s="470" t="str">
        <f t="shared" si="96"/>
        <v>C-0000035628</v>
      </c>
      <c r="O6154" s="112">
        <f>IF(IFERROR(MATCH(N6154,DOMAIN!$AC:$AC,0),0)&gt;0,1,0)</f>
        <v>0</v>
      </c>
    </row>
    <row r="6155" spans="1:15" s="99" customFormat="1" ht="11.45" customHeight="1" x14ac:dyDescent="0.15">
      <c r="A6155" s="108">
        <v>6151</v>
      </c>
      <c r="B6155" s="109" t="s">
        <v>14375</v>
      </c>
      <c r="C6155" s="109" t="s">
        <v>29262</v>
      </c>
      <c r="D6155" s="110" t="s">
        <v>14181</v>
      </c>
      <c r="E6155" s="110" t="s">
        <v>5516</v>
      </c>
      <c r="F6155" s="110" t="s">
        <v>6429</v>
      </c>
      <c r="G6155" s="110" t="s">
        <v>4136</v>
      </c>
      <c r="H6155" s="110" t="s">
        <v>4137</v>
      </c>
      <c r="I6155" s="110" t="s">
        <v>4136</v>
      </c>
      <c r="J6155" s="110" t="s">
        <v>4137</v>
      </c>
      <c r="K6155" s="305">
        <v>45267</v>
      </c>
      <c r="L6155" s="305">
        <v>46363</v>
      </c>
      <c r="M6155" s="111">
        <v>11000</v>
      </c>
      <c r="N6155" s="470" t="str">
        <f t="shared" si="96"/>
        <v>C-0000083217</v>
      </c>
      <c r="O6155" s="112">
        <f>IF(IFERROR(MATCH(N6155,DOMAIN!$AC:$AC,0),0)&gt;0,1,0)</f>
        <v>0</v>
      </c>
    </row>
    <row r="6156" spans="1:15" s="99" customFormat="1" ht="11.45" customHeight="1" x14ac:dyDescent="0.15">
      <c r="A6156" s="108">
        <v>6152</v>
      </c>
      <c r="B6156" s="109" t="s">
        <v>14376</v>
      </c>
      <c r="C6156" s="109" t="s">
        <v>29348</v>
      </c>
      <c r="D6156" s="110" t="s">
        <v>14377</v>
      </c>
      <c r="E6156" s="110" t="s">
        <v>5516</v>
      </c>
      <c r="F6156" s="110" t="s">
        <v>6429</v>
      </c>
      <c r="G6156" s="110" t="s">
        <v>4552</v>
      </c>
      <c r="H6156" s="110" t="s">
        <v>3021</v>
      </c>
      <c r="I6156" s="110" t="s">
        <v>4552</v>
      </c>
      <c r="J6156" s="110" t="s">
        <v>3021</v>
      </c>
      <c r="K6156" s="305">
        <v>45267</v>
      </c>
      <c r="L6156" s="305">
        <v>45998</v>
      </c>
      <c r="M6156" s="111">
        <v>18000</v>
      </c>
      <c r="N6156" s="470" t="str">
        <f t="shared" si="96"/>
        <v>C-0000083220</v>
      </c>
      <c r="O6156" s="112">
        <f>IF(IFERROR(MATCH(N6156,DOMAIN!$AC:$AC,0),0)&gt;0,1,0)</f>
        <v>0</v>
      </c>
    </row>
    <row r="6157" spans="1:15" s="99" customFormat="1" ht="11.45" customHeight="1" x14ac:dyDescent="0.15">
      <c r="A6157" s="108">
        <v>6153</v>
      </c>
      <c r="B6157" s="109" t="s">
        <v>14378</v>
      </c>
      <c r="C6157" s="109" t="s">
        <v>29349</v>
      </c>
      <c r="D6157" s="110" t="s">
        <v>8555</v>
      </c>
      <c r="E6157" s="110" t="s">
        <v>5516</v>
      </c>
      <c r="F6157" s="110" t="s">
        <v>5848</v>
      </c>
      <c r="G6157" s="110" t="s">
        <v>2736</v>
      </c>
      <c r="H6157" s="110" t="s">
        <v>2737</v>
      </c>
      <c r="I6157" s="110" t="s">
        <v>2736</v>
      </c>
      <c r="J6157" s="110" t="s">
        <v>2737</v>
      </c>
      <c r="K6157" s="305">
        <v>42667</v>
      </c>
      <c r="L6157" s="305">
        <v>43762</v>
      </c>
      <c r="M6157" s="111">
        <v>6040.11</v>
      </c>
      <c r="N6157" s="470" t="str">
        <f t="shared" si="96"/>
        <v>C-0000036932</v>
      </c>
      <c r="O6157" s="112">
        <f>IF(IFERROR(MATCH(N6157,DOMAIN!$AC:$AC,0),0)&gt;0,1,0)</f>
        <v>0</v>
      </c>
    </row>
    <row r="6158" spans="1:15" s="99" customFormat="1" ht="11.45" customHeight="1" x14ac:dyDescent="0.15">
      <c r="A6158" s="108">
        <v>6154</v>
      </c>
      <c r="B6158" s="109" t="s">
        <v>14379</v>
      </c>
      <c r="C6158" s="109" t="s">
        <v>29350</v>
      </c>
      <c r="D6158" s="110" t="s">
        <v>14380</v>
      </c>
      <c r="E6158" s="110" t="s">
        <v>6668</v>
      </c>
      <c r="F6158" s="110" t="s">
        <v>5848</v>
      </c>
      <c r="G6158" s="110" t="s">
        <v>43239</v>
      </c>
      <c r="H6158" s="110" t="s">
        <v>4155</v>
      </c>
      <c r="I6158" s="110" t="s">
        <v>43239</v>
      </c>
      <c r="J6158" s="110" t="s">
        <v>4155</v>
      </c>
      <c r="K6158" s="305">
        <v>42964</v>
      </c>
      <c r="L6158" s="305">
        <v>44060</v>
      </c>
      <c r="M6158" s="111">
        <v>3244.31</v>
      </c>
      <c r="N6158" s="470" t="str">
        <f t="shared" si="96"/>
        <v>C-0000037616</v>
      </c>
      <c r="O6158" s="112">
        <f>IF(IFERROR(MATCH(N6158,DOMAIN!$AC:$AC,0),0)&gt;0,1,0)</f>
        <v>0</v>
      </c>
    </row>
    <row r="6159" spans="1:15" s="99" customFormat="1" ht="11.45" customHeight="1" x14ac:dyDescent="0.15">
      <c r="A6159" s="108">
        <v>6155</v>
      </c>
      <c r="B6159" s="109" t="s">
        <v>14381</v>
      </c>
      <c r="C6159" s="109" t="s">
        <v>29351</v>
      </c>
      <c r="D6159" s="110" t="s">
        <v>14382</v>
      </c>
      <c r="E6159" s="110" t="s">
        <v>6668</v>
      </c>
      <c r="F6159" s="110" t="s">
        <v>5848</v>
      </c>
      <c r="G6159" s="110" t="s">
        <v>5751</v>
      </c>
      <c r="H6159" s="110" t="s">
        <v>12725</v>
      </c>
      <c r="I6159" s="110" t="s">
        <v>5751</v>
      </c>
      <c r="J6159" s="110" t="s">
        <v>12725</v>
      </c>
      <c r="K6159" s="305">
        <v>42124</v>
      </c>
      <c r="L6159" s="305">
        <v>43951</v>
      </c>
      <c r="M6159" s="111">
        <v>1186.74</v>
      </c>
      <c r="N6159" s="470" t="str">
        <f t="shared" si="96"/>
        <v>C-0000035384</v>
      </c>
      <c r="O6159" s="112">
        <f>IF(IFERROR(MATCH(N6159,DOMAIN!$AC:$AC,0),0)&gt;0,1,0)</f>
        <v>0</v>
      </c>
    </row>
    <row r="6160" spans="1:15" s="99" customFormat="1" ht="11.45" customHeight="1" x14ac:dyDescent="0.15">
      <c r="A6160" s="108">
        <v>6156</v>
      </c>
      <c r="B6160" s="109" t="s">
        <v>14383</v>
      </c>
      <c r="C6160" s="109" t="s">
        <v>29352</v>
      </c>
      <c r="D6160" s="110" t="s">
        <v>14384</v>
      </c>
      <c r="E6160" s="110" t="s">
        <v>5516</v>
      </c>
      <c r="F6160" s="110" t="s">
        <v>5848</v>
      </c>
      <c r="G6160" s="110" t="s">
        <v>3211</v>
      </c>
      <c r="H6160" s="110" t="s">
        <v>1129</v>
      </c>
      <c r="I6160" s="110" t="s">
        <v>3211</v>
      </c>
      <c r="J6160" s="110" t="s">
        <v>1129</v>
      </c>
      <c r="K6160" s="305">
        <v>41374</v>
      </c>
      <c r="L6160" s="305">
        <v>42470</v>
      </c>
      <c r="M6160" s="111">
        <v>1262.3399999999999</v>
      </c>
      <c r="N6160" s="470" t="str">
        <f t="shared" si="96"/>
        <v>C-0000032666</v>
      </c>
      <c r="O6160" s="112">
        <f>IF(IFERROR(MATCH(N6160,DOMAIN!$AC:$AC,0),0)&gt;0,1,0)</f>
        <v>0</v>
      </c>
    </row>
    <row r="6161" spans="1:15" s="99" customFormat="1" ht="11.45" customHeight="1" x14ac:dyDescent="0.15">
      <c r="A6161" s="108">
        <v>6157</v>
      </c>
      <c r="B6161" s="109" t="s">
        <v>14385</v>
      </c>
      <c r="C6161" s="109" t="s">
        <v>29353</v>
      </c>
      <c r="D6161" s="110" t="s">
        <v>14386</v>
      </c>
      <c r="E6161" s="110" t="s">
        <v>5624</v>
      </c>
      <c r="F6161" s="110" t="s">
        <v>6429</v>
      </c>
      <c r="G6161" s="110" t="s">
        <v>4697</v>
      </c>
      <c r="H6161" s="110" t="s">
        <v>4698</v>
      </c>
      <c r="I6161" s="110" t="s">
        <v>4697</v>
      </c>
      <c r="J6161" s="110" t="s">
        <v>4698</v>
      </c>
      <c r="K6161" s="305">
        <v>45258</v>
      </c>
      <c r="L6161" s="305">
        <v>45989</v>
      </c>
      <c r="M6161" s="111">
        <v>11000</v>
      </c>
      <c r="N6161" s="470" t="str">
        <f t="shared" si="96"/>
        <v>C-0000060330</v>
      </c>
      <c r="O6161" s="112">
        <f>IF(IFERROR(MATCH(N6161,DOMAIN!$AC:$AC,0),0)&gt;0,1,0)</f>
        <v>0</v>
      </c>
    </row>
    <row r="6162" spans="1:15" s="99" customFormat="1" ht="11.45" customHeight="1" x14ac:dyDescent="0.15">
      <c r="A6162" s="108">
        <v>6158</v>
      </c>
      <c r="B6162" s="109" t="s">
        <v>14387</v>
      </c>
      <c r="C6162" s="109" t="s">
        <v>28928</v>
      </c>
      <c r="D6162" s="110" t="s">
        <v>13422</v>
      </c>
      <c r="E6162" s="110" t="s">
        <v>6668</v>
      </c>
      <c r="F6162" s="110" t="s">
        <v>5848</v>
      </c>
      <c r="G6162" s="110" t="s">
        <v>4413</v>
      </c>
      <c r="H6162" s="110" t="s">
        <v>4414</v>
      </c>
      <c r="I6162" s="110" t="s">
        <v>4413</v>
      </c>
      <c r="J6162" s="110" t="s">
        <v>4414</v>
      </c>
      <c r="K6162" s="305">
        <v>44312</v>
      </c>
      <c r="L6162" s="305">
        <v>45408</v>
      </c>
      <c r="M6162" s="111">
        <v>1053.3699999999999</v>
      </c>
      <c r="N6162" s="470" t="str">
        <f t="shared" si="96"/>
        <v>C-0000055713</v>
      </c>
      <c r="O6162" s="112">
        <f>IF(IFERROR(MATCH(N6162,DOMAIN!$AC:$AC,0),0)&gt;0,1,0)</f>
        <v>0</v>
      </c>
    </row>
    <row r="6163" spans="1:15" s="99" customFormat="1" ht="11.45" customHeight="1" x14ac:dyDescent="0.15">
      <c r="A6163" s="108">
        <v>6159</v>
      </c>
      <c r="B6163" s="109" t="s">
        <v>43615</v>
      </c>
      <c r="C6163" s="109" t="s">
        <v>43455</v>
      </c>
      <c r="D6163" s="110" t="s">
        <v>5305</v>
      </c>
      <c r="E6163" s="110" t="s">
        <v>5516</v>
      </c>
      <c r="F6163" s="110" t="s">
        <v>6429</v>
      </c>
      <c r="G6163" s="110" t="s">
        <v>4441</v>
      </c>
      <c r="H6163" s="110" t="s">
        <v>4442</v>
      </c>
      <c r="I6163" s="110" t="s">
        <v>4441</v>
      </c>
      <c r="J6163" s="110" t="s">
        <v>4442</v>
      </c>
      <c r="K6163" s="305">
        <v>45607</v>
      </c>
      <c r="L6163" s="305">
        <v>46702</v>
      </c>
      <c r="M6163" s="111">
        <v>7000</v>
      </c>
      <c r="N6163" s="470" t="str">
        <f t="shared" si="96"/>
        <v>C-0000078158</v>
      </c>
      <c r="O6163" s="112">
        <f>IF(IFERROR(MATCH(N6163,DOMAIN!$AC:$AC,0),0)&gt;0,1,0)</f>
        <v>0</v>
      </c>
    </row>
    <row r="6164" spans="1:15" s="99" customFormat="1" ht="11.45" customHeight="1" x14ac:dyDescent="0.15">
      <c r="A6164" s="108">
        <v>6160</v>
      </c>
      <c r="B6164" s="109" t="s">
        <v>14388</v>
      </c>
      <c r="C6164" s="109" t="s">
        <v>29103</v>
      </c>
      <c r="D6164" s="110" t="s">
        <v>13814</v>
      </c>
      <c r="E6164" s="110" t="s">
        <v>5516</v>
      </c>
      <c r="F6164" s="110" t="s">
        <v>5848</v>
      </c>
      <c r="G6164" s="110" t="s">
        <v>4424</v>
      </c>
      <c r="H6164" s="110" t="s">
        <v>4425</v>
      </c>
      <c r="I6164" s="110" t="s">
        <v>4424</v>
      </c>
      <c r="J6164" s="110" t="s">
        <v>4425</v>
      </c>
      <c r="K6164" s="305">
        <v>44311</v>
      </c>
      <c r="L6164" s="305">
        <v>45041</v>
      </c>
      <c r="M6164" s="111">
        <v>21057.94</v>
      </c>
      <c r="N6164" s="470" t="str">
        <f t="shared" si="96"/>
        <v>C-0000009910</v>
      </c>
      <c r="O6164" s="112">
        <f>IF(IFERROR(MATCH(N6164,DOMAIN!$AC:$AC,0),0)&gt;0,1,0)</f>
        <v>0</v>
      </c>
    </row>
    <row r="6165" spans="1:15" s="99" customFormat="1" ht="11.45" customHeight="1" x14ac:dyDescent="0.15">
      <c r="A6165" s="108">
        <v>6161</v>
      </c>
      <c r="B6165" s="109" t="s">
        <v>14389</v>
      </c>
      <c r="C6165" s="109" t="s">
        <v>29354</v>
      </c>
      <c r="D6165" s="110" t="s">
        <v>14390</v>
      </c>
      <c r="E6165" s="110" t="s">
        <v>5516</v>
      </c>
      <c r="F6165" s="110" t="s">
        <v>5848</v>
      </c>
      <c r="G6165" s="110" t="s">
        <v>5751</v>
      </c>
      <c r="H6165" s="110" t="s">
        <v>12860</v>
      </c>
      <c r="I6165" s="110" t="s">
        <v>5751</v>
      </c>
      <c r="J6165" s="110" t="s">
        <v>12860</v>
      </c>
      <c r="K6165" s="305">
        <v>42689</v>
      </c>
      <c r="L6165" s="305">
        <v>43784</v>
      </c>
      <c r="M6165" s="111">
        <v>1221.69</v>
      </c>
      <c r="N6165" s="470" t="str">
        <f t="shared" si="96"/>
        <v>C-0000037020</v>
      </c>
      <c r="O6165" s="112">
        <f>IF(IFERROR(MATCH(N6165,DOMAIN!$AC:$AC,0),0)&gt;0,1,0)</f>
        <v>0</v>
      </c>
    </row>
    <row r="6166" spans="1:15" s="99" customFormat="1" ht="11.45" customHeight="1" x14ac:dyDescent="0.15">
      <c r="A6166" s="108">
        <v>6162</v>
      </c>
      <c r="B6166" s="109" t="s">
        <v>14392</v>
      </c>
      <c r="C6166" s="109" t="s">
        <v>28762</v>
      </c>
      <c r="D6166" s="110" t="s">
        <v>13082</v>
      </c>
      <c r="E6166" s="110" t="s">
        <v>5526</v>
      </c>
      <c r="F6166" s="110" t="s">
        <v>6429</v>
      </c>
      <c r="G6166" s="110" t="s">
        <v>4401</v>
      </c>
      <c r="H6166" s="110" t="s">
        <v>2077</v>
      </c>
      <c r="I6166" s="110" t="s">
        <v>4401</v>
      </c>
      <c r="J6166" s="110" t="s">
        <v>2077</v>
      </c>
      <c r="K6166" s="305">
        <v>45202</v>
      </c>
      <c r="L6166" s="305">
        <v>45933</v>
      </c>
      <c r="M6166" s="111">
        <v>600000</v>
      </c>
      <c r="N6166" s="470" t="str">
        <f t="shared" si="96"/>
        <v>C-0000077303</v>
      </c>
      <c r="O6166" s="112">
        <f>IF(IFERROR(MATCH(N6166,DOMAIN!$AC:$AC,0),0)&gt;0,1,0)</f>
        <v>0</v>
      </c>
    </row>
    <row r="6167" spans="1:15" s="99" customFormat="1" ht="11.45" customHeight="1" x14ac:dyDescent="0.15">
      <c r="A6167" s="108">
        <v>6163</v>
      </c>
      <c r="B6167" s="109" t="s">
        <v>47204</v>
      </c>
      <c r="C6167" s="109" t="s">
        <v>46790</v>
      </c>
      <c r="D6167" s="110" t="s">
        <v>46791</v>
      </c>
      <c r="E6167" s="110" t="s">
        <v>5516</v>
      </c>
      <c r="F6167" s="110" t="s">
        <v>6429</v>
      </c>
      <c r="G6167" s="110" t="s">
        <v>2871</v>
      </c>
      <c r="H6167" s="110" t="s">
        <v>2872</v>
      </c>
      <c r="I6167" s="110" t="s">
        <v>2871</v>
      </c>
      <c r="J6167" s="110" t="s">
        <v>2872</v>
      </c>
      <c r="K6167" s="305">
        <v>45669</v>
      </c>
      <c r="L6167" s="305">
        <v>46764</v>
      </c>
      <c r="M6167" s="111">
        <v>1000</v>
      </c>
      <c r="N6167" s="470" t="str">
        <f t="shared" si="96"/>
        <v>C-0000089709</v>
      </c>
      <c r="O6167" s="112">
        <f>IF(IFERROR(MATCH(N6167,DOMAIN!$AC:$AC,0),0)&gt;0,1,0)</f>
        <v>0</v>
      </c>
    </row>
    <row r="6168" spans="1:15" s="99" customFormat="1" ht="11.45" customHeight="1" x14ac:dyDescent="0.15">
      <c r="A6168" s="108">
        <v>6164</v>
      </c>
      <c r="B6168" s="109" t="s">
        <v>14393</v>
      </c>
      <c r="C6168" s="109" t="s">
        <v>28579</v>
      </c>
      <c r="D6168" s="110" t="s">
        <v>12701</v>
      </c>
      <c r="E6168" s="110" t="s">
        <v>6668</v>
      </c>
      <c r="F6168" s="110" t="s">
        <v>5848</v>
      </c>
      <c r="G6168" s="110" t="s">
        <v>5751</v>
      </c>
      <c r="H6168" s="110" t="s">
        <v>12702</v>
      </c>
      <c r="I6168" s="110" t="s">
        <v>5751</v>
      </c>
      <c r="J6168" s="110" t="s">
        <v>12702</v>
      </c>
      <c r="K6168" s="305">
        <v>41203</v>
      </c>
      <c r="L6168" s="305">
        <v>43029</v>
      </c>
      <c r="M6168" s="111">
        <v>2594.09</v>
      </c>
      <c r="N6168" s="470" t="str">
        <f t="shared" si="96"/>
        <v>C-0000031602</v>
      </c>
      <c r="O6168" s="112">
        <f>IF(IFERROR(MATCH(N6168,DOMAIN!$AC:$AC,0),0)&gt;0,1,0)</f>
        <v>0</v>
      </c>
    </row>
    <row r="6169" spans="1:15" s="99" customFormat="1" ht="11.45" customHeight="1" x14ac:dyDescent="0.15">
      <c r="A6169" s="108">
        <v>6165</v>
      </c>
      <c r="B6169" s="109" t="s">
        <v>14394</v>
      </c>
      <c r="C6169" s="109" t="s">
        <v>28503</v>
      </c>
      <c r="D6169" s="110" t="s">
        <v>2560</v>
      </c>
      <c r="E6169" s="110" t="s">
        <v>5488</v>
      </c>
      <c r="F6169" s="110" t="s">
        <v>6429</v>
      </c>
      <c r="G6169" s="110" t="s">
        <v>723</v>
      </c>
      <c r="H6169" s="110" t="s">
        <v>724</v>
      </c>
      <c r="I6169" s="110" t="s">
        <v>723</v>
      </c>
      <c r="J6169" s="110" t="s">
        <v>724</v>
      </c>
      <c r="K6169" s="305">
        <v>45508</v>
      </c>
      <c r="L6169" s="305">
        <v>45873</v>
      </c>
      <c r="M6169" s="111">
        <v>80000</v>
      </c>
      <c r="N6169" s="470" t="str">
        <f t="shared" si="96"/>
        <v>C-0000038596</v>
      </c>
      <c r="O6169" s="112">
        <f>IF(IFERROR(MATCH(N6169,DOMAIN!$AC:$AC,0),0)&gt;0,1,0)</f>
        <v>0</v>
      </c>
    </row>
    <row r="6170" spans="1:15" s="99" customFormat="1" ht="11.45" customHeight="1" x14ac:dyDescent="0.15">
      <c r="A6170" s="108">
        <v>6166</v>
      </c>
      <c r="B6170" s="109" t="s">
        <v>49574</v>
      </c>
      <c r="C6170" s="109" t="s">
        <v>47716</v>
      </c>
      <c r="D6170" s="110" t="s">
        <v>47717</v>
      </c>
      <c r="E6170" s="110" t="s">
        <v>5481</v>
      </c>
      <c r="F6170" s="110" t="s">
        <v>6429</v>
      </c>
      <c r="G6170" s="110" t="s">
        <v>2374</v>
      </c>
      <c r="H6170" s="110" t="s">
        <v>2375</v>
      </c>
      <c r="I6170" s="110" t="s">
        <v>2374</v>
      </c>
      <c r="J6170" s="110" t="s">
        <v>2375</v>
      </c>
      <c r="K6170" s="305">
        <v>45762</v>
      </c>
      <c r="L6170" s="305">
        <v>46127</v>
      </c>
      <c r="M6170" s="111">
        <v>90000</v>
      </c>
      <c r="N6170" s="470" t="str">
        <f t="shared" si="96"/>
        <v>C-0000090284</v>
      </c>
      <c r="O6170" s="112">
        <f>IF(IFERROR(MATCH(N6170,DOMAIN!$AC:$AC,0),0)&gt;0,1,0)</f>
        <v>0</v>
      </c>
    </row>
    <row r="6171" spans="1:15" s="99" customFormat="1" ht="11.45" customHeight="1" x14ac:dyDescent="0.15">
      <c r="A6171" s="108">
        <v>6167</v>
      </c>
      <c r="B6171" s="109" t="s">
        <v>14395</v>
      </c>
      <c r="C6171" s="109" t="s">
        <v>29357</v>
      </c>
      <c r="D6171" s="110" t="s">
        <v>14396</v>
      </c>
      <c r="E6171" s="110" t="s">
        <v>5516</v>
      </c>
      <c r="F6171" s="110" t="s">
        <v>5848</v>
      </c>
      <c r="G6171" s="110" t="s">
        <v>5751</v>
      </c>
      <c r="H6171" s="110" t="s">
        <v>14397</v>
      </c>
      <c r="I6171" s="110" t="s">
        <v>5751</v>
      </c>
      <c r="J6171" s="110" t="s">
        <v>14397</v>
      </c>
      <c r="K6171" s="305">
        <v>42689</v>
      </c>
      <c r="L6171" s="305">
        <v>43784</v>
      </c>
      <c r="M6171" s="111">
        <v>1221.69</v>
      </c>
      <c r="N6171" s="470" t="str">
        <f t="shared" si="96"/>
        <v>C-0000037030</v>
      </c>
      <c r="O6171" s="112">
        <f>IF(IFERROR(MATCH(N6171,DOMAIN!$AC:$AC,0),0)&gt;0,1,0)</f>
        <v>0</v>
      </c>
    </row>
    <row r="6172" spans="1:15" s="99" customFormat="1" ht="11.45" customHeight="1" x14ac:dyDescent="0.15">
      <c r="A6172" s="108">
        <v>6168</v>
      </c>
      <c r="B6172" s="109" t="s">
        <v>14399</v>
      </c>
      <c r="C6172" s="109" t="s">
        <v>29103</v>
      </c>
      <c r="D6172" s="110" t="s">
        <v>13814</v>
      </c>
      <c r="E6172" s="110" t="s">
        <v>5516</v>
      </c>
      <c r="F6172" s="110" t="s">
        <v>5848</v>
      </c>
      <c r="G6172" s="110" t="s">
        <v>4424</v>
      </c>
      <c r="H6172" s="110" t="s">
        <v>4425</v>
      </c>
      <c r="I6172" s="110" t="s">
        <v>4424</v>
      </c>
      <c r="J6172" s="110" t="s">
        <v>4425</v>
      </c>
      <c r="K6172" s="305">
        <v>44311</v>
      </c>
      <c r="L6172" s="305">
        <v>45041</v>
      </c>
      <c r="M6172" s="111">
        <v>21057.94</v>
      </c>
      <c r="N6172" s="470" t="str">
        <f t="shared" si="96"/>
        <v>C-0000009910</v>
      </c>
      <c r="O6172" s="112">
        <f>IF(IFERROR(MATCH(N6172,DOMAIN!$AC:$AC,0),0)&gt;0,1,0)</f>
        <v>0</v>
      </c>
    </row>
    <row r="6173" spans="1:15" s="99" customFormat="1" ht="11.45" customHeight="1" x14ac:dyDescent="0.15">
      <c r="A6173" s="108">
        <v>6169</v>
      </c>
      <c r="B6173" s="109" t="s">
        <v>14400</v>
      </c>
      <c r="C6173" s="109" t="s">
        <v>29358</v>
      </c>
      <c r="D6173" s="110" t="s">
        <v>14401</v>
      </c>
      <c r="E6173" s="110" t="s">
        <v>6668</v>
      </c>
      <c r="F6173" s="110" t="s">
        <v>5848</v>
      </c>
      <c r="G6173" s="110" t="s">
        <v>5751</v>
      </c>
      <c r="H6173" s="110" t="s">
        <v>13007</v>
      </c>
      <c r="I6173" s="110" t="s">
        <v>5751</v>
      </c>
      <c r="J6173" s="110" t="s">
        <v>13007</v>
      </c>
      <c r="K6173" s="305">
        <v>42334</v>
      </c>
      <c r="L6173" s="305">
        <v>43430</v>
      </c>
      <c r="M6173" s="111">
        <v>2306.27</v>
      </c>
      <c r="N6173" s="470" t="str">
        <f t="shared" si="96"/>
        <v>C-0000035840</v>
      </c>
      <c r="O6173" s="112">
        <f>IF(IFERROR(MATCH(N6173,DOMAIN!$AC:$AC,0),0)&gt;0,1,0)</f>
        <v>0</v>
      </c>
    </row>
    <row r="6174" spans="1:15" s="99" customFormat="1" ht="11.45" customHeight="1" x14ac:dyDescent="0.15">
      <c r="A6174" s="108">
        <v>6170</v>
      </c>
      <c r="B6174" s="109" t="s">
        <v>43616</v>
      </c>
      <c r="C6174" s="109" t="s">
        <v>43540</v>
      </c>
      <c r="D6174" s="110" t="s">
        <v>43541</v>
      </c>
      <c r="E6174" s="110" t="s">
        <v>5516</v>
      </c>
      <c r="F6174" s="110" t="s">
        <v>6429</v>
      </c>
      <c r="G6174" s="110" t="s">
        <v>1860</v>
      </c>
      <c r="H6174" s="110" t="s">
        <v>1861</v>
      </c>
      <c r="I6174" s="110" t="s">
        <v>1860</v>
      </c>
      <c r="J6174" s="110" t="s">
        <v>1861</v>
      </c>
      <c r="K6174" s="305">
        <v>45610</v>
      </c>
      <c r="L6174" s="305">
        <v>46705</v>
      </c>
      <c r="M6174" s="111">
        <v>7000</v>
      </c>
      <c r="N6174" s="470" t="str">
        <f t="shared" si="96"/>
        <v>C-0000051918</v>
      </c>
      <c r="O6174" s="112">
        <f>IF(IFERROR(MATCH(N6174,DOMAIN!$AC:$AC,0),0)&gt;0,1,0)</f>
        <v>0</v>
      </c>
    </row>
    <row r="6175" spans="1:15" s="99" customFormat="1" ht="11.45" customHeight="1" x14ac:dyDescent="0.15">
      <c r="A6175" s="108">
        <v>6171</v>
      </c>
      <c r="B6175" s="109" t="s">
        <v>43617</v>
      </c>
      <c r="C6175" s="109" t="s">
        <v>42106</v>
      </c>
      <c r="D6175" s="110" t="s">
        <v>42079</v>
      </c>
      <c r="E6175" s="110" t="s">
        <v>5516</v>
      </c>
      <c r="F6175" s="110" t="s">
        <v>6429</v>
      </c>
      <c r="G6175" s="110" t="s">
        <v>2465</v>
      </c>
      <c r="H6175" s="110" t="s">
        <v>2466</v>
      </c>
      <c r="I6175" s="110" t="s">
        <v>2465</v>
      </c>
      <c r="J6175" s="110" t="s">
        <v>2466</v>
      </c>
      <c r="K6175" s="305">
        <v>45623</v>
      </c>
      <c r="L6175" s="305">
        <v>46718</v>
      </c>
      <c r="M6175" s="111">
        <v>6000</v>
      </c>
      <c r="N6175" s="470" t="str">
        <f t="shared" si="96"/>
        <v>C-0000009365</v>
      </c>
      <c r="O6175" s="112">
        <f>IF(IFERROR(MATCH(N6175,DOMAIN!$AC:$AC,0),0)&gt;0,1,0)</f>
        <v>0</v>
      </c>
    </row>
    <row r="6176" spans="1:15" s="99" customFormat="1" ht="11.45" customHeight="1" x14ac:dyDescent="0.15">
      <c r="A6176" s="108">
        <v>6172</v>
      </c>
      <c r="B6176" s="109" t="s">
        <v>14402</v>
      </c>
      <c r="C6176" s="109" t="s">
        <v>29359</v>
      </c>
      <c r="D6176" s="110" t="s">
        <v>14403</v>
      </c>
      <c r="E6176" s="110" t="s">
        <v>5516</v>
      </c>
      <c r="F6176" s="110" t="s">
        <v>5848</v>
      </c>
      <c r="G6176" s="110" t="s">
        <v>5751</v>
      </c>
      <c r="H6176" s="110" t="s">
        <v>14404</v>
      </c>
      <c r="I6176" s="110" t="s">
        <v>5751</v>
      </c>
      <c r="J6176" s="110" t="s">
        <v>14404</v>
      </c>
      <c r="K6176" s="305">
        <v>41750</v>
      </c>
      <c r="L6176" s="305">
        <v>43576</v>
      </c>
      <c r="M6176" s="111">
        <v>740.4</v>
      </c>
      <c r="N6176" s="470" t="str">
        <f t="shared" si="96"/>
        <v>C-0000034654</v>
      </c>
      <c r="O6176" s="112">
        <f>IF(IFERROR(MATCH(N6176,DOMAIN!$AC:$AC,0),0)&gt;0,1,0)</f>
        <v>0</v>
      </c>
    </row>
    <row r="6177" spans="1:15" s="99" customFormat="1" ht="11.45" customHeight="1" x14ac:dyDescent="0.15">
      <c r="A6177" s="108">
        <v>6173</v>
      </c>
      <c r="B6177" s="109" t="s">
        <v>14405</v>
      </c>
      <c r="C6177" s="109" t="s">
        <v>28567</v>
      </c>
      <c r="D6177" s="110" t="s">
        <v>12672</v>
      </c>
      <c r="E6177" s="110" t="s">
        <v>5516</v>
      </c>
      <c r="F6177" s="110" t="s">
        <v>6429</v>
      </c>
      <c r="G6177" s="110" t="s">
        <v>582</v>
      </c>
      <c r="H6177" s="110" t="s">
        <v>583</v>
      </c>
      <c r="I6177" s="110" t="s">
        <v>582</v>
      </c>
      <c r="J6177" s="110" t="s">
        <v>583</v>
      </c>
      <c r="K6177" s="305">
        <v>45271</v>
      </c>
      <c r="L6177" s="305">
        <v>46002</v>
      </c>
      <c r="M6177" s="111">
        <v>55000</v>
      </c>
      <c r="N6177" s="470" t="str">
        <f t="shared" si="96"/>
        <v>C-0000083309</v>
      </c>
      <c r="O6177" s="112">
        <f>IF(IFERROR(MATCH(N6177,DOMAIN!$AC:$AC,0),0)&gt;0,1,0)</f>
        <v>0</v>
      </c>
    </row>
    <row r="6178" spans="1:15" s="99" customFormat="1" ht="11.45" customHeight="1" x14ac:dyDescent="0.15">
      <c r="A6178" s="108">
        <v>6174</v>
      </c>
      <c r="B6178" s="109" t="s">
        <v>48199</v>
      </c>
      <c r="C6178" s="109" t="s">
        <v>28538</v>
      </c>
      <c r="D6178" s="110" t="s">
        <v>2366</v>
      </c>
      <c r="E6178" s="110" t="s">
        <v>5526</v>
      </c>
      <c r="F6178" s="110" t="s">
        <v>6429</v>
      </c>
      <c r="G6178" s="110" t="s">
        <v>45422</v>
      </c>
      <c r="H6178" s="110" t="s">
        <v>2379</v>
      </c>
      <c r="I6178" s="110" t="s">
        <v>45422</v>
      </c>
      <c r="J6178" s="110" t="s">
        <v>2379</v>
      </c>
      <c r="K6178" s="305">
        <v>45697</v>
      </c>
      <c r="L6178" s="305">
        <v>46062</v>
      </c>
      <c r="M6178" s="111">
        <v>400000</v>
      </c>
      <c r="N6178" s="470" t="str">
        <f t="shared" si="96"/>
        <v>C-0000087420</v>
      </c>
      <c r="O6178" s="112">
        <f>IF(IFERROR(MATCH(N6178,DOMAIN!$AC:$AC,0),0)&gt;0,1,0)</f>
        <v>0</v>
      </c>
    </row>
    <row r="6179" spans="1:15" s="99" customFormat="1" ht="11.45" customHeight="1" x14ac:dyDescent="0.15">
      <c r="A6179" s="108">
        <v>6175</v>
      </c>
      <c r="B6179" s="109" t="s">
        <v>14406</v>
      </c>
      <c r="C6179" s="109" t="s">
        <v>29360</v>
      </c>
      <c r="D6179" s="110" t="s">
        <v>14407</v>
      </c>
      <c r="E6179" s="110" t="s">
        <v>6565</v>
      </c>
      <c r="F6179" s="110" t="s">
        <v>6429</v>
      </c>
      <c r="G6179" s="110" t="s">
        <v>2746</v>
      </c>
      <c r="H6179" s="110" t="s">
        <v>2747</v>
      </c>
      <c r="I6179" s="110" t="s">
        <v>2746</v>
      </c>
      <c r="J6179" s="110" t="s">
        <v>2747</v>
      </c>
      <c r="K6179" s="305">
        <v>45358</v>
      </c>
      <c r="L6179" s="305">
        <v>47184</v>
      </c>
      <c r="M6179" s="111">
        <v>1500000</v>
      </c>
      <c r="N6179" s="470" t="str">
        <f t="shared" si="96"/>
        <v>C-003119</v>
      </c>
      <c r="O6179" s="112">
        <f>IF(IFERROR(MATCH(N6179,DOMAIN!$AC:$AC,0),0)&gt;0,1,0)</f>
        <v>0</v>
      </c>
    </row>
    <row r="6180" spans="1:15" s="99" customFormat="1" ht="11.45" customHeight="1" x14ac:dyDescent="0.15">
      <c r="A6180" s="108">
        <v>6176</v>
      </c>
      <c r="B6180" s="109" t="s">
        <v>47205</v>
      </c>
      <c r="C6180" s="109" t="s">
        <v>5558</v>
      </c>
      <c r="D6180" s="110" t="s">
        <v>5557</v>
      </c>
      <c r="E6180" s="110" t="s">
        <v>5516</v>
      </c>
      <c r="F6180" s="110" t="s">
        <v>6429</v>
      </c>
      <c r="G6180" s="110" t="s">
        <v>1728</v>
      </c>
      <c r="H6180" s="110" t="s">
        <v>1729</v>
      </c>
      <c r="I6180" s="110" t="s">
        <v>1728</v>
      </c>
      <c r="J6180" s="110" t="s">
        <v>1729</v>
      </c>
      <c r="K6180" s="305">
        <v>45686</v>
      </c>
      <c r="L6180" s="305">
        <v>46781</v>
      </c>
      <c r="M6180" s="111">
        <v>5000</v>
      </c>
      <c r="N6180" s="470" t="str">
        <f t="shared" si="96"/>
        <v>C-0000039541</v>
      </c>
      <c r="O6180" s="112">
        <f>IF(IFERROR(MATCH(N6180,DOMAIN!$AC:$AC,0),0)&gt;0,1,0)</f>
        <v>0</v>
      </c>
    </row>
    <row r="6181" spans="1:15" s="99" customFormat="1" ht="11.45" customHeight="1" x14ac:dyDescent="0.15">
      <c r="A6181" s="108">
        <v>6177</v>
      </c>
      <c r="B6181" s="109" t="s">
        <v>45886</v>
      </c>
      <c r="C6181" s="109" t="s">
        <v>42114</v>
      </c>
      <c r="D6181" s="110" t="s">
        <v>42078</v>
      </c>
      <c r="E6181" s="110" t="s">
        <v>5516</v>
      </c>
      <c r="F6181" s="110" t="s">
        <v>6429</v>
      </c>
      <c r="G6181" s="110" t="s">
        <v>2572</v>
      </c>
      <c r="H6181" s="110" t="s">
        <v>1248</v>
      </c>
      <c r="I6181" s="110" t="s">
        <v>2572</v>
      </c>
      <c r="J6181" s="110" t="s">
        <v>1248</v>
      </c>
      <c r="K6181" s="305">
        <v>45644</v>
      </c>
      <c r="L6181" s="305">
        <v>46739</v>
      </c>
      <c r="M6181" s="111">
        <v>6000</v>
      </c>
      <c r="N6181" s="470" t="str">
        <f t="shared" si="96"/>
        <v>C-0000031187</v>
      </c>
      <c r="O6181" s="112">
        <f>IF(IFERROR(MATCH(N6181,DOMAIN!$AC:$AC,0),0)&gt;0,1,0)</f>
        <v>0</v>
      </c>
    </row>
    <row r="6182" spans="1:15" s="99" customFormat="1" ht="11.45" customHeight="1" x14ac:dyDescent="0.15">
      <c r="A6182" s="108">
        <v>6178</v>
      </c>
      <c r="B6182" s="109" t="s">
        <v>48200</v>
      </c>
      <c r="C6182" s="109" t="s">
        <v>47724</v>
      </c>
      <c r="D6182" s="110" t="s">
        <v>48201</v>
      </c>
      <c r="E6182" s="110" t="s">
        <v>5516</v>
      </c>
      <c r="F6182" s="110" t="s">
        <v>6429</v>
      </c>
      <c r="G6182" s="110" t="s">
        <v>1740</v>
      </c>
      <c r="H6182" s="110" t="s">
        <v>1741</v>
      </c>
      <c r="I6182" s="110" t="s">
        <v>1740</v>
      </c>
      <c r="J6182" s="110" t="s">
        <v>1741</v>
      </c>
      <c r="K6182" s="305">
        <v>45705</v>
      </c>
      <c r="L6182" s="305">
        <v>46800</v>
      </c>
      <c r="M6182" s="111">
        <v>4000</v>
      </c>
      <c r="N6182" s="470" t="str">
        <f t="shared" si="96"/>
        <v>C-0000074248</v>
      </c>
      <c r="O6182" s="112">
        <f>IF(IFERROR(MATCH(N6182,DOMAIN!$AC:$AC,0),0)&gt;0,1,0)</f>
        <v>0</v>
      </c>
    </row>
    <row r="6183" spans="1:15" s="99" customFormat="1" ht="11.45" customHeight="1" x14ac:dyDescent="0.15">
      <c r="A6183" s="108">
        <v>6179</v>
      </c>
      <c r="B6183" s="109" t="s">
        <v>51472</v>
      </c>
      <c r="C6183" s="109" t="s">
        <v>50319</v>
      </c>
      <c r="D6183" s="110" t="s">
        <v>50320</v>
      </c>
      <c r="E6183" s="110" t="s">
        <v>49499</v>
      </c>
      <c r="F6183" s="110" t="s">
        <v>6429</v>
      </c>
      <c r="G6183" s="110" t="s">
        <v>4934</v>
      </c>
      <c r="H6183" s="110" t="s">
        <v>4935</v>
      </c>
      <c r="I6183" s="110" t="s">
        <v>4934</v>
      </c>
      <c r="J6183" s="110" t="s">
        <v>4935</v>
      </c>
      <c r="K6183" s="305">
        <v>45785</v>
      </c>
      <c r="L6183" s="305">
        <v>46515</v>
      </c>
      <c r="M6183" s="111">
        <v>3000</v>
      </c>
      <c r="N6183" s="470" t="str">
        <f t="shared" si="96"/>
        <v>C-0000091108</v>
      </c>
      <c r="O6183" s="112">
        <f>IF(IFERROR(MATCH(N6183,DOMAIN!$AC:$AC,0),0)&gt;0,1,0)</f>
        <v>0</v>
      </c>
    </row>
    <row r="6184" spans="1:15" s="99" customFormat="1" ht="11.45" customHeight="1" x14ac:dyDescent="0.15">
      <c r="A6184" s="108">
        <v>6180</v>
      </c>
      <c r="B6184" s="109" t="s">
        <v>14408</v>
      </c>
      <c r="C6184" s="109" t="s">
        <v>28539</v>
      </c>
      <c r="D6184" s="110" t="s">
        <v>12618</v>
      </c>
      <c r="E6184" s="110" t="s">
        <v>5516</v>
      </c>
      <c r="F6184" s="110" t="s">
        <v>6429</v>
      </c>
      <c r="G6184" s="110" t="s">
        <v>4863</v>
      </c>
      <c r="H6184" s="110" t="s">
        <v>4864</v>
      </c>
      <c r="I6184" s="110" t="s">
        <v>4863</v>
      </c>
      <c r="J6184" s="110" t="s">
        <v>4864</v>
      </c>
      <c r="K6184" s="305">
        <v>45272</v>
      </c>
      <c r="L6184" s="305">
        <v>46003</v>
      </c>
      <c r="M6184" s="111">
        <v>6000</v>
      </c>
      <c r="N6184" s="470" t="str">
        <f t="shared" si="96"/>
        <v>C-0000051436</v>
      </c>
      <c r="O6184" s="112">
        <f>IF(IFERROR(MATCH(N6184,DOMAIN!$AC:$AC,0),0)&gt;0,1,0)</f>
        <v>0</v>
      </c>
    </row>
    <row r="6185" spans="1:15" s="99" customFormat="1" ht="11.45" customHeight="1" x14ac:dyDescent="0.15">
      <c r="A6185" s="108">
        <v>6181</v>
      </c>
      <c r="B6185" s="109" t="s">
        <v>14409</v>
      </c>
      <c r="C6185" s="109" t="s">
        <v>29361</v>
      </c>
      <c r="D6185" s="110" t="s">
        <v>1682</v>
      </c>
      <c r="E6185" s="110" t="s">
        <v>5516</v>
      </c>
      <c r="F6185" s="110" t="s">
        <v>6429</v>
      </c>
      <c r="G6185" s="110" t="s">
        <v>2769</v>
      </c>
      <c r="H6185" s="110" t="s">
        <v>2770</v>
      </c>
      <c r="I6185" s="110" t="s">
        <v>2769</v>
      </c>
      <c r="J6185" s="110" t="s">
        <v>2770</v>
      </c>
      <c r="K6185" s="305">
        <v>45279</v>
      </c>
      <c r="L6185" s="305">
        <v>46010</v>
      </c>
      <c r="M6185" s="111">
        <v>3000</v>
      </c>
      <c r="N6185" s="470" t="str">
        <f t="shared" si="96"/>
        <v>C-0000082440</v>
      </c>
      <c r="O6185" s="112">
        <f>IF(IFERROR(MATCH(N6185,DOMAIN!$AC:$AC,0),0)&gt;0,1,0)</f>
        <v>0</v>
      </c>
    </row>
    <row r="6186" spans="1:15" s="99" customFormat="1" ht="11.45" customHeight="1" x14ac:dyDescent="0.15">
      <c r="A6186" s="108">
        <v>6182</v>
      </c>
      <c r="B6186" s="109" t="s">
        <v>14410</v>
      </c>
      <c r="C6186" s="109" t="s">
        <v>29362</v>
      </c>
      <c r="D6186" s="110" t="s">
        <v>3706</v>
      </c>
      <c r="E6186" s="110" t="s">
        <v>5516</v>
      </c>
      <c r="F6186" s="110" t="s">
        <v>5848</v>
      </c>
      <c r="G6186" s="110" t="s">
        <v>43242</v>
      </c>
      <c r="H6186" s="110" t="s">
        <v>3184</v>
      </c>
      <c r="I6186" s="110" t="s">
        <v>43242</v>
      </c>
      <c r="J6186" s="110" t="s">
        <v>3184</v>
      </c>
      <c r="K6186" s="305">
        <v>42765</v>
      </c>
      <c r="L6186" s="305">
        <v>43860</v>
      </c>
      <c r="M6186" s="111">
        <v>5966.52</v>
      </c>
      <c r="N6186" s="470" t="str">
        <f t="shared" si="96"/>
        <v>C-0000012168</v>
      </c>
      <c r="O6186" s="112">
        <f>IF(IFERROR(MATCH(N6186,DOMAIN!$AC:$AC,0),0)&gt;0,1,0)</f>
        <v>0</v>
      </c>
    </row>
    <row r="6187" spans="1:15" s="99" customFormat="1" ht="11.45" customHeight="1" x14ac:dyDescent="0.15">
      <c r="A6187" s="108">
        <v>6183</v>
      </c>
      <c r="B6187" s="109" t="s">
        <v>14411</v>
      </c>
      <c r="C6187" s="109" t="s">
        <v>29363</v>
      </c>
      <c r="D6187" s="110" t="s">
        <v>3007</v>
      </c>
      <c r="E6187" s="110" t="s">
        <v>5516</v>
      </c>
      <c r="F6187" s="110" t="s">
        <v>6429</v>
      </c>
      <c r="G6187" s="110" t="s">
        <v>28581</v>
      </c>
      <c r="H6187" s="110" t="s">
        <v>673</v>
      </c>
      <c r="I6187" s="110" t="s">
        <v>28581</v>
      </c>
      <c r="J6187" s="110" t="s">
        <v>673</v>
      </c>
      <c r="K6187" s="305">
        <v>44014</v>
      </c>
      <c r="L6187" s="305">
        <v>45840</v>
      </c>
      <c r="M6187" s="111">
        <v>118000</v>
      </c>
      <c r="N6187" s="470" t="str">
        <f t="shared" si="96"/>
        <v>C-0000039142</v>
      </c>
      <c r="O6187" s="112">
        <f>IF(IFERROR(MATCH(N6187,DOMAIN!$AC:$AC,0),0)&gt;0,1,0)</f>
        <v>0</v>
      </c>
    </row>
    <row r="6188" spans="1:15" s="99" customFormat="1" ht="11.45" customHeight="1" x14ac:dyDescent="0.15">
      <c r="A6188" s="108">
        <v>6184</v>
      </c>
      <c r="B6188" s="109" t="s">
        <v>14412</v>
      </c>
      <c r="C6188" s="109" t="s">
        <v>29364</v>
      </c>
      <c r="D6188" s="110" t="s">
        <v>14413</v>
      </c>
      <c r="E6188" s="110" t="s">
        <v>5516</v>
      </c>
      <c r="F6188" s="110" t="s">
        <v>6429</v>
      </c>
      <c r="G6188" s="110" t="s">
        <v>3240</v>
      </c>
      <c r="H6188" s="110" t="s">
        <v>3241</v>
      </c>
      <c r="I6188" s="110" t="s">
        <v>3240</v>
      </c>
      <c r="J6188" s="110" t="s">
        <v>3241</v>
      </c>
      <c r="K6188" s="305">
        <v>45287</v>
      </c>
      <c r="L6188" s="305">
        <v>46018</v>
      </c>
      <c r="M6188" s="111">
        <v>1000</v>
      </c>
      <c r="N6188" s="470" t="str">
        <f t="shared" si="96"/>
        <v>C-0000082769</v>
      </c>
      <c r="O6188" s="112">
        <f>IF(IFERROR(MATCH(N6188,DOMAIN!$AC:$AC,0),0)&gt;0,1,0)</f>
        <v>0</v>
      </c>
    </row>
    <row r="6189" spans="1:15" s="99" customFormat="1" ht="11.45" customHeight="1" x14ac:dyDescent="0.15">
      <c r="A6189" s="108">
        <v>6185</v>
      </c>
      <c r="B6189" s="109" t="s">
        <v>14414</v>
      </c>
      <c r="C6189" s="109" t="s">
        <v>29324</v>
      </c>
      <c r="D6189" s="110" t="s">
        <v>14320</v>
      </c>
      <c r="E6189" s="110" t="s">
        <v>5516</v>
      </c>
      <c r="F6189" s="110" t="s">
        <v>5848</v>
      </c>
      <c r="G6189" s="110" t="s">
        <v>267</v>
      </c>
      <c r="H6189" s="110" t="s">
        <v>268</v>
      </c>
      <c r="I6189" s="110" t="s">
        <v>267</v>
      </c>
      <c r="J6189" s="110" t="s">
        <v>268</v>
      </c>
      <c r="K6189" s="305">
        <v>41579</v>
      </c>
      <c r="L6189" s="305">
        <v>43405</v>
      </c>
      <c r="M6189" s="111">
        <v>1180.4100000000001</v>
      </c>
      <c r="N6189" s="470" t="str">
        <f t="shared" si="96"/>
        <v>C-0000031261</v>
      </c>
      <c r="O6189" s="112">
        <f>IF(IFERROR(MATCH(N6189,DOMAIN!$AC:$AC,0),0)&gt;0,1,0)</f>
        <v>0</v>
      </c>
    </row>
    <row r="6190" spans="1:15" s="99" customFormat="1" ht="11.45" customHeight="1" x14ac:dyDescent="0.15">
      <c r="A6190" s="108">
        <v>6186</v>
      </c>
      <c r="B6190" s="109" t="s">
        <v>14415</v>
      </c>
      <c r="C6190" s="109" t="s">
        <v>29365</v>
      </c>
      <c r="D6190" s="110" t="s">
        <v>1012</v>
      </c>
      <c r="E6190" s="110" t="s">
        <v>5516</v>
      </c>
      <c r="F6190" s="110" t="s">
        <v>6429</v>
      </c>
      <c r="G6190" s="110" t="s">
        <v>4393</v>
      </c>
      <c r="H6190" s="110" t="s">
        <v>4394</v>
      </c>
      <c r="I6190" s="110" t="s">
        <v>4393</v>
      </c>
      <c r="J6190" s="110" t="s">
        <v>4394</v>
      </c>
      <c r="K6190" s="305">
        <v>45287</v>
      </c>
      <c r="L6190" s="305">
        <v>46383</v>
      </c>
      <c r="M6190" s="111">
        <v>5000</v>
      </c>
      <c r="N6190" s="470" t="str">
        <f t="shared" si="96"/>
        <v>C-0000083973</v>
      </c>
      <c r="O6190" s="112">
        <f>IF(IFERROR(MATCH(N6190,DOMAIN!$AC:$AC,0),0)&gt;0,1,0)</f>
        <v>0</v>
      </c>
    </row>
    <row r="6191" spans="1:15" s="99" customFormat="1" ht="11.45" customHeight="1" x14ac:dyDescent="0.15">
      <c r="A6191" s="108">
        <v>6187</v>
      </c>
      <c r="B6191" s="109" t="s">
        <v>48202</v>
      </c>
      <c r="C6191" s="109" t="s">
        <v>47839</v>
      </c>
      <c r="D6191" s="110" t="s">
        <v>47840</v>
      </c>
      <c r="E6191" s="110" t="s">
        <v>5481</v>
      </c>
      <c r="F6191" s="110" t="s">
        <v>6429</v>
      </c>
      <c r="G6191" s="110" t="s">
        <v>728</v>
      </c>
      <c r="H6191" s="110" t="s">
        <v>729</v>
      </c>
      <c r="I6191" s="110" t="s">
        <v>728</v>
      </c>
      <c r="J6191" s="110" t="s">
        <v>729</v>
      </c>
      <c r="K6191" s="305">
        <v>45711</v>
      </c>
      <c r="L6191" s="305">
        <v>46441</v>
      </c>
      <c r="M6191" s="111">
        <v>900000</v>
      </c>
      <c r="N6191" s="470" t="str">
        <f t="shared" si="96"/>
        <v>C-0000090252</v>
      </c>
      <c r="O6191" s="112">
        <f>IF(IFERROR(MATCH(N6191,DOMAIN!$AC:$AC,0),0)&gt;0,1,0)</f>
        <v>0</v>
      </c>
    </row>
    <row r="6192" spans="1:15" s="99" customFormat="1" ht="11.45" customHeight="1" x14ac:dyDescent="0.15">
      <c r="A6192" s="108">
        <v>6188</v>
      </c>
      <c r="B6192" s="109" t="s">
        <v>29366</v>
      </c>
      <c r="C6192" s="109" t="s">
        <v>5628</v>
      </c>
      <c r="D6192" s="110" t="s">
        <v>5627</v>
      </c>
      <c r="E6192" s="110" t="s">
        <v>5516</v>
      </c>
      <c r="F6192" s="110" t="s">
        <v>6429</v>
      </c>
      <c r="G6192" s="110" t="s">
        <v>3360</v>
      </c>
      <c r="H6192" s="110" t="s">
        <v>3361</v>
      </c>
      <c r="I6192" s="110" t="s">
        <v>3360</v>
      </c>
      <c r="J6192" s="110" t="s">
        <v>3361</v>
      </c>
      <c r="K6192" s="305">
        <v>45582</v>
      </c>
      <c r="L6192" s="305">
        <v>46677</v>
      </c>
      <c r="M6192" s="111">
        <v>160000</v>
      </c>
      <c r="N6192" s="470" t="str">
        <f t="shared" si="96"/>
        <v>C-0000088085</v>
      </c>
      <c r="O6192" s="112">
        <f>IF(IFERROR(MATCH(N6192,DOMAIN!$AC:$AC,0),0)&gt;0,1,0)</f>
        <v>0</v>
      </c>
    </row>
    <row r="6193" spans="1:15" s="99" customFormat="1" ht="11.45" customHeight="1" x14ac:dyDescent="0.15">
      <c r="A6193" s="108">
        <v>6189</v>
      </c>
      <c r="B6193" s="109" t="s">
        <v>43618</v>
      </c>
      <c r="C6193" s="109" t="s">
        <v>43619</v>
      </c>
      <c r="D6193" s="110" t="s">
        <v>21117</v>
      </c>
      <c r="E6193" s="110" t="s">
        <v>5481</v>
      </c>
      <c r="F6193" s="110" t="s">
        <v>6429</v>
      </c>
      <c r="G6193" s="110" t="s">
        <v>5066</v>
      </c>
      <c r="H6193" s="110" t="s">
        <v>5067</v>
      </c>
      <c r="I6193" s="110" t="s">
        <v>5066</v>
      </c>
      <c r="J6193" s="110" t="s">
        <v>5067</v>
      </c>
      <c r="K6193" s="305">
        <v>45622</v>
      </c>
      <c r="L6193" s="305">
        <v>45987</v>
      </c>
      <c r="M6193" s="111">
        <v>500000</v>
      </c>
      <c r="N6193" s="470" t="str">
        <f t="shared" si="96"/>
        <v>C-0000088799</v>
      </c>
      <c r="O6193" s="112">
        <f>IF(IFERROR(MATCH(N6193,DOMAIN!$AC:$AC,0),0)&gt;0,1,0)</f>
        <v>0</v>
      </c>
    </row>
    <row r="6194" spans="1:15" s="99" customFormat="1" ht="11.45" customHeight="1" x14ac:dyDescent="0.15">
      <c r="A6194" s="108">
        <v>6190</v>
      </c>
      <c r="B6194" s="109" t="s">
        <v>14416</v>
      </c>
      <c r="C6194" s="109" t="s">
        <v>29367</v>
      </c>
      <c r="D6194" s="110" t="s">
        <v>14417</v>
      </c>
      <c r="E6194" s="110" t="s">
        <v>6668</v>
      </c>
      <c r="F6194" s="110" t="s">
        <v>5848</v>
      </c>
      <c r="G6194" s="110" t="s">
        <v>742</v>
      </c>
      <c r="H6194" s="110" t="s">
        <v>743</v>
      </c>
      <c r="I6194" s="110" t="s">
        <v>742</v>
      </c>
      <c r="J6194" s="110" t="s">
        <v>743</v>
      </c>
      <c r="K6194" s="305">
        <v>41666</v>
      </c>
      <c r="L6194" s="305">
        <v>43492</v>
      </c>
      <c r="M6194" s="111">
        <v>3887.05</v>
      </c>
      <c r="N6194" s="470" t="str">
        <f t="shared" si="96"/>
        <v>C-0000034312</v>
      </c>
      <c r="O6194" s="112">
        <f>IF(IFERROR(MATCH(N6194,DOMAIN!$AC:$AC,0),0)&gt;0,1,0)</f>
        <v>0</v>
      </c>
    </row>
    <row r="6195" spans="1:15" s="99" customFormat="1" ht="11.45" customHeight="1" x14ac:dyDescent="0.15">
      <c r="A6195" s="108">
        <v>6191</v>
      </c>
      <c r="B6195" s="109" t="s">
        <v>45887</v>
      </c>
      <c r="C6195" s="109" t="s">
        <v>45485</v>
      </c>
      <c r="D6195" s="110" t="s">
        <v>45486</v>
      </c>
      <c r="E6195" s="110" t="s">
        <v>5516</v>
      </c>
      <c r="F6195" s="110" t="s">
        <v>6429</v>
      </c>
      <c r="G6195" s="110" t="s">
        <v>1511</v>
      </c>
      <c r="H6195" s="110" t="s">
        <v>1512</v>
      </c>
      <c r="I6195" s="110" t="s">
        <v>1511</v>
      </c>
      <c r="J6195" s="110" t="s">
        <v>1512</v>
      </c>
      <c r="K6195" s="305">
        <v>45645</v>
      </c>
      <c r="L6195" s="305">
        <v>46740</v>
      </c>
      <c r="M6195" s="111">
        <v>3000</v>
      </c>
      <c r="N6195" s="470" t="str">
        <f t="shared" si="96"/>
        <v>C-0000058117</v>
      </c>
      <c r="O6195" s="112">
        <f>IF(IFERROR(MATCH(N6195,DOMAIN!$AC:$AC,0),0)&gt;0,1,0)</f>
        <v>0</v>
      </c>
    </row>
    <row r="6196" spans="1:15" s="99" customFormat="1" ht="11.45" customHeight="1" x14ac:dyDescent="0.15">
      <c r="A6196" s="108">
        <v>6192</v>
      </c>
      <c r="B6196" s="109" t="s">
        <v>14418</v>
      </c>
      <c r="C6196" s="109" t="s">
        <v>29368</v>
      </c>
      <c r="D6196" s="110" t="s">
        <v>14419</v>
      </c>
      <c r="E6196" s="110" t="s">
        <v>5516</v>
      </c>
      <c r="F6196" s="110" t="s">
        <v>6429</v>
      </c>
      <c r="G6196" s="110" t="s">
        <v>2755</v>
      </c>
      <c r="H6196" s="110" t="s">
        <v>2756</v>
      </c>
      <c r="I6196" s="110" t="s">
        <v>2755</v>
      </c>
      <c r="J6196" s="110" t="s">
        <v>2756</v>
      </c>
      <c r="K6196" s="305">
        <v>45270</v>
      </c>
      <c r="L6196" s="305">
        <v>46001</v>
      </c>
      <c r="M6196" s="111">
        <v>18000</v>
      </c>
      <c r="N6196" s="470" t="str">
        <f t="shared" si="96"/>
        <v>C-0000040097</v>
      </c>
      <c r="O6196" s="112">
        <f>IF(IFERROR(MATCH(N6196,DOMAIN!$AC:$AC,0),0)&gt;0,1,0)</f>
        <v>0</v>
      </c>
    </row>
    <row r="6197" spans="1:15" s="99" customFormat="1" ht="11.45" customHeight="1" x14ac:dyDescent="0.15">
      <c r="A6197" s="108">
        <v>6193</v>
      </c>
      <c r="B6197" s="109" t="s">
        <v>14420</v>
      </c>
      <c r="C6197" s="109" t="s">
        <v>29369</v>
      </c>
      <c r="D6197" s="110" t="s">
        <v>14421</v>
      </c>
      <c r="E6197" s="110" t="s">
        <v>6668</v>
      </c>
      <c r="F6197" s="110" t="s">
        <v>5848</v>
      </c>
      <c r="G6197" s="110" t="s">
        <v>5751</v>
      </c>
      <c r="H6197" s="110" t="s">
        <v>12725</v>
      </c>
      <c r="I6197" s="110" t="s">
        <v>5751</v>
      </c>
      <c r="J6197" s="110" t="s">
        <v>12725</v>
      </c>
      <c r="K6197" s="305">
        <v>42451</v>
      </c>
      <c r="L6197" s="305">
        <v>43546</v>
      </c>
      <c r="M6197" s="111">
        <v>6991.3</v>
      </c>
      <c r="N6197" s="470" t="str">
        <f t="shared" si="96"/>
        <v>C-0000005004</v>
      </c>
      <c r="O6197" s="112">
        <f>IF(IFERROR(MATCH(N6197,DOMAIN!$AC:$AC,0),0)&gt;0,1,0)</f>
        <v>0</v>
      </c>
    </row>
    <row r="6198" spans="1:15" s="99" customFormat="1" ht="11.45" customHeight="1" x14ac:dyDescent="0.15">
      <c r="A6198" s="108">
        <v>6194</v>
      </c>
      <c r="B6198" s="109" t="s">
        <v>43620</v>
      </c>
      <c r="C6198" s="109" t="s">
        <v>43621</v>
      </c>
      <c r="D6198" s="110" t="s">
        <v>43622</v>
      </c>
      <c r="E6198" s="110" t="s">
        <v>5516</v>
      </c>
      <c r="F6198" s="110" t="s">
        <v>6429</v>
      </c>
      <c r="G6198" s="110" t="s">
        <v>2078</v>
      </c>
      <c r="H6198" s="110" t="s">
        <v>1309</v>
      </c>
      <c r="I6198" s="110" t="s">
        <v>2078</v>
      </c>
      <c r="J6198" s="110" t="s">
        <v>1309</v>
      </c>
      <c r="K6198" s="305">
        <v>45623</v>
      </c>
      <c r="L6198" s="305">
        <v>46718</v>
      </c>
      <c r="M6198" s="111">
        <v>20000</v>
      </c>
      <c r="N6198" s="470" t="str">
        <f t="shared" si="96"/>
        <v>C-0000009085</v>
      </c>
      <c r="O6198" s="112">
        <f>IF(IFERROR(MATCH(N6198,DOMAIN!$AC:$AC,0),0)&gt;0,1,0)</f>
        <v>0</v>
      </c>
    </row>
    <row r="6199" spans="1:15" s="99" customFormat="1" ht="11.45" customHeight="1" x14ac:dyDescent="0.15">
      <c r="A6199" s="108">
        <v>6195</v>
      </c>
      <c r="B6199" s="109" t="s">
        <v>14422</v>
      </c>
      <c r="C6199" s="109" t="s">
        <v>29370</v>
      </c>
      <c r="D6199" s="110" t="s">
        <v>14423</v>
      </c>
      <c r="E6199" s="110" t="s">
        <v>5516</v>
      </c>
      <c r="F6199" s="110" t="s">
        <v>6429</v>
      </c>
      <c r="G6199" s="110" t="s">
        <v>3911</v>
      </c>
      <c r="H6199" s="110" t="s">
        <v>1358</v>
      </c>
      <c r="I6199" s="110" t="s">
        <v>3911</v>
      </c>
      <c r="J6199" s="110" t="s">
        <v>1358</v>
      </c>
      <c r="K6199" s="305">
        <v>45291</v>
      </c>
      <c r="L6199" s="305">
        <v>46022</v>
      </c>
      <c r="M6199" s="111">
        <v>1000</v>
      </c>
      <c r="N6199" s="470" t="str">
        <f t="shared" si="96"/>
        <v>C-0000083574</v>
      </c>
      <c r="O6199" s="112">
        <f>IF(IFERROR(MATCH(N6199,DOMAIN!$AC:$AC,0),0)&gt;0,1,0)</f>
        <v>0</v>
      </c>
    </row>
    <row r="6200" spans="1:15" s="99" customFormat="1" ht="11.45" customHeight="1" x14ac:dyDescent="0.15">
      <c r="A6200" s="108">
        <v>6196</v>
      </c>
      <c r="B6200" s="109" t="s">
        <v>14424</v>
      </c>
      <c r="C6200" s="109" t="s">
        <v>29371</v>
      </c>
      <c r="D6200" s="110" t="s">
        <v>14425</v>
      </c>
      <c r="E6200" s="110" t="s">
        <v>5516</v>
      </c>
      <c r="F6200" s="110" t="s">
        <v>5848</v>
      </c>
      <c r="G6200" s="110" t="s">
        <v>4138</v>
      </c>
      <c r="H6200" s="110" t="s">
        <v>4139</v>
      </c>
      <c r="I6200" s="110" t="s">
        <v>4138</v>
      </c>
      <c r="J6200" s="110" t="s">
        <v>4139</v>
      </c>
      <c r="K6200" s="305">
        <v>41753</v>
      </c>
      <c r="L6200" s="305">
        <v>43579</v>
      </c>
      <c r="M6200" s="111">
        <v>2961.65</v>
      </c>
      <c r="N6200" s="470" t="str">
        <f t="shared" si="96"/>
        <v>C-0000034661</v>
      </c>
      <c r="O6200" s="112">
        <f>IF(IFERROR(MATCH(N6200,DOMAIN!$AC:$AC,0),0)&gt;0,1,0)</f>
        <v>0</v>
      </c>
    </row>
    <row r="6201" spans="1:15" s="99" customFormat="1" ht="11.45" customHeight="1" x14ac:dyDescent="0.15">
      <c r="A6201" s="108">
        <v>6197</v>
      </c>
      <c r="B6201" s="109" t="s">
        <v>14426</v>
      </c>
      <c r="C6201" s="109" t="s">
        <v>29372</v>
      </c>
      <c r="D6201" s="110" t="s">
        <v>14427</v>
      </c>
      <c r="E6201" s="110" t="s">
        <v>6668</v>
      </c>
      <c r="F6201" s="110" t="s">
        <v>5848</v>
      </c>
      <c r="G6201" s="110" t="s">
        <v>5751</v>
      </c>
      <c r="H6201" s="110" t="s">
        <v>12998</v>
      </c>
      <c r="I6201" s="110" t="s">
        <v>5751</v>
      </c>
      <c r="J6201" s="110" t="s">
        <v>12998</v>
      </c>
      <c r="K6201" s="305">
        <v>42457</v>
      </c>
      <c r="L6201" s="305">
        <v>44283</v>
      </c>
      <c r="M6201" s="111">
        <v>2528.88</v>
      </c>
      <c r="N6201" s="470" t="str">
        <f t="shared" si="96"/>
        <v>C-0000035334</v>
      </c>
      <c r="O6201" s="112">
        <f>IF(IFERROR(MATCH(N6201,DOMAIN!$AC:$AC,0),0)&gt;0,1,0)</f>
        <v>0</v>
      </c>
    </row>
    <row r="6202" spans="1:15" s="99" customFormat="1" ht="11.45" customHeight="1" x14ac:dyDescent="0.15">
      <c r="A6202" s="108">
        <v>6198</v>
      </c>
      <c r="B6202" s="109" t="s">
        <v>14428</v>
      </c>
      <c r="C6202" s="109" t="s">
        <v>29373</v>
      </c>
      <c r="D6202" s="110" t="s">
        <v>14429</v>
      </c>
      <c r="E6202" s="110" t="s">
        <v>6668</v>
      </c>
      <c r="F6202" s="110" t="s">
        <v>5848</v>
      </c>
      <c r="G6202" s="110" t="s">
        <v>5751</v>
      </c>
      <c r="H6202" s="110" t="s">
        <v>12844</v>
      </c>
      <c r="I6202" s="110" t="s">
        <v>5751</v>
      </c>
      <c r="J6202" s="110" t="s">
        <v>12844</v>
      </c>
      <c r="K6202" s="305">
        <v>42606</v>
      </c>
      <c r="L6202" s="305">
        <v>43701</v>
      </c>
      <c r="M6202" s="111">
        <v>2211.4</v>
      </c>
      <c r="N6202" s="470" t="str">
        <f t="shared" si="96"/>
        <v>C-0000036740</v>
      </c>
      <c r="O6202" s="112">
        <f>IF(IFERROR(MATCH(N6202,DOMAIN!$AC:$AC,0),0)&gt;0,1,0)</f>
        <v>0</v>
      </c>
    </row>
    <row r="6203" spans="1:15" s="99" customFormat="1" ht="11.45" customHeight="1" x14ac:dyDescent="0.15">
      <c r="A6203" s="108">
        <v>6199</v>
      </c>
      <c r="B6203" s="109" t="s">
        <v>14431</v>
      </c>
      <c r="C6203" s="109" t="s">
        <v>28670</v>
      </c>
      <c r="D6203" s="110" t="s">
        <v>12895</v>
      </c>
      <c r="E6203" s="110" t="s">
        <v>5516</v>
      </c>
      <c r="F6203" s="110" t="s">
        <v>6429</v>
      </c>
      <c r="G6203" s="110" t="s">
        <v>4652</v>
      </c>
      <c r="H6203" s="110" t="s">
        <v>4653</v>
      </c>
      <c r="I6203" s="110" t="s">
        <v>4652</v>
      </c>
      <c r="J6203" s="110" t="s">
        <v>4653</v>
      </c>
      <c r="K6203" s="305">
        <v>45286</v>
      </c>
      <c r="L6203" s="305">
        <v>46017</v>
      </c>
      <c r="M6203" s="111">
        <v>1000</v>
      </c>
      <c r="N6203" s="470" t="str">
        <f t="shared" si="96"/>
        <v>C-0000029537</v>
      </c>
      <c r="O6203" s="112">
        <f>IF(IFERROR(MATCH(N6203,DOMAIN!$AC:$AC,0),0)&gt;0,1,0)</f>
        <v>0</v>
      </c>
    </row>
    <row r="6204" spans="1:15" s="99" customFormat="1" ht="11.45" customHeight="1" x14ac:dyDescent="0.15">
      <c r="A6204" s="108">
        <v>6200</v>
      </c>
      <c r="B6204" s="109" t="s">
        <v>14432</v>
      </c>
      <c r="C6204" s="109" t="s">
        <v>29375</v>
      </c>
      <c r="D6204" s="110" t="s">
        <v>14433</v>
      </c>
      <c r="E6204" s="110" t="s">
        <v>5516</v>
      </c>
      <c r="F6204" s="110" t="s">
        <v>5848</v>
      </c>
      <c r="G6204" s="110" t="s">
        <v>4401</v>
      </c>
      <c r="H6204" s="110" t="s">
        <v>2077</v>
      </c>
      <c r="I6204" s="110" t="s">
        <v>4401</v>
      </c>
      <c r="J6204" s="110" t="s">
        <v>2077</v>
      </c>
      <c r="K6204" s="305">
        <v>43142</v>
      </c>
      <c r="L6204" s="305">
        <v>44968</v>
      </c>
      <c r="M6204" s="111">
        <v>1347.41</v>
      </c>
      <c r="N6204" s="470" t="str">
        <f t="shared" si="96"/>
        <v>C-0000038012</v>
      </c>
      <c r="O6204" s="112">
        <f>IF(IFERROR(MATCH(N6204,DOMAIN!$AC:$AC,0),0)&gt;0,1,0)</f>
        <v>0</v>
      </c>
    </row>
    <row r="6205" spans="1:15" s="99" customFormat="1" ht="11.45" customHeight="1" x14ac:dyDescent="0.15">
      <c r="A6205" s="108">
        <v>6201</v>
      </c>
      <c r="B6205" s="109" t="s">
        <v>14435</v>
      </c>
      <c r="C6205" s="109" t="s">
        <v>29376</v>
      </c>
      <c r="D6205" s="110" t="s">
        <v>1129</v>
      </c>
      <c r="E6205" s="110" t="s">
        <v>5516</v>
      </c>
      <c r="F6205" s="110" t="s">
        <v>5848</v>
      </c>
      <c r="G6205" s="110" t="s">
        <v>5751</v>
      </c>
      <c r="H6205" s="110" t="s">
        <v>13264</v>
      </c>
      <c r="I6205" s="110" t="s">
        <v>5751</v>
      </c>
      <c r="J6205" s="110" t="s">
        <v>13264</v>
      </c>
      <c r="K6205" s="305">
        <v>42067</v>
      </c>
      <c r="L6205" s="305">
        <v>43894</v>
      </c>
      <c r="M6205" s="111">
        <v>724.14</v>
      </c>
      <c r="N6205" s="470" t="str">
        <f t="shared" si="96"/>
        <v>C-0000035261</v>
      </c>
      <c r="O6205" s="112">
        <f>IF(IFERROR(MATCH(N6205,DOMAIN!$AC:$AC,0),0)&gt;0,1,0)</f>
        <v>0</v>
      </c>
    </row>
    <row r="6206" spans="1:15" s="99" customFormat="1" ht="11.45" customHeight="1" x14ac:dyDescent="0.15">
      <c r="A6206" s="108">
        <v>6202</v>
      </c>
      <c r="B6206" s="109" t="s">
        <v>14436</v>
      </c>
      <c r="C6206" s="109" t="s">
        <v>28719</v>
      </c>
      <c r="D6206" s="110" t="s">
        <v>12995</v>
      </c>
      <c r="E6206" s="110" t="s">
        <v>5516</v>
      </c>
      <c r="F6206" s="110" t="s">
        <v>6429</v>
      </c>
      <c r="G6206" s="110" t="s">
        <v>2859</v>
      </c>
      <c r="H6206" s="110" t="s">
        <v>2860</v>
      </c>
      <c r="I6206" s="110" t="s">
        <v>2859</v>
      </c>
      <c r="J6206" s="110" t="s">
        <v>2860</v>
      </c>
      <c r="K6206" s="305">
        <v>45288</v>
      </c>
      <c r="L6206" s="305">
        <v>46019</v>
      </c>
      <c r="M6206" s="111">
        <v>18000</v>
      </c>
      <c r="N6206" s="470" t="str">
        <f t="shared" si="96"/>
        <v>C-0000084003</v>
      </c>
      <c r="O6206" s="112">
        <f>IF(IFERROR(MATCH(N6206,DOMAIN!$AC:$AC,0),0)&gt;0,1,0)</f>
        <v>0</v>
      </c>
    </row>
    <row r="6207" spans="1:15" s="99" customFormat="1" ht="11.45" customHeight="1" x14ac:dyDescent="0.15">
      <c r="A6207" s="108">
        <v>6203</v>
      </c>
      <c r="B6207" s="109" t="s">
        <v>14437</v>
      </c>
      <c r="C6207" s="109" t="s">
        <v>29377</v>
      </c>
      <c r="D6207" s="110" t="s">
        <v>372</v>
      </c>
      <c r="E6207" s="110" t="s">
        <v>6668</v>
      </c>
      <c r="F6207" s="110" t="s">
        <v>5848</v>
      </c>
      <c r="G6207" s="110" t="s">
        <v>969</v>
      </c>
      <c r="H6207" s="110" t="s">
        <v>970</v>
      </c>
      <c r="I6207" s="110" t="s">
        <v>969</v>
      </c>
      <c r="J6207" s="110" t="s">
        <v>970</v>
      </c>
      <c r="K6207" s="305">
        <v>42394</v>
      </c>
      <c r="L6207" s="305">
        <v>43490</v>
      </c>
      <c r="M6207" s="111">
        <v>1119.47</v>
      </c>
      <c r="N6207" s="470" t="str">
        <f t="shared" si="96"/>
        <v>C-0000036073</v>
      </c>
      <c r="O6207" s="112">
        <f>IF(IFERROR(MATCH(N6207,DOMAIN!$AC:$AC,0),0)&gt;0,1,0)</f>
        <v>0</v>
      </c>
    </row>
    <row r="6208" spans="1:15" s="99" customFormat="1" ht="11.45" customHeight="1" x14ac:dyDescent="0.15">
      <c r="A6208" s="108">
        <v>6204</v>
      </c>
      <c r="B6208" s="109" t="s">
        <v>14438</v>
      </c>
      <c r="C6208" s="109" t="s">
        <v>27825</v>
      </c>
      <c r="D6208" s="110" t="s">
        <v>4394</v>
      </c>
      <c r="E6208" s="110" t="s">
        <v>5516</v>
      </c>
      <c r="F6208" s="110" t="s">
        <v>6429</v>
      </c>
      <c r="G6208" s="110" t="s">
        <v>2786</v>
      </c>
      <c r="H6208" s="110" t="s">
        <v>2787</v>
      </c>
      <c r="I6208" s="110" t="s">
        <v>2786</v>
      </c>
      <c r="J6208" s="110" t="s">
        <v>2787</v>
      </c>
      <c r="K6208" s="305">
        <v>45287</v>
      </c>
      <c r="L6208" s="305">
        <v>46383</v>
      </c>
      <c r="M6208" s="111">
        <v>17000</v>
      </c>
      <c r="N6208" s="470" t="str">
        <f t="shared" si="96"/>
        <v>C-0000038662</v>
      </c>
      <c r="O6208" s="112">
        <f>IF(IFERROR(MATCH(N6208,DOMAIN!$AC:$AC,0),0)&gt;0,1,0)</f>
        <v>0</v>
      </c>
    </row>
    <row r="6209" spans="1:15" s="99" customFormat="1" ht="11.45" customHeight="1" x14ac:dyDescent="0.15">
      <c r="A6209" s="108">
        <v>6205</v>
      </c>
      <c r="B6209" s="109" t="s">
        <v>43624</v>
      </c>
      <c r="C6209" s="109" t="s">
        <v>43227</v>
      </c>
      <c r="D6209" s="110" t="s">
        <v>43228</v>
      </c>
      <c r="E6209" s="110" t="s">
        <v>5516</v>
      </c>
      <c r="F6209" s="110" t="s">
        <v>6429</v>
      </c>
      <c r="G6209" s="110" t="s">
        <v>5072</v>
      </c>
      <c r="H6209" s="110" t="s">
        <v>5073</v>
      </c>
      <c r="I6209" s="110" t="s">
        <v>5072</v>
      </c>
      <c r="J6209" s="110" t="s">
        <v>5073</v>
      </c>
      <c r="K6209" s="305">
        <v>45614</v>
      </c>
      <c r="L6209" s="305">
        <v>46709</v>
      </c>
      <c r="M6209" s="111">
        <v>4000</v>
      </c>
      <c r="N6209" s="470" t="str">
        <f t="shared" si="96"/>
        <v>C-0000088093</v>
      </c>
      <c r="O6209" s="112">
        <f>IF(IFERROR(MATCH(N6209,DOMAIN!$AC:$AC,0),0)&gt;0,1,0)</f>
        <v>0</v>
      </c>
    </row>
    <row r="6210" spans="1:15" s="99" customFormat="1" ht="11.45" customHeight="1" x14ac:dyDescent="0.15">
      <c r="A6210" s="108">
        <v>6206</v>
      </c>
      <c r="B6210" s="109" t="s">
        <v>14439</v>
      </c>
      <c r="C6210" s="109" t="s">
        <v>29378</v>
      </c>
      <c r="D6210" s="110" t="s">
        <v>14440</v>
      </c>
      <c r="E6210" s="110" t="s">
        <v>5516</v>
      </c>
      <c r="F6210" s="110" t="s">
        <v>5848</v>
      </c>
      <c r="G6210" s="110" t="s">
        <v>267</v>
      </c>
      <c r="H6210" s="110" t="s">
        <v>268</v>
      </c>
      <c r="I6210" s="110" t="s">
        <v>267</v>
      </c>
      <c r="J6210" s="110" t="s">
        <v>268</v>
      </c>
      <c r="K6210" s="305">
        <v>41579</v>
      </c>
      <c r="L6210" s="305">
        <v>43405</v>
      </c>
      <c r="M6210" s="111">
        <v>1222.06</v>
      </c>
      <c r="N6210" s="470" t="str">
        <f t="shared" si="96"/>
        <v>C-0000033684</v>
      </c>
      <c r="O6210" s="112">
        <f>IF(IFERROR(MATCH(N6210,DOMAIN!$AC:$AC,0),0)&gt;0,1,0)</f>
        <v>0</v>
      </c>
    </row>
    <row r="6211" spans="1:15" s="99" customFormat="1" ht="11.45" customHeight="1" x14ac:dyDescent="0.15">
      <c r="A6211" s="108">
        <v>6207</v>
      </c>
      <c r="B6211" s="109" t="s">
        <v>14441</v>
      </c>
      <c r="C6211" s="109" t="s">
        <v>29379</v>
      </c>
      <c r="D6211" s="110" t="s">
        <v>14442</v>
      </c>
      <c r="E6211" s="110" t="s">
        <v>5516</v>
      </c>
      <c r="F6211" s="110" t="s">
        <v>5848</v>
      </c>
      <c r="G6211" s="110" t="s">
        <v>28581</v>
      </c>
      <c r="H6211" s="110" t="s">
        <v>673</v>
      </c>
      <c r="I6211" s="110" t="s">
        <v>28581</v>
      </c>
      <c r="J6211" s="110" t="s">
        <v>673</v>
      </c>
      <c r="K6211" s="305">
        <v>42765</v>
      </c>
      <c r="L6211" s="305">
        <v>43860</v>
      </c>
      <c r="M6211" s="111">
        <v>3579.93</v>
      </c>
      <c r="N6211" s="470" t="str">
        <f t="shared" si="96"/>
        <v>C-0000037270</v>
      </c>
      <c r="O6211" s="112">
        <f>IF(IFERROR(MATCH(N6211,DOMAIN!$AC:$AC,0),0)&gt;0,1,0)</f>
        <v>0</v>
      </c>
    </row>
    <row r="6212" spans="1:15" s="99" customFormat="1" ht="11.45" customHeight="1" x14ac:dyDescent="0.15">
      <c r="A6212" s="108">
        <v>6208</v>
      </c>
      <c r="B6212" s="109" t="s">
        <v>14443</v>
      </c>
      <c r="C6212" s="109" t="s">
        <v>29380</v>
      </c>
      <c r="D6212" s="110" t="s">
        <v>14444</v>
      </c>
      <c r="E6212" s="110" t="s">
        <v>5516</v>
      </c>
      <c r="F6212" s="110" t="s">
        <v>6429</v>
      </c>
      <c r="G6212" s="110" t="s">
        <v>3905</v>
      </c>
      <c r="H6212" s="110" t="s">
        <v>13576</v>
      </c>
      <c r="I6212" s="110" t="s">
        <v>3905</v>
      </c>
      <c r="J6212" s="110" t="s">
        <v>13576</v>
      </c>
      <c r="K6212" s="305">
        <v>45287</v>
      </c>
      <c r="L6212" s="305">
        <v>46018</v>
      </c>
      <c r="M6212" s="111">
        <v>18000</v>
      </c>
      <c r="N6212" s="470" t="str">
        <f t="shared" si="96"/>
        <v>C-0000083993</v>
      </c>
      <c r="O6212" s="112">
        <f>IF(IFERROR(MATCH(N6212,DOMAIN!$AC:$AC,0),0)&gt;0,1,0)</f>
        <v>0</v>
      </c>
    </row>
    <row r="6213" spans="1:15" s="99" customFormat="1" ht="11.45" customHeight="1" x14ac:dyDescent="0.15">
      <c r="A6213" s="108">
        <v>6209</v>
      </c>
      <c r="B6213" s="109" t="s">
        <v>45888</v>
      </c>
      <c r="C6213" s="109" t="s">
        <v>45477</v>
      </c>
      <c r="D6213" s="110" t="s">
        <v>45478</v>
      </c>
      <c r="E6213" s="110" t="s">
        <v>5516</v>
      </c>
      <c r="F6213" s="110" t="s">
        <v>6429</v>
      </c>
      <c r="G6213" s="110" t="s">
        <v>43287</v>
      </c>
      <c r="H6213" s="110" t="s">
        <v>43288</v>
      </c>
      <c r="I6213" s="110" t="s">
        <v>43287</v>
      </c>
      <c r="J6213" s="110" t="s">
        <v>43288</v>
      </c>
      <c r="K6213" s="305">
        <v>45643</v>
      </c>
      <c r="L6213" s="305">
        <v>46738</v>
      </c>
      <c r="M6213" s="111">
        <v>1000</v>
      </c>
      <c r="N6213" s="470" t="str">
        <f t="shared" si="96"/>
        <v>C-0000089286</v>
      </c>
      <c r="O6213" s="112">
        <f>IF(IFERROR(MATCH(N6213,DOMAIN!$AC:$AC,0),0)&gt;0,1,0)</f>
        <v>0</v>
      </c>
    </row>
    <row r="6214" spans="1:15" s="99" customFormat="1" ht="11.45" customHeight="1" x14ac:dyDescent="0.15">
      <c r="A6214" s="108">
        <v>6210</v>
      </c>
      <c r="B6214" s="109" t="s">
        <v>14445</v>
      </c>
      <c r="C6214" s="109" t="s">
        <v>28692</v>
      </c>
      <c r="D6214" s="110" t="s">
        <v>12936</v>
      </c>
      <c r="E6214" s="110" t="s">
        <v>5516</v>
      </c>
      <c r="F6214" s="110" t="s">
        <v>6429</v>
      </c>
      <c r="G6214" s="110" t="s">
        <v>3466</v>
      </c>
      <c r="H6214" s="110" t="s">
        <v>3467</v>
      </c>
      <c r="I6214" s="110" t="s">
        <v>3466</v>
      </c>
      <c r="J6214" s="110" t="s">
        <v>3467</v>
      </c>
      <c r="K6214" s="305">
        <v>45274</v>
      </c>
      <c r="L6214" s="305">
        <v>46370</v>
      </c>
      <c r="M6214" s="111">
        <v>5000</v>
      </c>
      <c r="N6214" s="470" t="str">
        <f t="shared" ref="N6214:N6277" si="97">"C"&amp;"-"&amp;C6214</f>
        <v>C-0000058681</v>
      </c>
      <c r="O6214" s="112">
        <f>IF(IFERROR(MATCH(N6214,DOMAIN!$AC:$AC,0),0)&gt;0,1,0)</f>
        <v>0</v>
      </c>
    </row>
    <row r="6215" spans="1:15" s="99" customFormat="1" ht="11.45" customHeight="1" x14ac:dyDescent="0.15">
      <c r="A6215" s="108">
        <v>6211</v>
      </c>
      <c r="B6215" s="109" t="s">
        <v>14446</v>
      </c>
      <c r="C6215" s="109" t="s">
        <v>29381</v>
      </c>
      <c r="D6215" s="110" t="s">
        <v>8325</v>
      </c>
      <c r="E6215" s="110" t="s">
        <v>6668</v>
      </c>
      <c r="F6215" s="110" t="s">
        <v>5848</v>
      </c>
      <c r="G6215" s="110" t="s">
        <v>5751</v>
      </c>
      <c r="H6215" s="110" t="s">
        <v>13033</v>
      </c>
      <c r="I6215" s="110" t="s">
        <v>5751</v>
      </c>
      <c r="J6215" s="110" t="s">
        <v>13033</v>
      </c>
      <c r="K6215" s="305">
        <v>42369</v>
      </c>
      <c r="L6215" s="305">
        <v>44196</v>
      </c>
      <c r="M6215" s="111">
        <v>1186.74</v>
      </c>
      <c r="N6215" s="470" t="str">
        <f t="shared" si="97"/>
        <v>C-0000035997</v>
      </c>
      <c r="O6215" s="112">
        <f>IF(IFERROR(MATCH(N6215,DOMAIN!$AC:$AC,0),0)&gt;0,1,0)</f>
        <v>0</v>
      </c>
    </row>
    <row r="6216" spans="1:15" s="99" customFormat="1" ht="11.45" customHeight="1" x14ac:dyDescent="0.15">
      <c r="A6216" s="108">
        <v>6212</v>
      </c>
      <c r="B6216" s="109" t="s">
        <v>14447</v>
      </c>
      <c r="C6216" s="109" t="s">
        <v>29382</v>
      </c>
      <c r="D6216" s="110" t="s">
        <v>14448</v>
      </c>
      <c r="E6216" s="110" t="s">
        <v>5516</v>
      </c>
      <c r="F6216" s="110" t="s">
        <v>5848</v>
      </c>
      <c r="G6216" s="110" t="s">
        <v>5751</v>
      </c>
      <c r="H6216" s="110" t="s">
        <v>14449</v>
      </c>
      <c r="I6216" s="110" t="s">
        <v>5751</v>
      </c>
      <c r="J6216" s="110" t="s">
        <v>14449</v>
      </c>
      <c r="K6216" s="305">
        <v>41329</v>
      </c>
      <c r="L6216" s="305">
        <v>43155</v>
      </c>
      <c r="M6216" s="111">
        <v>2961.65</v>
      </c>
      <c r="N6216" s="470" t="str">
        <f t="shared" si="97"/>
        <v>C-0000032567</v>
      </c>
      <c r="O6216" s="112">
        <f>IF(IFERROR(MATCH(N6216,DOMAIN!$AC:$AC,0),0)&gt;0,1,0)</f>
        <v>0</v>
      </c>
    </row>
    <row r="6217" spans="1:15" s="99" customFormat="1" ht="11.45" customHeight="1" x14ac:dyDescent="0.15">
      <c r="A6217" s="108">
        <v>6213</v>
      </c>
      <c r="B6217" s="109" t="s">
        <v>49575</v>
      </c>
      <c r="C6217" s="109" t="s">
        <v>31232</v>
      </c>
      <c r="D6217" s="110" t="s">
        <v>19502</v>
      </c>
      <c r="E6217" s="110" t="s">
        <v>5481</v>
      </c>
      <c r="F6217" s="110" t="s">
        <v>6429</v>
      </c>
      <c r="G6217" s="110" t="s">
        <v>1622</v>
      </c>
      <c r="H6217" s="110" t="s">
        <v>1623</v>
      </c>
      <c r="I6217" s="110" t="s">
        <v>1622</v>
      </c>
      <c r="J6217" s="110" t="s">
        <v>1623</v>
      </c>
      <c r="K6217" s="305">
        <v>45775</v>
      </c>
      <c r="L6217" s="305">
        <v>46140</v>
      </c>
      <c r="M6217" s="111">
        <v>400000</v>
      </c>
      <c r="N6217" s="470" t="str">
        <f t="shared" si="97"/>
        <v>C-0000038367</v>
      </c>
      <c r="O6217" s="112">
        <f>IF(IFERROR(MATCH(N6217,DOMAIN!$AC:$AC,0),0)&gt;0,1,0)</f>
        <v>0</v>
      </c>
    </row>
    <row r="6218" spans="1:15" s="99" customFormat="1" ht="11.45" customHeight="1" x14ac:dyDescent="0.15">
      <c r="A6218" s="108">
        <v>6214</v>
      </c>
      <c r="B6218" s="109" t="s">
        <v>43625</v>
      </c>
      <c r="C6218" s="109" t="s">
        <v>43514</v>
      </c>
      <c r="D6218" s="110" t="s">
        <v>43515</v>
      </c>
      <c r="E6218" s="110" t="s">
        <v>5516</v>
      </c>
      <c r="F6218" s="110" t="s">
        <v>6429</v>
      </c>
      <c r="G6218" s="110" t="s">
        <v>4863</v>
      </c>
      <c r="H6218" s="110" t="s">
        <v>4864</v>
      </c>
      <c r="I6218" s="110" t="s">
        <v>4863</v>
      </c>
      <c r="J6218" s="110" t="s">
        <v>4864</v>
      </c>
      <c r="K6218" s="305">
        <v>45623</v>
      </c>
      <c r="L6218" s="305">
        <v>46718</v>
      </c>
      <c r="M6218" s="111">
        <v>7000</v>
      </c>
      <c r="N6218" s="470" t="str">
        <f t="shared" si="97"/>
        <v>C-0000088942</v>
      </c>
      <c r="O6218" s="112">
        <f>IF(IFERROR(MATCH(N6218,DOMAIN!$AC:$AC,0),0)&gt;0,1,0)</f>
        <v>0</v>
      </c>
    </row>
    <row r="6219" spans="1:15" s="99" customFormat="1" ht="11.45" customHeight="1" x14ac:dyDescent="0.15">
      <c r="A6219" s="108">
        <v>6215</v>
      </c>
      <c r="B6219" s="109" t="s">
        <v>14450</v>
      </c>
      <c r="C6219" s="109" t="s">
        <v>29037</v>
      </c>
      <c r="D6219" s="110" t="s">
        <v>13659</v>
      </c>
      <c r="E6219" s="110" t="s">
        <v>5516</v>
      </c>
      <c r="F6219" s="110" t="s">
        <v>6429</v>
      </c>
      <c r="G6219" s="110" t="s">
        <v>2572</v>
      </c>
      <c r="H6219" s="110" t="s">
        <v>1248</v>
      </c>
      <c r="I6219" s="110" t="s">
        <v>2572</v>
      </c>
      <c r="J6219" s="110" t="s">
        <v>1248</v>
      </c>
      <c r="K6219" s="305">
        <v>45278</v>
      </c>
      <c r="L6219" s="305">
        <v>46009</v>
      </c>
      <c r="M6219" s="111">
        <v>18000</v>
      </c>
      <c r="N6219" s="470" t="str">
        <f t="shared" si="97"/>
        <v>C-0000034470</v>
      </c>
      <c r="O6219" s="112">
        <f>IF(IFERROR(MATCH(N6219,DOMAIN!$AC:$AC,0),0)&gt;0,1,0)</f>
        <v>0</v>
      </c>
    </row>
    <row r="6220" spans="1:15" s="99" customFormat="1" ht="11.45" customHeight="1" x14ac:dyDescent="0.15">
      <c r="A6220" s="108">
        <v>6216</v>
      </c>
      <c r="B6220" s="109" t="s">
        <v>49576</v>
      </c>
      <c r="C6220" s="109" t="s">
        <v>29177</v>
      </c>
      <c r="D6220" s="110" t="s">
        <v>13995</v>
      </c>
      <c r="E6220" s="110" t="s">
        <v>5481</v>
      </c>
      <c r="F6220" s="110" t="s">
        <v>6429</v>
      </c>
      <c r="G6220" s="110" t="s">
        <v>2746</v>
      </c>
      <c r="H6220" s="110" t="s">
        <v>2747</v>
      </c>
      <c r="I6220" s="110" t="s">
        <v>2746</v>
      </c>
      <c r="J6220" s="110" t="s">
        <v>2747</v>
      </c>
      <c r="K6220" s="305">
        <v>45767</v>
      </c>
      <c r="L6220" s="305">
        <v>46497</v>
      </c>
      <c r="M6220" s="111">
        <v>4000000</v>
      </c>
      <c r="N6220" s="470" t="str">
        <f t="shared" si="97"/>
        <v>C-001610</v>
      </c>
      <c r="O6220" s="112">
        <f>IF(IFERROR(MATCH(N6220,DOMAIN!$AC:$AC,0),0)&gt;0,1,0)</f>
        <v>0</v>
      </c>
    </row>
    <row r="6221" spans="1:15" s="99" customFormat="1" ht="11.45" customHeight="1" x14ac:dyDescent="0.15">
      <c r="A6221" s="108">
        <v>6217</v>
      </c>
      <c r="B6221" s="109" t="s">
        <v>14451</v>
      </c>
      <c r="C6221" s="109" t="s">
        <v>28574</v>
      </c>
      <c r="D6221" s="110" t="s">
        <v>12688</v>
      </c>
      <c r="E6221" s="110" t="s">
        <v>5516</v>
      </c>
      <c r="F6221" s="110" t="s">
        <v>6429</v>
      </c>
      <c r="G6221" s="110" t="s">
        <v>2755</v>
      </c>
      <c r="H6221" s="110" t="s">
        <v>2756</v>
      </c>
      <c r="I6221" s="110" t="s">
        <v>2755</v>
      </c>
      <c r="J6221" s="110" t="s">
        <v>2756</v>
      </c>
      <c r="K6221" s="305">
        <v>45271</v>
      </c>
      <c r="L6221" s="305">
        <v>46002</v>
      </c>
      <c r="M6221" s="111">
        <v>1000</v>
      </c>
      <c r="N6221" s="470" t="str">
        <f t="shared" si="97"/>
        <v>C-0000007454</v>
      </c>
      <c r="O6221" s="112">
        <f>IF(IFERROR(MATCH(N6221,DOMAIN!$AC:$AC,0),0)&gt;0,1,0)</f>
        <v>0</v>
      </c>
    </row>
    <row r="6222" spans="1:15" s="99" customFormat="1" ht="11.45" customHeight="1" x14ac:dyDescent="0.15">
      <c r="A6222" s="108">
        <v>6218</v>
      </c>
      <c r="B6222" s="109" t="s">
        <v>14452</v>
      </c>
      <c r="C6222" s="109" t="s">
        <v>29383</v>
      </c>
      <c r="D6222" s="110" t="s">
        <v>14453</v>
      </c>
      <c r="E6222" s="110" t="s">
        <v>6668</v>
      </c>
      <c r="F6222" s="110" t="s">
        <v>5848</v>
      </c>
      <c r="G6222" s="110" t="s">
        <v>4917</v>
      </c>
      <c r="H6222" s="110" t="s">
        <v>4918</v>
      </c>
      <c r="I6222" s="110" t="s">
        <v>4917</v>
      </c>
      <c r="J6222" s="110" t="s">
        <v>4918</v>
      </c>
      <c r="K6222" s="305">
        <v>42564</v>
      </c>
      <c r="L6222" s="305">
        <v>43659</v>
      </c>
      <c r="M6222" s="111">
        <v>1105.7</v>
      </c>
      <c r="N6222" s="470" t="str">
        <f t="shared" si="97"/>
        <v>C-0000036624</v>
      </c>
      <c r="O6222" s="112">
        <f>IF(IFERROR(MATCH(N6222,DOMAIN!$AC:$AC,0),0)&gt;0,1,0)</f>
        <v>0</v>
      </c>
    </row>
    <row r="6223" spans="1:15" s="99" customFormat="1" ht="11.45" customHeight="1" x14ac:dyDescent="0.15">
      <c r="A6223" s="108">
        <v>6219</v>
      </c>
      <c r="B6223" s="109" t="s">
        <v>14456</v>
      </c>
      <c r="C6223" s="109" t="s">
        <v>29248</v>
      </c>
      <c r="D6223" s="110" t="s">
        <v>14153</v>
      </c>
      <c r="E6223" s="110" t="s">
        <v>5481</v>
      </c>
      <c r="F6223" s="110" t="s">
        <v>6429</v>
      </c>
      <c r="G6223" s="110" t="s">
        <v>3941</v>
      </c>
      <c r="H6223" s="110" t="s">
        <v>3942</v>
      </c>
      <c r="I6223" s="110" t="s">
        <v>3941</v>
      </c>
      <c r="J6223" s="110" t="s">
        <v>3942</v>
      </c>
      <c r="K6223" s="305">
        <v>45466</v>
      </c>
      <c r="L6223" s="305">
        <v>45831</v>
      </c>
      <c r="M6223" s="111">
        <v>300000</v>
      </c>
      <c r="N6223" s="470" t="str">
        <f t="shared" si="97"/>
        <v>C-0000086889</v>
      </c>
      <c r="O6223" s="112">
        <f>IF(IFERROR(MATCH(N6223,DOMAIN!$AC:$AC,0),0)&gt;0,1,0)</f>
        <v>0</v>
      </c>
    </row>
    <row r="6224" spans="1:15" s="99" customFormat="1" ht="11.45" customHeight="1" x14ac:dyDescent="0.15">
      <c r="A6224" s="108">
        <v>6220</v>
      </c>
      <c r="B6224" s="109" t="s">
        <v>14457</v>
      </c>
      <c r="C6224" s="109" t="s">
        <v>29104</v>
      </c>
      <c r="D6224" s="110" t="s">
        <v>13816</v>
      </c>
      <c r="E6224" s="110" t="s">
        <v>5516</v>
      </c>
      <c r="F6224" s="110" t="s">
        <v>6429</v>
      </c>
      <c r="G6224" s="110" t="s">
        <v>2083</v>
      </c>
      <c r="H6224" s="110" t="s">
        <v>2084</v>
      </c>
      <c r="I6224" s="110" t="s">
        <v>2083</v>
      </c>
      <c r="J6224" s="110" t="s">
        <v>2084</v>
      </c>
      <c r="K6224" s="305">
        <v>45273</v>
      </c>
      <c r="L6224" s="305">
        <v>46004</v>
      </c>
      <c r="M6224" s="111">
        <v>1000</v>
      </c>
      <c r="N6224" s="470" t="str">
        <f t="shared" si="97"/>
        <v>C-003038</v>
      </c>
      <c r="O6224" s="112">
        <f>IF(IFERROR(MATCH(N6224,DOMAIN!$AC:$AC,0),0)&gt;0,1,0)</f>
        <v>0</v>
      </c>
    </row>
    <row r="6225" spans="1:15" s="99" customFormat="1" ht="11.45" customHeight="1" x14ac:dyDescent="0.15">
      <c r="A6225" s="108">
        <v>6221</v>
      </c>
      <c r="B6225" s="109" t="s">
        <v>14458</v>
      </c>
      <c r="C6225" s="109" t="s">
        <v>29385</v>
      </c>
      <c r="D6225" s="110" t="s">
        <v>423</v>
      </c>
      <c r="E6225" s="110" t="s">
        <v>5516</v>
      </c>
      <c r="F6225" s="110" t="s">
        <v>5848</v>
      </c>
      <c r="G6225" s="110" t="s">
        <v>5751</v>
      </c>
      <c r="H6225" s="110" t="s">
        <v>14459</v>
      </c>
      <c r="I6225" s="110" t="s">
        <v>5751</v>
      </c>
      <c r="J6225" s="110" t="s">
        <v>14459</v>
      </c>
      <c r="K6225" s="305">
        <v>41686</v>
      </c>
      <c r="L6225" s="305">
        <v>42782</v>
      </c>
      <c r="M6225" s="111">
        <v>1262.3399999999999</v>
      </c>
      <c r="N6225" s="470" t="str">
        <f t="shared" si="97"/>
        <v>C-0000034492</v>
      </c>
      <c r="O6225" s="112">
        <f>IF(IFERROR(MATCH(N6225,DOMAIN!$AC:$AC,0),0)&gt;0,1,0)</f>
        <v>0</v>
      </c>
    </row>
    <row r="6226" spans="1:15" s="99" customFormat="1" ht="11.45" customHeight="1" x14ac:dyDescent="0.15">
      <c r="A6226" s="108">
        <v>6222</v>
      </c>
      <c r="B6226" s="109" t="s">
        <v>14460</v>
      </c>
      <c r="C6226" s="109" t="s">
        <v>29080</v>
      </c>
      <c r="D6226" s="110" t="s">
        <v>1385</v>
      </c>
      <c r="E6226" s="110" t="s">
        <v>5516</v>
      </c>
      <c r="F6226" s="110" t="s">
        <v>6429</v>
      </c>
      <c r="G6226" s="110" t="s">
        <v>2698</v>
      </c>
      <c r="H6226" s="110" t="s">
        <v>2699</v>
      </c>
      <c r="I6226" s="110" t="s">
        <v>2698</v>
      </c>
      <c r="J6226" s="110" t="s">
        <v>2699</v>
      </c>
      <c r="K6226" s="305">
        <v>45286</v>
      </c>
      <c r="L6226" s="305">
        <v>46017</v>
      </c>
      <c r="M6226" s="111">
        <v>18000</v>
      </c>
      <c r="N6226" s="470" t="str">
        <f t="shared" si="97"/>
        <v>C-0000005537</v>
      </c>
      <c r="O6226" s="112">
        <f>IF(IFERROR(MATCH(N6226,DOMAIN!$AC:$AC,0),0)&gt;0,1,0)</f>
        <v>0</v>
      </c>
    </row>
    <row r="6227" spans="1:15" s="99" customFormat="1" ht="11.45" customHeight="1" x14ac:dyDescent="0.15">
      <c r="A6227" s="108">
        <v>6223</v>
      </c>
      <c r="B6227" s="109" t="s">
        <v>50994</v>
      </c>
      <c r="C6227" s="109" t="s">
        <v>25958</v>
      </c>
      <c r="D6227" s="110" t="s">
        <v>7129</v>
      </c>
      <c r="E6227" s="110" t="s">
        <v>5481</v>
      </c>
      <c r="F6227" s="110" t="s">
        <v>6429</v>
      </c>
      <c r="G6227" s="110" t="s">
        <v>2572</v>
      </c>
      <c r="H6227" s="110" t="s">
        <v>1248</v>
      </c>
      <c r="I6227" s="110" t="s">
        <v>2572</v>
      </c>
      <c r="J6227" s="110" t="s">
        <v>1248</v>
      </c>
      <c r="K6227" s="305">
        <v>45791</v>
      </c>
      <c r="L6227" s="305">
        <v>46156</v>
      </c>
      <c r="M6227" s="111">
        <v>400000</v>
      </c>
      <c r="N6227" s="470" t="str">
        <f t="shared" si="97"/>
        <v>C-0000031041</v>
      </c>
      <c r="O6227" s="112">
        <f>IF(IFERROR(MATCH(N6227,DOMAIN!$AC:$AC,0),0)&gt;0,1,0)</f>
        <v>0</v>
      </c>
    </row>
    <row r="6228" spans="1:15" s="99" customFormat="1" ht="11.45" customHeight="1" x14ac:dyDescent="0.15">
      <c r="A6228" s="108">
        <v>6224</v>
      </c>
      <c r="B6228" s="109" t="s">
        <v>14461</v>
      </c>
      <c r="C6228" s="109" t="s">
        <v>29023</v>
      </c>
      <c r="D6228" s="110" t="s">
        <v>13628</v>
      </c>
      <c r="E6228" s="110" t="s">
        <v>5516</v>
      </c>
      <c r="F6228" s="110" t="s">
        <v>6429</v>
      </c>
      <c r="G6228" s="110" t="s">
        <v>3341</v>
      </c>
      <c r="H6228" s="110" t="s">
        <v>3342</v>
      </c>
      <c r="I6228" s="110" t="s">
        <v>3341</v>
      </c>
      <c r="J6228" s="110" t="s">
        <v>3342</v>
      </c>
      <c r="K6228" s="305">
        <v>45273</v>
      </c>
      <c r="L6228" s="305">
        <v>46004</v>
      </c>
      <c r="M6228" s="111">
        <v>12000</v>
      </c>
      <c r="N6228" s="470" t="str">
        <f t="shared" si="97"/>
        <v>C-0000039944</v>
      </c>
      <c r="O6228" s="112">
        <f>IF(IFERROR(MATCH(N6228,DOMAIN!$AC:$AC,0),0)&gt;0,1,0)</f>
        <v>0</v>
      </c>
    </row>
    <row r="6229" spans="1:15" s="99" customFormat="1" ht="11.45" customHeight="1" x14ac:dyDescent="0.15">
      <c r="A6229" s="108">
        <v>6225</v>
      </c>
      <c r="B6229" s="109" t="s">
        <v>14462</v>
      </c>
      <c r="C6229" s="109" t="s">
        <v>29386</v>
      </c>
      <c r="D6229" s="110" t="s">
        <v>14463</v>
      </c>
      <c r="E6229" s="110" t="s">
        <v>5516</v>
      </c>
      <c r="F6229" s="110" t="s">
        <v>5848</v>
      </c>
      <c r="G6229" s="110" t="s">
        <v>43242</v>
      </c>
      <c r="H6229" s="110" t="s">
        <v>3184</v>
      </c>
      <c r="I6229" s="110" t="s">
        <v>43242</v>
      </c>
      <c r="J6229" s="110" t="s">
        <v>3184</v>
      </c>
      <c r="K6229" s="305">
        <v>42764</v>
      </c>
      <c r="L6229" s="305">
        <v>43859</v>
      </c>
      <c r="M6229" s="111">
        <v>5966.52</v>
      </c>
      <c r="N6229" s="470" t="str">
        <f t="shared" si="97"/>
        <v>C-0000016702</v>
      </c>
      <c r="O6229" s="112">
        <f>IF(IFERROR(MATCH(N6229,DOMAIN!$AC:$AC,0),0)&gt;0,1,0)</f>
        <v>0</v>
      </c>
    </row>
    <row r="6230" spans="1:15" s="99" customFormat="1" ht="11.45" customHeight="1" x14ac:dyDescent="0.15">
      <c r="A6230" s="108">
        <v>6226</v>
      </c>
      <c r="B6230" s="109" t="s">
        <v>14464</v>
      </c>
      <c r="C6230" s="109" t="s">
        <v>29387</v>
      </c>
      <c r="D6230" s="110" t="s">
        <v>14465</v>
      </c>
      <c r="E6230" s="110" t="s">
        <v>5516</v>
      </c>
      <c r="F6230" s="110" t="s">
        <v>6429</v>
      </c>
      <c r="G6230" s="110" t="s">
        <v>3255</v>
      </c>
      <c r="H6230" s="110" t="s">
        <v>3256</v>
      </c>
      <c r="I6230" s="110" t="s">
        <v>3255</v>
      </c>
      <c r="J6230" s="110" t="s">
        <v>3256</v>
      </c>
      <c r="K6230" s="305">
        <v>45287</v>
      </c>
      <c r="L6230" s="305">
        <v>46383</v>
      </c>
      <c r="M6230" s="111">
        <v>11000</v>
      </c>
      <c r="N6230" s="470" t="str">
        <f t="shared" si="97"/>
        <v>C-0000073224</v>
      </c>
      <c r="O6230" s="112">
        <f>IF(IFERROR(MATCH(N6230,DOMAIN!$AC:$AC,0),0)&gt;0,1,0)</f>
        <v>0</v>
      </c>
    </row>
    <row r="6231" spans="1:15" s="99" customFormat="1" ht="11.45" customHeight="1" x14ac:dyDescent="0.15">
      <c r="A6231" s="108">
        <v>6227</v>
      </c>
      <c r="B6231" s="109" t="s">
        <v>14466</v>
      </c>
      <c r="C6231" s="109" t="s">
        <v>29388</v>
      </c>
      <c r="D6231" s="110" t="s">
        <v>14467</v>
      </c>
      <c r="E6231" s="110" t="s">
        <v>5624</v>
      </c>
      <c r="F6231" s="110" t="s">
        <v>6429</v>
      </c>
      <c r="G6231" s="110" t="s">
        <v>4697</v>
      </c>
      <c r="H6231" s="110" t="s">
        <v>4698</v>
      </c>
      <c r="I6231" s="110" t="s">
        <v>4697</v>
      </c>
      <c r="J6231" s="110" t="s">
        <v>4698</v>
      </c>
      <c r="K6231" s="305">
        <v>45260</v>
      </c>
      <c r="L6231" s="305">
        <v>45991</v>
      </c>
      <c r="M6231" s="111">
        <v>4000</v>
      </c>
      <c r="N6231" s="470" t="str">
        <f t="shared" si="97"/>
        <v>C-0000013407</v>
      </c>
      <c r="O6231" s="112">
        <f>IF(IFERROR(MATCH(N6231,DOMAIN!$AC:$AC,0),0)&gt;0,1,0)</f>
        <v>0</v>
      </c>
    </row>
    <row r="6232" spans="1:15" s="99" customFormat="1" ht="11.45" customHeight="1" x14ac:dyDescent="0.15">
      <c r="A6232" s="108">
        <v>6228</v>
      </c>
      <c r="B6232" s="109" t="s">
        <v>49577</v>
      </c>
      <c r="C6232" s="109" t="s">
        <v>30403</v>
      </c>
      <c r="D6232" s="110" t="s">
        <v>4558</v>
      </c>
      <c r="E6232" s="110" t="s">
        <v>5624</v>
      </c>
      <c r="F6232" s="110" t="s">
        <v>6429</v>
      </c>
      <c r="G6232" s="110" t="s">
        <v>4934</v>
      </c>
      <c r="H6232" s="110" t="s">
        <v>4935</v>
      </c>
      <c r="I6232" s="110" t="s">
        <v>4934</v>
      </c>
      <c r="J6232" s="110" t="s">
        <v>4935</v>
      </c>
      <c r="K6232" s="305">
        <v>45763</v>
      </c>
      <c r="L6232" s="305">
        <v>46859</v>
      </c>
      <c r="M6232" s="111">
        <v>2000</v>
      </c>
      <c r="N6232" s="470" t="str">
        <f t="shared" si="97"/>
        <v>C-0000039643</v>
      </c>
      <c r="O6232" s="112">
        <f>IF(IFERROR(MATCH(N6232,DOMAIN!$AC:$AC,0),0)&gt;0,1,0)</f>
        <v>0</v>
      </c>
    </row>
    <row r="6233" spans="1:15" s="99" customFormat="1" ht="11.45" customHeight="1" x14ac:dyDescent="0.15">
      <c r="A6233" s="108">
        <v>6229</v>
      </c>
      <c r="B6233" s="109" t="s">
        <v>14468</v>
      </c>
      <c r="C6233" s="109" t="s">
        <v>29389</v>
      </c>
      <c r="D6233" s="110" t="s">
        <v>14469</v>
      </c>
      <c r="E6233" s="110" t="s">
        <v>5516</v>
      </c>
      <c r="F6233" s="110" t="s">
        <v>5848</v>
      </c>
      <c r="G6233" s="110" t="s">
        <v>5751</v>
      </c>
      <c r="H6233" s="110" t="s">
        <v>14373</v>
      </c>
      <c r="I6233" s="110" t="s">
        <v>5751</v>
      </c>
      <c r="J6233" s="110" t="s">
        <v>14373</v>
      </c>
      <c r="K6233" s="305">
        <v>41240</v>
      </c>
      <c r="L6233" s="305">
        <v>42335</v>
      </c>
      <c r="M6233" s="111">
        <v>631.15</v>
      </c>
      <c r="N6233" s="470" t="str">
        <f t="shared" si="97"/>
        <v>C-0000032229</v>
      </c>
      <c r="O6233" s="112">
        <f>IF(IFERROR(MATCH(N6233,DOMAIN!$AC:$AC,0),0)&gt;0,1,0)</f>
        <v>0</v>
      </c>
    </row>
    <row r="6234" spans="1:15" s="99" customFormat="1" ht="11.45" customHeight="1" x14ac:dyDescent="0.15">
      <c r="A6234" s="108">
        <v>6230</v>
      </c>
      <c r="B6234" s="109" t="s">
        <v>14470</v>
      </c>
      <c r="C6234" s="109" t="s">
        <v>29368</v>
      </c>
      <c r="D6234" s="110" t="s">
        <v>14419</v>
      </c>
      <c r="E6234" s="110" t="s">
        <v>5516</v>
      </c>
      <c r="F6234" s="110" t="s">
        <v>6429</v>
      </c>
      <c r="G6234" s="110" t="s">
        <v>2755</v>
      </c>
      <c r="H6234" s="110" t="s">
        <v>2756</v>
      </c>
      <c r="I6234" s="110" t="s">
        <v>2755</v>
      </c>
      <c r="J6234" s="110" t="s">
        <v>2756</v>
      </c>
      <c r="K6234" s="305">
        <v>45270</v>
      </c>
      <c r="L6234" s="305">
        <v>46001</v>
      </c>
      <c r="M6234" s="111">
        <v>18000</v>
      </c>
      <c r="N6234" s="470" t="str">
        <f t="shared" si="97"/>
        <v>C-0000040097</v>
      </c>
      <c r="O6234" s="112">
        <f>IF(IFERROR(MATCH(N6234,DOMAIN!$AC:$AC,0),0)&gt;0,1,0)</f>
        <v>0</v>
      </c>
    </row>
    <row r="6235" spans="1:15" s="99" customFormat="1" ht="11.45" customHeight="1" x14ac:dyDescent="0.15">
      <c r="A6235" s="108">
        <v>6231</v>
      </c>
      <c r="B6235" s="109" t="s">
        <v>14471</v>
      </c>
      <c r="C6235" s="109" t="s">
        <v>28859</v>
      </c>
      <c r="D6235" s="110" t="s">
        <v>13279</v>
      </c>
      <c r="E6235" s="110" t="s">
        <v>5516</v>
      </c>
      <c r="F6235" s="110" t="s">
        <v>6429</v>
      </c>
      <c r="G6235" s="110" t="s">
        <v>1472</v>
      </c>
      <c r="H6235" s="110" t="s">
        <v>1473</v>
      </c>
      <c r="I6235" s="110" t="s">
        <v>1472</v>
      </c>
      <c r="J6235" s="110" t="s">
        <v>1473</v>
      </c>
      <c r="K6235" s="305">
        <v>45277</v>
      </c>
      <c r="L6235" s="305">
        <v>46008</v>
      </c>
      <c r="M6235" s="111">
        <v>10000</v>
      </c>
      <c r="N6235" s="470" t="str">
        <f t="shared" si="97"/>
        <v>C-0000067612</v>
      </c>
      <c r="O6235" s="112">
        <f>IF(IFERROR(MATCH(N6235,DOMAIN!$AC:$AC,0),0)&gt;0,1,0)</f>
        <v>0</v>
      </c>
    </row>
    <row r="6236" spans="1:15" s="99" customFormat="1" ht="11.45" customHeight="1" x14ac:dyDescent="0.15">
      <c r="A6236" s="108">
        <v>6232</v>
      </c>
      <c r="B6236" s="109" t="s">
        <v>51473</v>
      </c>
      <c r="C6236" s="109" t="s">
        <v>28735</v>
      </c>
      <c r="D6236" s="110" t="s">
        <v>13028</v>
      </c>
      <c r="E6236" s="110" t="s">
        <v>49499</v>
      </c>
      <c r="F6236" s="110" t="s">
        <v>6429</v>
      </c>
      <c r="G6236" s="110" t="s">
        <v>4934</v>
      </c>
      <c r="H6236" s="110" t="s">
        <v>4935</v>
      </c>
      <c r="I6236" s="110" t="s">
        <v>4934</v>
      </c>
      <c r="J6236" s="110" t="s">
        <v>4935</v>
      </c>
      <c r="K6236" s="305">
        <v>45803</v>
      </c>
      <c r="L6236" s="305">
        <v>46533</v>
      </c>
      <c r="M6236" s="111">
        <v>1000</v>
      </c>
      <c r="N6236" s="470" t="str">
        <f t="shared" si="97"/>
        <v>C-0000077889</v>
      </c>
      <c r="O6236" s="112">
        <f>IF(IFERROR(MATCH(N6236,DOMAIN!$AC:$AC,0),0)&gt;0,1,0)</f>
        <v>0</v>
      </c>
    </row>
    <row r="6237" spans="1:15" s="99" customFormat="1" ht="11.45" customHeight="1" x14ac:dyDescent="0.15">
      <c r="A6237" s="108">
        <v>6233</v>
      </c>
      <c r="B6237" s="109" t="s">
        <v>14472</v>
      </c>
      <c r="C6237" s="109" t="s">
        <v>29390</v>
      </c>
      <c r="D6237" s="110" t="s">
        <v>14473</v>
      </c>
      <c r="E6237" s="110" t="s">
        <v>5516</v>
      </c>
      <c r="F6237" s="110" t="s">
        <v>6429</v>
      </c>
      <c r="G6237" s="110" t="s">
        <v>1501</v>
      </c>
      <c r="H6237" s="110" t="s">
        <v>1502</v>
      </c>
      <c r="I6237" s="110" t="s">
        <v>1501</v>
      </c>
      <c r="J6237" s="110" t="s">
        <v>1502</v>
      </c>
      <c r="K6237" s="305">
        <v>45284</v>
      </c>
      <c r="L6237" s="305">
        <v>46015</v>
      </c>
      <c r="M6237" s="111">
        <v>36000</v>
      </c>
      <c r="N6237" s="470" t="str">
        <f t="shared" si="97"/>
        <v>C-0000079142</v>
      </c>
      <c r="O6237" s="112">
        <f>IF(IFERROR(MATCH(N6237,DOMAIN!$AC:$AC,0),0)&gt;0,1,0)</f>
        <v>0</v>
      </c>
    </row>
    <row r="6238" spans="1:15" s="99" customFormat="1" ht="11.45" customHeight="1" x14ac:dyDescent="0.15">
      <c r="A6238" s="108">
        <v>6234</v>
      </c>
      <c r="B6238" s="109" t="s">
        <v>14474</v>
      </c>
      <c r="C6238" s="109" t="s">
        <v>28719</v>
      </c>
      <c r="D6238" s="110" t="s">
        <v>12995</v>
      </c>
      <c r="E6238" s="110" t="s">
        <v>5516</v>
      </c>
      <c r="F6238" s="110" t="s">
        <v>6429</v>
      </c>
      <c r="G6238" s="110" t="s">
        <v>2859</v>
      </c>
      <c r="H6238" s="110" t="s">
        <v>2860</v>
      </c>
      <c r="I6238" s="110" t="s">
        <v>2859</v>
      </c>
      <c r="J6238" s="110" t="s">
        <v>2860</v>
      </c>
      <c r="K6238" s="305">
        <v>45288</v>
      </c>
      <c r="L6238" s="305">
        <v>46019</v>
      </c>
      <c r="M6238" s="111">
        <v>18000</v>
      </c>
      <c r="N6238" s="470" t="str">
        <f t="shared" si="97"/>
        <v>C-0000084003</v>
      </c>
      <c r="O6238" s="112">
        <f>IF(IFERROR(MATCH(N6238,DOMAIN!$AC:$AC,0),0)&gt;0,1,0)</f>
        <v>0</v>
      </c>
    </row>
    <row r="6239" spans="1:15" s="99" customFormat="1" ht="11.45" customHeight="1" x14ac:dyDescent="0.15">
      <c r="A6239" s="108">
        <v>6235</v>
      </c>
      <c r="B6239" s="109" t="s">
        <v>14475</v>
      </c>
      <c r="C6239" s="109" t="s">
        <v>27817</v>
      </c>
      <c r="D6239" s="110" t="s">
        <v>11035</v>
      </c>
      <c r="E6239" s="110" t="s">
        <v>5516</v>
      </c>
      <c r="F6239" s="110" t="s">
        <v>6429</v>
      </c>
      <c r="G6239" s="110" t="s">
        <v>3008</v>
      </c>
      <c r="H6239" s="110" t="s">
        <v>3009</v>
      </c>
      <c r="I6239" s="110" t="s">
        <v>3008</v>
      </c>
      <c r="J6239" s="110" t="s">
        <v>3009</v>
      </c>
      <c r="K6239" s="305">
        <v>45287</v>
      </c>
      <c r="L6239" s="305">
        <v>46383</v>
      </c>
      <c r="M6239" s="111">
        <v>15000</v>
      </c>
      <c r="N6239" s="470" t="str">
        <f t="shared" si="97"/>
        <v>C-0000034647</v>
      </c>
      <c r="O6239" s="112">
        <f>IF(IFERROR(MATCH(N6239,DOMAIN!$AC:$AC,0),0)&gt;0,1,0)</f>
        <v>0</v>
      </c>
    </row>
    <row r="6240" spans="1:15" s="99" customFormat="1" ht="11.45" customHeight="1" x14ac:dyDescent="0.15">
      <c r="A6240" s="108">
        <v>6236</v>
      </c>
      <c r="B6240" s="109" t="s">
        <v>14476</v>
      </c>
      <c r="C6240" s="109" t="s">
        <v>29391</v>
      </c>
      <c r="D6240" s="110" t="s">
        <v>14477</v>
      </c>
      <c r="E6240" s="110" t="s">
        <v>5516</v>
      </c>
      <c r="F6240" s="110" t="s">
        <v>6429</v>
      </c>
      <c r="G6240" s="110" t="s">
        <v>3398</v>
      </c>
      <c r="H6240" s="110" t="s">
        <v>3399</v>
      </c>
      <c r="I6240" s="110" t="s">
        <v>3398</v>
      </c>
      <c r="J6240" s="110" t="s">
        <v>3399</v>
      </c>
      <c r="K6240" s="305">
        <v>45363</v>
      </c>
      <c r="L6240" s="305">
        <v>46458</v>
      </c>
      <c r="M6240" s="111">
        <v>15000</v>
      </c>
      <c r="N6240" s="470" t="str">
        <f t="shared" si="97"/>
        <v>C-0000037947</v>
      </c>
      <c r="O6240" s="112">
        <f>IF(IFERROR(MATCH(N6240,DOMAIN!$AC:$AC,0),0)&gt;0,1,0)</f>
        <v>0</v>
      </c>
    </row>
    <row r="6241" spans="1:15" s="99" customFormat="1" ht="11.45" customHeight="1" x14ac:dyDescent="0.15">
      <c r="A6241" s="108">
        <v>6237</v>
      </c>
      <c r="B6241" s="109" t="s">
        <v>14478</v>
      </c>
      <c r="C6241" s="109" t="s">
        <v>5567</v>
      </c>
      <c r="D6241" s="110" t="s">
        <v>12862</v>
      </c>
      <c r="E6241" s="110" t="s">
        <v>5488</v>
      </c>
      <c r="F6241" s="110" t="s">
        <v>6429</v>
      </c>
      <c r="G6241" s="110" t="s">
        <v>2392</v>
      </c>
      <c r="H6241" s="110" t="s">
        <v>2393</v>
      </c>
      <c r="I6241" s="110" t="s">
        <v>2392</v>
      </c>
      <c r="J6241" s="110" t="s">
        <v>2393</v>
      </c>
      <c r="K6241" s="305">
        <v>45516</v>
      </c>
      <c r="L6241" s="305">
        <v>45881</v>
      </c>
      <c r="M6241" s="111">
        <v>490000</v>
      </c>
      <c r="N6241" s="470" t="str">
        <f t="shared" si="97"/>
        <v>C-0000038464</v>
      </c>
      <c r="O6241" s="112">
        <f>IF(IFERROR(MATCH(N6241,DOMAIN!$AC:$AC,0),0)&gt;0,1,0)</f>
        <v>0</v>
      </c>
    </row>
    <row r="6242" spans="1:15" s="99" customFormat="1" ht="11.45" customHeight="1" x14ac:dyDescent="0.15">
      <c r="A6242" s="108">
        <v>6238</v>
      </c>
      <c r="B6242" s="109" t="s">
        <v>49044</v>
      </c>
      <c r="C6242" s="109" t="s">
        <v>32922</v>
      </c>
      <c r="D6242" s="110" t="s">
        <v>5758</v>
      </c>
      <c r="E6242" s="110" t="s">
        <v>5488</v>
      </c>
      <c r="F6242" s="110" t="s">
        <v>6429</v>
      </c>
      <c r="G6242" s="110" t="s">
        <v>723</v>
      </c>
      <c r="H6242" s="110" t="s">
        <v>724</v>
      </c>
      <c r="I6242" s="110" t="s">
        <v>723</v>
      </c>
      <c r="J6242" s="110" t="s">
        <v>724</v>
      </c>
      <c r="K6242" s="305">
        <v>45719</v>
      </c>
      <c r="L6242" s="305">
        <v>46084</v>
      </c>
      <c r="M6242" s="111">
        <v>3000000</v>
      </c>
      <c r="N6242" s="470" t="str">
        <f t="shared" si="97"/>
        <v>C-0000066960</v>
      </c>
      <c r="O6242" s="112">
        <f>IF(IFERROR(MATCH(N6242,DOMAIN!$AC:$AC,0),0)&gt;0,1,0)</f>
        <v>0</v>
      </c>
    </row>
    <row r="6243" spans="1:15" s="99" customFormat="1" ht="11.45" customHeight="1" x14ac:dyDescent="0.15">
      <c r="A6243" s="108">
        <v>6239</v>
      </c>
      <c r="B6243" s="109" t="s">
        <v>47206</v>
      </c>
      <c r="C6243" s="109" t="s">
        <v>46846</v>
      </c>
      <c r="D6243" s="110" t="s">
        <v>6204</v>
      </c>
      <c r="E6243" s="110" t="s">
        <v>5516</v>
      </c>
      <c r="F6243" s="110" t="s">
        <v>6429</v>
      </c>
      <c r="G6243" s="110" t="s">
        <v>4966</v>
      </c>
      <c r="H6243" s="110" t="s">
        <v>4584</v>
      </c>
      <c r="I6243" s="110" t="s">
        <v>4966</v>
      </c>
      <c r="J6243" s="110" t="s">
        <v>4584</v>
      </c>
      <c r="K6243" s="305">
        <v>45664</v>
      </c>
      <c r="L6243" s="305">
        <v>46759</v>
      </c>
      <c r="M6243" s="111">
        <v>25000</v>
      </c>
      <c r="N6243" s="470" t="str">
        <f t="shared" si="97"/>
        <v>C-0000089512</v>
      </c>
      <c r="O6243" s="112">
        <f>IF(IFERROR(MATCH(N6243,DOMAIN!$AC:$AC,0),0)&gt;0,1,0)</f>
        <v>0</v>
      </c>
    </row>
    <row r="6244" spans="1:15" s="99" customFormat="1" ht="11.45" customHeight="1" x14ac:dyDescent="0.15">
      <c r="A6244" s="108">
        <v>6240</v>
      </c>
      <c r="B6244" s="109" t="s">
        <v>51474</v>
      </c>
      <c r="C6244" s="109" t="s">
        <v>50587</v>
      </c>
      <c r="D6244" s="110" t="s">
        <v>50588</v>
      </c>
      <c r="E6244" s="110" t="s">
        <v>49499</v>
      </c>
      <c r="F6244" s="110" t="s">
        <v>6429</v>
      </c>
      <c r="G6244" s="110" t="s">
        <v>4934</v>
      </c>
      <c r="H6244" s="110" t="s">
        <v>4935</v>
      </c>
      <c r="I6244" s="110" t="s">
        <v>4934</v>
      </c>
      <c r="J6244" s="110" t="s">
        <v>4935</v>
      </c>
      <c r="K6244" s="305">
        <v>45804</v>
      </c>
      <c r="L6244" s="305">
        <v>46534</v>
      </c>
      <c r="M6244" s="111">
        <v>1000</v>
      </c>
      <c r="N6244" s="470" t="str">
        <f t="shared" si="97"/>
        <v>C-0000091412</v>
      </c>
      <c r="O6244" s="112">
        <f>IF(IFERROR(MATCH(N6244,DOMAIN!$AC:$AC,0),0)&gt;0,1,0)</f>
        <v>0</v>
      </c>
    </row>
    <row r="6245" spans="1:15" s="99" customFormat="1" ht="11.45" customHeight="1" x14ac:dyDescent="0.15">
      <c r="A6245" s="108">
        <v>6241</v>
      </c>
      <c r="B6245" s="109" t="s">
        <v>45889</v>
      </c>
      <c r="C6245" s="109" t="s">
        <v>45600</v>
      </c>
      <c r="D6245" s="110" t="s">
        <v>19065</v>
      </c>
      <c r="E6245" s="110" t="s">
        <v>5481</v>
      </c>
      <c r="F6245" s="110" t="s">
        <v>6429</v>
      </c>
      <c r="G6245" s="110" t="s">
        <v>2548</v>
      </c>
      <c r="H6245" s="110" t="s">
        <v>2549</v>
      </c>
      <c r="I6245" s="110" t="s">
        <v>2548</v>
      </c>
      <c r="J6245" s="110" t="s">
        <v>2549</v>
      </c>
      <c r="K6245" s="305">
        <v>45631</v>
      </c>
      <c r="L6245" s="305">
        <v>45996</v>
      </c>
      <c r="M6245" s="111">
        <v>300000</v>
      </c>
      <c r="N6245" s="470" t="str">
        <f t="shared" si="97"/>
        <v>C-0000089071</v>
      </c>
      <c r="O6245" s="112">
        <f>IF(IFERROR(MATCH(N6245,DOMAIN!$AC:$AC,0),0)&gt;0,1,0)</f>
        <v>0</v>
      </c>
    </row>
    <row r="6246" spans="1:15" s="99" customFormat="1" ht="11.45" customHeight="1" x14ac:dyDescent="0.15">
      <c r="A6246" s="108">
        <v>6242</v>
      </c>
      <c r="B6246" s="109" t="s">
        <v>48203</v>
      </c>
      <c r="C6246" s="109" t="s">
        <v>33295</v>
      </c>
      <c r="D6246" s="110" t="s">
        <v>24725</v>
      </c>
      <c r="E6246" s="110" t="s">
        <v>5488</v>
      </c>
      <c r="F6246" s="110" t="s">
        <v>6429</v>
      </c>
      <c r="G6246" s="110" t="s">
        <v>1619</v>
      </c>
      <c r="H6246" s="110" t="s">
        <v>1620</v>
      </c>
      <c r="I6246" s="110" t="s">
        <v>1619</v>
      </c>
      <c r="J6246" s="110" t="s">
        <v>1620</v>
      </c>
      <c r="K6246" s="305">
        <v>45714</v>
      </c>
      <c r="L6246" s="305">
        <v>46444</v>
      </c>
      <c r="M6246" s="111">
        <v>7500000</v>
      </c>
      <c r="N6246" s="470" t="str">
        <f t="shared" si="97"/>
        <v>C-0000049568</v>
      </c>
      <c r="O6246" s="112">
        <f>IF(IFERROR(MATCH(N6246,DOMAIN!$AC:$AC,0),0)&gt;0,1,0)</f>
        <v>0</v>
      </c>
    </row>
    <row r="6247" spans="1:15" s="99" customFormat="1" ht="11.45" customHeight="1" x14ac:dyDescent="0.15">
      <c r="A6247" s="108">
        <v>6243</v>
      </c>
      <c r="B6247" s="109" t="s">
        <v>14483</v>
      </c>
      <c r="C6247" s="109" t="s">
        <v>29394</v>
      </c>
      <c r="D6247" s="110" t="s">
        <v>14484</v>
      </c>
      <c r="E6247" s="110" t="s">
        <v>5516</v>
      </c>
      <c r="F6247" s="110" t="s">
        <v>5848</v>
      </c>
      <c r="G6247" s="110" t="s">
        <v>5751</v>
      </c>
      <c r="H6247" s="110" t="s">
        <v>12732</v>
      </c>
      <c r="I6247" s="110" t="s">
        <v>5751</v>
      </c>
      <c r="J6247" s="110" t="s">
        <v>12732</v>
      </c>
      <c r="K6247" s="305">
        <v>41347</v>
      </c>
      <c r="L6247" s="305">
        <v>42443</v>
      </c>
      <c r="M6247" s="111">
        <v>1258.19</v>
      </c>
      <c r="N6247" s="470" t="str">
        <f t="shared" si="97"/>
        <v>C-0000032670</v>
      </c>
      <c r="O6247" s="112">
        <f>IF(IFERROR(MATCH(N6247,DOMAIN!$AC:$AC,0),0)&gt;0,1,0)</f>
        <v>0</v>
      </c>
    </row>
    <row r="6248" spans="1:15" s="99" customFormat="1" ht="11.45" customHeight="1" x14ac:dyDescent="0.15">
      <c r="A6248" s="108">
        <v>6244</v>
      </c>
      <c r="B6248" s="109" t="s">
        <v>25169</v>
      </c>
      <c r="C6248" s="109" t="s">
        <v>5567</v>
      </c>
      <c r="D6248" s="110" t="s">
        <v>12862</v>
      </c>
      <c r="E6248" s="110" t="s">
        <v>5488</v>
      </c>
      <c r="F6248" s="110" t="s">
        <v>6429</v>
      </c>
      <c r="G6248" s="110" t="s">
        <v>2392</v>
      </c>
      <c r="H6248" s="110" t="s">
        <v>2393</v>
      </c>
      <c r="I6248" s="110" t="s">
        <v>2392</v>
      </c>
      <c r="J6248" s="110" t="s">
        <v>2393</v>
      </c>
      <c r="K6248" s="305">
        <v>45572</v>
      </c>
      <c r="L6248" s="305">
        <v>45937</v>
      </c>
      <c r="M6248" s="111">
        <v>490000</v>
      </c>
      <c r="N6248" s="470" t="str">
        <f t="shared" si="97"/>
        <v>C-0000038464</v>
      </c>
      <c r="O6248" s="112">
        <f>IF(IFERROR(MATCH(N6248,DOMAIN!$AC:$AC,0),0)&gt;0,1,0)</f>
        <v>0</v>
      </c>
    </row>
    <row r="6249" spans="1:15" s="99" customFormat="1" ht="11.45" customHeight="1" x14ac:dyDescent="0.15">
      <c r="A6249" s="108">
        <v>6245</v>
      </c>
      <c r="B6249" s="109" t="s">
        <v>14485</v>
      </c>
      <c r="C6249" s="109" t="s">
        <v>29395</v>
      </c>
      <c r="D6249" s="110" t="s">
        <v>14486</v>
      </c>
      <c r="E6249" s="110" t="s">
        <v>5516</v>
      </c>
      <c r="F6249" s="110" t="s">
        <v>5848</v>
      </c>
      <c r="G6249" s="110" t="s">
        <v>5751</v>
      </c>
      <c r="H6249" s="110" t="s">
        <v>14487</v>
      </c>
      <c r="I6249" s="110" t="s">
        <v>5751</v>
      </c>
      <c r="J6249" s="110" t="s">
        <v>14487</v>
      </c>
      <c r="K6249" s="305">
        <v>41948</v>
      </c>
      <c r="L6249" s="305">
        <v>43044</v>
      </c>
      <c r="M6249" s="111">
        <v>1241.43</v>
      </c>
      <c r="N6249" s="470" t="str">
        <f t="shared" si="97"/>
        <v>C-0000035036</v>
      </c>
      <c r="O6249" s="112">
        <f>IF(IFERROR(MATCH(N6249,DOMAIN!$AC:$AC,0),0)&gt;0,1,0)</f>
        <v>0</v>
      </c>
    </row>
    <row r="6250" spans="1:15" s="99" customFormat="1" ht="11.45" customHeight="1" x14ac:dyDescent="0.15">
      <c r="A6250" s="108">
        <v>6246</v>
      </c>
      <c r="B6250" s="109" t="s">
        <v>14488</v>
      </c>
      <c r="C6250" s="109" t="s">
        <v>28592</v>
      </c>
      <c r="D6250" s="110" t="s">
        <v>12719</v>
      </c>
      <c r="E6250" s="110" t="s">
        <v>5516</v>
      </c>
      <c r="F6250" s="110" t="s">
        <v>6429</v>
      </c>
      <c r="G6250" s="110" t="s">
        <v>2746</v>
      </c>
      <c r="H6250" s="110" t="s">
        <v>2747</v>
      </c>
      <c r="I6250" s="110" t="s">
        <v>2746</v>
      </c>
      <c r="J6250" s="110" t="s">
        <v>2747</v>
      </c>
      <c r="K6250" s="305">
        <v>45281</v>
      </c>
      <c r="L6250" s="305">
        <v>46012</v>
      </c>
      <c r="M6250" s="111">
        <v>18000</v>
      </c>
      <c r="N6250" s="470" t="str">
        <f t="shared" si="97"/>
        <v>C-0000031359</v>
      </c>
      <c r="O6250" s="112">
        <f>IF(IFERROR(MATCH(N6250,DOMAIN!$AC:$AC,0),0)&gt;0,1,0)</f>
        <v>0</v>
      </c>
    </row>
    <row r="6251" spans="1:15" s="99" customFormat="1" ht="11.45" customHeight="1" x14ac:dyDescent="0.15">
      <c r="A6251" s="108">
        <v>6247</v>
      </c>
      <c r="B6251" s="109" t="s">
        <v>14489</v>
      </c>
      <c r="C6251" s="109" t="s">
        <v>29396</v>
      </c>
      <c r="D6251" s="110" t="s">
        <v>14490</v>
      </c>
      <c r="E6251" s="110" t="s">
        <v>5516</v>
      </c>
      <c r="F6251" s="110" t="s">
        <v>5848</v>
      </c>
      <c r="G6251" s="110" t="s">
        <v>43242</v>
      </c>
      <c r="H6251" s="110" t="s">
        <v>3184</v>
      </c>
      <c r="I6251" s="110" t="s">
        <v>43242</v>
      </c>
      <c r="J6251" s="110" t="s">
        <v>3184</v>
      </c>
      <c r="K6251" s="305">
        <v>42520</v>
      </c>
      <c r="L6251" s="305">
        <v>43615</v>
      </c>
      <c r="M6251" s="111">
        <v>1221.69</v>
      </c>
      <c r="N6251" s="470" t="str">
        <f t="shared" si="97"/>
        <v>C-0000036493</v>
      </c>
      <c r="O6251" s="112">
        <f>IF(IFERROR(MATCH(N6251,DOMAIN!$AC:$AC,0),0)&gt;0,1,0)</f>
        <v>0</v>
      </c>
    </row>
    <row r="6252" spans="1:15" s="99" customFormat="1" ht="11.45" customHeight="1" x14ac:dyDescent="0.15">
      <c r="A6252" s="108">
        <v>6248</v>
      </c>
      <c r="B6252" s="109" t="s">
        <v>14492</v>
      </c>
      <c r="C6252" s="109" t="s">
        <v>29398</v>
      </c>
      <c r="D6252" s="110" t="s">
        <v>14493</v>
      </c>
      <c r="E6252" s="110" t="s">
        <v>6668</v>
      </c>
      <c r="F6252" s="110" t="s">
        <v>5848</v>
      </c>
      <c r="G6252" s="110" t="s">
        <v>5751</v>
      </c>
      <c r="H6252" s="110" t="s">
        <v>13154</v>
      </c>
      <c r="I6252" s="110" t="s">
        <v>5751</v>
      </c>
      <c r="J6252" s="110" t="s">
        <v>13154</v>
      </c>
      <c r="K6252" s="305">
        <v>41536</v>
      </c>
      <c r="L6252" s="305">
        <v>43362</v>
      </c>
      <c r="M6252" s="111">
        <v>1214.68</v>
      </c>
      <c r="N6252" s="470" t="str">
        <f t="shared" si="97"/>
        <v>C-0000033282</v>
      </c>
      <c r="O6252" s="112">
        <f>IF(IFERROR(MATCH(N6252,DOMAIN!$AC:$AC,0),0)&gt;0,1,0)</f>
        <v>0</v>
      </c>
    </row>
    <row r="6253" spans="1:15" s="99" customFormat="1" ht="11.45" customHeight="1" x14ac:dyDescent="0.15">
      <c r="A6253" s="108">
        <v>6249</v>
      </c>
      <c r="B6253" s="109" t="s">
        <v>45890</v>
      </c>
      <c r="C6253" s="109" t="s">
        <v>45493</v>
      </c>
      <c r="D6253" s="110" t="s">
        <v>6915</v>
      </c>
      <c r="E6253" s="110" t="s">
        <v>5516</v>
      </c>
      <c r="F6253" s="110" t="s">
        <v>6429</v>
      </c>
      <c r="G6253" s="110" t="s">
        <v>2404</v>
      </c>
      <c r="H6253" s="110" t="s">
        <v>2405</v>
      </c>
      <c r="I6253" s="110" t="s">
        <v>2404</v>
      </c>
      <c r="J6253" s="110" t="s">
        <v>2405</v>
      </c>
      <c r="K6253" s="305">
        <v>45648</v>
      </c>
      <c r="L6253" s="305">
        <v>46743</v>
      </c>
      <c r="M6253" s="111">
        <v>3000</v>
      </c>
      <c r="N6253" s="470" t="str">
        <f t="shared" si="97"/>
        <v>C-0000089302</v>
      </c>
      <c r="O6253" s="112">
        <f>IF(IFERROR(MATCH(N6253,DOMAIN!$AC:$AC,0),0)&gt;0,1,0)</f>
        <v>0</v>
      </c>
    </row>
    <row r="6254" spans="1:15" s="99" customFormat="1" ht="11.45" customHeight="1" x14ac:dyDescent="0.15">
      <c r="A6254" s="108">
        <v>6250</v>
      </c>
      <c r="B6254" s="109" t="s">
        <v>45891</v>
      </c>
      <c r="C6254" s="109" t="s">
        <v>31276</v>
      </c>
      <c r="D6254" s="110" t="s">
        <v>1938</v>
      </c>
      <c r="E6254" s="110" t="s">
        <v>5516</v>
      </c>
      <c r="F6254" s="110" t="s">
        <v>6429</v>
      </c>
      <c r="G6254" s="110" t="s">
        <v>3406</v>
      </c>
      <c r="H6254" s="110" t="s">
        <v>3407</v>
      </c>
      <c r="I6254" s="110" t="s">
        <v>3406</v>
      </c>
      <c r="J6254" s="110" t="s">
        <v>3407</v>
      </c>
      <c r="K6254" s="305">
        <v>45652</v>
      </c>
      <c r="L6254" s="305">
        <v>46747</v>
      </c>
      <c r="M6254" s="111">
        <v>6000</v>
      </c>
      <c r="N6254" s="470" t="str">
        <f t="shared" si="97"/>
        <v>C-0000027183</v>
      </c>
      <c r="O6254" s="112">
        <f>IF(IFERROR(MATCH(N6254,DOMAIN!$AC:$AC,0),0)&gt;0,1,0)</f>
        <v>0</v>
      </c>
    </row>
    <row r="6255" spans="1:15" s="99" customFormat="1" ht="11.45" customHeight="1" x14ac:dyDescent="0.15">
      <c r="A6255" s="108">
        <v>6251</v>
      </c>
      <c r="B6255" s="109" t="s">
        <v>14494</v>
      </c>
      <c r="C6255" s="109" t="s">
        <v>29399</v>
      </c>
      <c r="D6255" s="110" t="s">
        <v>14495</v>
      </c>
      <c r="E6255" s="110" t="s">
        <v>5516</v>
      </c>
      <c r="F6255" s="110" t="s">
        <v>6429</v>
      </c>
      <c r="G6255" s="110" t="s">
        <v>2736</v>
      </c>
      <c r="H6255" s="110" t="s">
        <v>2737</v>
      </c>
      <c r="I6255" s="110" t="s">
        <v>2736</v>
      </c>
      <c r="J6255" s="110" t="s">
        <v>2737</v>
      </c>
      <c r="K6255" s="305">
        <v>45284</v>
      </c>
      <c r="L6255" s="305">
        <v>46015</v>
      </c>
      <c r="M6255" s="111">
        <v>18000</v>
      </c>
      <c r="N6255" s="470" t="str">
        <f t="shared" si="97"/>
        <v>C-0000028215</v>
      </c>
      <c r="O6255" s="112">
        <f>IF(IFERROR(MATCH(N6255,DOMAIN!$AC:$AC,0),0)&gt;0,1,0)</f>
        <v>0</v>
      </c>
    </row>
    <row r="6256" spans="1:15" s="99" customFormat="1" ht="11.45" customHeight="1" x14ac:dyDescent="0.15">
      <c r="A6256" s="108">
        <v>6252</v>
      </c>
      <c r="B6256" s="109" t="s">
        <v>45892</v>
      </c>
      <c r="C6256" s="109" t="s">
        <v>45485</v>
      </c>
      <c r="D6256" s="110" t="s">
        <v>45486</v>
      </c>
      <c r="E6256" s="110" t="s">
        <v>5516</v>
      </c>
      <c r="F6256" s="110" t="s">
        <v>6429</v>
      </c>
      <c r="G6256" s="110" t="s">
        <v>1511</v>
      </c>
      <c r="H6256" s="110" t="s">
        <v>1512</v>
      </c>
      <c r="I6256" s="110" t="s">
        <v>1511</v>
      </c>
      <c r="J6256" s="110" t="s">
        <v>1512</v>
      </c>
      <c r="K6256" s="305">
        <v>45645</v>
      </c>
      <c r="L6256" s="305">
        <v>46740</v>
      </c>
      <c r="M6256" s="111">
        <v>3000</v>
      </c>
      <c r="N6256" s="470" t="str">
        <f t="shared" si="97"/>
        <v>C-0000058117</v>
      </c>
      <c r="O6256" s="112">
        <f>IF(IFERROR(MATCH(N6256,DOMAIN!$AC:$AC,0),0)&gt;0,1,0)</f>
        <v>0</v>
      </c>
    </row>
    <row r="6257" spans="1:15" s="99" customFormat="1" ht="11.45" customHeight="1" x14ac:dyDescent="0.15">
      <c r="A6257" s="108">
        <v>6253</v>
      </c>
      <c r="B6257" s="109" t="s">
        <v>43626</v>
      </c>
      <c r="C6257" s="109" t="s">
        <v>32123</v>
      </c>
      <c r="D6257" s="110" t="s">
        <v>21788</v>
      </c>
      <c r="E6257" s="110" t="s">
        <v>5516</v>
      </c>
      <c r="F6257" s="110" t="s">
        <v>6429</v>
      </c>
      <c r="G6257" s="110" t="s">
        <v>3360</v>
      </c>
      <c r="H6257" s="110" t="s">
        <v>3361</v>
      </c>
      <c r="I6257" s="110" t="s">
        <v>3360</v>
      </c>
      <c r="J6257" s="110" t="s">
        <v>3361</v>
      </c>
      <c r="K6257" s="305">
        <v>45620</v>
      </c>
      <c r="L6257" s="305">
        <v>46715</v>
      </c>
      <c r="M6257" s="111">
        <v>4000</v>
      </c>
      <c r="N6257" s="470" t="str">
        <f t="shared" si="97"/>
        <v>C-0000061170</v>
      </c>
      <c r="O6257" s="112">
        <f>IF(IFERROR(MATCH(N6257,DOMAIN!$AC:$AC,0),0)&gt;0,1,0)</f>
        <v>0</v>
      </c>
    </row>
    <row r="6258" spans="1:15" s="99" customFormat="1" ht="11.45" customHeight="1" x14ac:dyDescent="0.15">
      <c r="A6258" s="108">
        <v>6254</v>
      </c>
      <c r="B6258" s="109" t="s">
        <v>14496</v>
      </c>
      <c r="C6258" s="109" t="s">
        <v>29400</v>
      </c>
      <c r="D6258" s="110" t="s">
        <v>14497</v>
      </c>
      <c r="E6258" s="110" t="s">
        <v>5516</v>
      </c>
      <c r="F6258" s="110" t="s">
        <v>6429</v>
      </c>
      <c r="G6258" s="110" t="s">
        <v>3398</v>
      </c>
      <c r="H6258" s="110" t="s">
        <v>3399</v>
      </c>
      <c r="I6258" s="110" t="s">
        <v>3398</v>
      </c>
      <c r="J6258" s="110" t="s">
        <v>3399</v>
      </c>
      <c r="K6258" s="305">
        <v>45280</v>
      </c>
      <c r="L6258" s="305">
        <v>46376</v>
      </c>
      <c r="M6258" s="111">
        <v>18000</v>
      </c>
      <c r="N6258" s="470" t="str">
        <f t="shared" si="97"/>
        <v>C-0000036308</v>
      </c>
      <c r="O6258" s="112">
        <f>IF(IFERROR(MATCH(N6258,DOMAIN!$AC:$AC,0),0)&gt;0,1,0)</f>
        <v>0</v>
      </c>
    </row>
    <row r="6259" spans="1:15" s="99" customFormat="1" ht="11.45" customHeight="1" x14ac:dyDescent="0.15">
      <c r="A6259" s="108">
        <v>6255</v>
      </c>
      <c r="B6259" s="109" t="s">
        <v>14498</v>
      </c>
      <c r="C6259" s="109" t="s">
        <v>29401</v>
      </c>
      <c r="D6259" s="110" t="s">
        <v>14499</v>
      </c>
      <c r="E6259" s="110" t="s">
        <v>5516</v>
      </c>
      <c r="F6259" s="110" t="s">
        <v>6429</v>
      </c>
      <c r="G6259" s="110" t="s">
        <v>4401</v>
      </c>
      <c r="H6259" s="110" t="s">
        <v>2077</v>
      </c>
      <c r="I6259" s="110" t="s">
        <v>4401</v>
      </c>
      <c r="J6259" s="110" t="s">
        <v>2077</v>
      </c>
      <c r="K6259" s="305">
        <v>45267</v>
      </c>
      <c r="L6259" s="305">
        <v>47094</v>
      </c>
      <c r="M6259" s="111">
        <v>17000</v>
      </c>
      <c r="N6259" s="470" t="str">
        <f t="shared" si="97"/>
        <v>C-003016</v>
      </c>
      <c r="O6259" s="112">
        <f>IF(IFERROR(MATCH(N6259,DOMAIN!$AC:$AC,0),0)&gt;0,1,0)</f>
        <v>0</v>
      </c>
    </row>
    <row r="6260" spans="1:15" s="99" customFormat="1" ht="11.45" customHeight="1" x14ac:dyDescent="0.15">
      <c r="A6260" s="108">
        <v>6256</v>
      </c>
      <c r="B6260" s="109" t="s">
        <v>14500</v>
      </c>
      <c r="C6260" s="109" t="s">
        <v>29402</v>
      </c>
      <c r="D6260" s="110" t="s">
        <v>14501</v>
      </c>
      <c r="E6260" s="110" t="s">
        <v>5516</v>
      </c>
      <c r="F6260" s="110" t="s">
        <v>6429</v>
      </c>
      <c r="G6260" s="110" t="s">
        <v>3398</v>
      </c>
      <c r="H6260" s="110" t="s">
        <v>3399</v>
      </c>
      <c r="I6260" s="110" t="s">
        <v>3398</v>
      </c>
      <c r="J6260" s="110" t="s">
        <v>3399</v>
      </c>
      <c r="K6260" s="305">
        <v>45251</v>
      </c>
      <c r="L6260" s="305">
        <v>46347</v>
      </c>
      <c r="M6260" s="111">
        <v>57000</v>
      </c>
      <c r="N6260" s="470" t="str">
        <f t="shared" si="97"/>
        <v>C-0000035581</v>
      </c>
      <c r="O6260" s="112">
        <f>IF(IFERROR(MATCH(N6260,DOMAIN!$AC:$AC,0),0)&gt;0,1,0)</f>
        <v>0</v>
      </c>
    </row>
    <row r="6261" spans="1:15" s="99" customFormat="1" ht="11.45" customHeight="1" x14ac:dyDescent="0.15">
      <c r="A6261" s="108">
        <v>6257</v>
      </c>
      <c r="B6261" s="109" t="s">
        <v>43627</v>
      </c>
      <c r="C6261" s="109" t="s">
        <v>43628</v>
      </c>
      <c r="D6261" s="110" t="s">
        <v>43629</v>
      </c>
      <c r="E6261" s="110" t="s">
        <v>5516</v>
      </c>
      <c r="F6261" s="110" t="s">
        <v>6429</v>
      </c>
      <c r="G6261" s="110" t="s">
        <v>5112</v>
      </c>
      <c r="H6261" s="110" t="s">
        <v>5113</v>
      </c>
      <c r="I6261" s="110" t="s">
        <v>5112</v>
      </c>
      <c r="J6261" s="110" t="s">
        <v>5113</v>
      </c>
      <c r="K6261" s="305">
        <v>45610</v>
      </c>
      <c r="L6261" s="305">
        <v>46705</v>
      </c>
      <c r="M6261" s="111">
        <v>7000</v>
      </c>
      <c r="N6261" s="470" t="str">
        <f t="shared" si="97"/>
        <v>C-0000088637</v>
      </c>
      <c r="O6261" s="112">
        <f>IF(IFERROR(MATCH(N6261,DOMAIN!$AC:$AC,0),0)&gt;0,1,0)</f>
        <v>0</v>
      </c>
    </row>
    <row r="6262" spans="1:15" s="99" customFormat="1" ht="11.45" customHeight="1" x14ac:dyDescent="0.15">
      <c r="A6262" s="108">
        <v>6258</v>
      </c>
      <c r="B6262" s="109" t="s">
        <v>14502</v>
      </c>
      <c r="C6262" s="109" t="s">
        <v>29403</v>
      </c>
      <c r="D6262" s="110" t="s">
        <v>14503</v>
      </c>
      <c r="E6262" s="110" t="s">
        <v>5516</v>
      </c>
      <c r="F6262" s="110" t="s">
        <v>5848</v>
      </c>
      <c r="G6262" s="110" t="s">
        <v>5751</v>
      </c>
      <c r="H6262" s="110" t="s">
        <v>13244</v>
      </c>
      <c r="I6262" s="110" t="s">
        <v>5751</v>
      </c>
      <c r="J6262" s="110" t="s">
        <v>13244</v>
      </c>
      <c r="K6262" s="305">
        <v>41058</v>
      </c>
      <c r="L6262" s="305">
        <v>42153</v>
      </c>
      <c r="M6262" s="111">
        <v>1264.33</v>
      </c>
      <c r="N6262" s="470" t="str">
        <f t="shared" si="97"/>
        <v>C-0000031462</v>
      </c>
      <c r="O6262" s="112">
        <f>IF(IFERROR(MATCH(N6262,DOMAIN!$AC:$AC,0),0)&gt;0,1,0)</f>
        <v>0</v>
      </c>
    </row>
    <row r="6263" spans="1:15" s="99" customFormat="1" ht="11.45" customHeight="1" x14ac:dyDescent="0.15">
      <c r="A6263" s="108">
        <v>6259</v>
      </c>
      <c r="B6263" s="109" t="s">
        <v>45893</v>
      </c>
      <c r="C6263" s="109" t="s">
        <v>45464</v>
      </c>
      <c r="D6263" s="110" t="s">
        <v>45465</v>
      </c>
      <c r="E6263" s="110" t="s">
        <v>5516</v>
      </c>
      <c r="F6263" s="110" t="s">
        <v>6429</v>
      </c>
      <c r="G6263" s="110" t="s">
        <v>3406</v>
      </c>
      <c r="H6263" s="110" t="s">
        <v>3407</v>
      </c>
      <c r="I6263" s="110" t="s">
        <v>3406</v>
      </c>
      <c r="J6263" s="110" t="s">
        <v>3407</v>
      </c>
      <c r="K6263" s="305">
        <v>45645</v>
      </c>
      <c r="L6263" s="305">
        <v>46740</v>
      </c>
      <c r="M6263" s="111">
        <v>1000</v>
      </c>
      <c r="N6263" s="470" t="str">
        <f t="shared" si="97"/>
        <v>C-0000068856</v>
      </c>
      <c r="O6263" s="112">
        <f>IF(IFERROR(MATCH(N6263,DOMAIN!$AC:$AC,0),0)&gt;0,1,0)</f>
        <v>0</v>
      </c>
    </row>
    <row r="6264" spans="1:15" s="99" customFormat="1" ht="11.45" customHeight="1" x14ac:dyDescent="0.15">
      <c r="A6264" s="108">
        <v>6260</v>
      </c>
      <c r="B6264" s="109" t="s">
        <v>14504</v>
      </c>
      <c r="C6264" s="109" t="s">
        <v>29404</v>
      </c>
      <c r="D6264" s="110" t="s">
        <v>14505</v>
      </c>
      <c r="E6264" s="110" t="s">
        <v>6668</v>
      </c>
      <c r="F6264" s="110" t="s">
        <v>5848</v>
      </c>
      <c r="G6264" s="110" t="s">
        <v>267</v>
      </c>
      <c r="H6264" s="110" t="s">
        <v>268</v>
      </c>
      <c r="I6264" s="110" t="s">
        <v>267</v>
      </c>
      <c r="J6264" s="110" t="s">
        <v>268</v>
      </c>
      <c r="K6264" s="305">
        <v>41609</v>
      </c>
      <c r="L6264" s="305">
        <v>43435</v>
      </c>
      <c r="M6264" s="111">
        <v>6544.01</v>
      </c>
      <c r="N6264" s="470" t="str">
        <f t="shared" si="97"/>
        <v>C-0000034031</v>
      </c>
      <c r="O6264" s="112">
        <f>IF(IFERROR(MATCH(N6264,DOMAIN!$AC:$AC,0),0)&gt;0,1,0)</f>
        <v>0</v>
      </c>
    </row>
    <row r="6265" spans="1:15" s="99" customFormat="1" ht="11.45" customHeight="1" x14ac:dyDescent="0.15">
      <c r="A6265" s="108">
        <v>6261</v>
      </c>
      <c r="B6265" s="109" t="s">
        <v>14506</v>
      </c>
      <c r="C6265" s="109" t="s">
        <v>27344</v>
      </c>
      <c r="D6265" s="110" t="s">
        <v>10013</v>
      </c>
      <c r="E6265" s="110" t="s">
        <v>5516</v>
      </c>
      <c r="F6265" s="110" t="s">
        <v>6429</v>
      </c>
      <c r="G6265" s="110" t="s">
        <v>1511</v>
      </c>
      <c r="H6265" s="110" t="s">
        <v>1512</v>
      </c>
      <c r="I6265" s="110" t="s">
        <v>1511</v>
      </c>
      <c r="J6265" s="110" t="s">
        <v>1512</v>
      </c>
      <c r="K6265" s="305">
        <v>45280</v>
      </c>
      <c r="L6265" s="305">
        <v>46011</v>
      </c>
      <c r="M6265" s="111">
        <v>6000</v>
      </c>
      <c r="N6265" s="470" t="str">
        <f t="shared" si="97"/>
        <v>C-0000039072</v>
      </c>
      <c r="O6265" s="112">
        <f>IF(IFERROR(MATCH(N6265,DOMAIN!$AC:$AC,0),0)&gt;0,1,0)</f>
        <v>0</v>
      </c>
    </row>
    <row r="6266" spans="1:15" s="99" customFormat="1" ht="11.45" customHeight="1" x14ac:dyDescent="0.15">
      <c r="A6266" s="108">
        <v>6262</v>
      </c>
      <c r="B6266" s="109" t="s">
        <v>14508</v>
      </c>
      <c r="C6266" s="109" t="s">
        <v>29405</v>
      </c>
      <c r="D6266" s="110" t="s">
        <v>1098</v>
      </c>
      <c r="E6266" s="110" t="s">
        <v>6668</v>
      </c>
      <c r="F6266" s="110" t="s">
        <v>5848</v>
      </c>
      <c r="G6266" s="110" t="s">
        <v>1681</v>
      </c>
      <c r="H6266" s="110" t="s">
        <v>1682</v>
      </c>
      <c r="I6266" s="110" t="s">
        <v>1681</v>
      </c>
      <c r="J6266" s="110" t="s">
        <v>1682</v>
      </c>
      <c r="K6266" s="305">
        <v>42480</v>
      </c>
      <c r="L6266" s="305">
        <v>43575</v>
      </c>
      <c r="M6266" s="111">
        <v>4671.6099999999997</v>
      </c>
      <c r="N6266" s="470" t="str">
        <f t="shared" si="97"/>
        <v>C-0000009649</v>
      </c>
      <c r="O6266" s="112">
        <f>IF(IFERROR(MATCH(N6266,DOMAIN!$AC:$AC,0),0)&gt;0,1,0)</f>
        <v>0</v>
      </c>
    </row>
    <row r="6267" spans="1:15" s="99" customFormat="1" ht="11.45" customHeight="1" x14ac:dyDescent="0.15">
      <c r="A6267" s="108">
        <v>6263</v>
      </c>
      <c r="B6267" s="109" t="s">
        <v>14509</v>
      </c>
      <c r="C6267" s="109" t="s">
        <v>29406</v>
      </c>
      <c r="D6267" s="110" t="s">
        <v>14510</v>
      </c>
      <c r="E6267" s="110" t="s">
        <v>6668</v>
      </c>
      <c r="F6267" s="110" t="s">
        <v>5848</v>
      </c>
      <c r="G6267" s="110" t="s">
        <v>43239</v>
      </c>
      <c r="H6267" s="110" t="s">
        <v>4155</v>
      </c>
      <c r="I6267" s="110" t="s">
        <v>43239</v>
      </c>
      <c r="J6267" s="110" t="s">
        <v>4155</v>
      </c>
      <c r="K6267" s="305">
        <v>42124</v>
      </c>
      <c r="L6267" s="305">
        <v>43951</v>
      </c>
      <c r="M6267" s="111">
        <v>1207.17</v>
      </c>
      <c r="N6267" s="470" t="str">
        <f t="shared" si="97"/>
        <v>C-0000033350</v>
      </c>
      <c r="O6267" s="112">
        <f>IF(IFERROR(MATCH(N6267,DOMAIN!$AC:$AC,0),0)&gt;0,1,0)</f>
        <v>0</v>
      </c>
    </row>
    <row r="6268" spans="1:15" s="99" customFormat="1" ht="11.45" customHeight="1" x14ac:dyDescent="0.15">
      <c r="A6268" s="108">
        <v>6264</v>
      </c>
      <c r="B6268" s="109" t="s">
        <v>14511</v>
      </c>
      <c r="C6268" s="109" t="s">
        <v>29407</v>
      </c>
      <c r="D6268" s="110" t="s">
        <v>14512</v>
      </c>
      <c r="E6268" s="110" t="s">
        <v>6668</v>
      </c>
      <c r="F6268" s="110" t="s">
        <v>5848</v>
      </c>
      <c r="G6268" s="110" t="s">
        <v>5751</v>
      </c>
      <c r="H6268" s="110" t="s">
        <v>13180</v>
      </c>
      <c r="I6268" s="110" t="s">
        <v>5751</v>
      </c>
      <c r="J6268" s="110" t="s">
        <v>13180</v>
      </c>
      <c r="K6268" s="305">
        <v>41878</v>
      </c>
      <c r="L6268" s="305">
        <v>43704</v>
      </c>
      <c r="M6268" s="111">
        <v>1214.68</v>
      </c>
      <c r="N6268" s="470" t="str">
        <f t="shared" si="97"/>
        <v>C-0000034939</v>
      </c>
      <c r="O6268" s="112">
        <f>IF(IFERROR(MATCH(N6268,DOMAIN!$AC:$AC,0),0)&gt;0,1,0)</f>
        <v>0</v>
      </c>
    </row>
    <row r="6269" spans="1:15" s="99" customFormat="1" ht="11.45" customHeight="1" x14ac:dyDescent="0.15">
      <c r="A6269" s="108">
        <v>6265</v>
      </c>
      <c r="B6269" s="109" t="s">
        <v>45894</v>
      </c>
      <c r="C6269" s="109" t="s">
        <v>25662</v>
      </c>
      <c r="D6269" s="110" t="s">
        <v>6511</v>
      </c>
      <c r="E6269" s="110" t="s">
        <v>5529</v>
      </c>
      <c r="F6269" s="110" t="s">
        <v>6429</v>
      </c>
      <c r="G6269" s="110" t="s">
        <v>1622</v>
      </c>
      <c r="H6269" s="110" t="s">
        <v>1623</v>
      </c>
      <c r="I6269" s="110" t="s">
        <v>1622</v>
      </c>
      <c r="J6269" s="110" t="s">
        <v>1623</v>
      </c>
      <c r="K6269" s="305">
        <v>45652</v>
      </c>
      <c r="L6269" s="305">
        <v>46017</v>
      </c>
      <c r="M6269" s="111">
        <v>200000</v>
      </c>
      <c r="N6269" s="470" t="str">
        <f t="shared" si="97"/>
        <v>C-0000036563</v>
      </c>
      <c r="O6269" s="112">
        <f>IF(IFERROR(MATCH(N6269,DOMAIN!$AC:$AC,0),0)&gt;0,1,0)</f>
        <v>0</v>
      </c>
    </row>
    <row r="6270" spans="1:15" s="99" customFormat="1" ht="11.45" customHeight="1" x14ac:dyDescent="0.15">
      <c r="A6270" s="108">
        <v>6266</v>
      </c>
      <c r="B6270" s="109" t="s">
        <v>14513</v>
      </c>
      <c r="C6270" s="109" t="s">
        <v>27817</v>
      </c>
      <c r="D6270" s="110" t="s">
        <v>11035</v>
      </c>
      <c r="E6270" s="110" t="s">
        <v>5516</v>
      </c>
      <c r="F6270" s="110" t="s">
        <v>6429</v>
      </c>
      <c r="G6270" s="110" t="s">
        <v>3008</v>
      </c>
      <c r="H6270" s="110" t="s">
        <v>3009</v>
      </c>
      <c r="I6270" s="110" t="s">
        <v>3008</v>
      </c>
      <c r="J6270" s="110" t="s">
        <v>3009</v>
      </c>
      <c r="K6270" s="305">
        <v>45287</v>
      </c>
      <c r="L6270" s="305">
        <v>46383</v>
      </c>
      <c r="M6270" s="111">
        <v>14000</v>
      </c>
      <c r="N6270" s="470" t="str">
        <f t="shared" si="97"/>
        <v>C-0000034647</v>
      </c>
      <c r="O6270" s="112">
        <f>IF(IFERROR(MATCH(N6270,DOMAIN!$AC:$AC,0),0)&gt;0,1,0)</f>
        <v>0</v>
      </c>
    </row>
    <row r="6271" spans="1:15" s="99" customFormat="1" ht="11.45" customHeight="1" x14ac:dyDescent="0.15">
      <c r="A6271" s="108">
        <v>6267</v>
      </c>
      <c r="B6271" s="109" t="s">
        <v>51475</v>
      </c>
      <c r="C6271" s="109" t="s">
        <v>28403</v>
      </c>
      <c r="D6271" s="110" t="s">
        <v>4670</v>
      </c>
      <c r="E6271" s="110" t="s">
        <v>49499</v>
      </c>
      <c r="F6271" s="110" t="s">
        <v>6429</v>
      </c>
      <c r="G6271" s="110" t="s">
        <v>4934</v>
      </c>
      <c r="H6271" s="110" t="s">
        <v>4935</v>
      </c>
      <c r="I6271" s="110" t="s">
        <v>4934</v>
      </c>
      <c r="J6271" s="110" t="s">
        <v>4935</v>
      </c>
      <c r="K6271" s="305">
        <v>45794</v>
      </c>
      <c r="L6271" s="305">
        <v>46524</v>
      </c>
      <c r="M6271" s="111">
        <v>1000</v>
      </c>
      <c r="N6271" s="470" t="str">
        <f t="shared" si="97"/>
        <v>C-0000038999</v>
      </c>
      <c r="O6271" s="112">
        <f>IF(IFERROR(MATCH(N6271,DOMAIN!$AC:$AC,0),0)&gt;0,1,0)</f>
        <v>0</v>
      </c>
    </row>
    <row r="6272" spans="1:15" s="99" customFormat="1" ht="11.45" customHeight="1" x14ac:dyDescent="0.15">
      <c r="A6272" s="108">
        <v>6268</v>
      </c>
      <c r="B6272" s="109" t="s">
        <v>47207</v>
      </c>
      <c r="C6272" s="109" t="s">
        <v>46818</v>
      </c>
      <c r="D6272" s="110" t="s">
        <v>46819</v>
      </c>
      <c r="E6272" s="110" t="s">
        <v>5516</v>
      </c>
      <c r="F6272" s="110" t="s">
        <v>6429</v>
      </c>
      <c r="G6272" s="110" t="s">
        <v>45745</v>
      </c>
      <c r="H6272" s="110" t="s">
        <v>45746</v>
      </c>
      <c r="I6272" s="110" t="s">
        <v>45745</v>
      </c>
      <c r="J6272" s="110" t="s">
        <v>45746</v>
      </c>
      <c r="K6272" s="305">
        <v>45684</v>
      </c>
      <c r="L6272" s="305">
        <v>46779</v>
      </c>
      <c r="M6272" s="111">
        <v>10000</v>
      </c>
      <c r="N6272" s="470" t="str">
        <f t="shared" si="97"/>
        <v>C-0000089812</v>
      </c>
      <c r="O6272" s="112">
        <f>IF(IFERROR(MATCH(N6272,DOMAIN!$AC:$AC,0),0)&gt;0,1,0)</f>
        <v>0</v>
      </c>
    </row>
    <row r="6273" spans="1:15" s="99" customFormat="1" ht="11.45" customHeight="1" x14ac:dyDescent="0.15">
      <c r="A6273" s="108">
        <v>6269</v>
      </c>
      <c r="B6273" s="109" t="s">
        <v>14515</v>
      </c>
      <c r="C6273" s="109" t="s">
        <v>28560</v>
      </c>
      <c r="D6273" s="110" t="s">
        <v>12659</v>
      </c>
      <c r="E6273" s="110" t="s">
        <v>5516</v>
      </c>
      <c r="F6273" s="110" t="s">
        <v>6429</v>
      </c>
      <c r="G6273" s="110" t="s">
        <v>4483</v>
      </c>
      <c r="H6273" s="110" t="s">
        <v>4484</v>
      </c>
      <c r="I6273" s="110" t="s">
        <v>4483</v>
      </c>
      <c r="J6273" s="110" t="s">
        <v>4484</v>
      </c>
      <c r="K6273" s="305">
        <v>45277</v>
      </c>
      <c r="L6273" s="305">
        <v>47104</v>
      </c>
      <c r="M6273" s="111">
        <v>5000</v>
      </c>
      <c r="N6273" s="470" t="str">
        <f t="shared" si="97"/>
        <v>C-0000067708</v>
      </c>
      <c r="O6273" s="112">
        <f>IF(IFERROR(MATCH(N6273,DOMAIN!$AC:$AC,0),0)&gt;0,1,0)</f>
        <v>0</v>
      </c>
    </row>
    <row r="6274" spans="1:15" s="99" customFormat="1" ht="11.45" customHeight="1" x14ac:dyDescent="0.15">
      <c r="A6274" s="108">
        <v>6270</v>
      </c>
      <c r="B6274" s="109" t="s">
        <v>49578</v>
      </c>
      <c r="C6274" s="109" t="s">
        <v>28328</v>
      </c>
      <c r="D6274" s="110" t="s">
        <v>12113</v>
      </c>
      <c r="E6274" s="110" t="s">
        <v>5516</v>
      </c>
      <c r="F6274" s="110" t="s">
        <v>6429</v>
      </c>
      <c r="G6274" s="110" t="s">
        <v>2367</v>
      </c>
      <c r="H6274" s="110" t="s">
        <v>2368</v>
      </c>
      <c r="I6274" s="110" t="s">
        <v>2367</v>
      </c>
      <c r="J6274" s="110" t="s">
        <v>2368</v>
      </c>
      <c r="K6274" s="305">
        <v>45760</v>
      </c>
      <c r="L6274" s="305">
        <v>46856</v>
      </c>
      <c r="M6274" s="111">
        <v>20000</v>
      </c>
      <c r="N6274" s="470" t="str">
        <f t="shared" si="97"/>
        <v>C-0000037314</v>
      </c>
      <c r="O6274" s="112">
        <f>IF(IFERROR(MATCH(N6274,DOMAIN!$AC:$AC,0),0)&gt;0,1,0)</f>
        <v>0</v>
      </c>
    </row>
    <row r="6275" spans="1:15" s="99" customFormat="1" ht="11.45" customHeight="1" x14ac:dyDescent="0.15">
      <c r="A6275" s="108">
        <v>6271</v>
      </c>
      <c r="B6275" s="109" t="s">
        <v>14516</v>
      </c>
      <c r="C6275" s="109" t="s">
        <v>28503</v>
      </c>
      <c r="D6275" s="110" t="s">
        <v>2560</v>
      </c>
      <c r="E6275" s="110" t="s">
        <v>5488</v>
      </c>
      <c r="F6275" s="110" t="s">
        <v>6429</v>
      </c>
      <c r="G6275" s="110" t="s">
        <v>723</v>
      </c>
      <c r="H6275" s="110" t="s">
        <v>724</v>
      </c>
      <c r="I6275" s="110" t="s">
        <v>723</v>
      </c>
      <c r="J6275" s="110" t="s">
        <v>724</v>
      </c>
      <c r="K6275" s="305">
        <v>45508</v>
      </c>
      <c r="L6275" s="305">
        <v>45873</v>
      </c>
      <c r="M6275" s="111">
        <v>80000</v>
      </c>
      <c r="N6275" s="470" t="str">
        <f t="shared" si="97"/>
        <v>C-0000038596</v>
      </c>
      <c r="O6275" s="112">
        <f>IF(IFERROR(MATCH(N6275,DOMAIN!$AC:$AC,0),0)&gt;0,1,0)</f>
        <v>0</v>
      </c>
    </row>
    <row r="6276" spans="1:15" s="99" customFormat="1" ht="11.45" customHeight="1" x14ac:dyDescent="0.15">
      <c r="A6276" s="108">
        <v>6272</v>
      </c>
      <c r="B6276" s="109" t="s">
        <v>14517</v>
      </c>
      <c r="C6276" s="109" t="s">
        <v>28741</v>
      </c>
      <c r="D6276" s="110" t="s">
        <v>13042</v>
      </c>
      <c r="E6276" s="110" t="s">
        <v>6668</v>
      </c>
      <c r="F6276" s="110" t="s">
        <v>5848</v>
      </c>
      <c r="G6276" s="110" t="s">
        <v>4481</v>
      </c>
      <c r="H6276" s="110" t="s">
        <v>4482</v>
      </c>
      <c r="I6276" s="110" t="s">
        <v>4481</v>
      </c>
      <c r="J6276" s="110" t="s">
        <v>4482</v>
      </c>
      <c r="K6276" s="305">
        <v>44312</v>
      </c>
      <c r="L6276" s="305">
        <v>45408</v>
      </c>
      <c r="M6276" s="111">
        <v>1053.3699999999999</v>
      </c>
      <c r="N6276" s="470" t="str">
        <f t="shared" si="97"/>
        <v>C-0000055659</v>
      </c>
      <c r="O6276" s="112">
        <f>IF(IFERROR(MATCH(N6276,DOMAIN!$AC:$AC,0),0)&gt;0,1,0)</f>
        <v>0</v>
      </c>
    </row>
    <row r="6277" spans="1:15" s="99" customFormat="1" ht="11.45" customHeight="1" x14ac:dyDescent="0.15">
      <c r="A6277" s="108">
        <v>6273</v>
      </c>
      <c r="B6277" s="109" t="s">
        <v>14518</v>
      </c>
      <c r="C6277" s="109" t="s">
        <v>29409</v>
      </c>
      <c r="D6277" s="110" t="s">
        <v>14519</v>
      </c>
      <c r="E6277" s="110" t="s">
        <v>5624</v>
      </c>
      <c r="F6277" s="110" t="s">
        <v>6429</v>
      </c>
      <c r="G6277" s="110" t="s">
        <v>4697</v>
      </c>
      <c r="H6277" s="110" t="s">
        <v>4698</v>
      </c>
      <c r="I6277" s="110" t="s">
        <v>4697</v>
      </c>
      <c r="J6277" s="110" t="s">
        <v>4698</v>
      </c>
      <c r="K6277" s="305">
        <v>45251</v>
      </c>
      <c r="L6277" s="305">
        <v>45982</v>
      </c>
      <c r="M6277" s="111">
        <v>19000</v>
      </c>
      <c r="N6277" s="470" t="str">
        <f t="shared" si="97"/>
        <v>C-0000057391</v>
      </c>
      <c r="O6277" s="112">
        <f>IF(IFERROR(MATCH(N6277,DOMAIN!$AC:$AC,0),0)&gt;0,1,0)</f>
        <v>0</v>
      </c>
    </row>
    <row r="6278" spans="1:15" s="99" customFormat="1" ht="11.45" customHeight="1" x14ac:dyDescent="0.15">
      <c r="A6278" s="108">
        <v>6274</v>
      </c>
      <c r="B6278" s="109" t="s">
        <v>47208</v>
      </c>
      <c r="C6278" s="109" t="s">
        <v>46758</v>
      </c>
      <c r="D6278" s="110" t="s">
        <v>46759</v>
      </c>
      <c r="E6278" s="110" t="s">
        <v>5488</v>
      </c>
      <c r="F6278" s="110" t="s">
        <v>6429</v>
      </c>
      <c r="G6278" s="110" t="s">
        <v>45422</v>
      </c>
      <c r="H6278" s="110" t="s">
        <v>2379</v>
      </c>
      <c r="I6278" s="110" t="s">
        <v>45422</v>
      </c>
      <c r="J6278" s="110" t="s">
        <v>2379</v>
      </c>
      <c r="K6278" s="305">
        <v>45687</v>
      </c>
      <c r="L6278" s="305">
        <v>46052</v>
      </c>
      <c r="M6278" s="111">
        <v>10000000</v>
      </c>
      <c r="N6278" s="470" t="str">
        <f t="shared" ref="N6278:N6341" si="98">"C"&amp;"-"&amp;C6278</f>
        <v>C-0000089914</v>
      </c>
      <c r="O6278" s="112">
        <f>IF(IFERROR(MATCH(N6278,DOMAIN!$AC:$AC,0),0)&gt;0,1,0)</f>
        <v>0</v>
      </c>
    </row>
    <row r="6279" spans="1:15" s="99" customFormat="1" ht="11.45" customHeight="1" x14ac:dyDescent="0.15">
      <c r="A6279" s="108">
        <v>6275</v>
      </c>
      <c r="B6279" s="109" t="s">
        <v>14520</v>
      </c>
      <c r="C6279" s="109" t="s">
        <v>25663</v>
      </c>
      <c r="D6279" s="110" t="s">
        <v>2792</v>
      </c>
      <c r="E6279" s="110" t="s">
        <v>5516</v>
      </c>
      <c r="F6279" s="110" t="s">
        <v>6429</v>
      </c>
      <c r="G6279" s="110" t="s">
        <v>2746</v>
      </c>
      <c r="H6279" s="110" t="s">
        <v>2747</v>
      </c>
      <c r="I6279" s="110" t="s">
        <v>2746</v>
      </c>
      <c r="J6279" s="110" t="s">
        <v>2747</v>
      </c>
      <c r="K6279" s="305">
        <v>44991</v>
      </c>
      <c r="L6279" s="305">
        <v>46818</v>
      </c>
      <c r="M6279" s="111">
        <v>54000</v>
      </c>
      <c r="N6279" s="470" t="str">
        <f t="shared" si="98"/>
        <v>C-0000035718</v>
      </c>
      <c r="O6279" s="112">
        <f>IF(IFERROR(MATCH(N6279,DOMAIN!$AC:$AC,0),0)&gt;0,1,0)</f>
        <v>0</v>
      </c>
    </row>
    <row r="6280" spans="1:15" s="99" customFormat="1" ht="11.45" customHeight="1" x14ac:dyDescent="0.15">
      <c r="A6280" s="108">
        <v>6276</v>
      </c>
      <c r="B6280" s="109" t="s">
        <v>14521</v>
      </c>
      <c r="C6280" s="109" t="s">
        <v>29410</v>
      </c>
      <c r="D6280" s="110" t="s">
        <v>14522</v>
      </c>
      <c r="E6280" s="110" t="s">
        <v>5516</v>
      </c>
      <c r="F6280" s="110" t="s">
        <v>6429</v>
      </c>
      <c r="G6280" s="110" t="s">
        <v>2736</v>
      </c>
      <c r="H6280" s="110" t="s">
        <v>2737</v>
      </c>
      <c r="I6280" s="110" t="s">
        <v>2736</v>
      </c>
      <c r="J6280" s="110" t="s">
        <v>2737</v>
      </c>
      <c r="K6280" s="305">
        <v>44815</v>
      </c>
      <c r="L6280" s="305">
        <v>46641</v>
      </c>
      <c r="M6280" s="111">
        <v>495000</v>
      </c>
      <c r="N6280" s="470" t="str">
        <f t="shared" si="98"/>
        <v>C-0000036127</v>
      </c>
      <c r="O6280" s="112">
        <f>IF(IFERROR(MATCH(N6280,DOMAIN!$AC:$AC,0),0)&gt;0,1,0)</f>
        <v>0</v>
      </c>
    </row>
    <row r="6281" spans="1:15" s="99" customFormat="1" ht="11.45" customHeight="1" x14ac:dyDescent="0.15">
      <c r="A6281" s="108">
        <v>6277</v>
      </c>
      <c r="B6281" s="109" t="s">
        <v>14523</v>
      </c>
      <c r="C6281" s="109" t="s">
        <v>29411</v>
      </c>
      <c r="D6281" s="110" t="s">
        <v>14524</v>
      </c>
      <c r="E6281" s="110" t="s">
        <v>5516</v>
      </c>
      <c r="F6281" s="110" t="s">
        <v>5848</v>
      </c>
      <c r="G6281" s="110" t="s">
        <v>422</v>
      </c>
      <c r="H6281" s="110" t="s">
        <v>423</v>
      </c>
      <c r="I6281" s="110" t="s">
        <v>422</v>
      </c>
      <c r="J6281" s="110" t="s">
        <v>423</v>
      </c>
      <c r="K6281" s="305">
        <v>42428</v>
      </c>
      <c r="L6281" s="305">
        <v>43889</v>
      </c>
      <c r="M6281" s="111">
        <v>2638.6</v>
      </c>
      <c r="N6281" s="470" t="str">
        <f t="shared" si="98"/>
        <v>C-0000036180</v>
      </c>
      <c r="O6281" s="112">
        <f>IF(IFERROR(MATCH(N6281,DOMAIN!$AC:$AC,0),0)&gt;0,1,0)</f>
        <v>0</v>
      </c>
    </row>
    <row r="6282" spans="1:15" s="99" customFormat="1" ht="11.45" customHeight="1" x14ac:dyDescent="0.15">
      <c r="A6282" s="108">
        <v>6278</v>
      </c>
      <c r="B6282" s="109" t="s">
        <v>14525</v>
      </c>
      <c r="C6282" s="109" t="s">
        <v>29412</v>
      </c>
      <c r="D6282" s="110" t="s">
        <v>14526</v>
      </c>
      <c r="E6282" s="110" t="s">
        <v>5516</v>
      </c>
      <c r="F6282" s="110" t="s">
        <v>5848</v>
      </c>
      <c r="G6282" s="110" t="s">
        <v>5751</v>
      </c>
      <c r="H6282" s="110" t="s">
        <v>14527</v>
      </c>
      <c r="I6282" s="110" t="s">
        <v>5751</v>
      </c>
      <c r="J6282" s="110" t="s">
        <v>14527</v>
      </c>
      <c r="K6282" s="305">
        <v>42521</v>
      </c>
      <c r="L6282" s="305">
        <v>44347</v>
      </c>
      <c r="M6282" s="111">
        <v>1376.7</v>
      </c>
      <c r="N6282" s="470" t="str">
        <f t="shared" si="98"/>
        <v>C-0000036504</v>
      </c>
      <c r="O6282" s="112">
        <f>IF(IFERROR(MATCH(N6282,DOMAIN!$AC:$AC,0),0)&gt;0,1,0)</f>
        <v>0</v>
      </c>
    </row>
    <row r="6283" spans="1:15" s="99" customFormat="1" ht="11.45" customHeight="1" x14ac:dyDescent="0.15">
      <c r="A6283" s="108">
        <v>6279</v>
      </c>
      <c r="B6283" s="109" t="s">
        <v>14529</v>
      </c>
      <c r="C6283" s="109" t="s">
        <v>29413</v>
      </c>
      <c r="D6283" s="110" t="s">
        <v>14530</v>
      </c>
      <c r="E6283" s="110" t="s">
        <v>5529</v>
      </c>
      <c r="F6283" s="110" t="s">
        <v>6429</v>
      </c>
      <c r="G6283" s="110" t="s">
        <v>2473</v>
      </c>
      <c r="H6283" s="110" t="s">
        <v>2474</v>
      </c>
      <c r="I6283" s="110" t="s">
        <v>2473</v>
      </c>
      <c r="J6283" s="110" t="s">
        <v>2474</v>
      </c>
      <c r="K6283" s="305">
        <v>45516</v>
      </c>
      <c r="L6283" s="305">
        <v>45881</v>
      </c>
      <c r="M6283" s="111">
        <v>250000</v>
      </c>
      <c r="N6283" s="470" t="str">
        <f t="shared" si="98"/>
        <v>C-0000036322</v>
      </c>
      <c r="O6283" s="112">
        <f>IF(IFERROR(MATCH(N6283,DOMAIN!$AC:$AC,0),0)&gt;0,1,0)</f>
        <v>0</v>
      </c>
    </row>
    <row r="6284" spans="1:15" s="99" customFormat="1" ht="11.45" customHeight="1" x14ac:dyDescent="0.15">
      <c r="A6284" s="108">
        <v>6280</v>
      </c>
      <c r="B6284" s="109" t="s">
        <v>14531</v>
      </c>
      <c r="C6284" s="109" t="s">
        <v>29414</v>
      </c>
      <c r="D6284" s="110" t="s">
        <v>14532</v>
      </c>
      <c r="E6284" s="110" t="s">
        <v>6668</v>
      </c>
      <c r="F6284" s="110" t="s">
        <v>5848</v>
      </c>
      <c r="G6284" s="110" t="s">
        <v>5751</v>
      </c>
      <c r="H6284" s="110" t="s">
        <v>13251</v>
      </c>
      <c r="I6284" s="110" t="s">
        <v>5751</v>
      </c>
      <c r="J6284" s="110" t="s">
        <v>13251</v>
      </c>
      <c r="K6284" s="305">
        <v>42537</v>
      </c>
      <c r="L6284" s="305">
        <v>44363</v>
      </c>
      <c r="M6284" s="111">
        <v>1740.73</v>
      </c>
      <c r="N6284" s="470" t="str">
        <f t="shared" si="98"/>
        <v>C-0000036552</v>
      </c>
      <c r="O6284" s="112">
        <f>IF(IFERROR(MATCH(N6284,DOMAIN!$AC:$AC,0),0)&gt;0,1,0)</f>
        <v>0</v>
      </c>
    </row>
    <row r="6285" spans="1:15" s="99" customFormat="1" ht="11.45" customHeight="1" x14ac:dyDescent="0.15">
      <c r="A6285" s="108">
        <v>6281</v>
      </c>
      <c r="B6285" s="109" t="s">
        <v>45895</v>
      </c>
      <c r="C6285" s="109" t="s">
        <v>29672</v>
      </c>
      <c r="D6285" s="110" t="s">
        <v>15151</v>
      </c>
      <c r="E6285" s="110" t="s">
        <v>5516</v>
      </c>
      <c r="F6285" s="110" t="s">
        <v>6429</v>
      </c>
      <c r="G6285" s="110" t="s">
        <v>1907</v>
      </c>
      <c r="H6285" s="110" t="s">
        <v>1908</v>
      </c>
      <c r="I6285" s="110" t="s">
        <v>1907</v>
      </c>
      <c r="J6285" s="110" t="s">
        <v>1908</v>
      </c>
      <c r="K6285" s="305">
        <v>45629</v>
      </c>
      <c r="L6285" s="305">
        <v>46724</v>
      </c>
      <c r="M6285" s="111">
        <v>5000</v>
      </c>
      <c r="N6285" s="470" t="str">
        <f t="shared" si="98"/>
        <v>C-0000062134</v>
      </c>
      <c r="O6285" s="112">
        <f>IF(IFERROR(MATCH(N6285,DOMAIN!$AC:$AC,0),0)&gt;0,1,0)</f>
        <v>0</v>
      </c>
    </row>
    <row r="6286" spans="1:15" s="99" customFormat="1" ht="11.45" customHeight="1" x14ac:dyDescent="0.15">
      <c r="A6286" s="108">
        <v>6282</v>
      </c>
      <c r="B6286" s="109" t="s">
        <v>14533</v>
      </c>
      <c r="C6286" s="109" t="s">
        <v>29415</v>
      </c>
      <c r="D6286" s="110" t="s">
        <v>14534</v>
      </c>
      <c r="E6286" s="110" t="s">
        <v>5516</v>
      </c>
      <c r="F6286" s="110" t="s">
        <v>6429</v>
      </c>
      <c r="G6286" s="110" t="s">
        <v>4483</v>
      </c>
      <c r="H6286" s="110" t="s">
        <v>4484</v>
      </c>
      <c r="I6286" s="110" t="s">
        <v>4483</v>
      </c>
      <c r="J6286" s="110" t="s">
        <v>4484</v>
      </c>
      <c r="K6286" s="305">
        <v>45259</v>
      </c>
      <c r="L6286" s="305">
        <v>46355</v>
      </c>
      <c r="M6286" s="111">
        <v>3000</v>
      </c>
      <c r="N6286" s="470" t="str">
        <f t="shared" si="98"/>
        <v>C-0000004770</v>
      </c>
      <c r="O6286" s="112">
        <f>IF(IFERROR(MATCH(N6286,DOMAIN!$AC:$AC,0),0)&gt;0,1,0)</f>
        <v>0</v>
      </c>
    </row>
    <row r="6287" spans="1:15" s="99" customFormat="1" ht="11.45" customHeight="1" x14ac:dyDescent="0.15">
      <c r="A6287" s="108">
        <v>6283</v>
      </c>
      <c r="B6287" s="109" t="s">
        <v>43630</v>
      </c>
      <c r="C6287" s="109" t="s">
        <v>42567</v>
      </c>
      <c r="D6287" s="110" t="s">
        <v>42568</v>
      </c>
      <c r="E6287" s="110" t="s">
        <v>5585</v>
      </c>
      <c r="F6287" s="110" t="s">
        <v>6429</v>
      </c>
      <c r="G6287" s="110" t="s">
        <v>5103</v>
      </c>
      <c r="H6287" s="110" t="s">
        <v>4309</v>
      </c>
      <c r="I6287" s="110" t="s">
        <v>5103</v>
      </c>
      <c r="J6287" s="110" t="s">
        <v>4309</v>
      </c>
      <c r="K6287" s="305">
        <v>45599</v>
      </c>
      <c r="L6287" s="305">
        <v>46694</v>
      </c>
      <c r="M6287" s="111">
        <v>400000</v>
      </c>
      <c r="N6287" s="470" t="str">
        <f t="shared" si="98"/>
        <v>C-0000031214</v>
      </c>
      <c r="O6287" s="112">
        <f>IF(IFERROR(MATCH(N6287,DOMAIN!$AC:$AC,0),0)&gt;0,1,0)</f>
        <v>0</v>
      </c>
    </row>
    <row r="6288" spans="1:15" s="99" customFormat="1" ht="11.45" customHeight="1" x14ac:dyDescent="0.15">
      <c r="A6288" s="108">
        <v>6284</v>
      </c>
      <c r="B6288" s="109" t="s">
        <v>14535</v>
      </c>
      <c r="C6288" s="109" t="s">
        <v>29416</v>
      </c>
      <c r="D6288" s="110" t="s">
        <v>11465</v>
      </c>
      <c r="E6288" s="110" t="s">
        <v>5516</v>
      </c>
      <c r="F6288" s="110" t="s">
        <v>6429</v>
      </c>
      <c r="G6288" s="110" t="s">
        <v>4557</v>
      </c>
      <c r="H6288" s="110" t="s">
        <v>4558</v>
      </c>
      <c r="I6288" s="110" t="s">
        <v>4557</v>
      </c>
      <c r="J6288" s="110" t="s">
        <v>4558</v>
      </c>
      <c r="K6288" s="305">
        <v>45263</v>
      </c>
      <c r="L6288" s="305">
        <v>45994</v>
      </c>
      <c r="M6288" s="111">
        <v>1000</v>
      </c>
      <c r="N6288" s="470" t="str">
        <f t="shared" si="98"/>
        <v>C-0000072903</v>
      </c>
      <c r="O6288" s="112">
        <f>IF(IFERROR(MATCH(N6288,DOMAIN!$AC:$AC,0),0)&gt;0,1,0)</f>
        <v>0</v>
      </c>
    </row>
    <row r="6289" spans="1:15" s="99" customFormat="1" ht="11.45" customHeight="1" x14ac:dyDescent="0.15">
      <c r="A6289" s="108">
        <v>6285</v>
      </c>
      <c r="B6289" s="109" t="s">
        <v>14536</v>
      </c>
      <c r="C6289" s="109" t="s">
        <v>29417</v>
      </c>
      <c r="D6289" s="110" t="s">
        <v>14537</v>
      </c>
      <c r="E6289" s="110" t="s">
        <v>6668</v>
      </c>
      <c r="F6289" s="110" t="s">
        <v>5848</v>
      </c>
      <c r="G6289" s="110" t="s">
        <v>269</v>
      </c>
      <c r="H6289" s="110" t="s">
        <v>270</v>
      </c>
      <c r="I6289" s="110" t="s">
        <v>269</v>
      </c>
      <c r="J6289" s="110" t="s">
        <v>270</v>
      </c>
      <c r="K6289" s="305">
        <v>41609</v>
      </c>
      <c r="L6289" s="305">
        <v>43435</v>
      </c>
      <c r="M6289" s="111">
        <v>2618.15</v>
      </c>
      <c r="N6289" s="470" t="str">
        <f t="shared" si="98"/>
        <v>C-0000034098</v>
      </c>
      <c r="O6289" s="112">
        <f>IF(IFERROR(MATCH(N6289,DOMAIN!$AC:$AC,0),0)&gt;0,1,0)</f>
        <v>0</v>
      </c>
    </row>
    <row r="6290" spans="1:15" s="99" customFormat="1" ht="11.45" customHeight="1" x14ac:dyDescent="0.15">
      <c r="A6290" s="108">
        <v>6286</v>
      </c>
      <c r="B6290" s="109" t="s">
        <v>14538</v>
      </c>
      <c r="C6290" s="109" t="s">
        <v>29418</v>
      </c>
      <c r="D6290" s="110" t="s">
        <v>14539</v>
      </c>
      <c r="E6290" s="110" t="s">
        <v>5516</v>
      </c>
      <c r="F6290" s="110" t="s">
        <v>6429</v>
      </c>
      <c r="G6290" s="110" t="s">
        <v>4833</v>
      </c>
      <c r="H6290" s="110" t="s">
        <v>4834</v>
      </c>
      <c r="I6290" s="110" t="s">
        <v>4833</v>
      </c>
      <c r="J6290" s="110" t="s">
        <v>4834</v>
      </c>
      <c r="K6290" s="305">
        <v>45278</v>
      </c>
      <c r="L6290" s="305">
        <v>46374</v>
      </c>
      <c r="M6290" s="111">
        <v>11000</v>
      </c>
      <c r="N6290" s="470" t="str">
        <f t="shared" si="98"/>
        <v>C-0000049930</v>
      </c>
      <c r="O6290" s="112">
        <f>IF(IFERROR(MATCH(N6290,DOMAIN!$AC:$AC,0),0)&gt;0,1,0)</f>
        <v>0</v>
      </c>
    </row>
    <row r="6291" spans="1:15" s="99" customFormat="1" ht="11.45" customHeight="1" x14ac:dyDescent="0.15">
      <c r="A6291" s="108">
        <v>6287</v>
      </c>
      <c r="B6291" s="109" t="s">
        <v>14541</v>
      </c>
      <c r="C6291" s="109" t="s">
        <v>28567</v>
      </c>
      <c r="D6291" s="110" t="s">
        <v>12672</v>
      </c>
      <c r="E6291" s="110" t="s">
        <v>5516</v>
      </c>
      <c r="F6291" s="110" t="s">
        <v>6429</v>
      </c>
      <c r="G6291" s="110" t="s">
        <v>582</v>
      </c>
      <c r="H6291" s="110" t="s">
        <v>583</v>
      </c>
      <c r="I6291" s="110" t="s">
        <v>582</v>
      </c>
      <c r="J6291" s="110" t="s">
        <v>583</v>
      </c>
      <c r="K6291" s="305">
        <v>45271</v>
      </c>
      <c r="L6291" s="305">
        <v>46002</v>
      </c>
      <c r="M6291" s="111">
        <v>55000</v>
      </c>
      <c r="N6291" s="470" t="str">
        <f t="shared" si="98"/>
        <v>C-0000083309</v>
      </c>
      <c r="O6291" s="112">
        <f>IF(IFERROR(MATCH(N6291,DOMAIN!$AC:$AC,0),0)&gt;0,1,0)</f>
        <v>0</v>
      </c>
    </row>
    <row r="6292" spans="1:15" s="99" customFormat="1" ht="11.45" customHeight="1" x14ac:dyDescent="0.15">
      <c r="A6292" s="108">
        <v>6288</v>
      </c>
      <c r="B6292" s="109" t="s">
        <v>43631</v>
      </c>
      <c r="C6292" s="109" t="s">
        <v>43632</v>
      </c>
      <c r="D6292" s="110" t="s">
        <v>43633</v>
      </c>
      <c r="E6292" s="110" t="s">
        <v>5516</v>
      </c>
      <c r="F6292" s="110" t="s">
        <v>6429</v>
      </c>
      <c r="G6292" s="110" t="s">
        <v>3947</v>
      </c>
      <c r="H6292" s="110" t="s">
        <v>3948</v>
      </c>
      <c r="I6292" s="110" t="s">
        <v>3947</v>
      </c>
      <c r="J6292" s="110" t="s">
        <v>3948</v>
      </c>
      <c r="K6292" s="305">
        <v>45620</v>
      </c>
      <c r="L6292" s="305">
        <v>46715</v>
      </c>
      <c r="M6292" s="111">
        <v>7000</v>
      </c>
      <c r="N6292" s="470" t="str">
        <f t="shared" si="98"/>
        <v>C-0000088777</v>
      </c>
      <c r="O6292" s="112">
        <f>IF(IFERROR(MATCH(N6292,DOMAIN!$AC:$AC,0),0)&gt;0,1,0)</f>
        <v>0</v>
      </c>
    </row>
    <row r="6293" spans="1:15" s="99" customFormat="1" ht="11.45" customHeight="1" x14ac:dyDescent="0.15">
      <c r="A6293" s="108">
        <v>6289</v>
      </c>
      <c r="B6293" s="109" t="s">
        <v>43634</v>
      </c>
      <c r="C6293" s="109" t="s">
        <v>29368</v>
      </c>
      <c r="D6293" s="110" t="s">
        <v>14419</v>
      </c>
      <c r="E6293" s="110" t="s">
        <v>5516</v>
      </c>
      <c r="F6293" s="110" t="s">
        <v>6429</v>
      </c>
      <c r="G6293" s="110" t="s">
        <v>4652</v>
      </c>
      <c r="H6293" s="110" t="s">
        <v>4653</v>
      </c>
      <c r="I6293" s="110" t="s">
        <v>4652</v>
      </c>
      <c r="J6293" s="110" t="s">
        <v>4653</v>
      </c>
      <c r="K6293" s="305">
        <v>45621</v>
      </c>
      <c r="L6293" s="305">
        <v>46716</v>
      </c>
      <c r="M6293" s="111">
        <v>6000</v>
      </c>
      <c r="N6293" s="470" t="str">
        <f t="shared" si="98"/>
        <v>C-0000040097</v>
      </c>
      <c r="O6293" s="112">
        <f>IF(IFERROR(MATCH(N6293,DOMAIN!$AC:$AC,0),0)&gt;0,1,0)</f>
        <v>0</v>
      </c>
    </row>
    <row r="6294" spans="1:15" s="99" customFormat="1" ht="11.45" customHeight="1" x14ac:dyDescent="0.15">
      <c r="A6294" s="108">
        <v>6290</v>
      </c>
      <c r="B6294" s="109" t="s">
        <v>14543</v>
      </c>
      <c r="C6294" s="109" t="s">
        <v>29216</v>
      </c>
      <c r="D6294" s="110" t="s">
        <v>14083</v>
      </c>
      <c r="E6294" s="110" t="s">
        <v>5516</v>
      </c>
      <c r="F6294" s="110" t="s">
        <v>6429</v>
      </c>
      <c r="G6294" s="110" t="s">
        <v>267</v>
      </c>
      <c r="H6294" s="110" t="s">
        <v>268</v>
      </c>
      <c r="I6294" s="110" t="s">
        <v>267</v>
      </c>
      <c r="J6294" s="110" t="s">
        <v>268</v>
      </c>
      <c r="K6294" s="305">
        <v>45274</v>
      </c>
      <c r="L6294" s="305">
        <v>46005</v>
      </c>
      <c r="M6294" s="111">
        <v>36000</v>
      </c>
      <c r="N6294" s="470" t="str">
        <f t="shared" si="98"/>
        <v>C-0000071139</v>
      </c>
      <c r="O6294" s="112">
        <f>IF(IFERROR(MATCH(N6294,DOMAIN!$AC:$AC,0),0)&gt;0,1,0)</f>
        <v>0</v>
      </c>
    </row>
    <row r="6295" spans="1:15" s="99" customFormat="1" ht="11.45" customHeight="1" x14ac:dyDescent="0.15">
      <c r="A6295" s="108">
        <v>6291</v>
      </c>
      <c r="B6295" s="109" t="s">
        <v>14544</v>
      </c>
      <c r="C6295" s="109" t="s">
        <v>29419</v>
      </c>
      <c r="D6295" s="110" t="s">
        <v>14545</v>
      </c>
      <c r="E6295" s="110" t="s">
        <v>6668</v>
      </c>
      <c r="F6295" s="110" t="s">
        <v>5848</v>
      </c>
      <c r="G6295" s="110" t="s">
        <v>1019</v>
      </c>
      <c r="H6295" s="110" t="s">
        <v>1020</v>
      </c>
      <c r="I6295" s="110" t="s">
        <v>1019</v>
      </c>
      <c r="J6295" s="110" t="s">
        <v>1020</v>
      </c>
      <c r="K6295" s="305">
        <v>41907</v>
      </c>
      <c r="L6295" s="305">
        <v>43733</v>
      </c>
      <c r="M6295" s="111">
        <v>1821.97</v>
      </c>
      <c r="N6295" s="470" t="str">
        <f t="shared" si="98"/>
        <v>C-0000034979</v>
      </c>
      <c r="O6295" s="112">
        <f>IF(IFERROR(MATCH(N6295,DOMAIN!$AC:$AC,0),0)&gt;0,1,0)</f>
        <v>0</v>
      </c>
    </row>
    <row r="6296" spans="1:15" s="99" customFormat="1" ht="11.45" customHeight="1" x14ac:dyDescent="0.15">
      <c r="A6296" s="108">
        <v>6292</v>
      </c>
      <c r="B6296" s="109" t="s">
        <v>14546</v>
      </c>
      <c r="C6296" s="109" t="s">
        <v>28849</v>
      </c>
      <c r="D6296" s="110" t="s">
        <v>13258</v>
      </c>
      <c r="E6296" s="110" t="s">
        <v>5516</v>
      </c>
      <c r="F6296" s="110" t="s">
        <v>6429</v>
      </c>
      <c r="G6296" s="110" t="s">
        <v>4962</v>
      </c>
      <c r="H6296" s="110" t="s">
        <v>4963</v>
      </c>
      <c r="I6296" s="110" t="s">
        <v>4962</v>
      </c>
      <c r="J6296" s="110" t="s">
        <v>4963</v>
      </c>
      <c r="K6296" s="305">
        <v>45278</v>
      </c>
      <c r="L6296" s="305">
        <v>46374</v>
      </c>
      <c r="M6296" s="111">
        <v>18000</v>
      </c>
      <c r="N6296" s="470" t="str">
        <f t="shared" si="98"/>
        <v>C-0000083832</v>
      </c>
      <c r="O6296" s="112">
        <f>IF(IFERROR(MATCH(N6296,DOMAIN!$AC:$AC,0),0)&gt;0,1,0)</f>
        <v>0</v>
      </c>
    </row>
    <row r="6297" spans="1:15" s="99" customFormat="1" ht="11.45" customHeight="1" x14ac:dyDescent="0.15">
      <c r="A6297" s="108">
        <v>6293</v>
      </c>
      <c r="B6297" s="109" t="s">
        <v>14547</v>
      </c>
      <c r="C6297" s="109" t="s">
        <v>29104</v>
      </c>
      <c r="D6297" s="110" t="s">
        <v>13816</v>
      </c>
      <c r="E6297" s="110" t="s">
        <v>5516</v>
      </c>
      <c r="F6297" s="110" t="s">
        <v>6429</v>
      </c>
      <c r="G6297" s="110" t="s">
        <v>2083</v>
      </c>
      <c r="H6297" s="110" t="s">
        <v>2084</v>
      </c>
      <c r="I6297" s="110" t="s">
        <v>2083</v>
      </c>
      <c r="J6297" s="110" t="s">
        <v>2084</v>
      </c>
      <c r="K6297" s="305">
        <v>45273</v>
      </c>
      <c r="L6297" s="305">
        <v>46004</v>
      </c>
      <c r="M6297" s="111">
        <v>1000</v>
      </c>
      <c r="N6297" s="470" t="str">
        <f t="shared" si="98"/>
        <v>C-003038</v>
      </c>
      <c r="O6297" s="112">
        <f>IF(IFERROR(MATCH(N6297,DOMAIN!$AC:$AC,0),0)&gt;0,1,0)</f>
        <v>0</v>
      </c>
    </row>
    <row r="6298" spans="1:15" s="99" customFormat="1" ht="11.45" customHeight="1" x14ac:dyDescent="0.15">
      <c r="A6298" s="108">
        <v>6294</v>
      </c>
      <c r="B6298" s="109" t="s">
        <v>43635</v>
      </c>
      <c r="C6298" s="109" t="s">
        <v>27856</v>
      </c>
      <c r="D6298" s="110" t="s">
        <v>2474</v>
      </c>
      <c r="E6298" s="110" t="s">
        <v>5516</v>
      </c>
      <c r="F6298" s="110" t="s">
        <v>6429</v>
      </c>
      <c r="G6298" s="110" t="s">
        <v>2473</v>
      </c>
      <c r="H6298" s="110" t="s">
        <v>2474</v>
      </c>
      <c r="I6298" s="110" t="s">
        <v>2473</v>
      </c>
      <c r="J6298" s="110" t="s">
        <v>2474</v>
      </c>
      <c r="K6298" s="305">
        <v>45607</v>
      </c>
      <c r="L6298" s="305">
        <v>46702</v>
      </c>
      <c r="M6298" s="111">
        <v>7000</v>
      </c>
      <c r="N6298" s="470" t="str">
        <f t="shared" si="98"/>
        <v>C-0000035513</v>
      </c>
      <c r="O6298" s="112">
        <f>IF(IFERROR(MATCH(N6298,DOMAIN!$AC:$AC,0),0)&gt;0,1,0)</f>
        <v>0</v>
      </c>
    </row>
    <row r="6299" spans="1:15" s="99" customFormat="1" ht="11.45" customHeight="1" x14ac:dyDescent="0.15">
      <c r="A6299" s="108">
        <v>6295</v>
      </c>
      <c r="B6299" s="109" t="s">
        <v>14548</v>
      </c>
      <c r="C6299" s="109" t="s">
        <v>29420</v>
      </c>
      <c r="D6299" s="110" t="s">
        <v>14549</v>
      </c>
      <c r="E6299" s="110" t="s">
        <v>5516</v>
      </c>
      <c r="F6299" s="110" t="s">
        <v>5848</v>
      </c>
      <c r="G6299" s="110" t="s">
        <v>267</v>
      </c>
      <c r="H6299" s="110" t="s">
        <v>268</v>
      </c>
      <c r="I6299" s="110" t="s">
        <v>267</v>
      </c>
      <c r="J6299" s="110" t="s">
        <v>268</v>
      </c>
      <c r="K6299" s="305">
        <v>41579</v>
      </c>
      <c r="L6299" s="305">
        <v>43405</v>
      </c>
      <c r="M6299" s="111">
        <v>8352.14</v>
      </c>
      <c r="N6299" s="470" t="str">
        <f t="shared" si="98"/>
        <v>C-0000033767</v>
      </c>
      <c r="O6299" s="112">
        <f>IF(IFERROR(MATCH(N6299,DOMAIN!$AC:$AC,0),0)&gt;0,1,0)</f>
        <v>0</v>
      </c>
    </row>
    <row r="6300" spans="1:15" s="99" customFormat="1" ht="11.45" customHeight="1" x14ac:dyDescent="0.15">
      <c r="A6300" s="108">
        <v>6296</v>
      </c>
      <c r="B6300" s="109" t="s">
        <v>14550</v>
      </c>
      <c r="C6300" s="109" t="s">
        <v>29421</v>
      </c>
      <c r="D6300" s="110" t="s">
        <v>1324</v>
      </c>
      <c r="E6300" s="110" t="s">
        <v>5516</v>
      </c>
      <c r="F6300" s="110" t="s">
        <v>5848</v>
      </c>
      <c r="G6300" s="110" t="s">
        <v>5751</v>
      </c>
      <c r="H6300" s="110" t="s">
        <v>13156</v>
      </c>
      <c r="I6300" s="110" t="s">
        <v>5751</v>
      </c>
      <c r="J6300" s="110" t="s">
        <v>13156</v>
      </c>
      <c r="K6300" s="305">
        <v>41315</v>
      </c>
      <c r="L6300" s="305">
        <v>42410</v>
      </c>
      <c r="M6300" s="111">
        <v>631.15</v>
      </c>
      <c r="N6300" s="470" t="str">
        <f t="shared" si="98"/>
        <v>C-0000032508</v>
      </c>
      <c r="O6300" s="112">
        <f>IF(IFERROR(MATCH(N6300,DOMAIN!$AC:$AC,0),0)&gt;0,1,0)</f>
        <v>0</v>
      </c>
    </row>
    <row r="6301" spans="1:15" s="99" customFormat="1" ht="11.45" customHeight="1" x14ac:dyDescent="0.15">
      <c r="A6301" s="108">
        <v>6297</v>
      </c>
      <c r="B6301" s="109" t="s">
        <v>14551</v>
      </c>
      <c r="C6301" s="109" t="s">
        <v>29422</v>
      </c>
      <c r="D6301" s="110" t="s">
        <v>1358</v>
      </c>
      <c r="E6301" s="110" t="s">
        <v>5516</v>
      </c>
      <c r="F6301" s="110" t="s">
        <v>5848</v>
      </c>
      <c r="G6301" s="110" t="s">
        <v>5751</v>
      </c>
      <c r="H6301" s="110" t="s">
        <v>6014</v>
      </c>
      <c r="I6301" s="110" t="s">
        <v>5751</v>
      </c>
      <c r="J6301" s="110" t="s">
        <v>6014</v>
      </c>
      <c r="K6301" s="305">
        <v>41890</v>
      </c>
      <c r="L6301" s="305">
        <v>42986</v>
      </c>
      <c r="M6301" s="111">
        <v>1879.89</v>
      </c>
      <c r="N6301" s="470" t="str">
        <f t="shared" si="98"/>
        <v>C-0000034954</v>
      </c>
      <c r="O6301" s="112">
        <f>IF(IFERROR(MATCH(N6301,DOMAIN!$AC:$AC,0),0)&gt;0,1,0)</f>
        <v>0</v>
      </c>
    </row>
    <row r="6302" spans="1:15" s="99" customFormat="1" ht="11.45" customHeight="1" x14ac:dyDescent="0.15">
      <c r="A6302" s="108">
        <v>6298</v>
      </c>
      <c r="B6302" s="109" t="s">
        <v>14553</v>
      </c>
      <c r="C6302" s="109" t="s">
        <v>29425</v>
      </c>
      <c r="D6302" s="110" t="s">
        <v>14554</v>
      </c>
      <c r="E6302" s="110" t="s">
        <v>6565</v>
      </c>
      <c r="F6302" s="110" t="s">
        <v>5848</v>
      </c>
      <c r="G6302" s="110" t="s">
        <v>4401</v>
      </c>
      <c r="H6302" s="110" t="s">
        <v>2077</v>
      </c>
      <c r="I6302" s="110" t="s">
        <v>4401</v>
      </c>
      <c r="J6302" s="110" t="s">
        <v>2077</v>
      </c>
      <c r="K6302" s="305">
        <v>41634</v>
      </c>
      <c r="L6302" s="305">
        <v>45377</v>
      </c>
      <c r="M6302" s="111">
        <v>959580.05</v>
      </c>
      <c r="N6302" s="470" t="str">
        <f t="shared" si="98"/>
        <v>C-0000011666</v>
      </c>
      <c r="O6302" s="112">
        <f>IF(IFERROR(MATCH(N6302,DOMAIN!$AC:$AC,0),0)&gt;0,1,0)</f>
        <v>0</v>
      </c>
    </row>
    <row r="6303" spans="1:15" s="99" customFormat="1" ht="11.45" customHeight="1" x14ac:dyDescent="0.15">
      <c r="A6303" s="108">
        <v>6299</v>
      </c>
      <c r="B6303" s="109" t="s">
        <v>14555</v>
      </c>
      <c r="C6303" s="109" t="s">
        <v>29426</v>
      </c>
      <c r="D6303" s="110" t="s">
        <v>14556</v>
      </c>
      <c r="E6303" s="110" t="s">
        <v>5516</v>
      </c>
      <c r="F6303" s="110" t="s">
        <v>5848</v>
      </c>
      <c r="G6303" s="110" t="s">
        <v>5336</v>
      </c>
      <c r="H6303" s="110" t="s">
        <v>5337</v>
      </c>
      <c r="I6303" s="110" t="s">
        <v>5336</v>
      </c>
      <c r="J6303" s="110" t="s">
        <v>5337</v>
      </c>
      <c r="K6303" s="305">
        <v>41374</v>
      </c>
      <c r="L6303" s="305">
        <v>43931</v>
      </c>
      <c r="M6303" s="111">
        <v>1742.22</v>
      </c>
      <c r="N6303" s="470" t="str">
        <f t="shared" si="98"/>
        <v>C-0000032756</v>
      </c>
      <c r="O6303" s="112">
        <f>IF(IFERROR(MATCH(N6303,DOMAIN!$AC:$AC,0),0)&gt;0,1,0)</f>
        <v>0</v>
      </c>
    </row>
    <row r="6304" spans="1:15" s="99" customFormat="1" ht="11.45" customHeight="1" x14ac:dyDescent="0.15">
      <c r="A6304" s="108">
        <v>6300</v>
      </c>
      <c r="B6304" s="109" t="s">
        <v>14557</v>
      </c>
      <c r="C6304" s="109" t="s">
        <v>28661</v>
      </c>
      <c r="D6304" s="110" t="s">
        <v>12873</v>
      </c>
      <c r="E6304" s="110" t="s">
        <v>5516</v>
      </c>
      <c r="F6304" s="110" t="s">
        <v>6429</v>
      </c>
      <c r="G6304" s="110" t="s">
        <v>2961</v>
      </c>
      <c r="H6304" s="110" t="s">
        <v>12635</v>
      </c>
      <c r="I6304" s="110" t="s">
        <v>2961</v>
      </c>
      <c r="J6304" s="110" t="s">
        <v>12635</v>
      </c>
      <c r="K6304" s="305">
        <v>45267</v>
      </c>
      <c r="L6304" s="305">
        <v>45998</v>
      </c>
      <c r="M6304" s="111">
        <v>36000</v>
      </c>
      <c r="N6304" s="470" t="str">
        <f t="shared" si="98"/>
        <v>C-0000075999</v>
      </c>
      <c r="O6304" s="112">
        <f>IF(IFERROR(MATCH(N6304,DOMAIN!$AC:$AC,0),0)&gt;0,1,0)</f>
        <v>0</v>
      </c>
    </row>
    <row r="6305" spans="1:15" s="99" customFormat="1" ht="11.45" customHeight="1" x14ac:dyDescent="0.15">
      <c r="A6305" s="108">
        <v>6301</v>
      </c>
      <c r="B6305" s="109" t="s">
        <v>45898</v>
      </c>
      <c r="C6305" s="109" t="s">
        <v>32444</v>
      </c>
      <c r="D6305" s="110" t="s">
        <v>4905</v>
      </c>
      <c r="E6305" s="110" t="s">
        <v>5516</v>
      </c>
      <c r="F6305" s="110" t="s">
        <v>6429</v>
      </c>
      <c r="G6305" s="110" t="s">
        <v>4904</v>
      </c>
      <c r="H6305" s="110" t="s">
        <v>4905</v>
      </c>
      <c r="I6305" s="110" t="s">
        <v>4904</v>
      </c>
      <c r="J6305" s="110" t="s">
        <v>4905</v>
      </c>
      <c r="K6305" s="305">
        <v>45650</v>
      </c>
      <c r="L6305" s="305">
        <v>46745</v>
      </c>
      <c r="M6305" s="111">
        <v>6000</v>
      </c>
      <c r="N6305" s="470" t="str">
        <f t="shared" si="98"/>
        <v>C-0000081484</v>
      </c>
      <c r="O6305" s="112">
        <f>IF(IFERROR(MATCH(N6305,DOMAIN!$AC:$AC,0),0)&gt;0,1,0)</f>
        <v>0</v>
      </c>
    </row>
    <row r="6306" spans="1:15" s="99" customFormat="1" ht="11.45" customHeight="1" x14ac:dyDescent="0.15">
      <c r="A6306" s="108">
        <v>6302</v>
      </c>
      <c r="B6306" s="109" t="s">
        <v>14558</v>
      </c>
      <c r="C6306" s="109" t="s">
        <v>29427</v>
      </c>
      <c r="D6306" s="110" t="s">
        <v>13647</v>
      </c>
      <c r="E6306" s="110" t="s">
        <v>5516</v>
      </c>
      <c r="F6306" s="110" t="s">
        <v>6429</v>
      </c>
      <c r="G6306" s="110" t="s">
        <v>664</v>
      </c>
      <c r="H6306" s="110" t="s">
        <v>665</v>
      </c>
      <c r="I6306" s="110" t="s">
        <v>664</v>
      </c>
      <c r="J6306" s="110" t="s">
        <v>665</v>
      </c>
      <c r="K6306" s="305">
        <v>45278</v>
      </c>
      <c r="L6306" s="305">
        <v>46009</v>
      </c>
      <c r="M6306" s="111">
        <v>18000</v>
      </c>
      <c r="N6306" s="470" t="str">
        <f t="shared" si="98"/>
        <v>C-0000083547</v>
      </c>
      <c r="O6306" s="112">
        <f>IF(IFERROR(MATCH(N6306,DOMAIN!$AC:$AC,0),0)&gt;0,1,0)</f>
        <v>0</v>
      </c>
    </row>
    <row r="6307" spans="1:15" s="99" customFormat="1" ht="11.45" customHeight="1" x14ac:dyDescent="0.15">
      <c r="A6307" s="108">
        <v>6303</v>
      </c>
      <c r="B6307" s="109" t="s">
        <v>43636</v>
      </c>
      <c r="C6307" s="109" t="s">
        <v>43637</v>
      </c>
      <c r="D6307" s="110" t="s">
        <v>43638</v>
      </c>
      <c r="E6307" s="110" t="s">
        <v>5516</v>
      </c>
      <c r="F6307" s="110" t="s">
        <v>6429</v>
      </c>
      <c r="G6307" s="110" t="s">
        <v>1511</v>
      </c>
      <c r="H6307" s="110" t="s">
        <v>1512</v>
      </c>
      <c r="I6307" s="110" t="s">
        <v>1511</v>
      </c>
      <c r="J6307" s="110" t="s">
        <v>1512</v>
      </c>
      <c r="K6307" s="305">
        <v>45600</v>
      </c>
      <c r="L6307" s="305">
        <v>46695</v>
      </c>
      <c r="M6307" s="111">
        <v>2000</v>
      </c>
      <c r="N6307" s="470" t="str">
        <f t="shared" si="98"/>
        <v>C-0000083246</v>
      </c>
      <c r="O6307" s="112">
        <f>IF(IFERROR(MATCH(N6307,DOMAIN!$AC:$AC,0),0)&gt;0,1,0)</f>
        <v>0</v>
      </c>
    </row>
    <row r="6308" spans="1:15" s="99" customFormat="1" ht="11.45" customHeight="1" x14ac:dyDescent="0.15">
      <c r="A6308" s="108">
        <v>6304</v>
      </c>
      <c r="B6308" s="109" t="s">
        <v>45899</v>
      </c>
      <c r="C6308" s="109" t="s">
        <v>45527</v>
      </c>
      <c r="D6308" s="110" t="s">
        <v>45528</v>
      </c>
      <c r="E6308" s="110" t="s">
        <v>5516</v>
      </c>
      <c r="F6308" s="110" t="s">
        <v>6429</v>
      </c>
      <c r="G6308" s="110" t="s">
        <v>1937</v>
      </c>
      <c r="H6308" s="110" t="s">
        <v>1938</v>
      </c>
      <c r="I6308" s="110" t="s">
        <v>1937</v>
      </c>
      <c r="J6308" s="110" t="s">
        <v>1938</v>
      </c>
      <c r="K6308" s="305">
        <v>45627</v>
      </c>
      <c r="L6308" s="305">
        <v>46722</v>
      </c>
      <c r="M6308" s="111">
        <v>6000</v>
      </c>
      <c r="N6308" s="470" t="str">
        <f t="shared" si="98"/>
        <v>C-0000089010</v>
      </c>
      <c r="O6308" s="112">
        <f>IF(IFERROR(MATCH(N6308,DOMAIN!$AC:$AC,0),0)&gt;0,1,0)</f>
        <v>0</v>
      </c>
    </row>
    <row r="6309" spans="1:15" s="99" customFormat="1" ht="11.45" customHeight="1" x14ac:dyDescent="0.15">
      <c r="A6309" s="108">
        <v>6305</v>
      </c>
      <c r="B6309" s="109" t="s">
        <v>14559</v>
      </c>
      <c r="C6309" s="109" t="s">
        <v>29428</v>
      </c>
      <c r="D6309" s="110" t="s">
        <v>14560</v>
      </c>
      <c r="E6309" s="110" t="s">
        <v>5516</v>
      </c>
      <c r="F6309" s="110" t="s">
        <v>5848</v>
      </c>
      <c r="G6309" s="110" t="s">
        <v>5751</v>
      </c>
      <c r="H6309" s="110" t="s">
        <v>14561</v>
      </c>
      <c r="I6309" s="110" t="s">
        <v>5751</v>
      </c>
      <c r="J6309" s="110" t="s">
        <v>14561</v>
      </c>
      <c r="K6309" s="305">
        <v>41659</v>
      </c>
      <c r="L6309" s="305">
        <v>42755</v>
      </c>
      <c r="M6309" s="111">
        <v>1262.3399999999999</v>
      </c>
      <c r="N6309" s="470" t="str">
        <f t="shared" si="98"/>
        <v>C-0000034268</v>
      </c>
      <c r="O6309" s="112">
        <f>IF(IFERROR(MATCH(N6309,DOMAIN!$AC:$AC,0),0)&gt;0,1,0)</f>
        <v>0</v>
      </c>
    </row>
    <row r="6310" spans="1:15" s="99" customFormat="1" ht="11.45" customHeight="1" x14ac:dyDescent="0.15">
      <c r="A6310" s="108">
        <v>6306</v>
      </c>
      <c r="B6310" s="109" t="s">
        <v>14562</v>
      </c>
      <c r="C6310" s="109" t="s">
        <v>29429</v>
      </c>
      <c r="D6310" s="110" t="s">
        <v>12614</v>
      </c>
      <c r="E6310" s="110" t="s">
        <v>6668</v>
      </c>
      <c r="F6310" s="110" t="s">
        <v>5848</v>
      </c>
      <c r="G6310" s="110" t="s">
        <v>4546</v>
      </c>
      <c r="H6310" s="110" t="s">
        <v>4547</v>
      </c>
      <c r="I6310" s="110" t="s">
        <v>4546</v>
      </c>
      <c r="J6310" s="110" t="s">
        <v>4547</v>
      </c>
      <c r="K6310" s="305">
        <v>42362</v>
      </c>
      <c r="L6310" s="305">
        <v>43458</v>
      </c>
      <c r="M6310" s="111">
        <v>2313.04</v>
      </c>
      <c r="N6310" s="470" t="str">
        <f t="shared" si="98"/>
        <v>C-0000035945</v>
      </c>
      <c r="O6310" s="112">
        <f>IF(IFERROR(MATCH(N6310,DOMAIN!$AC:$AC,0),0)&gt;0,1,0)</f>
        <v>0</v>
      </c>
    </row>
    <row r="6311" spans="1:15" s="99" customFormat="1" ht="11.45" customHeight="1" x14ac:dyDescent="0.15">
      <c r="A6311" s="108">
        <v>6307</v>
      </c>
      <c r="B6311" s="109" t="s">
        <v>43639</v>
      </c>
      <c r="C6311" s="109" t="s">
        <v>28013</v>
      </c>
      <c r="D6311" s="110" t="s">
        <v>11428</v>
      </c>
      <c r="E6311" s="110" t="s">
        <v>5516</v>
      </c>
      <c r="F6311" s="110" t="s">
        <v>6429</v>
      </c>
      <c r="G6311" s="110" t="s">
        <v>803</v>
      </c>
      <c r="H6311" s="110" t="s">
        <v>804</v>
      </c>
      <c r="I6311" s="110" t="s">
        <v>803</v>
      </c>
      <c r="J6311" s="110" t="s">
        <v>804</v>
      </c>
      <c r="K6311" s="305">
        <v>45623</v>
      </c>
      <c r="L6311" s="305">
        <v>46718</v>
      </c>
      <c r="M6311" s="111">
        <v>7000</v>
      </c>
      <c r="N6311" s="470" t="str">
        <f t="shared" si="98"/>
        <v>C-0000083043</v>
      </c>
      <c r="O6311" s="112">
        <f>IF(IFERROR(MATCH(N6311,DOMAIN!$AC:$AC,0),0)&gt;0,1,0)</f>
        <v>0</v>
      </c>
    </row>
    <row r="6312" spans="1:15" s="99" customFormat="1" ht="11.45" customHeight="1" x14ac:dyDescent="0.15">
      <c r="A6312" s="108">
        <v>6308</v>
      </c>
      <c r="B6312" s="109" t="s">
        <v>49579</v>
      </c>
      <c r="C6312" s="109" t="s">
        <v>49345</v>
      </c>
      <c r="D6312" s="110" t="s">
        <v>3433</v>
      </c>
      <c r="E6312" s="110" t="s">
        <v>5488</v>
      </c>
      <c r="F6312" s="110" t="s">
        <v>6429</v>
      </c>
      <c r="G6312" s="110" t="s">
        <v>4966</v>
      </c>
      <c r="H6312" s="110" t="s">
        <v>4584</v>
      </c>
      <c r="I6312" s="110" t="s">
        <v>4966</v>
      </c>
      <c r="J6312" s="110" t="s">
        <v>4584</v>
      </c>
      <c r="K6312" s="305">
        <v>45764</v>
      </c>
      <c r="L6312" s="305">
        <v>46129</v>
      </c>
      <c r="M6312" s="111">
        <v>400000</v>
      </c>
      <c r="N6312" s="470" t="str">
        <f t="shared" si="98"/>
        <v>C-0000087956</v>
      </c>
      <c r="O6312" s="112">
        <f>IF(IFERROR(MATCH(N6312,DOMAIN!$AC:$AC,0),0)&gt;0,1,0)</f>
        <v>0</v>
      </c>
    </row>
    <row r="6313" spans="1:15" s="99" customFormat="1" ht="11.45" customHeight="1" x14ac:dyDescent="0.15">
      <c r="A6313" s="108">
        <v>6309</v>
      </c>
      <c r="B6313" s="109" t="s">
        <v>14563</v>
      </c>
      <c r="C6313" s="109" t="s">
        <v>29430</v>
      </c>
      <c r="D6313" s="110" t="s">
        <v>14564</v>
      </c>
      <c r="E6313" s="110" t="s">
        <v>5516</v>
      </c>
      <c r="F6313" s="110" t="s">
        <v>6429</v>
      </c>
      <c r="G6313" s="110" t="s">
        <v>4401</v>
      </c>
      <c r="H6313" s="110" t="s">
        <v>2077</v>
      </c>
      <c r="I6313" s="110" t="s">
        <v>4401</v>
      </c>
      <c r="J6313" s="110" t="s">
        <v>2077</v>
      </c>
      <c r="K6313" s="305">
        <v>44327</v>
      </c>
      <c r="L6313" s="305">
        <v>46153</v>
      </c>
      <c r="M6313" s="111">
        <v>60000</v>
      </c>
      <c r="N6313" s="470" t="str">
        <f t="shared" si="98"/>
        <v>C-0000056187</v>
      </c>
      <c r="O6313" s="112">
        <f>IF(IFERROR(MATCH(N6313,DOMAIN!$AC:$AC,0),0)&gt;0,1,0)</f>
        <v>0</v>
      </c>
    </row>
    <row r="6314" spans="1:15" s="99" customFormat="1" ht="11.45" customHeight="1" x14ac:dyDescent="0.15">
      <c r="A6314" s="108">
        <v>6310</v>
      </c>
      <c r="B6314" s="109" t="s">
        <v>14565</v>
      </c>
      <c r="C6314" s="109" t="s">
        <v>28906</v>
      </c>
      <c r="D6314" s="110" t="s">
        <v>270</v>
      </c>
      <c r="E6314" s="110" t="s">
        <v>5516</v>
      </c>
      <c r="F6314" s="110" t="s">
        <v>6429</v>
      </c>
      <c r="G6314" s="110" t="s">
        <v>2650</v>
      </c>
      <c r="H6314" s="110" t="s">
        <v>2651</v>
      </c>
      <c r="I6314" s="110" t="s">
        <v>2650</v>
      </c>
      <c r="J6314" s="110" t="s">
        <v>2651</v>
      </c>
      <c r="K6314" s="305">
        <v>45280</v>
      </c>
      <c r="L6314" s="305">
        <v>46011</v>
      </c>
      <c r="M6314" s="111">
        <v>14000</v>
      </c>
      <c r="N6314" s="470" t="str">
        <f t="shared" si="98"/>
        <v>C-0000081110</v>
      </c>
      <c r="O6314" s="112">
        <f>IF(IFERROR(MATCH(N6314,DOMAIN!$AC:$AC,0),0)&gt;0,1,0)</f>
        <v>0</v>
      </c>
    </row>
    <row r="6315" spans="1:15" s="99" customFormat="1" ht="11.45" customHeight="1" x14ac:dyDescent="0.15">
      <c r="A6315" s="108">
        <v>6311</v>
      </c>
      <c r="B6315" s="109" t="s">
        <v>49580</v>
      </c>
      <c r="C6315" s="109" t="s">
        <v>28991</v>
      </c>
      <c r="D6315" s="110" t="s">
        <v>13561</v>
      </c>
      <c r="E6315" s="110" t="s">
        <v>49499</v>
      </c>
      <c r="F6315" s="110" t="s">
        <v>6429</v>
      </c>
      <c r="G6315" s="110" t="s">
        <v>4934</v>
      </c>
      <c r="H6315" s="110" t="s">
        <v>4935</v>
      </c>
      <c r="I6315" s="110" t="s">
        <v>4934</v>
      </c>
      <c r="J6315" s="110" t="s">
        <v>4935</v>
      </c>
      <c r="K6315" s="305">
        <v>45768</v>
      </c>
      <c r="L6315" s="305">
        <v>46498</v>
      </c>
      <c r="M6315" s="111">
        <v>2000</v>
      </c>
      <c r="N6315" s="470" t="str">
        <f t="shared" si="98"/>
        <v>C-0000081511</v>
      </c>
      <c r="O6315" s="112">
        <f>IF(IFERROR(MATCH(N6315,DOMAIN!$AC:$AC,0),0)&gt;0,1,0)</f>
        <v>0</v>
      </c>
    </row>
    <row r="6316" spans="1:15" s="99" customFormat="1" ht="11.45" customHeight="1" x14ac:dyDescent="0.15">
      <c r="A6316" s="108">
        <v>6312</v>
      </c>
      <c r="B6316" s="109" t="s">
        <v>43640</v>
      </c>
      <c r="C6316" s="109" t="s">
        <v>42567</v>
      </c>
      <c r="D6316" s="110" t="s">
        <v>42568</v>
      </c>
      <c r="E6316" s="110" t="s">
        <v>5585</v>
      </c>
      <c r="F6316" s="110" t="s">
        <v>6429</v>
      </c>
      <c r="G6316" s="110" t="s">
        <v>5103</v>
      </c>
      <c r="H6316" s="110" t="s">
        <v>4309</v>
      </c>
      <c r="I6316" s="110" t="s">
        <v>5103</v>
      </c>
      <c r="J6316" s="110" t="s">
        <v>4309</v>
      </c>
      <c r="K6316" s="305">
        <v>45599</v>
      </c>
      <c r="L6316" s="305">
        <v>46694</v>
      </c>
      <c r="M6316" s="111">
        <v>400000</v>
      </c>
      <c r="N6316" s="470" t="str">
        <f t="shared" si="98"/>
        <v>C-0000031214</v>
      </c>
      <c r="O6316" s="112">
        <f>IF(IFERROR(MATCH(N6316,DOMAIN!$AC:$AC,0),0)&gt;0,1,0)</f>
        <v>0</v>
      </c>
    </row>
    <row r="6317" spans="1:15" s="99" customFormat="1" ht="11.45" customHeight="1" x14ac:dyDescent="0.15">
      <c r="A6317" s="108">
        <v>6313</v>
      </c>
      <c r="B6317" s="109" t="s">
        <v>14566</v>
      </c>
      <c r="C6317" s="109" t="s">
        <v>29431</v>
      </c>
      <c r="D6317" s="110" t="s">
        <v>14567</v>
      </c>
      <c r="E6317" s="110" t="s">
        <v>6668</v>
      </c>
      <c r="F6317" s="110" t="s">
        <v>5848</v>
      </c>
      <c r="G6317" s="110" t="s">
        <v>5751</v>
      </c>
      <c r="H6317" s="110" t="s">
        <v>14568</v>
      </c>
      <c r="I6317" s="110" t="s">
        <v>5751</v>
      </c>
      <c r="J6317" s="110" t="s">
        <v>14568</v>
      </c>
      <c r="K6317" s="305">
        <v>41049</v>
      </c>
      <c r="L6317" s="305">
        <v>42875</v>
      </c>
      <c r="M6317" s="111">
        <v>2414.39</v>
      </c>
      <c r="N6317" s="470" t="str">
        <f t="shared" si="98"/>
        <v>C-0000031420</v>
      </c>
      <c r="O6317" s="112">
        <f>IF(IFERROR(MATCH(N6317,DOMAIN!$AC:$AC,0),0)&gt;0,1,0)</f>
        <v>0</v>
      </c>
    </row>
    <row r="6318" spans="1:15" s="99" customFormat="1" ht="11.45" customHeight="1" x14ac:dyDescent="0.15">
      <c r="A6318" s="108">
        <v>6314</v>
      </c>
      <c r="B6318" s="109" t="s">
        <v>51476</v>
      </c>
      <c r="C6318" s="109" t="s">
        <v>50575</v>
      </c>
      <c r="D6318" s="110" t="s">
        <v>50576</v>
      </c>
      <c r="E6318" s="110" t="s">
        <v>49499</v>
      </c>
      <c r="F6318" s="110" t="s">
        <v>6429</v>
      </c>
      <c r="G6318" s="110" t="s">
        <v>2355</v>
      </c>
      <c r="H6318" s="110" t="s">
        <v>2356</v>
      </c>
      <c r="I6318" s="110" t="s">
        <v>2355</v>
      </c>
      <c r="J6318" s="110" t="s">
        <v>2356</v>
      </c>
      <c r="K6318" s="305">
        <v>45795</v>
      </c>
      <c r="L6318" s="305">
        <v>46525</v>
      </c>
      <c r="M6318" s="111">
        <v>2000</v>
      </c>
      <c r="N6318" s="470" t="str">
        <f t="shared" si="98"/>
        <v>C-0000091102</v>
      </c>
      <c r="O6318" s="112">
        <f>IF(IFERROR(MATCH(N6318,DOMAIN!$AC:$AC,0),0)&gt;0,1,0)</f>
        <v>0</v>
      </c>
    </row>
    <row r="6319" spans="1:15" s="99" customFormat="1" ht="11.45" customHeight="1" x14ac:dyDescent="0.15">
      <c r="A6319" s="108">
        <v>6315</v>
      </c>
      <c r="B6319" s="109" t="s">
        <v>45900</v>
      </c>
      <c r="C6319" s="109" t="s">
        <v>45569</v>
      </c>
      <c r="D6319" s="110" t="s">
        <v>45570</v>
      </c>
      <c r="E6319" s="110" t="s">
        <v>5516</v>
      </c>
      <c r="F6319" s="110" t="s">
        <v>6429</v>
      </c>
      <c r="G6319" s="110" t="s">
        <v>4658</v>
      </c>
      <c r="H6319" s="110" t="s">
        <v>2077</v>
      </c>
      <c r="I6319" s="110" t="s">
        <v>4658</v>
      </c>
      <c r="J6319" s="110" t="s">
        <v>2077</v>
      </c>
      <c r="K6319" s="305">
        <v>45627</v>
      </c>
      <c r="L6319" s="305">
        <v>46722</v>
      </c>
      <c r="M6319" s="111">
        <v>6000</v>
      </c>
      <c r="N6319" s="470" t="str">
        <f t="shared" si="98"/>
        <v>C-0000089025</v>
      </c>
      <c r="O6319" s="112">
        <f>IF(IFERROR(MATCH(N6319,DOMAIN!$AC:$AC,0),0)&gt;0,1,0)</f>
        <v>0</v>
      </c>
    </row>
    <row r="6320" spans="1:15" s="99" customFormat="1" ht="11.45" customHeight="1" x14ac:dyDescent="0.15">
      <c r="A6320" s="108">
        <v>6316</v>
      </c>
      <c r="B6320" s="109" t="s">
        <v>51477</v>
      </c>
      <c r="C6320" s="109" t="s">
        <v>50405</v>
      </c>
      <c r="D6320" s="110" t="s">
        <v>665</v>
      </c>
      <c r="E6320" s="110" t="s">
        <v>49499</v>
      </c>
      <c r="F6320" s="110" t="s">
        <v>6429</v>
      </c>
      <c r="G6320" s="110" t="s">
        <v>4934</v>
      </c>
      <c r="H6320" s="110" t="s">
        <v>4935</v>
      </c>
      <c r="I6320" s="110" t="s">
        <v>4934</v>
      </c>
      <c r="J6320" s="110" t="s">
        <v>4935</v>
      </c>
      <c r="K6320" s="305">
        <v>45781</v>
      </c>
      <c r="L6320" s="305">
        <v>46511</v>
      </c>
      <c r="M6320" s="111">
        <v>1000</v>
      </c>
      <c r="N6320" s="470" t="str">
        <f t="shared" si="98"/>
        <v>C-0000091038</v>
      </c>
      <c r="O6320" s="112">
        <f>IF(IFERROR(MATCH(N6320,DOMAIN!$AC:$AC,0),0)&gt;0,1,0)</f>
        <v>0</v>
      </c>
    </row>
    <row r="6321" spans="1:15" s="99" customFormat="1" ht="11.45" customHeight="1" x14ac:dyDescent="0.15">
      <c r="A6321" s="108">
        <v>6317</v>
      </c>
      <c r="B6321" s="109" t="s">
        <v>14569</v>
      </c>
      <c r="C6321" s="109" t="s">
        <v>29432</v>
      </c>
      <c r="D6321" s="110" t="s">
        <v>14570</v>
      </c>
      <c r="E6321" s="110" t="s">
        <v>6668</v>
      </c>
      <c r="F6321" s="110" t="s">
        <v>5848</v>
      </c>
      <c r="G6321" s="110" t="s">
        <v>3199</v>
      </c>
      <c r="H6321" s="110" t="s">
        <v>677</v>
      </c>
      <c r="I6321" s="110" t="s">
        <v>3199</v>
      </c>
      <c r="J6321" s="110" t="s">
        <v>677</v>
      </c>
      <c r="K6321" s="305">
        <v>41360</v>
      </c>
      <c r="L6321" s="305">
        <v>43186</v>
      </c>
      <c r="M6321" s="111">
        <v>1214.68</v>
      </c>
      <c r="N6321" s="470" t="str">
        <f t="shared" si="98"/>
        <v>C-0000032717</v>
      </c>
      <c r="O6321" s="112">
        <f>IF(IFERROR(MATCH(N6321,DOMAIN!$AC:$AC,0),0)&gt;0,1,0)</f>
        <v>0</v>
      </c>
    </row>
    <row r="6322" spans="1:15" s="99" customFormat="1" ht="11.45" customHeight="1" x14ac:dyDescent="0.15">
      <c r="A6322" s="108">
        <v>6318</v>
      </c>
      <c r="B6322" s="109" t="s">
        <v>14572</v>
      </c>
      <c r="C6322" s="109" t="s">
        <v>29434</v>
      </c>
      <c r="D6322" s="110" t="s">
        <v>14573</v>
      </c>
      <c r="E6322" s="110" t="s">
        <v>6668</v>
      </c>
      <c r="F6322" s="110" t="s">
        <v>5848</v>
      </c>
      <c r="G6322" s="110" t="s">
        <v>2736</v>
      </c>
      <c r="H6322" s="110" t="s">
        <v>2737</v>
      </c>
      <c r="I6322" s="110" t="s">
        <v>2736</v>
      </c>
      <c r="J6322" s="110" t="s">
        <v>2737</v>
      </c>
      <c r="K6322" s="305">
        <v>42703</v>
      </c>
      <c r="L6322" s="305">
        <v>43798</v>
      </c>
      <c r="M6322" s="111">
        <v>1105.7</v>
      </c>
      <c r="N6322" s="470" t="str">
        <f t="shared" si="98"/>
        <v>C-0000037083</v>
      </c>
      <c r="O6322" s="112">
        <f>IF(IFERROR(MATCH(N6322,DOMAIN!$AC:$AC,0),0)&gt;0,1,0)</f>
        <v>0</v>
      </c>
    </row>
    <row r="6323" spans="1:15" s="99" customFormat="1" ht="11.45" customHeight="1" x14ac:dyDescent="0.15">
      <c r="A6323" s="108">
        <v>6319</v>
      </c>
      <c r="B6323" s="109" t="s">
        <v>43643</v>
      </c>
      <c r="C6323" s="109" t="s">
        <v>30688</v>
      </c>
      <c r="D6323" s="110" t="s">
        <v>3296</v>
      </c>
      <c r="E6323" s="110" t="s">
        <v>5516</v>
      </c>
      <c r="F6323" s="110" t="s">
        <v>6429</v>
      </c>
      <c r="G6323" s="110" t="s">
        <v>550</v>
      </c>
      <c r="H6323" s="110" t="s">
        <v>551</v>
      </c>
      <c r="I6323" s="110" t="s">
        <v>550</v>
      </c>
      <c r="J6323" s="110" t="s">
        <v>551</v>
      </c>
      <c r="K6323" s="305">
        <v>45608</v>
      </c>
      <c r="L6323" s="305">
        <v>46703</v>
      </c>
      <c r="M6323" s="111">
        <v>7000</v>
      </c>
      <c r="N6323" s="470" t="str">
        <f t="shared" si="98"/>
        <v>C-0000083029</v>
      </c>
      <c r="O6323" s="112">
        <f>IF(IFERROR(MATCH(N6323,DOMAIN!$AC:$AC,0),0)&gt;0,1,0)</f>
        <v>0</v>
      </c>
    </row>
    <row r="6324" spans="1:15" s="99" customFormat="1" ht="11.45" customHeight="1" x14ac:dyDescent="0.15">
      <c r="A6324" s="108">
        <v>6320</v>
      </c>
      <c r="B6324" s="109" t="s">
        <v>43641</v>
      </c>
      <c r="C6324" s="109" t="s">
        <v>43642</v>
      </c>
      <c r="D6324" s="110" t="s">
        <v>3218</v>
      </c>
      <c r="E6324" s="110" t="s">
        <v>5516</v>
      </c>
      <c r="F6324" s="110" t="s">
        <v>6429</v>
      </c>
      <c r="G6324" s="110" t="s">
        <v>3217</v>
      </c>
      <c r="H6324" s="110" t="s">
        <v>3218</v>
      </c>
      <c r="I6324" s="110" t="s">
        <v>3217</v>
      </c>
      <c r="J6324" s="110" t="s">
        <v>3218</v>
      </c>
      <c r="K6324" s="305">
        <v>45622</v>
      </c>
      <c r="L6324" s="305">
        <v>46717</v>
      </c>
      <c r="M6324" s="111">
        <v>6000</v>
      </c>
      <c r="N6324" s="470" t="str">
        <f t="shared" si="98"/>
        <v>C-0000083646</v>
      </c>
      <c r="O6324" s="112">
        <f>IF(IFERROR(MATCH(N6324,DOMAIN!$AC:$AC,0),0)&gt;0,1,0)</f>
        <v>0</v>
      </c>
    </row>
    <row r="6325" spans="1:15" s="99" customFormat="1" ht="11.45" customHeight="1" x14ac:dyDescent="0.15">
      <c r="A6325" s="108">
        <v>6321</v>
      </c>
      <c r="B6325" s="109" t="s">
        <v>14574</v>
      </c>
      <c r="C6325" s="109" t="s">
        <v>29435</v>
      </c>
      <c r="D6325" s="110" t="s">
        <v>14575</v>
      </c>
      <c r="E6325" s="110" t="s">
        <v>5516</v>
      </c>
      <c r="F6325" s="110" t="s">
        <v>6429</v>
      </c>
      <c r="G6325" s="110" t="s">
        <v>3277</v>
      </c>
      <c r="H6325" s="110" t="s">
        <v>3278</v>
      </c>
      <c r="I6325" s="110" t="s">
        <v>3277</v>
      </c>
      <c r="J6325" s="110" t="s">
        <v>3278</v>
      </c>
      <c r="K6325" s="305">
        <v>45287</v>
      </c>
      <c r="L6325" s="305">
        <v>46018</v>
      </c>
      <c r="M6325" s="111">
        <v>18000</v>
      </c>
      <c r="N6325" s="470" t="str">
        <f t="shared" si="98"/>
        <v>C-0000084008</v>
      </c>
      <c r="O6325" s="112">
        <f>IF(IFERROR(MATCH(N6325,DOMAIN!$AC:$AC,0),0)&gt;0,1,0)</f>
        <v>0</v>
      </c>
    </row>
    <row r="6326" spans="1:15" s="99" customFormat="1" ht="11.45" customHeight="1" x14ac:dyDescent="0.15">
      <c r="A6326" s="108">
        <v>6322</v>
      </c>
      <c r="B6326" s="109" t="s">
        <v>14576</v>
      </c>
      <c r="C6326" s="109" t="s">
        <v>29436</v>
      </c>
      <c r="D6326" s="110" t="s">
        <v>14577</v>
      </c>
      <c r="E6326" s="110" t="s">
        <v>5516</v>
      </c>
      <c r="F6326" s="110" t="s">
        <v>6429</v>
      </c>
      <c r="G6326" s="110" t="s">
        <v>2414</v>
      </c>
      <c r="H6326" s="110" t="s">
        <v>2415</v>
      </c>
      <c r="I6326" s="110" t="s">
        <v>2414</v>
      </c>
      <c r="J6326" s="110" t="s">
        <v>2415</v>
      </c>
      <c r="K6326" s="305">
        <v>45545</v>
      </c>
      <c r="L6326" s="305">
        <v>46640</v>
      </c>
      <c r="M6326" s="111">
        <v>45000</v>
      </c>
      <c r="N6326" s="470" t="str">
        <f t="shared" si="98"/>
        <v>C-0000087858</v>
      </c>
      <c r="O6326" s="112">
        <f>IF(IFERROR(MATCH(N6326,DOMAIN!$AC:$AC,0),0)&gt;0,1,0)</f>
        <v>0</v>
      </c>
    </row>
    <row r="6327" spans="1:15" s="99" customFormat="1" ht="11.45" customHeight="1" x14ac:dyDescent="0.15">
      <c r="A6327" s="108">
        <v>6323</v>
      </c>
      <c r="B6327" s="109" t="s">
        <v>14578</v>
      </c>
      <c r="C6327" s="109" t="s">
        <v>29063</v>
      </c>
      <c r="D6327" s="110" t="s">
        <v>13725</v>
      </c>
      <c r="E6327" s="110" t="s">
        <v>5516</v>
      </c>
      <c r="F6327" s="110" t="s">
        <v>6429</v>
      </c>
      <c r="G6327" s="110" t="s">
        <v>4667</v>
      </c>
      <c r="H6327" s="110" t="s">
        <v>4668</v>
      </c>
      <c r="I6327" s="110" t="s">
        <v>4667</v>
      </c>
      <c r="J6327" s="110" t="s">
        <v>4668</v>
      </c>
      <c r="K6327" s="305">
        <v>45284</v>
      </c>
      <c r="L6327" s="305">
        <v>46015</v>
      </c>
      <c r="M6327" s="111">
        <v>18000</v>
      </c>
      <c r="N6327" s="470" t="str">
        <f t="shared" si="98"/>
        <v>C-0000083826</v>
      </c>
      <c r="O6327" s="112">
        <f>IF(IFERROR(MATCH(N6327,DOMAIN!$AC:$AC,0),0)&gt;0,1,0)</f>
        <v>0</v>
      </c>
    </row>
    <row r="6328" spans="1:15" s="99" customFormat="1" ht="11.45" customHeight="1" x14ac:dyDescent="0.15">
      <c r="A6328" s="108">
        <v>6324</v>
      </c>
      <c r="B6328" s="109" t="s">
        <v>14579</v>
      </c>
      <c r="C6328" s="109" t="s">
        <v>29437</v>
      </c>
      <c r="D6328" s="110" t="s">
        <v>14580</v>
      </c>
      <c r="E6328" s="110" t="s">
        <v>5516</v>
      </c>
      <c r="F6328" s="110" t="s">
        <v>5848</v>
      </c>
      <c r="G6328" s="110" t="s">
        <v>4401</v>
      </c>
      <c r="H6328" s="110" t="s">
        <v>2077</v>
      </c>
      <c r="I6328" s="110" t="s">
        <v>4401</v>
      </c>
      <c r="J6328" s="110" t="s">
        <v>2077</v>
      </c>
      <c r="K6328" s="305">
        <v>42121</v>
      </c>
      <c r="L6328" s="305">
        <v>43948</v>
      </c>
      <c r="M6328" s="111">
        <v>30907.39</v>
      </c>
      <c r="N6328" s="470" t="str">
        <f t="shared" si="98"/>
        <v>C-0000035355</v>
      </c>
      <c r="O6328" s="112">
        <f>IF(IFERROR(MATCH(N6328,DOMAIN!$AC:$AC,0),0)&gt;0,1,0)</f>
        <v>0</v>
      </c>
    </row>
    <row r="6329" spans="1:15" s="99" customFormat="1" ht="11.45" customHeight="1" x14ac:dyDescent="0.15">
      <c r="A6329" s="108">
        <v>6325</v>
      </c>
      <c r="B6329" s="109" t="s">
        <v>14581</v>
      </c>
      <c r="C6329" s="109" t="s">
        <v>29438</v>
      </c>
      <c r="D6329" s="110" t="s">
        <v>14582</v>
      </c>
      <c r="E6329" s="110" t="s">
        <v>5516</v>
      </c>
      <c r="F6329" s="110" t="s">
        <v>5848</v>
      </c>
      <c r="G6329" s="110" t="s">
        <v>5751</v>
      </c>
      <c r="H6329" s="110" t="s">
        <v>12884</v>
      </c>
      <c r="I6329" s="110" t="s">
        <v>5751</v>
      </c>
      <c r="J6329" s="110" t="s">
        <v>12884</v>
      </c>
      <c r="K6329" s="305">
        <v>42704</v>
      </c>
      <c r="L6329" s="305">
        <v>43799</v>
      </c>
      <c r="M6329" s="111">
        <v>2443.37</v>
      </c>
      <c r="N6329" s="470" t="str">
        <f t="shared" si="98"/>
        <v>C-0000036779</v>
      </c>
      <c r="O6329" s="112">
        <f>IF(IFERROR(MATCH(N6329,DOMAIN!$AC:$AC,0),0)&gt;0,1,0)</f>
        <v>0</v>
      </c>
    </row>
    <row r="6330" spans="1:15" s="99" customFormat="1" ht="11.45" customHeight="1" x14ac:dyDescent="0.15">
      <c r="A6330" s="108">
        <v>6326</v>
      </c>
      <c r="B6330" s="109" t="s">
        <v>49581</v>
      </c>
      <c r="C6330" s="109" t="s">
        <v>49283</v>
      </c>
      <c r="D6330" s="110" t="s">
        <v>49284</v>
      </c>
      <c r="E6330" s="110" t="s">
        <v>5624</v>
      </c>
      <c r="F6330" s="110" t="s">
        <v>6429</v>
      </c>
      <c r="G6330" s="110" t="s">
        <v>4934</v>
      </c>
      <c r="H6330" s="110" t="s">
        <v>4935</v>
      </c>
      <c r="I6330" s="110" t="s">
        <v>4934</v>
      </c>
      <c r="J6330" s="110" t="s">
        <v>4935</v>
      </c>
      <c r="K6330" s="305">
        <v>45756</v>
      </c>
      <c r="L6330" s="305">
        <v>46852</v>
      </c>
      <c r="M6330" s="111">
        <v>2000</v>
      </c>
      <c r="N6330" s="470" t="str">
        <f t="shared" si="98"/>
        <v>C-0000090782</v>
      </c>
      <c r="O6330" s="112">
        <f>IF(IFERROR(MATCH(N6330,DOMAIN!$AC:$AC,0),0)&gt;0,1,0)</f>
        <v>0</v>
      </c>
    </row>
    <row r="6331" spans="1:15" s="99" customFormat="1" ht="11.45" customHeight="1" x14ac:dyDescent="0.15">
      <c r="A6331" s="108">
        <v>6327</v>
      </c>
      <c r="B6331" s="109" t="s">
        <v>43644</v>
      </c>
      <c r="C6331" s="109" t="s">
        <v>33059</v>
      </c>
      <c r="D6331" s="110" t="s">
        <v>4619</v>
      </c>
      <c r="E6331" s="110" t="s">
        <v>5516</v>
      </c>
      <c r="F6331" s="110" t="s">
        <v>6429</v>
      </c>
      <c r="G6331" s="110" t="s">
        <v>4618</v>
      </c>
      <c r="H6331" s="110" t="s">
        <v>4619</v>
      </c>
      <c r="I6331" s="110" t="s">
        <v>4618</v>
      </c>
      <c r="J6331" s="110" t="s">
        <v>4619</v>
      </c>
      <c r="K6331" s="305">
        <v>45623</v>
      </c>
      <c r="L6331" s="305">
        <v>46718</v>
      </c>
      <c r="M6331" s="111">
        <v>7000</v>
      </c>
      <c r="N6331" s="470" t="str">
        <f t="shared" si="98"/>
        <v>C-0000072935</v>
      </c>
      <c r="O6331" s="112">
        <f>IF(IFERROR(MATCH(N6331,DOMAIN!$AC:$AC,0),0)&gt;0,1,0)</f>
        <v>0</v>
      </c>
    </row>
    <row r="6332" spans="1:15" s="99" customFormat="1" ht="11.45" customHeight="1" x14ac:dyDescent="0.15">
      <c r="A6332" s="108">
        <v>6328</v>
      </c>
      <c r="B6332" s="109" t="s">
        <v>14583</v>
      </c>
      <c r="C6332" s="109" t="s">
        <v>28224</v>
      </c>
      <c r="D6332" s="110" t="s">
        <v>2991</v>
      </c>
      <c r="E6332" s="110" t="s">
        <v>5516</v>
      </c>
      <c r="F6332" s="110" t="s">
        <v>6429</v>
      </c>
      <c r="G6332" s="110" t="s">
        <v>1454</v>
      </c>
      <c r="H6332" s="110" t="s">
        <v>115</v>
      </c>
      <c r="I6332" s="110" t="s">
        <v>1454</v>
      </c>
      <c r="J6332" s="110" t="s">
        <v>115</v>
      </c>
      <c r="K6332" s="305">
        <v>45272</v>
      </c>
      <c r="L6332" s="305">
        <v>46368</v>
      </c>
      <c r="M6332" s="111">
        <v>1000</v>
      </c>
      <c r="N6332" s="470" t="str">
        <f t="shared" si="98"/>
        <v>C-0000040195</v>
      </c>
      <c r="O6332" s="112">
        <f>IF(IFERROR(MATCH(N6332,DOMAIN!$AC:$AC,0),0)&gt;0,1,0)</f>
        <v>0</v>
      </c>
    </row>
    <row r="6333" spans="1:15" s="99" customFormat="1" ht="11.45" customHeight="1" x14ac:dyDescent="0.15">
      <c r="A6333" s="108">
        <v>6329</v>
      </c>
      <c r="B6333" s="109" t="s">
        <v>14584</v>
      </c>
      <c r="C6333" s="109" t="s">
        <v>29439</v>
      </c>
      <c r="D6333" s="110" t="s">
        <v>14585</v>
      </c>
      <c r="E6333" s="110" t="s">
        <v>5516</v>
      </c>
      <c r="F6333" s="110" t="s">
        <v>5848</v>
      </c>
      <c r="G6333" s="110" t="s">
        <v>5751</v>
      </c>
      <c r="H6333" s="110" t="s">
        <v>14397</v>
      </c>
      <c r="I6333" s="110" t="s">
        <v>5751</v>
      </c>
      <c r="J6333" s="110" t="s">
        <v>14397</v>
      </c>
      <c r="K6333" s="305">
        <v>42711</v>
      </c>
      <c r="L6333" s="305">
        <v>43806</v>
      </c>
      <c r="M6333" s="111">
        <v>1789.94</v>
      </c>
      <c r="N6333" s="470" t="str">
        <f t="shared" si="98"/>
        <v>C-0000034536</v>
      </c>
      <c r="O6333" s="112">
        <f>IF(IFERROR(MATCH(N6333,DOMAIN!$AC:$AC,0),0)&gt;0,1,0)</f>
        <v>0</v>
      </c>
    </row>
    <row r="6334" spans="1:15" s="99" customFormat="1" ht="11.45" customHeight="1" x14ac:dyDescent="0.15">
      <c r="A6334" s="108">
        <v>6330</v>
      </c>
      <c r="B6334" s="109" t="s">
        <v>14586</v>
      </c>
      <c r="C6334" s="109" t="s">
        <v>29440</v>
      </c>
      <c r="D6334" s="110" t="s">
        <v>14587</v>
      </c>
      <c r="E6334" s="110" t="s">
        <v>5516</v>
      </c>
      <c r="F6334" s="110" t="s">
        <v>6429</v>
      </c>
      <c r="G6334" s="110" t="s">
        <v>28581</v>
      </c>
      <c r="H6334" s="110" t="s">
        <v>673</v>
      </c>
      <c r="I6334" s="110" t="s">
        <v>28581</v>
      </c>
      <c r="J6334" s="110" t="s">
        <v>673</v>
      </c>
      <c r="K6334" s="305">
        <v>44252</v>
      </c>
      <c r="L6334" s="305">
        <v>46078</v>
      </c>
      <c r="M6334" s="111">
        <v>5000</v>
      </c>
      <c r="N6334" s="470" t="str">
        <f t="shared" si="98"/>
        <v>C-0000052263</v>
      </c>
      <c r="O6334" s="112">
        <f>IF(IFERROR(MATCH(N6334,DOMAIN!$AC:$AC,0),0)&gt;0,1,0)</f>
        <v>0</v>
      </c>
    </row>
    <row r="6335" spans="1:15" s="99" customFormat="1" ht="11.45" customHeight="1" x14ac:dyDescent="0.15">
      <c r="A6335" s="108">
        <v>6331</v>
      </c>
      <c r="B6335" s="109" t="s">
        <v>14588</v>
      </c>
      <c r="C6335" s="109" t="s">
        <v>29441</v>
      </c>
      <c r="D6335" s="110" t="s">
        <v>14589</v>
      </c>
      <c r="E6335" s="110" t="s">
        <v>5516</v>
      </c>
      <c r="F6335" s="110" t="s">
        <v>6429</v>
      </c>
      <c r="G6335" s="110" t="s">
        <v>1622</v>
      </c>
      <c r="H6335" s="110" t="s">
        <v>1623</v>
      </c>
      <c r="I6335" s="110" t="s">
        <v>1622</v>
      </c>
      <c r="J6335" s="110" t="s">
        <v>1623</v>
      </c>
      <c r="K6335" s="305">
        <v>45544</v>
      </c>
      <c r="L6335" s="305">
        <v>49196</v>
      </c>
      <c r="M6335" s="111">
        <v>9000</v>
      </c>
      <c r="N6335" s="470" t="str">
        <f t="shared" si="98"/>
        <v>C-0000081064</v>
      </c>
      <c r="O6335" s="112">
        <f>IF(IFERROR(MATCH(N6335,DOMAIN!$AC:$AC,0),0)&gt;0,1,0)</f>
        <v>0</v>
      </c>
    </row>
    <row r="6336" spans="1:15" s="99" customFormat="1" ht="11.45" customHeight="1" x14ac:dyDescent="0.15">
      <c r="A6336" s="108">
        <v>6332</v>
      </c>
      <c r="B6336" s="109" t="s">
        <v>14590</v>
      </c>
      <c r="C6336" s="109" t="s">
        <v>29442</v>
      </c>
      <c r="D6336" s="110" t="s">
        <v>14591</v>
      </c>
      <c r="E6336" s="110" t="s">
        <v>5516</v>
      </c>
      <c r="F6336" s="110" t="s">
        <v>5848</v>
      </c>
      <c r="G6336" s="110" t="s">
        <v>5751</v>
      </c>
      <c r="H6336" s="110" t="s">
        <v>12884</v>
      </c>
      <c r="I6336" s="110" t="s">
        <v>5751</v>
      </c>
      <c r="J6336" s="110" t="s">
        <v>12884</v>
      </c>
      <c r="K6336" s="305">
        <v>41941</v>
      </c>
      <c r="L6336" s="305">
        <v>43037</v>
      </c>
      <c r="M6336" s="111">
        <v>86224.15</v>
      </c>
      <c r="N6336" s="470" t="str">
        <f t="shared" si="98"/>
        <v>C-0000035026</v>
      </c>
      <c r="O6336" s="112">
        <f>IF(IFERROR(MATCH(N6336,DOMAIN!$AC:$AC,0),0)&gt;0,1,0)</f>
        <v>0</v>
      </c>
    </row>
    <row r="6337" spans="1:15" s="99" customFormat="1" ht="11.45" customHeight="1" x14ac:dyDescent="0.15">
      <c r="A6337" s="108">
        <v>6333</v>
      </c>
      <c r="B6337" s="109" t="s">
        <v>14592</v>
      </c>
      <c r="C6337" s="109" t="s">
        <v>29443</v>
      </c>
      <c r="D6337" s="110" t="s">
        <v>6507</v>
      </c>
      <c r="E6337" s="110" t="s">
        <v>5516</v>
      </c>
      <c r="F6337" s="110" t="s">
        <v>5848</v>
      </c>
      <c r="G6337" s="110" t="s">
        <v>28581</v>
      </c>
      <c r="H6337" s="110" t="s">
        <v>673</v>
      </c>
      <c r="I6337" s="110" t="s">
        <v>28581</v>
      </c>
      <c r="J6337" s="110" t="s">
        <v>673</v>
      </c>
      <c r="K6337" s="305">
        <v>42704</v>
      </c>
      <c r="L6337" s="305">
        <v>43799</v>
      </c>
      <c r="M6337" s="111">
        <v>1832.55</v>
      </c>
      <c r="N6337" s="470" t="str">
        <f t="shared" si="98"/>
        <v>C-0000037107</v>
      </c>
      <c r="O6337" s="112">
        <f>IF(IFERROR(MATCH(N6337,DOMAIN!$AC:$AC,0),0)&gt;0,1,0)</f>
        <v>0</v>
      </c>
    </row>
    <row r="6338" spans="1:15" s="99" customFormat="1" ht="11.45" customHeight="1" x14ac:dyDescent="0.15">
      <c r="A6338" s="108">
        <v>6334</v>
      </c>
      <c r="B6338" s="109" t="s">
        <v>51478</v>
      </c>
      <c r="C6338" s="109" t="s">
        <v>27132</v>
      </c>
      <c r="D6338" s="110" t="s">
        <v>3241</v>
      </c>
      <c r="E6338" s="110" t="s">
        <v>49499</v>
      </c>
      <c r="F6338" s="110" t="s">
        <v>6429</v>
      </c>
      <c r="G6338" s="110" t="s">
        <v>4934</v>
      </c>
      <c r="H6338" s="110" t="s">
        <v>4935</v>
      </c>
      <c r="I6338" s="110" t="s">
        <v>4934</v>
      </c>
      <c r="J6338" s="110" t="s">
        <v>4935</v>
      </c>
      <c r="K6338" s="305">
        <v>45804</v>
      </c>
      <c r="L6338" s="305">
        <v>46900</v>
      </c>
      <c r="M6338" s="111">
        <v>1000</v>
      </c>
      <c r="N6338" s="470" t="str">
        <f t="shared" si="98"/>
        <v>C-0000081357</v>
      </c>
      <c r="O6338" s="112">
        <f>IF(IFERROR(MATCH(N6338,DOMAIN!$AC:$AC,0),0)&gt;0,1,0)</f>
        <v>0</v>
      </c>
    </row>
    <row r="6339" spans="1:15" s="99" customFormat="1" ht="11.45" customHeight="1" x14ac:dyDescent="0.15">
      <c r="A6339" s="108">
        <v>6335</v>
      </c>
      <c r="B6339" s="109" t="s">
        <v>14595</v>
      </c>
      <c r="C6339" s="109" t="s">
        <v>29445</v>
      </c>
      <c r="D6339" s="110" t="s">
        <v>14596</v>
      </c>
      <c r="E6339" s="110" t="s">
        <v>6668</v>
      </c>
      <c r="F6339" s="110" t="s">
        <v>5848</v>
      </c>
      <c r="G6339" s="110" t="s">
        <v>5751</v>
      </c>
      <c r="H6339" s="110" t="s">
        <v>13152</v>
      </c>
      <c r="I6339" s="110" t="s">
        <v>5751</v>
      </c>
      <c r="J6339" s="110" t="s">
        <v>13152</v>
      </c>
      <c r="K6339" s="305">
        <v>41875</v>
      </c>
      <c r="L6339" s="305">
        <v>43701</v>
      </c>
      <c r="M6339" s="111">
        <v>3644.24</v>
      </c>
      <c r="N6339" s="470" t="str">
        <f t="shared" si="98"/>
        <v>C-0000034587</v>
      </c>
      <c r="O6339" s="112">
        <f>IF(IFERROR(MATCH(N6339,DOMAIN!$AC:$AC,0),0)&gt;0,1,0)</f>
        <v>0</v>
      </c>
    </row>
    <row r="6340" spans="1:15" s="99" customFormat="1" ht="11.45" customHeight="1" x14ac:dyDescent="0.15">
      <c r="A6340" s="108">
        <v>6336</v>
      </c>
      <c r="B6340" s="109" t="s">
        <v>14597</v>
      </c>
      <c r="C6340" s="109" t="s">
        <v>29446</v>
      </c>
      <c r="D6340" s="110" t="s">
        <v>14598</v>
      </c>
      <c r="E6340" s="110" t="s">
        <v>5516</v>
      </c>
      <c r="F6340" s="110" t="s">
        <v>5848</v>
      </c>
      <c r="G6340" s="110" t="s">
        <v>43245</v>
      </c>
      <c r="H6340" s="110" t="s">
        <v>4156</v>
      </c>
      <c r="I6340" s="110" t="s">
        <v>43245</v>
      </c>
      <c r="J6340" s="110" t="s">
        <v>4156</v>
      </c>
      <c r="K6340" s="305">
        <v>42417</v>
      </c>
      <c r="L6340" s="305">
        <v>43513</v>
      </c>
      <c r="M6340" s="111">
        <v>1229.7</v>
      </c>
      <c r="N6340" s="470" t="str">
        <f t="shared" si="98"/>
        <v>C-0000036172</v>
      </c>
      <c r="O6340" s="112">
        <f>IF(IFERROR(MATCH(N6340,DOMAIN!$AC:$AC,0),0)&gt;0,1,0)</f>
        <v>0</v>
      </c>
    </row>
    <row r="6341" spans="1:15" s="99" customFormat="1" ht="11.45" customHeight="1" x14ac:dyDescent="0.15">
      <c r="A6341" s="108">
        <v>6337</v>
      </c>
      <c r="B6341" s="109" t="s">
        <v>14599</v>
      </c>
      <c r="C6341" s="109" t="s">
        <v>28906</v>
      </c>
      <c r="D6341" s="110" t="s">
        <v>270</v>
      </c>
      <c r="E6341" s="110" t="s">
        <v>5516</v>
      </c>
      <c r="F6341" s="110" t="s">
        <v>6429</v>
      </c>
      <c r="G6341" s="110" t="s">
        <v>2650</v>
      </c>
      <c r="H6341" s="110" t="s">
        <v>2651</v>
      </c>
      <c r="I6341" s="110" t="s">
        <v>2650</v>
      </c>
      <c r="J6341" s="110" t="s">
        <v>2651</v>
      </c>
      <c r="K6341" s="305">
        <v>45280</v>
      </c>
      <c r="L6341" s="305">
        <v>46011</v>
      </c>
      <c r="M6341" s="111">
        <v>11000</v>
      </c>
      <c r="N6341" s="470" t="str">
        <f t="shared" si="98"/>
        <v>C-0000081110</v>
      </c>
      <c r="O6341" s="112">
        <f>IF(IFERROR(MATCH(N6341,DOMAIN!$AC:$AC,0),0)&gt;0,1,0)</f>
        <v>0</v>
      </c>
    </row>
    <row r="6342" spans="1:15" s="99" customFormat="1" ht="11.45" customHeight="1" x14ac:dyDescent="0.15">
      <c r="A6342" s="108">
        <v>6338</v>
      </c>
      <c r="B6342" s="109" t="s">
        <v>14600</v>
      </c>
      <c r="C6342" s="109" t="s">
        <v>29447</v>
      </c>
      <c r="D6342" s="110" t="s">
        <v>14601</v>
      </c>
      <c r="E6342" s="110" t="s">
        <v>5516</v>
      </c>
      <c r="F6342" s="110" t="s">
        <v>6429</v>
      </c>
      <c r="G6342" s="110" t="s">
        <v>2675</v>
      </c>
      <c r="H6342" s="110" t="s">
        <v>339</v>
      </c>
      <c r="I6342" s="110" t="s">
        <v>2675</v>
      </c>
      <c r="J6342" s="110" t="s">
        <v>339</v>
      </c>
      <c r="K6342" s="305">
        <v>45449</v>
      </c>
      <c r="L6342" s="305">
        <v>46179</v>
      </c>
      <c r="M6342" s="111">
        <v>45000</v>
      </c>
      <c r="N6342" s="470" t="str">
        <f t="shared" ref="N6342:N6405" si="99">"C"&amp;"-"&amp;C6342</f>
        <v>C-0000086789</v>
      </c>
      <c r="O6342" s="112">
        <f>IF(IFERROR(MATCH(N6342,DOMAIN!$AC:$AC,0),0)&gt;0,1,0)</f>
        <v>0</v>
      </c>
    </row>
    <row r="6343" spans="1:15" s="99" customFormat="1" ht="11.45" customHeight="1" x14ac:dyDescent="0.15">
      <c r="A6343" s="108">
        <v>6339</v>
      </c>
      <c r="B6343" s="109" t="s">
        <v>14602</v>
      </c>
      <c r="C6343" s="109" t="s">
        <v>29448</v>
      </c>
      <c r="D6343" s="110" t="s">
        <v>14603</v>
      </c>
      <c r="E6343" s="110" t="s">
        <v>5516</v>
      </c>
      <c r="F6343" s="110" t="s">
        <v>5848</v>
      </c>
      <c r="G6343" s="110" t="s">
        <v>4413</v>
      </c>
      <c r="H6343" s="110" t="s">
        <v>4414</v>
      </c>
      <c r="I6343" s="110" t="s">
        <v>4413</v>
      </c>
      <c r="J6343" s="110" t="s">
        <v>4414</v>
      </c>
      <c r="K6343" s="305">
        <v>44313</v>
      </c>
      <c r="L6343" s="305">
        <v>45409</v>
      </c>
      <c r="M6343" s="111">
        <v>1145.27</v>
      </c>
      <c r="N6343" s="470" t="str">
        <f t="shared" si="99"/>
        <v>C-0000029865</v>
      </c>
      <c r="O6343" s="112">
        <f>IF(IFERROR(MATCH(N6343,DOMAIN!$AC:$AC,0),0)&gt;0,1,0)</f>
        <v>0</v>
      </c>
    </row>
    <row r="6344" spans="1:15" s="99" customFormat="1" ht="11.45" customHeight="1" x14ac:dyDescent="0.15">
      <c r="A6344" s="108">
        <v>6340</v>
      </c>
      <c r="B6344" s="109" t="s">
        <v>14604</v>
      </c>
      <c r="C6344" s="109" t="s">
        <v>29449</v>
      </c>
      <c r="D6344" s="110" t="s">
        <v>10048</v>
      </c>
      <c r="E6344" s="110" t="s">
        <v>5516</v>
      </c>
      <c r="F6344" s="110" t="s">
        <v>5848</v>
      </c>
      <c r="G6344" s="110" t="s">
        <v>5751</v>
      </c>
      <c r="H6344" s="110" t="s">
        <v>14459</v>
      </c>
      <c r="I6344" s="110" t="s">
        <v>5751</v>
      </c>
      <c r="J6344" s="110" t="s">
        <v>14459</v>
      </c>
      <c r="K6344" s="305">
        <v>41628</v>
      </c>
      <c r="L6344" s="305">
        <v>42724</v>
      </c>
      <c r="M6344" s="111">
        <v>5032.8500000000004</v>
      </c>
      <c r="N6344" s="470" t="str">
        <f t="shared" si="99"/>
        <v>C-0000033939</v>
      </c>
      <c r="O6344" s="112">
        <f>IF(IFERROR(MATCH(N6344,DOMAIN!$AC:$AC,0),0)&gt;0,1,0)</f>
        <v>0</v>
      </c>
    </row>
    <row r="6345" spans="1:15" s="99" customFormat="1" ht="11.45" customHeight="1" x14ac:dyDescent="0.15">
      <c r="A6345" s="108">
        <v>6341</v>
      </c>
      <c r="B6345" s="109" t="s">
        <v>14605</v>
      </c>
      <c r="C6345" s="109" t="s">
        <v>29450</v>
      </c>
      <c r="D6345" s="110" t="s">
        <v>14606</v>
      </c>
      <c r="E6345" s="110" t="s">
        <v>5516</v>
      </c>
      <c r="F6345" s="110" t="s">
        <v>5848</v>
      </c>
      <c r="G6345" s="110" t="s">
        <v>5751</v>
      </c>
      <c r="H6345" s="110" t="s">
        <v>13066</v>
      </c>
      <c r="I6345" s="110" t="s">
        <v>5751</v>
      </c>
      <c r="J6345" s="110" t="s">
        <v>13066</v>
      </c>
      <c r="K6345" s="305">
        <v>42639</v>
      </c>
      <c r="L6345" s="305">
        <v>43734</v>
      </c>
      <c r="M6345" s="111">
        <v>1221.69</v>
      </c>
      <c r="N6345" s="470" t="str">
        <f t="shared" si="99"/>
        <v>C-0000036828</v>
      </c>
      <c r="O6345" s="112">
        <f>IF(IFERROR(MATCH(N6345,DOMAIN!$AC:$AC,0),0)&gt;0,1,0)</f>
        <v>0</v>
      </c>
    </row>
    <row r="6346" spans="1:15" s="99" customFormat="1" ht="11.45" customHeight="1" x14ac:dyDescent="0.15">
      <c r="A6346" s="108">
        <v>6342</v>
      </c>
      <c r="B6346" s="109" t="s">
        <v>14607</v>
      </c>
      <c r="C6346" s="109" t="s">
        <v>29451</v>
      </c>
      <c r="D6346" s="110" t="s">
        <v>14608</v>
      </c>
      <c r="E6346" s="110" t="s">
        <v>6565</v>
      </c>
      <c r="F6346" s="110" t="s">
        <v>6429</v>
      </c>
      <c r="G6346" s="110" t="s">
        <v>4669</v>
      </c>
      <c r="H6346" s="110" t="s">
        <v>4670</v>
      </c>
      <c r="I6346" s="110" t="s">
        <v>4669</v>
      </c>
      <c r="J6346" s="110" t="s">
        <v>4670</v>
      </c>
      <c r="K6346" s="305">
        <v>45263</v>
      </c>
      <c r="L6346" s="305">
        <v>47820</v>
      </c>
      <c r="M6346" s="111">
        <v>180000</v>
      </c>
      <c r="N6346" s="470" t="str">
        <f t="shared" si="99"/>
        <v>C-0000071158</v>
      </c>
      <c r="O6346" s="112">
        <f>IF(IFERROR(MATCH(N6346,DOMAIN!$AC:$AC,0),0)&gt;0,1,0)</f>
        <v>0</v>
      </c>
    </row>
    <row r="6347" spans="1:15" s="99" customFormat="1" ht="11.45" customHeight="1" x14ac:dyDescent="0.15">
      <c r="A6347" s="108">
        <v>6343</v>
      </c>
      <c r="B6347" s="109" t="s">
        <v>14609</v>
      </c>
      <c r="C6347" s="109" t="s">
        <v>29452</v>
      </c>
      <c r="D6347" s="110" t="s">
        <v>14610</v>
      </c>
      <c r="E6347" s="110" t="s">
        <v>5516</v>
      </c>
      <c r="F6347" s="110" t="s">
        <v>5848</v>
      </c>
      <c r="G6347" s="110" t="s">
        <v>5751</v>
      </c>
      <c r="H6347" s="110" t="s">
        <v>14611</v>
      </c>
      <c r="I6347" s="110" t="s">
        <v>5751</v>
      </c>
      <c r="J6347" s="110" t="s">
        <v>14611</v>
      </c>
      <c r="K6347" s="305">
        <v>41059</v>
      </c>
      <c r="L6347" s="305">
        <v>42154</v>
      </c>
      <c r="M6347" s="111">
        <v>1264.33</v>
      </c>
      <c r="N6347" s="470" t="str">
        <f t="shared" si="99"/>
        <v>C-0000031476</v>
      </c>
      <c r="O6347" s="112">
        <f>IF(IFERROR(MATCH(N6347,DOMAIN!$AC:$AC,0),0)&gt;0,1,0)</f>
        <v>0</v>
      </c>
    </row>
    <row r="6348" spans="1:15" s="99" customFormat="1" ht="11.45" customHeight="1" x14ac:dyDescent="0.15">
      <c r="A6348" s="108">
        <v>6344</v>
      </c>
      <c r="B6348" s="109" t="s">
        <v>14614</v>
      </c>
      <c r="C6348" s="109" t="s">
        <v>29454</v>
      </c>
      <c r="D6348" s="110" t="s">
        <v>14615</v>
      </c>
      <c r="E6348" s="110" t="s">
        <v>5516</v>
      </c>
      <c r="F6348" s="110" t="s">
        <v>6429</v>
      </c>
      <c r="G6348" s="110" t="s">
        <v>3385</v>
      </c>
      <c r="H6348" s="110" t="s">
        <v>3386</v>
      </c>
      <c r="I6348" s="110" t="s">
        <v>3385</v>
      </c>
      <c r="J6348" s="110" t="s">
        <v>3386</v>
      </c>
      <c r="K6348" s="305">
        <v>45386</v>
      </c>
      <c r="L6348" s="305">
        <v>46116</v>
      </c>
      <c r="M6348" s="111">
        <v>280000</v>
      </c>
      <c r="N6348" s="470" t="str">
        <f t="shared" si="99"/>
        <v>C-0000032068</v>
      </c>
      <c r="O6348" s="112">
        <f>IF(IFERROR(MATCH(N6348,DOMAIN!$AC:$AC,0),0)&gt;0,1,0)</f>
        <v>0</v>
      </c>
    </row>
    <row r="6349" spans="1:15" s="99" customFormat="1" ht="11.45" customHeight="1" x14ac:dyDescent="0.15">
      <c r="A6349" s="108">
        <v>6345</v>
      </c>
      <c r="B6349" s="109" t="s">
        <v>14616</v>
      </c>
      <c r="C6349" s="109" t="s">
        <v>29455</v>
      </c>
      <c r="D6349" s="110" t="s">
        <v>14617</v>
      </c>
      <c r="E6349" s="110" t="s">
        <v>5516</v>
      </c>
      <c r="F6349" s="110" t="s">
        <v>6429</v>
      </c>
      <c r="G6349" s="110" t="s">
        <v>1773</v>
      </c>
      <c r="H6349" s="110" t="s">
        <v>1774</v>
      </c>
      <c r="I6349" s="110" t="s">
        <v>1773</v>
      </c>
      <c r="J6349" s="110" t="s">
        <v>1774</v>
      </c>
      <c r="K6349" s="305">
        <v>45515</v>
      </c>
      <c r="L6349" s="305">
        <v>46610</v>
      </c>
      <c r="M6349" s="111">
        <v>80000</v>
      </c>
      <c r="N6349" s="470" t="str">
        <f t="shared" si="99"/>
        <v>C-0000038982</v>
      </c>
      <c r="O6349" s="112">
        <f>IF(IFERROR(MATCH(N6349,DOMAIN!$AC:$AC,0),0)&gt;0,1,0)</f>
        <v>0</v>
      </c>
    </row>
    <row r="6350" spans="1:15" s="99" customFormat="1" ht="11.45" customHeight="1" x14ac:dyDescent="0.15">
      <c r="A6350" s="108">
        <v>6346</v>
      </c>
      <c r="B6350" s="109" t="s">
        <v>49582</v>
      </c>
      <c r="C6350" s="109" t="s">
        <v>47716</v>
      </c>
      <c r="D6350" s="110" t="s">
        <v>47717</v>
      </c>
      <c r="E6350" s="110" t="s">
        <v>5481</v>
      </c>
      <c r="F6350" s="110" t="s">
        <v>6429</v>
      </c>
      <c r="G6350" s="110" t="s">
        <v>2374</v>
      </c>
      <c r="H6350" s="110" t="s">
        <v>2375</v>
      </c>
      <c r="I6350" s="110" t="s">
        <v>2374</v>
      </c>
      <c r="J6350" s="110" t="s">
        <v>2375</v>
      </c>
      <c r="K6350" s="305">
        <v>45754</v>
      </c>
      <c r="L6350" s="305">
        <v>46119</v>
      </c>
      <c r="M6350" s="111">
        <v>90000</v>
      </c>
      <c r="N6350" s="470" t="str">
        <f t="shared" si="99"/>
        <v>C-0000090284</v>
      </c>
      <c r="O6350" s="112">
        <f>IF(IFERROR(MATCH(N6350,DOMAIN!$AC:$AC,0),0)&gt;0,1,0)</f>
        <v>0</v>
      </c>
    </row>
    <row r="6351" spans="1:15" s="99" customFormat="1" ht="11.45" customHeight="1" x14ac:dyDescent="0.15">
      <c r="A6351" s="108">
        <v>6347</v>
      </c>
      <c r="B6351" s="109" t="s">
        <v>14618</v>
      </c>
      <c r="C6351" s="109" t="s">
        <v>29456</v>
      </c>
      <c r="D6351" s="110" t="s">
        <v>14619</v>
      </c>
      <c r="E6351" s="110" t="s">
        <v>6668</v>
      </c>
      <c r="F6351" s="110" t="s">
        <v>5848</v>
      </c>
      <c r="G6351" s="110" t="s">
        <v>5751</v>
      </c>
      <c r="H6351" s="110" t="s">
        <v>14620</v>
      </c>
      <c r="I6351" s="110" t="s">
        <v>5751</v>
      </c>
      <c r="J6351" s="110" t="s">
        <v>14620</v>
      </c>
      <c r="K6351" s="305">
        <v>42144</v>
      </c>
      <c r="L6351" s="305">
        <v>43971</v>
      </c>
      <c r="M6351" s="111">
        <v>1780.05</v>
      </c>
      <c r="N6351" s="470" t="str">
        <f t="shared" si="99"/>
        <v>C-0000035404</v>
      </c>
      <c r="O6351" s="112">
        <f>IF(IFERROR(MATCH(N6351,DOMAIN!$AC:$AC,0),0)&gt;0,1,0)</f>
        <v>0</v>
      </c>
    </row>
    <row r="6352" spans="1:15" s="99" customFormat="1" ht="11.45" customHeight="1" x14ac:dyDescent="0.15">
      <c r="A6352" s="108">
        <v>6348</v>
      </c>
      <c r="B6352" s="109" t="s">
        <v>14621</v>
      </c>
      <c r="C6352" s="109" t="s">
        <v>29457</v>
      </c>
      <c r="D6352" s="110" t="s">
        <v>3575</v>
      </c>
      <c r="E6352" s="110" t="s">
        <v>5516</v>
      </c>
      <c r="F6352" s="110" t="s">
        <v>6429</v>
      </c>
      <c r="G6352" s="110" t="s">
        <v>3211</v>
      </c>
      <c r="H6352" s="110" t="s">
        <v>1129</v>
      </c>
      <c r="I6352" s="110" t="s">
        <v>3211</v>
      </c>
      <c r="J6352" s="110" t="s">
        <v>1129</v>
      </c>
      <c r="K6352" s="305">
        <v>45287</v>
      </c>
      <c r="L6352" s="305">
        <v>46383</v>
      </c>
      <c r="M6352" s="111">
        <v>14000</v>
      </c>
      <c r="N6352" s="470" t="str">
        <f t="shared" si="99"/>
        <v>C-0000076095</v>
      </c>
      <c r="O6352" s="112">
        <f>IF(IFERROR(MATCH(N6352,DOMAIN!$AC:$AC,0),0)&gt;0,1,0)</f>
        <v>0</v>
      </c>
    </row>
    <row r="6353" spans="1:15" s="99" customFormat="1" ht="11.45" customHeight="1" x14ac:dyDescent="0.15">
      <c r="A6353" s="108">
        <v>6349</v>
      </c>
      <c r="B6353" s="109" t="s">
        <v>48830</v>
      </c>
      <c r="C6353" s="109" t="s">
        <v>48528</v>
      </c>
      <c r="D6353" s="110" t="s">
        <v>4870</v>
      </c>
      <c r="E6353" s="110" t="s">
        <v>5488</v>
      </c>
      <c r="F6353" s="110" t="s">
        <v>6429</v>
      </c>
      <c r="G6353" s="110" t="s">
        <v>726</v>
      </c>
      <c r="H6353" s="110" t="s">
        <v>727</v>
      </c>
      <c r="I6353" s="110" t="s">
        <v>726</v>
      </c>
      <c r="J6353" s="110" t="s">
        <v>727</v>
      </c>
      <c r="K6353" s="305">
        <v>45741</v>
      </c>
      <c r="L6353" s="305">
        <v>46106</v>
      </c>
      <c r="M6353" s="111">
        <v>400000</v>
      </c>
      <c r="N6353" s="470" t="str">
        <f t="shared" si="99"/>
        <v>C-0000039861</v>
      </c>
      <c r="O6353" s="112">
        <f>IF(IFERROR(MATCH(N6353,DOMAIN!$AC:$AC,0),0)&gt;0,1,0)</f>
        <v>0</v>
      </c>
    </row>
    <row r="6354" spans="1:15" s="99" customFormat="1" ht="11.45" customHeight="1" x14ac:dyDescent="0.15">
      <c r="A6354" s="108">
        <v>6350</v>
      </c>
      <c r="B6354" s="109" t="s">
        <v>14622</v>
      </c>
      <c r="C6354" s="109" t="s">
        <v>29458</v>
      </c>
      <c r="D6354" s="110" t="s">
        <v>11627</v>
      </c>
      <c r="E6354" s="110" t="s">
        <v>5516</v>
      </c>
      <c r="F6354" s="110" t="s">
        <v>5848</v>
      </c>
      <c r="G6354" s="110" t="s">
        <v>5751</v>
      </c>
      <c r="H6354" s="110" t="s">
        <v>12977</v>
      </c>
      <c r="I6354" s="110" t="s">
        <v>5751</v>
      </c>
      <c r="J6354" s="110" t="s">
        <v>12977</v>
      </c>
      <c r="K6354" s="305">
        <v>41305</v>
      </c>
      <c r="L6354" s="305">
        <v>42400</v>
      </c>
      <c r="M6354" s="111">
        <v>1879.21</v>
      </c>
      <c r="N6354" s="470" t="str">
        <f t="shared" si="99"/>
        <v>C-0000032492</v>
      </c>
      <c r="O6354" s="112">
        <f>IF(IFERROR(MATCH(N6354,DOMAIN!$AC:$AC,0),0)&gt;0,1,0)</f>
        <v>0</v>
      </c>
    </row>
    <row r="6355" spans="1:15" s="99" customFormat="1" ht="11.45" customHeight="1" x14ac:dyDescent="0.15">
      <c r="A6355" s="108">
        <v>6351</v>
      </c>
      <c r="B6355" s="109" t="s">
        <v>43645</v>
      </c>
      <c r="C6355" s="109" t="s">
        <v>43646</v>
      </c>
      <c r="D6355" s="110" t="s">
        <v>43647</v>
      </c>
      <c r="E6355" s="110" t="s">
        <v>5516</v>
      </c>
      <c r="F6355" s="110" t="s">
        <v>6429</v>
      </c>
      <c r="G6355" s="110" t="s">
        <v>2755</v>
      </c>
      <c r="H6355" s="110" t="s">
        <v>2756</v>
      </c>
      <c r="I6355" s="110" t="s">
        <v>2755</v>
      </c>
      <c r="J6355" s="110" t="s">
        <v>2756</v>
      </c>
      <c r="K6355" s="305">
        <v>45620</v>
      </c>
      <c r="L6355" s="305">
        <v>46715</v>
      </c>
      <c r="M6355" s="111">
        <v>5000</v>
      </c>
      <c r="N6355" s="470" t="str">
        <f t="shared" si="99"/>
        <v>C-0000088749</v>
      </c>
      <c r="O6355" s="112">
        <f>IF(IFERROR(MATCH(N6355,DOMAIN!$AC:$AC,0),0)&gt;0,1,0)</f>
        <v>0</v>
      </c>
    </row>
    <row r="6356" spans="1:15" s="99" customFormat="1" ht="11.45" customHeight="1" x14ac:dyDescent="0.15">
      <c r="A6356" s="108">
        <v>6352</v>
      </c>
      <c r="B6356" s="109" t="s">
        <v>14623</v>
      </c>
      <c r="C6356" s="109" t="s">
        <v>29459</v>
      </c>
      <c r="D6356" s="110" t="s">
        <v>14624</v>
      </c>
      <c r="E6356" s="110" t="s">
        <v>5516</v>
      </c>
      <c r="F6356" s="110" t="s">
        <v>5848</v>
      </c>
      <c r="G6356" s="110" t="s">
        <v>28581</v>
      </c>
      <c r="H6356" s="110" t="s">
        <v>673</v>
      </c>
      <c r="I6356" s="110" t="s">
        <v>28581</v>
      </c>
      <c r="J6356" s="110" t="s">
        <v>673</v>
      </c>
      <c r="K6356" s="305">
        <v>42184</v>
      </c>
      <c r="L6356" s="305">
        <v>43280</v>
      </c>
      <c r="M6356" s="111">
        <v>2476.46</v>
      </c>
      <c r="N6356" s="470" t="str">
        <f t="shared" si="99"/>
        <v>C-0000031507</v>
      </c>
      <c r="O6356" s="112">
        <f>IF(IFERROR(MATCH(N6356,DOMAIN!$AC:$AC,0),0)&gt;0,1,0)</f>
        <v>0</v>
      </c>
    </row>
    <row r="6357" spans="1:15" s="99" customFormat="1" ht="11.45" customHeight="1" x14ac:dyDescent="0.15">
      <c r="A6357" s="108">
        <v>6353</v>
      </c>
      <c r="B6357" s="109" t="s">
        <v>14625</v>
      </c>
      <c r="C6357" s="109" t="s">
        <v>29272</v>
      </c>
      <c r="D6357" s="110" t="s">
        <v>2059</v>
      </c>
      <c r="E6357" s="110" t="s">
        <v>5516</v>
      </c>
      <c r="F6357" s="110" t="s">
        <v>6429</v>
      </c>
      <c r="G6357" s="110" t="s">
        <v>3279</v>
      </c>
      <c r="H6357" s="110" t="s">
        <v>3280</v>
      </c>
      <c r="I6357" s="110" t="s">
        <v>3279</v>
      </c>
      <c r="J6357" s="110" t="s">
        <v>3280</v>
      </c>
      <c r="K6357" s="305">
        <v>45273</v>
      </c>
      <c r="L6357" s="305">
        <v>46369</v>
      </c>
      <c r="M6357" s="111">
        <v>6000</v>
      </c>
      <c r="N6357" s="470" t="str">
        <f t="shared" si="99"/>
        <v>C-0000072821</v>
      </c>
      <c r="O6357" s="112">
        <f>IF(IFERROR(MATCH(N6357,DOMAIN!$AC:$AC,0),0)&gt;0,1,0)</f>
        <v>0</v>
      </c>
    </row>
    <row r="6358" spans="1:15" s="99" customFormat="1" ht="11.45" customHeight="1" x14ac:dyDescent="0.15">
      <c r="A6358" s="108">
        <v>6354</v>
      </c>
      <c r="B6358" s="109" t="s">
        <v>14626</v>
      </c>
      <c r="C6358" s="109" t="s">
        <v>27209</v>
      </c>
      <c r="D6358" s="110" t="s">
        <v>9737</v>
      </c>
      <c r="E6358" s="110" t="s">
        <v>5516</v>
      </c>
      <c r="F6358" s="110" t="s">
        <v>6429</v>
      </c>
      <c r="G6358" s="110" t="s">
        <v>2386</v>
      </c>
      <c r="H6358" s="110" t="s">
        <v>2387</v>
      </c>
      <c r="I6358" s="110" t="s">
        <v>2386</v>
      </c>
      <c r="J6358" s="110" t="s">
        <v>2387</v>
      </c>
      <c r="K6358" s="305">
        <v>45475</v>
      </c>
      <c r="L6358" s="305">
        <v>47301</v>
      </c>
      <c r="M6358" s="111">
        <v>55000</v>
      </c>
      <c r="N6358" s="470" t="str">
        <f t="shared" si="99"/>
        <v>C-0000037712</v>
      </c>
      <c r="O6358" s="112">
        <f>IF(IFERROR(MATCH(N6358,DOMAIN!$AC:$AC,0),0)&gt;0,1,0)</f>
        <v>0</v>
      </c>
    </row>
    <row r="6359" spans="1:15" s="99" customFormat="1" ht="11.45" customHeight="1" x14ac:dyDescent="0.15">
      <c r="A6359" s="108">
        <v>6355</v>
      </c>
      <c r="B6359" s="109" t="s">
        <v>14627</v>
      </c>
      <c r="C6359" s="109" t="s">
        <v>29460</v>
      </c>
      <c r="D6359" s="110" t="s">
        <v>14628</v>
      </c>
      <c r="E6359" s="110" t="s">
        <v>5516</v>
      </c>
      <c r="F6359" s="110" t="s">
        <v>6429</v>
      </c>
      <c r="G6359" s="110" t="s">
        <v>3008</v>
      </c>
      <c r="H6359" s="110" t="s">
        <v>3009</v>
      </c>
      <c r="I6359" s="110" t="s">
        <v>3008</v>
      </c>
      <c r="J6359" s="110" t="s">
        <v>3009</v>
      </c>
      <c r="K6359" s="305">
        <v>45168</v>
      </c>
      <c r="L6359" s="305">
        <v>46264</v>
      </c>
      <c r="M6359" s="111">
        <v>5000</v>
      </c>
      <c r="N6359" s="470" t="str">
        <f t="shared" si="99"/>
        <v>C-0000048740</v>
      </c>
      <c r="O6359" s="112">
        <f>IF(IFERROR(MATCH(N6359,DOMAIN!$AC:$AC,0),0)&gt;0,1,0)</f>
        <v>0</v>
      </c>
    </row>
    <row r="6360" spans="1:15" s="99" customFormat="1" ht="11.45" customHeight="1" x14ac:dyDescent="0.15">
      <c r="A6360" s="108">
        <v>6356</v>
      </c>
      <c r="B6360" s="109" t="s">
        <v>14629</v>
      </c>
      <c r="C6360" s="109" t="s">
        <v>29461</v>
      </c>
      <c r="D6360" s="110" t="s">
        <v>6069</v>
      </c>
      <c r="E6360" s="110" t="s">
        <v>6668</v>
      </c>
      <c r="F6360" s="110" t="s">
        <v>5848</v>
      </c>
      <c r="G6360" s="110" t="s">
        <v>5751</v>
      </c>
      <c r="H6360" s="110" t="s">
        <v>12737</v>
      </c>
      <c r="I6360" s="110" t="s">
        <v>5751</v>
      </c>
      <c r="J6360" s="110" t="s">
        <v>12737</v>
      </c>
      <c r="K6360" s="305">
        <v>41486</v>
      </c>
      <c r="L6360" s="305">
        <v>43312</v>
      </c>
      <c r="M6360" s="111">
        <v>1214.68</v>
      </c>
      <c r="N6360" s="470" t="str">
        <f t="shared" si="99"/>
        <v>C-0000032572</v>
      </c>
      <c r="O6360" s="112">
        <f>IF(IFERROR(MATCH(N6360,DOMAIN!$AC:$AC,0),0)&gt;0,1,0)</f>
        <v>0</v>
      </c>
    </row>
    <row r="6361" spans="1:15" s="99" customFormat="1" ht="11.45" customHeight="1" x14ac:dyDescent="0.15">
      <c r="A6361" s="108">
        <v>6357</v>
      </c>
      <c r="B6361" s="109" t="s">
        <v>43648</v>
      </c>
      <c r="C6361" s="109" t="s">
        <v>32418</v>
      </c>
      <c r="D6361" s="110" t="s">
        <v>22507</v>
      </c>
      <c r="E6361" s="110" t="s">
        <v>5481</v>
      </c>
      <c r="F6361" s="110" t="s">
        <v>6429</v>
      </c>
      <c r="G6361" s="110" t="s">
        <v>2047</v>
      </c>
      <c r="H6361" s="110" t="s">
        <v>1252</v>
      </c>
      <c r="I6361" s="110" t="s">
        <v>2047</v>
      </c>
      <c r="J6361" s="110" t="s">
        <v>1252</v>
      </c>
      <c r="K6361" s="305">
        <v>45600</v>
      </c>
      <c r="L6361" s="305">
        <v>45965</v>
      </c>
      <c r="M6361" s="111">
        <v>400000</v>
      </c>
      <c r="N6361" s="470" t="str">
        <f t="shared" si="99"/>
        <v>C-0000036559</v>
      </c>
      <c r="O6361" s="112">
        <f>IF(IFERROR(MATCH(N6361,DOMAIN!$AC:$AC,0),0)&gt;0,1,0)</f>
        <v>0</v>
      </c>
    </row>
    <row r="6362" spans="1:15" s="99" customFormat="1" ht="11.45" customHeight="1" x14ac:dyDescent="0.15">
      <c r="A6362" s="108">
        <v>6358</v>
      </c>
      <c r="B6362" s="109" t="s">
        <v>45901</v>
      </c>
      <c r="C6362" s="109" t="s">
        <v>27132</v>
      </c>
      <c r="D6362" s="110" t="s">
        <v>3241</v>
      </c>
      <c r="E6362" s="110" t="s">
        <v>5516</v>
      </c>
      <c r="F6362" s="110" t="s">
        <v>6429</v>
      </c>
      <c r="G6362" s="110" t="s">
        <v>3240</v>
      </c>
      <c r="H6362" s="110" t="s">
        <v>3241</v>
      </c>
      <c r="I6362" s="110" t="s">
        <v>3240</v>
      </c>
      <c r="J6362" s="110" t="s">
        <v>3241</v>
      </c>
      <c r="K6362" s="305">
        <v>45652</v>
      </c>
      <c r="L6362" s="305">
        <v>46747</v>
      </c>
      <c r="M6362" s="111">
        <v>5000</v>
      </c>
      <c r="N6362" s="470" t="str">
        <f t="shared" si="99"/>
        <v>C-0000081357</v>
      </c>
      <c r="O6362" s="112">
        <f>IF(IFERROR(MATCH(N6362,DOMAIN!$AC:$AC,0),0)&gt;0,1,0)</f>
        <v>0</v>
      </c>
    </row>
    <row r="6363" spans="1:15" s="99" customFormat="1" ht="11.45" customHeight="1" x14ac:dyDescent="0.15">
      <c r="A6363" s="108">
        <v>6359</v>
      </c>
      <c r="B6363" s="109" t="s">
        <v>14630</v>
      </c>
      <c r="C6363" s="109" t="s">
        <v>29462</v>
      </c>
      <c r="D6363" s="110" t="s">
        <v>14631</v>
      </c>
      <c r="E6363" s="110" t="s">
        <v>5516</v>
      </c>
      <c r="F6363" s="110" t="s">
        <v>5848</v>
      </c>
      <c r="G6363" s="110" t="s">
        <v>5751</v>
      </c>
      <c r="H6363" s="110" t="s">
        <v>13244</v>
      </c>
      <c r="I6363" s="110" t="s">
        <v>5751</v>
      </c>
      <c r="J6363" s="110" t="s">
        <v>13244</v>
      </c>
      <c r="K6363" s="305">
        <v>41325</v>
      </c>
      <c r="L6363" s="305">
        <v>42420</v>
      </c>
      <c r="M6363" s="111">
        <v>2524.69</v>
      </c>
      <c r="N6363" s="470" t="str">
        <f t="shared" si="99"/>
        <v>C-0000005092</v>
      </c>
      <c r="O6363" s="112">
        <f>IF(IFERROR(MATCH(N6363,DOMAIN!$AC:$AC,0),0)&gt;0,1,0)</f>
        <v>0</v>
      </c>
    </row>
    <row r="6364" spans="1:15" s="99" customFormat="1" ht="11.45" customHeight="1" x14ac:dyDescent="0.15">
      <c r="A6364" s="108">
        <v>6360</v>
      </c>
      <c r="B6364" s="109" t="s">
        <v>14632</v>
      </c>
      <c r="C6364" s="109" t="s">
        <v>29463</v>
      </c>
      <c r="D6364" s="110" t="s">
        <v>7562</v>
      </c>
      <c r="E6364" s="110" t="s">
        <v>6668</v>
      </c>
      <c r="F6364" s="110" t="s">
        <v>5848</v>
      </c>
      <c r="G6364" s="110" t="s">
        <v>5751</v>
      </c>
      <c r="H6364" s="110" t="s">
        <v>13738</v>
      </c>
      <c r="I6364" s="110" t="s">
        <v>5751</v>
      </c>
      <c r="J6364" s="110" t="s">
        <v>13738</v>
      </c>
      <c r="K6364" s="305">
        <v>41329</v>
      </c>
      <c r="L6364" s="305">
        <v>43155</v>
      </c>
      <c r="M6364" s="111">
        <v>1214.68</v>
      </c>
      <c r="N6364" s="470" t="str">
        <f t="shared" si="99"/>
        <v>C-0000032571</v>
      </c>
      <c r="O6364" s="112">
        <f>IF(IFERROR(MATCH(N6364,DOMAIN!$AC:$AC,0),0)&gt;0,1,0)</f>
        <v>0</v>
      </c>
    </row>
    <row r="6365" spans="1:15" s="99" customFormat="1" ht="11.45" customHeight="1" x14ac:dyDescent="0.15">
      <c r="A6365" s="108">
        <v>6361</v>
      </c>
      <c r="B6365" s="109" t="s">
        <v>25170</v>
      </c>
      <c r="C6365" s="109" t="s">
        <v>5625</v>
      </c>
      <c r="D6365" s="110" t="s">
        <v>793</v>
      </c>
      <c r="E6365" s="110" t="s">
        <v>5624</v>
      </c>
      <c r="F6365" s="110" t="s">
        <v>6429</v>
      </c>
      <c r="G6365" s="110" t="s">
        <v>4697</v>
      </c>
      <c r="H6365" s="110" t="s">
        <v>4698</v>
      </c>
      <c r="I6365" s="110" t="s">
        <v>4697</v>
      </c>
      <c r="J6365" s="110" t="s">
        <v>4698</v>
      </c>
      <c r="K6365" s="305">
        <v>45574</v>
      </c>
      <c r="L6365" s="305">
        <v>47400</v>
      </c>
      <c r="M6365" s="111">
        <v>8000</v>
      </c>
      <c r="N6365" s="470" t="str">
        <f t="shared" si="99"/>
        <v>C-0000035628</v>
      </c>
      <c r="O6365" s="112">
        <f>IF(IFERROR(MATCH(N6365,DOMAIN!$AC:$AC,0),0)&gt;0,1,0)</f>
        <v>0</v>
      </c>
    </row>
    <row r="6366" spans="1:15" s="99" customFormat="1" ht="11.45" customHeight="1" x14ac:dyDescent="0.15">
      <c r="A6366" s="108">
        <v>6362</v>
      </c>
      <c r="B6366" s="109" t="s">
        <v>14633</v>
      </c>
      <c r="C6366" s="109" t="s">
        <v>27344</v>
      </c>
      <c r="D6366" s="110" t="s">
        <v>10013</v>
      </c>
      <c r="E6366" s="110" t="s">
        <v>5516</v>
      </c>
      <c r="F6366" s="110" t="s">
        <v>6429</v>
      </c>
      <c r="G6366" s="110" t="s">
        <v>1511</v>
      </c>
      <c r="H6366" s="110" t="s">
        <v>1512</v>
      </c>
      <c r="I6366" s="110" t="s">
        <v>1511</v>
      </c>
      <c r="J6366" s="110" t="s">
        <v>1512</v>
      </c>
      <c r="K6366" s="305">
        <v>45280</v>
      </c>
      <c r="L6366" s="305">
        <v>46011</v>
      </c>
      <c r="M6366" s="111">
        <v>7000</v>
      </c>
      <c r="N6366" s="470" t="str">
        <f t="shared" si="99"/>
        <v>C-0000039072</v>
      </c>
      <c r="O6366" s="112">
        <f>IF(IFERROR(MATCH(N6366,DOMAIN!$AC:$AC,0),0)&gt;0,1,0)</f>
        <v>0</v>
      </c>
    </row>
    <row r="6367" spans="1:15" s="99" customFormat="1" ht="11.45" customHeight="1" x14ac:dyDescent="0.15">
      <c r="A6367" s="108">
        <v>6363</v>
      </c>
      <c r="B6367" s="109" t="s">
        <v>14634</v>
      </c>
      <c r="C6367" s="109" t="s">
        <v>29014</v>
      </c>
      <c r="D6367" s="110" t="s">
        <v>13611</v>
      </c>
      <c r="E6367" s="110" t="s">
        <v>5516</v>
      </c>
      <c r="F6367" s="110" t="s">
        <v>6429</v>
      </c>
      <c r="G6367" s="110" t="s">
        <v>1511</v>
      </c>
      <c r="H6367" s="110" t="s">
        <v>1512</v>
      </c>
      <c r="I6367" s="110" t="s">
        <v>1511</v>
      </c>
      <c r="J6367" s="110" t="s">
        <v>1512</v>
      </c>
      <c r="K6367" s="305">
        <v>45273</v>
      </c>
      <c r="L6367" s="305">
        <v>46004</v>
      </c>
      <c r="M6367" s="111">
        <v>3000</v>
      </c>
      <c r="N6367" s="470" t="str">
        <f t="shared" si="99"/>
        <v>C-0000083244</v>
      </c>
      <c r="O6367" s="112">
        <f>IF(IFERROR(MATCH(N6367,DOMAIN!$AC:$AC,0),0)&gt;0,1,0)</f>
        <v>0</v>
      </c>
    </row>
    <row r="6368" spans="1:15" s="99" customFormat="1" ht="11.45" customHeight="1" x14ac:dyDescent="0.15">
      <c r="A6368" s="108">
        <v>6364</v>
      </c>
      <c r="B6368" s="109" t="s">
        <v>14635</v>
      </c>
      <c r="C6368" s="109" t="s">
        <v>29464</v>
      </c>
      <c r="D6368" s="110" t="s">
        <v>14636</v>
      </c>
      <c r="E6368" s="110" t="s">
        <v>5529</v>
      </c>
      <c r="F6368" s="110" t="s">
        <v>6429</v>
      </c>
      <c r="G6368" s="110" t="s">
        <v>2414</v>
      </c>
      <c r="H6368" s="110" t="s">
        <v>2415</v>
      </c>
      <c r="I6368" s="110" t="s">
        <v>2414</v>
      </c>
      <c r="J6368" s="110" t="s">
        <v>2415</v>
      </c>
      <c r="K6368" s="305">
        <v>45454</v>
      </c>
      <c r="L6368" s="305">
        <v>45819</v>
      </c>
      <c r="M6368" s="111">
        <v>120000</v>
      </c>
      <c r="N6368" s="470" t="str">
        <f t="shared" si="99"/>
        <v>C-0000086801</v>
      </c>
      <c r="O6368" s="112">
        <f>IF(IFERROR(MATCH(N6368,DOMAIN!$AC:$AC,0),0)&gt;0,1,0)</f>
        <v>0</v>
      </c>
    </row>
    <row r="6369" spans="1:15" s="99" customFormat="1" ht="11.45" customHeight="1" x14ac:dyDescent="0.15">
      <c r="A6369" s="108">
        <v>6365</v>
      </c>
      <c r="B6369" s="109" t="s">
        <v>49583</v>
      </c>
      <c r="C6369" s="109" t="s">
        <v>47666</v>
      </c>
      <c r="D6369" s="110" t="s">
        <v>47667</v>
      </c>
      <c r="E6369" s="110" t="s">
        <v>5516</v>
      </c>
      <c r="F6369" s="110" t="s">
        <v>6429</v>
      </c>
      <c r="G6369" s="110" t="s">
        <v>1773</v>
      </c>
      <c r="H6369" s="110" t="s">
        <v>1774</v>
      </c>
      <c r="I6369" s="110" t="s">
        <v>1773</v>
      </c>
      <c r="J6369" s="110" t="s">
        <v>1774</v>
      </c>
      <c r="K6369" s="305">
        <v>45756</v>
      </c>
      <c r="L6369" s="305">
        <v>46852</v>
      </c>
      <c r="M6369" s="111">
        <v>4000</v>
      </c>
      <c r="N6369" s="470" t="str">
        <f t="shared" si="99"/>
        <v>C-0000090313</v>
      </c>
      <c r="O6369" s="112">
        <f>IF(IFERROR(MATCH(N6369,DOMAIN!$AC:$AC,0),0)&gt;0,1,0)</f>
        <v>0</v>
      </c>
    </row>
    <row r="6370" spans="1:15" s="99" customFormat="1" ht="11.45" customHeight="1" x14ac:dyDescent="0.15">
      <c r="A6370" s="108">
        <v>6366</v>
      </c>
      <c r="B6370" s="109" t="s">
        <v>14637</v>
      </c>
      <c r="C6370" s="109" t="s">
        <v>29465</v>
      </c>
      <c r="D6370" s="110" t="s">
        <v>1358</v>
      </c>
      <c r="E6370" s="110" t="s">
        <v>6668</v>
      </c>
      <c r="F6370" s="110" t="s">
        <v>5848</v>
      </c>
      <c r="G6370" s="110" t="s">
        <v>1019</v>
      </c>
      <c r="H6370" s="110" t="s">
        <v>1020</v>
      </c>
      <c r="I6370" s="110" t="s">
        <v>1019</v>
      </c>
      <c r="J6370" s="110" t="s">
        <v>1020</v>
      </c>
      <c r="K6370" s="305">
        <v>41701</v>
      </c>
      <c r="L6370" s="305">
        <v>43527</v>
      </c>
      <c r="M6370" s="111">
        <v>1821.97</v>
      </c>
      <c r="N6370" s="470" t="str">
        <f t="shared" si="99"/>
        <v>C-0000034553</v>
      </c>
      <c r="O6370" s="112">
        <f>IF(IFERROR(MATCH(N6370,DOMAIN!$AC:$AC,0),0)&gt;0,1,0)</f>
        <v>0</v>
      </c>
    </row>
    <row r="6371" spans="1:15" s="99" customFormat="1" ht="11.45" customHeight="1" x14ac:dyDescent="0.15">
      <c r="A6371" s="108">
        <v>6367</v>
      </c>
      <c r="B6371" s="109" t="s">
        <v>14638</v>
      </c>
      <c r="C6371" s="109" t="s">
        <v>29466</v>
      </c>
      <c r="D6371" s="110" t="s">
        <v>14639</v>
      </c>
      <c r="E6371" s="110" t="s">
        <v>5516</v>
      </c>
      <c r="F6371" s="110" t="s">
        <v>6429</v>
      </c>
      <c r="G6371" s="110" t="s">
        <v>1704</v>
      </c>
      <c r="H6371" s="110" t="s">
        <v>1705</v>
      </c>
      <c r="I6371" s="110" t="s">
        <v>1704</v>
      </c>
      <c r="J6371" s="110" t="s">
        <v>1705</v>
      </c>
      <c r="K6371" s="305">
        <v>45273</v>
      </c>
      <c r="L6371" s="305">
        <v>46369</v>
      </c>
      <c r="M6371" s="111">
        <v>18000</v>
      </c>
      <c r="N6371" s="470" t="str">
        <f t="shared" si="99"/>
        <v>C-0000083367</v>
      </c>
      <c r="O6371" s="112">
        <f>IF(IFERROR(MATCH(N6371,DOMAIN!$AC:$AC,0),0)&gt;0,1,0)</f>
        <v>0</v>
      </c>
    </row>
    <row r="6372" spans="1:15" s="99" customFormat="1" ht="11.45" customHeight="1" x14ac:dyDescent="0.15">
      <c r="A6372" s="108">
        <v>6368</v>
      </c>
      <c r="B6372" s="109" t="s">
        <v>14640</v>
      </c>
      <c r="C6372" s="109" t="s">
        <v>29467</v>
      </c>
      <c r="D6372" s="110" t="s">
        <v>14641</v>
      </c>
      <c r="E6372" s="110" t="s">
        <v>5516</v>
      </c>
      <c r="F6372" s="110" t="s">
        <v>5848</v>
      </c>
      <c r="G6372" s="110" t="s">
        <v>5751</v>
      </c>
      <c r="H6372" s="110" t="s">
        <v>13742</v>
      </c>
      <c r="I6372" s="110" t="s">
        <v>5751</v>
      </c>
      <c r="J6372" s="110" t="s">
        <v>13742</v>
      </c>
      <c r="K6372" s="305">
        <v>41164</v>
      </c>
      <c r="L6372" s="305">
        <v>42990</v>
      </c>
      <c r="M6372" s="111">
        <v>4412.18</v>
      </c>
      <c r="N6372" s="470" t="str">
        <f t="shared" si="99"/>
        <v>C-0000031856</v>
      </c>
      <c r="O6372" s="112">
        <f>IF(IFERROR(MATCH(N6372,DOMAIN!$AC:$AC,0),0)&gt;0,1,0)</f>
        <v>0</v>
      </c>
    </row>
    <row r="6373" spans="1:15" s="99" customFormat="1" ht="11.45" customHeight="1" x14ac:dyDescent="0.15">
      <c r="A6373" s="108">
        <v>6369</v>
      </c>
      <c r="B6373" s="109" t="s">
        <v>14642</v>
      </c>
      <c r="C6373" s="109" t="s">
        <v>29416</v>
      </c>
      <c r="D6373" s="110" t="s">
        <v>11465</v>
      </c>
      <c r="E6373" s="110" t="s">
        <v>5516</v>
      </c>
      <c r="F6373" s="110" t="s">
        <v>6429</v>
      </c>
      <c r="G6373" s="110" t="s">
        <v>4557</v>
      </c>
      <c r="H6373" s="110" t="s">
        <v>4558</v>
      </c>
      <c r="I6373" s="110" t="s">
        <v>4557</v>
      </c>
      <c r="J6373" s="110" t="s">
        <v>4558</v>
      </c>
      <c r="K6373" s="305">
        <v>45263</v>
      </c>
      <c r="L6373" s="305">
        <v>45994</v>
      </c>
      <c r="M6373" s="111">
        <v>1000</v>
      </c>
      <c r="N6373" s="470" t="str">
        <f t="shared" si="99"/>
        <v>C-0000072903</v>
      </c>
      <c r="O6373" s="112">
        <f>IF(IFERROR(MATCH(N6373,DOMAIN!$AC:$AC,0),0)&gt;0,1,0)</f>
        <v>0</v>
      </c>
    </row>
    <row r="6374" spans="1:15" s="99" customFormat="1" ht="11.45" customHeight="1" x14ac:dyDescent="0.15">
      <c r="A6374" s="108">
        <v>6370</v>
      </c>
      <c r="B6374" s="109" t="s">
        <v>48204</v>
      </c>
      <c r="C6374" s="109" t="s">
        <v>27877</v>
      </c>
      <c r="D6374" s="110" t="s">
        <v>11149</v>
      </c>
      <c r="E6374" s="110" t="s">
        <v>5516</v>
      </c>
      <c r="F6374" s="110" t="s">
        <v>6429</v>
      </c>
      <c r="G6374" s="110" t="s">
        <v>2473</v>
      </c>
      <c r="H6374" s="110" t="s">
        <v>2474</v>
      </c>
      <c r="I6374" s="110" t="s">
        <v>2473</v>
      </c>
      <c r="J6374" s="110" t="s">
        <v>2474</v>
      </c>
      <c r="K6374" s="305">
        <v>45707</v>
      </c>
      <c r="L6374" s="305">
        <v>47533</v>
      </c>
      <c r="M6374" s="111">
        <v>10000</v>
      </c>
      <c r="N6374" s="470" t="str">
        <f t="shared" si="99"/>
        <v>C-0000076075</v>
      </c>
      <c r="O6374" s="112">
        <f>IF(IFERROR(MATCH(N6374,DOMAIN!$AC:$AC,0),0)&gt;0,1,0)</f>
        <v>0</v>
      </c>
    </row>
    <row r="6375" spans="1:15" s="99" customFormat="1" ht="11.45" customHeight="1" x14ac:dyDescent="0.15">
      <c r="A6375" s="108">
        <v>6371</v>
      </c>
      <c r="B6375" s="109" t="s">
        <v>48843</v>
      </c>
      <c r="C6375" s="109" t="s">
        <v>5595</v>
      </c>
      <c r="D6375" s="110" t="s">
        <v>5594</v>
      </c>
      <c r="E6375" s="110" t="s">
        <v>5481</v>
      </c>
      <c r="F6375" s="110" t="s">
        <v>6429</v>
      </c>
      <c r="G6375" s="110" t="s">
        <v>2857</v>
      </c>
      <c r="H6375" s="110" t="s">
        <v>2858</v>
      </c>
      <c r="I6375" s="110" t="s">
        <v>2857</v>
      </c>
      <c r="J6375" s="110" t="s">
        <v>2858</v>
      </c>
      <c r="K6375" s="305">
        <v>45729</v>
      </c>
      <c r="L6375" s="305">
        <v>46094</v>
      </c>
      <c r="M6375" s="111">
        <v>150000</v>
      </c>
      <c r="N6375" s="470" t="str">
        <f t="shared" si="99"/>
        <v>C-0000086625</v>
      </c>
      <c r="O6375" s="112">
        <f>IF(IFERROR(MATCH(N6375,DOMAIN!$AC:$AC,0),0)&gt;0,1,0)</f>
        <v>0</v>
      </c>
    </row>
    <row r="6376" spans="1:15" s="99" customFormat="1" ht="11.45" customHeight="1" x14ac:dyDescent="0.15">
      <c r="A6376" s="108">
        <v>6372</v>
      </c>
      <c r="B6376" s="109" t="s">
        <v>43649</v>
      </c>
      <c r="C6376" s="109" t="s">
        <v>29368</v>
      </c>
      <c r="D6376" s="110" t="s">
        <v>14419</v>
      </c>
      <c r="E6376" s="110" t="s">
        <v>5516</v>
      </c>
      <c r="F6376" s="110" t="s">
        <v>6429</v>
      </c>
      <c r="G6376" s="110" t="s">
        <v>4652</v>
      </c>
      <c r="H6376" s="110" t="s">
        <v>4653</v>
      </c>
      <c r="I6376" s="110" t="s">
        <v>4652</v>
      </c>
      <c r="J6376" s="110" t="s">
        <v>4653</v>
      </c>
      <c r="K6376" s="305">
        <v>45621</v>
      </c>
      <c r="L6376" s="305">
        <v>46716</v>
      </c>
      <c r="M6376" s="111">
        <v>6000</v>
      </c>
      <c r="N6376" s="470" t="str">
        <f t="shared" si="99"/>
        <v>C-0000040097</v>
      </c>
      <c r="O6376" s="112">
        <f>IF(IFERROR(MATCH(N6376,DOMAIN!$AC:$AC,0),0)&gt;0,1,0)</f>
        <v>0</v>
      </c>
    </row>
    <row r="6377" spans="1:15" s="99" customFormat="1" ht="11.45" customHeight="1" x14ac:dyDescent="0.15">
      <c r="A6377" s="108">
        <v>6373</v>
      </c>
      <c r="B6377" s="109" t="s">
        <v>14643</v>
      </c>
      <c r="C6377" s="109" t="s">
        <v>29468</v>
      </c>
      <c r="D6377" s="110" t="s">
        <v>14644</v>
      </c>
      <c r="E6377" s="110" t="s">
        <v>5526</v>
      </c>
      <c r="F6377" s="110" t="s">
        <v>6429</v>
      </c>
      <c r="G6377" s="110" t="s">
        <v>2414</v>
      </c>
      <c r="H6377" s="110" t="s">
        <v>2415</v>
      </c>
      <c r="I6377" s="110" t="s">
        <v>2414</v>
      </c>
      <c r="J6377" s="110" t="s">
        <v>2415</v>
      </c>
      <c r="K6377" s="305">
        <v>45501</v>
      </c>
      <c r="L6377" s="305">
        <v>46596</v>
      </c>
      <c r="M6377" s="111">
        <v>500000</v>
      </c>
      <c r="N6377" s="470" t="str">
        <f t="shared" si="99"/>
        <v>C-0000086384</v>
      </c>
      <c r="O6377" s="112">
        <f>IF(IFERROR(MATCH(N6377,DOMAIN!$AC:$AC,0),0)&gt;0,1,0)</f>
        <v>0</v>
      </c>
    </row>
    <row r="6378" spans="1:15" s="99" customFormat="1" ht="11.45" customHeight="1" x14ac:dyDescent="0.15">
      <c r="A6378" s="108">
        <v>6374</v>
      </c>
      <c r="B6378" s="109" t="s">
        <v>14645</v>
      </c>
      <c r="C6378" s="109" t="s">
        <v>29469</v>
      </c>
      <c r="D6378" s="110" t="s">
        <v>14646</v>
      </c>
      <c r="E6378" s="110" t="s">
        <v>5516</v>
      </c>
      <c r="F6378" s="110" t="s">
        <v>6429</v>
      </c>
      <c r="G6378" s="110" t="s">
        <v>1722</v>
      </c>
      <c r="H6378" s="110" t="s">
        <v>1723</v>
      </c>
      <c r="I6378" s="110" t="s">
        <v>1722</v>
      </c>
      <c r="J6378" s="110" t="s">
        <v>1723</v>
      </c>
      <c r="K6378" s="305">
        <v>45288</v>
      </c>
      <c r="L6378" s="305">
        <v>46019</v>
      </c>
      <c r="M6378" s="111">
        <v>18000</v>
      </c>
      <c r="N6378" s="470" t="str">
        <f t="shared" si="99"/>
        <v>C-0000084059</v>
      </c>
      <c r="O6378" s="112">
        <f>IF(IFERROR(MATCH(N6378,DOMAIN!$AC:$AC,0),0)&gt;0,1,0)</f>
        <v>0</v>
      </c>
    </row>
    <row r="6379" spans="1:15" s="99" customFormat="1" ht="11.45" customHeight="1" x14ac:dyDescent="0.15">
      <c r="A6379" s="108">
        <v>6375</v>
      </c>
      <c r="B6379" s="109" t="s">
        <v>14647</v>
      </c>
      <c r="C6379" s="109" t="s">
        <v>29470</v>
      </c>
      <c r="D6379" s="110" t="s">
        <v>14648</v>
      </c>
      <c r="E6379" s="110" t="s">
        <v>5516</v>
      </c>
      <c r="F6379" s="110" t="s">
        <v>5848</v>
      </c>
      <c r="G6379" s="110" t="s">
        <v>5751</v>
      </c>
      <c r="H6379" s="110" t="s">
        <v>14649</v>
      </c>
      <c r="I6379" s="110" t="s">
        <v>5751</v>
      </c>
      <c r="J6379" s="110" t="s">
        <v>14649</v>
      </c>
      <c r="K6379" s="305">
        <v>41207</v>
      </c>
      <c r="L6379" s="305">
        <v>43033</v>
      </c>
      <c r="M6379" s="111">
        <v>740.4</v>
      </c>
      <c r="N6379" s="470" t="str">
        <f t="shared" si="99"/>
        <v>C-0000032044</v>
      </c>
      <c r="O6379" s="112">
        <f>IF(IFERROR(MATCH(N6379,DOMAIN!$AC:$AC,0),0)&gt;0,1,0)</f>
        <v>0</v>
      </c>
    </row>
    <row r="6380" spans="1:15" s="99" customFormat="1" ht="11.45" customHeight="1" x14ac:dyDescent="0.15">
      <c r="A6380" s="108">
        <v>6376</v>
      </c>
      <c r="B6380" s="109" t="s">
        <v>14650</v>
      </c>
      <c r="C6380" s="109" t="s">
        <v>29471</v>
      </c>
      <c r="D6380" s="110" t="s">
        <v>14651</v>
      </c>
      <c r="E6380" s="110" t="s">
        <v>6988</v>
      </c>
      <c r="F6380" s="110" t="s">
        <v>5848</v>
      </c>
      <c r="G6380" s="110" t="s">
        <v>43236</v>
      </c>
      <c r="H6380" s="110" t="s">
        <v>4148</v>
      </c>
      <c r="I6380" s="110" t="s">
        <v>43236</v>
      </c>
      <c r="J6380" s="110" t="s">
        <v>4148</v>
      </c>
      <c r="K6380" s="305">
        <v>42389</v>
      </c>
      <c r="L6380" s="305">
        <v>43485</v>
      </c>
      <c r="M6380" s="111">
        <v>2456.17</v>
      </c>
      <c r="N6380" s="470" t="str">
        <f t="shared" si="99"/>
        <v>C-0000005641</v>
      </c>
      <c r="O6380" s="112">
        <f>IF(IFERROR(MATCH(N6380,DOMAIN!$AC:$AC,0),0)&gt;0,1,0)</f>
        <v>0</v>
      </c>
    </row>
    <row r="6381" spans="1:15" s="99" customFormat="1" ht="11.45" customHeight="1" x14ac:dyDescent="0.15">
      <c r="A6381" s="108">
        <v>6377</v>
      </c>
      <c r="B6381" s="109" t="s">
        <v>14652</v>
      </c>
      <c r="C6381" s="109" t="s">
        <v>28533</v>
      </c>
      <c r="D6381" s="110" t="s">
        <v>12606</v>
      </c>
      <c r="E6381" s="110" t="s">
        <v>6668</v>
      </c>
      <c r="F6381" s="110" t="s">
        <v>5848</v>
      </c>
      <c r="G6381" s="110" t="s">
        <v>4481</v>
      </c>
      <c r="H6381" s="110" t="s">
        <v>4482</v>
      </c>
      <c r="I6381" s="110" t="s">
        <v>4481</v>
      </c>
      <c r="J6381" s="110" t="s">
        <v>4482</v>
      </c>
      <c r="K6381" s="305">
        <v>44312</v>
      </c>
      <c r="L6381" s="305">
        <v>45408</v>
      </c>
      <c r="M6381" s="111">
        <v>1053.3699999999999</v>
      </c>
      <c r="N6381" s="470" t="str">
        <f t="shared" si="99"/>
        <v>C-0000011883</v>
      </c>
      <c r="O6381" s="112">
        <f>IF(IFERROR(MATCH(N6381,DOMAIN!$AC:$AC,0),0)&gt;0,1,0)</f>
        <v>0</v>
      </c>
    </row>
    <row r="6382" spans="1:15" s="99" customFormat="1" ht="11.45" customHeight="1" x14ac:dyDescent="0.15">
      <c r="A6382" s="108">
        <v>6378</v>
      </c>
      <c r="B6382" s="109" t="s">
        <v>14653</v>
      </c>
      <c r="C6382" s="109" t="s">
        <v>29472</v>
      </c>
      <c r="D6382" s="110" t="s">
        <v>14654</v>
      </c>
      <c r="E6382" s="110" t="s">
        <v>5516</v>
      </c>
      <c r="F6382" s="110" t="s">
        <v>5848</v>
      </c>
      <c r="G6382" s="110" t="s">
        <v>5751</v>
      </c>
      <c r="H6382" s="110" t="s">
        <v>14655</v>
      </c>
      <c r="I6382" s="110" t="s">
        <v>5751</v>
      </c>
      <c r="J6382" s="110" t="s">
        <v>14655</v>
      </c>
      <c r="K6382" s="305">
        <v>41364</v>
      </c>
      <c r="L6382" s="305">
        <v>42460</v>
      </c>
      <c r="M6382" s="111">
        <v>1881.11</v>
      </c>
      <c r="N6382" s="470" t="str">
        <f t="shared" si="99"/>
        <v>C-0000032722</v>
      </c>
      <c r="O6382" s="112">
        <f>IF(IFERROR(MATCH(N6382,DOMAIN!$AC:$AC,0),0)&gt;0,1,0)</f>
        <v>0</v>
      </c>
    </row>
    <row r="6383" spans="1:15" s="99" customFormat="1" ht="11.45" customHeight="1" x14ac:dyDescent="0.15">
      <c r="A6383" s="108">
        <v>6379</v>
      </c>
      <c r="B6383" s="109" t="s">
        <v>49584</v>
      </c>
      <c r="C6383" s="109" t="s">
        <v>28615</v>
      </c>
      <c r="D6383" s="110" t="s">
        <v>312</v>
      </c>
      <c r="E6383" s="110" t="s">
        <v>49499</v>
      </c>
      <c r="F6383" s="110" t="s">
        <v>6429</v>
      </c>
      <c r="G6383" s="110" t="s">
        <v>4934</v>
      </c>
      <c r="H6383" s="110" t="s">
        <v>4935</v>
      </c>
      <c r="I6383" s="110" t="s">
        <v>4934</v>
      </c>
      <c r="J6383" s="110" t="s">
        <v>4935</v>
      </c>
      <c r="K6383" s="305">
        <v>45771</v>
      </c>
      <c r="L6383" s="305">
        <v>46501</v>
      </c>
      <c r="M6383" s="111">
        <v>2000</v>
      </c>
      <c r="N6383" s="470" t="str">
        <f t="shared" si="99"/>
        <v>C-0000037990</v>
      </c>
      <c r="O6383" s="112">
        <f>IF(IFERROR(MATCH(N6383,DOMAIN!$AC:$AC,0),0)&gt;0,1,0)</f>
        <v>0</v>
      </c>
    </row>
    <row r="6384" spans="1:15" s="99" customFormat="1" ht="11.45" customHeight="1" x14ac:dyDescent="0.15">
      <c r="A6384" s="108">
        <v>6380</v>
      </c>
      <c r="B6384" s="109" t="s">
        <v>14657</v>
      </c>
      <c r="C6384" s="109" t="s">
        <v>29473</v>
      </c>
      <c r="D6384" s="110" t="s">
        <v>14658</v>
      </c>
      <c r="E6384" s="110" t="s">
        <v>6668</v>
      </c>
      <c r="F6384" s="110" t="s">
        <v>5848</v>
      </c>
      <c r="G6384" s="110" t="s">
        <v>5751</v>
      </c>
      <c r="H6384" s="110" t="s">
        <v>13637</v>
      </c>
      <c r="I6384" s="110" t="s">
        <v>5751</v>
      </c>
      <c r="J6384" s="110" t="s">
        <v>13637</v>
      </c>
      <c r="K6384" s="305">
        <v>42179</v>
      </c>
      <c r="L6384" s="305">
        <v>44006</v>
      </c>
      <c r="M6384" s="111">
        <v>2373.41</v>
      </c>
      <c r="N6384" s="470" t="str">
        <f t="shared" si="99"/>
        <v>C-0000007957</v>
      </c>
      <c r="O6384" s="112">
        <f>IF(IFERROR(MATCH(N6384,DOMAIN!$AC:$AC,0),0)&gt;0,1,0)</f>
        <v>0</v>
      </c>
    </row>
    <row r="6385" spans="1:15" s="99" customFormat="1" ht="11.45" customHeight="1" x14ac:dyDescent="0.15">
      <c r="A6385" s="108">
        <v>6381</v>
      </c>
      <c r="B6385" s="109" t="s">
        <v>48205</v>
      </c>
      <c r="C6385" s="109" t="s">
        <v>47779</v>
      </c>
      <c r="D6385" s="110" t="s">
        <v>47780</v>
      </c>
      <c r="E6385" s="110" t="s">
        <v>5516</v>
      </c>
      <c r="F6385" s="110" t="s">
        <v>6429</v>
      </c>
      <c r="G6385" s="110" t="s">
        <v>1488</v>
      </c>
      <c r="H6385" s="110" t="s">
        <v>1489</v>
      </c>
      <c r="I6385" s="110" t="s">
        <v>1488</v>
      </c>
      <c r="J6385" s="110" t="s">
        <v>1489</v>
      </c>
      <c r="K6385" s="305">
        <v>45708</v>
      </c>
      <c r="L6385" s="305">
        <v>46803</v>
      </c>
      <c r="M6385" s="111">
        <v>3000</v>
      </c>
      <c r="N6385" s="470" t="str">
        <f t="shared" si="99"/>
        <v>C-0000065057</v>
      </c>
      <c r="O6385" s="112">
        <f>IF(IFERROR(MATCH(N6385,DOMAIN!$AC:$AC,0),0)&gt;0,1,0)</f>
        <v>0</v>
      </c>
    </row>
    <row r="6386" spans="1:15" s="99" customFormat="1" ht="11.45" customHeight="1" x14ac:dyDescent="0.15">
      <c r="A6386" s="108">
        <v>6382</v>
      </c>
      <c r="B6386" s="109" t="s">
        <v>14659</v>
      </c>
      <c r="C6386" s="109" t="s">
        <v>28669</v>
      </c>
      <c r="D6386" s="110" t="s">
        <v>12893</v>
      </c>
      <c r="E6386" s="110" t="s">
        <v>5516</v>
      </c>
      <c r="F6386" s="110" t="s">
        <v>6429</v>
      </c>
      <c r="G6386" s="110" t="s">
        <v>1495</v>
      </c>
      <c r="H6386" s="110" t="s">
        <v>1496</v>
      </c>
      <c r="I6386" s="110" t="s">
        <v>1495</v>
      </c>
      <c r="J6386" s="110" t="s">
        <v>1496</v>
      </c>
      <c r="K6386" s="305">
        <v>45266</v>
      </c>
      <c r="L6386" s="305">
        <v>45997</v>
      </c>
      <c r="M6386" s="111">
        <v>2000</v>
      </c>
      <c r="N6386" s="470" t="str">
        <f t="shared" si="99"/>
        <v>C-0000065632</v>
      </c>
      <c r="O6386" s="112">
        <f>IF(IFERROR(MATCH(N6386,DOMAIN!$AC:$AC,0),0)&gt;0,1,0)</f>
        <v>0</v>
      </c>
    </row>
    <row r="6387" spans="1:15" s="99" customFormat="1" ht="11.45" customHeight="1" x14ac:dyDescent="0.15">
      <c r="A6387" s="108">
        <v>6383</v>
      </c>
      <c r="B6387" s="109" t="s">
        <v>45902</v>
      </c>
      <c r="C6387" s="109" t="s">
        <v>45569</v>
      </c>
      <c r="D6387" s="110" t="s">
        <v>45570</v>
      </c>
      <c r="E6387" s="110" t="s">
        <v>5516</v>
      </c>
      <c r="F6387" s="110" t="s">
        <v>6429</v>
      </c>
      <c r="G6387" s="110" t="s">
        <v>4658</v>
      </c>
      <c r="H6387" s="110" t="s">
        <v>2077</v>
      </c>
      <c r="I6387" s="110" t="s">
        <v>4658</v>
      </c>
      <c r="J6387" s="110" t="s">
        <v>2077</v>
      </c>
      <c r="K6387" s="305">
        <v>45627</v>
      </c>
      <c r="L6387" s="305">
        <v>46722</v>
      </c>
      <c r="M6387" s="111">
        <v>6000</v>
      </c>
      <c r="N6387" s="470" t="str">
        <f t="shared" si="99"/>
        <v>C-0000089025</v>
      </c>
      <c r="O6387" s="112">
        <f>IF(IFERROR(MATCH(N6387,DOMAIN!$AC:$AC,0),0)&gt;0,1,0)</f>
        <v>0</v>
      </c>
    </row>
    <row r="6388" spans="1:15" s="99" customFormat="1" ht="11.45" customHeight="1" x14ac:dyDescent="0.15">
      <c r="A6388" s="108">
        <v>6384</v>
      </c>
      <c r="B6388" s="109" t="s">
        <v>14660</v>
      </c>
      <c r="C6388" s="109" t="s">
        <v>29474</v>
      </c>
      <c r="D6388" s="110" t="s">
        <v>14661</v>
      </c>
      <c r="E6388" s="110" t="s">
        <v>5516</v>
      </c>
      <c r="F6388" s="110" t="s">
        <v>6429</v>
      </c>
      <c r="G6388" s="110" t="s">
        <v>550</v>
      </c>
      <c r="H6388" s="110" t="s">
        <v>551</v>
      </c>
      <c r="I6388" s="110" t="s">
        <v>550</v>
      </c>
      <c r="J6388" s="110" t="s">
        <v>551</v>
      </c>
      <c r="K6388" s="305">
        <v>45077</v>
      </c>
      <c r="L6388" s="305">
        <v>46173</v>
      </c>
      <c r="M6388" s="111">
        <v>5000</v>
      </c>
      <c r="N6388" s="470" t="str">
        <f t="shared" si="99"/>
        <v>C-0000006717</v>
      </c>
      <c r="O6388" s="112">
        <f>IF(IFERROR(MATCH(N6388,DOMAIN!$AC:$AC,0),0)&gt;0,1,0)</f>
        <v>0</v>
      </c>
    </row>
    <row r="6389" spans="1:15" s="99" customFormat="1" ht="11.45" customHeight="1" x14ac:dyDescent="0.15">
      <c r="A6389" s="108">
        <v>6385</v>
      </c>
      <c r="B6389" s="109" t="s">
        <v>14663</v>
      </c>
      <c r="C6389" s="109" t="s">
        <v>29475</v>
      </c>
      <c r="D6389" s="110" t="s">
        <v>14664</v>
      </c>
      <c r="E6389" s="110" t="s">
        <v>5516</v>
      </c>
      <c r="F6389" s="110" t="s">
        <v>6429</v>
      </c>
      <c r="G6389" s="110" t="s">
        <v>3905</v>
      </c>
      <c r="H6389" s="110" t="s">
        <v>13576</v>
      </c>
      <c r="I6389" s="110" t="s">
        <v>3905</v>
      </c>
      <c r="J6389" s="110" t="s">
        <v>13576</v>
      </c>
      <c r="K6389" s="305">
        <v>45005</v>
      </c>
      <c r="L6389" s="305">
        <v>46832</v>
      </c>
      <c r="M6389" s="111">
        <v>135000</v>
      </c>
      <c r="N6389" s="470" t="str">
        <f t="shared" si="99"/>
        <v>C-0000078083</v>
      </c>
      <c r="O6389" s="112">
        <f>IF(IFERROR(MATCH(N6389,DOMAIN!$AC:$AC,0),0)&gt;0,1,0)</f>
        <v>0</v>
      </c>
    </row>
    <row r="6390" spans="1:15" s="99" customFormat="1" ht="11.45" customHeight="1" x14ac:dyDescent="0.15">
      <c r="A6390" s="108">
        <v>6386</v>
      </c>
      <c r="B6390" s="109" t="s">
        <v>43650</v>
      </c>
      <c r="C6390" s="109" t="s">
        <v>43651</v>
      </c>
      <c r="D6390" s="110" t="s">
        <v>42248</v>
      </c>
      <c r="E6390" s="110" t="s">
        <v>5516</v>
      </c>
      <c r="F6390" s="110" t="s">
        <v>6429</v>
      </c>
      <c r="G6390" s="110" t="s">
        <v>3330</v>
      </c>
      <c r="H6390" s="110" t="s">
        <v>3331</v>
      </c>
      <c r="I6390" s="110" t="s">
        <v>3330</v>
      </c>
      <c r="J6390" s="110" t="s">
        <v>3331</v>
      </c>
      <c r="K6390" s="305">
        <v>45606</v>
      </c>
      <c r="L6390" s="305">
        <v>46701</v>
      </c>
      <c r="M6390" s="111">
        <v>1000</v>
      </c>
      <c r="N6390" s="470" t="str">
        <f t="shared" si="99"/>
        <v>C-0000002172</v>
      </c>
      <c r="O6390" s="112">
        <f>IF(IFERROR(MATCH(N6390,DOMAIN!$AC:$AC,0),0)&gt;0,1,0)</f>
        <v>0</v>
      </c>
    </row>
    <row r="6391" spans="1:15" s="99" customFormat="1" ht="11.45" customHeight="1" x14ac:dyDescent="0.15">
      <c r="A6391" s="108">
        <v>6387</v>
      </c>
      <c r="B6391" s="109" t="s">
        <v>43652</v>
      </c>
      <c r="C6391" s="109" t="s">
        <v>28264</v>
      </c>
      <c r="D6391" s="110" t="s">
        <v>4137</v>
      </c>
      <c r="E6391" s="110" t="s">
        <v>5516</v>
      </c>
      <c r="F6391" s="110" t="s">
        <v>6429</v>
      </c>
      <c r="G6391" s="110" t="s">
        <v>4782</v>
      </c>
      <c r="H6391" s="110" t="s">
        <v>4783</v>
      </c>
      <c r="I6391" s="110" t="s">
        <v>4782</v>
      </c>
      <c r="J6391" s="110" t="s">
        <v>4783</v>
      </c>
      <c r="K6391" s="305">
        <v>45622</v>
      </c>
      <c r="L6391" s="305">
        <v>46717</v>
      </c>
      <c r="M6391" s="111">
        <v>7000</v>
      </c>
      <c r="N6391" s="470" t="str">
        <f t="shared" si="99"/>
        <v>C-0000026592</v>
      </c>
      <c r="O6391" s="112">
        <f>IF(IFERROR(MATCH(N6391,DOMAIN!$AC:$AC,0),0)&gt;0,1,0)</f>
        <v>0</v>
      </c>
    </row>
    <row r="6392" spans="1:15" s="99" customFormat="1" ht="11.45" customHeight="1" x14ac:dyDescent="0.15">
      <c r="A6392" s="108">
        <v>6388</v>
      </c>
      <c r="B6392" s="109" t="s">
        <v>14665</v>
      </c>
      <c r="C6392" s="109" t="s">
        <v>29476</v>
      </c>
      <c r="D6392" s="110" t="s">
        <v>14666</v>
      </c>
      <c r="E6392" s="110" t="s">
        <v>5516</v>
      </c>
      <c r="F6392" s="110" t="s">
        <v>5848</v>
      </c>
      <c r="G6392" s="110" t="s">
        <v>269</v>
      </c>
      <c r="H6392" s="110" t="s">
        <v>270</v>
      </c>
      <c r="I6392" s="110" t="s">
        <v>269</v>
      </c>
      <c r="J6392" s="110" t="s">
        <v>270</v>
      </c>
      <c r="K6392" s="305">
        <v>41579</v>
      </c>
      <c r="L6392" s="305">
        <v>42675</v>
      </c>
      <c r="M6392" s="111">
        <v>2141.61</v>
      </c>
      <c r="N6392" s="470" t="str">
        <f t="shared" si="99"/>
        <v>C-0000033512</v>
      </c>
      <c r="O6392" s="112">
        <f>IF(IFERROR(MATCH(N6392,DOMAIN!$AC:$AC,0),0)&gt;0,1,0)</f>
        <v>0</v>
      </c>
    </row>
    <row r="6393" spans="1:15" s="99" customFormat="1" ht="11.45" customHeight="1" x14ac:dyDescent="0.15">
      <c r="A6393" s="108">
        <v>6389</v>
      </c>
      <c r="B6393" s="109" t="s">
        <v>49585</v>
      </c>
      <c r="C6393" s="109" t="s">
        <v>30633</v>
      </c>
      <c r="D6393" s="110" t="s">
        <v>1398</v>
      </c>
      <c r="E6393" s="110" t="s">
        <v>49499</v>
      </c>
      <c r="F6393" s="110" t="s">
        <v>6429</v>
      </c>
      <c r="G6393" s="110" t="s">
        <v>4934</v>
      </c>
      <c r="H6393" s="110" t="s">
        <v>4935</v>
      </c>
      <c r="I6393" s="110" t="s">
        <v>4934</v>
      </c>
      <c r="J6393" s="110" t="s">
        <v>4935</v>
      </c>
      <c r="K6393" s="305">
        <v>45771</v>
      </c>
      <c r="L6393" s="305">
        <v>46501</v>
      </c>
      <c r="M6393" s="111">
        <v>2000</v>
      </c>
      <c r="N6393" s="470" t="str">
        <f t="shared" si="99"/>
        <v>C-0000081365</v>
      </c>
      <c r="O6393" s="112">
        <f>IF(IFERROR(MATCH(N6393,DOMAIN!$AC:$AC,0),0)&gt;0,1,0)</f>
        <v>0</v>
      </c>
    </row>
    <row r="6394" spans="1:15" s="99" customFormat="1" ht="11.45" customHeight="1" x14ac:dyDescent="0.15">
      <c r="A6394" s="108">
        <v>6390</v>
      </c>
      <c r="B6394" s="109" t="s">
        <v>14669</v>
      </c>
      <c r="C6394" s="109" t="s">
        <v>28567</v>
      </c>
      <c r="D6394" s="110" t="s">
        <v>12672</v>
      </c>
      <c r="E6394" s="110" t="s">
        <v>5516</v>
      </c>
      <c r="F6394" s="110" t="s">
        <v>6429</v>
      </c>
      <c r="G6394" s="110" t="s">
        <v>582</v>
      </c>
      <c r="H6394" s="110" t="s">
        <v>583</v>
      </c>
      <c r="I6394" s="110" t="s">
        <v>582</v>
      </c>
      <c r="J6394" s="110" t="s">
        <v>583</v>
      </c>
      <c r="K6394" s="305">
        <v>45271</v>
      </c>
      <c r="L6394" s="305">
        <v>46002</v>
      </c>
      <c r="M6394" s="111">
        <v>55000</v>
      </c>
      <c r="N6394" s="470" t="str">
        <f t="shared" si="99"/>
        <v>C-0000083309</v>
      </c>
      <c r="O6394" s="112">
        <f>IF(IFERROR(MATCH(N6394,DOMAIN!$AC:$AC,0),0)&gt;0,1,0)</f>
        <v>0</v>
      </c>
    </row>
    <row r="6395" spans="1:15" s="99" customFormat="1" ht="11.45" customHeight="1" x14ac:dyDescent="0.15">
      <c r="A6395" s="108">
        <v>6391</v>
      </c>
      <c r="B6395" s="109" t="s">
        <v>50961</v>
      </c>
      <c r="C6395" s="109" t="s">
        <v>50451</v>
      </c>
      <c r="D6395" s="110" t="s">
        <v>50452</v>
      </c>
      <c r="E6395" s="110" t="s">
        <v>5488</v>
      </c>
      <c r="F6395" s="110" t="s">
        <v>6429</v>
      </c>
      <c r="G6395" s="110" t="s">
        <v>45405</v>
      </c>
      <c r="H6395" s="110" t="s">
        <v>2381</v>
      </c>
      <c r="I6395" s="110" t="s">
        <v>45405</v>
      </c>
      <c r="J6395" s="110" t="s">
        <v>2381</v>
      </c>
      <c r="K6395" s="305">
        <v>45791</v>
      </c>
      <c r="L6395" s="305">
        <v>46887</v>
      </c>
      <c r="M6395" s="111">
        <v>50000</v>
      </c>
      <c r="N6395" s="470" t="str">
        <f t="shared" si="99"/>
        <v>C-0000091178</v>
      </c>
      <c r="O6395" s="112">
        <f>IF(IFERROR(MATCH(N6395,DOMAIN!$AC:$AC,0),0)&gt;0,1,0)</f>
        <v>0</v>
      </c>
    </row>
    <row r="6396" spans="1:15" s="99" customFormat="1" ht="11.45" customHeight="1" x14ac:dyDescent="0.15">
      <c r="A6396" s="108">
        <v>6392</v>
      </c>
      <c r="B6396" s="109" t="s">
        <v>14670</v>
      </c>
      <c r="C6396" s="109" t="s">
        <v>28745</v>
      </c>
      <c r="D6396" s="110" t="s">
        <v>13051</v>
      </c>
      <c r="E6396" s="110" t="s">
        <v>5516</v>
      </c>
      <c r="F6396" s="110" t="s">
        <v>6429</v>
      </c>
      <c r="G6396" s="110" t="s">
        <v>2473</v>
      </c>
      <c r="H6396" s="110" t="s">
        <v>2474</v>
      </c>
      <c r="I6396" s="110" t="s">
        <v>2473</v>
      </c>
      <c r="J6396" s="110" t="s">
        <v>2474</v>
      </c>
      <c r="K6396" s="305">
        <v>45193</v>
      </c>
      <c r="L6396" s="305">
        <v>46289</v>
      </c>
      <c r="M6396" s="111">
        <v>21000</v>
      </c>
      <c r="N6396" s="470" t="str">
        <f t="shared" si="99"/>
        <v>C-0000037993</v>
      </c>
      <c r="O6396" s="112">
        <f>IF(IFERROR(MATCH(N6396,DOMAIN!$AC:$AC,0),0)&gt;0,1,0)</f>
        <v>0</v>
      </c>
    </row>
    <row r="6397" spans="1:15" s="99" customFormat="1" ht="11.45" customHeight="1" x14ac:dyDescent="0.15">
      <c r="A6397" s="108">
        <v>6393</v>
      </c>
      <c r="B6397" s="109" t="s">
        <v>14671</v>
      </c>
      <c r="C6397" s="109" t="s">
        <v>28893</v>
      </c>
      <c r="D6397" s="110" t="s">
        <v>13350</v>
      </c>
      <c r="E6397" s="110" t="s">
        <v>5516</v>
      </c>
      <c r="F6397" s="110" t="s">
        <v>6429</v>
      </c>
      <c r="G6397" s="110" t="s">
        <v>4136</v>
      </c>
      <c r="H6397" s="110" t="s">
        <v>4137</v>
      </c>
      <c r="I6397" s="110" t="s">
        <v>4136</v>
      </c>
      <c r="J6397" s="110" t="s">
        <v>4137</v>
      </c>
      <c r="K6397" s="305">
        <v>45263</v>
      </c>
      <c r="L6397" s="305">
        <v>46359</v>
      </c>
      <c r="M6397" s="111">
        <v>36000</v>
      </c>
      <c r="N6397" s="470" t="str">
        <f t="shared" si="99"/>
        <v>C-0000039146</v>
      </c>
      <c r="O6397" s="112">
        <f>IF(IFERROR(MATCH(N6397,DOMAIN!$AC:$AC,0),0)&gt;0,1,0)</f>
        <v>0</v>
      </c>
    </row>
    <row r="6398" spans="1:15" s="99" customFormat="1" ht="11.45" customHeight="1" x14ac:dyDescent="0.15">
      <c r="A6398" s="108">
        <v>6394</v>
      </c>
      <c r="B6398" s="109" t="s">
        <v>14672</v>
      </c>
      <c r="C6398" s="109" t="s">
        <v>29478</v>
      </c>
      <c r="D6398" s="110" t="s">
        <v>14673</v>
      </c>
      <c r="E6398" s="110" t="s">
        <v>6988</v>
      </c>
      <c r="F6398" s="110" t="s">
        <v>5848</v>
      </c>
      <c r="G6398" s="110" t="s">
        <v>267</v>
      </c>
      <c r="H6398" s="110" t="s">
        <v>268</v>
      </c>
      <c r="I6398" s="110" t="s">
        <v>267</v>
      </c>
      <c r="J6398" s="110" t="s">
        <v>268</v>
      </c>
      <c r="K6398" s="305">
        <v>42522</v>
      </c>
      <c r="L6398" s="305">
        <v>42522</v>
      </c>
      <c r="M6398" s="111">
        <v>2402.71</v>
      </c>
      <c r="N6398" s="470" t="str">
        <f t="shared" si="99"/>
        <v>C-0000034016</v>
      </c>
      <c r="O6398" s="112">
        <f>IF(IFERROR(MATCH(N6398,DOMAIN!$AC:$AC,0),0)&gt;0,1,0)</f>
        <v>0</v>
      </c>
    </row>
    <row r="6399" spans="1:15" s="99" customFormat="1" ht="11.45" customHeight="1" x14ac:dyDescent="0.15">
      <c r="A6399" s="108">
        <v>6395</v>
      </c>
      <c r="B6399" s="109" t="s">
        <v>14674</v>
      </c>
      <c r="C6399" s="109" t="s">
        <v>29201</v>
      </c>
      <c r="D6399" s="110" t="s">
        <v>14047</v>
      </c>
      <c r="E6399" s="110" t="s">
        <v>5516</v>
      </c>
      <c r="F6399" s="110" t="s">
        <v>5848</v>
      </c>
      <c r="G6399" s="110" t="s">
        <v>5751</v>
      </c>
      <c r="H6399" s="110" t="s">
        <v>14048</v>
      </c>
      <c r="I6399" s="110" t="s">
        <v>5751</v>
      </c>
      <c r="J6399" s="110" t="s">
        <v>14048</v>
      </c>
      <c r="K6399" s="305">
        <v>41900</v>
      </c>
      <c r="L6399" s="305">
        <v>43726</v>
      </c>
      <c r="M6399" s="111">
        <v>740.4</v>
      </c>
      <c r="N6399" s="470" t="str">
        <f t="shared" si="99"/>
        <v>C-0000034487</v>
      </c>
      <c r="O6399" s="112">
        <f>IF(IFERROR(MATCH(N6399,DOMAIN!$AC:$AC,0),0)&gt;0,1,0)</f>
        <v>0</v>
      </c>
    </row>
    <row r="6400" spans="1:15" s="99" customFormat="1" ht="11.45" customHeight="1" x14ac:dyDescent="0.15">
      <c r="A6400" s="108">
        <v>6396</v>
      </c>
      <c r="B6400" s="109" t="s">
        <v>14675</v>
      </c>
      <c r="C6400" s="109" t="s">
        <v>29479</v>
      </c>
      <c r="D6400" s="110" t="s">
        <v>1595</v>
      </c>
      <c r="E6400" s="110" t="s">
        <v>5624</v>
      </c>
      <c r="F6400" s="110" t="s">
        <v>6429</v>
      </c>
      <c r="G6400" s="110" t="s">
        <v>4697</v>
      </c>
      <c r="H6400" s="110" t="s">
        <v>4698</v>
      </c>
      <c r="I6400" s="110" t="s">
        <v>4697</v>
      </c>
      <c r="J6400" s="110" t="s">
        <v>4698</v>
      </c>
      <c r="K6400" s="305">
        <v>45183</v>
      </c>
      <c r="L6400" s="305">
        <v>45914</v>
      </c>
      <c r="M6400" s="111">
        <v>1000</v>
      </c>
      <c r="N6400" s="470" t="str">
        <f t="shared" si="99"/>
        <v>C-0000081548</v>
      </c>
      <c r="O6400" s="112">
        <f>IF(IFERROR(MATCH(N6400,DOMAIN!$AC:$AC,0),0)&gt;0,1,0)</f>
        <v>0</v>
      </c>
    </row>
    <row r="6401" spans="1:15" s="99" customFormat="1" ht="11.45" customHeight="1" x14ac:dyDescent="0.15">
      <c r="A6401" s="108">
        <v>6397</v>
      </c>
      <c r="B6401" s="109" t="s">
        <v>33502</v>
      </c>
      <c r="C6401" s="109" t="s">
        <v>33896</v>
      </c>
      <c r="D6401" s="110" t="s">
        <v>33503</v>
      </c>
      <c r="E6401" s="110" t="s">
        <v>5526</v>
      </c>
      <c r="F6401" s="110" t="s">
        <v>6429</v>
      </c>
      <c r="G6401" s="110" t="s">
        <v>4393</v>
      </c>
      <c r="H6401" s="110" t="s">
        <v>4394</v>
      </c>
      <c r="I6401" s="110" t="s">
        <v>4393</v>
      </c>
      <c r="J6401" s="110" t="s">
        <v>4394</v>
      </c>
      <c r="K6401" s="305">
        <v>45585</v>
      </c>
      <c r="L6401" s="305">
        <v>45950</v>
      </c>
      <c r="M6401" s="111">
        <v>300000</v>
      </c>
      <c r="N6401" s="470" t="str">
        <f t="shared" si="99"/>
        <v>C-0000075931</v>
      </c>
      <c r="O6401" s="112">
        <f>IF(IFERROR(MATCH(N6401,DOMAIN!$AC:$AC,0),0)&gt;0,1,0)</f>
        <v>0</v>
      </c>
    </row>
    <row r="6402" spans="1:15" s="99" customFormat="1" ht="11.45" customHeight="1" x14ac:dyDescent="0.15">
      <c r="A6402" s="108">
        <v>6398</v>
      </c>
      <c r="B6402" s="109" t="s">
        <v>43653</v>
      </c>
      <c r="C6402" s="109" t="s">
        <v>43226</v>
      </c>
      <c r="D6402" s="110" t="s">
        <v>6926</v>
      </c>
      <c r="E6402" s="110" t="s">
        <v>5516</v>
      </c>
      <c r="F6402" s="110" t="s">
        <v>6429</v>
      </c>
      <c r="G6402" s="110" t="s">
        <v>5059</v>
      </c>
      <c r="H6402" s="110" t="s">
        <v>5060</v>
      </c>
      <c r="I6402" s="110" t="s">
        <v>5059</v>
      </c>
      <c r="J6402" s="110" t="s">
        <v>5060</v>
      </c>
      <c r="K6402" s="305">
        <v>45623</v>
      </c>
      <c r="L6402" s="305">
        <v>46718</v>
      </c>
      <c r="M6402" s="111">
        <v>12500</v>
      </c>
      <c r="N6402" s="470" t="str">
        <f t="shared" si="99"/>
        <v>C-0000088244</v>
      </c>
      <c r="O6402" s="112">
        <f>IF(IFERROR(MATCH(N6402,DOMAIN!$AC:$AC,0),0)&gt;0,1,0)</f>
        <v>0</v>
      </c>
    </row>
    <row r="6403" spans="1:15" s="99" customFormat="1" ht="11.45" customHeight="1" x14ac:dyDescent="0.15">
      <c r="A6403" s="108">
        <v>6399</v>
      </c>
      <c r="B6403" s="109" t="s">
        <v>14676</v>
      </c>
      <c r="C6403" s="109" t="s">
        <v>28550</v>
      </c>
      <c r="D6403" s="110" t="s">
        <v>12640</v>
      </c>
      <c r="E6403" s="110" t="s">
        <v>5516</v>
      </c>
      <c r="F6403" s="110" t="s">
        <v>6429</v>
      </c>
      <c r="G6403" s="110" t="s">
        <v>2648</v>
      </c>
      <c r="H6403" s="110" t="s">
        <v>991</v>
      </c>
      <c r="I6403" s="110" t="s">
        <v>2648</v>
      </c>
      <c r="J6403" s="110" t="s">
        <v>991</v>
      </c>
      <c r="K6403" s="305">
        <v>45284</v>
      </c>
      <c r="L6403" s="305">
        <v>46015</v>
      </c>
      <c r="M6403" s="111">
        <v>5000</v>
      </c>
      <c r="N6403" s="470" t="str">
        <f t="shared" si="99"/>
        <v>C-0000061815</v>
      </c>
      <c r="O6403" s="112">
        <f>IF(IFERROR(MATCH(N6403,DOMAIN!$AC:$AC,0),0)&gt;0,1,0)</f>
        <v>0</v>
      </c>
    </row>
    <row r="6404" spans="1:15" s="99" customFormat="1" ht="11.45" customHeight="1" x14ac:dyDescent="0.15">
      <c r="A6404" s="108">
        <v>6400</v>
      </c>
      <c r="B6404" s="109" t="s">
        <v>14677</v>
      </c>
      <c r="C6404" s="109" t="s">
        <v>29480</v>
      </c>
      <c r="D6404" s="110" t="s">
        <v>14678</v>
      </c>
      <c r="E6404" s="110" t="s">
        <v>6668</v>
      </c>
      <c r="F6404" s="110" t="s">
        <v>5848</v>
      </c>
      <c r="G6404" s="110" t="s">
        <v>43236</v>
      </c>
      <c r="H6404" s="110" t="s">
        <v>4148</v>
      </c>
      <c r="I6404" s="110" t="s">
        <v>43236</v>
      </c>
      <c r="J6404" s="110" t="s">
        <v>4148</v>
      </c>
      <c r="K6404" s="305">
        <v>42649</v>
      </c>
      <c r="L6404" s="305">
        <v>43744</v>
      </c>
      <c r="M6404" s="111">
        <v>1105.7</v>
      </c>
      <c r="N6404" s="470" t="str">
        <f t="shared" si="99"/>
        <v>C-0000036877</v>
      </c>
      <c r="O6404" s="112">
        <f>IF(IFERROR(MATCH(N6404,DOMAIN!$AC:$AC,0),0)&gt;0,1,0)</f>
        <v>0</v>
      </c>
    </row>
    <row r="6405" spans="1:15" s="99" customFormat="1" ht="11.45" customHeight="1" x14ac:dyDescent="0.15">
      <c r="A6405" s="108">
        <v>6401</v>
      </c>
      <c r="B6405" s="109" t="s">
        <v>14679</v>
      </c>
      <c r="C6405" s="109" t="s">
        <v>27344</v>
      </c>
      <c r="D6405" s="110" t="s">
        <v>10013</v>
      </c>
      <c r="E6405" s="110" t="s">
        <v>5516</v>
      </c>
      <c r="F6405" s="110" t="s">
        <v>6429</v>
      </c>
      <c r="G6405" s="110" t="s">
        <v>1511</v>
      </c>
      <c r="H6405" s="110" t="s">
        <v>1512</v>
      </c>
      <c r="I6405" s="110" t="s">
        <v>1511</v>
      </c>
      <c r="J6405" s="110" t="s">
        <v>1512</v>
      </c>
      <c r="K6405" s="305">
        <v>45280</v>
      </c>
      <c r="L6405" s="305">
        <v>46011</v>
      </c>
      <c r="M6405" s="111">
        <v>7000</v>
      </c>
      <c r="N6405" s="470" t="str">
        <f t="shared" si="99"/>
        <v>C-0000039072</v>
      </c>
      <c r="O6405" s="112">
        <f>IF(IFERROR(MATCH(N6405,DOMAIN!$AC:$AC,0),0)&gt;0,1,0)</f>
        <v>0</v>
      </c>
    </row>
    <row r="6406" spans="1:15" s="99" customFormat="1" ht="11.45" customHeight="1" x14ac:dyDescent="0.15">
      <c r="A6406" s="108">
        <v>6402</v>
      </c>
      <c r="B6406" s="109" t="s">
        <v>14680</v>
      </c>
      <c r="C6406" s="109" t="s">
        <v>29287</v>
      </c>
      <c r="D6406" s="110" t="s">
        <v>11255</v>
      </c>
      <c r="E6406" s="110" t="s">
        <v>5516</v>
      </c>
      <c r="F6406" s="110" t="s">
        <v>6429</v>
      </c>
      <c r="G6406" s="110" t="s">
        <v>1511</v>
      </c>
      <c r="H6406" s="110" t="s">
        <v>1512</v>
      </c>
      <c r="I6406" s="110" t="s">
        <v>1511</v>
      </c>
      <c r="J6406" s="110" t="s">
        <v>1512</v>
      </c>
      <c r="K6406" s="305">
        <v>45284</v>
      </c>
      <c r="L6406" s="305">
        <v>46015</v>
      </c>
      <c r="M6406" s="111">
        <v>1000</v>
      </c>
      <c r="N6406" s="470" t="str">
        <f t="shared" ref="N6406:N6469" si="100">"C"&amp;"-"&amp;C6406</f>
        <v>C-0000050222</v>
      </c>
      <c r="O6406" s="112">
        <f>IF(IFERROR(MATCH(N6406,DOMAIN!$AC:$AC,0),0)&gt;0,1,0)</f>
        <v>0</v>
      </c>
    </row>
    <row r="6407" spans="1:15" s="99" customFormat="1" ht="11.45" customHeight="1" x14ac:dyDescent="0.15">
      <c r="A6407" s="108">
        <v>6403</v>
      </c>
      <c r="B6407" s="109" t="s">
        <v>47209</v>
      </c>
      <c r="C6407" s="109" t="s">
        <v>28320</v>
      </c>
      <c r="D6407" s="110" t="s">
        <v>12102</v>
      </c>
      <c r="E6407" s="110" t="s">
        <v>5488</v>
      </c>
      <c r="F6407" s="110" t="s">
        <v>6429</v>
      </c>
      <c r="G6407" s="110" t="s">
        <v>2548</v>
      </c>
      <c r="H6407" s="110" t="s">
        <v>2549</v>
      </c>
      <c r="I6407" s="110" t="s">
        <v>2548</v>
      </c>
      <c r="J6407" s="110" t="s">
        <v>2549</v>
      </c>
      <c r="K6407" s="305">
        <v>45658</v>
      </c>
      <c r="L6407" s="305">
        <v>46023</v>
      </c>
      <c r="M6407" s="111">
        <v>800000</v>
      </c>
      <c r="N6407" s="470" t="str">
        <f t="shared" si="100"/>
        <v>C-0000051922</v>
      </c>
      <c r="O6407" s="112">
        <f>IF(IFERROR(MATCH(N6407,DOMAIN!$AC:$AC,0),0)&gt;0,1,0)</f>
        <v>0</v>
      </c>
    </row>
    <row r="6408" spans="1:15" s="99" customFormat="1" ht="11.45" customHeight="1" x14ac:dyDescent="0.15">
      <c r="A6408" s="108">
        <v>6404</v>
      </c>
      <c r="B6408" s="109" t="s">
        <v>14681</v>
      </c>
      <c r="C6408" s="109" t="s">
        <v>29481</v>
      </c>
      <c r="D6408" s="110" t="s">
        <v>14682</v>
      </c>
      <c r="E6408" s="110" t="s">
        <v>6668</v>
      </c>
      <c r="F6408" s="110" t="s">
        <v>5848</v>
      </c>
      <c r="G6408" s="110" t="s">
        <v>267</v>
      </c>
      <c r="H6408" s="110" t="s">
        <v>268</v>
      </c>
      <c r="I6408" s="110" t="s">
        <v>267</v>
      </c>
      <c r="J6408" s="110" t="s">
        <v>268</v>
      </c>
      <c r="K6408" s="305">
        <v>41609</v>
      </c>
      <c r="L6408" s="305">
        <v>43435</v>
      </c>
      <c r="M6408" s="111">
        <v>2618.15</v>
      </c>
      <c r="N6408" s="470" t="str">
        <f t="shared" si="100"/>
        <v>C-0000034097</v>
      </c>
      <c r="O6408" s="112">
        <f>IF(IFERROR(MATCH(N6408,DOMAIN!$AC:$AC,0),0)&gt;0,1,0)</f>
        <v>0</v>
      </c>
    </row>
    <row r="6409" spans="1:15" s="99" customFormat="1" ht="11.45" customHeight="1" x14ac:dyDescent="0.15">
      <c r="A6409" s="108">
        <v>6405</v>
      </c>
      <c r="B6409" s="109" t="s">
        <v>33504</v>
      </c>
      <c r="C6409" s="109" t="s">
        <v>32595</v>
      </c>
      <c r="D6409" s="110" t="s">
        <v>22872</v>
      </c>
      <c r="E6409" s="110" t="s">
        <v>5516</v>
      </c>
      <c r="F6409" s="110" t="s">
        <v>6429</v>
      </c>
      <c r="G6409" s="110" t="s">
        <v>1730</v>
      </c>
      <c r="H6409" s="110" t="s">
        <v>1731</v>
      </c>
      <c r="I6409" s="110" t="s">
        <v>1730</v>
      </c>
      <c r="J6409" s="110" t="s">
        <v>1731</v>
      </c>
      <c r="K6409" s="305">
        <v>45592</v>
      </c>
      <c r="L6409" s="305">
        <v>46687</v>
      </c>
      <c r="M6409" s="111">
        <v>8000</v>
      </c>
      <c r="N6409" s="470" t="str">
        <f t="shared" si="100"/>
        <v>C-0000037669</v>
      </c>
      <c r="O6409" s="112">
        <f>IF(IFERROR(MATCH(N6409,DOMAIN!$AC:$AC,0),0)&gt;0,1,0)</f>
        <v>0</v>
      </c>
    </row>
    <row r="6410" spans="1:15" s="99" customFormat="1" ht="11.45" customHeight="1" x14ac:dyDescent="0.15">
      <c r="A6410" s="108">
        <v>6406</v>
      </c>
      <c r="B6410" s="109" t="s">
        <v>14683</v>
      </c>
      <c r="C6410" s="109" t="s">
        <v>29482</v>
      </c>
      <c r="D6410" s="110" t="s">
        <v>619</v>
      </c>
      <c r="E6410" s="110" t="s">
        <v>5516</v>
      </c>
      <c r="F6410" s="110" t="s">
        <v>6429</v>
      </c>
      <c r="G6410" s="110" t="s">
        <v>1937</v>
      </c>
      <c r="H6410" s="110" t="s">
        <v>1938</v>
      </c>
      <c r="I6410" s="110" t="s">
        <v>1937</v>
      </c>
      <c r="J6410" s="110" t="s">
        <v>1938</v>
      </c>
      <c r="K6410" s="305">
        <v>45488</v>
      </c>
      <c r="L6410" s="305">
        <v>46218</v>
      </c>
      <c r="M6410" s="111">
        <v>33000</v>
      </c>
      <c r="N6410" s="470" t="str">
        <f t="shared" si="100"/>
        <v>C-0000037746</v>
      </c>
      <c r="O6410" s="112">
        <f>IF(IFERROR(MATCH(N6410,DOMAIN!$AC:$AC,0),0)&gt;0,1,0)</f>
        <v>0</v>
      </c>
    </row>
    <row r="6411" spans="1:15" s="99" customFormat="1" ht="11.45" customHeight="1" x14ac:dyDescent="0.15">
      <c r="A6411" s="108">
        <v>6407</v>
      </c>
      <c r="B6411" s="109" t="s">
        <v>14684</v>
      </c>
      <c r="C6411" s="109" t="s">
        <v>29483</v>
      </c>
      <c r="D6411" s="110" t="s">
        <v>14685</v>
      </c>
      <c r="E6411" s="110" t="s">
        <v>6988</v>
      </c>
      <c r="F6411" s="110" t="s">
        <v>5848</v>
      </c>
      <c r="G6411" s="110" t="s">
        <v>5751</v>
      </c>
      <c r="H6411" s="110" t="s">
        <v>13346</v>
      </c>
      <c r="I6411" s="110" t="s">
        <v>5751</v>
      </c>
      <c r="J6411" s="110" t="s">
        <v>13346</v>
      </c>
      <c r="K6411" s="305">
        <v>42428</v>
      </c>
      <c r="L6411" s="305">
        <v>43524</v>
      </c>
      <c r="M6411" s="111">
        <v>7347.25</v>
      </c>
      <c r="N6411" s="470" t="str">
        <f t="shared" si="100"/>
        <v>C-0000036220</v>
      </c>
      <c r="O6411" s="112">
        <f>IF(IFERROR(MATCH(N6411,DOMAIN!$AC:$AC,0),0)&gt;0,1,0)</f>
        <v>0</v>
      </c>
    </row>
    <row r="6412" spans="1:15" s="99" customFormat="1" ht="11.45" customHeight="1" x14ac:dyDescent="0.15">
      <c r="A6412" s="108">
        <v>6408</v>
      </c>
      <c r="B6412" s="109" t="s">
        <v>14686</v>
      </c>
      <c r="C6412" s="109" t="s">
        <v>29031</v>
      </c>
      <c r="D6412" s="110" t="s">
        <v>13643</v>
      </c>
      <c r="E6412" s="110" t="s">
        <v>5516</v>
      </c>
      <c r="F6412" s="110" t="s">
        <v>6429</v>
      </c>
      <c r="G6412" s="110" t="s">
        <v>4917</v>
      </c>
      <c r="H6412" s="110" t="s">
        <v>4918</v>
      </c>
      <c r="I6412" s="110" t="s">
        <v>4917</v>
      </c>
      <c r="J6412" s="110" t="s">
        <v>4918</v>
      </c>
      <c r="K6412" s="305">
        <v>45291</v>
      </c>
      <c r="L6412" s="305">
        <v>46387</v>
      </c>
      <c r="M6412" s="111">
        <v>6000</v>
      </c>
      <c r="N6412" s="470" t="str">
        <f t="shared" si="100"/>
        <v>C-0000080591</v>
      </c>
      <c r="O6412" s="112">
        <f>IF(IFERROR(MATCH(N6412,DOMAIN!$AC:$AC,0),0)&gt;0,1,0)</f>
        <v>0</v>
      </c>
    </row>
    <row r="6413" spans="1:15" s="99" customFormat="1" ht="11.45" customHeight="1" x14ac:dyDescent="0.15">
      <c r="A6413" s="108">
        <v>6409</v>
      </c>
      <c r="B6413" s="109" t="s">
        <v>14687</v>
      </c>
      <c r="C6413" s="109" t="s">
        <v>29484</v>
      </c>
      <c r="D6413" s="110" t="s">
        <v>6286</v>
      </c>
      <c r="E6413" s="110" t="s">
        <v>5516</v>
      </c>
      <c r="F6413" s="110" t="s">
        <v>5848</v>
      </c>
      <c r="G6413" s="110" t="s">
        <v>4204</v>
      </c>
      <c r="H6413" s="110" t="s">
        <v>4205</v>
      </c>
      <c r="I6413" s="110" t="s">
        <v>4204</v>
      </c>
      <c r="J6413" s="110" t="s">
        <v>4205</v>
      </c>
      <c r="K6413" s="305">
        <v>41599</v>
      </c>
      <c r="L6413" s="305">
        <v>42695</v>
      </c>
      <c r="M6413" s="111">
        <v>3798.76</v>
      </c>
      <c r="N6413" s="470" t="str">
        <f t="shared" si="100"/>
        <v>C-0000004522</v>
      </c>
      <c r="O6413" s="112">
        <f>IF(IFERROR(MATCH(N6413,DOMAIN!$AC:$AC,0),0)&gt;0,1,0)</f>
        <v>0</v>
      </c>
    </row>
    <row r="6414" spans="1:15" s="99" customFormat="1" ht="11.45" customHeight="1" x14ac:dyDescent="0.15">
      <c r="A6414" s="108">
        <v>6410</v>
      </c>
      <c r="B6414" s="109" t="s">
        <v>14688</v>
      </c>
      <c r="C6414" s="109" t="s">
        <v>29485</v>
      </c>
      <c r="D6414" s="110" t="s">
        <v>14689</v>
      </c>
      <c r="E6414" s="110" t="s">
        <v>5624</v>
      </c>
      <c r="F6414" s="110" t="s">
        <v>6429</v>
      </c>
      <c r="G6414" s="110" t="s">
        <v>4697</v>
      </c>
      <c r="H6414" s="110" t="s">
        <v>4698</v>
      </c>
      <c r="I6414" s="110" t="s">
        <v>4697</v>
      </c>
      <c r="J6414" s="110" t="s">
        <v>4698</v>
      </c>
      <c r="K6414" s="305">
        <v>45175</v>
      </c>
      <c r="L6414" s="305">
        <v>45906</v>
      </c>
      <c r="M6414" s="111">
        <v>42000</v>
      </c>
      <c r="N6414" s="470" t="str">
        <f t="shared" si="100"/>
        <v>C-0000081246</v>
      </c>
      <c r="O6414" s="112">
        <f>IF(IFERROR(MATCH(N6414,DOMAIN!$AC:$AC,0),0)&gt;0,1,0)</f>
        <v>0</v>
      </c>
    </row>
    <row r="6415" spans="1:15" s="99" customFormat="1" ht="11.45" customHeight="1" x14ac:dyDescent="0.15">
      <c r="A6415" s="108">
        <v>6411</v>
      </c>
      <c r="B6415" s="109" t="s">
        <v>45904</v>
      </c>
      <c r="C6415" s="109" t="s">
        <v>45522</v>
      </c>
      <c r="D6415" s="110" t="s">
        <v>45523</v>
      </c>
      <c r="E6415" s="110" t="s">
        <v>5516</v>
      </c>
      <c r="F6415" s="110" t="s">
        <v>6429</v>
      </c>
      <c r="G6415" s="110" t="s">
        <v>4600</v>
      </c>
      <c r="H6415" s="110" t="s">
        <v>4601</v>
      </c>
      <c r="I6415" s="110" t="s">
        <v>4600</v>
      </c>
      <c r="J6415" s="110" t="s">
        <v>4601</v>
      </c>
      <c r="K6415" s="305">
        <v>45628</v>
      </c>
      <c r="L6415" s="305">
        <v>46723</v>
      </c>
      <c r="M6415" s="111">
        <v>6000</v>
      </c>
      <c r="N6415" s="470" t="str">
        <f t="shared" si="100"/>
        <v>C-0000089063</v>
      </c>
      <c r="O6415" s="112">
        <f>IF(IFERROR(MATCH(N6415,DOMAIN!$AC:$AC,0),0)&gt;0,1,0)</f>
        <v>0</v>
      </c>
    </row>
    <row r="6416" spans="1:15" s="99" customFormat="1" ht="11.45" customHeight="1" x14ac:dyDescent="0.15">
      <c r="A6416" s="108">
        <v>6412</v>
      </c>
      <c r="B6416" s="109" t="s">
        <v>14690</v>
      </c>
      <c r="C6416" s="109" t="s">
        <v>29486</v>
      </c>
      <c r="D6416" s="110" t="s">
        <v>14691</v>
      </c>
      <c r="E6416" s="110" t="s">
        <v>5516</v>
      </c>
      <c r="F6416" s="110" t="s">
        <v>5848</v>
      </c>
      <c r="G6416" s="110" t="s">
        <v>3211</v>
      </c>
      <c r="H6416" s="110" t="s">
        <v>1129</v>
      </c>
      <c r="I6416" s="110" t="s">
        <v>3211</v>
      </c>
      <c r="J6416" s="110" t="s">
        <v>1129</v>
      </c>
      <c r="K6416" s="305">
        <v>41231</v>
      </c>
      <c r="L6416" s="305">
        <v>42326</v>
      </c>
      <c r="M6416" s="111">
        <v>631.15</v>
      </c>
      <c r="N6416" s="470" t="str">
        <f t="shared" si="100"/>
        <v>C-0000032177</v>
      </c>
      <c r="O6416" s="112">
        <f>IF(IFERROR(MATCH(N6416,DOMAIN!$AC:$AC,0),0)&gt;0,1,0)</f>
        <v>0</v>
      </c>
    </row>
    <row r="6417" spans="1:15" s="99" customFormat="1" ht="11.45" customHeight="1" x14ac:dyDescent="0.15">
      <c r="A6417" s="108">
        <v>6413</v>
      </c>
      <c r="B6417" s="109" t="s">
        <v>14693</v>
      </c>
      <c r="C6417" s="109" t="s">
        <v>29488</v>
      </c>
      <c r="D6417" s="110" t="s">
        <v>14694</v>
      </c>
      <c r="E6417" s="110" t="s">
        <v>5624</v>
      </c>
      <c r="F6417" s="110" t="s">
        <v>6429</v>
      </c>
      <c r="G6417" s="110" t="s">
        <v>4697</v>
      </c>
      <c r="H6417" s="110" t="s">
        <v>4698</v>
      </c>
      <c r="I6417" s="110" t="s">
        <v>4697</v>
      </c>
      <c r="J6417" s="110" t="s">
        <v>4698</v>
      </c>
      <c r="K6417" s="305">
        <v>45267</v>
      </c>
      <c r="L6417" s="305">
        <v>45998</v>
      </c>
      <c r="M6417" s="111">
        <v>18000</v>
      </c>
      <c r="N6417" s="470" t="str">
        <f t="shared" si="100"/>
        <v>C-0000083199</v>
      </c>
      <c r="O6417" s="112">
        <f>IF(IFERROR(MATCH(N6417,DOMAIN!$AC:$AC,0),0)&gt;0,1,0)</f>
        <v>0</v>
      </c>
    </row>
    <row r="6418" spans="1:15" s="99" customFormat="1" ht="11.45" customHeight="1" x14ac:dyDescent="0.15">
      <c r="A6418" s="108">
        <v>6414</v>
      </c>
      <c r="B6418" s="109" t="s">
        <v>51479</v>
      </c>
      <c r="C6418" s="109" t="s">
        <v>28872</v>
      </c>
      <c r="D6418" s="110" t="s">
        <v>13304</v>
      </c>
      <c r="E6418" s="110" t="s">
        <v>49499</v>
      </c>
      <c r="F6418" s="110" t="s">
        <v>6429</v>
      </c>
      <c r="G6418" s="110" t="s">
        <v>4934</v>
      </c>
      <c r="H6418" s="110" t="s">
        <v>4935</v>
      </c>
      <c r="I6418" s="110" t="s">
        <v>4934</v>
      </c>
      <c r="J6418" s="110" t="s">
        <v>4935</v>
      </c>
      <c r="K6418" s="305">
        <v>45795</v>
      </c>
      <c r="L6418" s="305">
        <v>46525</v>
      </c>
      <c r="M6418" s="111">
        <v>1000</v>
      </c>
      <c r="N6418" s="470" t="str">
        <f t="shared" si="100"/>
        <v>C-0000083400</v>
      </c>
      <c r="O6418" s="112">
        <f>IF(IFERROR(MATCH(N6418,DOMAIN!$AC:$AC,0),0)&gt;0,1,0)</f>
        <v>0</v>
      </c>
    </row>
    <row r="6419" spans="1:15" s="99" customFormat="1" ht="11.45" customHeight="1" x14ac:dyDescent="0.15">
      <c r="A6419" s="108">
        <v>6415</v>
      </c>
      <c r="B6419" s="109" t="s">
        <v>51480</v>
      </c>
      <c r="C6419" s="109" t="s">
        <v>50511</v>
      </c>
      <c r="D6419" s="110" t="s">
        <v>5060</v>
      </c>
      <c r="E6419" s="110" t="s">
        <v>49499</v>
      </c>
      <c r="F6419" s="110" t="s">
        <v>6429</v>
      </c>
      <c r="G6419" s="110" t="s">
        <v>4934</v>
      </c>
      <c r="H6419" s="110" t="s">
        <v>4935</v>
      </c>
      <c r="I6419" s="110" t="s">
        <v>4934</v>
      </c>
      <c r="J6419" s="110" t="s">
        <v>4935</v>
      </c>
      <c r="K6419" s="305">
        <v>45806</v>
      </c>
      <c r="L6419" s="305">
        <v>46536</v>
      </c>
      <c r="M6419" s="111">
        <v>1000</v>
      </c>
      <c r="N6419" s="470" t="str">
        <f t="shared" si="100"/>
        <v>C-0000091411</v>
      </c>
      <c r="O6419" s="112">
        <f>IF(IFERROR(MATCH(N6419,DOMAIN!$AC:$AC,0),0)&gt;0,1,0)</f>
        <v>0</v>
      </c>
    </row>
    <row r="6420" spans="1:15" s="99" customFormat="1" ht="11.45" customHeight="1" x14ac:dyDescent="0.15">
      <c r="A6420" s="108">
        <v>6416</v>
      </c>
      <c r="B6420" s="109" t="s">
        <v>45905</v>
      </c>
      <c r="C6420" s="109" t="s">
        <v>31481</v>
      </c>
      <c r="D6420" s="110" t="s">
        <v>20214</v>
      </c>
      <c r="E6420" s="110" t="s">
        <v>5481</v>
      </c>
      <c r="F6420" s="110" t="s">
        <v>6429</v>
      </c>
      <c r="G6420" s="110" t="s">
        <v>732</v>
      </c>
      <c r="H6420" s="110" t="s">
        <v>733</v>
      </c>
      <c r="I6420" s="110" t="s">
        <v>732</v>
      </c>
      <c r="J6420" s="110" t="s">
        <v>733</v>
      </c>
      <c r="K6420" s="305">
        <v>45643</v>
      </c>
      <c r="L6420" s="305">
        <v>46008</v>
      </c>
      <c r="M6420" s="111">
        <v>9500000</v>
      </c>
      <c r="N6420" s="470" t="str">
        <f t="shared" si="100"/>
        <v>C-0000000687</v>
      </c>
      <c r="O6420" s="112">
        <f>IF(IFERROR(MATCH(N6420,DOMAIN!$AC:$AC,0),0)&gt;0,1,0)</f>
        <v>0</v>
      </c>
    </row>
    <row r="6421" spans="1:15" s="99" customFormat="1" ht="11.45" customHeight="1" x14ac:dyDescent="0.15">
      <c r="A6421" s="108">
        <v>6417</v>
      </c>
      <c r="B6421" s="109" t="s">
        <v>14695</v>
      </c>
      <c r="C6421" s="109" t="s">
        <v>27285</v>
      </c>
      <c r="D6421" s="110" t="s">
        <v>9876</v>
      </c>
      <c r="E6421" s="110" t="s">
        <v>5516</v>
      </c>
      <c r="F6421" s="110" t="s">
        <v>6429</v>
      </c>
      <c r="G6421" s="110" t="s">
        <v>3903</v>
      </c>
      <c r="H6421" s="110" t="s">
        <v>3904</v>
      </c>
      <c r="I6421" s="110" t="s">
        <v>3903</v>
      </c>
      <c r="J6421" s="110" t="s">
        <v>3904</v>
      </c>
      <c r="K6421" s="305">
        <v>44887</v>
      </c>
      <c r="L6421" s="305">
        <v>46713</v>
      </c>
      <c r="M6421" s="111">
        <v>42000</v>
      </c>
      <c r="N6421" s="470" t="str">
        <f t="shared" si="100"/>
        <v>C-0000071871</v>
      </c>
      <c r="O6421" s="112">
        <f>IF(IFERROR(MATCH(N6421,DOMAIN!$AC:$AC,0),0)&gt;0,1,0)</f>
        <v>0</v>
      </c>
    </row>
    <row r="6422" spans="1:15" s="99" customFormat="1" ht="11.45" customHeight="1" x14ac:dyDescent="0.15">
      <c r="A6422" s="108">
        <v>6418</v>
      </c>
      <c r="B6422" s="109" t="s">
        <v>45906</v>
      </c>
      <c r="C6422" s="109" t="s">
        <v>28730</v>
      </c>
      <c r="D6422" s="110" t="s">
        <v>2437</v>
      </c>
      <c r="E6422" s="110" t="s">
        <v>5516</v>
      </c>
      <c r="F6422" s="110" t="s">
        <v>6429</v>
      </c>
      <c r="G6422" s="110" t="s">
        <v>1704</v>
      </c>
      <c r="H6422" s="110" t="s">
        <v>1705</v>
      </c>
      <c r="I6422" s="110" t="s">
        <v>1704</v>
      </c>
      <c r="J6422" s="110" t="s">
        <v>1705</v>
      </c>
      <c r="K6422" s="305">
        <v>45649</v>
      </c>
      <c r="L6422" s="305">
        <v>46744</v>
      </c>
      <c r="M6422" s="111">
        <v>18000</v>
      </c>
      <c r="N6422" s="470" t="str">
        <f t="shared" si="100"/>
        <v>C-0000039330</v>
      </c>
      <c r="O6422" s="112">
        <f>IF(IFERROR(MATCH(N6422,DOMAIN!$AC:$AC,0),0)&gt;0,1,0)</f>
        <v>0</v>
      </c>
    </row>
    <row r="6423" spans="1:15" s="99" customFormat="1" ht="11.45" customHeight="1" x14ac:dyDescent="0.15">
      <c r="A6423" s="108">
        <v>6419</v>
      </c>
      <c r="B6423" s="109" t="s">
        <v>49045</v>
      </c>
      <c r="C6423" s="109" t="s">
        <v>48643</v>
      </c>
      <c r="D6423" s="110" t="s">
        <v>48644</v>
      </c>
      <c r="E6423" s="110" t="s">
        <v>5516</v>
      </c>
      <c r="F6423" s="110" t="s">
        <v>6429</v>
      </c>
      <c r="G6423" s="110" t="s">
        <v>2367</v>
      </c>
      <c r="H6423" s="110" t="s">
        <v>2368</v>
      </c>
      <c r="I6423" s="110" t="s">
        <v>2367</v>
      </c>
      <c r="J6423" s="110" t="s">
        <v>2368</v>
      </c>
      <c r="K6423" s="305">
        <v>45734</v>
      </c>
      <c r="L6423" s="305">
        <v>46830</v>
      </c>
      <c r="M6423" s="111">
        <v>1000</v>
      </c>
      <c r="N6423" s="470" t="str">
        <f t="shared" si="100"/>
        <v>C-0000090715</v>
      </c>
      <c r="O6423" s="112">
        <f>IF(IFERROR(MATCH(N6423,DOMAIN!$AC:$AC,0),0)&gt;0,1,0)</f>
        <v>0</v>
      </c>
    </row>
    <row r="6424" spans="1:15" s="99" customFormat="1" ht="11.45" customHeight="1" x14ac:dyDescent="0.15">
      <c r="A6424" s="108">
        <v>6420</v>
      </c>
      <c r="B6424" s="109" t="s">
        <v>48206</v>
      </c>
      <c r="C6424" s="109" t="s">
        <v>43667</v>
      </c>
      <c r="D6424" s="110" t="s">
        <v>3710</v>
      </c>
      <c r="E6424" s="110" t="s">
        <v>5516</v>
      </c>
      <c r="F6424" s="110" t="s">
        <v>6429</v>
      </c>
      <c r="G6424" s="110" t="s">
        <v>4782</v>
      </c>
      <c r="H6424" s="110" t="s">
        <v>4783</v>
      </c>
      <c r="I6424" s="110" t="s">
        <v>4782</v>
      </c>
      <c r="J6424" s="110" t="s">
        <v>4783</v>
      </c>
      <c r="K6424" s="305">
        <v>45700</v>
      </c>
      <c r="L6424" s="305">
        <v>46795</v>
      </c>
      <c r="M6424" s="111">
        <v>5000</v>
      </c>
      <c r="N6424" s="470" t="str">
        <f t="shared" si="100"/>
        <v>C-0000088455</v>
      </c>
      <c r="O6424" s="112">
        <f>IF(IFERROR(MATCH(N6424,DOMAIN!$AC:$AC,0),0)&gt;0,1,0)</f>
        <v>0</v>
      </c>
    </row>
    <row r="6425" spans="1:15" s="99" customFormat="1" ht="11.45" customHeight="1" x14ac:dyDescent="0.15">
      <c r="A6425" s="108">
        <v>6421</v>
      </c>
      <c r="B6425" s="109" t="s">
        <v>14702</v>
      </c>
      <c r="C6425" s="109" t="s">
        <v>29493</v>
      </c>
      <c r="D6425" s="110" t="s">
        <v>4522</v>
      </c>
      <c r="E6425" s="110" t="s">
        <v>6668</v>
      </c>
      <c r="F6425" s="110" t="s">
        <v>5848</v>
      </c>
      <c r="G6425" s="110" t="s">
        <v>5751</v>
      </c>
      <c r="H6425" s="110" t="s">
        <v>6069</v>
      </c>
      <c r="I6425" s="110" t="s">
        <v>5751</v>
      </c>
      <c r="J6425" s="110" t="s">
        <v>6069</v>
      </c>
      <c r="K6425" s="305">
        <v>41511</v>
      </c>
      <c r="L6425" s="305">
        <v>43337</v>
      </c>
      <c r="M6425" s="111">
        <v>3892.25</v>
      </c>
      <c r="N6425" s="470" t="str">
        <f t="shared" si="100"/>
        <v>C-0000033204</v>
      </c>
      <c r="O6425" s="112">
        <f>IF(IFERROR(MATCH(N6425,DOMAIN!$AC:$AC,0),0)&gt;0,1,0)</f>
        <v>0</v>
      </c>
    </row>
    <row r="6426" spans="1:15" s="99" customFormat="1" ht="11.45" customHeight="1" x14ac:dyDescent="0.15">
      <c r="A6426" s="108">
        <v>6422</v>
      </c>
      <c r="B6426" s="109" t="s">
        <v>14703</v>
      </c>
      <c r="C6426" s="109" t="s">
        <v>29494</v>
      </c>
      <c r="D6426" s="110" t="s">
        <v>14704</v>
      </c>
      <c r="E6426" s="110" t="s">
        <v>6668</v>
      </c>
      <c r="F6426" s="110" t="s">
        <v>5848</v>
      </c>
      <c r="G6426" s="110" t="s">
        <v>5751</v>
      </c>
      <c r="H6426" s="110" t="s">
        <v>14705</v>
      </c>
      <c r="I6426" s="110" t="s">
        <v>5751</v>
      </c>
      <c r="J6426" s="110" t="s">
        <v>14705</v>
      </c>
      <c r="K6426" s="305">
        <v>42262</v>
      </c>
      <c r="L6426" s="305">
        <v>44089</v>
      </c>
      <c r="M6426" s="111">
        <v>1186.74</v>
      </c>
      <c r="N6426" s="470" t="str">
        <f t="shared" si="100"/>
        <v>C-0000035663</v>
      </c>
      <c r="O6426" s="112">
        <f>IF(IFERROR(MATCH(N6426,DOMAIN!$AC:$AC,0),0)&gt;0,1,0)</f>
        <v>0</v>
      </c>
    </row>
    <row r="6427" spans="1:15" s="99" customFormat="1" ht="11.45" customHeight="1" x14ac:dyDescent="0.15">
      <c r="A6427" s="108">
        <v>6423</v>
      </c>
      <c r="B6427" s="109" t="s">
        <v>51481</v>
      </c>
      <c r="C6427" s="109" t="s">
        <v>32775</v>
      </c>
      <c r="D6427" s="110" t="s">
        <v>23305</v>
      </c>
      <c r="E6427" s="110" t="s">
        <v>5516</v>
      </c>
      <c r="F6427" s="110" t="s">
        <v>6429</v>
      </c>
      <c r="G6427" s="110" t="s">
        <v>1488</v>
      </c>
      <c r="H6427" s="110" t="s">
        <v>1489</v>
      </c>
      <c r="I6427" s="110" t="s">
        <v>1488</v>
      </c>
      <c r="J6427" s="110" t="s">
        <v>1489</v>
      </c>
      <c r="K6427" s="305">
        <v>45798</v>
      </c>
      <c r="L6427" s="305">
        <v>46894</v>
      </c>
      <c r="M6427" s="111">
        <v>1000</v>
      </c>
      <c r="N6427" s="470" t="str">
        <f t="shared" si="100"/>
        <v>C-0000040117</v>
      </c>
      <c r="O6427" s="112">
        <f>IF(IFERROR(MATCH(N6427,DOMAIN!$AC:$AC,0),0)&gt;0,1,0)</f>
        <v>0</v>
      </c>
    </row>
    <row r="6428" spans="1:15" s="99" customFormat="1" ht="11.45" customHeight="1" x14ac:dyDescent="0.15">
      <c r="A6428" s="108">
        <v>6424</v>
      </c>
      <c r="B6428" s="109" t="s">
        <v>14706</v>
      </c>
      <c r="C6428" s="109" t="s">
        <v>29495</v>
      </c>
      <c r="D6428" s="110" t="s">
        <v>14707</v>
      </c>
      <c r="E6428" s="110" t="s">
        <v>6668</v>
      </c>
      <c r="F6428" s="110" t="s">
        <v>5848</v>
      </c>
      <c r="G6428" s="110" t="s">
        <v>5751</v>
      </c>
      <c r="H6428" s="110" t="s">
        <v>12645</v>
      </c>
      <c r="I6428" s="110" t="s">
        <v>5751</v>
      </c>
      <c r="J6428" s="110" t="s">
        <v>12645</v>
      </c>
      <c r="K6428" s="305">
        <v>42121</v>
      </c>
      <c r="L6428" s="305">
        <v>43948</v>
      </c>
      <c r="M6428" s="111">
        <v>2534.48</v>
      </c>
      <c r="N6428" s="470" t="str">
        <f t="shared" si="100"/>
        <v>C-0000035351</v>
      </c>
      <c r="O6428" s="112">
        <f>IF(IFERROR(MATCH(N6428,DOMAIN!$AC:$AC,0),0)&gt;0,1,0)</f>
        <v>0</v>
      </c>
    </row>
    <row r="6429" spans="1:15" s="99" customFormat="1" ht="11.45" customHeight="1" x14ac:dyDescent="0.15">
      <c r="A6429" s="108">
        <v>6425</v>
      </c>
      <c r="B6429" s="109" t="s">
        <v>14708</v>
      </c>
      <c r="C6429" s="109" t="s">
        <v>29438</v>
      </c>
      <c r="D6429" s="110" t="s">
        <v>14582</v>
      </c>
      <c r="E6429" s="110" t="s">
        <v>5516</v>
      </c>
      <c r="F6429" s="110" t="s">
        <v>5848</v>
      </c>
      <c r="G6429" s="110" t="s">
        <v>28581</v>
      </c>
      <c r="H6429" s="110" t="s">
        <v>673</v>
      </c>
      <c r="I6429" s="110" t="s">
        <v>28581</v>
      </c>
      <c r="J6429" s="110" t="s">
        <v>673</v>
      </c>
      <c r="K6429" s="305">
        <v>42613</v>
      </c>
      <c r="L6429" s="305">
        <v>43708</v>
      </c>
      <c r="M6429" s="111">
        <v>9054.01</v>
      </c>
      <c r="N6429" s="470" t="str">
        <f t="shared" si="100"/>
        <v>C-0000036779</v>
      </c>
      <c r="O6429" s="112">
        <f>IF(IFERROR(MATCH(N6429,DOMAIN!$AC:$AC,0),0)&gt;0,1,0)</f>
        <v>0</v>
      </c>
    </row>
    <row r="6430" spans="1:15" s="99" customFormat="1" ht="11.45" customHeight="1" x14ac:dyDescent="0.15">
      <c r="A6430" s="108">
        <v>6426</v>
      </c>
      <c r="B6430" s="109" t="s">
        <v>49586</v>
      </c>
      <c r="C6430" s="109" t="s">
        <v>33423</v>
      </c>
      <c r="D6430" s="110" t="s">
        <v>4643</v>
      </c>
      <c r="E6430" s="110" t="s">
        <v>49499</v>
      </c>
      <c r="F6430" s="110" t="s">
        <v>6429</v>
      </c>
      <c r="G6430" s="110" t="s">
        <v>4934</v>
      </c>
      <c r="H6430" s="110" t="s">
        <v>4935</v>
      </c>
      <c r="I6430" s="110" t="s">
        <v>4934</v>
      </c>
      <c r="J6430" s="110" t="s">
        <v>4935</v>
      </c>
      <c r="K6430" s="305">
        <v>45764</v>
      </c>
      <c r="L6430" s="305">
        <v>46494</v>
      </c>
      <c r="M6430" s="111">
        <v>2000</v>
      </c>
      <c r="N6430" s="470" t="str">
        <f t="shared" si="100"/>
        <v>C-0000038267</v>
      </c>
      <c r="O6430" s="112">
        <f>IF(IFERROR(MATCH(N6430,DOMAIN!$AC:$AC,0),0)&gt;0,1,0)</f>
        <v>0</v>
      </c>
    </row>
    <row r="6431" spans="1:15" s="99" customFormat="1" ht="11.45" customHeight="1" x14ac:dyDescent="0.15">
      <c r="A6431" s="108">
        <v>6427</v>
      </c>
      <c r="B6431" s="109" t="s">
        <v>48207</v>
      </c>
      <c r="C6431" s="109" t="s">
        <v>47859</v>
      </c>
      <c r="D6431" s="110" t="s">
        <v>47860</v>
      </c>
      <c r="E6431" s="110" t="s">
        <v>5516</v>
      </c>
      <c r="F6431" s="110" t="s">
        <v>6429</v>
      </c>
      <c r="G6431" s="110" t="s">
        <v>202</v>
      </c>
      <c r="H6431" s="110" t="s">
        <v>203</v>
      </c>
      <c r="I6431" s="110" t="s">
        <v>202</v>
      </c>
      <c r="J6431" s="110" t="s">
        <v>203</v>
      </c>
      <c r="K6431" s="305">
        <v>45708</v>
      </c>
      <c r="L6431" s="305">
        <v>46803</v>
      </c>
      <c r="M6431" s="111">
        <v>2000</v>
      </c>
      <c r="N6431" s="470" t="str">
        <f t="shared" si="100"/>
        <v>C-0000090273</v>
      </c>
      <c r="O6431" s="112">
        <f>IF(IFERROR(MATCH(N6431,DOMAIN!$AC:$AC,0),0)&gt;0,1,0)</f>
        <v>0</v>
      </c>
    </row>
    <row r="6432" spans="1:15" s="99" customFormat="1" ht="11.45" customHeight="1" x14ac:dyDescent="0.15">
      <c r="A6432" s="108">
        <v>6428</v>
      </c>
      <c r="B6432" s="109" t="s">
        <v>43654</v>
      </c>
      <c r="C6432" s="109" t="s">
        <v>28013</v>
      </c>
      <c r="D6432" s="110" t="s">
        <v>11428</v>
      </c>
      <c r="E6432" s="110" t="s">
        <v>5516</v>
      </c>
      <c r="F6432" s="110" t="s">
        <v>6429</v>
      </c>
      <c r="G6432" s="110" t="s">
        <v>803</v>
      </c>
      <c r="H6432" s="110" t="s">
        <v>804</v>
      </c>
      <c r="I6432" s="110" t="s">
        <v>803</v>
      </c>
      <c r="J6432" s="110" t="s">
        <v>804</v>
      </c>
      <c r="K6432" s="305">
        <v>45623</v>
      </c>
      <c r="L6432" s="305">
        <v>46718</v>
      </c>
      <c r="M6432" s="111">
        <v>7000</v>
      </c>
      <c r="N6432" s="470" t="str">
        <f t="shared" si="100"/>
        <v>C-0000083043</v>
      </c>
      <c r="O6432" s="112">
        <f>IF(IFERROR(MATCH(N6432,DOMAIN!$AC:$AC,0),0)&gt;0,1,0)</f>
        <v>0</v>
      </c>
    </row>
    <row r="6433" spans="1:15" s="99" customFormat="1" ht="11.45" customHeight="1" x14ac:dyDescent="0.15">
      <c r="A6433" s="108">
        <v>6429</v>
      </c>
      <c r="B6433" s="109" t="s">
        <v>14710</v>
      </c>
      <c r="C6433" s="109" t="s">
        <v>29496</v>
      </c>
      <c r="D6433" s="110" t="s">
        <v>14711</v>
      </c>
      <c r="E6433" s="110" t="s">
        <v>6668</v>
      </c>
      <c r="F6433" s="110" t="s">
        <v>5848</v>
      </c>
      <c r="G6433" s="110" t="s">
        <v>267</v>
      </c>
      <c r="H6433" s="110" t="s">
        <v>268</v>
      </c>
      <c r="I6433" s="110" t="s">
        <v>267</v>
      </c>
      <c r="J6433" s="110" t="s">
        <v>268</v>
      </c>
      <c r="K6433" s="305">
        <v>41609</v>
      </c>
      <c r="L6433" s="305">
        <v>43435</v>
      </c>
      <c r="M6433" s="111">
        <v>3925.86</v>
      </c>
      <c r="N6433" s="470" t="str">
        <f t="shared" si="100"/>
        <v>C-0000034030</v>
      </c>
      <c r="O6433" s="112">
        <f>IF(IFERROR(MATCH(N6433,DOMAIN!$AC:$AC,0),0)&gt;0,1,0)</f>
        <v>0</v>
      </c>
    </row>
    <row r="6434" spans="1:15" s="99" customFormat="1" ht="11.45" customHeight="1" x14ac:dyDescent="0.15">
      <c r="A6434" s="108">
        <v>6430</v>
      </c>
      <c r="B6434" s="109" t="s">
        <v>14712</v>
      </c>
      <c r="C6434" s="109" t="s">
        <v>29497</v>
      </c>
      <c r="D6434" s="110" t="s">
        <v>14713</v>
      </c>
      <c r="E6434" s="110" t="s">
        <v>5669</v>
      </c>
      <c r="F6434" s="110" t="s">
        <v>6429</v>
      </c>
      <c r="G6434" s="110" t="s">
        <v>2736</v>
      </c>
      <c r="H6434" s="110" t="s">
        <v>2737</v>
      </c>
      <c r="I6434" s="110" t="s">
        <v>2736</v>
      </c>
      <c r="J6434" s="110" t="s">
        <v>2737</v>
      </c>
      <c r="K6434" s="305">
        <v>44033</v>
      </c>
      <c r="L6434" s="305">
        <v>46255</v>
      </c>
      <c r="M6434" s="111">
        <v>649000</v>
      </c>
      <c r="N6434" s="470" t="str">
        <f t="shared" si="100"/>
        <v>C-0000035518</v>
      </c>
      <c r="O6434" s="112">
        <f>IF(IFERROR(MATCH(N6434,DOMAIN!$AC:$AC,0),0)&gt;0,1,0)</f>
        <v>0</v>
      </c>
    </row>
    <row r="6435" spans="1:15" s="99" customFormat="1" ht="11.45" customHeight="1" x14ac:dyDescent="0.15">
      <c r="A6435" s="108">
        <v>6431</v>
      </c>
      <c r="B6435" s="109" t="s">
        <v>51482</v>
      </c>
      <c r="C6435" s="109" t="s">
        <v>50477</v>
      </c>
      <c r="D6435" s="110" t="s">
        <v>50478</v>
      </c>
      <c r="E6435" s="110" t="s">
        <v>49499</v>
      </c>
      <c r="F6435" s="110" t="s">
        <v>6429</v>
      </c>
      <c r="G6435" s="110" t="s">
        <v>4934</v>
      </c>
      <c r="H6435" s="110" t="s">
        <v>4935</v>
      </c>
      <c r="I6435" s="110" t="s">
        <v>4934</v>
      </c>
      <c r="J6435" s="110" t="s">
        <v>4935</v>
      </c>
      <c r="K6435" s="305">
        <v>45802</v>
      </c>
      <c r="L6435" s="305">
        <v>46532</v>
      </c>
      <c r="M6435" s="111">
        <v>1000</v>
      </c>
      <c r="N6435" s="470" t="str">
        <f t="shared" si="100"/>
        <v>C-0000013380</v>
      </c>
      <c r="O6435" s="112">
        <f>IF(IFERROR(MATCH(N6435,DOMAIN!$AC:$AC,0),0)&gt;0,1,0)</f>
        <v>0</v>
      </c>
    </row>
    <row r="6436" spans="1:15" s="99" customFormat="1" ht="11.45" customHeight="1" x14ac:dyDescent="0.15">
      <c r="A6436" s="108">
        <v>6432</v>
      </c>
      <c r="B6436" s="109" t="s">
        <v>48208</v>
      </c>
      <c r="C6436" s="109" t="s">
        <v>31405</v>
      </c>
      <c r="D6436" s="110" t="s">
        <v>20024</v>
      </c>
      <c r="E6436" s="110" t="s">
        <v>5529</v>
      </c>
      <c r="F6436" s="110" t="s">
        <v>6429</v>
      </c>
      <c r="G6436" s="110" t="s">
        <v>2365</v>
      </c>
      <c r="H6436" s="110" t="s">
        <v>2366</v>
      </c>
      <c r="I6436" s="110" t="s">
        <v>2365</v>
      </c>
      <c r="J6436" s="110" t="s">
        <v>2366</v>
      </c>
      <c r="K6436" s="305">
        <v>45705</v>
      </c>
      <c r="L6436" s="305">
        <v>46070</v>
      </c>
      <c r="M6436" s="111">
        <v>30000</v>
      </c>
      <c r="N6436" s="470" t="str">
        <f t="shared" si="100"/>
        <v>C-0000085689</v>
      </c>
      <c r="O6436" s="112">
        <f>IF(IFERROR(MATCH(N6436,DOMAIN!$AC:$AC,0),0)&gt;0,1,0)</f>
        <v>0</v>
      </c>
    </row>
    <row r="6437" spans="1:15" s="99" customFormat="1" ht="11.45" customHeight="1" x14ac:dyDescent="0.15">
      <c r="A6437" s="108">
        <v>6433</v>
      </c>
      <c r="B6437" s="109" t="s">
        <v>14715</v>
      </c>
      <c r="C6437" s="109" t="s">
        <v>28747</v>
      </c>
      <c r="D6437" s="110" t="s">
        <v>7489</v>
      </c>
      <c r="E6437" s="110" t="s">
        <v>5516</v>
      </c>
      <c r="F6437" s="110" t="s">
        <v>6429</v>
      </c>
      <c r="G6437" s="110" t="s">
        <v>2757</v>
      </c>
      <c r="H6437" s="110" t="s">
        <v>1969</v>
      </c>
      <c r="I6437" s="110" t="s">
        <v>2757</v>
      </c>
      <c r="J6437" s="110" t="s">
        <v>1969</v>
      </c>
      <c r="K6437" s="305">
        <v>45292</v>
      </c>
      <c r="L6437" s="305">
        <v>46388</v>
      </c>
      <c r="M6437" s="111">
        <v>15000</v>
      </c>
      <c r="N6437" s="470" t="str">
        <f t="shared" si="100"/>
        <v>C-0000084276</v>
      </c>
      <c r="O6437" s="112">
        <f>IF(IFERROR(MATCH(N6437,DOMAIN!$AC:$AC,0),0)&gt;0,1,0)</f>
        <v>0</v>
      </c>
    </row>
    <row r="6438" spans="1:15" s="99" customFormat="1" ht="11.45" customHeight="1" x14ac:dyDescent="0.15">
      <c r="A6438" s="108">
        <v>6434</v>
      </c>
      <c r="B6438" s="109" t="s">
        <v>14716</v>
      </c>
      <c r="C6438" s="109" t="s">
        <v>29499</v>
      </c>
      <c r="D6438" s="110" t="s">
        <v>12693</v>
      </c>
      <c r="E6438" s="110" t="s">
        <v>5516</v>
      </c>
      <c r="F6438" s="110" t="s">
        <v>6429</v>
      </c>
      <c r="G6438" s="110" t="s">
        <v>615</v>
      </c>
      <c r="H6438" s="110" t="s">
        <v>372</v>
      </c>
      <c r="I6438" s="110" t="s">
        <v>615</v>
      </c>
      <c r="J6438" s="110" t="s">
        <v>372</v>
      </c>
      <c r="K6438" s="305">
        <v>45277</v>
      </c>
      <c r="L6438" s="305">
        <v>46008</v>
      </c>
      <c r="M6438" s="111">
        <v>1000</v>
      </c>
      <c r="N6438" s="470" t="str">
        <f t="shared" si="100"/>
        <v>C-0000039984</v>
      </c>
      <c r="O6438" s="112">
        <f>IF(IFERROR(MATCH(N6438,DOMAIN!$AC:$AC,0),0)&gt;0,1,0)</f>
        <v>0</v>
      </c>
    </row>
    <row r="6439" spans="1:15" s="99" customFormat="1" ht="11.45" customHeight="1" x14ac:dyDescent="0.15">
      <c r="A6439" s="108">
        <v>6435</v>
      </c>
      <c r="B6439" s="109" t="s">
        <v>43655</v>
      </c>
      <c r="C6439" s="109" t="s">
        <v>42092</v>
      </c>
      <c r="D6439" s="110" t="s">
        <v>9629</v>
      </c>
      <c r="E6439" s="110" t="s">
        <v>5516</v>
      </c>
      <c r="F6439" s="110" t="s">
        <v>6429</v>
      </c>
      <c r="G6439" s="110" t="s">
        <v>3903</v>
      </c>
      <c r="H6439" s="110" t="s">
        <v>3904</v>
      </c>
      <c r="I6439" s="110" t="s">
        <v>3903</v>
      </c>
      <c r="J6439" s="110" t="s">
        <v>3904</v>
      </c>
      <c r="K6439" s="305">
        <v>45613</v>
      </c>
      <c r="L6439" s="305">
        <v>47439</v>
      </c>
      <c r="M6439" s="111">
        <v>10000</v>
      </c>
      <c r="N6439" s="470" t="str">
        <f t="shared" si="100"/>
        <v>C-0000083782</v>
      </c>
      <c r="O6439" s="112">
        <f>IF(IFERROR(MATCH(N6439,DOMAIN!$AC:$AC,0),0)&gt;0,1,0)</f>
        <v>0</v>
      </c>
    </row>
    <row r="6440" spans="1:15" s="99" customFormat="1" ht="11.45" customHeight="1" x14ac:dyDescent="0.15">
      <c r="A6440" s="108">
        <v>6436</v>
      </c>
      <c r="B6440" s="109" t="s">
        <v>14718</v>
      </c>
      <c r="C6440" s="109" t="s">
        <v>29500</v>
      </c>
      <c r="D6440" s="110" t="s">
        <v>14719</v>
      </c>
      <c r="E6440" s="110" t="s">
        <v>5516</v>
      </c>
      <c r="F6440" s="110" t="s">
        <v>6429</v>
      </c>
      <c r="G6440" s="110" t="s">
        <v>1515</v>
      </c>
      <c r="H6440" s="110" t="s">
        <v>1516</v>
      </c>
      <c r="I6440" s="110" t="s">
        <v>1515</v>
      </c>
      <c r="J6440" s="110" t="s">
        <v>1516</v>
      </c>
      <c r="K6440" s="305">
        <v>45286</v>
      </c>
      <c r="L6440" s="305">
        <v>46017</v>
      </c>
      <c r="M6440" s="111">
        <v>18000</v>
      </c>
      <c r="N6440" s="470" t="str">
        <f t="shared" si="100"/>
        <v>C-0000072923</v>
      </c>
      <c r="O6440" s="112">
        <f>IF(IFERROR(MATCH(N6440,DOMAIN!$AC:$AC,0),0)&gt;0,1,0)</f>
        <v>0</v>
      </c>
    </row>
    <row r="6441" spans="1:15" s="99" customFormat="1" ht="11.45" customHeight="1" x14ac:dyDescent="0.15">
      <c r="A6441" s="108">
        <v>6437</v>
      </c>
      <c r="B6441" s="109" t="s">
        <v>14720</v>
      </c>
      <c r="C6441" s="109" t="s">
        <v>28880</v>
      </c>
      <c r="D6441" s="110" t="s">
        <v>13321</v>
      </c>
      <c r="E6441" s="110" t="s">
        <v>5516</v>
      </c>
      <c r="F6441" s="110" t="s">
        <v>6429</v>
      </c>
      <c r="G6441" s="110" t="s">
        <v>2667</v>
      </c>
      <c r="H6441" s="110" t="s">
        <v>2668</v>
      </c>
      <c r="I6441" s="110" t="s">
        <v>2667</v>
      </c>
      <c r="J6441" s="110" t="s">
        <v>2668</v>
      </c>
      <c r="K6441" s="305">
        <v>45291</v>
      </c>
      <c r="L6441" s="305">
        <v>46022</v>
      </c>
      <c r="M6441" s="111">
        <v>9000</v>
      </c>
      <c r="N6441" s="470" t="str">
        <f t="shared" si="100"/>
        <v>C-0000073228</v>
      </c>
      <c r="O6441" s="112">
        <f>IF(IFERROR(MATCH(N6441,DOMAIN!$AC:$AC,0),0)&gt;0,1,0)</f>
        <v>0</v>
      </c>
    </row>
    <row r="6442" spans="1:15" s="99" customFormat="1" ht="11.45" customHeight="1" x14ac:dyDescent="0.15">
      <c r="A6442" s="108">
        <v>6438</v>
      </c>
      <c r="B6442" s="109" t="s">
        <v>14721</v>
      </c>
      <c r="C6442" s="109" t="s">
        <v>29501</v>
      </c>
      <c r="D6442" s="110" t="s">
        <v>14722</v>
      </c>
      <c r="E6442" s="110" t="s">
        <v>5516</v>
      </c>
      <c r="F6442" s="110" t="s">
        <v>6429</v>
      </c>
      <c r="G6442" s="110" t="s">
        <v>4136</v>
      </c>
      <c r="H6442" s="110" t="s">
        <v>4137</v>
      </c>
      <c r="I6442" s="110" t="s">
        <v>4136</v>
      </c>
      <c r="J6442" s="110" t="s">
        <v>4137</v>
      </c>
      <c r="K6442" s="305">
        <v>45284</v>
      </c>
      <c r="L6442" s="305">
        <v>47111</v>
      </c>
      <c r="M6442" s="111">
        <v>16000</v>
      </c>
      <c r="N6442" s="470" t="str">
        <f t="shared" si="100"/>
        <v>C-0000052277</v>
      </c>
      <c r="O6442" s="112">
        <f>IF(IFERROR(MATCH(N6442,DOMAIN!$AC:$AC,0),0)&gt;0,1,0)</f>
        <v>0</v>
      </c>
    </row>
    <row r="6443" spans="1:15" s="99" customFormat="1" ht="11.45" customHeight="1" x14ac:dyDescent="0.15">
      <c r="A6443" s="108">
        <v>6439</v>
      </c>
      <c r="B6443" s="109" t="s">
        <v>14723</v>
      </c>
      <c r="C6443" s="109" t="s">
        <v>29502</v>
      </c>
      <c r="D6443" s="110" t="s">
        <v>14724</v>
      </c>
      <c r="E6443" s="110" t="s">
        <v>5516</v>
      </c>
      <c r="F6443" s="110" t="s">
        <v>6429</v>
      </c>
      <c r="G6443" s="110" t="s">
        <v>4483</v>
      </c>
      <c r="H6443" s="110" t="s">
        <v>4484</v>
      </c>
      <c r="I6443" s="110" t="s">
        <v>4483</v>
      </c>
      <c r="J6443" s="110" t="s">
        <v>4484</v>
      </c>
      <c r="K6443" s="305">
        <v>45342</v>
      </c>
      <c r="L6443" s="305">
        <v>46073</v>
      </c>
      <c r="M6443" s="111">
        <v>80000</v>
      </c>
      <c r="N6443" s="470" t="str">
        <f t="shared" si="100"/>
        <v>C-0000085133</v>
      </c>
      <c r="O6443" s="112">
        <f>IF(IFERROR(MATCH(N6443,DOMAIN!$AC:$AC,0),0)&gt;0,1,0)</f>
        <v>0</v>
      </c>
    </row>
    <row r="6444" spans="1:15" s="99" customFormat="1" ht="11.45" customHeight="1" x14ac:dyDescent="0.15">
      <c r="A6444" s="108">
        <v>6440</v>
      </c>
      <c r="B6444" s="109" t="s">
        <v>14725</v>
      </c>
      <c r="C6444" s="109" t="s">
        <v>29503</v>
      </c>
      <c r="D6444" s="110" t="s">
        <v>14726</v>
      </c>
      <c r="E6444" s="110" t="s">
        <v>5516</v>
      </c>
      <c r="F6444" s="110" t="s">
        <v>6429</v>
      </c>
      <c r="G6444" s="110" t="s">
        <v>4938</v>
      </c>
      <c r="H6444" s="110" t="s">
        <v>4939</v>
      </c>
      <c r="I6444" s="110" t="s">
        <v>4938</v>
      </c>
      <c r="J6444" s="110" t="s">
        <v>4939</v>
      </c>
      <c r="K6444" s="305">
        <v>45265</v>
      </c>
      <c r="L6444" s="305">
        <v>45996</v>
      </c>
      <c r="M6444" s="111">
        <v>1000</v>
      </c>
      <c r="N6444" s="470" t="str">
        <f t="shared" si="100"/>
        <v>C-0000053087</v>
      </c>
      <c r="O6444" s="112">
        <f>IF(IFERROR(MATCH(N6444,DOMAIN!$AC:$AC,0),0)&gt;0,1,0)</f>
        <v>0</v>
      </c>
    </row>
    <row r="6445" spans="1:15" s="99" customFormat="1" ht="11.45" customHeight="1" x14ac:dyDescent="0.15">
      <c r="A6445" s="108">
        <v>6441</v>
      </c>
      <c r="B6445" s="109" t="s">
        <v>14727</v>
      </c>
      <c r="C6445" s="109" t="s">
        <v>29122</v>
      </c>
      <c r="D6445" s="110" t="s">
        <v>13863</v>
      </c>
      <c r="E6445" s="110" t="s">
        <v>5516</v>
      </c>
      <c r="F6445" s="110" t="s">
        <v>6429</v>
      </c>
      <c r="G6445" s="110" t="s">
        <v>2555</v>
      </c>
      <c r="H6445" s="110" t="s">
        <v>2556</v>
      </c>
      <c r="I6445" s="110" t="s">
        <v>2555</v>
      </c>
      <c r="J6445" s="110" t="s">
        <v>2556</v>
      </c>
      <c r="K6445" s="305">
        <v>45286</v>
      </c>
      <c r="L6445" s="305">
        <v>47113</v>
      </c>
      <c r="M6445" s="111">
        <v>1000</v>
      </c>
      <c r="N6445" s="470" t="str">
        <f t="shared" si="100"/>
        <v>C-0000083369</v>
      </c>
      <c r="O6445" s="112">
        <f>IF(IFERROR(MATCH(N6445,DOMAIN!$AC:$AC,0),0)&gt;0,1,0)</f>
        <v>0</v>
      </c>
    </row>
    <row r="6446" spans="1:15" s="99" customFormat="1" ht="11.45" customHeight="1" x14ac:dyDescent="0.15">
      <c r="A6446" s="108">
        <v>6442</v>
      </c>
      <c r="B6446" s="109" t="s">
        <v>47211</v>
      </c>
      <c r="C6446" s="109" t="s">
        <v>29081</v>
      </c>
      <c r="D6446" s="110" t="s">
        <v>497</v>
      </c>
      <c r="E6446" s="110" t="s">
        <v>5529</v>
      </c>
      <c r="F6446" s="110" t="s">
        <v>6429</v>
      </c>
      <c r="G6446" s="110" t="s">
        <v>1622</v>
      </c>
      <c r="H6446" s="110" t="s">
        <v>1623</v>
      </c>
      <c r="I6446" s="110" t="s">
        <v>1622</v>
      </c>
      <c r="J6446" s="110" t="s">
        <v>1623</v>
      </c>
      <c r="K6446" s="305">
        <v>45683</v>
      </c>
      <c r="L6446" s="305">
        <v>46048</v>
      </c>
      <c r="M6446" s="111">
        <v>30000</v>
      </c>
      <c r="N6446" s="470" t="str">
        <f t="shared" si="100"/>
        <v>C-0000032287</v>
      </c>
      <c r="O6446" s="112">
        <f>IF(IFERROR(MATCH(N6446,DOMAIN!$AC:$AC,0),0)&gt;0,1,0)</f>
        <v>0</v>
      </c>
    </row>
    <row r="6447" spans="1:15" s="99" customFormat="1" ht="11.45" customHeight="1" x14ac:dyDescent="0.15">
      <c r="A6447" s="108">
        <v>6443</v>
      </c>
      <c r="B6447" s="109" t="s">
        <v>14728</v>
      </c>
      <c r="C6447" s="109" t="s">
        <v>29504</v>
      </c>
      <c r="D6447" s="110" t="s">
        <v>14729</v>
      </c>
      <c r="E6447" s="110" t="s">
        <v>5516</v>
      </c>
      <c r="F6447" s="110" t="s">
        <v>5848</v>
      </c>
      <c r="G6447" s="110" t="s">
        <v>5751</v>
      </c>
      <c r="H6447" s="110" t="s">
        <v>12746</v>
      </c>
      <c r="I6447" s="110" t="s">
        <v>5751</v>
      </c>
      <c r="J6447" s="110" t="s">
        <v>12746</v>
      </c>
      <c r="K6447" s="305">
        <v>41346</v>
      </c>
      <c r="L6447" s="305">
        <v>42442</v>
      </c>
      <c r="M6447" s="111">
        <v>1262.3399999999999</v>
      </c>
      <c r="N6447" s="470" t="str">
        <f t="shared" si="100"/>
        <v>C-0000032656</v>
      </c>
      <c r="O6447" s="112">
        <f>IF(IFERROR(MATCH(N6447,DOMAIN!$AC:$AC,0),0)&gt;0,1,0)</f>
        <v>0</v>
      </c>
    </row>
    <row r="6448" spans="1:15" s="99" customFormat="1" ht="11.45" customHeight="1" x14ac:dyDescent="0.15">
      <c r="A6448" s="108">
        <v>6444</v>
      </c>
      <c r="B6448" s="109" t="s">
        <v>14731</v>
      </c>
      <c r="C6448" s="109" t="s">
        <v>28942</v>
      </c>
      <c r="D6448" s="110" t="s">
        <v>13460</v>
      </c>
      <c r="E6448" s="110" t="s">
        <v>5516</v>
      </c>
      <c r="F6448" s="110" t="s">
        <v>6429</v>
      </c>
      <c r="G6448" s="110" t="s">
        <v>2777</v>
      </c>
      <c r="H6448" s="110" t="s">
        <v>2663</v>
      </c>
      <c r="I6448" s="110" t="s">
        <v>2777</v>
      </c>
      <c r="J6448" s="110" t="s">
        <v>2663</v>
      </c>
      <c r="K6448" s="305">
        <v>45288</v>
      </c>
      <c r="L6448" s="305">
        <v>46384</v>
      </c>
      <c r="M6448" s="111">
        <v>2000</v>
      </c>
      <c r="N6448" s="470" t="str">
        <f t="shared" si="100"/>
        <v>C-0000084088</v>
      </c>
      <c r="O6448" s="112">
        <f>IF(IFERROR(MATCH(N6448,DOMAIN!$AC:$AC,0),0)&gt;0,1,0)</f>
        <v>0</v>
      </c>
    </row>
    <row r="6449" spans="1:15" s="99" customFormat="1" ht="11.45" customHeight="1" x14ac:dyDescent="0.15">
      <c r="A6449" s="108">
        <v>6445</v>
      </c>
      <c r="B6449" s="109" t="s">
        <v>48209</v>
      </c>
      <c r="C6449" s="109" t="s">
        <v>47807</v>
      </c>
      <c r="D6449" s="110" t="s">
        <v>47808</v>
      </c>
      <c r="E6449" s="110" t="s">
        <v>5516</v>
      </c>
      <c r="F6449" s="110" t="s">
        <v>6429</v>
      </c>
      <c r="G6449" s="110" t="s">
        <v>45745</v>
      </c>
      <c r="H6449" s="110" t="s">
        <v>45746</v>
      </c>
      <c r="I6449" s="110" t="s">
        <v>45745</v>
      </c>
      <c r="J6449" s="110" t="s">
        <v>45746</v>
      </c>
      <c r="K6449" s="305">
        <v>45700</v>
      </c>
      <c r="L6449" s="305">
        <v>47526</v>
      </c>
      <c r="M6449" s="111">
        <v>40000</v>
      </c>
      <c r="N6449" s="470" t="str">
        <f t="shared" si="100"/>
        <v>C-0000031539</v>
      </c>
      <c r="O6449" s="112">
        <f>IF(IFERROR(MATCH(N6449,DOMAIN!$AC:$AC,0),0)&gt;0,1,0)</f>
        <v>0</v>
      </c>
    </row>
    <row r="6450" spans="1:15" s="99" customFormat="1" ht="11.45" customHeight="1" x14ac:dyDescent="0.15">
      <c r="A6450" s="108">
        <v>6446</v>
      </c>
      <c r="B6450" s="109" t="s">
        <v>51483</v>
      </c>
      <c r="C6450" s="109" t="s">
        <v>50531</v>
      </c>
      <c r="D6450" s="110" t="s">
        <v>50532</v>
      </c>
      <c r="E6450" s="110" t="s">
        <v>49499</v>
      </c>
      <c r="F6450" s="110" t="s">
        <v>6429</v>
      </c>
      <c r="G6450" s="110" t="s">
        <v>4934</v>
      </c>
      <c r="H6450" s="110" t="s">
        <v>4935</v>
      </c>
      <c r="I6450" s="110" t="s">
        <v>4934</v>
      </c>
      <c r="J6450" s="110" t="s">
        <v>4935</v>
      </c>
      <c r="K6450" s="305">
        <v>45791</v>
      </c>
      <c r="L6450" s="305">
        <v>49443</v>
      </c>
      <c r="M6450" s="111">
        <v>1000</v>
      </c>
      <c r="N6450" s="470" t="str">
        <f t="shared" si="100"/>
        <v>C-0000091132</v>
      </c>
      <c r="O6450" s="112">
        <f>IF(IFERROR(MATCH(N6450,DOMAIN!$AC:$AC,0),0)&gt;0,1,0)</f>
        <v>0</v>
      </c>
    </row>
    <row r="6451" spans="1:15" s="99" customFormat="1" ht="11.45" customHeight="1" x14ac:dyDescent="0.15">
      <c r="A6451" s="108">
        <v>6447</v>
      </c>
      <c r="B6451" s="109" t="s">
        <v>14733</v>
      </c>
      <c r="C6451" s="109" t="s">
        <v>5491</v>
      </c>
      <c r="D6451" s="110" t="s">
        <v>5490</v>
      </c>
      <c r="E6451" s="110" t="s">
        <v>5481</v>
      </c>
      <c r="F6451" s="110" t="s">
        <v>6429</v>
      </c>
      <c r="G6451" s="110" t="s">
        <v>732</v>
      </c>
      <c r="H6451" s="110" t="s">
        <v>733</v>
      </c>
      <c r="I6451" s="110" t="s">
        <v>732</v>
      </c>
      <c r="J6451" s="110" t="s">
        <v>733</v>
      </c>
      <c r="K6451" s="305">
        <v>45557</v>
      </c>
      <c r="L6451" s="305">
        <v>46287</v>
      </c>
      <c r="M6451" s="111">
        <v>490000</v>
      </c>
      <c r="N6451" s="470" t="str">
        <f t="shared" si="100"/>
        <v>C-0000065155</v>
      </c>
      <c r="O6451" s="112">
        <f>IF(IFERROR(MATCH(N6451,DOMAIN!$AC:$AC,0),0)&gt;0,1,0)</f>
        <v>0</v>
      </c>
    </row>
    <row r="6452" spans="1:15" s="99" customFormat="1" ht="11.45" customHeight="1" x14ac:dyDescent="0.15">
      <c r="A6452" s="108">
        <v>6448</v>
      </c>
      <c r="B6452" s="109" t="s">
        <v>14734</v>
      </c>
      <c r="C6452" s="109" t="s">
        <v>29102</v>
      </c>
      <c r="D6452" s="110" t="s">
        <v>13812</v>
      </c>
      <c r="E6452" s="110" t="s">
        <v>5516</v>
      </c>
      <c r="F6452" s="110" t="s">
        <v>6429</v>
      </c>
      <c r="G6452" s="110" t="s">
        <v>3911</v>
      </c>
      <c r="H6452" s="110" t="s">
        <v>1358</v>
      </c>
      <c r="I6452" s="110" t="s">
        <v>3911</v>
      </c>
      <c r="J6452" s="110" t="s">
        <v>1358</v>
      </c>
      <c r="K6452" s="305">
        <v>45263</v>
      </c>
      <c r="L6452" s="305">
        <v>45994</v>
      </c>
      <c r="M6452" s="111">
        <v>7000</v>
      </c>
      <c r="N6452" s="470" t="str">
        <f t="shared" si="100"/>
        <v>C-0000080241</v>
      </c>
      <c r="O6452" s="112">
        <f>IF(IFERROR(MATCH(N6452,DOMAIN!$AC:$AC,0),0)&gt;0,1,0)</f>
        <v>0</v>
      </c>
    </row>
    <row r="6453" spans="1:15" s="99" customFormat="1" ht="11.45" customHeight="1" x14ac:dyDescent="0.15">
      <c r="A6453" s="108">
        <v>6449</v>
      </c>
      <c r="B6453" s="109" t="s">
        <v>14735</v>
      </c>
      <c r="C6453" s="109" t="s">
        <v>29505</v>
      </c>
      <c r="D6453" s="110" t="s">
        <v>14736</v>
      </c>
      <c r="E6453" s="110" t="s">
        <v>5516</v>
      </c>
      <c r="F6453" s="110" t="s">
        <v>5848</v>
      </c>
      <c r="G6453" s="110" t="s">
        <v>5751</v>
      </c>
      <c r="H6453" s="110" t="s">
        <v>13066</v>
      </c>
      <c r="I6453" s="110" t="s">
        <v>5751</v>
      </c>
      <c r="J6453" s="110" t="s">
        <v>13066</v>
      </c>
      <c r="K6453" s="305">
        <v>41543</v>
      </c>
      <c r="L6453" s="305">
        <v>42639</v>
      </c>
      <c r="M6453" s="111">
        <v>11213.2</v>
      </c>
      <c r="N6453" s="470" t="str">
        <f t="shared" si="100"/>
        <v>C-0000003441</v>
      </c>
      <c r="O6453" s="112">
        <f>IF(IFERROR(MATCH(N6453,DOMAIN!$AC:$AC,0),0)&gt;0,1,0)</f>
        <v>0</v>
      </c>
    </row>
    <row r="6454" spans="1:15" s="99" customFormat="1" ht="11.45" customHeight="1" x14ac:dyDescent="0.15">
      <c r="A6454" s="108">
        <v>6450</v>
      </c>
      <c r="B6454" s="109" t="s">
        <v>14737</v>
      </c>
      <c r="C6454" s="109" t="s">
        <v>29506</v>
      </c>
      <c r="D6454" s="110" t="s">
        <v>14738</v>
      </c>
      <c r="E6454" s="110" t="s">
        <v>5516</v>
      </c>
      <c r="F6454" s="110" t="s">
        <v>5848</v>
      </c>
      <c r="G6454" s="110" t="s">
        <v>267</v>
      </c>
      <c r="H6454" s="110" t="s">
        <v>268</v>
      </c>
      <c r="I6454" s="110" t="s">
        <v>267</v>
      </c>
      <c r="J6454" s="110" t="s">
        <v>268</v>
      </c>
      <c r="K6454" s="305">
        <v>41579</v>
      </c>
      <c r="L6454" s="305">
        <v>43405</v>
      </c>
      <c r="M6454" s="111">
        <v>1251.81</v>
      </c>
      <c r="N6454" s="470" t="str">
        <f t="shared" si="100"/>
        <v>C-0000033633</v>
      </c>
      <c r="O6454" s="112">
        <f>IF(IFERROR(MATCH(N6454,DOMAIN!$AC:$AC,0),0)&gt;0,1,0)</f>
        <v>0</v>
      </c>
    </row>
    <row r="6455" spans="1:15" s="99" customFormat="1" ht="11.45" customHeight="1" x14ac:dyDescent="0.15">
      <c r="A6455" s="108">
        <v>6451</v>
      </c>
      <c r="B6455" s="109" t="s">
        <v>14739</v>
      </c>
      <c r="C6455" s="109" t="s">
        <v>27344</v>
      </c>
      <c r="D6455" s="110" t="s">
        <v>10013</v>
      </c>
      <c r="E6455" s="110" t="s">
        <v>5516</v>
      </c>
      <c r="F6455" s="110" t="s">
        <v>6429</v>
      </c>
      <c r="G6455" s="110" t="s">
        <v>1511</v>
      </c>
      <c r="H6455" s="110" t="s">
        <v>1512</v>
      </c>
      <c r="I6455" s="110" t="s">
        <v>1511</v>
      </c>
      <c r="J6455" s="110" t="s">
        <v>1512</v>
      </c>
      <c r="K6455" s="305">
        <v>45280</v>
      </c>
      <c r="L6455" s="305">
        <v>46011</v>
      </c>
      <c r="M6455" s="111">
        <v>7000</v>
      </c>
      <c r="N6455" s="470" t="str">
        <f t="shared" si="100"/>
        <v>C-0000039072</v>
      </c>
      <c r="O6455" s="112">
        <f>IF(IFERROR(MATCH(N6455,DOMAIN!$AC:$AC,0),0)&gt;0,1,0)</f>
        <v>0</v>
      </c>
    </row>
    <row r="6456" spans="1:15" s="99" customFormat="1" ht="11.45" customHeight="1" x14ac:dyDescent="0.15">
      <c r="A6456" s="108">
        <v>6452</v>
      </c>
      <c r="B6456" s="109" t="s">
        <v>43657</v>
      </c>
      <c r="C6456" s="109" t="s">
        <v>43658</v>
      </c>
      <c r="D6456" s="110" t="s">
        <v>11363</v>
      </c>
      <c r="E6456" s="110" t="s">
        <v>5516</v>
      </c>
      <c r="F6456" s="110" t="s">
        <v>6429</v>
      </c>
      <c r="G6456" s="110" t="s">
        <v>3478</v>
      </c>
      <c r="H6456" s="110" t="s">
        <v>2437</v>
      </c>
      <c r="I6456" s="110" t="s">
        <v>3478</v>
      </c>
      <c r="J6456" s="110" t="s">
        <v>2437</v>
      </c>
      <c r="K6456" s="305">
        <v>45622</v>
      </c>
      <c r="L6456" s="305">
        <v>46717</v>
      </c>
      <c r="M6456" s="111">
        <v>6000</v>
      </c>
      <c r="N6456" s="470" t="str">
        <f t="shared" si="100"/>
        <v>C-0000088897</v>
      </c>
      <c r="O6456" s="112">
        <f>IF(IFERROR(MATCH(N6456,DOMAIN!$AC:$AC,0),0)&gt;0,1,0)</f>
        <v>0</v>
      </c>
    </row>
    <row r="6457" spans="1:15" s="99" customFormat="1" ht="11.45" customHeight="1" x14ac:dyDescent="0.15">
      <c r="A6457" s="108">
        <v>6453</v>
      </c>
      <c r="B6457" s="109" t="s">
        <v>14740</v>
      </c>
      <c r="C6457" s="109" t="s">
        <v>29023</v>
      </c>
      <c r="D6457" s="110" t="s">
        <v>13628</v>
      </c>
      <c r="E6457" s="110" t="s">
        <v>5516</v>
      </c>
      <c r="F6457" s="110" t="s">
        <v>6429</v>
      </c>
      <c r="G6457" s="110" t="s">
        <v>3341</v>
      </c>
      <c r="H6457" s="110" t="s">
        <v>3342</v>
      </c>
      <c r="I6457" s="110" t="s">
        <v>3341</v>
      </c>
      <c r="J6457" s="110" t="s">
        <v>3342</v>
      </c>
      <c r="K6457" s="305">
        <v>45273</v>
      </c>
      <c r="L6457" s="305">
        <v>46004</v>
      </c>
      <c r="M6457" s="111">
        <v>12000</v>
      </c>
      <c r="N6457" s="470" t="str">
        <f t="shared" si="100"/>
        <v>C-0000039944</v>
      </c>
      <c r="O6457" s="112">
        <f>IF(IFERROR(MATCH(N6457,DOMAIN!$AC:$AC,0),0)&gt;0,1,0)</f>
        <v>0</v>
      </c>
    </row>
    <row r="6458" spans="1:15" s="99" customFormat="1" ht="11.45" customHeight="1" x14ac:dyDescent="0.15">
      <c r="A6458" s="108">
        <v>6454</v>
      </c>
      <c r="B6458" s="109" t="s">
        <v>47046</v>
      </c>
      <c r="C6458" s="109" t="s">
        <v>33888</v>
      </c>
      <c r="D6458" s="110" t="s">
        <v>4444</v>
      </c>
      <c r="E6458" s="110" t="s">
        <v>5488</v>
      </c>
      <c r="F6458" s="110" t="s">
        <v>6429</v>
      </c>
      <c r="G6458" s="110" t="s">
        <v>2076</v>
      </c>
      <c r="H6458" s="110" t="s">
        <v>2077</v>
      </c>
      <c r="I6458" s="110" t="s">
        <v>2076</v>
      </c>
      <c r="J6458" s="110" t="s">
        <v>2077</v>
      </c>
      <c r="K6458" s="305">
        <v>45680</v>
      </c>
      <c r="L6458" s="305">
        <v>46775</v>
      </c>
      <c r="M6458" s="111">
        <v>250000</v>
      </c>
      <c r="N6458" s="470" t="str">
        <f t="shared" si="100"/>
        <v>C-0000039489</v>
      </c>
      <c r="O6458" s="112">
        <f>IF(IFERROR(MATCH(N6458,DOMAIN!$AC:$AC,0),0)&gt;0,1,0)</f>
        <v>0</v>
      </c>
    </row>
    <row r="6459" spans="1:15" s="99" customFormat="1" ht="11.45" customHeight="1" x14ac:dyDescent="0.15">
      <c r="A6459" s="108">
        <v>6455</v>
      </c>
      <c r="B6459" s="109" t="s">
        <v>14742</v>
      </c>
      <c r="C6459" s="109" t="s">
        <v>29508</v>
      </c>
      <c r="D6459" s="110" t="s">
        <v>14743</v>
      </c>
      <c r="E6459" s="110" t="s">
        <v>6668</v>
      </c>
      <c r="F6459" s="110" t="s">
        <v>5848</v>
      </c>
      <c r="G6459" s="110" t="s">
        <v>5751</v>
      </c>
      <c r="H6459" s="110" t="s">
        <v>12702</v>
      </c>
      <c r="I6459" s="110" t="s">
        <v>5751</v>
      </c>
      <c r="J6459" s="110" t="s">
        <v>12702</v>
      </c>
      <c r="K6459" s="305">
        <v>41163</v>
      </c>
      <c r="L6459" s="305">
        <v>42989</v>
      </c>
      <c r="M6459" s="111">
        <v>1212.94</v>
      </c>
      <c r="N6459" s="470" t="str">
        <f t="shared" si="100"/>
        <v>C-0000031845</v>
      </c>
      <c r="O6459" s="112">
        <f>IF(IFERROR(MATCH(N6459,DOMAIN!$AC:$AC,0),0)&gt;0,1,0)</f>
        <v>0</v>
      </c>
    </row>
    <row r="6460" spans="1:15" s="99" customFormat="1" ht="11.45" customHeight="1" x14ac:dyDescent="0.15">
      <c r="A6460" s="108">
        <v>6456</v>
      </c>
      <c r="B6460" s="109" t="s">
        <v>14744</v>
      </c>
      <c r="C6460" s="109" t="s">
        <v>29509</v>
      </c>
      <c r="D6460" s="110" t="s">
        <v>14745</v>
      </c>
      <c r="E6460" s="110" t="s">
        <v>6988</v>
      </c>
      <c r="F6460" s="110" t="s">
        <v>5848</v>
      </c>
      <c r="G6460" s="110" t="s">
        <v>43257</v>
      </c>
      <c r="H6460" s="110" t="s">
        <v>2750</v>
      </c>
      <c r="I6460" s="110" t="s">
        <v>43257</v>
      </c>
      <c r="J6460" s="110" t="s">
        <v>2750</v>
      </c>
      <c r="K6460" s="305">
        <v>42246</v>
      </c>
      <c r="L6460" s="305">
        <v>44073</v>
      </c>
      <c r="M6460" s="111">
        <v>9069.4500000000007</v>
      </c>
      <c r="N6460" s="470" t="str">
        <f t="shared" si="100"/>
        <v>C-0000005449</v>
      </c>
      <c r="O6460" s="112">
        <f>IF(IFERROR(MATCH(N6460,DOMAIN!$AC:$AC,0),0)&gt;0,1,0)</f>
        <v>0</v>
      </c>
    </row>
    <row r="6461" spans="1:15" s="99" customFormat="1" ht="11.45" customHeight="1" x14ac:dyDescent="0.15">
      <c r="A6461" s="108">
        <v>6457</v>
      </c>
      <c r="B6461" s="109" t="s">
        <v>14746</v>
      </c>
      <c r="C6461" s="109" t="s">
        <v>29435</v>
      </c>
      <c r="D6461" s="110" t="s">
        <v>14575</v>
      </c>
      <c r="E6461" s="110" t="s">
        <v>5516</v>
      </c>
      <c r="F6461" s="110" t="s">
        <v>6429</v>
      </c>
      <c r="G6461" s="110" t="s">
        <v>3277</v>
      </c>
      <c r="H6461" s="110" t="s">
        <v>3278</v>
      </c>
      <c r="I6461" s="110" t="s">
        <v>3277</v>
      </c>
      <c r="J6461" s="110" t="s">
        <v>3278</v>
      </c>
      <c r="K6461" s="305">
        <v>45287</v>
      </c>
      <c r="L6461" s="305">
        <v>46018</v>
      </c>
      <c r="M6461" s="111">
        <v>18000</v>
      </c>
      <c r="N6461" s="470" t="str">
        <f t="shared" si="100"/>
        <v>C-0000084008</v>
      </c>
      <c r="O6461" s="112">
        <f>IF(IFERROR(MATCH(N6461,DOMAIN!$AC:$AC,0),0)&gt;0,1,0)</f>
        <v>0</v>
      </c>
    </row>
    <row r="6462" spans="1:15" s="99" customFormat="1" ht="11.45" customHeight="1" x14ac:dyDescent="0.15">
      <c r="A6462" s="108">
        <v>6458</v>
      </c>
      <c r="B6462" s="109" t="s">
        <v>14747</v>
      </c>
      <c r="C6462" s="109" t="s">
        <v>29510</v>
      </c>
      <c r="D6462" s="110" t="s">
        <v>14748</v>
      </c>
      <c r="E6462" s="110" t="s">
        <v>5516</v>
      </c>
      <c r="F6462" s="110" t="s">
        <v>5848</v>
      </c>
      <c r="G6462" s="110" t="s">
        <v>5751</v>
      </c>
      <c r="H6462" s="110" t="s">
        <v>13433</v>
      </c>
      <c r="I6462" s="110" t="s">
        <v>5751</v>
      </c>
      <c r="J6462" s="110" t="s">
        <v>13433</v>
      </c>
      <c r="K6462" s="305">
        <v>41193</v>
      </c>
      <c r="L6462" s="305">
        <v>42288</v>
      </c>
      <c r="M6462" s="111">
        <v>631.15</v>
      </c>
      <c r="N6462" s="470" t="str">
        <f t="shared" si="100"/>
        <v>C-0000032013</v>
      </c>
      <c r="O6462" s="112">
        <f>IF(IFERROR(MATCH(N6462,DOMAIN!$AC:$AC,0),0)&gt;0,1,0)</f>
        <v>0</v>
      </c>
    </row>
    <row r="6463" spans="1:15" s="99" customFormat="1" ht="11.45" customHeight="1" x14ac:dyDescent="0.15">
      <c r="A6463" s="108">
        <v>6459</v>
      </c>
      <c r="B6463" s="109" t="s">
        <v>14749</v>
      </c>
      <c r="C6463" s="109" t="s">
        <v>29511</v>
      </c>
      <c r="D6463" s="110" t="s">
        <v>14750</v>
      </c>
      <c r="E6463" s="110" t="s">
        <v>5516</v>
      </c>
      <c r="F6463" s="110" t="s">
        <v>5848</v>
      </c>
      <c r="G6463" s="110" t="s">
        <v>5751</v>
      </c>
      <c r="H6463" s="110" t="s">
        <v>12839</v>
      </c>
      <c r="I6463" s="110" t="s">
        <v>5751</v>
      </c>
      <c r="J6463" s="110" t="s">
        <v>12839</v>
      </c>
      <c r="K6463" s="305">
        <v>42095</v>
      </c>
      <c r="L6463" s="305">
        <v>43191</v>
      </c>
      <c r="M6463" s="111">
        <v>1238.22</v>
      </c>
      <c r="N6463" s="470" t="str">
        <f t="shared" si="100"/>
        <v>C-0000035306</v>
      </c>
      <c r="O6463" s="112">
        <f>IF(IFERROR(MATCH(N6463,DOMAIN!$AC:$AC,0),0)&gt;0,1,0)</f>
        <v>0</v>
      </c>
    </row>
    <row r="6464" spans="1:15" s="99" customFormat="1" ht="11.45" customHeight="1" x14ac:dyDescent="0.15">
      <c r="A6464" s="108">
        <v>6460</v>
      </c>
      <c r="B6464" s="109" t="s">
        <v>14751</v>
      </c>
      <c r="C6464" s="109" t="s">
        <v>29512</v>
      </c>
      <c r="D6464" s="110" t="s">
        <v>1711</v>
      </c>
      <c r="E6464" s="110" t="s">
        <v>5516</v>
      </c>
      <c r="F6464" s="110" t="s">
        <v>5848</v>
      </c>
      <c r="G6464" s="110" t="s">
        <v>4917</v>
      </c>
      <c r="H6464" s="110" t="s">
        <v>4918</v>
      </c>
      <c r="I6464" s="110" t="s">
        <v>4917</v>
      </c>
      <c r="J6464" s="110" t="s">
        <v>4918</v>
      </c>
      <c r="K6464" s="305">
        <v>42428</v>
      </c>
      <c r="L6464" s="305">
        <v>44255</v>
      </c>
      <c r="M6464" s="111">
        <v>708.38</v>
      </c>
      <c r="N6464" s="470" t="str">
        <f t="shared" si="100"/>
        <v>C-0000036201</v>
      </c>
      <c r="O6464" s="112">
        <f>IF(IFERROR(MATCH(N6464,DOMAIN!$AC:$AC,0),0)&gt;0,1,0)</f>
        <v>0</v>
      </c>
    </row>
    <row r="6465" spans="1:15" s="99" customFormat="1" ht="11.45" customHeight="1" x14ac:dyDescent="0.15">
      <c r="A6465" s="108">
        <v>6461</v>
      </c>
      <c r="B6465" s="109" t="s">
        <v>14752</v>
      </c>
      <c r="C6465" s="109" t="s">
        <v>29513</v>
      </c>
      <c r="D6465" s="110" t="s">
        <v>14753</v>
      </c>
      <c r="E6465" s="110" t="s">
        <v>5516</v>
      </c>
      <c r="F6465" s="110" t="s">
        <v>6429</v>
      </c>
      <c r="G6465" s="110" t="s">
        <v>2736</v>
      </c>
      <c r="H6465" s="110" t="s">
        <v>2737</v>
      </c>
      <c r="I6465" s="110" t="s">
        <v>2736</v>
      </c>
      <c r="J6465" s="110" t="s">
        <v>2737</v>
      </c>
      <c r="K6465" s="305">
        <v>44172</v>
      </c>
      <c r="L6465" s="305">
        <v>45998</v>
      </c>
      <c r="M6465" s="111">
        <v>1000</v>
      </c>
      <c r="N6465" s="470" t="str">
        <f t="shared" si="100"/>
        <v>C-0000040145</v>
      </c>
      <c r="O6465" s="112">
        <f>IF(IFERROR(MATCH(N6465,DOMAIN!$AC:$AC,0),0)&gt;0,1,0)</f>
        <v>0</v>
      </c>
    </row>
    <row r="6466" spans="1:15" s="99" customFormat="1" ht="11.45" customHeight="1" x14ac:dyDescent="0.15">
      <c r="A6466" s="108">
        <v>6462</v>
      </c>
      <c r="B6466" s="109" t="s">
        <v>45907</v>
      </c>
      <c r="C6466" s="109" t="s">
        <v>45401</v>
      </c>
      <c r="D6466" s="110" t="s">
        <v>951</v>
      </c>
      <c r="E6466" s="110" t="s">
        <v>5551</v>
      </c>
      <c r="F6466" s="110" t="s">
        <v>6429</v>
      </c>
      <c r="G6466" s="110" t="s">
        <v>1884</v>
      </c>
      <c r="H6466" s="110" t="s">
        <v>1885</v>
      </c>
      <c r="I6466" s="110" t="s">
        <v>1884</v>
      </c>
      <c r="J6466" s="110" t="s">
        <v>1885</v>
      </c>
      <c r="K6466" s="305">
        <v>45644</v>
      </c>
      <c r="L6466" s="305">
        <v>46009</v>
      </c>
      <c r="M6466" s="111">
        <v>250000</v>
      </c>
      <c r="N6466" s="470" t="str">
        <f t="shared" si="100"/>
        <v>C-0000078985</v>
      </c>
      <c r="O6466" s="112">
        <f>IF(IFERROR(MATCH(N6466,DOMAIN!$AC:$AC,0),0)&gt;0,1,0)</f>
        <v>0</v>
      </c>
    </row>
    <row r="6467" spans="1:15" s="99" customFormat="1" ht="11.45" customHeight="1" x14ac:dyDescent="0.15">
      <c r="A6467" s="108">
        <v>6463</v>
      </c>
      <c r="B6467" s="109" t="s">
        <v>14754</v>
      </c>
      <c r="C6467" s="109" t="s">
        <v>29514</v>
      </c>
      <c r="D6467" s="110" t="s">
        <v>951</v>
      </c>
      <c r="E6467" s="110" t="s">
        <v>5516</v>
      </c>
      <c r="F6467" s="110" t="s">
        <v>5848</v>
      </c>
      <c r="G6467" s="110" t="s">
        <v>5751</v>
      </c>
      <c r="H6467" s="110" t="s">
        <v>13152</v>
      </c>
      <c r="I6467" s="110" t="s">
        <v>5751</v>
      </c>
      <c r="J6467" s="110" t="s">
        <v>13152</v>
      </c>
      <c r="K6467" s="305">
        <v>41625</v>
      </c>
      <c r="L6467" s="305">
        <v>42721</v>
      </c>
      <c r="M6467" s="111">
        <v>2498.35</v>
      </c>
      <c r="N6467" s="470" t="str">
        <f t="shared" si="100"/>
        <v>C-0000004580</v>
      </c>
      <c r="O6467" s="112">
        <f>IF(IFERROR(MATCH(N6467,DOMAIN!$AC:$AC,0),0)&gt;0,1,0)</f>
        <v>0</v>
      </c>
    </row>
    <row r="6468" spans="1:15" s="99" customFormat="1" ht="11.45" customHeight="1" x14ac:dyDescent="0.15">
      <c r="A6468" s="108">
        <v>6464</v>
      </c>
      <c r="B6468" s="109" t="s">
        <v>14755</v>
      </c>
      <c r="C6468" s="109" t="s">
        <v>28567</v>
      </c>
      <c r="D6468" s="110" t="s">
        <v>12672</v>
      </c>
      <c r="E6468" s="110" t="s">
        <v>5516</v>
      </c>
      <c r="F6468" s="110" t="s">
        <v>6429</v>
      </c>
      <c r="G6468" s="110" t="s">
        <v>582</v>
      </c>
      <c r="H6468" s="110" t="s">
        <v>583</v>
      </c>
      <c r="I6468" s="110" t="s">
        <v>582</v>
      </c>
      <c r="J6468" s="110" t="s">
        <v>583</v>
      </c>
      <c r="K6468" s="305">
        <v>45271</v>
      </c>
      <c r="L6468" s="305">
        <v>46002</v>
      </c>
      <c r="M6468" s="111">
        <v>55000</v>
      </c>
      <c r="N6468" s="470" t="str">
        <f t="shared" si="100"/>
        <v>C-0000083309</v>
      </c>
      <c r="O6468" s="112">
        <f>IF(IFERROR(MATCH(N6468,DOMAIN!$AC:$AC,0),0)&gt;0,1,0)</f>
        <v>0</v>
      </c>
    </row>
    <row r="6469" spans="1:15" s="99" customFormat="1" ht="11.45" customHeight="1" x14ac:dyDescent="0.15">
      <c r="A6469" s="108">
        <v>6465</v>
      </c>
      <c r="B6469" s="109" t="s">
        <v>43659</v>
      </c>
      <c r="C6469" s="109" t="s">
        <v>43660</v>
      </c>
      <c r="D6469" s="110" t="s">
        <v>43661</v>
      </c>
      <c r="E6469" s="110" t="s">
        <v>5516</v>
      </c>
      <c r="F6469" s="110" t="s">
        <v>6429</v>
      </c>
      <c r="G6469" s="110" t="s">
        <v>1476</v>
      </c>
      <c r="H6469" s="110" t="s">
        <v>1477</v>
      </c>
      <c r="I6469" s="110" t="s">
        <v>1476</v>
      </c>
      <c r="J6469" s="110" t="s">
        <v>1477</v>
      </c>
      <c r="K6469" s="305">
        <v>45623</v>
      </c>
      <c r="L6469" s="305">
        <v>46718</v>
      </c>
      <c r="M6469" s="111">
        <v>6000</v>
      </c>
      <c r="N6469" s="470" t="str">
        <f t="shared" si="100"/>
        <v>C-0000009139</v>
      </c>
      <c r="O6469" s="112">
        <f>IF(IFERROR(MATCH(N6469,DOMAIN!$AC:$AC,0),0)&gt;0,1,0)</f>
        <v>0</v>
      </c>
    </row>
    <row r="6470" spans="1:15" s="99" customFormat="1" ht="11.45" customHeight="1" x14ac:dyDescent="0.15">
      <c r="A6470" s="108">
        <v>6466</v>
      </c>
      <c r="B6470" s="109" t="s">
        <v>14756</v>
      </c>
      <c r="C6470" s="109" t="s">
        <v>29515</v>
      </c>
      <c r="D6470" s="110" t="s">
        <v>14757</v>
      </c>
      <c r="E6470" s="110" t="s">
        <v>5516</v>
      </c>
      <c r="F6470" s="110" t="s">
        <v>5848</v>
      </c>
      <c r="G6470" s="110" t="s">
        <v>269</v>
      </c>
      <c r="H6470" s="110" t="s">
        <v>270</v>
      </c>
      <c r="I6470" s="110" t="s">
        <v>269</v>
      </c>
      <c r="J6470" s="110" t="s">
        <v>270</v>
      </c>
      <c r="K6470" s="305">
        <v>41579</v>
      </c>
      <c r="L6470" s="305">
        <v>42675</v>
      </c>
      <c r="M6470" s="111">
        <v>3307.4</v>
      </c>
      <c r="N6470" s="470" t="str">
        <f t="shared" ref="N6470:N6533" si="101">"C"&amp;"-"&amp;C6470</f>
        <v>C-0000033561</v>
      </c>
      <c r="O6470" s="112">
        <f>IF(IFERROR(MATCH(N6470,DOMAIN!$AC:$AC,0),0)&gt;0,1,0)</f>
        <v>0</v>
      </c>
    </row>
    <row r="6471" spans="1:15" s="99" customFormat="1" ht="11.45" customHeight="1" x14ac:dyDescent="0.15">
      <c r="A6471" s="108">
        <v>6467</v>
      </c>
      <c r="B6471" s="109" t="s">
        <v>51484</v>
      </c>
      <c r="C6471" s="109" t="s">
        <v>33428</v>
      </c>
      <c r="D6471" s="110" t="s">
        <v>33429</v>
      </c>
      <c r="E6471" s="110" t="s">
        <v>5488</v>
      </c>
      <c r="F6471" s="110" t="s">
        <v>6429</v>
      </c>
      <c r="G6471" s="110" t="s">
        <v>1619</v>
      </c>
      <c r="H6471" s="110" t="s">
        <v>1620</v>
      </c>
      <c r="I6471" s="110" t="s">
        <v>1619</v>
      </c>
      <c r="J6471" s="110" t="s">
        <v>1620</v>
      </c>
      <c r="K6471" s="305">
        <v>45755</v>
      </c>
      <c r="L6471" s="305">
        <v>46485</v>
      </c>
      <c r="M6471" s="111">
        <v>7506722</v>
      </c>
      <c r="N6471" s="470" t="str">
        <f t="shared" si="101"/>
        <v>C-0000038428</v>
      </c>
      <c r="O6471" s="112">
        <f>IF(IFERROR(MATCH(N6471,DOMAIN!$AC:$AC,0),0)&gt;0,1,0)</f>
        <v>0</v>
      </c>
    </row>
    <row r="6472" spans="1:15" s="99" customFormat="1" ht="11.45" customHeight="1" x14ac:dyDescent="0.15">
      <c r="A6472" s="108">
        <v>6468</v>
      </c>
      <c r="B6472" s="109" t="s">
        <v>14758</v>
      </c>
      <c r="C6472" s="109" t="s">
        <v>29516</v>
      </c>
      <c r="D6472" s="110" t="s">
        <v>14759</v>
      </c>
      <c r="E6472" s="110" t="s">
        <v>5516</v>
      </c>
      <c r="F6472" s="110" t="s">
        <v>6429</v>
      </c>
      <c r="G6472" s="110" t="s">
        <v>2675</v>
      </c>
      <c r="H6472" s="110" t="s">
        <v>339</v>
      </c>
      <c r="I6472" s="110" t="s">
        <v>2675</v>
      </c>
      <c r="J6472" s="110" t="s">
        <v>339</v>
      </c>
      <c r="K6472" s="305">
        <v>45272</v>
      </c>
      <c r="L6472" s="305">
        <v>47099</v>
      </c>
      <c r="M6472" s="111">
        <v>44000</v>
      </c>
      <c r="N6472" s="470" t="str">
        <f t="shared" si="101"/>
        <v>C-0000060779</v>
      </c>
      <c r="O6472" s="112">
        <f>IF(IFERROR(MATCH(N6472,DOMAIN!$AC:$AC,0),0)&gt;0,1,0)</f>
        <v>0</v>
      </c>
    </row>
    <row r="6473" spans="1:15" s="99" customFormat="1" ht="11.45" customHeight="1" x14ac:dyDescent="0.15">
      <c r="A6473" s="108">
        <v>6469</v>
      </c>
      <c r="B6473" s="109" t="s">
        <v>14760</v>
      </c>
      <c r="C6473" s="109" t="s">
        <v>29517</v>
      </c>
      <c r="D6473" s="110" t="s">
        <v>14761</v>
      </c>
      <c r="E6473" s="110" t="s">
        <v>5516</v>
      </c>
      <c r="F6473" s="110" t="s">
        <v>6429</v>
      </c>
      <c r="G6473" s="110" t="s">
        <v>4481</v>
      </c>
      <c r="H6473" s="110" t="s">
        <v>4482</v>
      </c>
      <c r="I6473" s="110" t="s">
        <v>4481</v>
      </c>
      <c r="J6473" s="110" t="s">
        <v>4482</v>
      </c>
      <c r="K6473" s="305">
        <v>44314</v>
      </c>
      <c r="L6473" s="305">
        <v>46140</v>
      </c>
      <c r="M6473" s="111">
        <v>1000</v>
      </c>
      <c r="N6473" s="470" t="str">
        <f t="shared" si="101"/>
        <v>C-0000029905</v>
      </c>
      <c r="O6473" s="112">
        <f>IF(IFERROR(MATCH(N6473,DOMAIN!$AC:$AC,0),0)&gt;0,1,0)</f>
        <v>0</v>
      </c>
    </row>
    <row r="6474" spans="1:15" s="99" customFormat="1" ht="11.45" customHeight="1" x14ac:dyDescent="0.15">
      <c r="A6474" s="108">
        <v>6470</v>
      </c>
      <c r="B6474" s="109" t="s">
        <v>14762</v>
      </c>
      <c r="C6474" s="109" t="s">
        <v>29518</v>
      </c>
      <c r="D6474" s="110" t="s">
        <v>14763</v>
      </c>
      <c r="E6474" s="110" t="s">
        <v>6668</v>
      </c>
      <c r="F6474" s="110" t="s">
        <v>5848</v>
      </c>
      <c r="G6474" s="110" t="s">
        <v>43239</v>
      </c>
      <c r="H6474" s="110" t="s">
        <v>4155</v>
      </c>
      <c r="I6474" s="110" t="s">
        <v>43239</v>
      </c>
      <c r="J6474" s="110" t="s">
        <v>4155</v>
      </c>
      <c r="K6474" s="305">
        <v>41666</v>
      </c>
      <c r="L6474" s="305">
        <v>43492</v>
      </c>
      <c r="M6474" s="111">
        <v>1214.68</v>
      </c>
      <c r="N6474" s="470" t="str">
        <f t="shared" si="101"/>
        <v>C-0000034307</v>
      </c>
      <c r="O6474" s="112">
        <f>IF(IFERROR(MATCH(N6474,DOMAIN!$AC:$AC,0),0)&gt;0,1,0)</f>
        <v>0</v>
      </c>
    </row>
    <row r="6475" spans="1:15" s="99" customFormat="1" ht="11.45" customHeight="1" x14ac:dyDescent="0.15">
      <c r="A6475" s="108">
        <v>6471</v>
      </c>
      <c r="B6475" s="109" t="s">
        <v>14764</v>
      </c>
      <c r="C6475" s="109" t="s">
        <v>29519</v>
      </c>
      <c r="D6475" s="110" t="s">
        <v>10591</v>
      </c>
      <c r="E6475" s="110" t="s">
        <v>5516</v>
      </c>
      <c r="F6475" s="110" t="s">
        <v>5848</v>
      </c>
      <c r="G6475" s="110" t="s">
        <v>5751</v>
      </c>
      <c r="H6475" s="110" t="s">
        <v>14765</v>
      </c>
      <c r="I6475" s="110" t="s">
        <v>5751</v>
      </c>
      <c r="J6475" s="110" t="s">
        <v>14765</v>
      </c>
      <c r="K6475" s="305">
        <v>41322</v>
      </c>
      <c r="L6475" s="305">
        <v>42417</v>
      </c>
      <c r="M6475" s="111">
        <v>631.15</v>
      </c>
      <c r="N6475" s="470" t="str">
        <f t="shared" si="101"/>
        <v>C-0000032556</v>
      </c>
      <c r="O6475" s="112">
        <f>IF(IFERROR(MATCH(N6475,DOMAIN!$AC:$AC,0),0)&gt;0,1,0)</f>
        <v>0</v>
      </c>
    </row>
    <row r="6476" spans="1:15" s="99" customFormat="1" ht="11.45" customHeight="1" x14ac:dyDescent="0.15">
      <c r="A6476" s="108">
        <v>6472</v>
      </c>
      <c r="B6476" s="109" t="s">
        <v>45908</v>
      </c>
      <c r="C6476" s="109" t="s">
        <v>32444</v>
      </c>
      <c r="D6476" s="110" t="s">
        <v>4905</v>
      </c>
      <c r="E6476" s="110" t="s">
        <v>5516</v>
      </c>
      <c r="F6476" s="110" t="s">
        <v>6429</v>
      </c>
      <c r="G6476" s="110" t="s">
        <v>4904</v>
      </c>
      <c r="H6476" s="110" t="s">
        <v>4905</v>
      </c>
      <c r="I6476" s="110" t="s">
        <v>4904</v>
      </c>
      <c r="J6476" s="110" t="s">
        <v>4905</v>
      </c>
      <c r="K6476" s="305">
        <v>45650</v>
      </c>
      <c r="L6476" s="305">
        <v>46745</v>
      </c>
      <c r="M6476" s="111">
        <v>6000</v>
      </c>
      <c r="N6476" s="470" t="str">
        <f t="shared" si="101"/>
        <v>C-0000081484</v>
      </c>
      <c r="O6476" s="112">
        <f>IF(IFERROR(MATCH(N6476,DOMAIN!$AC:$AC,0),0)&gt;0,1,0)</f>
        <v>0</v>
      </c>
    </row>
    <row r="6477" spans="1:15" s="99" customFormat="1" ht="11.45" customHeight="1" x14ac:dyDescent="0.15">
      <c r="A6477" s="108">
        <v>6473</v>
      </c>
      <c r="B6477" s="109" t="s">
        <v>48056</v>
      </c>
      <c r="C6477" s="109" t="s">
        <v>47728</v>
      </c>
      <c r="D6477" s="110" t="s">
        <v>15004</v>
      </c>
      <c r="E6477" s="110" t="s">
        <v>5481</v>
      </c>
      <c r="F6477" s="110" t="s">
        <v>6429</v>
      </c>
      <c r="G6477" s="110" t="s">
        <v>726</v>
      </c>
      <c r="H6477" s="110" t="s">
        <v>727</v>
      </c>
      <c r="I6477" s="110" t="s">
        <v>726</v>
      </c>
      <c r="J6477" s="110" t="s">
        <v>727</v>
      </c>
      <c r="K6477" s="305">
        <v>45693</v>
      </c>
      <c r="L6477" s="305">
        <v>46058</v>
      </c>
      <c r="M6477" s="111">
        <v>400000</v>
      </c>
      <c r="N6477" s="470" t="str">
        <f t="shared" si="101"/>
        <v>C-0000017722</v>
      </c>
      <c r="O6477" s="112">
        <f>IF(IFERROR(MATCH(N6477,DOMAIN!$AC:$AC,0),0)&gt;0,1,0)</f>
        <v>0</v>
      </c>
    </row>
    <row r="6478" spans="1:15" s="99" customFormat="1" ht="11.45" customHeight="1" x14ac:dyDescent="0.15">
      <c r="A6478" s="108">
        <v>6474</v>
      </c>
      <c r="B6478" s="109" t="s">
        <v>14766</v>
      </c>
      <c r="C6478" s="109" t="s">
        <v>29520</v>
      </c>
      <c r="D6478" s="110" t="s">
        <v>14767</v>
      </c>
      <c r="E6478" s="110" t="s">
        <v>5516</v>
      </c>
      <c r="F6478" s="110" t="s">
        <v>5848</v>
      </c>
      <c r="G6478" s="110" t="s">
        <v>5751</v>
      </c>
      <c r="H6478" s="110" t="s">
        <v>14768</v>
      </c>
      <c r="I6478" s="110" t="s">
        <v>5751</v>
      </c>
      <c r="J6478" s="110" t="s">
        <v>14768</v>
      </c>
      <c r="K6478" s="305">
        <v>41478</v>
      </c>
      <c r="L6478" s="305">
        <v>42574</v>
      </c>
      <c r="M6478" s="111">
        <v>1262.3399999999999</v>
      </c>
      <c r="N6478" s="470" t="str">
        <f t="shared" si="101"/>
        <v>C-0000033163</v>
      </c>
      <c r="O6478" s="112">
        <f>IF(IFERROR(MATCH(N6478,DOMAIN!$AC:$AC,0),0)&gt;0,1,0)</f>
        <v>0</v>
      </c>
    </row>
    <row r="6479" spans="1:15" s="99" customFormat="1" ht="11.45" customHeight="1" x14ac:dyDescent="0.15">
      <c r="A6479" s="108">
        <v>6475</v>
      </c>
      <c r="B6479" s="109" t="s">
        <v>14769</v>
      </c>
      <c r="C6479" s="109" t="s">
        <v>29521</v>
      </c>
      <c r="D6479" s="110" t="s">
        <v>14770</v>
      </c>
      <c r="E6479" s="110" t="s">
        <v>5516</v>
      </c>
      <c r="F6479" s="110" t="s">
        <v>6429</v>
      </c>
      <c r="G6479" s="110" t="s">
        <v>4401</v>
      </c>
      <c r="H6479" s="110" t="s">
        <v>2077</v>
      </c>
      <c r="I6479" s="110" t="s">
        <v>4401</v>
      </c>
      <c r="J6479" s="110" t="s">
        <v>2077</v>
      </c>
      <c r="K6479" s="305">
        <v>44189</v>
      </c>
      <c r="L6479" s="305">
        <v>46015</v>
      </c>
      <c r="M6479" s="111">
        <v>94000</v>
      </c>
      <c r="N6479" s="470" t="str">
        <f t="shared" si="101"/>
        <v>C-0000040210</v>
      </c>
      <c r="O6479" s="112">
        <f>IF(IFERROR(MATCH(N6479,DOMAIN!$AC:$AC,0),0)&gt;0,1,0)</f>
        <v>0</v>
      </c>
    </row>
    <row r="6480" spans="1:15" s="99" customFormat="1" ht="11.45" customHeight="1" x14ac:dyDescent="0.15">
      <c r="A6480" s="108">
        <v>6476</v>
      </c>
      <c r="B6480" s="109" t="s">
        <v>14771</v>
      </c>
      <c r="C6480" s="109" t="s">
        <v>29522</v>
      </c>
      <c r="D6480" s="110" t="s">
        <v>1024</v>
      </c>
      <c r="E6480" s="110" t="s">
        <v>5624</v>
      </c>
      <c r="F6480" s="110" t="s">
        <v>6429</v>
      </c>
      <c r="G6480" s="110" t="s">
        <v>2514</v>
      </c>
      <c r="H6480" s="110" t="s">
        <v>2515</v>
      </c>
      <c r="I6480" s="110" t="s">
        <v>2514</v>
      </c>
      <c r="J6480" s="110" t="s">
        <v>2515</v>
      </c>
      <c r="K6480" s="305">
        <v>45545</v>
      </c>
      <c r="L6480" s="305">
        <v>46640</v>
      </c>
      <c r="M6480" s="111">
        <v>9000</v>
      </c>
      <c r="N6480" s="470" t="str">
        <f t="shared" si="101"/>
        <v>C-0000087808</v>
      </c>
      <c r="O6480" s="112">
        <f>IF(IFERROR(MATCH(N6480,DOMAIN!$AC:$AC,0),0)&gt;0,1,0)</f>
        <v>0</v>
      </c>
    </row>
    <row r="6481" spans="1:15" s="99" customFormat="1" ht="11.45" customHeight="1" x14ac:dyDescent="0.15">
      <c r="A6481" s="108">
        <v>6477</v>
      </c>
      <c r="B6481" s="109" t="s">
        <v>14772</v>
      </c>
      <c r="C6481" s="109" t="s">
        <v>29523</v>
      </c>
      <c r="D6481" s="110" t="s">
        <v>14773</v>
      </c>
      <c r="E6481" s="110" t="s">
        <v>5516</v>
      </c>
      <c r="F6481" s="110" t="s">
        <v>5848</v>
      </c>
      <c r="G6481" s="110" t="s">
        <v>5751</v>
      </c>
      <c r="H6481" s="110" t="s">
        <v>12839</v>
      </c>
      <c r="I6481" s="110" t="s">
        <v>5751</v>
      </c>
      <c r="J6481" s="110" t="s">
        <v>12839</v>
      </c>
      <c r="K6481" s="305">
        <v>42033</v>
      </c>
      <c r="L6481" s="305">
        <v>43129</v>
      </c>
      <c r="M6481" s="111">
        <v>622.98</v>
      </c>
      <c r="N6481" s="470" t="str">
        <f t="shared" si="101"/>
        <v>C-0000035188</v>
      </c>
      <c r="O6481" s="112">
        <f>IF(IFERROR(MATCH(N6481,DOMAIN!$AC:$AC,0),0)&gt;0,1,0)</f>
        <v>0</v>
      </c>
    </row>
    <row r="6482" spans="1:15" s="99" customFormat="1" ht="11.45" customHeight="1" x14ac:dyDescent="0.15">
      <c r="A6482" s="108">
        <v>6478</v>
      </c>
      <c r="B6482" s="109" t="s">
        <v>14774</v>
      </c>
      <c r="C6482" s="109" t="s">
        <v>29524</v>
      </c>
      <c r="D6482" s="110" t="s">
        <v>14775</v>
      </c>
      <c r="E6482" s="110" t="s">
        <v>5516</v>
      </c>
      <c r="F6482" s="110" t="s">
        <v>5848</v>
      </c>
      <c r="G6482" s="110" t="s">
        <v>4401</v>
      </c>
      <c r="H6482" s="110" t="s">
        <v>2077</v>
      </c>
      <c r="I6482" s="110" t="s">
        <v>4401</v>
      </c>
      <c r="J6482" s="110" t="s">
        <v>2077</v>
      </c>
      <c r="K6482" s="305">
        <v>42785</v>
      </c>
      <c r="L6482" s="305">
        <v>45341</v>
      </c>
      <c r="M6482" s="111">
        <v>1522.71</v>
      </c>
      <c r="N6482" s="470" t="str">
        <f t="shared" si="101"/>
        <v>C-0000037307</v>
      </c>
      <c r="O6482" s="112">
        <f>IF(IFERROR(MATCH(N6482,DOMAIN!$AC:$AC,0),0)&gt;0,1,0)</f>
        <v>0</v>
      </c>
    </row>
    <row r="6483" spans="1:15" s="99" customFormat="1" ht="11.45" customHeight="1" x14ac:dyDescent="0.15">
      <c r="A6483" s="108">
        <v>6479</v>
      </c>
      <c r="B6483" s="109" t="s">
        <v>14776</v>
      </c>
      <c r="C6483" s="109" t="s">
        <v>29209</v>
      </c>
      <c r="D6483" s="110" t="s">
        <v>14066</v>
      </c>
      <c r="E6483" s="110" t="s">
        <v>5516</v>
      </c>
      <c r="F6483" s="110" t="s">
        <v>6429</v>
      </c>
      <c r="G6483" s="110" t="s">
        <v>3900</v>
      </c>
      <c r="H6483" s="110" t="s">
        <v>3901</v>
      </c>
      <c r="I6483" s="110" t="s">
        <v>3900</v>
      </c>
      <c r="J6483" s="110" t="s">
        <v>3901</v>
      </c>
      <c r="K6483" s="305">
        <v>45286</v>
      </c>
      <c r="L6483" s="305">
        <v>46382</v>
      </c>
      <c r="M6483" s="111">
        <v>18000</v>
      </c>
      <c r="N6483" s="470" t="str">
        <f t="shared" si="101"/>
        <v>C-0000083755</v>
      </c>
      <c r="O6483" s="112">
        <f>IF(IFERROR(MATCH(N6483,DOMAIN!$AC:$AC,0),0)&gt;0,1,0)</f>
        <v>0</v>
      </c>
    </row>
    <row r="6484" spans="1:15" s="99" customFormat="1" ht="11.45" customHeight="1" x14ac:dyDescent="0.15">
      <c r="A6484" s="108">
        <v>6480</v>
      </c>
      <c r="B6484" s="109" t="s">
        <v>14777</v>
      </c>
      <c r="C6484" s="109" t="s">
        <v>28551</v>
      </c>
      <c r="D6484" s="110" t="s">
        <v>12642</v>
      </c>
      <c r="E6484" s="110" t="s">
        <v>5516</v>
      </c>
      <c r="F6484" s="110" t="s">
        <v>6429</v>
      </c>
      <c r="G6484" s="110" t="s">
        <v>4461</v>
      </c>
      <c r="H6484" s="110" t="s">
        <v>12015</v>
      </c>
      <c r="I6484" s="110" t="s">
        <v>4461</v>
      </c>
      <c r="J6484" s="110" t="s">
        <v>12015</v>
      </c>
      <c r="K6484" s="305">
        <v>45287</v>
      </c>
      <c r="L6484" s="305">
        <v>46018</v>
      </c>
      <c r="M6484" s="111">
        <v>6000</v>
      </c>
      <c r="N6484" s="470" t="str">
        <f t="shared" si="101"/>
        <v>C-0000039992</v>
      </c>
      <c r="O6484" s="112">
        <f>IF(IFERROR(MATCH(N6484,DOMAIN!$AC:$AC,0),0)&gt;0,1,0)</f>
        <v>0</v>
      </c>
    </row>
    <row r="6485" spans="1:15" s="99" customFormat="1" ht="11.45" customHeight="1" x14ac:dyDescent="0.15">
      <c r="A6485" s="108">
        <v>6481</v>
      </c>
      <c r="B6485" s="109" t="s">
        <v>45909</v>
      </c>
      <c r="C6485" s="109" t="s">
        <v>27803</v>
      </c>
      <c r="D6485" s="110" t="s">
        <v>879</v>
      </c>
      <c r="E6485" s="110" t="s">
        <v>5516</v>
      </c>
      <c r="F6485" s="110" t="s">
        <v>6429</v>
      </c>
      <c r="G6485" s="110" t="s">
        <v>4411</v>
      </c>
      <c r="H6485" s="110" t="s">
        <v>4412</v>
      </c>
      <c r="I6485" s="110" t="s">
        <v>4411</v>
      </c>
      <c r="J6485" s="110" t="s">
        <v>4412</v>
      </c>
      <c r="K6485" s="305">
        <v>45656</v>
      </c>
      <c r="L6485" s="305">
        <v>46751</v>
      </c>
      <c r="M6485" s="111">
        <v>6000</v>
      </c>
      <c r="N6485" s="470" t="str">
        <f t="shared" si="101"/>
        <v>C-0000039668</v>
      </c>
      <c r="O6485" s="112">
        <f>IF(IFERROR(MATCH(N6485,DOMAIN!$AC:$AC,0),0)&gt;0,1,0)</f>
        <v>0</v>
      </c>
    </row>
    <row r="6486" spans="1:15" s="99" customFormat="1" ht="11.45" customHeight="1" x14ac:dyDescent="0.15">
      <c r="A6486" s="108">
        <v>6482</v>
      </c>
      <c r="B6486" s="109" t="s">
        <v>49587</v>
      </c>
      <c r="C6486" s="109" t="s">
        <v>26314</v>
      </c>
      <c r="D6486" s="110" t="s">
        <v>7971</v>
      </c>
      <c r="E6486" s="110" t="s">
        <v>5526</v>
      </c>
      <c r="F6486" s="110" t="s">
        <v>6429</v>
      </c>
      <c r="G6486" s="110" t="s">
        <v>1011</v>
      </c>
      <c r="H6486" s="110" t="s">
        <v>1012</v>
      </c>
      <c r="I6486" s="110" t="s">
        <v>1011</v>
      </c>
      <c r="J6486" s="110" t="s">
        <v>1012</v>
      </c>
      <c r="K6486" s="305">
        <v>45768</v>
      </c>
      <c r="L6486" s="305">
        <v>46133</v>
      </c>
      <c r="M6486" s="111">
        <v>797681.01</v>
      </c>
      <c r="N6486" s="470" t="str">
        <f t="shared" si="101"/>
        <v>C-0000039950</v>
      </c>
      <c r="O6486" s="112">
        <f>IF(IFERROR(MATCH(N6486,DOMAIN!$AC:$AC,0),0)&gt;0,1,0)</f>
        <v>0</v>
      </c>
    </row>
    <row r="6487" spans="1:15" s="99" customFormat="1" ht="11.45" customHeight="1" x14ac:dyDescent="0.15">
      <c r="A6487" s="108">
        <v>6483</v>
      </c>
      <c r="B6487" s="109" t="s">
        <v>14779</v>
      </c>
      <c r="C6487" s="109" t="s">
        <v>29525</v>
      </c>
      <c r="D6487" s="110" t="s">
        <v>14780</v>
      </c>
      <c r="E6487" s="110" t="s">
        <v>5516</v>
      </c>
      <c r="F6487" s="110" t="s">
        <v>5848</v>
      </c>
      <c r="G6487" s="110" t="s">
        <v>596</v>
      </c>
      <c r="H6487" s="110" t="s">
        <v>597</v>
      </c>
      <c r="I6487" s="110" t="s">
        <v>596</v>
      </c>
      <c r="J6487" s="110" t="s">
        <v>597</v>
      </c>
      <c r="K6487" s="305">
        <v>41661</v>
      </c>
      <c r="L6487" s="305">
        <v>42757</v>
      </c>
      <c r="M6487" s="111">
        <v>1262.3399999999999</v>
      </c>
      <c r="N6487" s="470" t="str">
        <f t="shared" si="101"/>
        <v>C-0000034283</v>
      </c>
      <c r="O6487" s="112">
        <f>IF(IFERROR(MATCH(N6487,DOMAIN!$AC:$AC,0),0)&gt;0,1,0)</f>
        <v>0</v>
      </c>
    </row>
    <row r="6488" spans="1:15" s="99" customFormat="1" ht="11.45" customHeight="1" x14ac:dyDescent="0.15">
      <c r="A6488" s="108">
        <v>6484</v>
      </c>
      <c r="B6488" s="109" t="s">
        <v>14781</v>
      </c>
      <c r="C6488" s="109" t="s">
        <v>29526</v>
      </c>
      <c r="D6488" s="110" t="s">
        <v>14782</v>
      </c>
      <c r="E6488" s="110" t="s">
        <v>5526</v>
      </c>
      <c r="F6488" s="110" t="s">
        <v>6429</v>
      </c>
      <c r="G6488" s="110" t="s">
        <v>4835</v>
      </c>
      <c r="H6488" s="110" t="s">
        <v>4836</v>
      </c>
      <c r="I6488" s="110" t="s">
        <v>4835</v>
      </c>
      <c r="J6488" s="110" t="s">
        <v>4836</v>
      </c>
      <c r="K6488" s="305">
        <v>44431</v>
      </c>
      <c r="L6488" s="305">
        <v>45892</v>
      </c>
      <c r="M6488" s="111">
        <v>490000</v>
      </c>
      <c r="N6488" s="470" t="str">
        <f t="shared" si="101"/>
        <v>C-0000059625</v>
      </c>
      <c r="O6488" s="112">
        <f>IF(IFERROR(MATCH(N6488,DOMAIN!$AC:$AC,0),0)&gt;0,1,0)</f>
        <v>0</v>
      </c>
    </row>
    <row r="6489" spans="1:15" s="99" customFormat="1" ht="11.45" customHeight="1" x14ac:dyDescent="0.15">
      <c r="A6489" s="108">
        <v>6485</v>
      </c>
      <c r="B6489" s="109" t="s">
        <v>43662</v>
      </c>
      <c r="C6489" s="109" t="s">
        <v>43663</v>
      </c>
      <c r="D6489" s="110" t="s">
        <v>1220</v>
      </c>
      <c r="E6489" s="110" t="s">
        <v>5516</v>
      </c>
      <c r="F6489" s="110" t="s">
        <v>6429</v>
      </c>
      <c r="G6489" s="110" t="s">
        <v>4441</v>
      </c>
      <c r="H6489" s="110" t="s">
        <v>4442</v>
      </c>
      <c r="I6489" s="110" t="s">
        <v>4441</v>
      </c>
      <c r="J6489" s="110" t="s">
        <v>4442</v>
      </c>
      <c r="K6489" s="305">
        <v>45621</v>
      </c>
      <c r="L6489" s="305">
        <v>46716</v>
      </c>
      <c r="M6489" s="111">
        <v>7000</v>
      </c>
      <c r="N6489" s="470" t="str">
        <f t="shared" si="101"/>
        <v>C-0000065874</v>
      </c>
      <c r="O6489" s="112">
        <f>IF(IFERROR(MATCH(N6489,DOMAIN!$AC:$AC,0),0)&gt;0,1,0)</f>
        <v>0</v>
      </c>
    </row>
    <row r="6490" spans="1:15" s="99" customFormat="1" ht="11.45" customHeight="1" x14ac:dyDescent="0.15">
      <c r="A6490" s="108">
        <v>6486</v>
      </c>
      <c r="B6490" s="109" t="s">
        <v>14783</v>
      </c>
      <c r="C6490" s="109" t="s">
        <v>28685</v>
      </c>
      <c r="D6490" s="110" t="s">
        <v>12922</v>
      </c>
      <c r="E6490" s="110" t="s">
        <v>5516</v>
      </c>
      <c r="F6490" s="110" t="s">
        <v>6429</v>
      </c>
      <c r="G6490" s="110" t="s">
        <v>3255</v>
      </c>
      <c r="H6490" s="110" t="s">
        <v>3256</v>
      </c>
      <c r="I6490" s="110" t="s">
        <v>3255</v>
      </c>
      <c r="J6490" s="110" t="s">
        <v>3256</v>
      </c>
      <c r="K6490" s="305">
        <v>45286</v>
      </c>
      <c r="L6490" s="305">
        <v>47113</v>
      </c>
      <c r="M6490" s="111">
        <v>22000</v>
      </c>
      <c r="N6490" s="470" t="str">
        <f t="shared" si="101"/>
        <v>C-0000067696</v>
      </c>
      <c r="O6490" s="112">
        <f>IF(IFERROR(MATCH(N6490,DOMAIN!$AC:$AC,0),0)&gt;0,1,0)</f>
        <v>0</v>
      </c>
    </row>
    <row r="6491" spans="1:15" s="99" customFormat="1" ht="11.45" customHeight="1" x14ac:dyDescent="0.15">
      <c r="A6491" s="108">
        <v>6487</v>
      </c>
      <c r="B6491" s="109" t="s">
        <v>14784</v>
      </c>
      <c r="C6491" s="109" t="s">
        <v>29527</v>
      </c>
      <c r="D6491" s="110" t="s">
        <v>14785</v>
      </c>
      <c r="E6491" s="110" t="s">
        <v>5481</v>
      </c>
      <c r="F6491" s="110" t="s">
        <v>6429</v>
      </c>
      <c r="G6491" s="110" t="s">
        <v>2595</v>
      </c>
      <c r="H6491" s="110" t="s">
        <v>2596</v>
      </c>
      <c r="I6491" s="110" t="s">
        <v>2595</v>
      </c>
      <c r="J6491" s="110" t="s">
        <v>2596</v>
      </c>
      <c r="K6491" s="305">
        <v>45455</v>
      </c>
      <c r="L6491" s="305">
        <v>45820</v>
      </c>
      <c r="M6491" s="111">
        <v>2500000</v>
      </c>
      <c r="N6491" s="470" t="str">
        <f t="shared" si="101"/>
        <v>C-0000035200</v>
      </c>
      <c r="O6491" s="112">
        <f>IF(IFERROR(MATCH(N6491,DOMAIN!$AC:$AC,0),0)&gt;0,1,0)</f>
        <v>0</v>
      </c>
    </row>
    <row r="6492" spans="1:15" s="99" customFormat="1" ht="11.45" customHeight="1" x14ac:dyDescent="0.15">
      <c r="A6492" s="108">
        <v>6488</v>
      </c>
      <c r="B6492" s="109" t="s">
        <v>45910</v>
      </c>
      <c r="C6492" s="109" t="s">
        <v>45520</v>
      </c>
      <c r="D6492" s="110" t="s">
        <v>45521</v>
      </c>
      <c r="E6492" s="110" t="s">
        <v>5516</v>
      </c>
      <c r="F6492" s="110" t="s">
        <v>6429</v>
      </c>
      <c r="G6492" s="110" t="s">
        <v>43282</v>
      </c>
      <c r="H6492" s="110" t="s">
        <v>43283</v>
      </c>
      <c r="I6492" s="110" t="s">
        <v>43282</v>
      </c>
      <c r="J6492" s="110" t="s">
        <v>43283</v>
      </c>
      <c r="K6492" s="305">
        <v>45645</v>
      </c>
      <c r="L6492" s="305">
        <v>46740</v>
      </c>
      <c r="M6492" s="111">
        <v>6000</v>
      </c>
      <c r="N6492" s="470" t="str">
        <f t="shared" si="101"/>
        <v>C-0000089256</v>
      </c>
      <c r="O6492" s="112">
        <f>IF(IFERROR(MATCH(N6492,DOMAIN!$AC:$AC,0),0)&gt;0,1,0)</f>
        <v>0</v>
      </c>
    </row>
    <row r="6493" spans="1:15" s="99" customFormat="1" ht="11.45" customHeight="1" x14ac:dyDescent="0.15">
      <c r="A6493" s="108">
        <v>6489</v>
      </c>
      <c r="B6493" s="109" t="s">
        <v>14786</v>
      </c>
      <c r="C6493" s="109" t="s">
        <v>28737</v>
      </c>
      <c r="D6493" s="110" t="s">
        <v>4556</v>
      </c>
      <c r="E6493" s="110" t="s">
        <v>5516</v>
      </c>
      <c r="F6493" s="110" t="s">
        <v>6429</v>
      </c>
      <c r="G6493" s="110" t="s">
        <v>2644</v>
      </c>
      <c r="H6493" s="110" t="s">
        <v>2645</v>
      </c>
      <c r="I6493" s="110" t="s">
        <v>2644</v>
      </c>
      <c r="J6493" s="110" t="s">
        <v>2645</v>
      </c>
      <c r="K6493" s="305">
        <v>45279</v>
      </c>
      <c r="L6493" s="305">
        <v>46010</v>
      </c>
      <c r="M6493" s="111">
        <v>14000</v>
      </c>
      <c r="N6493" s="470" t="str">
        <f t="shared" si="101"/>
        <v>C-0000082262</v>
      </c>
      <c r="O6493" s="112">
        <f>IF(IFERROR(MATCH(N6493,DOMAIN!$AC:$AC,0),0)&gt;0,1,0)</f>
        <v>0</v>
      </c>
    </row>
    <row r="6494" spans="1:15" s="99" customFormat="1" ht="11.45" customHeight="1" x14ac:dyDescent="0.15">
      <c r="A6494" s="108">
        <v>6490</v>
      </c>
      <c r="B6494" s="109" t="s">
        <v>14787</v>
      </c>
      <c r="C6494" s="109" t="s">
        <v>29364</v>
      </c>
      <c r="D6494" s="110" t="s">
        <v>14413</v>
      </c>
      <c r="E6494" s="110" t="s">
        <v>5516</v>
      </c>
      <c r="F6494" s="110" t="s">
        <v>6429</v>
      </c>
      <c r="G6494" s="110" t="s">
        <v>3240</v>
      </c>
      <c r="H6494" s="110" t="s">
        <v>3241</v>
      </c>
      <c r="I6494" s="110" t="s">
        <v>3240</v>
      </c>
      <c r="J6494" s="110" t="s">
        <v>3241</v>
      </c>
      <c r="K6494" s="305">
        <v>45287</v>
      </c>
      <c r="L6494" s="305">
        <v>46018</v>
      </c>
      <c r="M6494" s="111">
        <v>1000</v>
      </c>
      <c r="N6494" s="470" t="str">
        <f t="shared" si="101"/>
        <v>C-0000082769</v>
      </c>
      <c r="O6494" s="112">
        <f>IF(IFERROR(MATCH(N6494,DOMAIN!$AC:$AC,0),0)&gt;0,1,0)</f>
        <v>0</v>
      </c>
    </row>
    <row r="6495" spans="1:15" s="99" customFormat="1" ht="11.45" customHeight="1" x14ac:dyDescent="0.15">
      <c r="A6495" s="108">
        <v>6491</v>
      </c>
      <c r="B6495" s="109" t="s">
        <v>45911</v>
      </c>
      <c r="C6495" s="109" t="s">
        <v>43935</v>
      </c>
      <c r="D6495" s="110" t="s">
        <v>675</v>
      </c>
      <c r="E6495" s="110" t="s">
        <v>5516</v>
      </c>
      <c r="F6495" s="110" t="s">
        <v>6429</v>
      </c>
      <c r="G6495" s="110" t="s">
        <v>3220</v>
      </c>
      <c r="H6495" s="110" t="s">
        <v>833</v>
      </c>
      <c r="I6495" s="110" t="s">
        <v>3220</v>
      </c>
      <c r="J6495" s="110" t="s">
        <v>833</v>
      </c>
      <c r="K6495" s="305">
        <v>45628</v>
      </c>
      <c r="L6495" s="305">
        <v>46723</v>
      </c>
      <c r="M6495" s="111">
        <v>2000</v>
      </c>
      <c r="N6495" s="470" t="str">
        <f t="shared" si="101"/>
        <v>C-0000086308</v>
      </c>
      <c r="O6495" s="112">
        <f>IF(IFERROR(MATCH(N6495,DOMAIN!$AC:$AC,0),0)&gt;0,1,0)</f>
        <v>0</v>
      </c>
    </row>
    <row r="6496" spans="1:15" s="99" customFormat="1" ht="11.45" customHeight="1" x14ac:dyDescent="0.15">
      <c r="A6496" s="108">
        <v>6492</v>
      </c>
      <c r="B6496" s="109" t="s">
        <v>43664</v>
      </c>
      <c r="C6496" s="109" t="s">
        <v>43410</v>
      </c>
      <c r="D6496" s="110" t="s">
        <v>9786</v>
      </c>
      <c r="E6496" s="110" t="s">
        <v>5516</v>
      </c>
      <c r="F6496" s="110" t="s">
        <v>6429</v>
      </c>
      <c r="G6496" s="110" t="s">
        <v>1563</v>
      </c>
      <c r="H6496" s="110" t="s">
        <v>1564</v>
      </c>
      <c r="I6496" s="110" t="s">
        <v>1563</v>
      </c>
      <c r="J6496" s="110" t="s">
        <v>1564</v>
      </c>
      <c r="K6496" s="305">
        <v>45621</v>
      </c>
      <c r="L6496" s="305">
        <v>46716</v>
      </c>
      <c r="M6496" s="111">
        <v>7000</v>
      </c>
      <c r="N6496" s="470" t="str">
        <f t="shared" si="101"/>
        <v>C-0000088776</v>
      </c>
      <c r="O6496" s="112">
        <f>IF(IFERROR(MATCH(N6496,DOMAIN!$AC:$AC,0),0)&gt;0,1,0)</f>
        <v>0</v>
      </c>
    </row>
    <row r="6497" spans="1:15" s="99" customFormat="1" ht="11.45" customHeight="1" x14ac:dyDescent="0.15">
      <c r="A6497" s="108">
        <v>6493</v>
      </c>
      <c r="B6497" s="109" t="s">
        <v>14788</v>
      </c>
      <c r="C6497" s="109" t="s">
        <v>28548</v>
      </c>
      <c r="D6497" s="110" t="s">
        <v>12637</v>
      </c>
      <c r="E6497" s="110" t="s">
        <v>5516</v>
      </c>
      <c r="F6497" s="110" t="s">
        <v>6429</v>
      </c>
      <c r="G6497" s="110" t="s">
        <v>4833</v>
      </c>
      <c r="H6497" s="110" t="s">
        <v>4834</v>
      </c>
      <c r="I6497" s="110" t="s">
        <v>4833</v>
      </c>
      <c r="J6497" s="110" t="s">
        <v>4834</v>
      </c>
      <c r="K6497" s="305">
        <v>45284</v>
      </c>
      <c r="L6497" s="305">
        <v>46015</v>
      </c>
      <c r="M6497" s="111">
        <v>7000</v>
      </c>
      <c r="N6497" s="470" t="str">
        <f t="shared" si="101"/>
        <v>C-0000070378</v>
      </c>
      <c r="O6497" s="112">
        <f>IF(IFERROR(MATCH(N6497,DOMAIN!$AC:$AC,0),0)&gt;0,1,0)</f>
        <v>0</v>
      </c>
    </row>
    <row r="6498" spans="1:15" s="99" customFormat="1" ht="11.45" customHeight="1" x14ac:dyDescent="0.15">
      <c r="A6498" s="108">
        <v>6494</v>
      </c>
      <c r="B6498" s="109" t="s">
        <v>14789</v>
      </c>
      <c r="C6498" s="109" t="s">
        <v>29387</v>
      </c>
      <c r="D6498" s="110" t="s">
        <v>14465</v>
      </c>
      <c r="E6498" s="110" t="s">
        <v>5516</v>
      </c>
      <c r="F6498" s="110" t="s">
        <v>6429</v>
      </c>
      <c r="G6498" s="110" t="s">
        <v>3255</v>
      </c>
      <c r="H6498" s="110" t="s">
        <v>3256</v>
      </c>
      <c r="I6498" s="110" t="s">
        <v>3255</v>
      </c>
      <c r="J6498" s="110" t="s">
        <v>3256</v>
      </c>
      <c r="K6498" s="305">
        <v>45287</v>
      </c>
      <c r="L6498" s="305">
        <v>46383</v>
      </c>
      <c r="M6498" s="111">
        <v>13000</v>
      </c>
      <c r="N6498" s="470" t="str">
        <f t="shared" si="101"/>
        <v>C-0000073224</v>
      </c>
      <c r="O6498" s="112">
        <f>IF(IFERROR(MATCH(N6498,DOMAIN!$AC:$AC,0),0)&gt;0,1,0)</f>
        <v>0</v>
      </c>
    </row>
    <row r="6499" spans="1:15" s="99" customFormat="1" ht="11.45" customHeight="1" x14ac:dyDescent="0.15">
      <c r="A6499" s="108">
        <v>6495</v>
      </c>
      <c r="B6499" s="109" t="s">
        <v>14790</v>
      </c>
      <c r="C6499" s="109" t="s">
        <v>29046</v>
      </c>
      <c r="D6499" s="110" t="s">
        <v>13676</v>
      </c>
      <c r="E6499" s="110" t="s">
        <v>5516</v>
      </c>
      <c r="F6499" s="110" t="s">
        <v>6429</v>
      </c>
      <c r="G6499" s="110" t="s">
        <v>4827</v>
      </c>
      <c r="H6499" s="110" t="s">
        <v>4828</v>
      </c>
      <c r="I6499" s="110" t="s">
        <v>4827</v>
      </c>
      <c r="J6499" s="110" t="s">
        <v>4828</v>
      </c>
      <c r="K6499" s="305">
        <v>45280</v>
      </c>
      <c r="L6499" s="305">
        <v>47107</v>
      </c>
      <c r="M6499" s="111">
        <v>3000</v>
      </c>
      <c r="N6499" s="470" t="str">
        <f t="shared" si="101"/>
        <v>C-0000084076</v>
      </c>
      <c r="O6499" s="112">
        <f>IF(IFERROR(MATCH(N6499,DOMAIN!$AC:$AC,0),0)&gt;0,1,0)</f>
        <v>0</v>
      </c>
    </row>
    <row r="6500" spans="1:15" s="99" customFormat="1" ht="11.45" customHeight="1" x14ac:dyDescent="0.15">
      <c r="A6500" s="108">
        <v>6496</v>
      </c>
      <c r="B6500" s="109" t="s">
        <v>14791</v>
      </c>
      <c r="C6500" s="109" t="s">
        <v>5491</v>
      </c>
      <c r="D6500" s="110" t="s">
        <v>5490</v>
      </c>
      <c r="E6500" s="110" t="s">
        <v>5481</v>
      </c>
      <c r="F6500" s="110" t="s">
        <v>6429</v>
      </c>
      <c r="G6500" s="110" t="s">
        <v>732</v>
      </c>
      <c r="H6500" s="110" t="s">
        <v>733</v>
      </c>
      <c r="I6500" s="110" t="s">
        <v>732</v>
      </c>
      <c r="J6500" s="110" t="s">
        <v>733</v>
      </c>
      <c r="K6500" s="305">
        <v>45557</v>
      </c>
      <c r="L6500" s="305">
        <v>46287</v>
      </c>
      <c r="M6500" s="111">
        <v>490000</v>
      </c>
      <c r="N6500" s="470" t="str">
        <f t="shared" si="101"/>
        <v>C-0000065155</v>
      </c>
      <c r="O6500" s="112">
        <f>IF(IFERROR(MATCH(N6500,DOMAIN!$AC:$AC,0),0)&gt;0,1,0)</f>
        <v>0</v>
      </c>
    </row>
    <row r="6501" spans="1:15" s="99" customFormat="1" ht="11.45" customHeight="1" x14ac:dyDescent="0.15">
      <c r="A6501" s="108">
        <v>6497</v>
      </c>
      <c r="B6501" s="109" t="s">
        <v>43666</v>
      </c>
      <c r="C6501" s="109" t="s">
        <v>43667</v>
      </c>
      <c r="D6501" s="110" t="s">
        <v>3710</v>
      </c>
      <c r="E6501" s="110" t="s">
        <v>5516</v>
      </c>
      <c r="F6501" s="110" t="s">
        <v>6429</v>
      </c>
      <c r="G6501" s="110" t="s">
        <v>3255</v>
      </c>
      <c r="H6501" s="110" t="s">
        <v>3256</v>
      </c>
      <c r="I6501" s="110" t="s">
        <v>3255</v>
      </c>
      <c r="J6501" s="110" t="s">
        <v>3256</v>
      </c>
      <c r="K6501" s="305">
        <v>45600</v>
      </c>
      <c r="L6501" s="305">
        <v>46695</v>
      </c>
      <c r="M6501" s="111">
        <v>10000</v>
      </c>
      <c r="N6501" s="470" t="str">
        <f t="shared" si="101"/>
        <v>C-0000088455</v>
      </c>
      <c r="O6501" s="112">
        <f>IF(IFERROR(MATCH(N6501,DOMAIN!$AC:$AC,0),0)&gt;0,1,0)</f>
        <v>0</v>
      </c>
    </row>
    <row r="6502" spans="1:15" s="99" customFormat="1" ht="11.45" customHeight="1" x14ac:dyDescent="0.15">
      <c r="A6502" s="108">
        <v>6498</v>
      </c>
      <c r="B6502" s="109" t="s">
        <v>43665</v>
      </c>
      <c r="C6502" s="109" t="s">
        <v>31464</v>
      </c>
      <c r="D6502" s="110" t="s">
        <v>20169</v>
      </c>
      <c r="E6502" s="110" t="s">
        <v>6565</v>
      </c>
      <c r="F6502" s="110" t="s">
        <v>6429</v>
      </c>
      <c r="G6502" s="110" t="s">
        <v>2017</v>
      </c>
      <c r="H6502" s="110" t="s">
        <v>2018</v>
      </c>
      <c r="I6502" s="110" t="s">
        <v>2017</v>
      </c>
      <c r="J6502" s="110" t="s">
        <v>2018</v>
      </c>
      <c r="K6502" s="305">
        <v>45607</v>
      </c>
      <c r="L6502" s="305">
        <v>46702</v>
      </c>
      <c r="M6502" s="111">
        <v>700000</v>
      </c>
      <c r="N6502" s="470" t="str">
        <f t="shared" si="101"/>
        <v>C-0000048139</v>
      </c>
      <c r="O6502" s="112">
        <f>IF(IFERROR(MATCH(N6502,DOMAIN!$AC:$AC,0),0)&gt;0,1,0)</f>
        <v>0</v>
      </c>
    </row>
    <row r="6503" spans="1:15" s="99" customFormat="1" ht="11.45" customHeight="1" x14ac:dyDescent="0.15">
      <c r="A6503" s="108">
        <v>6499</v>
      </c>
      <c r="B6503" s="109" t="s">
        <v>47212</v>
      </c>
      <c r="C6503" s="109" t="s">
        <v>46722</v>
      </c>
      <c r="D6503" s="110" t="s">
        <v>46723</v>
      </c>
      <c r="E6503" s="110" t="s">
        <v>5526</v>
      </c>
      <c r="F6503" s="110" t="s">
        <v>6429</v>
      </c>
      <c r="G6503" s="110" t="s">
        <v>2572</v>
      </c>
      <c r="H6503" s="110" t="s">
        <v>1248</v>
      </c>
      <c r="I6503" s="110" t="s">
        <v>2572</v>
      </c>
      <c r="J6503" s="110" t="s">
        <v>1248</v>
      </c>
      <c r="K6503" s="305">
        <v>45658</v>
      </c>
      <c r="L6503" s="305">
        <v>46753</v>
      </c>
      <c r="M6503" s="111">
        <v>475000</v>
      </c>
      <c r="N6503" s="470" t="str">
        <f t="shared" si="101"/>
        <v>C-0000089504</v>
      </c>
      <c r="O6503" s="112">
        <f>IF(IFERROR(MATCH(N6503,DOMAIN!$AC:$AC,0),0)&gt;0,1,0)</f>
        <v>0</v>
      </c>
    </row>
    <row r="6504" spans="1:15" s="99" customFormat="1" ht="11.45" customHeight="1" x14ac:dyDescent="0.15">
      <c r="A6504" s="108">
        <v>6500</v>
      </c>
      <c r="B6504" s="109" t="s">
        <v>14792</v>
      </c>
      <c r="C6504" s="109" t="s">
        <v>29528</v>
      </c>
      <c r="D6504" s="110" t="s">
        <v>14793</v>
      </c>
      <c r="E6504" s="110" t="s">
        <v>5516</v>
      </c>
      <c r="F6504" s="110" t="s">
        <v>5848</v>
      </c>
      <c r="G6504" s="110" t="s">
        <v>28581</v>
      </c>
      <c r="H6504" s="110" t="s">
        <v>673</v>
      </c>
      <c r="I6504" s="110" t="s">
        <v>28581</v>
      </c>
      <c r="J6504" s="110" t="s">
        <v>673</v>
      </c>
      <c r="K6504" s="305">
        <v>42970</v>
      </c>
      <c r="L6504" s="305">
        <v>44066</v>
      </c>
      <c r="M6504" s="111">
        <v>1789.94</v>
      </c>
      <c r="N6504" s="470" t="str">
        <f t="shared" si="101"/>
        <v>C-0000035356</v>
      </c>
      <c r="O6504" s="112">
        <f>IF(IFERROR(MATCH(N6504,DOMAIN!$AC:$AC,0),0)&gt;0,1,0)</f>
        <v>0</v>
      </c>
    </row>
    <row r="6505" spans="1:15" s="99" customFormat="1" ht="11.45" customHeight="1" x14ac:dyDescent="0.15">
      <c r="A6505" s="108">
        <v>6501</v>
      </c>
      <c r="B6505" s="109" t="s">
        <v>14794</v>
      </c>
      <c r="C6505" s="109" t="s">
        <v>29529</v>
      </c>
      <c r="D6505" s="110" t="s">
        <v>14795</v>
      </c>
      <c r="E6505" s="110" t="s">
        <v>5516</v>
      </c>
      <c r="F6505" s="110" t="s">
        <v>6429</v>
      </c>
      <c r="G6505" s="110" t="s">
        <v>2404</v>
      </c>
      <c r="H6505" s="110" t="s">
        <v>2405</v>
      </c>
      <c r="I6505" s="110" t="s">
        <v>2404</v>
      </c>
      <c r="J6505" s="110" t="s">
        <v>2405</v>
      </c>
      <c r="K6505" s="305">
        <v>45383</v>
      </c>
      <c r="L6505" s="305">
        <v>46113</v>
      </c>
      <c r="M6505" s="111">
        <v>14000</v>
      </c>
      <c r="N6505" s="470" t="str">
        <f t="shared" si="101"/>
        <v>C-0000086066</v>
      </c>
      <c r="O6505" s="112">
        <f>IF(IFERROR(MATCH(N6505,DOMAIN!$AC:$AC,0),0)&gt;0,1,0)</f>
        <v>0</v>
      </c>
    </row>
    <row r="6506" spans="1:15" s="99" customFormat="1" ht="11.45" customHeight="1" x14ac:dyDescent="0.15">
      <c r="A6506" s="108">
        <v>6502</v>
      </c>
      <c r="B6506" s="109" t="s">
        <v>14796</v>
      </c>
      <c r="C6506" s="109" t="s">
        <v>29530</v>
      </c>
      <c r="D6506" s="110" t="s">
        <v>14797</v>
      </c>
      <c r="E6506" s="110" t="s">
        <v>5516</v>
      </c>
      <c r="F6506" s="110" t="s">
        <v>6429</v>
      </c>
      <c r="G6506" s="110" t="s">
        <v>3961</v>
      </c>
      <c r="H6506" s="110" t="s">
        <v>3962</v>
      </c>
      <c r="I6506" s="110" t="s">
        <v>3961</v>
      </c>
      <c r="J6506" s="110" t="s">
        <v>3962</v>
      </c>
      <c r="K6506" s="305">
        <v>45477</v>
      </c>
      <c r="L6506" s="305">
        <v>46207</v>
      </c>
      <c r="M6506" s="111">
        <v>4000</v>
      </c>
      <c r="N6506" s="470" t="str">
        <f t="shared" si="101"/>
        <v>C-0000087006</v>
      </c>
      <c r="O6506" s="112">
        <f>IF(IFERROR(MATCH(N6506,DOMAIN!$AC:$AC,0),0)&gt;0,1,0)</f>
        <v>0</v>
      </c>
    </row>
    <row r="6507" spans="1:15" s="99" customFormat="1" ht="11.45" customHeight="1" x14ac:dyDescent="0.15">
      <c r="A6507" s="108">
        <v>6503</v>
      </c>
      <c r="B6507" s="109" t="s">
        <v>14798</v>
      </c>
      <c r="C6507" s="109" t="s">
        <v>29531</v>
      </c>
      <c r="D6507" s="110" t="s">
        <v>14799</v>
      </c>
      <c r="E6507" s="110" t="s">
        <v>6668</v>
      </c>
      <c r="F6507" s="110" t="s">
        <v>5848</v>
      </c>
      <c r="G6507" s="110" t="s">
        <v>5751</v>
      </c>
      <c r="H6507" s="110" t="s">
        <v>14800</v>
      </c>
      <c r="I6507" s="110" t="s">
        <v>5751</v>
      </c>
      <c r="J6507" s="110" t="s">
        <v>14800</v>
      </c>
      <c r="K6507" s="305">
        <v>41659</v>
      </c>
      <c r="L6507" s="305">
        <v>43485</v>
      </c>
      <c r="M6507" s="111">
        <v>1214.68</v>
      </c>
      <c r="N6507" s="470" t="str">
        <f t="shared" si="101"/>
        <v>C-0000034274</v>
      </c>
      <c r="O6507" s="112">
        <f>IF(IFERROR(MATCH(N6507,DOMAIN!$AC:$AC,0),0)&gt;0,1,0)</f>
        <v>0</v>
      </c>
    </row>
    <row r="6508" spans="1:15" s="99" customFormat="1" ht="11.45" customHeight="1" x14ac:dyDescent="0.15">
      <c r="A6508" s="108">
        <v>6504</v>
      </c>
      <c r="B6508" s="109" t="s">
        <v>14801</v>
      </c>
      <c r="C6508" s="109" t="s">
        <v>29532</v>
      </c>
      <c r="D6508" s="110" t="s">
        <v>5291</v>
      </c>
      <c r="E6508" s="110" t="s">
        <v>5516</v>
      </c>
      <c r="F6508" s="110" t="s">
        <v>6429</v>
      </c>
      <c r="G6508" s="110" t="s">
        <v>2473</v>
      </c>
      <c r="H6508" s="110" t="s">
        <v>2474</v>
      </c>
      <c r="I6508" s="110" t="s">
        <v>2473</v>
      </c>
      <c r="J6508" s="110" t="s">
        <v>2474</v>
      </c>
      <c r="K6508" s="305">
        <v>45280</v>
      </c>
      <c r="L6508" s="305">
        <v>46011</v>
      </c>
      <c r="M6508" s="111">
        <v>18000</v>
      </c>
      <c r="N6508" s="470" t="str">
        <f t="shared" si="101"/>
        <v>C-0000037050</v>
      </c>
      <c r="O6508" s="112">
        <f>IF(IFERROR(MATCH(N6508,DOMAIN!$AC:$AC,0),0)&gt;0,1,0)</f>
        <v>0</v>
      </c>
    </row>
    <row r="6509" spans="1:15" s="99" customFormat="1" ht="11.45" customHeight="1" x14ac:dyDescent="0.15">
      <c r="A6509" s="108">
        <v>6505</v>
      </c>
      <c r="B6509" s="109" t="s">
        <v>49046</v>
      </c>
      <c r="C6509" s="109" t="s">
        <v>25917</v>
      </c>
      <c r="D6509" s="110" t="s">
        <v>7025</v>
      </c>
      <c r="E6509" s="110" t="s">
        <v>5551</v>
      </c>
      <c r="F6509" s="110" t="s">
        <v>6429</v>
      </c>
      <c r="G6509" s="110" t="s">
        <v>1884</v>
      </c>
      <c r="H6509" s="110" t="s">
        <v>1885</v>
      </c>
      <c r="I6509" s="110" t="s">
        <v>1884</v>
      </c>
      <c r="J6509" s="110" t="s">
        <v>1885</v>
      </c>
      <c r="K6509" s="305">
        <v>45722</v>
      </c>
      <c r="L6509" s="305">
        <v>47548</v>
      </c>
      <c r="M6509" s="111">
        <v>250000</v>
      </c>
      <c r="N6509" s="470" t="str">
        <f t="shared" si="101"/>
        <v>C-0000038306</v>
      </c>
      <c r="O6509" s="112">
        <f>IF(IFERROR(MATCH(N6509,DOMAIN!$AC:$AC,0),0)&gt;0,1,0)</f>
        <v>0</v>
      </c>
    </row>
    <row r="6510" spans="1:15" s="99" customFormat="1" ht="11.45" customHeight="1" x14ac:dyDescent="0.15">
      <c r="A6510" s="108">
        <v>6506</v>
      </c>
      <c r="B6510" s="109" t="s">
        <v>14803</v>
      </c>
      <c r="C6510" s="109" t="s">
        <v>29534</v>
      </c>
      <c r="D6510" s="110" t="s">
        <v>14804</v>
      </c>
      <c r="E6510" s="110" t="s">
        <v>5516</v>
      </c>
      <c r="F6510" s="110" t="s">
        <v>6429</v>
      </c>
      <c r="G6510" s="110" t="s">
        <v>2686</v>
      </c>
      <c r="H6510" s="110" t="s">
        <v>2687</v>
      </c>
      <c r="I6510" s="110" t="s">
        <v>2686</v>
      </c>
      <c r="J6510" s="110" t="s">
        <v>2687</v>
      </c>
      <c r="K6510" s="305">
        <v>45277</v>
      </c>
      <c r="L6510" s="305">
        <v>46008</v>
      </c>
      <c r="M6510" s="111">
        <v>2000</v>
      </c>
      <c r="N6510" s="470" t="str">
        <f t="shared" si="101"/>
        <v>C-0000072540</v>
      </c>
      <c r="O6510" s="112">
        <f>IF(IFERROR(MATCH(N6510,DOMAIN!$AC:$AC,0),0)&gt;0,1,0)</f>
        <v>0</v>
      </c>
    </row>
    <row r="6511" spans="1:15" s="99" customFormat="1" ht="11.45" customHeight="1" x14ac:dyDescent="0.15">
      <c r="A6511" s="108">
        <v>6507</v>
      </c>
      <c r="B6511" s="109" t="s">
        <v>14805</v>
      </c>
      <c r="C6511" s="109" t="s">
        <v>29535</v>
      </c>
      <c r="D6511" s="110" t="s">
        <v>14806</v>
      </c>
      <c r="E6511" s="110" t="s">
        <v>6668</v>
      </c>
      <c r="F6511" s="110" t="s">
        <v>5848</v>
      </c>
      <c r="G6511" s="110" t="s">
        <v>28581</v>
      </c>
      <c r="H6511" s="110" t="s">
        <v>673</v>
      </c>
      <c r="I6511" s="110" t="s">
        <v>28581</v>
      </c>
      <c r="J6511" s="110" t="s">
        <v>673</v>
      </c>
      <c r="K6511" s="305">
        <v>44159</v>
      </c>
      <c r="L6511" s="305">
        <v>45254</v>
      </c>
      <c r="M6511" s="111">
        <v>1117.29</v>
      </c>
      <c r="N6511" s="470" t="str">
        <f t="shared" si="101"/>
        <v>C-0000032327</v>
      </c>
      <c r="O6511" s="112">
        <f>IF(IFERROR(MATCH(N6511,DOMAIN!$AC:$AC,0),0)&gt;0,1,0)</f>
        <v>0</v>
      </c>
    </row>
    <row r="6512" spans="1:15" s="99" customFormat="1" ht="11.45" customHeight="1" x14ac:dyDescent="0.15">
      <c r="A6512" s="108">
        <v>6508</v>
      </c>
      <c r="B6512" s="109" t="s">
        <v>14807</v>
      </c>
      <c r="C6512" s="109" t="s">
        <v>29013</v>
      </c>
      <c r="D6512" s="110" t="s">
        <v>13609</v>
      </c>
      <c r="E6512" s="110" t="s">
        <v>5516</v>
      </c>
      <c r="F6512" s="110" t="s">
        <v>6429</v>
      </c>
      <c r="G6512" s="110" t="s">
        <v>2546</v>
      </c>
      <c r="H6512" s="110" t="s">
        <v>2547</v>
      </c>
      <c r="I6512" s="110" t="s">
        <v>2546</v>
      </c>
      <c r="J6512" s="110" t="s">
        <v>2547</v>
      </c>
      <c r="K6512" s="305">
        <v>45273</v>
      </c>
      <c r="L6512" s="305">
        <v>46369</v>
      </c>
      <c r="M6512" s="111">
        <v>5000</v>
      </c>
      <c r="N6512" s="470" t="str">
        <f t="shared" si="101"/>
        <v>C-0000055772</v>
      </c>
      <c r="O6512" s="112">
        <f>IF(IFERROR(MATCH(N6512,DOMAIN!$AC:$AC,0),0)&gt;0,1,0)</f>
        <v>0</v>
      </c>
    </row>
    <row r="6513" spans="1:15" s="99" customFormat="1" ht="11.45" customHeight="1" x14ac:dyDescent="0.15">
      <c r="A6513" s="108">
        <v>6509</v>
      </c>
      <c r="B6513" s="109" t="s">
        <v>51485</v>
      </c>
      <c r="C6513" s="109" t="s">
        <v>29718</v>
      </c>
      <c r="D6513" s="110" t="s">
        <v>15262</v>
      </c>
      <c r="E6513" s="110" t="s">
        <v>49499</v>
      </c>
      <c r="F6513" s="110" t="s">
        <v>6429</v>
      </c>
      <c r="G6513" s="110" t="s">
        <v>48522</v>
      </c>
      <c r="H6513" s="110" t="s">
        <v>1546</v>
      </c>
      <c r="I6513" s="110" t="s">
        <v>48522</v>
      </c>
      <c r="J6513" s="110" t="s">
        <v>1546</v>
      </c>
      <c r="K6513" s="305">
        <v>45804</v>
      </c>
      <c r="L6513" s="305">
        <v>46534</v>
      </c>
      <c r="M6513" s="111">
        <v>2000</v>
      </c>
      <c r="N6513" s="470" t="str">
        <f t="shared" si="101"/>
        <v>C-0000078504</v>
      </c>
      <c r="O6513" s="112">
        <f>IF(IFERROR(MATCH(N6513,DOMAIN!$AC:$AC,0),0)&gt;0,1,0)</f>
        <v>0</v>
      </c>
    </row>
    <row r="6514" spans="1:15" s="99" customFormat="1" ht="11.45" customHeight="1" x14ac:dyDescent="0.15">
      <c r="A6514" s="108">
        <v>6510</v>
      </c>
      <c r="B6514" s="109" t="s">
        <v>14808</v>
      </c>
      <c r="C6514" s="109" t="s">
        <v>29536</v>
      </c>
      <c r="D6514" s="110" t="s">
        <v>14809</v>
      </c>
      <c r="E6514" s="110" t="s">
        <v>7227</v>
      </c>
      <c r="F6514" s="110" t="s">
        <v>6429</v>
      </c>
      <c r="G6514" s="110" t="s">
        <v>1011</v>
      </c>
      <c r="H6514" s="110" t="s">
        <v>1012</v>
      </c>
      <c r="I6514" s="110" t="s">
        <v>1011</v>
      </c>
      <c r="J6514" s="110" t="s">
        <v>1012</v>
      </c>
      <c r="K6514" s="305">
        <v>45384</v>
      </c>
      <c r="L6514" s="305">
        <v>46479</v>
      </c>
      <c r="M6514" s="111">
        <v>500000</v>
      </c>
      <c r="N6514" s="470" t="str">
        <f t="shared" si="101"/>
        <v>C-0000032160</v>
      </c>
      <c r="O6514" s="112">
        <f>IF(IFERROR(MATCH(N6514,DOMAIN!$AC:$AC,0),0)&gt;0,1,0)</f>
        <v>0</v>
      </c>
    </row>
    <row r="6515" spans="1:15" s="99" customFormat="1" ht="11.45" customHeight="1" x14ac:dyDescent="0.15">
      <c r="A6515" s="108">
        <v>6511</v>
      </c>
      <c r="B6515" s="109" t="s">
        <v>48210</v>
      </c>
      <c r="C6515" s="109" t="s">
        <v>47754</v>
      </c>
      <c r="D6515" s="110" t="s">
        <v>47755</v>
      </c>
      <c r="E6515" s="110" t="s">
        <v>5516</v>
      </c>
      <c r="F6515" s="110" t="s">
        <v>6429</v>
      </c>
      <c r="G6515" s="110" t="s">
        <v>1884</v>
      </c>
      <c r="H6515" s="110" t="s">
        <v>1885</v>
      </c>
      <c r="I6515" s="110" t="s">
        <v>1884</v>
      </c>
      <c r="J6515" s="110" t="s">
        <v>1885</v>
      </c>
      <c r="K6515" s="305">
        <v>45715</v>
      </c>
      <c r="L6515" s="305">
        <v>46810</v>
      </c>
      <c r="M6515" s="111">
        <v>40000</v>
      </c>
      <c r="N6515" s="470" t="str">
        <f t="shared" si="101"/>
        <v>C-0000078314</v>
      </c>
      <c r="O6515" s="112">
        <f>IF(IFERROR(MATCH(N6515,DOMAIN!$AC:$AC,0),0)&gt;0,1,0)</f>
        <v>0</v>
      </c>
    </row>
    <row r="6516" spans="1:15" s="99" customFormat="1" ht="11.45" customHeight="1" x14ac:dyDescent="0.15">
      <c r="A6516" s="108">
        <v>6512</v>
      </c>
      <c r="B6516" s="109" t="s">
        <v>43668</v>
      </c>
      <c r="C6516" s="109" t="s">
        <v>43227</v>
      </c>
      <c r="D6516" s="110" t="s">
        <v>43228</v>
      </c>
      <c r="E6516" s="110" t="s">
        <v>5516</v>
      </c>
      <c r="F6516" s="110" t="s">
        <v>6429</v>
      </c>
      <c r="G6516" s="110" t="s">
        <v>5072</v>
      </c>
      <c r="H6516" s="110" t="s">
        <v>5073</v>
      </c>
      <c r="I6516" s="110" t="s">
        <v>5072</v>
      </c>
      <c r="J6516" s="110" t="s">
        <v>5073</v>
      </c>
      <c r="K6516" s="305">
        <v>45614</v>
      </c>
      <c r="L6516" s="305">
        <v>46709</v>
      </c>
      <c r="M6516" s="111">
        <v>4000</v>
      </c>
      <c r="N6516" s="470" t="str">
        <f t="shared" si="101"/>
        <v>C-0000088093</v>
      </c>
      <c r="O6516" s="112">
        <f>IF(IFERROR(MATCH(N6516,DOMAIN!$AC:$AC,0),0)&gt;0,1,0)</f>
        <v>0</v>
      </c>
    </row>
    <row r="6517" spans="1:15" s="99" customFormat="1" ht="11.45" customHeight="1" x14ac:dyDescent="0.15">
      <c r="A6517" s="108">
        <v>6513</v>
      </c>
      <c r="B6517" s="109" t="s">
        <v>45912</v>
      </c>
      <c r="C6517" s="109" t="s">
        <v>45587</v>
      </c>
      <c r="D6517" s="110" t="s">
        <v>45588</v>
      </c>
      <c r="E6517" s="110" t="s">
        <v>5516</v>
      </c>
      <c r="F6517" s="110" t="s">
        <v>6429</v>
      </c>
      <c r="G6517" s="110" t="s">
        <v>2072</v>
      </c>
      <c r="H6517" s="110" t="s">
        <v>2073</v>
      </c>
      <c r="I6517" s="110" t="s">
        <v>2072</v>
      </c>
      <c r="J6517" s="110" t="s">
        <v>2073</v>
      </c>
      <c r="K6517" s="305">
        <v>45637</v>
      </c>
      <c r="L6517" s="305">
        <v>46732</v>
      </c>
      <c r="M6517" s="111">
        <v>6000</v>
      </c>
      <c r="N6517" s="470" t="str">
        <f t="shared" si="101"/>
        <v>C-0000089164</v>
      </c>
      <c r="O6517" s="112">
        <f>IF(IFERROR(MATCH(N6517,DOMAIN!$AC:$AC,0),0)&gt;0,1,0)</f>
        <v>0</v>
      </c>
    </row>
    <row r="6518" spans="1:15" s="99" customFormat="1" ht="11.45" customHeight="1" x14ac:dyDescent="0.15">
      <c r="A6518" s="108">
        <v>6514</v>
      </c>
      <c r="B6518" s="109" t="s">
        <v>14811</v>
      </c>
      <c r="C6518" s="109" t="s">
        <v>29538</v>
      </c>
      <c r="D6518" s="110" t="s">
        <v>14812</v>
      </c>
      <c r="E6518" s="110" t="s">
        <v>6668</v>
      </c>
      <c r="F6518" s="110" t="s">
        <v>5848</v>
      </c>
      <c r="G6518" s="110" t="s">
        <v>5751</v>
      </c>
      <c r="H6518" s="110" t="s">
        <v>12645</v>
      </c>
      <c r="I6518" s="110" t="s">
        <v>5751</v>
      </c>
      <c r="J6518" s="110" t="s">
        <v>12645</v>
      </c>
      <c r="K6518" s="305">
        <v>41793</v>
      </c>
      <c r="L6518" s="305">
        <v>43619</v>
      </c>
      <c r="M6518" s="111">
        <v>2429.29</v>
      </c>
      <c r="N6518" s="470" t="str">
        <f t="shared" si="101"/>
        <v>C-0000011802</v>
      </c>
      <c r="O6518" s="112">
        <f>IF(IFERROR(MATCH(N6518,DOMAIN!$AC:$AC,0),0)&gt;0,1,0)</f>
        <v>0</v>
      </c>
    </row>
    <row r="6519" spans="1:15" s="99" customFormat="1" ht="11.45" customHeight="1" x14ac:dyDescent="0.15">
      <c r="A6519" s="108">
        <v>6515</v>
      </c>
      <c r="B6519" s="109" t="s">
        <v>14813</v>
      </c>
      <c r="C6519" s="109" t="s">
        <v>29539</v>
      </c>
      <c r="D6519" s="110" t="s">
        <v>14814</v>
      </c>
      <c r="E6519" s="110" t="s">
        <v>5516</v>
      </c>
      <c r="F6519" s="110" t="s">
        <v>5848</v>
      </c>
      <c r="G6519" s="110" t="s">
        <v>5751</v>
      </c>
      <c r="H6519" s="110" t="s">
        <v>14815</v>
      </c>
      <c r="I6519" s="110" t="s">
        <v>5751</v>
      </c>
      <c r="J6519" s="110" t="s">
        <v>14815</v>
      </c>
      <c r="K6519" s="305">
        <v>41680</v>
      </c>
      <c r="L6519" s="305">
        <v>42776</v>
      </c>
      <c r="M6519" s="111">
        <v>4322.83</v>
      </c>
      <c r="N6519" s="470" t="str">
        <f t="shared" si="101"/>
        <v>C-0000034442</v>
      </c>
      <c r="O6519" s="112">
        <f>IF(IFERROR(MATCH(N6519,DOMAIN!$AC:$AC,0),0)&gt;0,1,0)</f>
        <v>0</v>
      </c>
    </row>
    <row r="6520" spans="1:15" s="99" customFormat="1" ht="11.45" customHeight="1" x14ac:dyDescent="0.15">
      <c r="A6520" s="108">
        <v>6516</v>
      </c>
      <c r="B6520" s="109" t="s">
        <v>14816</v>
      </c>
      <c r="C6520" s="109" t="s">
        <v>29540</v>
      </c>
      <c r="D6520" s="110" t="s">
        <v>14817</v>
      </c>
      <c r="E6520" s="110" t="s">
        <v>5516</v>
      </c>
      <c r="F6520" s="110" t="s">
        <v>5848</v>
      </c>
      <c r="G6520" s="110" t="s">
        <v>4917</v>
      </c>
      <c r="H6520" s="110" t="s">
        <v>4918</v>
      </c>
      <c r="I6520" s="110" t="s">
        <v>4917</v>
      </c>
      <c r="J6520" s="110" t="s">
        <v>4918</v>
      </c>
      <c r="K6520" s="305">
        <v>42645</v>
      </c>
      <c r="L6520" s="305">
        <v>43740</v>
      </c>
      <c r="M6520" s="111">
        <v>2429.67</v>
      </c>
      <c r="N6520" s="470" t="str">
        <f t="shared" si="101"/>
        <v>C-0000036854</v>
      </c>
      <c r="O6520" s="112">
        <f>IF(IFERROR(MATCH(N6520,DOMAIN!$AC:$AC,0),0)&gt;0,1,0)</f>
        <v>0</v>
      </c>
    </row>
    <row r="6521" spans="1:15" s="99" customFormat="1" ht="11.45" customHeight="1" x14ac:dyDescent="0.15">
      <c r="A6521" s="108">
        <v>6517</v>
      </c>
      <c r="B6521" s="109" t="s">
        <v>14818</v>
      </c>
      <c r="C6521" s="109" t="s">
        <v>29541</v>
      </c>
      <c r="D6521" s="110" t="s">
        <v>14185</v>
      </c>
      <c r="E6521" s="110" t="s">
        <v>5516</v>
      </c>
      <c r="F6521" s="110" t="s">
        <v>5848</v>
      </c>
      <c r="G6521" s="110" t="s">
        <v>43242</v>
      </c>
      <c r="H6521" s="110" t="s">
        <v>3184</v>
      </c>
      <c r="I6521" s="110" t="s">
        <v>43242</v>
      </c>
      <c r="J6521" s="110" t="s">
        <v>3184</v>
      </c>
      <c r="K6521" s="305">
        <v>42760</v>
      </c>
      <c r="L6521" s="305">
        <v>43855</v>
      </c>
      <c r="M6521" s="111">
        <v>2380.14</v>
      </c>
      <c r="N6521" s="470" t="str">
        <f t="shared" si="101"/>
        <v>C-0000037235</v>
      </c>
      <c r="O6521" s="112">
        <f>IF(IFERROR(MATCH(N6521,DOMAIN!$AC:$AC,0),0)&gt;0,1,0)</f>
        <v>0</v>
      </c>
    </row>
    <row r="6522" spans="1:15" s="99" customFormat="1" ht="11.45" customHeight="1" x14ac:dyDescent="0.15">
      <c r="A6522" s="108">
        <v>6518</v>
      </c>
      <c r="B6522" s="109" t="s">
        <v>45913</v>
      </c>
      <c r="C6522" s="109" t="s">
        <v>45540</v>
      </c>
      <c r="D6522" s="110" t="s">
        <v>2447</v>
      </c>
      <c r="E6522" s="110" t="s">
        <v>5516</v>
      </c>
      <c r="F6522" s="110" t="s">
        <v>6429</v>
      </c>
      <c r="G6522" s="110" t="s">
        <v>1472</v>
      </c>
      <c r="H6522" s="110" t="s">
        <v>1473</v>
      </c>
      <c r="I6522" s="110" t="s">
        <v>1472</v>
      </c>
      <c r="J6522" s="110" t="s">
        <v>1473</v>
      </c>
      <c r="K6522" s="305">
        <v>45628</v>
      </c>
      <c r="L6522" s="305">
        <v>46723</v>
      </c>
      <c r="M6522" s="111">
        <v>6000</v>
      </c>
      <c r="N6522" s="470" t="str">
        <f t="shared" si="101"/>
        <v>C-0000089044</v>
      </c>
      <c r="O6522" s="112">
        <f>IF(IFERROR(MATCH(N6522,DOMAIN!$AC:$AC,0),0)&gt;0,1,0)</f>
        <v>0</v>
      </c>
    </row>
    <row r="6523" spans="1:15" s="99" customFormat="1" ht="11.45" customHeight="1" x14ac:dyDescent="0.15">
      <c r="A6523" s="108">
        <v>6519</v>
      </c>
      <c r="B6523" s="109" t="s">
        <v>14820</v>
      </c>
      <c r="C6523" s="109" t="s">
        <v>29542</v>
      </c>
      <c r="D6523" s="110" t="s">
        <v>14821</v>
      </c>
      <c r="E6523" s="110" t="s">
        <v>5516</v>
      </c>
      <c r="F6523" s="110" t="s">
        <v>5848</v>
      </c>
      <c r="G6523" s="110" t="s">
        <v>5751</v>
      </c>
      <c r="H6523" s="110" t="s">
        <v>14822</v>
      </c>
      <c r="I6523" s="110" t="s">
        <v>5751</v>
      </c>
      <c r="J6523" s="110" t="s">
        <v>14822</v>
      </c>
      <c r="K6523" s="305">
        <v>42087</v>
      </c>
      <c r="L6523" s="305">
        <v>43183</v>
      </c>
      <c r="M6523" s="111">
        <v>3712.37</v>
      </c>
      <c r="N6523" s="470" t="str">
        <f t="shared" si="101"/>
        <v>C-0000007255</v>
      </c>
      <c r="O6523" s="112">
        <f>IF(IFERROR(MATCH(N6523,DOMAIN!$AC:$AC,0),0)&gt;0,1,0)</f>
        <v>0</v>
      </c>
    </row>
    <row r="6524" spans="1:15" s="99" customFormat="1" ht="11.45" customHeight="1" x14ac:dyDescent="0.15">
      <c r="A6524" s="108">
        <v>6520</v>
      </c>
      <c r="B6524" s="109" t="s">
        <v>14823</v>
      </c>
      <c r="C6524" s="109" t="s">
        <v>29543</v>
      </c>
      <c r="D6524" s="110" t="s">
        <v>14824</v>
      </c>
      <c r="E6524" s="110" t="s">
        <v>6565</v>
      </c>
      <c r="F6524" s="110" t="s">
        <v>5848</v>
      </c>
      <c r="G6524" s="110" t="s">
        <v>5751</v>
      </c>
      <c r="H6524" s="110" t="s">
        <v>13742</v>
      </c>
      <c r="I6524" s="110" t="s">
        <v>5751</v>
      </c>
      <c r="J6524" s="110" t="s">
        <v>13742</v>
      </c>
      <c r="K6524" s="305">
        <v>41126</v>
      </c>
      <c r="L6524" s="305">
        <v>44870</v>
      </c>
      <c r="M6524" s="111">
        <v>11194.14</v>
      </c>
      <c r="N6524" s="470" t="str">
        <f t="shared" si="101"/>
        <v>C-0000004420</v>
      </c>
      <c r="O6524" s="112">
        <f>IF(IFERROR(MATCH(N6524,DOMAIN!$AC:$AC,0),0)&gt;0,1,0)</f>
        <v>0</v>
      </c>
    </row>
    <row r="6525" spans="1:15" s="99" customFormat="1" ht="11.45" customHeight="1" x14ac:dyDescent="0.15">
      <c r="A6525" s="108">
        <v>6521</v>
      </c>
      <c r="B6525" s="109" t="s">
        <v>14825</v>
      </c>
      <c r="C6525" s="109" t="s">
        <v>25984</v>
      </c>
      <c r="D6525" s="110" t="s">
        <v>7201</v>
      </c>
      <c r="E6525" s="110" t="s">
        <v>5481</v>
      </c>
      <c r="F6525" s="110" t="s">
        <v>6429</v>
      </c>
      <c r="G6525" s="110" t="s">
        <v>2572</v>
      </c>
      <c r="H6525" s="110" t="s">
        <v>1248</v>
      </c>
      <c r="I6525" s="110" t="s">
        <v>2572</v>
      </c>
      <c r="J6525" s="110" t="s">
        <v>1248</v>
      </c>
      <c r="K6525" s="305">
        <v>45127</v>
      </c>
      <c r="L6525" s="305">
        <v>45858</v>
      </c>
      <c r="M6525" s="111">
        <v>599881.15</v>
      </c>
      <c r="N6525" s="470" t="str">
        <f t="shared" si="101"/>
        <v>C-0000031059</v>
      </c>
      <c r="O6525" s="112">
        <f>IF(IFERROR(MATCH(N6525,DOMAIN!$AC:$AC,0),0)&gt;0,1,0)</f>
        <v>0</v>
      </c>
    </row>
    <row r="6526" spans="1:15" s="99" customFormat="1" ht="11.45" customHeight="1" x14ac:dyDescent="0.15">
      <c r="A6526" s="108">
        <v>6522</v>
      </c>
      <c r="B6526" s="109" t="s">
        <v>14826</v>
      </c>
      <c r="C6526" s="109" t="s">
        <v>28911</v>
      </c>
      <c r="D6526" s="110" t="s">
        <v>13390</v>
      </c>
      <c r="E6526" s="110" t="s">
        <v>5516</v>
      </c>
      <c r="F6526" s="110" t="s">
        <v>6429</v>
      </c>
      <c r="G6526" s="110" t="s">
        <v>3900</v>
      </c>
      <c r="H6526" s="110" t="s">
        <v>3901</v>
      </c>
      <c r="I6526" s="110" t="s">
        <v>3900</v>
      </c>
      <c r="J6526" s="110" t="s">
        <v>3901</v>
      </c>
      <c r="K6526" s="305">
        <v>45286</v>
      </c>
      <c r="L6526" s="305">
        <v>46382</v>
      </c>
      <c r="M6526" s="111">
        <v>17000</v>
      </c>
      <c r="N6526" s="470" t="str">
        <f t="shared" si="101"/>
        <v>C-0000083758</v>
      </c>
      <c r="O6526" s="112">
        <f>IF(IFERROR(MATCH(N6526,DOMAIN!$AC:$AC,0),0)&gt;0,1,0)</f>
        <v>0</v>
      </c>
    </row>
    <row r="6527" spans="1:15" s="99" customFormat="1" ht="11.45" customHeight="1" x14ac:dyDescent="0.15">
      <c r="A6527" s="108">
        <v>6523</v>
      </c>
      <c r="B6527" s="109" t="s">
        <v>14827</v>
      </c>
      <c r="C6527" s="109" t="s">
        <v>29544</v>
      </c>
      <c r="D6527" s="110" t="s">
        <v>14828</v>
      </c>
      <c r="E6527" s="110" t="s">
        <v>5488</v>
      </c>
      <c r="F6527" s="110" t="s">
        <v>6429</v>
      </c>
      <c r="G6527" s="110" t="s">
        <v>2572</v>
      </c>
      <c r="H6527" s="110" t="s">
        <v>1248</v>
      </c>
      <c r="I6527" s="110" t="s">
        <v>2572</v>
      </c>
      <c r="J6527" s="110" t="s">
        <v>1248</v>
      </c>
      <c r="K6527" s="305">
        <v>45501</v>
      </c>
      <c r="L6527" s="305">
        <v>45866</v>
      </c>
      <c r="M6527" s="111">
        <v>350000</v>
      </c>
      <c r="N6527" s="470" t="str">
        <f t="shared" si="101"/>
        <v>C-0000087197</v>
      </c>
      <c r="O6527" s="112">
        <f>IF(IFERROR(MATCH(N6527,DOMAIN!$AC:$AC,0),0)&gt;0,1,0)</f>
        <v>0</v>
      </c>
    </row>
    <row r="6528" spans="1:15" s="99" customFormat="1" ht="11.45" customHeight="1" x14ac:dyDescent="0.15">
      <c r="A6528" s="108">
        <v>6524</v>
      </c>
      <c r="B6528" s="109" t="s">
        <v>14829</v>
      </c>
      <c r="C6528" s="109" t="s">
        <v>29545</v>
      </c>
      <c r="D6528" s="110" t="s">
        <v>14830</v>
      </c>
      <c r="E6528" s="110" t="s">
        <v>6668</v>
      </c>
      <c r="F6528" s="110" t="s">
        <v>5848</v>
      </c>
      <c r="G6528" s="110" t="s">
        <v>5751</v>
      </c>
      <c r="H6528" s="110" t="s">
        <v>13541</v>
      </c>
      <c r="I6528" s="110" t="s">
        <v>5751</v>
      </c>
      <c r="J6528" s="110" t="s">
        <v>13541</v>
      </c>
      <c r="K6528" s="305">
        <v>41571</v>
      </c>
      <c r="L6528" s="305">
        <v>43397</v>
      </c>
      <c r="M6528" s="111">
        <v>6184.64</v>
      </c>
      <c r="N6528" s="470" t="str">
        <f t="shared" si="101"/>
        <v>C-0000033356</v>
      </c>
      <c r="O6528" s="112">
        <f>IF(IFERROR(MATCH(N6528,DOMAIN!$AC:$AC,0),0)&gt;0,1,0)</f>
        <v>0</v>
      </c>
    </row>
    <row r="6529" spans="1:15" s="99" customFormat="1" ht="11.45" customHeight="1" x14ac:dyDescent="0.15">
      <c r="A6529" s="108">
        <v>6525</v>
      </c>
      <c r="B6529" s="109" t="s">
        <v>14831</v>
      </c>
      <c r="C6529" s="109" t="s">
        <v>28616</v>
      </c>
      <c r="D6529" s="110" t="s">
        <v>12772</v>
      </c>
      <c r="E6529" s="110" t="s">
        <v>5516</v>
      </c>
      <c r="F6529" s="110" t="s">
        <v>6429</v>
      </c>
      <c r="G6529" s="110" t="s">
        <v>3341</v>
      </c>
      <c r="H6529" s="110" t="s">
        <v>3342</v>
      </c>
      <c r="I6529" s="110" t="s">
        <v>3341</v>
      </c>
      <c r="J6529" s="110" t="s">
        <v>3342</v>
      </c>
      <c r="K6529" s="305">
        <v>45287</v>
      </c>
      <c r="L6529" s="305">
        <v>46018</v>
      </c>
      <c r="M6529" s="111">
        <v>18000</v>
      </c>
      <c r="N6529" s="470" t="str">
        <f t="shared" si="101"/>
        <v>C-0000083955</v>
      </c>
      <c r="O6529" s="112">
        <f>IF(IFERROR(MATCH(N6529,DOMAIN!$AC:$AC,0),0)&gt;0,1,0)</f>
        <v>0</v>
      </c>
    </row>
    <row r="6530" spans="1:15" s="99" customFormat="1" ht="11.45" customHeight="1" x14ac:dyDescent="0.15">
      <c r="A6530" s="108">
        <v>6526</v>
      </c>
      <c r="B6530" s="109" t="s">
        <v>14832</v>
      </c>
      <c r="C6530" s="109" t="s">
        <v>29546</v>
      </c>
      <c r="D6530" s="110" t="s">
        <v>5608</v>
      </c>
      <c r="E6530" s="110" t="s">
        <v>5516</v>
      </c>
      <c r="F6530" s="110" t="s">
        <v>5848</v>
      </c>
      <c r="G6530" s="110" t="s">
        <v>5751</v>
      </c>
      <c r="H6530" s="110" t="s">
        <v>6014</v>
      </c>
      <c r="I6530" s="110" t="s">
        <v>5751</v>
      </c>
      <c r="J6530" s="110" t="s">
        <v>6014</v>
      </c>
      <c r="K6530" s="305">
        <v>42326</v>
      </c>
      <c r="L6530" s="305">
        <v>43422</v>
      </c>
      <c r="M6530" s="111">
        <v>3661.54</v>
      </c>
      <c r="N6530" s="470" t="str">
        <f t="shared" si="101"/>
        <v>C-0000035807</v>
      </c>
      <c r="O6530" s="112">
        <f>IF(IFERROR(MATCH(N6530,DOMAIN!$AC:$AC,0),0)&gt;0,1,0)</f>
        <v>0</v>
      </c>
    </row>
    <row r="6531" spans="1:15" s="99" customFormat="1" ht="11.45" customHeight="1" x14ac:dyDescent="0.15">
      <c r="A6531" s="108">
        <v>6527</v>
      </c>
      <c r="B6531" s="109" t="s">
        <v>49047</v>
      </c>
      <c r="C6531" s="109" t="s">
        <v>28766</v>
      </c>
      <c r="D6531" s="110" t="s">
        <v>13090</v>
      </c>
      <c r="E6531" s="110" t="s">
        <v>5481</v>
      </c>
      <c r="F6531" s="110" t="s">
        <v>6429</v>
      </c>
      <c r="G6531" s="110" t="s">
        <v>1884</v>
      </c>
      <c r="H6531" s="110" t="s">
        <v>1885</v>
      </c>
      <c r="I6531" s="110" t="s">
        <v>1884</v>
      </c>
      <c r="J6531" s="110" t="s">
        <v>1885</v>
      </c>
      <c r="K6531" s="305">
        <v>45718</v>
      </c>
      <c r="L6531" s="305">
        <v>46083</v>
      </c>
      <c r="M6531" s="111">
        <v>500000</v>
      </c>
      <c r="N6531" s="470" t="str">
        <f t="shared" si="101"/>
        <v>C-0000057265</v>
      </c>
      <c r="O6531" s="112">
        <f>IF(IFERROR(MATCH(N6531,DOMAIN!$AC:$AC,0),0)&gt;0,1,0)</f>
        <v>0</v>
      </c>
    </row>
    <row r="6532" spans="1:15" s="99" customFormat="1" ht="11.45" customHeight="1" x14ac:dyDescent="0.15">
      <c r="A6532" s="108">
        <v>6528</v>
      </c>
      <c r="B6532" s="109" t="s">
        <v>43669</v>
      </c>
      <c r="C6532" s="109" t="s">
        <v>27134</v>
      </c>
      <c r="D6532" s="110" t="s">
        <v>748</v>
      </c>
      <c r="E6532" s="110" t="s">
        <v>5516</v>
      </c>
      <c r="F6532" s="110" t="s">
        <v>6429</v>
      </c>
      <c r="G6532" s="110" t="s">
        <v>747</v>
      </c>
      <c r="H6532" s="110" t="s">
        <v>748</v>
      </c>
      <c r="I6532" s="110" t="s">
        <v>747</v>
      </c>
      <c r="J6532" s="110" t="s">
        <v>748</v>
      </c>
      <c r="K6532" s="305">
        <v>45622</v>
      </c>
      <c r="L6532" s="305">
        <v>46717</v>
      </c>
      <c r="M6532" s="111">
        <v>7000</v>
      </c>
      <c r="N6532" s="470" t="str">
        <f t="shared" si="101"/>
        <v>C-0000039537</v>
      </c>
      <c r="O6532" s="112">
        <f>IF(IFERROR(MATCH(N6532,DOMAIN!$AC:$AC,0),0)&gt;0,1,0)</f>
        <v>0</v>
      </c>
    </row>
    <row r="6533" spans="1:15" s="99" customFormat="1" ht="11.45" customHeight="1" x14ac:dyDescent="0.15">
      <c r="A6533" s="108">
        <v>6529</v>
      </c>
      <c r="B6533" s="109" t="s">
        <v>14833</v>
      </c>
      <c r="C6533" s="109" t="s">
        <v>29547</v>
      </c>
      <c r="D6533" s="110" t="s">
        <v>2456</v>
      </c>
      <c r="E6533" s="110" t="s">
        <v>5516</v>
      </c>
      <c r="F6533" s="110" t="s">
        <v>6429</v>
      </c>
      <c r="G6533" s="110" t="s">
        <v>4483</v>
      </c>
      <c r="H6533" s="110" t="s">
        <v>4484</v>
      </c>
      <c r="I6533" s="110" t="s">
        <v>4483</v>
      </c>
      <c r="J6533" s="110" t="s">
        <v>4484</v>
      </c>
      <c r="K6533" s="305">
        <v>45286</v>
      </c>
      <c r="L6533" s="305">
        <v>46382</v>
      </c>
      <c r="M6533" s="111">
        <v>7000</v>
      </c>
      <c r="N6533" s="470" t="str">
        <f t="shared" si="101"/>
        <v>C-0000065325</v>
      </c>
      <c r="O6533" s="112">
        <f>IF(IFERROR(MATCH(N6533,DOMAIN!$AC:$AC,0),0)&gt;0,1,0)</f>
        <v>0</v>
      </c>
    </row>
    <row r="6534" spans="1:15" s="99" customFormat="1" ht="11.45" customHeight="1" x14ac:dyDescent="0.15">
      <c r="A6534" s="108">
        <v>6530</v>
      </c>
      <c r="B6534" s="109" t="s">
        <v>14834</v>
      </c>
      <c r="C6534" s="109" t="s">
        <v>29548</v>
      </c>
      <c r="D6534" s="110" t="s">
        <v>14835</v>
      </c>
      <c r="E6534" s="110" t="s">
        <v>5516</v>
      </c>
      <c r="F6534" s="110" t="s">
        <v>5848</v>
      </c>
      <c r="G6534" s="110" t="s">
        <v>5751</v>
      </c>
      <c r="H6534" s="110" t="s">
        <v>12725</v>
      </c>
      <c r="I6534" s="110" t="s">
        <v>5751</v>
      </c>
      <c r="J6534" s="110" t="s">
        <v>12725</v>
      </c>
      <c r="K6534" s="305">
        <v>41939</v>
      </c>
      <c r="L6534" s="305">
        <v>43035</v>
      </c>
      <c r="M6534" s="111">
        <v>2516.4</v>
      </c>
      <c r="N6534" s="470" t="str">
        <f t="shared" ref="N6534:N6597" si="102">"C"&amp;"-"&amp;C6534</f>
        <v>C-0000035018</v>
      </c>
      <c r="O6534" s="112">
        <f>IF(IFERROR(MATCH(N6534,DOMAIN!$AC:$AC,0),0)&gt;0,1,0)</f>
        <v>0</v>
      </c>
    </row>
    <row r="6535" spans="1:15" s="99" customFormat="1" ht="11.45" customHeight="1" x14ac:dyDescent="0.15">
      <c r="A6535" s="108">
        <v>6531</v>
      </c>
      <c r="B6535" s="109" t="s">
        <v>14836</v>
      </c>
      <c r="C6535" s="109" t="s">
        <v>5729</v>
      </c>
      <c r="D6535" s="110" t="s">
        <v>6069</v>
      </c>
      <c r="E6535" s="110" t="s">
        <v>6668</v>
      </c>
      <c r="F6535" s="110" t="s">
        <v>5848</v>
      </c>
      <c r="G6535" s="110" t="s">
        <v>43239</v>
      </c>
      <c r="H6535" s="110" t="s">
        <v>4155</v>
      </c>
      <c r="I6535" s="110" t="s">
        <v>43239</v>
      </c>
      <c r="J6535" s="110" t="s">
        <v>4155</v>
      </c>
      <c r="K6535" s="305">
        <v>42641</v>
      </c>
      <c r="L6535" s="305">
        <v>43736</v>
      </c>
      <c r="M6535" s="111">
        <v>9139.61</v>
      </c>
      <c r="N6535" s="470" t="str">
        <f t="shared" si="102"/>
        <v>C-0000009615</v>
      </c>
      <c r="O6535" s="112">
        <f>IF(IFERROR(MATCH(N6535,DOMAIN!$AC:$AC,0),0)&gt;0,1,0)</f>
        <v>0</v>
      </c>
    </row>
    <row r="6536" spans="1:15" s="99" customFormat="1" ht="11.45" customHeight="1" x14ac:dyDescent="0.15">
      <c r="A6536" s="108">
        <v>6532</v>
      </c>
      <c r="B6536" s="109" t="s">
        <v>45914</v>
      </c>
      <c r="C6536" s="109" t="s">
        <v>45601</v>
      </c>
      <c r="D6536" s="110" t="s">
        <v>24164</v>
      </c>
      <c r="E6536" s="110" t="s">
        <v>5516</v>
      </c>
      <c r="F6536" s="110" t="s">
        <v>6429</v>
      </c>
      <c r="G6536" s="110" t="s">
        <v>5094</v>
      </c>
      <c r="H6536" s="110" t="s">
        <v>5095</v>
      </c>
      <c r="I6536" s="110" t="s">
        <v>5094</v>
      </c>
      <c r="J6536" s="110" t="s">
        <v>5095</v>
      </c>
      <c r="K6536" s="305">
        <v>45641</v>
      </c>
      <c r="L6536" s="305">
        <v>46736</v>
      </c>
      <c r="M6536" s="111">
        <v>5000</v>
      </c>
      <c r="N6536" s="470" t="str">
        <f t="shared" si="102"/>
        <v>C-0000089313</v>
      </c>
      <c r="O6536" s="112">
        <f>IF(IFERROR(MATCH(N6536,DOMAIN!$AC:$AC,0),0)&gt;0,1,0)</f>
        <v>0</v>
      </c>
    </row>
    <row r="6537" spans="1:15" s="99" customFormat="1" ht="11.45" customHeight="1" x14ac:dyDescent="0.15">
      <c r="A6537" s="108">
        <v>6533</v>
      </c>
      <c r="B6537" s="109" t="s">
        <v>51486</v>
      </c>
      <c r="C6537" s="109" t="s">
        <v>45702</v>
      </c>
      <c r="D6537" s="110" t="s">
        <v>43288</v>
      </c>
      <c r="E6537" s="110" t="s">
        <v>49499</v>
      </c>
      <c r="F6537" s="110" t="s">
        <v>6429</v>
      </c>
      <c r="G6537" s="110" t="s">
        <v>4934</v>
      </c>
      <c r="H6537" s="110" t="s">
        <v>4935</v>
      </c>
      <c r="I6537" s="110" t="s">
        <v>4934</v>
      </c>
      <c r="J6537" s="110" t="s">
        <v>4935</v>
      </c>
      <c r="K6537" s="305">
        <v>45801</v>
      </c>
      <c r="L6537" s="305">
        <v>46531</v>
      </c>
      <c r="M6537" s="111">
        <v>2000</v>
      </c>
      <c r="N6537" s="470" t="str">
        <f t="shared" si="102"/>
        <v>C-0000089344</v>
      </c>
      <c r="O6537" s="112">
        <f>IF(IFERROR(MATCH(N6537,DOMAIN!$AC:$AC,0),0)&gt;0,1,0)</f>
        <v>0</v>
      </c>
    </row>
    <row r="6538" spans="1:15" s="99" customFormat="1" ht="11.45" customHeight="1" x14ac:dyDescent="0.15">
      <c r="A6538" s="108">
        <v>6534</v>
      </c>
      <c r="B6538" s="109" t="s">
        <v>47213</v>
      </c>
      <c r="C6538" s="109" t="s">
        <v>46726</v>
      </c>
      <c r="D6538" s="110" t="s">
        <v>46727</v>
      </c>
      <c r="E6538" s="110" t="s">
        <v>5516</v>
      </c>
      <c r="F6538" s="110" t="s">
        <v>6429</v>
      </c>
      <c r="G6538" s="110" t="s">
        <v>2047</v>
      </c>
      <c r="H6538" s="110" t="s">
        <v>1252</v>
      </c>
      <c r="I6538" s="110" t="s">
        <v>2047</v>
      </c>
      <c r="J6538" s="110" t="s">
        <v>1252</v>
      </c>
      <c r="K6538" s="305">
        <v>45677</v>
      </c>
      <c r="L6538" s="305">
        <v>46772</v>
      </c>
      <c r="M6538" s="111">
        <v>125000</v>
      </c>
      <c r="N6538" s="470" t="str">
        <f t="shared" si="102"/>
        <v>C-0000089516</v>
      </c>
      <c r="O6538" s="112">
        <f>IF(IFERROR(MATCH(N6538,DOMAIN!$AC:$AC,0),0)&gt;0,1,0)</f>
        <v>0</v>
      </c>
    </row>
    <row r="6539" spans="1:15" s="99" customFormat="1" ht="11.45" customHeight="1" x14ac:dyDescent="0.15">
      <c r="A6539" s="108">
        <v>6535</v>
      </c>
      <c r="B6539" s="109" t="s">
        <v>51487</v>
      </c>
      <c r="C6539" s="109" t="s">
        <v>50277</v>
      </c>
      <c r="D6539" s="110" t="s">
        <v>462</v>
      </c>
      <c r="E6539" s="110" t="s">
        <v>5516</v>
      </c>
      <c r="F6539" s="110" t="s">
        <v>6429</v>
      </c>
      <c r="G6539" s="110" t="s">
        <v>2690</v>
      </c>
      <c r="H6539" s="110" t="s">
        <v>2691</v>
      </c>
      <c r="I6539" s="110" t="s">
        <v>2690</v>
      </c>
      <c r="J6539" s="110" t="s">
        <v>2691</v>
      </c>
      <c r="K6539" s="305">
        <v>45783</v>
      </c>
      <c r="L6539" s="305">
        <v>46879</v>
      </c>
      <c r="M6539" s="111">
        <v>2000</v>
      </c>
      <c r="N6539" s="470" t="str">
        <f t="shared" si="102"/>
        <v>C-0000089825</v>
      </c>
      <c r="O6539" s="112">
        <f>IF(IFERROR(MATCH(N6539,DOMAIN!$AC:$AC,0),0)&gt;0,1,0)</f>
        <v>0</v>
      </c>
    </row>
    <row r="6540" spans="1:15" s="99" customFormat="1" ht="11.45" customHeight="1" x14ac:dyDescent="0.15">
      <c r="A6540" s="108">
        <v>6536</v>
      </c>
      <c r="B6540" s="109" t="s">
        <v>43671</v>
      </c>
      <c r="C6540" s="109" t="s">
        <v>43672</v>
      </c>
      <c r="D6540" s="110" t="s">
        <v>43673</v>
      </c>
      <c r="E6540" s="110" t="s">
        <v>5516</v>
      </c>
      <c r="F6540" s="110" t="s">
        <v>6429</v>
      </c>
      <c r="G6540" s="110" t="s">
        <v>4441</v>
      </c>
      <c r="H6540" s="110" t="s">
        <v>4442</v>
      </c>
      <c r="I6540" s="110" t="s">
        <v>4441</v>
      </c>
      <c r="J6540" s="110" t="s">
        <v>4442</v>
      </c>
      <c r="K6540" s="305">
        <v>45609</v>
      </c>
      <c r="L6540" s="305">
        <v>46704</v>
      </c>
      <c r="M6540" s="111">
        <v>3000</v>
      </c>
      <c r="N6540" s="470" t="str">
        <f t="shared" si="102"/>
        <v>C-0000078991</v>
      </c>
      <c r="O6540" s="112">
        <f>IF(IFERROR(MATCH(N6540,DOMAIN!$AC:$AC,0),0)&gt;0,1,0)</f>
        <v>0</v>
      </c>
    </row>
    <row r="6541" spans="1:15" s="99" customFormat="1" ht="11.45" customHeight="1" x14ac:dyDescent="0.15">
      <c r="A6541" s="108">
        <v>6537</v>
      </c>
      <c r="B6541" s="109" t="s">
        <v>43674</v>
      </c>
      <c r="C6541" s="109" t="s">
        <v>5484</v>
      </c>
      <c r="D6541" s="110" t="s">
        <v>5480</v>
      </c>
      <c r="E6541" s="110" t="s">
        <v>5481</v>
      </c>
      <c r="F6541" s="110" t="s">
        <v>6429</v>
      </c>
      <c r="G6541" s="110" t="s">
        <v>2658</v>
      </c>
      <c r="H6541" s="110" t="s">
        <v>2659</v>
      </c>
      <c r="I6541" s="110" t="s">
        <v>2658</v>
      </c>
      <c r="J6541" s="110" t="s">
        <v>2659</v>
      </c>
      <c r="K6541" s="305">
        <v>45609</v>
      </c>
      <c r="L6541" s="305">
        <v>45974</v>
      </c>
      <c r="M6541" s="111">
        <v>700000</v>
      </c>
      <c r="N6541" s="470" t="str">
        <f t="shared" si="102"/>
        <v>C-000552</v>
      </c>
      <c r="O6541" s="112">
        <f>IF(IFERROR(MATCH(N6541,DOMAIN!$AC:$AC,0),0)&gt;0,1,0)</f>
        <v>0</v>
      </c>
    </row>
    <row r="6542" spans="1:15" s="99" customFormat="1" ht="11.45" customHeight="1" x14ac:dyDescent="0.15">
      <c r="A6542" s="108">
        <v>6538</v>
      </c>
      <c r="B6542" s="109" t="s">
        <v>14837</v>
      </c>
      <c r="C6542" s="109" t="s">
        <v>29549</v>
      </c>
      <c r="D6542" s="110" t="s">
        <v>14838</v>
      </c>
      <c r="E6542" s="110" t="s">
        <v>6668</v>
      </c>
      <c r="F6542" s="110" t="s">
        <v>5848</v>
      </c>
      <c r="G6542" s="110" t="s">
        <v>5751</v>
      </c>
      <c r="H6542" s="110" t="s">
        <v>6069</v>
      </c>
      <c r="I6542" s="110" t="s">
        <v>5751</v>
      </c>
      <c r="J6542" s="110" t="s">
        <v>6069</v>
      </c>
      <c r="K6542" s="305">
        <v>41605</v>
      </c>
      <c r="L6542" s="305">
        <v>43431</v>
      </c>
      <c r="M6542" s="111">
        <v>1214.68</v>
      </c>
      <c r="N6542" s="470" t="str">
        <f t="shared" si="102"/>
        <v>C-0000033848</v>
      </c>
      <c r="O6542" s="112">
        <f>IF(IFERROR(MATCH(N6542,DOMAIN!$AC:$AC,0),0)&gt;0,1,0)</f>
        <v>0</v>
      </c>
    </row>
    <row r="6543" spans="1:15" s="99" customFormat="1" ht="11.45" customHeight="1" x14ac:dyDescent="0.15">
      <c r="A6543" s="108">
        <v>6539</v>
      </c>
      <c r="B6543" s="109" t="s">
        <v>14840</v>
      </c>
      <c r="C6543" s="109" t="s">
        <v>28632</v>
      </c>
      <c r="D6543" s="110" t="s">
        <v>12807</v>
      </c>
      <c r="E6543" s="110" t="s">
        <v>5516</v>
      </c>
      <c r="F6543" s="110" t="s">
        <v>6429</v>
      </c>
      <c r="G6543" s="110" t="s">
        <v>4636</v>
      </c>
      <c r="H6543" s="110" t="s">
        <v>4637</v>
      </c>
      <c r="I6543" s="110" t="s">
        <v>4636</v>
      </c>
      <c r="J6543" s="110" t="s">
        <v>4637</v>
      </c>
      <c r="K6543" s="305">
        <v>45273</v>
      </c>
      <c r="L6543" s="305">
        <v>46004</v>
      </c>
      <c r="M6543" s="111">
        <v>15000</v>
      </c>
      <c r="N6543" s="470" t="str">
        <f t="shared" si="102"/>
        <v>C-0000023302</v>
      </c>
      <c r="O6543" s="112">
        <f>IF(IFERROR(MATCH(N6543,DOMAIN!$AC:$AC,0),0)&gt;0,1,0)</f>
        <v>0</v>
      </c>
    </row>
    <row r="6544" spans="1:15" s="99" customFormat="1" ht="11.45" customHeight="1" x14ac:dyDescent="0.15">
      <c r="A6544" s="108">
        <v>6540</v>
      </c>
      <c r="B6544" s="109" t="s">
        <v>14841</v>
      </c>
      <c r="C6544" s="109" t="s">
        <v>29550</v>
      </c>
      <c r="D6544" s="110" t="s">
        <v>14842</v>
      </c>
      <c r="E6544" s="110" t="s">
        <v>5516</v>
      </c>
      <c r="F6544" s="110" t="s">
        <v>5848</v>
      </c>
      <c r="G6544" s="110" t="s">
        <v>5751</v>
      </c>
      <c r="H6544" s="110" t="s">
        <v>12913</v>
      </c>
      <c r="I6544" s="110" t="s">
        <v>5751</v>
      </c>
      <c r="J6544" s="110" t="s">
        <v>12913</v>
      </c>
      <c r="K6544" s="305">
        <v>41638</v>
      </c>
      <c r="L6544" s="305">
        <v>42734</v>
      </c>
      <c r="M6544" s="111">
        <v>3114.77</v>
      </c>
      <c r="N6544" s="470" t="str">
        <f t="shared" si="102"/>
        <v>C-0000033996</v>
      </c>
      <c r="O6544" s="112">
        <f>IF(IFERROR(MATCH(N6544,DOMAIN!$AC:$AC,0),0)&gt;0,1,0)</f>
        <v>0</v>
      </c>
    </row>
    <row r="6545" spans="1:15" s="99" customFormat="1" ht="11.45" customHeight="1" x14ac:dyDescent="0.15">
      <c r="A6545" s="108">
        <v>6541</v>
      </c>
      <c r="B6545" s="109" t="s">
        <v>14843</v>
      </c>
      <c r="C6545" s="109" t="s">
        <v>27344</v>
      </c>
      <c r="D6545" s="110" t="s">
        <v>10013</v>
      </c>
      <c r="E6545" s="110" t="s">
        <v>5516</v>
      </c>
      <c r="F6545" s="110" t="s">
        <v>6429</v>
      </c>
      <c r="G6545" s="110" t="s">
        <v>1511</v>
      </c>
      <c r="H6545" s="110" t="s">
        <v>1512</v>
      </c>
      <c r="I6545" s="110" t="s">
        <v>1511</v>
      </c>
      <c r="J6545" s="110" t="s">
        <v>1512</v>
      </c>
      <c r="K6545" s="305">
        <v>45280</v>
      </c>
      <c r="L6545" s="305">
        <v>46011</v>
      </c>
      <c r="M6545" s="111">
        <v>11000</v>
      </c>
      <c r="N6545" s="470" t="str">
        <f t="shared" si="102"/>
        <v>C-0000039072</v>
      </c>
      <c r="O6545" s="112">
        <f>IF(IFERROR(MATCH(N6545,DOMAIN!$AC:$AC,0),0)&gt;0,1,0)</f>
        <v>0</v>
      </c>
    </row>
    <row r="6546" spans="1:15" s="99" customFormat="1" ht="11.45" customHeight="1" x14ac:dyDescent="0.15">
      <c r="A6546" s="108">
        <v>6542</v>
      </c>
      <c r="B6546" s="109" t="s">
        <v>49588</v>
      </c>
      <c r="C6546" s="109" t="s">
        <v>29318</v>
      </c>
      <c r="D6546" s="110" t="s">
        <v>1688</v>
      </c>
      <c r="E6546" s="110" t="s">
        <v>49499</v>
      </c>
      <c r="F6546" s="110" t="s">
        <v>6429</v>
      </c>
      <c r="G6546" s="110" t="s">
        <v>4934</v>
      </c>
      <c r="H6546" s="110" t="s">
        <v>4935</v>
      </c>
      <c r="I6546" s="110" t="s">
        <v>4934</v>
      </c>
      <c r="J6546" s="110" t="s">
        <v>4935</v>
      </c>
      <c r="K6546" s="305">
        <v>45771</v>
      </c>
      <c r="L6546" s="305">
        <v>46501</v>
      </c>
      <c r="M6546" s="111">
        <v>2000</v>
      </c>
      <c r="N6546" s="470" t="str">
        <f t="shared" si="102"/>
        <v>C-0000039464</v>
      </c>
      <c r="O6546" s="112">
        <f>IF(IFERROR(MATCH(N6546,DOMAIN!$AC:$AC,0),0)&gt;0,1,0)</f>
        <v>0</v>
      </c>
    </row>
    <row r="6547" spans="1:15" s="99" customFormat="1" ht="11.45" customHeight="1" x14ac:dyDescent="0.15">
      <c r="A6547" s="108">
        <v>6543</v>
      </c>
      <c r="B6547" s="109" t="s">
        <v>14844</v>
      </c>
      <c r="C6547" s="109" t="s">
        <v>29551</v>
      </c>
      <c r="D6547" s="110" t="s">
        <v>14845</v>
      </c>
      <c r="E6547" s="110" t="s">
        <v>5481</v>
      </c>
      <c r="F6547" s="110" t="s">
        <v>6429</v>
      </c>
      <c r="G6547" s="110" t="s">
        <v>1884</v>
      </c>
      <c r="H6547" s="110" t="s">
        <v>1885</v>
      </c>
      <c r="I6547" s="110" t="s">
        <v>1884</v>
      </c>
      <c r="J6547" s="110" t="s">
        <v>1885</v>
      </c>
      <c r="K6547" s="305">
        <v>45524</v>
      </c>
      <c r="L6547" s="305">
        <v>45889</v>
      </c>
      <c r="M6547" s="111">
        <v>1000000</v>
      </c>
      <c r="N6547" s="470" t="str">
        <f t="shared" si="102"/>
        <v>C-002919</v>
      </c>
      <c r="O6547" s="112">
        <f>IF(IFERROR(MATCH(N6547,DOMAIN!$AC:$AC,0),0)&gt;0,1,0)</f>
        <v>0</v>
      </c>
    </row>
    <row r="6548" spans="1:15" s="99" customFormat="1" ht="11.45" customHeight="1" x14ac:dyDescent="0.15">
      <c r="A6548" s="108">
        <v>6544</v>
      </c>
      <c r="B6548" s="109" t="s">
        <v>48038</v>
      </c>
      <c r="C6548" s="109" t="s">
        <v>31153</v>
      </c>
      <c r="D6548" s="110" t="s">
        <v>272</v>
      </c>
      <c r="E6548" s="110" t="s">
        <v>5488</v>
      </c>
      <c r="F6548" s="110" t="s">
        <v>6429</v>
      </c>
      <c r="G6548" s="110" t="s">
        <v>803</v>
      </c>
      <c r="H6548" s="110" t="s">
        <v>804</v>
      </c>
      <c r="I6548" s="110" t="s">
        <v>803</v>
      </c>
      <c r="J6548" s="110" t="s">
        <v>804</v>
      </c>
      <c r="K6548" s="305">
        <v>45706</v>
      </c>
      <c r="L6548" s="305">
        <v>46071</v>
      </c>
      <c r="M6548" s="111">
        <v>700000</v>
      </c>
      <c r="N6548" s="470" t="str">
        <f t="shared" si="102"/>
        <v>C-0000037945</v>
      </c>
      <c r="O6548" s="112">
        <f>IF(IFERROR(MATCH(N6548,DOMAIN!$AC:$AC,0),0)&gt;0,1,0)</f>
        <v>0</v>
      </c>
    </row>
    <row r="6549" spans="1:15" s="99" customFormat="1" ht="11.45" customHeight="1" x14ac:dyDescent="0.15">
      <c r="A6549" s="108">
        <v>6545</v>
      </c>
      <c r="B6549" s="109" t="s">
        <v>14846</v>
      </c>
      <c r="C6549" s="109" t="s">
        <v>28719</v>
      </c>
      <c r="D6549" s="110" t="s">
        <v>12995</v>
      </c>
      <c r="E6549" s="110" t="s">
        <v>5516</v>
      </c>
      <c r="F6549" s="110" t="s">
        <v>6429</v>
      </c>
      <c r="G6549" s="110" t="s">
        <v>2859</v>
      </c>
      <c r="H6549" s="110" t="s">
        <v>2860</v>
      </c>
      <c r="I6549" s="110" t="s">
        <v>2859</v>
      </c>
      <c r="J6549" s="110" t="s">
        <v>2860</v>
      </c>
      <c r="K6549" s="305">
        <v>45288</v>
      </c>
      <c r="L6549" s="305">
        <v>46019</v>
      </c>
      <c r="M6549" s="111">
        <v>18000</v>
      </c>
      <c r="N6549" s="470" t="str">
        <f t="shared" si="102"/>
        <v>C-0000084003</v>
      </c>
      <c r="O6549" s="112">
        <f>IF(IFERROR(MATCH(N6549,DOMAIN!$AC:$AC,0),0)&gt;0,1,0)</f>
        <v>0</v>
      </c>
    </row>
    <row r="6550" spans="1:15" s="99" customFormat="1" ht="11.45" customHeight="1" x14ac:dyDescent="0.15">
      <c r="A6550" s="108">
        <v>6546</v>
      </c>
      <c r="B6550" s="109" t="s">
        <v>14847</v>
      </c>
      <c r="C6550" s="109" t="s">
        <v>29552</v>
      </c>
      <c r="D6550" s="110" t="s">
        <v>14848</v>
      </c>
      <c r="E6550" s="110" t="s">
        <v>5526</v>
      </c>
      <c r="F6550" s="110" t="s">
        <v>6429</v>
      </c>
      <c r="G6550" s="110" t="s">
        <v>3229</v>
      </c>
      <c r="H6550" s="110" t="s">
        <v>3230</v>
      </c>
      <c r="I6550" s="110" t="s">
        <v>3229</v>
      </c>
      <c r="J6550" s="110" t="s">
        <v>3230</v>
      </c>
      <c r="K6550" s="305">
        <v>45481</v>
      </c>
      <c r="L6550" s="305">
        <v>45846</v>
      </c>
      <c r="M6550" s="111">
        <v>800000</v>
      </c>
      <c r="N6550" s="470" t="str">
        <f t="shared" si="102"/>
        <v>C-0000087053</v>
      </c>
      <c r="O6550" s="112">
        <f>IF(IFERROR(MATCH(N6550,DOMAIN!$AC:$AC,0),0)&gt;0,1,0)</f>
        <v>0</v>
      </c>
    </row>
    <row r="6551" spans="1:15" s="99" customFormat="1" ht="11.45" customHeight="1" x14ac:dyDescent="0.15">
      <c r="A6551" s="108">
        <v>6547</v>
      </c>
      <c r="B6551" s="109" t="s">
        <v>49589</v>
      </c>
      <c r="C6551" s="109" t="s">
        <v>47646</v>
      </c>
      <c r="D6551" s="110" t="s">
        <v>3250</v>
      </c>
      <c r="E6551" s="110" t="s">
        <v>49499</v>
      </c>
      <c r="F6551" s="110" t="s">
        <v>6429</v>
      </c>
      <c r="G6551" s="110" t="s">
        <v>4934</v>
      </c>
      <c r="H6551" s="110" t="s">
        <v>4935</v>
      </c>
      <c r="I6551" s="110" t="s">
        <v>4934</v>
      </c>
      <c r="J6551" s="110" t="s">
        <v>4935</v>
      </c>
      <c r="K6551" s="305">
        <v>45770</v>
      </c>
      <c r="L6551" s="305">
        <v>46500</v>
      </c>
      <c r="M6551" s="111">
        <v>2000</v>
      </c>
      <c r="N6551" s="470" t="str">
        <f t="shared" si="102"/>
        <v>C-0000020152</v>
      </c>
      <c r="O6551" s="112">
        <f>IF(IFERROR(MATCH(N6551,DOMAIN!$AC:$AC,0),0)&gt;0,1,0)</f>
        <v>0</v>
      </c>
    </row>
    <row r="6552" spans="1:15" s="99" customFormat="1" ht="11.45" customHeight="1" x14ac:dyDescent="0.15">
      <c r="A6552" s="108">
        <v>6548</v>
      </c>
      <c r="B6552" s="109" t="s">
        <v>45916</v>
      </c>
      <c r="C6552" s="109" t="s">
        <v>45454</v>
      </c>
      <c r="D6552" s="110" t="s">
        <v>45785</v>
      </c>
      <c r="E6552" s="110" t="s">
        <v>5516</v>
      </c>
      <c r="F6552" s="110" t="s">
        <v>6429</v>
      </c>
      <c r="G6552" s="110" t="s">
        <v>2061</v>
      </c>
      <c r="H6552" s="110" t="s">
        <v>2062</v>
      </c>
      <c r="I6552" s="110" t="s">
        <v>2061</v>
      </c>
      <c r="J6552" s="110" t="s">
        <v>2062</v>
      </c>
      <c r="K6552" s="305">
        <v>45629</v>
      </c>
      <c r="L6552" s="305">
        <v>46724</v>
      </c>
      <c r="M6552" s="111">
        <v>5000</v>
      </c>
      <c r="N6552" s="470" t="str">
        <f t="shared" si="102"/>
        <v>C-0000030698</v>
      </c>
      <c r="O6552" s="112">
        <f>IF(IFERROR(MATCH(N6552,DOMAIN!$AC:$AC,0),0)&gt;0,1,0)</f>
        <v>0</v>
      </c>
    </row>
    <row r="6553" spans="1:15" s="99" customFormat="1" ht="11.45" customHeight="1" x14ac:dyDescent="0.15">
      <c r="A6553" s="108">
        <v>6549</v>
      </c>
      <c r="B6553" s="109" t="s">
        <v>43675</v>
      </c>
      <c r="C6553" s="109" t="s">
        <v>28413</v>
      </c>
      <c r="D6553" s="110" t="s">
        <v>12322</v>
      </c>
      <c r="E6553" s="110" t="s">
        <v>5516</v>
      </c>
      <c r="F6553" s="110" t="s">
        <v>6429</v>
      </c>
      <c r="G6553" s="110" t="s">
        <v>2548</v>
      </c>
      <c r="H6553" s="110" t="s">
        <v>2549</v>
      </c>
      <c r="I6553" s="110" t="s">
        <v>2548</v>
      </c>
      <c r="J6553" s="110" t="s">
        <v>2549</v>
      </c>
      <c r="K6553" s="305">
        <v>45615</v>
      </c>
      <c r="L6553" s="305">
        <v>46710</v>
      </c>
      <c r="M6553" s="111">
        <v>105000</v>
      </c>
      <c r="N6553" s="470" t="str">
        <f t="shared" si="102"/>
        <v>C-000487</v>
      </c>
      <c r="O6553" s="112">
        <f>IF(IFERROR(MATCH(N6553,DOMAIN!$AC:$AC,0),0)&gt;0,1,0)</f>
        <v>0</v>
      </c>
    </row>
    <row r="6554" spans="1:15" s="99" customFormat="1" ht="11.45" customHeight="1" x14ac:dyDescent="0.15">
      <c r="A6554" s="108">
        <v>6550</v>
      </c>
      <c r="B6554" s="109" t="s">
        <v>45917</v>
      </c>
      <c r="C6554" s="109" t="s">
        <v>45408</v>
      </c>
      <c r="D6554" s="110" t="s">
        <v>339</v>
      </c>
      <c r="E6554" s="110" t="s">
        <v>5516</v>
      </c>
      <c r="F6554" s="110" t="s">
        <v>6429</v>
      </c>
      <c r="G6554" s="110" t="s">
        <v>3943</v>
      </c>
      <c r="H6554" s="110" t="s">
        <v>3944</v>
      </c>
      <c r="I6554" s="110" t="s">
        <v>3943</v>
      </c>
      <c r="J6554" s="110" t="s">
        <v>3944</v>
      </c>
      <c r="K6554" s="305">
        <v>45630</v>
      </c>
      <c r="L6554" s="305">
        <v>46725</v>
      </c>
      <c r="M6554" s="111">
        <v>6000</v>
      </c>
      <c r="N6554" s="470" t="str">
        <f t="shared" si="102"/>
        <v>C-0000089143</v>
      </c>
      <c r="O6554" s="112">
        <f>IF(IFERROR(MATCH(N6554,DOMAIN!$AC:$AC,0),0)&gt;0,1,0)</f>
        <v>0</v>
      </c>
    </row>
    <row r="6555" spans="1:15" s="99" customFormat="1" ht="11.45" customHeight="1" x14ac:dyDescent="0.15">
      <c r="A6555" s="108">
        <v>6551</v>
      </c>
      <c r="B6555" s="109" t="s">
        <v>14849</v>
      </c>
      <c r="C6555" s="109" t="s">
        <v>27787</v>
      </c>
      <c r="D6555" s="110" t="s">
        <v>14850</v>
      </c>
      <c r="E6555" s="110" t="s">
        <v>5516</v>
      </c>
      <c r="F6555" s="110" t="s">
        <v>6429</v>
      </c>
      <c r="G6555" s="110" t="s">
        <v>878</v>
      </c>
      <c r="H6555" s="110" t="s">
        <v>879</v>
      </c>
      <c r="I6555" s="110" t="s">
        <v>878</v>
      </c>
      <c r="J6555" s="110" t="s">
        <v>879</v>
      </c>
      <c r="K6555" s="305">
        <v>45287</v>
      </c>
      <c r="L6555" s="305">
        <v>46383</v>
      </c>
      <c r="M6555" s="111">
        <v>17000</v>
      </c>
      <c r="N6555" s="470" t="str">
        <f t="shared" si="102"/>
        <v>C-0000006675</v>
      </c>
      <c r="O6555" s="112">
        <f>IF(IFERROR(MATCH(N6555,DOMAIN!$AC:$AC,0),0)&gt;0,1,0)</f>
        <v>0</v>
      </c>
    </row>
    <row r="6556" spans="1:15" s="99" customFormat="1" ht="11.45" customHeight="1" x14ac:dyDescent="0.15">
      <c r="A6556" s="108">
        <v>6552</v>
      </c>
      <c r="B6556" s="109" t="s">
        <v>14851</v>
      </c>
      <c r="C6556" s="109" t="s">
        <v>28378</v>
      </c>
      <c r="D6556" s="110" t="s">
        <v>12227</v>
      </c>
      <c r="E6556" s="110" t="s">
        <v>5516</v>
      </c>
      <c r="F6556" s="110" t="s">
        <v>6429</v>
      </c>
      <c r="G6556" s="110" t="s">
        <v>1579</v>
      </c>
      <c r="H6556" s="110" t="s">
        <v>312</v>
      </c>
      <c r="I6556" s="110" t="s">
        <v>1579</v>
      </c>
      <c r="J6556" s="110" t="s">
        <v>312</v>
      </c>
      <c r="K6556" s="305">
        <v>45287</v>
      </c>
      <c r="L6556" s="305">
        <v>46018</v>
      </c>
      <c r="M6556" s="111">
        <v>1000</v>
      </c>
      <c r="N6556" s="470" t="str">
        <f t="shared" si="102"/>
        <v>C-0000049917</v>
      </c>
      <c r="O6556" s="112">
        <f>IF(IFERROR(MATCH(N6556,DOMAIN!$AC:$AC,0),0)&gt;0,1,0)</f>
        <v>0</v>
      </c>
    </row>
    <row r="6557" spans="1:15" s="99" customFormat="1" ht="11.45" customHeight="1" x14ac:dyDescent="0.15">
      <c r="A6557" s="108">
        <v>6553</v>
      </c>
      <c r="B6557" s="109" t="s">
        <v>14852</v>
      </c>
      <c r="C6557" s="109" t="s">
        <v>29553</v>
      </c>
      <c r="D6557" s="110" t="s">
        <v>1682</v>
      </c>
      <c r="E6557" s="110" t="s">
        <v>6668</v>
      </c>
      <c r="F6557" s="110" t="s">
        <v>5848</v>
      </c>
      <c r="G6557" s="110" t="s">
        <v>2953</v>
      </c>
      <c r="H6557" s="110" t="s">
        <v>14853</v>
      </c>
      <c r="I6557" s="110" t="s">
        <v>2953</v>
      </c>
      <c r="J6557" s="110" t="s">
        <v>14853</v>
      </c>
      <c r="K6557" s="305">
        <v>41665</v>
      </c>
      <c r="L6557" s="305">
        <v>43491</v>
      </c>
      <c r="M6557" s="111">
        <v>1214.68</v>
      </c>
      <c r="N6557" s="470" t="str">
        <f t="shared" si="102"/>
        <v>C-0000034298</v>
      </c>
      <c r="O6557" s="112">
        <f>IF(IFERROR(MATCH(N6557,DOMAIN!$AC:$AC,0),0)&gt;0,1,0)</f>
        <v>0</v>
      </c>
    </row>
    <row r="6558" spans="1:15" s="99" customFormat="1" ht="11.45" customHeight="1" x14ac:dyDescent="0.15">
      <c r="A6558" s="108">
        <v>6554</v>
      </c>
      <c r="B6558" s="109" t="s">
        <v>51488</v>
      </c>
      <c r="C6558" s="109" t="s">
        <v>50591</v>
      </c>
      <c r="D6558" s="110" t="s">
        <v>50592</v>
      </c>
      <c r="E6558" s="110" t="s">
        <v>49499</v>
      </c>
      <c r="F6558" s="110" t="s">
        <v>6429</v>
      </c>
      <c r="G6558" s="110" t="s">
        <v>4934</v>
      </c>
      <c r="H6558" s="110" t="s">
        <v>4935</v>
      </c>
      <c r="I6558" s="110" t="s">
        <v>4934</v>
      </c>
      <c r="J6558" s="110" t="s">
        <v>4935</v>
      </c>
      <c r="K6558" s="305">
        <v>45778</v>
      </c>
      <c r="L6558" s="305">
        <v>46874</v>
      </c>
      <c r="M6558" s="111">
        <v>6000</v>
      </c>
      <c r="N6558" s="470" t="str">
        <f t="shared" si="102"/>
        <v>C-0000076774</v>
      </c>
      <c r="O6558" s="112">
        <f>IF(IFERROR(MATCH(N6558,DOMAIN!$AC:$AC,0),0)&gt;0,1,0)</f>
        <v>0</v>
      </c>
    </row>
    <row r="6559" spans="1:15" s="99" customFormat="1" ht="11.45" customHeight="1" x14ac:dyDescent="0.15">
      <c r="A6559" s="108">
        <v>6555</v>
      </c>
      <c r="B6559" s="109" t="s">
        <v>43676</v>
      </c>
      <c r="C6559" s="109" t="s">
        <v>29641</v>
      </c>
      <c r="D6559" s="110" t="s">
        <v>1393</v>
      </c>
      <c r="E6559" s="110" t="s">
        <v>5516</v>
      </c>
      <c r="F6559" s="110" t="s">
        <v>6429</v>
      </c>
      <c r="G6559" s="110" t="s">
        <v>1937</v>
      </c>
      <c r="H6559" s="110" t="s">
        <v>1938</v>
      </c>
      <c r="I6559" s="110" t="s">
        <v>1937</v>
      </c>
      <c r="J6559" s="110" t="s">
        <v>1938</v>
      </c>
      <c r="K6559" s="305">
        <v>45622</v>
      </c>
      <c r="L6559" s="305">
        <v>46717</v>
      </c>
      <c r="M6559" s="111">
        <v>5000</v>
      </c>
      <c r="N6559" s="470" t="str">
        <f t="shared" si="102"/>
        <v>C-0000083765</v>
      </c>
      <c r="O6559" s="112">
        <f>IF(IFERROR(MATCH(N6559,DOMAIN!$AC:$AC,0),0)&gt;0,1,0)</f>
        <v>0</v>
      </c>
    </row>
    <row r="6560" spans="1:15" s="99" customFormat="1" ht="11.45" customHeight="1" x14ac:dyDescent="0.15">
      <c r="A6560" s="108">
        <v>6556</v>
      </c>
      <c r="B6560" s="109" t="s">
        <v>14854</v>
      </c>
      <c r="C6560" s="109" t="s">
        <v>29554</v>
      </c>
      <c r="D6560" s="110" t="s">
        <v>14855</v>
      </c>
      <c r="E6560" s="110" t="s">
        <v>5516</v>
      </c>
      <c r="F6560" s="110" t="s">
        <v>5848</v>
      </c>
      <c r="G6560" s="110" t="s">
        <v>5751</v>
      </c>
      <c r="H6560" s="110" t="s">
        <v>14856</v>
      </c>
      <c r="I6560" s="110" t="s">
        <v>5751</v>
      </c>
      <c r="J6560" s="110" t="s">
        <v>14856</v>
      </c>
      <c r="K6560" s="305">
        <v>41413</v>
      </c>
      <c r="L6560" s="305">
        <v>42509</v>
      </c>
      <c r="M6560" s="111">
        <v>631.15</v>
      </c>
      <c r="N6560" s="470" t="str">
        <f t="shared" si="102"/>
        <v>C-0000032918</v>
      </c>
      <c r="O6560" s="112">
        <f>IF(IFERROR(MATCH(N6560,DOMAIN!$AC:$AC,0),0)&gt;0,1,0)</f>
        <v>0</v>
      </c>
    </row>
    <row r="6561" spans="1:15" s="99" customFormat="1" ht="11.45" customHeight="1" x14ac:dyDescent="0.15">
      <c r="A6561" s="108">
        <v>6557</v>
      </c>
      <c r="B6561" s="109" t="s">
        <v>49590</v>
      </c>
      <c r="C6561" s="109" t="s">
        <v>47693</v>
      </c>
      <c r="D6561" s="110" t="s">
        <v>47694</v>
      </c>
      <c r="E6561" s="110" t="s">
        <v>49499</v>
      </c>
      <c r="F6561" s="110" t="s">
        <v>6429</v>
      </c>
      <c r="G6561" s="110" t="s">
        <v>4934</v>
      </c>
      <c r="H6561" s="110" t="s">
        <v>4935</v>
      </c>
      <c r="I6561" s="110" t="s">
        <v>4934</v>
      </c>
      <c r="J6561" s="110" t="s">
        <v>4935</v>
      </c>
      <c r="K6561" s="305">
        <v>45769</v>
      </c>
      <c r="L6561" s="305">
        <v>46499</v>
      </c>
      <c r="M6561" s="111">
        <v>4000</v>
      </c>
      <c r="N6561" s="470" t="str">
        <f t="shared" si="102"/>
        <v>C-0000090115</v>
      </c>
      <c r="O6561" s="112">
        <f>IF(IFERROR(MATCH(N6561,DOMAIN!$AC:$AC,0),0)&gt;0,1,0)</f>
        <v>0</v>
      </c>
    </row>
    <row r="6562" spans="1:15" s="99" customFormat="1" ht="11.45" customHeight="1" x14ac:dyDescent="0.15">
      <c r="A6562" s="108">
        <v>6558</v>
      </c>
      <c r="B6562" s="109" t="s">
        <v>49591</v>
      </c>
      <c r="C6562" s="109" t="s">
        <v>49419</v>
      </c>
      <c r="D6562" s="110" t="s">
        <v>49420</v>
      </c>
      <c r="E6562" s="110" t="s">
        <v>5624</v>
      </c>
      <c r="F6562" s="110" t="s">
        <v>6429</v>
      </c>
      <c r="G6562" s="110" t="s">
        <v>4934</v>
      </c>
      <c r="H6562" s="110" t="s">
        <v>4935</v>
      </c>
      <c r="I6562" s="110" t="s">
        <v>4934</v>
      </c>
      <c r="J6562" s="110" t="s">
        <v>4935</v>
      </c>
      <c r="K6562" s="305">
        <v>45757</v>
      </c>
      <c r="L6562" s="305">
        <v>46853</v>
      </c>
      <c r="M6562" s="111">
        <v>1000</v>
      </c>
      <c r="N6562" s="470" t="str">
        <f t="shared" si="102"/>
        <v>C-0000090852</v>
      </c>
      <c r="O6562" s="112">
        <f>IF(IFERROR(MATCH(N6562,DOMAIN!$AC:$AC,0),0)&gt;0,1,0)</f>
        <v>0</v>
      </c>
    </row>
    <row r="6563" spans="1:15" s="99" customFormat="1" ht="11.45" customHeight="1" x14ac:dyDescent="0.15">
      <c r="A6563" s="108">
        <v>6559</v>
      </c>
      <c r="B6563" s="109" t="s">
        <v>14857</v>
      </c>
      <c r="C6563" s="109" t="s">
        <v>29555</v>
      </c>
      <c r="D6563" s="110" t="s">
        <v>14858</v>
      </c>
      <c r="E6563" s="110" t="s">
        <v>6668</v>
      </c>
      <c r="F6563" s="110" t="s">
        <v>5848</v>
      </c>
      <c r="G6563" s="110" t="s">
        <v>2810</v>
      </c>
      <c r="H6563" s="110" t="s">
        <v>2811</v>
      </c>
      <c r="I6563" s="110" t="s">
        <v>2810</v>
      </c>
      <c r="J6563" s="110" t="s">
        <v>2811</v>
      </c>
      <c r="K6563" s="305">
        <v>41609</v>
      </c>
      <c r="L6563" s="305">
        <v>43435</v>
      </c>
      <c r="M6563" s="111">
        <v>5226.59</v>
      </c>
      <c r="N6563" s="470" t="str">
        <f t="shared" si="102"/>
        <v>C-0000034013</v>
      </c>
      <c r="O6563" s="112">
        <f>IF(IFERROR(MATCH(N6563,DOMAIN!$AC:$AC,0),0)&gt;0,1,0)</f>
        <v>0</v>
      </c>
    </row>
    <row r="6564" spans="1:15" s="99" customFormat="1" ht="11.45" customHeight="1" x14ac:dyDescent="0.15">
      <c r="A6564" s="108">
        <v>6560</v>
      </c>
      <c r="B6564" s="109" t="s">
        <v>14860</v>
      </c>
      <c r="C6564" s="109" t="s">
        <v>29516</v>
      </c>
      <c r="D6564" s="110" t="s">
        <v>14759</v>
      </c>
      <c r="E6564" s="110" t="s">
        <v>5516</v>
      </c>
      <c r="F6564" s="110" t="s">
        <v>6429</v>
      </c>
      <c r="G6564" s="110" t="s">
        <v>2675</v>
      </c>
      <c r="H6564" s="110" t="s">
        <v>339</v>
      </c>
      <c r="I6564" s="110" t="s">
        <v>2675</v>
      </c>
      <c r="J6564" s="110" t="s">
        <v>339</v>
      </c>
      <c r="K6564" s="305">
        <v>45272</v>
      </c>
      <c r="L6564" s="305">
        <v>47099</v>
      </c>
      <c r="M6564" s="111">
        <v>40000</v>
      </c>
      <c r="N6564" s="470" t="str">
        <f t="shared" si="102"/>
        <v>C-0000060779</v>
      </c>
      <c r="O6564" s="112">
        <f>IF(IFERROR(MATCH(N6564,DOMAIN!$AC:$AC,0),0)&gt;0,1,0)</f>
        <v>0</v>
      </c>
    </row>
    <row r="6565" spans="1:15" s="99" customFormat="1" ht="11.45" customHeight="1" x14ac:dyDescent="0.15">
      <c r="A6565" s="108">
        <v>6561</v>
      </c>
      <c r="B6565" s="109" t="s">
        <v>14861</v>
      </c>
      <c r="C6565" s="109" t="s">
        <v>28670</v>
      </c>
      <c r="D6565" s="110" t="s">
        <v>12895</v>
      </c>
      <c r="E6565" s="110" t="s">
        <v>5516</v>
      </c>
      <c r="F6565" s="110" t="s">
        <v>6429</v>
      </c>
      <c r="G6565" s="110" t="s">
        <v>4652</v>
      </c>
      <c r="H6565" s="110" t="s">
        <v>4653</v>
      </c>
      <c r="I6565" s="110" t="s">
        <v>4652</v>
      </c>
      <c r="J6565" s="110" t="s">
        <v>4653</v>
      </c>
      <c r="K6565" s="305">
        <v>45286</v>
      </c>
      <c r="L6565" s="305">
        <v>46017</v>
      </c>
      <c r="M6565" s="111">
        <v>1000</v>
      </c>
      <c r="N6565" s="470" t="str">
        <f t="shared" si="102"/>
        <v>C-0000029537</v>
      </c>
      <c r="O6565" s="112">
        <f>IF(IFERROR(MATCH(N6565,DOMAIN!$AC:$AC,0),0)&gt;0,1,0)</f>
        <v>0</v>
      </c>
    </row>
    <row r="6566" spans="1:15" s="99" customFormat="1" ht="11.45" customHeight="1" x14ac:dyDescent="0.15">
      <c r="A6566" s="108">
        <v>6562</v>
      </c>
      <c r="B6566" s="109" t="s">
        <v>14862</v>
      </c>
      <c r="C6566" s="109" t="s">
        <v>29557</v>
      </c>
      <c r="D6566" s="110" t="s">
        <v>14863</v>
      </c>
      <c r="E6566" s="110" t="s">
        <v>6668</v>
      </c>
      <c r="F6566" s="110" t="s">
        <v>5848</v>
      </c>
      <c r="G6566" s="110" t="s">
        <v>5751</v>
      </c>
      <c r="H6566" s="110" t="s">
        <v>14864</v>
      </c>
      <c r="I6566" s="110" t="s">
        <v>5751</v>
      </c>
      <c r="J6566" s="110" t="s">
        <v>14864</v>
      </c>
      <c r="K6566" s="305">
        <v>42642</v>
      </c>
      <c r="L6566" s="305">
        <v>43737</v>
      </c>
      <c r="M6566" s="111">
        <v>2286.21</v>
      </c>
      <c r="N6566" s="470" t="str">
        <f t="shared" si="102"/>
        <v>C-0000036864</v>
      </c>
      <c r="O6566" s="112">
        <f>IF(IFERROR(MATCH(N6566,DOMAIN!$AC:$AC,0),0)&gt;0,1,0)</f>
        <v>0</v>
      </c>
    </row>
    <row r="6567" spans="1:15" s="99" customFormat="1" ht="11.45" customHeight="1" x14ac:dyDescent="0.15">
      <c r="A6567" s="108">
        <v>6563</v>
      </c>
      <c r="B6567" s="109" t="s">
        <v>49592</v>
      </c>
      <c r="C6567" s="109" t="s">
        <v>29880</v>
      </c>
      <c r="D6567" s="110" t="s">
        <v>2547</v>
      </c>
      <c r="E6567" s="110" t="s">
        <v>49499</v>
      </c>
      <c r="F6567" s="110" t="s">
        <v>6429</v>
      </c>
      <c r="G6567" s="110" t="s">
        <v>4934</v>
      </c>
      <c r="H6567" s="110" t="s">
        <v>4935</v>
      </c>
      <c r="I6567" s="110" t="s">
        <v>4934</v>
      </c>
      <c r="J6567" s="110" t="s">
        <v>4935</v>
      </c>
      <c r="K6567" s="305">
        <v>45764</v>
      </c>
      <c r="L6567" s="305">
        <v>46494</v>
      </c>
      <c r="M6567" s="111">
        <v>2000</v>
      </c>
      <c r="N6567" s="470" t="str">
        <f t="shared" si="102"/>
        <v>C-0000081314</v>
      </c>
      <c r="O6567" s="112">
        <f>IF(IFERROR(MATCH(N6567,DOMAIN!$AC:$AC,0),0)&gt;0,1,0)</f>
        <v>0</v>
      </c>
    </row>
    <row r="6568" spans="1:15" s="99" customFormat="1" ht="11.45" customHeight="1" x14ac:dyDescent="0.15">
      <c r="A6568" s="108">
        <v>6564</v>
      </c>
      <c r="B6568" s="109" t="s">
        <v>45918</v>
      </c>
      <c r="C6568" s="109" t="s">
        <v>45454</v>
      </c>
      <c r="D6568" s="110" t="s">
        <v>45785</v>
      </c>
      <c r="E6568" s="110" t="s">
        <v>5516</v>
      </c>
      <c r="F6568" s="110" t="s">
        <v>6429</v>
      </c>
      <c r="G6568" s="110" t="s">
        <v>2061</v>
      </c>
      <c r="H6568" s="110" t="s">
        <v>2062</v>
      </c>
      <c r="I6568" s="110" t="s">
        <v>2061</v>
      </c>
      <c r="J6568" s="110" t="s">
        <v>2062</v>
      </c>
      <c r="K6568" s="305">
        <v>45629</v>
      </c>
      <c r="L6568" s="305">
        <v>46724</v>
      </c>
      <c r="M6568" s="111">
        <v>6000</v>
      </c>
      <c r="N6568" s="470" t="str">
        <f t="shared" si="102"/>
        <v>C-0000030698</v>
      </c>
      <c r="O6568" s="112">
        <f>IF(IFERROR(MATCH(N6568,DOMAIN!$AC:$AC,0),0)&gt;0,1,0)</f>
        <v>0</v>
      </c>
    </row>
    <row r="6569" spans="1:15" s="99" customFormat="1" ht="11.45" customHeight="1" x14ac:dyDescent="0.15">
      <c r="A6569" s="108">
        <v>6565</v>
      </c>
      <c r="B6569" s="109" t="s">
        <v>14865</v>
      </c>
      <c r="C6569" s="109" t="s">
        <v>29559</v>
      </c>
      <c r="D6569" s="110" t="s">
        <v>14866</v>
      </c>
      <c r="E6569" s="110" t="s">
        <v>6668</v>
      </c>
      <c r="F6569" s="110" t="s">
        <v>5848</v>
      </c>
      <c r="G6569" s="110" t="s">
        <v>5751</v>
      </c>
      <c r="H6569" s="110" t="s">
        <v>14867</v>
      </c>
      <c r="I6569" s="110" t="s">
        <v>5751</v>
      </c>
      <c r="J6569" s="110" t="s">
        <v>14867</v>
      </c>
      <c r="K6569" s="305">
        <v>42170</v>
      </c>
      <c r="L6569" s="305">
        <v>43997</v>
      </c>
      <c r="M6569" s="111">
        <v>1186.74</v>
      </c>
      <c r="N6569" s="470" t="str">
        <f t="shared" si="102"/>
        <v>C-0000035469</v>
      </c>
      <c r="O6569" s="112">
        <f>IF(IFERROR(MATCH(N6569,DOMAIN!$AC:$AC,0),0)&gt;0,1,0)</f>
        <v>0</v>
      </c>
    </row>
    <row r="6570" spans="1:15" s="99" customFormat="1" ht="11.45" customHeight="1" x14ac:dyDescent="0.15">
      <c r="A6570" s="108">
        <v>6566</v>
      </c>
      <c r="B6570" s="109" t="s">
        <v>14868</v>
      </c>
      <c r="C6570" s="109" t="s">
        <v>29560</v>
      </c>
      <c r="D6570" s="110" t="s">
        <v>14869</v>
      </c>
      <c r="E6570" s="110" t="s">
        <v>5516</v>
      </c>
      <c r="F6570" s="110" t="s">
        <v>5848</v>
      </c>
      <c r="G6570" s="110" t="s">
        <v>4917</v>
      </c>
      <c r="H6570" s="110" t="s">
        <v>4918</v>
      </c>
      <c r="I6570" s="110" t="s">
        <v>4917</v>
      </c>
      <c r="J6570" s="110" t="s">
        <v>4918</v>
      </c>
      <c r="K6570" s="305">
        <v>42669</v>
      </c>
      <c r="L6570" s="305">
        <v>44130</v>
      </c>
      <c r="M6570" s="111">
        <v>6538.81</v>
      </c>
      <c r="N6570" s="470" t="str">
        <f t="shared" si="102"/>
        <v>C-0000036938</v>
      </c>
      <c r="O6570" s="112">
        <f>IF(IFERROR(MATCH(N6570,DOMAIN!$AC:$AC,0),0)&gt;0,1,0)</f>
        <v>0</v>
      </c>
    </row>
    <row r="6571" spans="1:15" s="99" customFormat="1" ht="11.45" customHeight="1" x14ac:dyDescent="0.15">
      <c r="A6571" s="108">
        <v>6567</v>
      </c>
      <c r="B6571" s="109" t="s">
        <v>45919</v>
      </c>
      <c r="C6571" s="109" t="s">
        <v>30797</v>
      </c>
      <c r="D6571" s="110" t="s">
        <v>4484</v>
      </c>
      <c r="E6571" s="110" t="s">
        <v>5516</v>
      </c>
      <c r="F6571" s="110" t="s">
        <v>6429</v>
      </c>
      <c r="G6571" s="110" t="s">
        <v>4483</v>
      </c>
      <c r="H6571" s="110" t="s">
        <v>4484</v>
      </c>
      <c r="I6571" s="110" t="s">
        <v>4483</v>
      </c>
      <c r="J6571" s="110" t="s">
        <v>4484</v>
      </c>
      <c r="K6571" s="305">
        <v>45650</v>
      </c>
      <c r="L6571" s="305">
        <v>46745</v>
      </c>
      <c r="M6571" s="111">
        <v>6000</v>
      </c>
      <c r="N6571" s="470" t="str">
        <f t="shared" si="102"/>
        <v>C-0000037658</v>
      </c>
      <c r="O6571" s="112">
        <f>IF(IFERROR(MATCH(N6571,DOMAIN!$AC:$AC,0),0)&gt;0,1,0)</f>
        <v>0</v>
      </c>
    </row>
    <row r="6572" spans="1:15" s="99" customFormat="1" ht="11.45" customHeight="1" x14ac:dyDescent="0.15">
      <c r="A6572" s="108">
        <v>6568</v>
      </c>
      <c r="B6572" s="109" t="s">
        <v>14870</v>
      </c>
      <c r="C6572" s="109" t="s">
        <v>28655</v>
      </c>
      <c r="D6572" s="110" t="s">
        <v>12857</v>
      </c>
      <c r="E6572" s="110" t="s">
        <v>5516</v>
      </c>
      <c r="F6572" s="110" t="s">
        <v>6429</v>
      </c>
      <c r="G6572" s="110" t="s">
        <v>2555</v>
      </c>
      <c r="H6572" s="110" t="s">
        <v>2556</v>
      </c>
      <c r="I6572" s="110" t="s">
        <v>2555</v>
      </c>
      <c r="J6572" s="110" t="s">
        <v>2556</v>
      </c>
      <c r="K6572" s="305">
        <v>45288</v>
      </c>
      <c r="L6572" s="305">
        <v>47115</v>
      </c>
      <c r="M6572" s="111">
        <v>8000</v>
      </c>
      <c r="N6572" s="470" t="str">
        <f t="shared" si="102"/>
        <v>C-0000019172</v>
      </c>
      <c r="O6572" s="112">
        <f>IF(IFERROR(MATCH(N6572,DOMAIN!$AC:$AC,0),0)&gt;0,1,0)</f>
        <v>0</v>
      </c>
    </row>
    <row r="6573" spans="1:15" s="99" customFormat="1" ht="11.45" customHeight="1" x14ac:dyDescent="0.15">
      <c r="A6573" s="108">
        <v>6569</v>
      </c>
      <c r="B6573" s="109" t="s">
        <v>14871</v>
      </c>
      <c r="C6573" s="109" t="s">
        <v>29561</v>
      </c>
      <c r="D6573" s="110" t="s">
        <v>14872</v>
      </c>
      <c r="E6573" s="110" t="s">
        <v>6668</v>
      </c>
      <c r="F6573" s="110" t="s">
        <v>5848</v>
      </c>
      <c r="G6573" s="110" t="s">
        <v>5751</v>
      </c>
      <c r="H6573" s="110" t="s">
        <v>14271</v>
      </c>
      <c r="I6573" s="110" t="s">
        <v>5751</v>
      </c>
      <c r="J6573" s="110" t="s">
        <v>14271</v>
      </c>
      <c r="K6573" s="305">
        <v>41606</v>
      </c>
      <c r="L6573" s="305">
        <v>43432</v>
      </c>
      <c r="M6573" s="111">
        <v>4858.88</v>
      </c>
      <c r="N6573" s="470" t="str">
        <f t="shared" si="102"/>
        <v>C-0000032411</v>
      </c>
      <c r="O6573" s="112">
        <f>IF(IFERROR(MATCH(N6573,DOMAIN!$AC:$AC,0),0)&gt;0,1,0)</f>
        <v>0</v>
      </c>
    </row>
    <row r="6574" spans="1:15" s="99" customFormat="1" ht="11.45" customHeight="1" x14ac:dyDescent="0.15">
      <c r="A6574" s="108">
        <v>6570</v>
      </c>
      <c r="B6574" s="109" t="s">
        <v>14873</v>
      </c>
      <c r="C6574" s="109" t="s">
        <v>28330</v>
      </c>
      <c r="D6574" s="110" t="s">
        <v>12119</v>
      </c>
      <c r="E6574" s="110" t="s">
        <v>5516</v>
      </c>
      <c r="F6574" s="110" t="s">
        <v>6429</v>
      </c>
      <c r="G6574" s="110" t="s">
        <v>2548</v>
      </c>
      <c r="H6574" s="110" t="s">
        <v>2549</v>
      </c>
      <c r="I6574" s="110" t="s">
        <v>2548</v>
      </c>
      <c r="J6574" s="110" t="s">
        <v>2549</v>
      </c>
      <c r="K6574" s="305">
        <v>45349</v>
      </c>
      <c r="L6574" s="305">
        <v>46445</v>
      </c>
      <c r="M6574" s="111">
        <v>65000</v>
      </c>
      <c r="N6574" s="470" t="str">
        <f t="shared" si="102"/>
        <v>C-0000036029</v>
      </c>
      <c r="O6574" s="112">
        <f>IF(IFERROR(MATCH(N6574,DOMAIN!$AC:$AC,0),0)&gt;0,1,0)</f>
        <v>0</v>
      </c>
    </row>
    <row r="6575" spans="1:15" s="99" customFormat="1" ht="11.45" customHeight="1" x14ac:dyDescent="0.15">
      <c r="A6575" s="108">
        <v>6571</v>
      </c>
      <c r="B6575" s="109" t="s">
        <v>45920</v>
      </c>
      <c r="C6575" s="109" t="s">
        <v>30637</v>
      </c>
      <c r="D6575" s="110" t="s">
        <v>5174</v>
      </c>
      <c r="E6575" s="110" t="s">
        <v>5516</v>
      </c>
      <c r="F6575" s="110" t="s">
        <v>6429</v>
      </c>
      <c r="G6575" s="110" t="s">
        <v>1704</v>
      </c>
      <c r="H6575" s="110" t="s">
        <v>1705</v>
      </c>
      <c r="I6575" s="110" t="s">
        <v>1704</v>
      </c>
      <c r="J6575" s="110" t="s">
        <v>1705</v>
      </c>
      <c r="K6575" s="305">
        <v>45652</v>
      </c>
      <c r="L6575" s="305">
        <v>46747</v>
      </c>
      <c r="M6575" s="111">
        <v>7000</v>
      </c>
      <c r="N6575" s="470" t="str">
        <f t="shared" si="102"/>
        <v>C-0000039214</v>
      </c>
      <c r="O6575" s="112">
        <f>IF(IFERROR(MATCH(N6575,DOMAIN!$AC:$AC,0),0)&gt;0,1,0)</f>
        <v>0</v>
      </c>
    </row>
    <row r="6576" spans="1:15" s="99" customFormat="1" ht="11.45" customHeight="1" x14ac:dyDescent="0.15">
      <c r="A6576" s="108">
        <v>6572</v>
      </c>
      <c r="B6576" s="109" t="s">
        <v>48211</v>
      </c>
      <c r="C6576" s="109" t="s">
        <v>47781</v>
      </c>
      <c r="D6576" s="110" t="s">
        <v>47782</v>
      </c>
      <c r="E6576" s="110" t="s">
        <v>5516</v>
      </c>
      <c r="F6576" s="110" t="s">
        <v>6429</v>
      </c>
      <c r="G6576" s="110" t="s">
        <v>202</v>
      </c>
      <c r="H6576" s="110" t="s">
        <v>203</v>
      </c>
      <c r="I6576" s="110" t="s">
        <v>202</v>
      </c>
      <c r="J6576" s="110" t="s">
        <v>203</v>
      </c>
      <c r="K6576" s="305">
        <v>45692</v>
      </c>
      <c r="L6576" s="305">
        <v>46787</v>
      </c>
      <c r="M6576" s="111">
        <v>40000</v>
      </c>
      <c r="N6576" s="470" t="str">
        <f t="shared" si="102"/>
        <v>C-0000090001</v>
      </c>
      <c r="O6576" s="112">
        <f>IF(IFERROR(MATCH(N6576,DOMAIN!$AC:$AC,0),0)&gt;0,1,0)</f>
        <v>0</v>
      </c>
    </row>
    <row r="6577" spans="1:15" s="99" customFormat="1" ht="11.45" customHeight="1" x14ac:dyDescent="0.15">
      <c r="A6577" s="108">
        <v>6573</v>
      </c>
      <c r="B6577" s="109" t="s">
        <v>14874</v>
      </c>
      <c r="C6577" s="109" t="s">
        <v>5591</v>
      </c>
      <c r="D6577" s="110" t="s">
        <v>5590</v>
      </c>
      <c r="E6577" s="110" t="s">
        <v>5516</v>
      </c>
      <c r="F6577" s="110" t="s">
        <v>6429</v>
      </c>
      <c r="G6577" s="110" t="s">
        <v>650</v>
      </c>
      <c r="H6577" s="110" t="s">
        <v>651</v>
      </c>
      <c r="I6577" s="110" t="s">
        <v>650</v>
      </c>
      <c r="J6577" s="110" t="s">
        <v>651</v>
      </c>
      <c r="K6577" s="305">
        <v>45242</v>
      </c>
      <c r="L6577" s="305">
        <v>45973</v>
      </c>
      <c r="M6577" s="111">
        <v>18000</v>
      </c>
      <c r="N6577" s="470" t="str">
        <f t="shared" si="102"/>
        <v>C-0000082595</v>
      </c>
      <c r="O6577" s="112">
        <f>IF(IFERROR(MATCH(N6577,DOMAIN!$AC:$AC,0),0)&gt;0,1,0)</f>
        <v>0</v>
      </c>
    </row>
    <row r="6578" spans="1:15" s="99" customFormat="1" ht="11.45" customHeight="1" x14ac:dyDescent="0.15">
      <c r="A6578" s="108">
        <v>6574</v>
      </c>
      <c r="B6578" s="109" t="s">
        <v>14875</v>
      </c>
      <c r="C6578" s="109" t="s">
        <v>28759</v>
      </c>
      <c r="D6578" s="110" t="s">
        <v>13077</v>
      </c>
      <c r="E6578" s="110" t="s">
        <v>5516</v>
      </c>
      <c r="F6578" s="110" t="s">
        <v>6429</v>
      </c>
      <c r="G6578" s="110" t="s">
        <v>4652</v>
      </c>
      <c r="H6578" s="110" t="s">
        <v>4653</v>
      </c>
      <c r="I6578" s="110" t="s">
        <v>4652</v>
      </c>
      <c r="J6578" s="110" t="s">
        <v>4653</v>
      </c>
      <c r="K6578" s="305">
        <v>45287</v>
      </c>
      <c r="L6578" s="305">
        <v>46018</v>
      </c>
      <c r="M6578" s="111">
        <v>1000</v>
      </c>
      <c r="N6578" s="470" t="str">
        <f t="shared" si="102"/>
        <v>C-0000083818</v>
      </c>
      <c r="O6578" s="112">
        <f>IF(IFERROR(MATCH(N6578,DOMAIN!$AC:$AC,0),0)&gt;0,1,0)</f>
        <v>0</v>
      </c>
    </row>
    <row r="6579" spans="1:15" s="99" customFormat="1" ht="11.45" customHeight="1" x14ac:dyDescent="0.15">
      <c r="A6579" s="108">
        <v>6575</v>
      </c>
      <c r="B6579" s="109" t="s">
        <v>14876</v>
      </c>
      <c r="C6579" s="109" t="s">
        <v>27826</v>
      </c>
      <c r="D6579" s="110" t="s">
        <v>13141</v>
      </c>
      <c r="E6579" s="110" t="s">
        <v>5516</v>
      </c>
      <c r="F6579" s="110" t="s">
        <v>6429</v>
      </c>
      <c r="G6579" s="110" t="s">
        <v>4885</v>
      </c>
      <c r="H6579" s="110" t="s">
        <v>4886</v>
      </c>
      <c r="I6579" s="110" t="s">
        <v>4885</v>
      </c>
      <c r="J6579" s="110" t="s">
        <v>4886</v>
      </c>
      <c r="K6579" s="305">
        <v>45288</v>
      </c>
      <c r="L6579" s="305">
        <v>46384</v>
      </c>
      <c r="M6579" s="111">
        <v>3000</v>
      </c>
      <c r="N6579" s="470" t="str">
        <f t="shared" si="102"/>
        <v>C-0000013790</v>
      </c>
      <c r="O6579" s="112">
        <f>IF(IFERROR(MATCH(N6579,DOMAIN!$AC:$AC,0),0)&gt;0,1,0)</f>
        <v>0</v>
      </c>
    </row>
    <row r="6580" spans="1:15" s="99" customFormat="1" ht="11.45" customHeight="1" x14ac:dyDescent="0.15">
      <c r="A6580" s="108">
        <v>6576</v>
      </c>
      <c r="B6580" s="109" t="s">
        <v>14877</v>
      </c>
      <c r="C6580" s="109" t="s">
        <v>29562</v>
      </c>
      <c r="D6580" s="110" t="s">
        <v>14878</v>
      </c>
      <c r="E6580" s="110" t="s">
        <v>5516</v>
      </c>
      <c r="F6580" s="110" t="s">
        <v>5848</v>
      </c>
      <c r="G6580" s="110" t="s">
        <v>4401</v>
      </c>
      <c r="H6580" s="110" t="s">
        <v>2077</v>
      </c>
      <c r="I6580" s="110" t="s">
        <v>4401</v>
      </c>
      <c r="J6580" s="110" t="s">
        <v>2077</v>
      </c>
      <c r="K6580" s="305">
        <v>44360</v>
      </c>
      <c r="L6580" s="305">
        <v>45456</v>
      </c>
      <c r="M6580" s="111">
        <v>27509.62</v>
      </c>
      <c r="N6580" s="470" t="str">
        <f t="shared" si="102"/>
        <v>C-0000056864</v>
      </c>
      <c r="O6580" s="112">
        <f>IF(IFERROR(MATCH(N6580,DOMAIN!$AC:$AC,0),0)&gt;0,1,0)</f>
        <v>0</v>
      </c>
    </row>
    <row r="6581" spans="1:15" s="99" customFormat="1" ht="11.45" customHeight="1" x14ac:dyDescent="0.15">
      <c r="A6581" s="108">
        <v>6577</v>
      </c>
      <c r="B6581" s="109" t="s">
        <v>49593</v>
      </c>
      <c r="C6581" s="109" t="s">
        <v>44781</v>
      </c>
      <c r="D6581" s="110" t="s">
        <v>44782</v>
      </c>
      <c r="E6581" s="110" t="s">
        <v>5481</v>
      </c>
      <c r="F6581" s="110" t="s">
        <v>6429</v>
      </c>
      <c r="G6581" s="110" t="s">
        <v>4835</v>
      </c>
      <c r="H6581" s="110" t="s">
        <v>4836</v>
      </c>
      <c r="I6581" s="110" t="s">
        <v>4835</v>
      </c>
      <c r="J6581" s="110" t="s">
        <v>4836</v>
      </c>
      <c r="K6581" s="305">
        <v>45753</v>
      </c>
      <c r="L6581" s="305">
        <v>46118</v>
      </c>
      <c r="M6581" s="111">
        <v>4000000</v>
      </c>
      <c r="N6581" s="470" t="str">
        <f t="shared" si="102"/>
        <v>C-003239</v>
      </c>
      <c r="O6581" s="112">
        <f>IF(IFERROR(MATCH(N6581,DOMAIN!$AC:$AC,0),0)&gt;0,1,0)</f>
        <v>0</v>
      </c>
    </row>
    <row r="6582" spans="1:15" s="99" customFormat="1" ht="11.45" customHeight="1" x14ac:dyDescent="0.15">
      <c r="A6582" s="108">
        <v>6578</v>
      </c>
      <c r="B6582" s="109" t="s">
        <v>14879</v>
      </c>
      <c r="C6582" s="109" t="s">
        <v>29563</v>
      </c>
      <c r="D6582" s="110" t="s">
        <v>14880</v>
      </c>
      <c r="E6582" s="110" t="s">
        <v>5516</v>
      </c>
      <c r="F6582" s="110" t="s">
        <v>5848</v>
      </c>
      <c r="G6582" s="110" t="s">
        <v>1093</v>
      </c>
      <c r="H6582" s="110" t="s">
        <v>1094</v>
      </c>
      <c r="I6582" s="110" t="s">
        <v>1093</v>
      </c>
      <c r="J6582" s="110" t="s">
        <v>1094</v>
      </c>
      <c r="K6582" s="305">
        <v>42757</v>
      </c>
      <c r="L6582" s="305">
        <v>44583</v>
      </c>
      <c r="M6582" s="111">
        <v>2020.06</v>
      </c>
      <c r="N6582" s="470" t="str">
        <f t="shared" si="102"/>
        <v>C-0000037229</v>
      </c>
      <c r="O6582" s="112">
        <f>IF(IFERROR(MATCH(N6582,DOMAIN!$AC:$AC,0),0)&gt;0,1,0)</f>
        <v>0</v>
      </c>
    </row>
    <row r="6583" spans="1:15" s="99" customFormat="1" ht="11.45" customHeight="1" x14ac:dyDescent="0.15">
      <c r="A6583" s="108">
        <v>6579</v>
      </c>
      <c r="B6583" s="109" t="s">
        <v>14881</v>
      </c>
      <c r="C6583" s="109" t="s">
        <v>5491</v>
      </c>
      <c r="D6583" s="110" t="s">
        <v>5490</v>
      </c>
      <c r="E6583" s="110" t="s">
        <v>5481</v>
      </c>
      <c r="F6583" s="110" t="s">
        <v>6429</v>
      </c>
      <c r="G6583" s="110" t="s">
        <v>732</v>
      </c>
      <c r="H6583" s="110" t="s">
        <v>733</v>
      </c>
      <c r="I6583" s="110" t="s">
        <v>732</v>
      </c>
      <c r="J6583" s="110" t="s">
        <v>733</v>
      </c>
      <c r="K6583" s="305">
        <v>45557</v>
      </c>
      <c r="L6583" s="305">
        <v>46287</v>
      </c>
      <c r="M6583" s="111">
        <v>490000</v>
      </c>
      <c r="N6583" s="470" t="str">
        <f t="shared" si="102"/>
        <v>C-0000065155</v>
      </c>
      <c r="O6583" s="112">
        <f>IF(IFERROR(MATCH(N6583,DOMAIN!$AC:$AC,0),0)&gt;0,1,0)</f>
        <v>0</v>
      </c>
    </row>
    <row r="6584" spans="1:15" s="99" customFormat="1" ht="11.45" customHeight="1" x14ac:dyDescent="0.15">
      <c r="A6584" s="108">
        <v>6580</v>
      </c>
      <c r="B6584" s="109" t="s">
        <v>45921</v>
      </c>
      <c r="C6584" s="109" t="s">
        <v>45571</v>
      </c>
      <c r="D6584" s="110" t="s">
        <v>45572</v>
      </c>
      <c r="E6584" s="110" t="s">
        <v>5516</v>
      </c>
      <c r="F6584" s="110" t="s">
        <v>6429</v>
      </c>
      <c r="G6584" s="110" t="s">
        <v>4674</v>
      </c>
      <c r="H6584" s="110" t="s">
        <v>4675</v>
      </c>
      <c r="I6584" s="110" t="s">
        <v>4674</v>
      </c>
      <c r="J6584" s="110" t="s">
        <v>4675</v>
      </c>
      <c r="K6584" s="305">
        <v>45650</v>
      </c>
      <c r="L6584" s="305">
        <v>46745</v>
      </c>
      <c r="M6584" s="111">
        <v>6000</v>
      </c>
      <c r="N6584" s="470" t="str">
        <f t="shared" si="102"/>
        <v>C-0000089350</v>
      </c>
      <c r="O6584" s="112">
        <f>IF(IFERROR(MATCH(N6584,DOMAIN!$AC:$AC,0),0)&gt;0,1,0)</f>
        <v>0</v>
      </c>
    </row>
    <row r="6585" spans="1:15" s="99" customFormat="1" ht="11.45" customHeight="1" x14ac:dyDescent="0.15">
      <c r="A6585" s="108">
        <v>6581</v>
      </c>
      <c r="B6585" s="109" t="s">
        <v>14882</v>
      </c>
      <c r="C6585" s="109" t="s">
        <v>29564</v>
      </c>
      <c r="D6585" s="110" t="s">
        <v>14575</v>
      </c>
      <c r="E6585" s="110" t="s">
        <v>5516</v>
      </c>
      <c r="F6585" s="110" t="s">
        <v>5848</v>
      </c>
      <c r="G6585" s="110" t="s">
        <v>4204</v>
      </c>
      <c r="H6585" s="110" t="s">
        <v>4205</v>
      </c>
      <c r="I6585" s="110" t="s">
        <v>4204</v>
      </c>
      <c r="J6585" s="110" t="s">
        <v>4205</v>
      </c>
      <c r="K6585" s="305">
        <v>41451</v>
      </c>
      <c r="L6585" s="305">
        <v>42547</v>
      </c>
      <c r="M6585" s="111">
        <v>1262.3399999999999</v>
      </c>
      <c r="N6585" s="470" t="str">
        <f t="shared" si="102"/>
        <v>C-0000033061</v>
      </c>
      <c r="O6585" s="112">
        <f>IF(IFERROR(MATCH(N6585,DOMAIN!$AC:$AC,0),0)&gt;0,1,0)</f>
        <v>0</v>
      </c>
    </row>
    <row r="6586" spans="1:15" s="99" customFormat="1" ht="11.45" customHeight="1" x14ac:dyDescent="0.15">
      <c r="A6586" s="108">
        <v>6582</v>
      </c>
      <c r="B6586" s="109" t="s">
        <v>14883</v>
      </c>
      <c r="C6586" s="109" t="s">
        <v>28262</v>
      </c>
      <c r="D6586" s="110" t="s">
        <v>11966</v>
      </c>
      <c r="E6586" s="110" t="s">
        <v>5516</v>
      </c>
      <c r="F6586" s="110" t="s">
        <v>6429</v>
      </c>
      <c r="G6586" s="110" t="s">
        <v>4136</v>
      </c>
      <c r="H6586" s="110" t="s">
        <v>4137</v>
      </c>
      <c r="I6586" s="110" t="s">
        <v>4136</v>
      </c>
      <c r="J6586" s="110" t="s">
        <v>4137</v>
      </c>
      <c r="K6586" s="305">
        <v>45244</v>
      </c>
      <c r="L6586" s="305">
        <v>46340</v>
      </c>
      <c r="M6586" s="111">
        <v>38000</v>
      </c>
      <c r="N6586" s="470" t="str">
        <f t="shared" si="102"/>
        <v>C-0000037040</v>
      </c>
      <c r="O6586" s="112">
        <f>IF(IFERROR(MATCH(N6586,DOMAIN!$AC:$AC,0),0)&gt;0,1,0)</f>
        <v>0</v>
      </c>
    </row>
    <row r="6587" spans="1:15" s="99" customFormat="1" ht="11.45" customHeight="1" x14ac:dyDescent="0.15">
      <c r="A6587" s="108">
        <v>6583</v>
      </c>
      <c r="B6587" s="109" t="s">
        <v>51489</v>
      </c>
      <c r="C6587" s="109" t="s">
        <v>28735</v>
      </c>
      <c r="D6587" s="110" t="s">
        <v>13028</v>
      </c>
      <c r="E6587" s="110" t="s">
        <v>49499</v>
      </c>
      <c r="F6587" s="110" t="s">
        <v>6429</v>
      </c>
      <c r="G6587" s="110" t="s">
        <v>4934</v>
      </c>
      <c r="H6587" s="110" t="s">
        <v>4935</v>
      </c>
      <c r="I6587" s="110" t="s">
        <v>4934</v>
      </c>
      <c r="J6587" s="110" t="s">
        <v>4935</v>
      </c>
      <c r="K6587" s="305">
        <v>45803</v>
      </c>
      <c r="L6587" s="305">
        <v>46533</v>
      </c>
      <c r="M6587" s="111">
        <v>1000</v>
      </c>
      <c r="N6587" s="470" t="str">
        <f t="shared" si="102"/>
        <v>C-0000077889</v>
      </c>
      <c r="O6587" s="112">
        <f>IF(IFERROR(MATCH(N6587,DOMAIN!$AC:$AC,0),0)&gt;0,1,0)</f>
        <v>0</v>
      </c>
    </row>
    <row r="6588" spans="1:15" s="99" customFormat="1" ht="11.45" customHeight="1" x14ac:dyDescent="0.15">
      <c r="A6588" s="108">
        <v>6584</v>
      </c>
      <c r="B6588" s="109" t="s">
        <v>47215</v>
      </c>
      <c r="C6588" s="109" t="s">
        <v>46871</v>
      </c>
      <c r="D6588" s="110" t="s">
        <v>46872</v>
      </c>
      <c r="E6588" s="110" t="s">
        <v>5516</v>
      </c>
      <c r="F6588" s="110" t="s">
        <v>6429</v>
      </c>
      <c r="G6588" s="110" t="s">
        <v>46873</v>
      </c>
      <c r="H6588" s="110" t="s">
        <v>46874</v>
      </c>
      <c r="I6588" s="110" t="s">
        <v>46873</v>
      </c>
      <c r="J6588" s="110" t="s">
        <v>46874</v>
      </c>
      <c r="K6588" s="305">
        <v>45672</v>
      </c>
      <c r="L6588" s="305">
        <v>46767</v>
      </c>
      <c r="M6588" s="111">
        <v>10000</v>
      </c>
      <c r="N6588" s="470" t="str">
        <f t="shared" si="102"/>
        <v>C-0000085639</v>
      </c>
      <c r="O6588" s="112">
        <f>IF(IFERROR(MATCH(N6588,DOMAIN!$AC:$AC,0),0)&gt;0,1,0)</f>
        <v>0</v>
      </c>
    </row>
    <row r="6589" spans="1:15" s="99" customFormat="1" ht="11.45" customHeight="1" x14ac:dyDescent="0.15">
      <c r="A6589" s="108">
        <v>6585</v>
      </c>
      <c r="B6589" s="109" t="s">
        <v>14884</v>
      </c>
      <c r="C6589" s="109" t="s">
        <v>29565</v>
      </c>
      <c r="D6589" s="110" t="s">
        <v>14885</v>
      </c>
      <c r="E6589" s="110" t="s">
        <v>5516</v>
      </c>
      <c r="F6589" s="110" t="s">
        <v>6429</v>
      </c>
      <c r="G6589" s="110" t="s">
        <v>2555</v>
      </c>
      <c r="H6589" s="110" t="s">
        <v>2556</v>
      </c>
      <c r="I6589" s="110" t="s">
        <v>2555</v>
      </c>
      <c r="J6589" s="110" t="s">
        <v>2556</v>
      </c>
      <c r="K6589" s="305">
        <v>45287</v>
      </c>
      <c r="L6589" s="305">
        <v>47114</v>
      </c>
      <c r="M6589" s="111">
        <v>3000</v>
      </c>
      <c r="N6589" s="470" t="str">
        <f t="shared" si="102"/>
        <v>C-0000082061</v>
      </c>
      <c r="O6589" s="112">
        <f>IF(IFERROR(MATCH(N6589,DOMAIN!$AC:$AC,0),0)&gt;0,1,0)</f>
        <v>0</v>
      </c>
    </row>
    <row r="6590" spans="1:15" s="99" customFormat="1" ht="11.45" customHeight="1" x14ac:dyDescent="0.15">
      <c r="A6590" s="108">
        <v>6586</v>
      </c>
      <c r="B6590" s="109" t="s">
        <v>14886</v>
      </c>
      <c r="C6590" s="109" t="s">
        <v>29566</v>
      </c>
      <c r="D6590" s="110" t="s">
        <v>14887</v>
      </c>
      <c r="E6590" s="110" t="s">
        <v>5516</v>
      </c>
      <c r="F6590" s="110" t="s">
        <v>5848</v>
      </c>
      <c r="G6590" s="110" t="s">
        <v>5751</v>
      </c>
      <c r="H6590" s="110" t="s">
        <v>14397</v>
      </c>
      <c r="I6590" s="110" t="s">
        <v>5751</v>
      </c>
      <c r="J6590" s="110" t="s">
        <v>14397</v>
      </c>
      <c r="K6590" s="305">
        <v>42445</v>
      </c>
      <c r="L6590" s="305">
        <v>45001</v>
      </c>
      <c r="M6590" s="111">
        <v>818.18</v>
      </c>
      <c r="N6590" s="470" t="str">
        <f t="shared" si="102"/>
        <v>C-0000036263</v>
      </c>
      <c r="O6590" s="112">
        <f>IF(IFERROR(MATCH(N6590,DOMAIN!$AC:$AC,0),0)&gt;0,1,0)</f>
        <v>0</v>
      </c>
    </row>
    <row r="6591" spans="1:15" s="99" customFormat="1" ht="11.45" customHeight="1" x14ac:dyDescent="0.15">
      <c r="A6591" s="108">
        <v>6587</v>
      </c>
      <c r="B6591" s="109" t="s">
        <v>14888</v>
      </c>
      <c r="C6591" s="109" t="s">
        <v>29567</v>
      </c>
      <c r="D6591" s="110" t="s">
        <v>14889</v>
      </c>
      <c r="E6591" s="110" t="s">
        <v>5516</v>
      </c>
      <c r="F6591" s="110" t="s">
        <v>5848</v>
      </c>
      <c r="G6591" s="110" t="s">
        <v>5751</v>
      </c>
      <c r="H6591" s="110" t="s">
        <v>13900</v>
      </c>
      <c r="I6591" s="110" t="s">
        <v>5751</v>
      </c>
      <c r="J6591" s="110" t="s">
        <v>13900</v>
      </c>
      <c r="K6591" s="305">
        <v>41165</v>
      </c>
      <c r="L6591" s="305">
        <v>42442</v>
      </c>
      <c r="M6591" s="111">
        <v>1312.52</v>
      </c>
      <c r="N6591" s="470" t="str">
        <f t="shared" si="102"/>
        <v>C-0000031864</v>
      </c>
      <c r="O6591" s="112">
        <f>IF(IFERROR(MATCH(N6591,DOMAIN!$AC:$AC,0),0)&gt;0,1,0)</f>
        <v>0</v>
      </c>
    </row>
    <row r="6592" spans="1:15" s="99" customFormat="1" ht="11.45" customHeight="1" x14ac:dyDescent="0.15">
      <c r="A6592" s="108">
        <v>6588</v>
      </c>
      <c r="B6592" s="109" t="s">
        <v>33505</v>
      </c>
      <c r="C6592" s="109" t="s">
        <v>29468</v>
      </c>
      <c r="D6592" s="110" t="s">
        <v>14644</v>
      </c>
      <c r="E6592" s="110" t="s">
        <v>5526</v>
      </c>
      <c r="F6592" s="110" t="s">
        <v>6429</v>
      </c>
      <c r="G6592" s="110" t="s">
        <v>2414</v>
      </c>
      <c r="H6592" s="110" t="s">
        <v>2415</v>
      </c>
      <c r="I6592" s="110" t="s">
        <v>2414</v>
      </c>
      <c r="J6592" s="110" t="s">
        <v>2415</v>
      </c>
      <c r="K6592" s="305">
        <v>45587</v>
      </c>
      <c r="L6592" s="305">
        <v>45952</v>
      </c>
      <c r="M6592" s="111">
        <v>500000</v>
      </c>
      <c r="N6592" s="470" t="str">
        <f t="shared" si="102"/>
        <v>C-0000086384</v>
      </c>
      <c r="O6592" s="112">
        <f>IF(IFERROR(MATCH(N6592,DOMAIN!$AC:$AC,0),0)&gt;0,1,0)</f>
        <v>0</v>
      </c>
    </row>
    <row r="6593" spans="1:15" s="99" customFormat="1" ht="11.45" customHeight="1" x14ac:dyDescent="0.15">
      <c r="A6593" s="108">
        <v>6589</v>
      </c>
      <c r="B6593" s="109" t="s">
        <v>43679</v>
      </c>
      <c r="C6593" s="109" t="s">
        <v>43295</v>
      </c>
      <c r="D6593" s="110" t="s">
        <v>4506</v>
      </c>
      <c r="E6593" s="110" t="s">
        <v>5516</v>
      </c>
      <c r="F6593" s="110" t="s">
        <v>6429</v>
      </c>
      <c r="G6593" s="110" t="s">
        <v>662</v>
      </c>
      <c r="H6593" s="110" t="s">
        <v>663</v>
      </c>
      <c r="I6593" s="110" t="s">
        <v>662</v>
      </c>
      <c r="J6593" s="110" t="s">
        <v>663</v>
      </c>
      <c r="K6593" s="305">
        <v>45615</v>
      </c>
      <c r="L6593" s="305">
        <v>46710</v>
      </c>
      <c r="M6593" s="111">
        <v>7000</v>
      </c>
      <c r="N6593" s="470" t="str">
        <f t="shared" si="102"/>
        <v>C-0000013491</v>
      </c>
      <c r="O6593" s="112">
        <f>IF(IFERROR(MATCH(N6593,DOMAIN!$AC:$AC,0),0)&gt;0,1,0)</f>
        <v>0</v>
      </c>
    </row>
    <row r="6594" spans="1:15" s="99" customFormat="1" ht="11.45" customHeight="1" x14ac:dyDescent="0.15">
      <c r="A6594" s="108">
        <v>6590</v>
      </c>
      <c r="B6594" s="109" t="s">
        <v>43680</v>
      </c>
      <c r="C6594" s="109" t="s">
        <v>43453</v>
      </c>
      <c r="D6594" s="110" t="s">
        <v>1660</v>
      </c>
      <c r="E6594" s="110" t="s">
        <v>5516</v>
      </c>
      <c r="F6594" s="110" t="s">
        <v>6429</v>
      </c>
      <c r="G6594" s="110" t="s">
        <v>1659</v>
      </c>
      <c r="H6594" s="110" t="s">
        <v>1660</v>
      </c>
      <c r="I6594" s="110" t="s">
        <v>1659</v>
      </c>
      <c r="J6594" s="110" t="s">
        <v>1660</v>
      </c>
      <c r="K6594" s="305">
        <v>45622</v>
      </c>
      <c r="L6594" s="305">
        <v>46717</v>
      </c>
      <c r="M6594" s="111">
        <v>6000</v>
      </c>
      <c r="N6594" s="470" t="str">
        <f t="shared" si="102"/>
        <v>C-0000081258</v>
      </c>
      <c r="O6594" s="112">
        <f>IF(IFERROR(MATCH(N6594,DOMAIN!$AC:$AC,0),0)&gt;0,1,0)</f>
        <v>0</v>
      </c>
    </row>
    <row r="6595" spans="1:15" s="99" customFormat="1" ht="11.45" customHeight="1" x14ac:dyDescent="0.15">
      <c r="A6595" s="108">
        <v>6591</v>
      </c>
      <c r="B6595" s="109" t="s">
        <v>14890</v>
      </c>
      <c r="C6595" s="109" t="s">
        <v>29570</v>
      </c>
      <c r="D6595" s="110" t="s">
        <v>3268</v>
      </c>
      <c r="E6595" s="110" t="s">
        <v>5516</v>
      </c>
      <c r="F6595" s="110" t="s">
        <v>5848</v>
      </c>
      <c r="G6595" s="110" t="s">
        <v>5751</v>
      </c>
      <c r="H6595" s="110" t="s">
        <v>14527</v>
      </c>
      <c r="I6595" s="110" t="s">
        <v>5751</v>
      </c>
      <c r="J6595" s="110" t="s">
        <v>14527</v>
      </c>
      <c r="K6595" s="305">
        <v>42367</v>
      </c>
      <c r="L6595" s="305">
        <v>43463</v>
      </c>
      <c r="M6595" s="111">
        <v>1229.7</v>
      </c>
      <c r="N6595" s="470" t="str">
        <f t="shared" si="102"/>
        <v>C-0000036016</v>
      </c>
      <c r="O6595" s="112">
        <f>IF(IFERROR(MATCH(N6595,DOMAIN!$AC:$AC,0),0)&gt;0,1,0)</f>
        <v>0</v>
      </c>
    </row>
    <row r="6596" spans="1:15" s="99" customFormat="1" ht="11.45" customHeight="1" x14ac:dyDescent="0.15">
      <c r="A6596" s="108">
        <v>6592</v>
      </c>
      <c r="B6596" s="109" t="s">
        <v>43681</v>
      </c>
      <c r="C6596" s="109" t="s">
        <v>43682</v>
      </c>
      <c r="D6596" s="110" t="s">
        <v>43683</v>
      </c>
      <c r="E6596" s="110" t="s">
        <v>5526</v>
      </c>
      <c r="F6596" s="110" t="s">
        <v>6429</v>
      </c>
      <c r="G6596" s="110" t="s">
        <v>5066</v>
      </c>
      <c r="H6596" s="110" t="s">
        <v>5067</v>
      </c>
      <c r="I6596" s="110" t="s">
        <v>5066</v>
      </c>
      <c r="J6596" s="110" t="s">
        <v>5067</v>
      </c>
      <c r="K6596" s="305">
        <v>45610</v>
      </c>
      <c r="L6596" s="305">
        <v>45975</v>
      </c>
      <c r="M6596" s="111">
        <v>500000</v>
      </c>
      <c r="N6596" s="470" t="str">
        <f t="shared" si="102"/>
        <v>C-0000088634</v>
      </c>
      <c r="O6596" s="112">
        <f>IF(IFERROR(MATCH(N6596,DOMAIN!$AC:$AC,0),0)&gt;0,1,0)</f>
        <v>0</v>
      </c>
    </row>
    <row r="6597" spans="1:15" s="99" customFormat="1" ht="11.45" customHeight="1" x14ac:dyDescent="0.15">
      <c r="A6597" s="108">
        <v>6593</v>
      </c>
      <c r="B6597" s="109" t="s">
        <v>43684</v>
      </c>
      <c r="C6597" s="109" t="s">
        <v>43685</v>
      </c>
      <c r="D6597" s="110" t="s">
        <v>1510</v>
      </c>
      <c r="E6597" s="110" t="s">
        <v>5516</v>
      </c>
      <c r="F6597" s="110" t="s">
        <v>6429</v>
      </c>
      <c r="G6597" s="110" t="s">
        <v>1509</v>
      </c>
      <c r="H6597" s="110" t="s">
        <v>1510</v>
      </c>
      <c r="I6597" s="110" t="s">
        <v>1509</v>
      </c>
      <c r="J6597" s="110" t="s">
        <v>1510</v>
      </c>
      <c r="K6597" s="305">
        <v>45622</v>
      </c>
      <c r="L6597" s="305">
        <v>46717</v>
      </c>
      <c r="M6597" s="111">
        <v>7000</v>
      </c>
      <c r="N6597" s="470" t="str">
        <f t="shared" si="102"/>
        <v>C-0000088853</v>
      </c>
      <c r="O6597" s="112">
        <f>IF(IFERROR(MATCH(N6597,DOMAIN!$AC:$AC,0),0)&gt;0,1,0)</f>
        <v>0</v>
      </c>
    </row>
    <row r="6598" spans="1:15" s="99" customFormat="1" ht="11.45" customHeight="1" x14ac:dyDescent="0.15">
      <c r="A6598" s="108">
        <v>6594</v>
      </c>
      <c r="B6598" s="109" t="s">
        <v>14891</v>
      </c>
      <c r="C6598" s="109" t="s">
        <v>29571</v>
      </c>
      <c r="D6598" s="110" t="s">
        <v>14892</v>
      </c>
      <c r="E6598" s="110" t="s">
        <v>6668</v>
      </c>
      <c r="F6598" s="110" t="s">
        <v>5848</v>
      </c>
      <c r="G6598" s="110" t="s">
        <v>43236</v>
      </c>
      <c r="H6598" s="110" t="s">
        <v>4148</v>
      </c>
      <c r="I6598" s="110" t="s">
        <v>43236</v>
      </c>
      <c r="J6598" s="110" t="s">
        <v>4148</v>
      </c>
      <c r="K6598" s="305">
        <v>42928</v>
      </c>
      <c r="L6598" s="305">
        <v>44024</v>
      </c>
      <c r="M6598" s="111">
        <v>2162.9</v>
      </c>
      <c r="N6598" s="470" t="str">
        <f t="shared" ref="N6598:N6661" si="103">"C"&amp;"-"&amp;C6598</f>
        <v>C-0000037533</v>
      </c>
      <c r="O6598" s="112">
        <f>IF(IFERROR(MATCH(N6598,DOMAIN!$AC:$AC,0),0)&gt;0,1,0)</f>
        <v>0</v>
      </c>
    </row>
    <row r="6599" spans="1:15" s="99" customFormat="1" ht="11.45" customHeight="1" x14ac:dyDescent="0.15">
      <c r="A6599" s="108">
        <v>6595</v>
      </c>
      <c r="B6599" s="109" t="s">
        <v>14893</v>
      </c>
      <c r="C6599" s="109" t="s">
        <v>28262</v>
      </c>
      <c r="D6599" s="110" t="s">
        <v>11966</v>
      </c>
      <c r="E6599" s="110" t="s">
        <v>5516</v>
      </c>
      <c r="F6599" s="110" t="s">
        <v>6429</v>
      </c>
      <c r="G6599" s="110" t="s">
        <v>4136</v>
      </c>
      <c r="H6599" s="110" t="s">
        <v>4137</v>
      </c>
      <c r="I6599" s="110" t="s">
        <v>4136</v>
      </c>
      <c r="J6599" s="110" t="s">
        <v>4137</v>
      </c>
      <c r="K6599" s="305">
        <v>45244</v>
      </c>
      <c r="L6599" s="305">
        <v>46340</v>
      </c>
      <c r="M6599" s="111">
        <v>38000</v>
      </c>
      <c r="N6599" s="470" t="str">
        <f t="shared" si="103"/>
        <v>C-0000037040</v>
      </c>
      <c r="O6599" s="112">
        <f>IF(IFERROR(MATCH(N6599,DOMAIN!$AC:$AC,0),0)&gt;0,1,0)</f>
        <v>0</v>
      </c>
    </row>
    <row r="6600" spans="1:15" s="99" customFormat="1" ht="11.45" customHeight="1" x14ac:dyDescent="0.15">
      <c r="A6600" s="108">
        <v>6596</v>
      </c>
      <c r="B6600" s="109" t="s">
        <v>33506</v>
      </c>
      <c r="C6600" s="109" t="s">
        <v>33859</v>
      </c>
      <c r="D6600" s="110" t="s">
        <v>33471</v>
      </c>
      <c r="E6600" s="110" t="s">
        <v>5488</v>
      </c>
      <c r="F6600" s="110" t="s">
        <v>6429</v>
      </c>
      <c r="G6600" s="110" t="s">
        <v>279</v>
      </c>
      <c r="H6600" s="110" t="s">
        <v>280</v>
      </c>
      <c r="I6600" s="110" t="s">
        <v>279</v>
      </c>
      <c r="J6600" s="110" t="s">
        <v>280</v>
      </c>
      <c r="K6600" s="305">
        <v>45586</v>
      </c>
      <c r="L6600" s="305">
        <v>45951</v>
      </c>
      <c r="M6600" s="111">
        <v>500000</v>
      </c>
      <c r="N6600" s="470" t="str">
        <f t="shared" si="103"/>
        <v>C-0000088254</v>
      </c>
      <c r="O6600" s="112">
        <f>IF(IFERROR(MATCH(N6600,DOMAIN!$AC:$AC,0),0)&gt;0,1,0)</f>
        <v>0</v>
      </c>
    </row>
    <row r="6601" spans="1:15" s="99" customFormat="1" ht="11.45" customHeight="1" x14ac:dyDescent="0.15">
      <c r="A6601" s="108">
        <v>6597</v>
      </c>
      <c r="B6601" s="109" t="s">
        <v>14894</v>
      </c>
      <c r="C6601" s="109" t="s">
        <v>29572</v>
      </c>
      <c r="D6601" s="110" t="s">
        <v>5083</v>
      </c>
      <c r="E6601" s="110" t="s">
        <v>5516</v>
      </c>
      <c r="F6601" s="110" t="s">
        <v>5848</v>
      </c>
      <c r="G6601" s="110" t="s">
        <v>4094</v>
      </c>
      <c r="H6601" s="110" t="s">
        <v>3089</v>
      </c>
      <c r="I6601" s="110" t="s">
        <v>4094</v>
      </c>
      <c r="J6601" s="110" t="s">
        <v>3089</v>
      </c>
      <c r="K6601" s="305">
        <v>41582</v>
      </c>
      <c r="L6601" s="305">
        <v>42678</v>
      </c>
      <c r="M6601" s="111">
        <v>631.15</v>
      </c>
      <c r="N6601" s="470" t="str">
        <f t="shared" si="103"/>
        <v>C-0000033401</v>
      </c>
      <c r="O6601" s="112">
        <f>IF(IFERROR(MATCH(N6601,DOMAIN!$AC:$AC,0),0)&gt;0,1,0)</f>
        <v>0</v>
      </c>
    </row>
    <row r="6602" spans="1:15" s="99" customFormat="1" ht="11.45" customHeight="1" x14ac:dyDescent="0.15">
      <c r="A6602" s="108">
        <v>6598</v>
      </c>
      <c r="B6602" s="109" t="s">
        <v>14895</v>
      </c>
      <c r="C6602" s="109" t="s">
        <v>28833</v>
      </c>
      <c r="D6602" s="110" t="s">
        <v>13224</v>
      </c>
      <c r="E6602" s="110" t="s">
        <v>5516</v>
      </c>
      <c r="F6602" s="110" t="s">
        <v>6429</v>
      </c>
      <c r="G6602" s="110" t="s">
        <v>2650</v>
      </c>
      <c r="H6602" s="110" t="s">
        <v>2651</v>
      </c>
      <c r="I6602" s="110" t="s">
        <v>2650</v>
      </c>
      <c r="J6602" s="110" t="s">
        <v>2651</v>
      </c>
      <c r="K6602" s="305">
        <v>45279</v>
      </c>
      <c r="L6602" s="305">
        <v>46010</v>
      </c>
      <c r="M6602" s="111">
        <v>2000</v>
      </c>
      <c r="N6602" s="470" t="str">
        <f t="shared" si="103"/>
        <v>C-0000073019</v>
      </c>
      <c r="O6602" s="112">
        <f>IF(IFERROR(MATCH(N6602,DOMAIN!$AC:$AC,0),0)&gt;0,1,0)</f>
        <v>0</v>
      </c>
    </row>
    <row r="6603" spans="1:15" s="99" customFormat="1" ht="11.45" customHeight="1" x14ac:dyDescent="0.15">
      <c r="A6603" s="108">
        <v>6599</v>
      </c>
      <c r="B6603" s="109" t="s">
        <v>14896</v>
      </c>
      <c r="C6603" s="109" t="s">
        <v>29573</v>
      </c>
      <c r="D6603" s="110" t="s">
        <v>14897</v>
      </c>
      <c r="E6603" s="110" t="s">
        <v>5516</v>
      </c>
      <c r="F6603" s="110" t="s">
        <v>6429</v>
      </c>
      <c r="G6603" s="110" t="s">
        <v>4761</v>
      </c>
      <c r="H6603" s="110" t="s">
        <v>4762</v>
      </c>
      <c r="I6603" s="110" t="s">
        <v>4761</v>
      </c>
      <c r="J6603" s="110" t="s">
        <v>4762</v>
      </c>
      <c r="K6603" s="305">
        <v>45273</v>
      </c>
      <c r="L6603" s="305">
        <v>46369</v>
      </c>
      <c r="M6603" s="111">
        <v>18000</v>
      </c>
      <c r="N6603" s="470" t="str">
        <f t="shared" si="103"/>
        <v>C-0000083401</v>
      </c>
      <c r="O6603" s="112">
        <f>IF(IFERROR(MATCH(N6603,DOMAIN!$AC:$AC,0),0)&gt;0,1,0)</f>
        <v>0</v>
      </c>
    </row>
    <row r="6604" spans="1:15" s="99" customFormat="1" ht="11.45" customHeight="1" x14ac:dyDescent="0.15">
      <c r="A6604" s="108">
        <v>6600</v>
      </c>
      <c r="B6604" s="109" t="s">
        <v>14899</v>
      </c>
      <c r="C6604" s="109" t="s">
        <v>29574</v>
      </c>
      <c r="D6604" s="110" t="s">
        <v>14900</v>
      </c>
      <c r="E6604" s="110" t="s">
        <v>5516</v>
      </c>
      <c r="F6604" s="110" t="s">
        <v>5848</v>
      </c>
      <c r="G6604" s="110" t="s">
        <v>5751</v>
      </c>
      <c r="H6604" s="110" t="s">
        <v>12828</v>
      </c>
      <c r="I6604" s="110" t="s">
        <v>5751</v>
      </c>
      <c r="J6604" s="110" t="s">
        <v>12828</v>
      </c>
      <c r="K6604" s="305">
        <v>41323</v>
      </c>
      <c r="L6604" s="305">
        <v>43149</v>
      </c>
      <c r="M6604" s="111">
        <v>3682.29</v>
      </c>
      <c r="N6604" s="470" t="str">
        <f t="shared" si="103"/>
        <v>C-0000032558</v>
      </c>
      <c r="O6604" s="112">
        <f>IF(IFERROR(MATCH(N6604,DOMAIN!$AC:$AC,0),0)&gt;0,1,0)</f>
        <v>0</v>
      </c>
    </row>
    <row r="6605" spans="1:15" s="99" customFormat="1" ht="11.45" customHeight="1" x14ac:dyDescent="0.15">
      <c r="A6605" s="108">
        <v>6601</v>
      </c>
      <c r="B6605" s="109" t="s">
        <v>14901</v>
      </c>
      <c r="C6605" s="109" t="s">
        <v>29575</v>
      </c>
      <c r="D6605" s="110" t="s">
        <v>13218</v>
      </c>
      <c r="E6605" s="110" t="s">
        <v>5516</v>
      </c>
      <c r="F6605" s="110" t="s">
        <v>6429</v>
      </c>
      <c r="G6605" s="110" t="s">
        <v>4401</v>
      </c>
      <c r="H6605" s="110" t="s">
        <v>2077</v>
      </c>
      <c r="I6605" s="110" t="s">
        <v>4401</v>
      </c>
      <c r="J6605" s="110" t="s">
        <v>2077</v>
      </c>
      <c r="K6605" s="305">
        <v>45447</v>
      </c>
      <c r="L6605" s="305">
        <v>46542</v>
      </c>
      <c r="M6605" s="111">
        <v>36000</v>
      </c>
      <c r="N6605" s="470" t="str">
        <f t="shared" si="103"/>
        <v>C-0000038112</v>
      </c>
      <c r="O6605" s="112">
        <f>IF(IFERROR(MATCH(N6605,DOMAIN!$AC:$AC,0),0)&gt;0,1,0)</f>
        <v>0</v>
      </c>
    </row>
    <row r="6606" spans="1:15" s="99" customFormat="1" ht="11.45" customHeight="1" x14ac:dyDescent="0.15">
      <c r="A6606" s="108">
        <v>6602</v>
      </c>
      <c r="B6606" s="109" t="s">
        <v>47216</v>
      </c>
      <c r="C6606" s="109" t="s">
        <v>26023</v>
      </c>
      <c r="D6606" s="110" t="s">
        <v>4547</v>
      </c>
      <c r="E6606" s="110" t="s">
        <v>5529</v>
      </c>
      <c r="F6606" s="110" t="s">
        <v>6429</v>
      </c>
      <c r="G6606" s="110" t="s">
        <v>3277</v>
      </c>
      <c r="H6606" s="110" t="s">
        <v>3278</v>
      </c>
      <c r="I6606" s="110" t="s">
        <v>3277</v>
      </c>
      <c r="J6606" s="110" t="s">
        <v>3278</v>
      </c>
      <c r="K6606" s="305">
        <v>45658</v>
      </c>
      <c r="L6606" s="305">
        <v>46023</v>
      </c>
      <c r="M6606" s="111">
        <v>50000</v>
      </c>
      <c r="N6606" s="470" t="str">
        <f t="shared" si="103"/>
        <v>C-0000082729</v>
      </c>
      <c r="O6606" s="112">
        <f>IF(IFERROR(MATCH(N6606,DOMAIN!$AC:$AC,0),0)&gt;0,1,0)</f>
        <v>0</v>
      </c>
    </row>
    <row r="6607" spans="1:15" s="99" customFormat="1" ht="11.45" customHeight="1" x14ac:dyDescent="0.15">
      <c r="A6607" s="108">
        <v>6603</v>
      </c>
      <c r="B6607" s="109" t="s">
        <v>14902</v>
      </c>
      <c r="C6607" s="109" t="s">
        <v>28918</v>
      </c>
      <c r="D6607" s="110" t="s">
        <v>13403</v>
      </c>
      <c r="E6607" s="110" t="s">
        <v>5516</v>
      </c>
      <c r="F6607" s="110" t="s">
        <v>6429</v>
      </c>
      <c r="G6607" s="110" t="s">
        <v>1639</v>
      </c>
      <c r="H6607" s="110" t="s">
        <v>1469</v>
      </c>
      <c r="I6607" s="110" t="s">
        <v>1639</v>
      </c>
      <c r="J6607" s="110" t="s">
        <v>1469</v>
      </c>
      <c r="K6607" s="305">
        <v>45286</v>
      </c>
      <c r="L6607" s="305">
        <v>46017</v>
      </c>
      <c r="M6607" s="111">
        <v>11000</v>
      </c>
      <c r="N6607" s="470" t="str">
        <f t="shared" si="103"/>
        <v>C-0000084016</v>
      </c>
      <c r="O6607" s="112">
        <f>IF(IFERROR(MATCH(N6607,DOMAIN!$AC:$AC,0),0)&gt;0,1,0)</f>
        <v>0</v>
      </c>
    </row>
    <row r="6608" spans="1:15" s="99" customFormat="1" ht="11.45" customHeight="1" x14ac:dyDescent="0.15">
      <c r="A6608" s="108">
        <v>6604</v>
      </c>
      <c r="B6608" s="109" t="s">
        <v>14903</v>
      </c>
      <c r="C6608" s="109" t="s">
        <v>29576</v>
      </c>
      <c r="D6608" s="110" t="s">
        <v>14904</v>
      </c>
      <c r="E6608" s="110" t="s">
        <v>5516</v>
      </c>
      <c r="F6608" s="110" t="s">
        <v>5848</v>
      </c>
      <c r="G6608" s="110" t="s">
        <v>4094</v>
      </c>
      <c r="H6608" s="110" t="s">
        <v>3089</v>
      </c>
      <c r="I6608" s="110" t="s">
        <v>4094</v>
      </c>
      <c r="J6608" s="110" t="s">
        <v>3089</v>
      </c>
      <c r="K6608" s="305">
        <v>41582</v>
      </c>
      <c r="L6608" s="305">
        <v>42678</v>
      </c>
      <c r="M6608" s="111">
        <v>631.15</v>
      </c>
      <c r="N6608" s="470" t="str">
        <f t="shared" si="103"/>
        <v>C-0000033396</v>
      </c>
      <c r="O6608" s="112">
        <f>IF(IFERROR(MATCH(N6608,DOMAIN!$AC:$AC,0),0)&gt;0,1,0)</f>
        <v>0</v>
      </c>
    </row>
    <row r="6609" spans="1:15" s="99" customFormat="1" ht="11.45" customHeight="1" x14ac:dyDescent="0.15">
      <c r="A6609" s="108">
        <v>6605</v>
      </c>
      <c r="B6609" s="109" t="s">
        <v>43686</v>
      </c>
      <c r="C6609" s="109" t="s">
        <v>43687</v>
      </c>
      <c r="D6609" s="110" t="s">
        <v>43688</v>
      </c>
      <c r="E6609" s="110" t="s">
        <v>5516</v>
      </c>
      <c r="F6609" s="110" t="s">
        <v>6429</v>
      </c>
      <c r="G6609" s="110" t="s">
        <v>4552</v>
      </c>
      <c r="H6609" s="110" t="s">
        <v>3021</v>
      </c>
      <c r="I6609" s="110" t="s">
        <v>4552</v>
      </c>
      <c r="J6609" s="110" t="s">
        <v>3021</v>
      </c>
      <c r="K6609" s="305">
        <v>45603</v>
      </c>
      <c r="L6609" s="305">
        <v>46698</v>
      </c>
      <c r="M6609" s="111">
        <v>7000</v>
      </c>
      <c r="N6609" s="470" t="str">
        <f t="shared" si="103"/>
        <v>C-0000019854</v>
      </c>
      <c r="O6609" s="112">
        <f>IF(IFERROR(MATCH(N6609,DOMAIN!$AC:$AC,0),0)&gt;0,1,0)</f>
        <v>0</v>
      </c>
    </row>
    <row r="6610" spans="1:15" s="99" customFormat="1" ht="11.45" customHeight="1" x14ac:dyDescent="0.15">
      <c r="A6610" s="108">
        <v>6606</v>
      </c>
      <c r="B6610" s="109" t="s">
        <v>14907</v>
      </c>
      <c r="C6610" s="109" t="s">
        <v>29578</v>
      </c>
      <c r="D6610" s="110" t="s">
        <v>14908</v>
      </c>
      <c r="E6610" s="110" t="s">
        <v>5516</v>
      </c>
      <c r="F6610" s="110" t="s">
        <v>6429</v>
      </c>
      <c r="G6610" s="110" t="s">
        <v>3240</v>
      </c>
      <c r="H6610" s="110" t="s">
        <v>3241</v>
      </c>
      <c r="I6610" s="110" t="s">
        <v>3240</v>
      </c>
      <c r="J6610" s="110" t="s">
        <v>3241</v>
      </c>
      <c r="K6610" s="305">
        <v>45274</v>
      </c>
      <c r="L6610" s="305">
        <v>46005</v>
      </c>
      <c r="M6610" s="111">
        <v>8000</v>
      </c>
      <c r="N6610" s="470" t="str">
        <f t="shared" si="103"/>
        <v>C-0000055608</v>
      </c>
      <c r="O6610" s="112">
        <f>IF(IFERROR(MATCH(N6610,DOMAIN!$AC:$AC,0),0)&gt;0,1,0)</f>
        <v>0</v>
      </c>
    </row>
    <row r="6611" spans="1:15" s="99" customFormat="1" ht="11.45" customHeight="1" x14ac:dyDescent="0.15">
      <c r="A6611" s="108">
        <v>6607</v>
      </c>
      <c r="B6611" s="109" t="s">
        <v>14909</v>
      </c>
      <c r="C6611" s="109" t="s">
        <v>29579</v>
      </c>
      <c r="D6611" s="110" t="s">
        <v>14910</v>
      </c>
      <c r="E6611" s="110" t="s">
        <v>5516</v>
      </c>
      <c r="F6611" s="110" t="s">
        <v>6429</v>
      </c>
      <c r="G6611" s="110" t="s">
        <v>2555</v>
      </c>
      <c r="H6611" s="110" t="s">
        <v>2556</v>
      </c>
      <c r="I6611" s="110" t="s">
        <v>2555</v>
      </c>
      <c r="J6611" s="110" t="s">
        <v>2556</v>
      </c>
      <c r="K6611" s="305">
        <v>45281</v>
      </c>
      <c r="L6611" s="305">
        <v>47108</v>
      </c>
      <c r="M6611" s="111">
        <v>2000</v>
      </c>
      <c r="N6611" s="470" t="str">
        <f t="shared" si="103"/>
        <v>C-0000056284</v>
      </c>
      <c r="O6611" s="112">
        <f>IF(IFERROR(MATCH(N6611,DOMAIN!$AC:$AC,0),0)&gt;0,1,0)</f>
        <v>0</v>
      </c>
    </row>
    <row r="6612" spans="1:15" s="99" customFormat="1" ht="11.45" customHeight="1" x14ac:dyDescent="0.15">
      <c r="A6612" s="108">
        <v>6608</v>
      </c>
      <c r="B6612" s="109" t="s">
        <v>14914</v>
      </c>
      <c r="C6612" s="109" t="s">
        <v>28536</v>
      </c>
      <c r="D6612" s="110" t="s">
        <v>5788</v>
      </c>
      <c r="E6612" s="110" t="s">
        <v>5516</v>
      </c>
      <c r="F6612" s="110" t="s">
        <v>6429</v>
      </c>
      <c r="G6612" s="110" t="s">
        <v>3406</v>
      </c>
      <c r="H6612" s="110" t="s">
        <v>3407</v>
      </c>
      <c r="I6612" s="110" t="s">
        <v>3406</v>
      </c>
      <c r="J6612" s="110" t="s">
        <v>3407</v>
      </c>
      <c r="K6612" s="305">
        <v>45287</v>
      </c>
      <c r="L6612" s="305">
        <v>46018</v>
      </c>
      <c r="M6612" s="111">
        <v>18000</v>
      </c>
      <c r="N6612" s="470" t="str">
        <f t="shared" si="103"/>
        <v>C-0000032657</v>
      </c>
      <c r="O6612" s="112">
        <f>IF(IFERROR(MATCH(N6612,DOMAIN!$AC:$AC,0),0)&gt;0,1,0)</f>
        <v>0</v>
      </c>
    </row>
    <row r="6613" spans="1:15" s="99" customFormat="1" ht="11.45" customHeight="1" x14ac:dyDescent="0.15">
      <c r="A6613" s="108">
        <v>6609</v>
      </c>
      <c r="B6613" s="109" t="s">
        <v>14915</v>
      </c>
      <c r="C6613" s="109" t="s">
        <v>28557</v>
      </c>
      <c r="D6613" s="110" t="s">
        <v>12652</v>
      </c>
      <c r="E6613" s="110" t="s">
        <v>5516</v>
      </c>
      <c r="F6613" s="110" t="s">
        <v>6429</v>
      </c>
      <c r="G6613" s="110" t="s">
        <v>4843</v>
      </c>
      <c r="H6613" s="110" t="s">
        <v>1696</v>
      </c>
      <c r="I6613" s="110" t="s">
        <v>4843</v>
      </c>
      <c r="J6613" s="110" t="s">
        <v>1696</v>
      </c>
      <c r="K6613" s="305">
        <v>45286</v>
      </c>
      <c r="L6613" s="305">
        <v>46017</v>
      </c>
      <c r="M6613" s="111">
        <v>18000</v>
      </c>
      <c r="N6613" s="470" t="str">
        <f t="shared" si="103"/>
        <v>C-0000083867</v>
      </c>
      <c r="O6613" s="112">
        <f>IF(IFERROR(MATCH(N6613,DOMAIN!$AC:$AC,0),0)&gt;0,1,0)</f>
        <v>0</v>
      </c>
    </row>
    <row r="6614" spans="1:15" s="99" customFormat="1" ht="11.45" customHeight="1" x14ac:dyDescent="0.15">
      <c r="A6614" s="108">
        <v>6610</v>
      </c>
      <c r="B6614" s="109" t="s">
        <v>14916</v>
      </c>
      <c r="C6614" s="109" t="s">
        <v>27702</v>
      </c>
      <c r="D6614" s="110" t="s">
        <v>10762</v>
      </c>
      <c r="E6614" s="110" t="s">
        <v>5516</v>
      </c>
      <c r="F6614" s="110" t="s">
        <v>6429</v>
      </c>
      <c r="G6614" s="110" t="s">
        <v>3008</v>
      </c>
      <c r="H6614" s="110" t="s">
        <v>3009</v>
      </c>
      <c r="I6614" s="110" t="s">
        <v>3008</v>
      </c>
      <c r="J6614" s="110" t="s">
        <v>3009</v>
      </c>
      <c r="K6614" s="305">
        <v>45272</v>
      </c>
      <c r="L6614" s="305">
        <v>46368</v>
      </c>
      <c r="M6614" s="111">
        <v>30000</v>
      </c>
      <c r="N6614" s="470" t="str">
        <f t="shared" si="103"/>
        <v>C-0000029555</v>
      </c>
      <c r="O6614" s="112">
        <f>IF(IFERROR(MATCH(N6614,DOMAIN!$AC:$AC,0),0)&gt;0,1,0)</f>
        <v>0</v>
      </c>
    </row>
    <row r="6615" spans="1:15" s="99" customFormat="1" ht="11.45" customHeight="1" x14ac:dyDescent="0.15">
      <c r="A6615" s="108">
        <v>6611</v>
      </c>
      <c r="B6615" s="109" t="s">
        <v>45923</v>
      </c>
      <c r="C6615" s="109" t="s">
        <v>30162</v>
      </c>
      <c r="D6615" s="110" t="s">
        <v>13554</v>
      </c>
      <c r="E6615" s="110" t="s">
        <v>5516</v>
      </c>
      <c r="F6615" s="110" t="s">
        <v>6429</v>
      </c>
      <c r="G6615" s="110" t="s">
        <v>1704</v>
      </c>
      <c r="H6615" s="110" t="s">
        <v>1705</v>
      </c>
      <c r="I6615" s="110" t="s">
        <v>1704</v>
      </c>
      <c r="J6615" s="110" t="s">
        <v>1705</v>
      </c>
      <c r="K6615" s="305">
        <v>45649</v>
      </c>
      <c r="L6615" s="305">
        <v>46744</v>
      </c>
      <c r="M6615" s="111">
        <v>6000</v>
      </c>
      <c r="N6615" s="470" t="str">
        <f t="shared" si="103"/>
        <v>C-0000059878</v>
      </c>
      <c r="O6615" s="112">
        <f>IF(IFERROR(MATCH(N6615,DOMAIN!$AC:$AC,0),0)&gt;0,1,0)</f>
        <v>0</v>
      </c>
    </row>
    <row r="6616" spans="1:15" s="99" customFormat="1" ht="11.45" customHeight="1" x14ac:dyDescent="0.15">
      <c r="A6616" s="108">
        <v>6612</v>
      </c>
      <c r="B6616" s="109" t="s">
        <v>43689</v>
      </c>
      <c r="C6616" s="109" t="s">
        <v>43690</v>
      </c>
      <c r="D6616" s="110" t="s">
        <v>43691</v>
      </c>
      <c r="E6616" s="110" t="s">
        <v>5526</v>
      </c>
      <c r="F6616" s="110" t="s">
        <v>6429</v>
      </c>
      <c r="G6616" s="110" t="s">
        <v>728</v>
      </c>
      <c r="H6616" s="110" t="s">
        <v>729</v>
      </c>
      <c r="I6616" s="110" t="s">
        <v>728</v>
      </c>
      <c r="J6616" s="110" t="s">
        <v>729</v>
      </c>
      <c r="K6616" s="305">
        <v>45617</v>
      </c>
      <c r="L6616" s="305">
        <v>45982</v>
      </c>
      <c r="M6616" s="111">
        <v>800000</v>
      </c>
      <c r="N6616" s="470" t="str">
        <f t="shared" si="103"/>
        <v>C-0000088725</v>
      </c>
      <c r="O6616" s="112">
        <f>IF(IFERROR(MATCH(N6616,DOMAIN!$AC:$AC,0),0)&gt;0,1,0)</f>
        <v>0</v>
      </c>
    </row>
    <row r="6617" spans="1:15" s="99" customFormat="1" ht="11.45" customHeight="1" x14ac:dyDescent="0.15">
      <c r="A6617" s="108">
        <v>6613</v>
      </c>
      <c r="B6617" s="109" t="s">
        <v>14917</v>
      </c>
      <c r="C6617" s="109" t="s">
        <v>29580</v>
      </c>
      <c r="D6617" s="110" t="s">
        <v>14918</v>
      </c>
      <c r="E6617" s="110" t="s">
        <v>5516</v>
      </c>
      <c r="F6617" s="110" t="s">
        <v>5848</v>
      </c>
      <c r="G6617" s="110" t="s">
        <v>5751</v>
      </c>
      <c r="H6617" s="110" t="s">
        <v>13742</v>
      </c>
      <c r="I6617" s="110" t="s">
        <v>5751</v>
      </c>
      <c r="J6617" s="110" t="s">
        <v>13742</v>
      </c>
      <c r="K6617" s="305">
        <v>41878</v>
      </c>
      <c r="L6617" s="305">
        <v>42974</v>
      </c>
      <c r="M6617" s="111">
        <v>1262.3399999999999</v>
      </c>
      <c r="N6617" s="470" t="str">
        <f t="shared" si="103"/>
        <v>C-0000034934</v>
      </c>
      <c r="O6617" s="112">
        <f>IF(IFERROR(MATCH(N6617,DOMAIN!$AC:$AC,0),0)&gt;0,1,0)</f>
        <v>0</v>
      </c>
    </row>
    <row r="6618" spans="1:15" s="99" customFormat="1" ht="11.45" customHeight="1" x14ac:dyDescent="0.15">
      <c r="A6618" s="108">
        <v>6614</v>
      </c>
      <c r="B6618" s="109" t="s">
        <v>14919</v>
      </c>
      <c r="C6618" s="109" t="s">
        <v>29581</v>
      </c>
      <c r="D6618" s="110" t="s">
        <v>14920</v>
      </c>
      <c r="E6618" s="110" t="s">
        <v>5516</v>
      </c>
      <c r="F6618" s="110" t="s">
        <v>5848</v>
      </c>
      <c r="G6618" s="110" t="s">
        <v>5751</v>
      </c>
      <c r="H6618" s="110" t="s">
        <v>14921</v>
      </c>
      <c r="I6618" s="110" t="s">
        <v>5751</v>
      </c>
      <c r="J6618" s="110" t="s">
        <v>14921</v>
      </c>
      <c r="K6618" s="305">
        <v>42165</v>
      </c>
      <c r="L6618" s="305">
        <v>43261</v>
      </c>
      <c r="M6618" s="111">
        <v>1245.8800000000001</v>
      </c>
      <c r="N6618" s="470" t="str">
        <f t="shared" si="103"/>
        <v>C-0000035460</v>
      </c>
      <c r="O6618" s="112">
        <f>IF(IFERROR(MATCH(N6618,DOMAIN!$AC:$AC,0),0)&gt;0,1,0)</f>
        <v>0</v>
      </c>
    </row>
    <row r="6619" spans="1:15" s="99" customFormat="1" ht="11.45" customHeight="1" x14ac:dyDescent="0.15">
      <c r="A6619" s="108">
        <v>6615</v>
      </c>
      <c r="B6619" s="109" t="s">
        <v>14922</v>
      </c>
      <c r="C6619" s="109" t="s">
        <v>29023</v>
      </c>
      <c r="D6619" s="110" t="s">
        <v>13628</v>
      </c>
      <c r="E6619" s="110" t="s">
        <v>5516</v>
      </c>
      <c r="F6619" s="110" t="s">
        <v>6429</v>
      </c>
      <c r="G6619" s="110" t="s">
        <v>3341</v>
      </c>
      <c r="H6619" s="110" t="s">
        <v>3342</v>
      </c>
      <c r="I6619" s="110" t="s">
        <v>3341</v>
      </c>
      <c r="J6619" s="110" t="s">
        <v>3342</v>
      </c>
      <c r="K6619" s="305">
        <v>45273</v>
      </c>
      <c r="L6619" s="305">
        <v>46004</v>
      </c>
      <c r="M6619" s="111">
        <v>12000</v>
      </c>
      <c r="N6619" s="470" t="str">
        <f t="shared" si="103"/>
        <v>C-0000039944</v>
      </c>
      <c r="O6619" s="112">
        <f>IF(IFERROR(MATCH(N6619,DOMAIN!$AC:$AC,0),0)&gt;0,1,0)</f>
        <v>0</v>
      </c>
    </row>
    <row r="6620" spans="1:15" s="99" customFormat="1" ht="11.45" customHeight="1" x14ac:dyDescent="0.15">
      <c r="A6620" s="108">
        <v>6616</v>
      </c>
      <c r="B6620" s="109" t="s">
        <v>14923</v>
      </c>
      <c r="C6620" s="109" t="s">
        <v>29582</v>
      </c>
      <c r="D6620" s="110" t="s">
        <v>2954</v>
      </c>
      <c r="E6620" s="110" t="s">
        <v>6668</v>
      </c>
      <c r="F6620" s="110" t="s">
        <v>5848</v>
      </c>
      <c r="G6620" s="110" t="s">
        <v>5751</v>
      </c>
      <c r="H6620" s="110" t="s">
        <v>14568</v>
      </c>
      <c r="I6620" s="110" t="s">
        <v>5751</v>
      </c>
      <c r="J6620" s="110" t="s">
        <v>14568</v>
      </c>
      <c r="K6620" s="305">
        <v>41207</v>
      </c>
      <c r="L6620" s="305">
        <v>43033</v>
      </c>
      <c r="M6620" s="111">
        <v>3966.26</v>
      </c>
      <c r="N6620" s="470" t="str">
        <f t="shared" si="103"/>
        <v>C-0000032096</v>
      </c>
      <c r="O6620" s="112">
        <f>IF(IFERROR(MATCH(N6620,DOMAIN!$AC:$AC,0),0)&gt;0,1,0)</f>
        <v>0</v>
      </c>
    </row>
    <row r="6621" spans="1:15" s="99" customFormat="1" ht="11.45" customHeight="1" x14ac:dyDescent="0.15">
      <c r="A6621" s="108">
        <v>6617</v>
      </c>
      <c r="B6621" s="109" t="s">
        <v>14925</v>
      </c>
      <c r="C6621" s="109" t="s">
        <v>25726</v>
      </c>
      <c r="D6621" s="110" t="s">
        <v>6650</v>
      </c>
      <c r="E6621" s="110" t="s">
        <v>5516</v>
      </c>
      <c r="F6621" s="110" t="s">
        <v>6429</v>
      </c>
      <c r="G6621" s="110" t="s">
        <v>2746</v>
      </c>
      <c r="H6621" s="110" t="s">
        <v>2747</v>
      </c>
      <c r="I6621" s="110" t="s">
        <v>2746</v>
      </c>
      <c r="J6621" s="110" t="s">
        <v>2747</v>
      </c>
      <c r="K6621" s="305">
        <v>45287</v>
      </c>
      <c r="L6621" s="305">
        <v>46383</v>
      </c>
      <c r="M6621" s="111">
        <v>36000</v>
      </c>
      <c r="N6621" s="470" t="str">
        <f t="shared" si="103"/>
        <v>C-0000031054</v>
      </c>
      <c r="O6621" s="112">
        <f>IF(IFERROR(MATCH(N6621,DOMAIN!$AC:$AC,0),0)&gt;0,1,0)</f>
        <v>0</v>
      </c>
    </row>
    <row r="6622" spans="1:15" s="99" customFormat="1" ht="11.45" customHeight="1" x14ac:dyDescent="0.15">
      <c r="A6622" s="108">
        <v>6618</v>
      </c>
      <c r="B6622" s="109" t="s">
        <v>14926</v>
      </c>
      <c r="C6622" s="109" t="s">
        <v>29584</v>
      </c>
      <c r="D6622" s="110" t="s">
        <v>14927</v>
      </c>
      <c r="E6622" s="110" t="s">
        <v>5516</v>
      </c>
      <c r="F6622" s="110" t="s">
        <v>5848</v>
      </c>
      <c r="G6622" s="110" t="s">
        <v>28581</v>
      </c>
      <c r="H6622" s="110" t="s">
        <v>673</v>
      </c>
      <c r="I6622" s="110" t="s">
        <v>28581</v>
      </c>
      <c r="J6622" s="110" t="s">
        <v>673</v>
      </c>
      <c r="K6622" s="305">
        <v>42642</v>
      </c>
      <c r="L6622" s="305">
        <v>43737</v>
      </c>
      <c r="M6622" s="111">
        <v>610.84</v>
      </c>
      <c r="N6622" s="470" t="str">
        <f t="shared" si="103"/>
        <v>C-0000036870</v>
      </c>
      <c r="O6622" s="112">
        <f>IF(IFERROR(MATCH(N6622,DOMAIN!$AC:$AC,0),0)&gt;0,1,0)</f>
        <v>0</v>
      </c>
    </row>
    <row r="6623" spans="1:15" s="99" customFormat="1" ht="11.45" customHeight="1" x14ac:dyDescent="0.15">
      <c r="A6623" s="108">
        <v>6619</v>
      </c>
      <c r="B6623" s="109" t="s">
        <v>14928</v>
      </c>
      <c r="C6623" s="109" t="s">
        <v>29585</v>
      </c>
      <c r="D6623" s="110" t="s">
        <v>14929</v>
      </c>
      <c r="E6623" s="110" t="s">
        <v>6668</v>
      </c>
      <c r="F6623" s="110" t="s">
        <v>5848</v>
      </c>
      <c r="G6623" s="110" t="s">
        <v>28581</v>
      </c>
      <c r="H6623" s="110" t="s">
        <v>673</v>
      </c>
      <c r="I6623" s="110" t="s">
        <v>28581</v>
      </c>
      <c r="J6623" s="110" t="s">
        <v>673</v>
      </c>
      <c r="K6623" s="305">
        <v>42366</v>
      </c>
      <c r="L6623" s="305">
        <v>43462</v>
      </c>
      <c r="M6623" s="111">
        <v>1119.47</v>
      </c>
      <c r="N6623" s="470" t="str">
        <f t="shared" si="103"/>
        <v>C-0000031395</v>
      </c>
      <c r="O6623" s="112">
        <f>IF(IFERROR(MATCH(N6623,DOMAIN!$AC:$AC,0),0)&gt;0,1,0)</f>
        <v>0</v>
      </c>
    </row>
    <row r="6624" spans="1:15" s="99" customFormat="1" ht="11.45" customHeight="1" x14ac:dyDescent="0.15">
      <c r="A6624" s="108">
        <v>6620</v>
      </c>
      <c r="B6624" s="109" t="s">
        <v>51490</v>
      </c>
      <c r="C6624" s="109" t="s">
        <v>43642</v>
      </c>
      <c r="D6624" s="110" t="s">
        <v>3218</v>
      </c>
      <c r="E6624" s="110" t="s">
        <v>49499</v>
      </c>
      <c r="F6624" s="110" t="s">
        <v>6429</v>
      </c>
      <c r="G6624" s="110" t="s">
        <v>4934</v>
      </c>
      <c r="H6624" s="110" t="s">
        <v>4935</v>
      </c>
      <c r="I6624" s="110" t="s">
        <v>4934</v>
      </c>
      <c r="J6624" s="110" t="s">
        <v>4935</v>
      </c>
      <c r="K6624" s="305">
        <v>45778</v>
      </c>
      <c r="L6624" s="305">
        <v>46508</v>
      </c>
      <c r="M6624" s="111">
        <v>1000</v>
      </c>
      <c r="N6624" s="470" t="str">
        <f t="shared" si="103"/>
        <v>C-0000083646</v>
      </c>
      <c r="O6624" s="112">
        <f>IF(IFERROR(MATCH(N6624,DOMAIN!$AC:$AC,0),0)&gt;0,1,0)</f>
        <v>0</v>
      </c>
    </row>
    <row r="6625" spans="1:15" s="99" customFormat="1" ht="11.45" customHeight="1" x14ac:dyDescent="0.15">
      <c r="A6625" s="108">
        <v>6621</v>
      </c>
      <c r="B6625" s="109" t="s">
        <v>14932</v>
      </c>
      <c r="C6625" s="109" t="s">
        <v>29587</v>
      </c>
      <c r="D6625" s="110" t="s">
        <v>14933</v>
      </c>
      <c r="E6625" s="110" t="s">
        <v>5516</v>
      </c>
      <c r="F6625" s="110" t="s">
        <v>6429</v>
      </c>
      <c r="G6625" s="110" t="s">
        <v>4136</v>
      </c>
      <c r="H6625" s="110" t="s">
        <v>4137</v>
      </c>
      <c r="I6625" s="110" t="s">
        <v>4136</v>
      </c>
      <c r="J6625" s="110" t="s">
        <v>4137</v>
      </c>
      <c r="K6625" s="305">
        <v>45281</v>
      </c>
      <c r="L6625" s="305">
        <v>47108</v>
      </c>
      <c r="M6625" s="111">
        <v>18000</v>
      </c>
      <c r="N6625" s="470" t="str">
        <f t="shared" si="103"/>
        <v>C-0000003374</v>
      </c>
      <c r="O6625" s="112">
        <f>IF(IFERROR(MATCH(N6625,DOMAIN!$AC:$AC,0),0)&gt;0,1,0)</f>
        <v>0</v>
      </c>
    </row>
    <row r="6626" spans="1:15" s="99" customFormat="1" ht="11.45" customHeight="1" x14ac:dyDescent="0.15">
      <c r="A6626" s="108">
        <v>6622</v>
      </c>
      <c r="B6626" s="109" t="s">
        <v>14934</v>
      </c>
      <c r="C6626" s="109" t="s">
        <v>29588</v>
      </c>
      <c r="D6626" s="110" t="s">
        <v>14935</v>
      </c>
      <c r="E6626" s="110" t="s">
        <v>5516</v>
      </c>
      <c r="F6626" s="110" t="s">
        <v>5848</v>
      </c>
      <c r="G6626" s="110" t="s">
        <v>5751</v>
      </c>
      <c r="H6626" s="110" t="s">
        <v>13776</v>
      </c>
      <c r="I6626" s="110" t="s">
        <v>5751</v>
      </c>
      <c r="J6626" s="110" t="s">
        <v>13776</v>
      </c>
      <c r="K6626" s="305">
        <v>41192</v>
      </c>
      <c r="L6626" s="305">
        <v>42287</v>
      </c>
      <c r="M6626" s="111">
        <v>1880.03</v>
      </c>
      <c r="N6626" s="470" t="str">
        <f t="shared" si="103"/>
        <v>C-0000032006</v>
      </c>
      <c r="O6626" s="112">
        <f>IF(IFERROR(MATCH(N6626,DOMAIN!$AC:$AC,0),0)&gt;0,1,0)</f>
        <v>0</v>
      </c>
    </row>
    <row r="6627" spans="1:15" s="99" customFormat="1" ht="11.45" customHeight="1" x14ac:dyDescent="0.15">
      <c r="A6627" s="108">
        <v>6623</v>
      </c>
      <c r="B6627" s="109" t="s">
        <v>14936</v>
      </c>
      <c r="C6627" s="109" t="s">
        <v>5491</v>
      </c>
      <c r="D6627" s="110" t="s">
        <v>5490</v>
      </c>
      <c r="E6627" s="110" t="s">
        <v>5481</v>
      </c>
      <c r="F6627" s="110" t="s">
        <v>6429</v>
      </c>
      <c r="G6627" s="110" t="s">
        <v>732</v>
      </c>
      <c r="H6627" s="110" t="s">
        <v>733</v>
      </c>
      <c r="I6627" s="110" t="s">
        <v>732</v>
      </c>
      <c r="J6627" s="110" t="s">
        <v>733</v>
      </c>
      <c r="K6627" s="305">
        <v>45557</v>
      </c>
      <c r="L6627" s="305">
        <v>46287</v>
      </c>
      <c r="M6627" s="111">
        <v>490000</v>
      </c>
      <c r="N6627" s="470" t="str">
        <f t="shared" si="103"/>
        <v>C-0000065155</v>
      </c>
      <c r="O6627" s="112">
        <f>IF(IFERROR(MATCH(N6627,DOMAIN!$AC:$AC,0),0)&gt;0,1,0)</f>
        <v>0</v>
      </c>
    </row>
    <row r="6628" spans="1:15" s="99" customFormat="1" ht="11.45" customHeight="1" x14ac:dyDescent="0.15">
      <c r="A6628" s="108">
        <v>6624</v>
      </c>
      <c r="B6628" s="109" t="s">
        <v>14937</v>
      </c>
      <c r="C6628" s="109" t="s">
        <v>29589</v>
      </c>
      <c r="D6628" s="110" t="s">
        <v>14938</v>
      </c>
      <c r="E6628" s="110" t="s">
        <v>5529</v>
      </c>
      <c r="F6628" s="110" t="s">
        <v>5848</v>
      </c>
      <c r="G6628" s="110" t="s">
        <v>4413</v>
      </c>
      <c r="H6628" s="110" t="s">
        <v>4414</v>
      </c>
      <c r="I6628" s="110" t="s">
        <v>4413</v>
      </c>
      <c r="J6628" s="110" t="s">
        <v>4414</v>
      </c>
      <c r="K6628" s="305">
        <v>45014</v>
      </c>
      <c r="L6628" s="305">
        <v>45380</v>
      </c>
      <c r="M6628" s="111">
        <v>10734.22</v>
      </c>
      <c r="N6628" s="470" t="str">
        <f t="shared" si="103"/>
        <v>C-0000047363</v>
      </c>
      <c r="O6628" s="112">
        <f>IF(IFERROR(MATCH(N6628,DOMAIN!$AC:$AC,0),0)&gt;0,1,0)</f>
        <v>0</v>
      </c>
    </row>
    <row r="6629" spans="1:15" s="99" customFormat="1" ht="11.45" customHeight="1" x14ac:dyDescent="0.15">
      <c r="A6629" s="108">
        <v>6625</v>
      </c>
      <c r="B6629" s="109" t="s">
        <v>14939</v>
      </c>
      <c r="C6629" s="109" t="s">
        <v>29590</v>
      </c>
      <c r="D6629" s="110" t="s">
        <v>14940</v>
      </c>
      <c r="E6629" s="110" t="s">
        <v>5516</v>
      </c>
      <c r="F6629" s="110" t="s">
        <v>6429</v>
      </c>
      <c r="G6629" s="110" t="s">
        <v>2019</v>
      </c>
      <c r="H6629" s="110" t="s">
        <v>2020</v>
      </c>
      <c r="I6629" s="110" t="s">
        <v>2019</v>
      </c>
      <c r="J6629" s="110" t="s">
        <v>2020</v>
      </c>
      <c r="K6629" s="305">
        <v>45279</v>
      </c>
      <c r="L6629" s="305">
        <v>46375</v>
      </c>
      <c r="M6629" s="111">
        <v>18000</v>
      </c>
      <c r="N6629" s="470" t="str">
        <f t="shared" si="103"/>
        <v>C-0000083608</v>
      </c>
      <c r="O6629" s="112">
        <f>IF(IFERROR(MATCH(N6629,DOMAIN!$AC:$AC,0),0)&gt;0,1,0)</f>
        <v>0</v>
      </c>
    </row>
    <row r="6630" spans="1:15" s="99" customFormat="1" ht="11.45" customHeight="1" x14ac:dyDescent="0.15">
      <c r="A6630" s="108">
        <v>6626</v>
      </c>
      <c r="B6630" s="109" t="s">
        <v>45924</v>
      </c>
      <c r="C6630" s="109" t="s">
        <v>32444</v>
      </c>
      <c r="D6630" s="110" t="s">
        <v>4905</v>
      </c>
      <c r="E6630" s="110" t="s">
        <v>5516</v>
      </c>
      <c r="F6630" s="110" t="s">
        <v>6429</v>
      </c>
      <c r="G6630" s="110" t="s">
        <v>4904</v>
      </c>
      <c r="H6630" s="110" t="s">
        <v>4905</v>
      </c>
      <c r="I6630" s="110" t="s">
        <v>4904</v>
      </c>
      <c r="J6630" s="110" t="s">
        <v>4905</v>
      </c>
      <c r="K6630" s="305">
        <v>45650</v>
      </c>
      <c r="L6630" s="305">
        <v>46745</v>
      </c>
      <c r="M6630" s="111">
        <v>6000</v>
      </c>
      <c r="N6630" s="470" t="str">
        <f t="shared" si="103"/>
        <v>C-0000081484</v>
      </c>
      <c r="O6630" s="112">
        <f>IF(IFERROR(MATCH(N6630,DOMAIN!$AC:$AC,0),0)&gt;0,1,0)</f>
        <v>0</v>
      </c>
    </row>
    <row r="6631" spans="1:15" s="99" customFormat="1" ht="11.45" customHeight="1" x14ac:dyDescent="0.15">
      <c r="A6631" s="108">
        <v>6627</v>
      </c>
      <c r="B6631" s="109" t="s">
        <v>43694</v>
      </c>
      <c r="C6631" s="109" t="s">
        <v>43619</v>
      </c>
      <c r="D6631" s="110" t="s">
        <v>21117</v>
      </c>
      <c r="E6631" s="110" t="s">
        <v>5481</v>
      </c>
      <c r="F6631" s="110" t="s">
        <v>6429</v>
      </c>
      <c r="G6631" s="110" t="s">
        <v>5066</v>
      </c>
      <c r="H6631" s="110" t="s">
        <v>5067</v>
      </c>
      <c r="I6631" s="110" t="s">
        <v>5066</v>
      </c>
      <c r="J6631" s="110" t="s">
        <v>5067</v>
      </c>
      <c r="K6631" s="305">
        <v>45622</v>
      </c>
      <c r="L6631" s="305">
        <v>45987</v>
      </c>
      <c r="M6631" s="111">
        <v>500000</v>
      </c>
      <c r="N6631" s="470" t="str">
        <f t="shared" si="103"/>
        <v>C-0000088799</v>
      </c>
      <c r="O6631" s="112">
        <f>IF(IFERROR(MATCH(N6631,DOMAIN!$AC:$AC,0),0)&gt;0,1,0)</f>
        <v>0</v>
      </c>
    </row>
    <row r="6632" spans="1:15" s="99" customFormat="1" ht="11.45" customHeight="1" x14ac:dyDescent="0.15">
      <c r="A6632" s="108">
        <v>6628</v>
      </c>
      <c r="B6632" s="109" t="s">
        <v>45925</v>
      </c>
      <c r="C6632" s="109" t="s">
        <v>45613</v>
      </c>
      <c r="D6632" s="110" t="s">
        <v>833</v>
      </c>
      <c r="E6632" s="110" t="s">
        <v>5516</v>
      </c>
      <c r="F6632" s="110" t="s">
        <v>6429</v>
      </c>
      <c r="G6632" s="110" t="s">
        <v>2522</v>
      </c>
      <c r="H6632" s="110" t="s">
        <v>2523</v>
      </c>
      <c r="I6632" s="110" t="s">
        <v>2522</v>
      </c>
      <c r="J6632" s="110" t="s">
        <v>2523</v>
      </c>
      <c r="K6632" s="305">
        <v>45628</v>
      </c>
      <c r="L6632" s="305">
        <v>47454</v>
      </c>
      <c r="M6632" s="111">
        <v>4000</v>
      </c>
      <c r="N6632" s="470" t="str">
        <f t="shared" si="103"/>
        <v>C-0000089065</v>
      </c>
      <c r="O6632" s="112">
        <f>IF(IFERROR(MATCH(N6632,DOMAIN!$AC:$AC,0),0)&gt;0,1,0)</f>
        <v>0</v>
      </c>
    </row>
    <row r="6633" spans="1:15" s="99" customFormat="1" ht="11.45" customHeight="1" x14ac:dyDescent="0.15">
      <c r="A6633" s="108">
        <v>6629</v>
      </c>
      <c r="B6633" s="109" t="s">
        <v>14942</v>
      </c>
      <c r="C6633" s="109" t="s">
        <v>29592</v>
      </c>
      <c r="D6633" s="110" t="s">
        <v>14943</v>
      </c>
      <c r="E6633" s="110" t="s">
        <v>6668</v>
      </c>
      <c r="F6633" s="110" t="s">
        <v>5848</v>
      </c>
      <c r="G6633" s="110" t="s">
        <v>5751</v>
      </c>
      <c r="H6633" s="110" t="s">
        <v>14944</v>
      </c>
      <c r="I6633" s="110" t="s">
        <v>5751</v>
      </c>
      <c r="J6633" s="110" t="s">
        <v>14944</v>
      </c>
      <c r="K6633" s="305">
        <v>41452</v>
      </c>
      <c r="L6633" s="305">
        <v>43278</v>
      </c>
      <c r="M6633" s="111">
        <v>1214.68</v>
      </c>
      <c r="N6633" s="470" t="str">
        <f t="shared" si="103"/>
        <v>C-0000033068</v>
      </c>
      <c r="O6633" s="112">
        <f>IF(IFERROR(MATCH(N6633,DOMAIN!$AC:$AC,0),0)&gt;0,1,0)</f>
        <v>0</v>
      </c>
    </row>
    <row r="6634" spans="1:15" s="99" customFormat="1" ht="11.45" customHeight="1" x14ac:dyDescent="0.15">
      <c r="A6634" s="108">
        <v>6630</v>
      </c>
      <c r="B6634" s="109" t="s">
        <v>14947</v>
      </c>
      <c r="C6634" s="109" t="s">
        <v>29594</v>
      </c>
      <c r="D6634" s="110" t="s">
        <v>14948</v>
      </c>
      <c r="E6634" s="110" t="s">
        <v>6668</v>
      </c>
      <c r="F6634" s="110" t="s">
        <v>5848</v>
      </c>
      <c r="G6634" s="110" t="s">
        <v>5751</v>
      </c>
      <c r="H6634" s="110" t="s">
        <v>14949</v>
      </c>
      <c r="I6634" s="110" t="s">
        <v>5751</v>
      </c>
      <c r="J6634" s="110" t="s">
        <v>14949</v>
      </c>
      <c r="K6634" s="305">
        <v>42486</v>
      </c>
      <c r="L6634" s="305">
        <v>44312</v>
      </c>
      <c r="M6634" s="111">
        <v>855.34</v>
      </c>
      <c r="N6634" s="470" t="str">
        <f t="shared" si="103"/>
        <v>C-0000036398</v>
      </c>
      <c r="O6634" s="112">
        <f>IF(IFERROR(MATCH(N6634,DOMAIN!$AC:$AC,0),0)&gt;0,1,0)</f>
        <v>0</v>
      </c>
    </row>
    <row r="6635" spans="1:15" s="99" customFormat="1" ht="11.45" customHeight="1" x14ac:dyDescent="0.15">
      <c r="A6635" s="108">
        <v>6631</v>
      </c>
      <c r="B6635" s="109" t="s">
        <v>14950</v>
      </c>
      <c r="C6635" s="109" t="s">
        <v>28942</v>
      </c>
      <c r="D6635" s="110" t="s">
        <v>13460</v>
      </c>
      <c r="E6635" s="110" t="s">
        <v>5516</v>
      </c>
      <c r="F6635" s="110" t="s">
        <v>6429</v>
      </c>
      <c r="G6635" s="110" t="s">
        <v>2777</v>
      </c>
      <c r="H6635" s="110" t="s">
        <v>2663</v>
      </c>
      <c r="I6635" s="110" t="s">
        <v>2777</v>
      </c>
      <c r="J6635" s="110" t="s">
        <v>2663</v>
      </c>
      <c r="K6635" s="305">
        <v>45288</v>
      </c>
      <c r="L6635" s="305">
        <v>46384</v>
      </c>
      <c r="M6635" s="111">
        <v>3000</v>
      </c>
      <c r="N6635" s="470" t="str">
        <f t="shared" si="103"/>
        <v>C-0000084088</v>
      </c>
      <c r="O6635" s="112">
        <f>IF(IFERROR(MATCH(N6635,DOMAIN!$AC:$AC,0),0)&gt;0,1,0)</f>
        <v>0</v>
      </c>
    </row>
    <row r="6636" spans="1:15" s="99" customFormat="1" ht="11.45" customHeight="1" x14ac:dyDescent="0.15">
      <c r="A6636" s="108">
        <v>6632</v>
      </c>
      <c r="B6636" s="109" t="s">
        <v>14951</v>
      </c>
      <c r="C6636" s="109" t="s">
        <v>28815</v>
      </c>
      <c r="D6636" s="110" t="s">
        <v>13191</v>
      </c>
      <c r="E6636" s="110" t="s">
        <v>5516</v>
      </c>
      <c r="F6636" s="110" t="s">
        <v>5848</v>
      </c>
      <c r="G6636" s="110" t="s">
        <v>28581</v>
      </c>
      <c r="H6636" s="110" t="s">
        <v>673</v>
      </c>
      <c r="I6636" s="110" t="s">
        <v>28581</v>
      </c>
      <c r="J6636" s="110" t="s">
        <v>673</v>
      </c>
      <c r="K6636" s="305">
        <v>44258</v>
      </c>
      <c r="L6636" s="305">
        <v>44988</v>
      </c>
      <c r="M6636" s="111">
        <v>1094.4100000000001</v>
      </c>
      <c r="N6636" s="470" t="str">
        <f t="shared" si="103"/>
        <v>C-0000053259</v>
      </c>
      <c r="O6636" s="112">
        <f>IF(IFERROR(MATCH(N6636,DOMAIN!$AC:$AC,0),0)&gt;0,1,0)</f>
        <v>0</v>
      </c>
    </row>
    <row r="6637" spans="1:15" s="99" customFormat="1" ht="11.45" customHeight="1" x14ac:dyDescent="0.15">
      <c r="A6637" s="108">
        <v>6633</v>
      </c>
      <c r="B6637" s="109" t="s">
        <v>45926</v>
      </c>
      <c r="C6637" s="109" t="s">
        <v>32381</v>
      </c>
      <c r="D6637" s="110" t="s">
        <v>22438</v>
      </c>
      <c r="E6637" s="110" t="s">
        <v>5516</v>
      </c>
      <c r="F6637" s="110" t="s">
        <v>6429</v>
      </c>
      <c r="G6637" s="110" t="s">
        <v>5098</v>
      </c>
      <c r="H6637" s="110" t="s">
        <v>5099</v>
      </c>
      <c r="I6637" s="110" t="s">
        <v>5098</v>
      </c>
      <c r="J6637" s="110" t="s">
        <v>5099</v>
      </c>
      <c r="K6637" s="305">
        <v>45649</v>
      </c>
      <c r="L6637" s="305">
        <v>46744</v>
      </c>
      <c r="M6637" s="111">
        <v>3000</v>
      </c>
      <c r="N6637" s="470" t="str">
        <f t="shared" si="103"/>
        <v>C-0000059236</v>
      </c>
      <c r="O6637" s="112">
        <f>IF(IFERROR(MATCH(N6637,DOMAIN!$AC:$AC,0),0)&gt;0,1,0)</f>
        <v>0</v>
      </c>
    </row>
    <row r="6638" spans="1:15" s="99" customFormat="1" ht="11.45" customHeight="1" x14ac:dyDescent="0.15">
      <c r="A6638" s="108">
        <v>6634</v>
      </c>
      <c r="B6638" s="109" t="s">
        <v>14952</v>
      </c>
      <c r="C6638" s="109" t="s">
        <v>29595</v>
      </c>
      <c r="D6638" s="110" t="s">
        <v>1711</v>
      </c>
      <c r="E6638" s="110" t="s">
        <v>5516</v>
      </c>
      <c r="F6638" s="110" t="s">
        <v>6429</v>
      </c>
      <c r="G6638" s="110" t="s">
        <v>3341</v>
      </c>
      <c r="H6638" s="110" t="s">
        <v>3342</v>
      </c>
      <c r="I6638" s="110" t="s">
        <v>3341</v>
      </c>
      <c r="J6638" s="110" t="s">
        <v>3342</v>
      </c>
      <c r="K6638" s="305">
        <v>45287</v>
      </c>
      <c r="L6638" s="305">
        <v>46018</v>
      </c>
      <c r="M6638" s="111">
        <v>6000</v>
      </c>
      <c r="N6638" s="470" t="str">
        <f t="shared" si="103"/>
        <v>C-0000062534</v>
      </c>
      <c r="O6638" s="112">
        <f>IF(IFERROR(MATCH(N6638,DOMAIN!$AC:$AC,0),0)&gt;0,1,0)</f>
        <v>0</v>
      </c>
    </row>
    <row r="6639" spans="1:15" s="99" customFormat="1" ht="11.45" customHeight="1" x14ac:dyDescent="0.15">
      <c r="A6639" s="108">
        <v>6635</v>
      </c>
      <c r="B6639" s="109" t="s">
        <v>14953</v>
      </c>
      <c r="C6639" s="109" t="s">
        <v>29237</v>
      </c>
      <c r="D6639" s="110" t="s">
        <v>14954</v>
      </c>
      <c r="E6639" s="110" t="s">
        <v>5516</v>
      </c>
      <c r="F6639" s="110" t="s">
        <v>6429</v>
      </c>
      <c r="G6639" s="110" t="s">
        <v>3223</v>
      </c>
      <c r="H6639" s="110" t="s">
        <v>3224</v>
      </c>
      <c r="I6639" s="110" t="s">
        <v>3223</v>
      </c>
      <c r="J6639" s="110" t="s">
        <v>3224</v>
      </c>
      <c r="K6639" s="305">
        <v>45288</v>
      </c>
      <c r="L6639" s="305">
        <v>46019</v>
      </c>
      <c r="M6639" s="111">
        <v>13000</v>
      </c>
      <c r="N6639" s="470" t="str">
        <f t="shared" si="103"/>
        <v>C-0000018915</v>
      </c>
      <c r="O6639" s="112">
        <f>IF(IFERROR(MATCH(N6639,DOMAIN!$AC:$AC,0),0)&gt;0,1,0)</f>
        <v>0</v>
      </c>
    </row>
    <row r="6640" spans="1:15" s="99" customFormat="1" ht="11.45" customHeight="1" x14ac:dyDescent="0.15">
      <c r="A6640" s="108">
        <v>6636</v>
      </c>
      <c r="B6640" s="109" t="s">
        <v>14955</v>
      </c>
      <c r="C6640" s="109" t="s">
        <v>28643</v>
      </c>
      <c r="D6640" s="110" t="s">
        <v>12830</v>
      </c>
      <c r="E6640" s="110" t="s">
        <v>5516</v>
      </c>
      <c r="F6640" s="110" t="s">
        <v>6429</v>
      </c>
      <c r="G6640" s="110" t="s">
        <v>3341</v>
      </c>
      <c r="H6640" s="110" t="s">
        <v>3342</v>
      </c>
      <c r="I6640" s="110" t="s">
        <v>3341</v>
      </c>
      <c r="J6640" s="110" t="s">
        <v>3342</v>
      </c>
      <c r="K6640" s="305">
        <v>45273</v>
      </c>
      <c r="L6640" s="305">
        <v>46004</v>
      </c>
      <c r="M6640" s="111">
        <v>38000</v>
      </c>
      <c r="N6640" s="470" t="str">
        <f t="shared" si="103"/>
        <v>C-0000083201</v>
      </c>
      <c r="O6640" s="112">
        <f>IF(IFERROR(MATCH(N6640,DOMAIN!$AC:$AC,0),0)&gt;0,1,0)</f>
        <v>0</v>
      </c>
    </row>
    <row r="6641" spans="1:15" s="99" customFormat="1" ht="11.45" customHeight="1" x14ac:dyDescent="0.15">
      <c r="A6641" s="108">
        <v>6637</v>
      </c>
      <c r="B6641" s="109" t="s">
        <v>45927</v>
      </c>
      <c r="C6641" s="109" t="s">
        <v>45634</v>
      </c>
      <c r="D6641" s="110" t="s">
        <v>45635</v>
      </c>
      <c r="E6641" s="110" t="s">
        <v>5516</v>
      </c>
      <c r="F6641" s="110" t="s">
        <v>6429</v>
      </c>
      <c r="G6641" s="110" t="s">
        <v>4469</v>
      </c>
      <c r="H6641" s="110" t="s">
        <v>3007</v>
      </c>
      <c r="I6641" s="110" t="s">
        <v>4469</v>
      </c>
      <c r="J6641" s="110" t="s">
        <v>3007</v>
      </c>
      <c r="K6641" s="305">
        <v>45644</v>
      </c>
      <c r="L6641" s="305">
        <v>46739</v>
      </c>
      <c r="M6641" s="111">
        <v>1000</v>
      </c>
      <c r="N6641" s="470" t="str">
        <f t="shared" si="103"/>
        <v>C-0000089074</v>
      </c>
      <c r="O6641" s="112">
        <f>IF(IFERROR(MATCH(N6641,DOMAIN!$AC:$AC,0),0)&gt;0,1,0)</f>
        <v>0</v>
      </c>
    </row>
    <row r="6642" spans="1:15" s="99" customFormat="1" ht="11.45" customHeight="1" x14ac:dyDescent="0.15">
      <c r="A6642" s="108">
        <v>6638</v>
      </c>
      <c r="B6642" s="109" t="s">
        <v>48214</v>
      </c>
      <c r="C6642" s="109" t="s">
        <v>47746</v>
      </c>
      <c r="D6642" s="110" t="s">
        <v>47747</v>
      </c>
      <c r="E6642" s="110" t="s">
        <v>5516</v>
      </c>
      <c r="F6642" s="110" t="s">
        <v>6429</v>
      </c>
      <c r="G6642" s="110" t="s">
        <v>47145</v>
      </c>
      <c r="H6642" s="110" t="s">
        <v>47146</v>
      </c>
      <c r="I6642" s="110" t="s">
        <v>47145</v>
      </c>
      <c r="J6642" s="110" t="s">
        <v>47146</v>
      </c>
      <c r="K6642" s="305">
        <v>45714</v>
      </c>
      <c r="L6642" s="305">
        <v>46809</v>
      </c>
      <c r="M6642" s="111">
        <v>8000</v>
      </c>
      <c r="N6642" s="470" t="str">
        <f t="shared" si="103"/>
        <v>C-0000090366</v>
      </c>
      <c r="O6642" s="112">
        <f>IF(IFERROR(MATCH(N6642,DOMAIN!$AC:$AC,0),0)&gt;0,1,0)</f>
        <v>0</v>
      </c>
    </row>
    <row r="6643" spans="1:15" s="99" customFormat="1" ht="11.45" customHeight="1" x14ac:dyDescent="0.15">
      <c r="A6643" s="108">
        <v>6639</v>
      </c>
      <c r="B6643" s="109" t="s">
        <v>47217</v>
      </c>
      <c r="C6643" s="109" t="s">
        <v>25734</v>
      </c>
      <c r="D6643" s="110" t="s">
        <v>6659</v>
      </c>
      <c r="E6643" s="110" t="s">
        <v>5526</v>
      </c>
      <c r="F6643" s="110" t="s">
        <v>6429</v>
      </c>
      <c r="G6643" s="110" t="s">
        <v>1619</v>
      </c>
      <c r="H6643" s="110" t="s">
        <v>1620</v>
      </c>
      <c r="I6643" s="110" t="s">
        <v>1619</v>
      </c>
      <c r="J6643" s="110" t="s">
        <v>1620</v>
      </c>
      <c r="K6643" s="305">
        <v>45658</v>
      </c>
      <c r="L6643" s="305">
        <v>46023</v>
      </c>
      <c r="M6643" s="111">
        <v>400000</v>
      </c>
      <c r="N6643" s="470" t="str">
        <f t="shared" si="103"/>
        <v>C-0000033932</v>
      </c>
      <c r="O6643" s="112">
        <f>IF(IFERROR(MATCH(N6643,DOMAIN!$AC:$AC,0),0)&gt;0,1,0)</f>
        <v>0</v>
      </c>
    </row>
    <row r="6644" spans="1:15" s="99" customFormat="1" ht="11.45" customHeight="1" x14ac:dyDescent="0.15">
      <c r="A6644" s="108">
        <v>6640</v>
      </c>
      <c r="B6644" s="109" t="s">
        <v>14956</v>
      </c>
      <c r="C6644" s="109" t="s">
        <v>29596</v>
      </c>
      <c r="D6644" s="110" t="s">
        <v>14957</v>
      </c>
      <c r="E6644" s="110" t="s">
        <v>5529</v>
      </c>
      <c r="F6644" s="110" t="s">
        <v>6429</v>
      </c>
      <c r="G6644" s="110" t="s">
        <v>1728</v>
      </c>
      <c r="H6644" s="110" t="s">
        <v>1729</v>
      </c>
      <c r="I6644" s="110" t="s">
        <v>1728</v>
      </c>
      <c r="J6644" s="110" t="s">
        <v>1729</v>
      </c>
      <c r="K6644" s="305">
        <v>45442</v>
      </c>
      <c r="L6644" s="305">
        <v>45807</v>
      </c>
      <c r="M6644" s="111">
        <v>180000</v>
      </c>
      <c r="N6644" s="470" t="str">
        <f t="shared" si="103"/>
        <v>C-0000079234</v>
      </c>
      <c r="O6644" s="112">
        <f>IF(IFERROR(MATCH(N6644,DOMAIN!$AC:$AC,0),0)&gt;0,1,0)</f>
        <v>0</v>
      </c>
    </row>
    <row r="6645" spans="1:15" s="99" customFormat="1" ht="11.45" customHeight="1" x14ac:dyDescent="0.15">
      <c r="A6645" s="108">
        <v>6641</v>
      </c>
      <c r="B6645" s="109" t="s">
        <v>45928</v>
      </c>
      <c r="C6645" s="109" t="s">
        <v>27803</v>
      </c>
      <c r="D6645" s="110" t="s">
        <v>879</v>
      </c>
      <c r="E6645" s="110" t="s">
        <v>5516</v>
      </c>
      <c r="F6645" s="110" t="s">
        <v>6429</v>
      </c>
      <c r="G6645" s="110" t="s">
        <v>4411</v>
      </c>
      <c r="H6645" s="110" t="s">
        <v>4412</v>
      </c>
      <c r="I6645" s="110" t="s">
        <v>4411</v>
      </c>
      <c r="J6645" s="110" t="s">
        <v>4412</v>
      </c>
      <c r="K6645" s="305">
        <v>45656</v>
      </c>
      <c r="L6645" s="305">
        <v>46751</v>
      </c>
      <c r="M6645" s="111">
        <v>6000</v>
      </c>
      <c r="N6645" s="470" t="str">
        <f t="shared" si="103"/>
        <v>C-0000039668</v>
      </c>
      <c r="O6645" s="112">
        <f>IF(IFERROR(MATCH(N6645,DOMAIN!$AC:$AC,0),0)&gt;0,1,0)</f>
        <v>0</v>
      </c>
    </row>
    <row r="6646" spans="1:15" s="99" customFormat="1" ht="11.45" customHeight="1" x14ac:dyDescent="0.15">
      <c r="A6646" s="108">
        <v>6642</v>
      </c>
      <c r="B6646" s="109" t="s">
        <v>14958</v>
      </c>
      <c r="C6646" s="109" t="s">
        <v>5491</v>
      </c>
      <c r="D6646" s="110" t="s">
        <v>5490</v>
      </c>
      <c r="E6646" s="110" t="s">
        <v>5481</v>
      </c>
      <c r="F6646" s="110" t="s">
        <v>6429</v>
      </c>
      <c r="G6646" s="110" t="s">
        <v>732</v>
      </c>
      <c r="H6646" s="110" t="s">
        <v>733</v>
      </c>
      <c r="I6646" s="110" t="s">
        <v>732</v>
      </c>
      <c r="J6646" s="110" t="s">
        <v>733</v>
      </c>
      <c r="K6646" s="305">
        <v>45557</v>
      </c>
      <c r="L6646" s="305">
        <v>46287</v>
      </c>
      <c r="M6646" s="111">
        <v>490000</v>
      </c>
      <c r="N6646" s="470" t="str">
        <f t="shared" si="103"/>
        <v>C-0000065155</v>
      </c>
      <c r="O6646" s="112">
        <f>IF(IFERROR(MATCH(N6646,DOMAIN!$AC:$AC,0),0)&gt;0,1,0)</f>
        <v>0</v>
      </c>
    </row>
    <row r="6647" spans="1:15" s="99" customFormat="1" ht="11.45" customHeight="1" x14ac:dyDescent="0.15">
      <c r="A6647" s="108">
        <v>6643</v>
      </c>
      <c r="B6647" s="109" t="s">
        <v>14959</v>
      </c>
      <c r="C6647" s="109" t="s">
        <v>28503</v>
      </c>
      <c r="D6647" s="110" t="s">
        <v>2560</v>
      </c>
      <c r="E6647" s="110" t="s">
        <v>5488</v>
      </c>
      <c r="F6647" s="110" t="s">
        <v>6429</v>
      </c>
      <c r="G6647" s="110" t="s">
        <v>723</v>
      </c>
      <c r="H6647" s="110" t="s">
        <v>724</v>
      </c>
      <c r="I6647" s="110" t="s">
        <v>723</v>
      </c>
      <c r="J6647" s="110" t="s">
        <v>724</v>
      </c>
      <c r="K6647" s="305">
        <v>45508</v>
      </c>
      <c r="L6647" s="305">
        <v>45873</v>
      </c>
      <c r="M6647" s="111">
        <v>80000</v>
      </c>
      <c r="N6647" s="470" t="str">
        <f t="shared" si="103"/>
        <v>C-0000038596</v>
      </c>
      <c r="O6647" s="112">
        <f>IF(IFERROR(MATCH(N6647,DOMAIN!$AC:$AC,0),0)&gt;0,1,0)</f>
        <v>0</v>
      </c>
    </row>
    <row r="6648" spans="1:15" s="99" customFormat="1" ht="11.45" customHeight="1" x14ac:dyDescent="0.15">
      <c r="A6648" s="108">
        <v>6644</v>
      </c>
      <c r="B6648" s="109" t="s">
        <v>49048</v>
      </c>
      <c r="C6648" s="109" t="s">
        <v>27659</v>
      </c>
      <c r="D6648" s="110" t="s">
        <v>253</v>
      </c>
      <c r="E6648" s="110" t="s">
        <v>5488</v>
      </c>
      <c r="F6648" s="110" t="s">
        <v>6429</v>
      </c>
      <c r="G6648" s="110" t="s">
        <v>732</v>
      </c>
      <c r="H6648" s="110" t="s">
        <v>733</v>
      </c>
      <c r="I6648" s="110" t="s">
        <v>732</v>
      </c>
      <c r="J6648" s="110" t="s">
        <v>733</v>
      </c>
      <c r="K6648" s="305">
        <v>45662</v>
      </c>
      <c r="L6648" s="305">
        <v>46027</v>
      </c>
      <c r="M6648" s="111">
        <v>100000</v>
      </c>
      <c r="N6648" s="470" t="str">
        <f t="shared" si="103"/>
        <v>C-0000002193</v>
      </c>
      <c r="O6648" s="112">
        <f>IF(IFERROR(MATCH(N6648,DOMAIN!$AC:$AC,0),0)&gt;0,1,0)</f>
        <v>0</v>
      </c>
    </row>
    <row r="6649" spans="1:15" s="99" customFormat="1" ht="11.45" customHeight="1" x14ac:dyDescent="0.15">
      <c r="A6649" s="108">
        <v>6645</v>
      </c>
      <c r="B6649" s="109" t="s">
        <v>14960</v>
      </c>
      <c r="C6649" s="109" t="s">
        <v>29597</v>
      </c>
      <c r="D6649" s="110" t="s">
        <v>1938</v>
      </c>
      <c r="E6649" s="110" t="s">
        <v>5516</v>
      </c>
      <c r="F6649" s="110" t="s">
        <v>6429</v>
      </c>
      <c r="G6649" s="110" t="s">
        <v>1728</v>
      </c>
      <c r="H6649" s="110" t="s">
        <v>1729</v>
      </c>
      <c r="I6649" s="110" t="s">
        <v>1728</v>
      </c>
      <c r="J6649" s="110" t="s">
        <v>1729</v>
      </c>
      <c r="K6649" s="305">
        <v>45511</v>
      </c>
      <c r="L6649" s="305">
        <v>46606</v>
      </c>
      <c r="M6649" s="111">
        <v>20000</v>
      </c>
      <c r="N6649" s="470" t="str">
        <f t="shared" si="103"/>
        <v>C-0000038024</v>
      </c>
      <c r="O6649" s="112">
        <f>IF(IFERROR(MATCH(N6649,DOMAIN!$AC:$AC,0),0)&gt;0,1,0)</f>
        <v>0</v>
      </c>
    </row>
    <row r="6650" spans="1:15" s="99" customFormat="1" ht="11.45" customHeight="1" x14ac:dyDescent="0.15">
      <c r="A6650" s="108">
        <v>6646</v>
      </c>
      <c r="B6650" s="109" t="s">
        <v>45929</v>
      </c>
      <c r="C6650" s="109" t="s">
        <v>32444</v>
      </c>
      <c r="D6650" s="110" t="s">
        <v>4905</v>
      </c>
      <c r="E6650" s="110" t="s">
        <v>5516</v>
      </c>
      <c r="F6650" s="110" t="s">
        <v>6429</v>
      </c>
      <c r="G6650" s="110" t="s">
        <v>4904</v>
      </c>
      <c r="H6650" s="110" t="s">
        <v>4905</v>
      </c>
      <c r="I6650" s="110" t="s">
        <v>4904</v>
      </c>
      <c r="J6650" s="110" t="s">
        <v>4905</v>
      </c>
      <c r="K6650" s="305">
        <v>45650</v>
      </c>
      <c r="L6650" s="305">
        <v>46745</v>
      </c>
      <c r="M6650" s="111">
        <v>6000</v>
      </c>
      <c r="N6650" s="470" t="str">
        <f t="shared" si="103"/>
        <v>C-0000081484</v>
      </c>
      <c r="O6650" s="112">
        <f>IF(IFERROR(MATCH(N6650,DOMAIN!$AC:$AC,0),0)&gt;0,1,0)</f>
        <v>0</v>
      </c>
    </row>
    <row r="6651" spans="1:15" s="99" customFormat="1" ht="11.45" customHeight="1" x14ac:dyDescent="0.15">
      <c r="A6651" s="108">
        <v>6647</v>
      </c>
      <c r="B6651" s="109" t="s">
        <v>14961</v>
      </c>
      <c r="C6651" s="109" t="s">
        <v>29298</v>
      </c>
      <c r="D6651" s="110" t="s">
        <v>14266</v>
      </c>
      <c r="E6651" s="110" t="s">
        <v>5516</v>
      </c>
      <c r="F6651" s="110" t="s">
        <v>6429</v>
      </c>
      <c r="G6651" s="110" t="s">
        <v>618</v>
      </c>
      <c r="H6651" s="110" t="s">
        <v>619</v>
      </c>
      <c r="I6651" s="110" t="s">
        <v>618</v>
      </c>
      <c r="J6651" s="110" t="s">
        <v>619</v>
      </c>
      <c r="K6651" s="305">
        <v>45488</v>
      </c>
      <c r="L6651" s="305">
        <v>46218</v>
      </c>
      <c r="M6651" s="111">
        <v>36000</v>
      </c>
      <c r="N6651" s="470" t="str">
        <f t="shared" si="103"/>
        <v>C-0000037644</v>
      </c>
      <c r="O6651" s="112">
        <f>IF(IFERROR(MATCH(N6651,DOMAIN!$AC:$AC,0),0)&gt;0,1,0)</f>
        <v>0</v>
      </c>
    </row>
    <row r="6652" spans="1:15" s="99" customFormat="1" ht="11.45" customHeight="1" x14ac:dyDescent="0.15">
      <c r="A6652" s="108">
        <v>6648</v>
      </c>
      <c r="B6652" s="109" t="s">
        <v>14962</v>
      </c>
      <c r="C6652" s="109" t="s">
        <v>29598</v>
      </c>
      <c r="D6652" s="110" t="s">
        <v>14963</v>
      </c>
      <c r="E6652" s="110" t="s">
        <v>5516</v>
      </c>
      <c r="F6652" s="110" t="s">
        <v>6429</v>
      </c>
      <c r="G6652" s="110" t="s">
        <v>1644</v>
      </c>
      <c r="H6652" s="110" t="s">
        <v>1645</v>
      </c>
      <c r="I6652" s="110" t="s">
        <v>1644</v>
      </c>
      <c r="J6652" s="110" t="s">
        <v>1645</v>
      </c>
      <c r="K6652" s="305">
        <v>45288</v>
      </c>
      <c r="L6652" s="305">
        <v>46019</v>
      </c>
      <c r="M6652" s="111">
        <v>18000</v>
      </c>
      <c r="N6652" s="470" t="str">
        <f t="shared" si="103"/>
        <v>C-0000084020</v>
      </c>
      <c r="O6652" s="112">
        <f>IF(IFERROR(MATCH(N6652,DOMAIN!$AC:$AC,0),0)&gt;0,1,0)</f>
        <v>0</v>
      </c>
    </row>
    <row r="6653" spans="1:15" s="99" customFormat="1" ht="11.45" customHeight="1" x14ac:dyDescent="0.15">
      <c r="A6653" s="108">
        <v>6649</v>
      </c>
      <c r="B6653" s="109" t="s">
        <v>45930</v>
      </c>
      <c r="C6653" s="109" t="s">
        <v>45431</v>
      </c>
      <c r="D6653" s="110" t="s">
        <v>45432</v>
      </c>
      <c r="E6653" s="110" t="s">
        <v>5516</v>
      </c>
      <c r="F6653" s="110" t="s">
        <v>6429</v>
      </c>
      <c r="G6653" s="110" t="s">
        <v>2871</v>
      </c>
      <c r="H6653" s="110" t="s">
        <v>2872</v>
      </c>
      <c r="I6653" s="110" t="s">
        <v>2871</v>
      </c>
      <c r="J6653" s="110" t="s">
        <v>2872</v>
      </c>
      <c r="K6653" s="305">
        <v>45652</v>
      </c>
      <c r="L6653" s="305">
        <v>46747</v>
      </c>
      <c r="M6653" s="111">
        <v>1000</v>
      </c>
      <c r="N6653" s="470" t="str">
        <f t="shared" si="103"/>
        <v>C-0000089402</v>
      </c>
      <c r="O6653" s="112">
        <f>IF(IFERROR(MATCH(N6653,DOMAIN!$AC:$AC,0),0)&gt;0,1,0)</f>
        <v>0</v>
      </c>
    </row>
    <row r="6654" spans="1:15" s="99" customFormat="1" ht="11.45" customHeight="1" x14ac:dyDescent="0.15">
      <c r="A6654" s="108">
        <v>6650</v>
      </c>
      <c r="B6654" s="109" t="s">
        <v>14964</v>
      </c>
      <c r="C6654" s="109" t="s">
        <v>29599</v>
      </c>
      <c r="D6654" s="110" t="s">
        <v>14965</v>
      </c>
      <c r="E6654" s="110" t="s">
        <v>5516</v>
      </c>
      <c r="F6654" s="110" t="s">
        <v>5848</v>
      </c>
      <c r="G6654" s="110" t="s">
        <v>1748</v>
      </c>
      <c r="H6654" s="110" t="s">
        <v>12970</v>
      </c>
      <c r="I6654" s="110" t="s">
        <v>1748</v>
      </c>
      <c r="J6654" s="110" t="s">
        <v>12970</v>
      </c>
      <c r="K6654" s="305">
        <v>42824</v>
      </c>
      <c r="L6654" s="305">
        <v>43920</v>
      </c>
      <c r="M6654" s="111">
        <v>5966.52</v>
      </c>
      <c r="N6654" s="470" t="str">
        <f t="shared" si="103"/>
        <v>C-0000035773</v>
      </c>
      <c r="O6654" s="112">
        <f>IF(IFERROR(MATCH(N6654,DOMAIN!$AC:$AC,0),0)&gt;0,1,0)</f>
        <v>0</v>
      </c>
    </row>
    <row r="6655" spans="1:15" s="99" customFormat="1" ht="11.45" customHeight="1" x14ac:dyDescent="0.15">
      <c r="A6655" s="108">
        <v>6651</v>
      </c>
      <c r="B6655" s="109" t="s">
        <v>14966</v>
      </c>
      <c r="C6655" s="109" t="s">
        <v>28766</v>
      </c>
      <c r="D6655" s="110" t="s">
        <v>13090</v>
      </c>
      <c r="E6655" s="110" t="s">
        <v>5481</v>
      </c>
      <c r="F6655" s="110" t="s">
        <v>6429</v>
      </c>
      <c r="G6655" s="110" t="s">
        <v>1884</v>
      </c>
      <c r="H6655" s="110" t="s">
        <v>1885</v>
      </c>
      <c r="I6655" s="110" t="s">
        <v>1884</v>
      </c>
      <c r="J6655" s="110" t="s">
        <v>1885</v>
      </c>
      <c r="K6655" s="305">
        <v>45559</v>
      </c>
      <c r="L6655" s="305">
        <v>45924</v>
      </c>
      <c r="M6655" s="111">
        <v>500000</v>
      </c>
      <c r="N6655" s="470" t="str">
        <f t="shared" si="103"/>
        <v>C-0000057265</v>
      </c>
      <c r="O6655" s="112">
        <f>IF(IFERROR(MATCH(N6655,DOMAIN!$AC:$AC,0),0)&gt;0,1,0)</f>
        <v>0</v>
      </c>
    </row>
    <row r="6656" spans="1:15" s="99" customFormat="1" ht="11.45" customHeight="1" x14ac:dyDescent="0.15">
      <c r="A6656" s="108">
        <v>6652</v>
      </c>
      <c r="B6656" s="109" t="s">
        <v>14967</v>
      </c>
      <c r="C6656" s="109" t="s">
        <v>29600</v>
      </c>
      <c r="D6656" s="110" t="s">
        <v>14968</v>
      </c>
      <c r="E6656" s="110" t="s">
        <v>5516</v>
      </c>
      <c r="F6656" s="110" t="s">
        <v>6429</v>
      </c>
      <c r="G6656" s="110" t="s">
        <v>650</v>
      </c>
      <c r="H6656" s="110" t="s">
        <v>651</v>
      </c>
      <c r="I6656" s="110" t="s">
        <v>650</v>
      </c>
      <c r="J6656" s="110" t="s">
        <v>651</v>
      </c>
      <c r="K6656" s="305">
        <v>45237</v>
      </c>
      <c r="L6656" s="305">
        <v>45968</v>
      </c>
      <c r="M6656" s="111">
        <v>17000</v>
      </c>
      <c r="N6656" s="470" t="str">
        <f t="shared" si="103"/>
        <v>C-0000082549</v>
      </c>
      <c r="O6656" s="112">
        <f>IF(IFERROR(MATCH(N6656,DOMAIN!$AC:$AC,0),0)&gt;0,1,0)</f>
        <v>0</v>
      </c>
    </row>
    <row r="6657" spans="1:15" s="99" customFormat="1" ht="11.45" customHeight="1" x14ac:dyDescent="0.15">
      <c r="A6657" s="108">
        <v>6653</v>
      </c>
      <c r="B6657" s="109" t="s">
        <v>45931</v>
      </c>
      <c r="C6657" s="109" t="s">
        <v>45414</v>
      </c>
      <c r="D6657" s="110" t="s">
        <v>45415</v>
      </c>
      <c r="E6657" s="110" t="s">
        <v>5516</v>
      </c>
      <c r="F6657" s="110" t="s">
        <v>6429</v>
      </c>
      <c r="G6657" s="110" t="s">
        <v>5082</v>
      </c>
      <c r="H6657" s="110" t="s">
        <v>5083</v>
      </c>
      <c r="I6657" s="110" t="s">
        <v>5082</v>
      </c>
      <c r="J6657" s="110" t="s">
        <v>5083</v>
      </c>
      <c r="K6657" s="305">
        <v>45634</v>
      </c>
      <c r="L6657" s="305">
        <v>47460</v>
      </c>
      <c r="M6657" s="111">
        <v>6000</v>
      </c>
      <c r="N6657" s="470" t="str">
        <f t="shared" si="103"/>
        <v>C-0000089087</v>
      </c>
      <c r="O6657" s="112">
        <f>IF(IFERROR(MATCH(N6657,DOMAIN!$AC:$AC,0),0)&gt;0,1,0)</f>
        <v>0</v>
      </c>
    </row>
    <row r="6658" spans="1:15" s="99" customFormat="1" ht="11.45" customHeight="1" x14ac:dyDescent="0.15">
      <c r="A6658" s="108">
        <v>6654</v>
      </c>
      <c r="B6658" s="109" t="s">
        <v>14969</v>
      </c>
      <c r="C6658" s="109" t="s">
        <v>28533</v>
      </c>
      <c r="D6658" s="110" t="s">
        <v>12606</v>
      </c>
      <c r="E6658" s="110" t="s">
        <v>6668</v>
      </c>
      <c r="F6658" s="110" t="s">
        <v>5848</v>
      </c>
      <c r="G6658" s="110" t="s">
        <v>4481</v>
      </c>
      <c r="H6658" s="110" t="s">
        <v>4482</v>
      </c>
      <c r="I6658" s="110" t="s">
        <v>4481</v>
      </c>
      <c r="J6658" s="110" t="s">
        <v>4482</v>
      </c>
      <c r="K6658" s="305">
        <v>44312</v>
      </c>
      <c r="L6658" s="305">
        <v>45408</v>
      </c>
      <c r="M6658" s="111">
        <v>1053.3699999999999</v>
      </c>
      <c r="N6658" s="470" t="str">
        <f t="shared" si="103"/>
        <v>C-0000011883</v>
      </c>
      <c r="O6658" s="112">
        <f>IF(IFERROR(MATCH(N6658,DOMAIN!$AC:$AC,0),0)&gt;0,1,0)</f>
        <v>0</v>
      </c>
    </row>
    <row r="6659" spans="1:15" s="99" customFormat="1" ht="11.45" customHeight="1" x14ac:dyDescent="0.15">
      <c r="A6659" s="108">
        <v>6655</v>
      </c>
      <c r="B6659" s="109" t="s">
        <v>14970</v>
      </c>
      <c r="C6659" s="109" t="s">
        <v>29601</v>
      </c>
      <c r="D6659" s="110" t="s">
        <v>14971</v>
      </c>
      <c r="E6659" s="110" t="s">
        <v>5516</v>
      </c>
      <c r="F6659" s="110" t="s">
        <v>5848</v>
      </c>
      <c r="G6659" s="110" t="s">
        <v>5751</v>
      </c>
      <c r="H6659" s="110" t="s">
        <v>14004</v>
      </c>
      <c r="I6659" s="110" t="s">
        <v>5751</v>
      </c>
      <c r="J6659" s="110" t="s">
        <v>14004</v>
      </c>
      <c r="K6659" s="305">
        <v>42611</v>
      </c>
      <c r="L6659" s="305">
        <v>43706</v>
      </c>
      <c r="M6659" s="111">
        <v>1221.69</v>
      </c>
      <c r="N6659" s="470" t="str">
        <f t="shared" si="103"/>
        <v>C-0000036748</v>
      </c>
      <c r="O6659" s="112">
        <f>IF(IFERROR(MATCH(N6659,DOMAIN!$AC:$AC,0),0)&gt;0,1,0)</f>
        <v>0</v>
      </c>
    </row>
    <row r="6660" spans="1:15" s="99" customFormat="1" ht="11.45" customHeight="1" x14ac:dyDescent="0.15">
      <c r="A6660" s="108">
        <v>6656</v>
      </c>
      <c r="B6660" s="109" t="s">
        <v>49049</v>
      </c>
      <c r="C6660" s="109" t="s">
        <v>28421</v>
      </c>
      <c r="D6660" s="110" t="s">
        <v>10214</v>
      </c>
      <c r="E6660" s="110" t="s">
        <v>5526</v>
      </c>
      <c r="F6660" s="110" t="s">
        <v>6429</v>
      </c>
      <c r="G6660" s="110" t="s">
        <v>2548</v>
      </c>
      <c r="H6660" s="110" t="s">
        <v>2549</v>
      </c>
      <c r="I6660" s="110" t="s">
        <v>2548</v>
      </c>
      <c r="J6660" s="110" t="s">
        <v>2549</v>
      </c>
      <c r="K6660" s="305">
        <v>45740</v>
      </c>
      <c r="L6660" s="305">
        <v>46105</v>
      </c>
      <c r="M6660" s="111">
        <v>2000000</v>
      </c>
      <c r="N6660" s="470" t="str">
        <f t="shared" si="103"/>
        <v>C-0000033203</v>
      </c>
      <c r="O6660" s="112">
        <f>IF(IFERROR(MATCH(N6660,DOMAIN!$AC:$AC,0),0)&gt;0,1,0)</f>
        <v>0</v>
      </c>
    </row>
    <row r="6661" spans="1:15" s="99" customFormat="1" ht="11.45" customHeight="1" x14ac:dyDescent="0.15">
      <c r="A6661" s="108">
        <v>6657</v>
      </c>
      <c r="B6661" s="109" t="s">
        <v>43695</v>
      </c>
      <c r="C6661" s="109" t="s">
        <v>43690</v>
      </c>
      <c r="D6661" s="110" t="s">
        <v>43691</v>
      </c>
      <c r="E6661" s="110" t="s">
        <v>5526</v>
      </c>
      <c r="F6661" s="110" t="s">
        <v>6429</v>
      </c>
      <c r="G6661" s="110" t="s">
        <v>728</v>
      </c>
      <c r="H6661" s="110" t="s">
        <v>729</v>
      </c>
      <c r="I6661" s="110" t="s">
        <v>728</v>
      </c>
      <c r="J6661" s="110" t="s">
        <v>729</v>
      </c>
      <c r="K6661" s="305">
        <v>45617</v>
      </c>
      <c r="L6661" s="305">
        <v>45982</v>
      </c>
      <c r="M6661" s="111">
        <v>800000</v>
      </c>
      <c r="N6661" s="470" t="str">
        <f t="shared" si="103"/>
        <v>C-0000088725</v>
      </c>
      <c r="O6661" s="112">
        <f>IF(IFERROR(MATCH(N6661,DOMAIN!$AC:$AC,0),0)&gt;0,1,0)</f>
        <v>0</v>
      </c>
    </row>
    <row r="6662" spans="1:15" s="99" customFormat="1" ht="11.45" customHeight="1" x14ac:dyDescent="0.15">
      <c r="A6662" s="108">
        <v>6658</v>
      </c>
      <c r="B6662" s="109" t="s">
        <v>14972</v>
      </c>
      <c r="C6662" s="109" t="s">
        <v>28551</v>
      </c>
      <c r="D6662" s="110" t="s">
        <v>12642</v>
      </c>
      <c r="E6662" s="110" t="s">
        <v>5516</v>
      </c>
      <c r="F6662" s="110" t="s">
        <v>6429</v>
      </c>
      <c r="G6662" s="110" t="s">
        <v>4461</v>
      </c>
      <c r="H6662" s="110" t="s">
        <v>12015</v>
      </c>
      <c r="I6662" s="110" t="s">
        <v>4461</v>
      </c>
      <c r="J6662" s="110" t="s">
        <v>12015</v>
      </c>
      <c r="K6662" s="305">
        <v>45287</v>
      </c>
      <c r="L6662" s="305">
        <v>46018</v>
      </c>
      <c r="M6662" s="111">
        <v>6000</v>
      </c>
      <c r="N6662" s="470" t="str">
        <f t="shared" ref="N6662:N6725" si="104">"C"&amp;"-"&amp;C6662</f>
        <v>C-0000039992</v>
      </c>
      <c r="O6662" s="112">
        <f>IF(IFERROR(MATCH(N6662,DOMAIN!$AC:$AC,0),0)&gt;0,1,0)</f>
        <v>0</v>
      </c>
    </row>
    <row r="6663" spans="1:15" s="99" customFormat="1" ht="11.45" customHeight="1" x14ac:dyDescent="0.15">
      <c r="A6663" s="108">
        <v>6659</v>
      </c>
      <c r="B6663" s="109" t="s">
        <v>14973</v>
      </c>
      <c r="C6663" s="109" t="s">
        <v>29602</v>
      </c>
      <c r="D6663" s="110" t="s">
        <v>1463</v>
      </c>
      <c r="E6663" s="110" t="s">
        <v>5516</v>
      </c>
      <c r="F6663" s="110" t="s">
        <v>5848</v>
      </c>
      <c r="G6663" s="110" t="s">
        <v>269</v>
      </c>
      <c r="H6663" s="110" t="s">
        <v>270</v>
      </c>
      <c r="I6663" s="110" t="s">
        <v>269</v>
      </c>
      <c r="J6663" s="110" t="s">
        <v>270</v>
      </c>
      <c r="K6663" s="305">
        <v>41579</v>
      </c>
      <c r="L6663" s="305">
        <v>42675</v>
      </c>
      <c r="M6663" s="111">
        <v>2211.7800000000002</v>
      </c>
      <c r="N6663" s="470" t="str">
        <f t="shared" si="104"/>
        <v>C-0000033585</v>
      </c>
      <c r="O6663" s="112">
        <f>IF(IFERROR(MATCH(N6663,DOMAIN!$AC:$AC,0),0)&gt;0,1,0)</f>
        <v>0</v>
      </c>
    </row>
    <row r="6664" spans="1:15" s="99" customFormat="1" ht="11.45" customHeight="1" x14ac:dyDescent="0.15">
      <c r="A6664" s="108">
        <v>6660</v>
      </c>
      <c r="B6664" s="109" t="s">
        <v>49050</v>
      </c>
      <c r="C6664" s="109" t="s">
        <v>29374</v>
      </c>
      <c r="D6664" s="110" t="s">
        <v>14430</v>
      </c>
      <c r="E6664" s="110" t="s">
        <v>5526</v>
      </c>
      <c r="F6664" s="110" t="s">
        <v>6429</v>
      </c>
      <c r="G6664" s="110" t="s">
        <v>2658</v>
      </c>
      <c r="H6664" s="110" t="s">
        <v>2659</v>
      </c>
      <c r="I6664" s="110" t="s">
        <v>2658</v>
      </c>
      <c r="J6664" s="110" t="s">
        <v>2659</v>
      </c>
      <c r="K6664" s="305">
        <v>45736</v>
      </c>
      <c r="L6664" s="305">
        <v>46466</v>
      </c>
      <c r="M6664" s="111">
        <v>7500000</v>
      </c>
      <c r="N6664" s="470" t="str">
        <f t="shared" si="104"/>
        <v>C-0000038479</v>
      </c>
      <c r="O6664" s="112">
        <f>IF(IFERROR(MATCH(N6664,DOMAIN!$AC:$AC,0),0)&gt;0,1,0)</f>
        <v>0</v>
      </c>
    </row>
    <row r="6665" spans="1:15" s="99" customFormat="1" ht="11.45" customHeight="1" x14ac:dyDescent="0.15">
      <c r="A6665" s="108">
        <v>6661</v>
      </c>
      <c r="B6665" s="109" t="s">
        <v>14974</v>
      </c>
      <c r="C6665" s="109" t="s">
        <v>29603</v>
      </c>
      <c r="D6665" s="110" t="s">
        <v>14975</v>
      </c>
      <c r="E6665" s="110" t="s">
        <v>5516</v>
      </c>
      <c r="F6665" s="110" t="s">
        <v>6429</v>
      </c>
      <c r="G6665" s="110" t="s">
        <v>650</v>
      </c>
      <c r="H6665" s="110" t="s">
        <v>651</v>
      </c>
      <c r="I6665" s="110" t="s">
        <v>650</v>
      </c>
      <c r="J6665" s="110" t="s">
        <v>651</v>
      </c>
      <c r="K6665" s="305">
        <v>45267</v>
      </c>
      <c r="L6665" s="305">
        <v>45998</v>
      </c>
      <c r="M6665" s="111">
        <v>17000</v>
      </c>
      <c r="N6665" s="470" t="str">
        <f t="shared" si="104"/>
        <v>C-0000083187</v>
      </c>
      <c r="O6665" s="112">
        <f>IF(IFERROR(MATCH(N6665,DOMAIN!$AC:$AC,0),0)&gt;0,1,0)</f>
        <v>0</v>
      </c>
    </row>
    <row r="6666" spans="1:15" s="99" customFormat="1" ht="11.45" customHeight="1" x14ac:dyDescent="0.15">
      <c r="A6666" s="108">
        <v>6662</v>
      </c>
      <c r="B6666" s="109" t="s">
        <v>45932</v>
      </c>
      <c r="C6666" s="109" t="s">
        <v>45634</v>
      </c>
      <c r="D6666" s="110" t="s">
        <v>45635</v>
      </c>
      <c r="E6666" s="110" t="s">
        <v>5516</v>
      </c>
      <c r="F6666" s="110" t="s">
        <v>6429</v>
      </c>
      <c r="G6666" s="110" t="s">
        <v>4469</v>
      </c>
      <c r="H6666" s="110" t="s">
        <v>3007</v>
      </c>
      <c r="I6666" s="110" t="s">
        <v>4469</v>
      </c>
      <c r="J6666" s="110" t="s">
        <v>3007</v>
      </c>
      <c r="K6666" s="305">
        <v>45644</v>
      </c>
      <c r="L6666" s="305">
        <v>46739</v>
      </c>
      <c r="M6666" s="111">
        <v>1000</v>
      </c>
      <c r="N6666" s="470" t="str">
        <f t="shared" si="104"/>
        <v>C-0000089074</v>
      </c>
      <c r="O6666" s="112">
        <f>IF(IFERROR(MATCH(N6666,DOMAIN!$AC:$AC,0),0)&gt;0,1,0)</f>
        <v>0</v>
      </c>
    </row>
    <row r="6667" spans="1:15" s="99" customFormat="1" ht="11.45" customHeight="1" x14ac:dyDescent="0.15">
      <c r="A6667" s="108">
        <v>6663</v>
      </c>
      <c r="B6667" s="109" t="s">
        <v>43696</v>
      </c>
      <c r="C6667" s="109" t="s">
        <v>43697</v>
      </c>
      <c r="D6667" s="110" t="s">
        <v>2020</v>
      </c>
      <c r="E6667" s="110" t="s">
        <v>5516</v>
      </c>
      <c r="F6667" s="110" t="s">
        <v>6429</v>
      </c>
      <c r="G6667" s="110" t="s">
        <v>2019</v>
      </c>
      <c r="H6667" s="110" t="s">
        <v>2020</v>
      </c>
      <c r="I6667" s="110" t="s">
        <v>2019</v>
      </c>
      <c r="J6667" s="110" t="s">
        <v>2020</v>
      </c>
      <c r="K6667" s="305">
        <v>45607</v>
      </c>
      <c r="L6667" s="305">
        <v>46702</v>
      </c>
      <c r="M6667" s="111">
        <v>2000</v>
      </c>
      <c r="N6667" s="470" t="str">
        <f t="shared" si="104"/>
        <v>C-0000088517</v>
      </c>
      <c r="O6667" s="112">
        <f>IF(IFERROR(MATCH(N6667,DOMAIN!$AC:$AC,0),0)&gt;0,1,0)</f>
        <v>0</v>
      </c>
    </row>
    <row r="6668" spans="1:15" s="99" customFormat="1" ht="11.45" customHeight="1" x14ac:dyDescent="0.15">
      <c r="A6668" s="108">
        <v>6664</v>
      </c>
      <c r="B6668" s="109" t="s">
        <v>14976</v>
      </c>
      <c r="C6668" s="109" t="s">
        <v>29604</v>
      </c>
      <c r="D6668" s="110" t="s">
        <v>1249</v>
      </c>
      <c r="E6668" s="110" t="s">
        <v>5516</v>
      </c>
      <c r="F6668" s="110" t="s">
        <v>5848</v>
      </c>
      <c r="G6668" s="110" t="s">
        <v>5751</v>
      </c>
      <c r="H6668" s="110" t="s">
        <v>13900</v>
      </c>
      <c r="I6668" s="110" t="s">
        <v>5751</v>
      </c>
      <c r="J6668" s="110" t="s">
        <v>13900</v>
      </c>
      <c r="K6668" s="305">
        <v>41098</v>
      </c>
      <c r="L6668" s="305">
        <v>42377</v>
      </c>
      <c r="M6668" s="111">
        <v>1312.52</v>
      </c>
      <c r="N6668" s="470" t="str">
        <f t="shared" si="104"/>
        <v>C-0000031632</v>
      </c>
      <c r="O6668" s="112">
        <f>IF(IFERROR(MATCH(N6668,DOMAIN!$AC:$AC,0),0)&gt;0,1,0)</f>
        <v>0</v>
      </c>
    </row>
    <row r="6669" spans="1:15" s="99" customFormat="1" ht="11.45" customHeight="1" x14ac:dyDescent="0.15">
      <c r="A6669" s="108">
        <v>6665</v>
      </c>
      <c r="B6669" s="109" t="s">
        <v>14977</v>
      </c>
      <c r="C6669" s="109" t="s">
        <v>28535</v>
      </c>
      <c r="D6669" s="110" t="s">
        <v>12610</v>
      </c>
      <c r="E6669" s="110" t="s">
        <v>5516</v>
      </c>
      <c r="F6669" s="110" t="s">
        <v>6429</v>
      </c>
      <c r="G6669" s="110" t="s">
        <v>1454</v>
      </c>
      <c r="H6669" s="110" t="s">
        <v>115</v>
      </c>
      <c r="I6669" s="110" t="s">
        <v>1454</v>
      </c>
      <c r="J6669" s="110" t="s">
        <v>115</v>
      </c>
      <c r="K6669" s="305">
        <v>45278</v>
      </c>
      <c r="L6669" s="305">
        <v>47105</v>
      </c>
      <c r="M6669" s="111">
        <v>1000</v>
      </c>
      <c r="N6669" s="470" t="str">
        <f t="shared" si="104"/>
        <v>C-0000071901</v>
      </c>
      <c r="O6669" s="112">
        <f>IF(IFERROR(MATCH(N6669,DOMAIN!$AC:$AC,0),0)&gt;0,1,0)</f>
        <v>0</v>
      </c>
    </row>
    <row r="6670" spans="1:15" s="99" customFormat="1" ht="11.45" customHeight="1" x14ac:dyDescent="0.15">
      <c r="A6670" s="108">
        <v>6666</v>
      </c>
      <c r="B6670" s="109" t="s">
        <v>43698</v>
      </c>
      <c r="C6670" s="109" t="s">
        <v>43699</v>
      </c>
      <c r="D6670" s="110" t="s">
        <v>43700</v>
      </c>
      <c r="E6670" s="110" t="s">
        <v>5516</v>
      </c>
      <c r="F6670" s="110" t="s">
        <v>6429</v>
      </c>
      <c r="G6670" s="110" t="s">
        <v>4585</v>
      </c>
      <c r="H6670" s="110" t="s">
        <v>4586</v>
      </c>
      <c r="I6670" s="110" t="s">
        <v>4585</v>
      </c>
      <c r="J6670" s="110" t="s">
        <v>4586</v>
      </c>
      <c r="K6670" s="305">
        <v>45623</v>
      </c>
      <c r="L6670" s="305">
        <v>46718</v>
      </c>
      <c r="M6670" s="111">
        <v>7000</v>
      </c>
      <c r="N6670" s="470" t="str">
        <f t="shared" si="104"/>
        <v>C-0000088977</v>
      </c>
      <c r="O6670" s="112">
        <f>IF(IFERROR(MATCH(N6670,DOMAIN!$AC:$AC,0),0)&gt;0,1,0)</f>
        <v>0</v>
      </c>
    </row>
    <row r="6671" spans="1:15" s="99" customFormat="1" ht="11.45" customHeight="1" x14ac:dyDescent="0.15">
      <c r="A6671" s="108">
        <v>6667</v>
      </c>
      <c r="B6671" s="109" t="s">
        <v>14978</v>
      </c>
      <c r="C6671" s="109" t="s">
        <v>29605</v>
      </c>
      <c r="D6671" s="110" t="s">
        <v>14979</v>
      </c>
      <c r="E6671" s="110" t="s">
        <v>5516</v>
      </c>
      <c r="F6671" s="110" t="s">
        <v>5848</v>
      </c>
      <c r="G6671" s="110" t="s">
        <v>3211</v>
      </c>
      <c r="H6671" s="110" t="s">
        <v>1129</v>
      </c>
      <c r="I6671" s="110" t="s">
        <v>3211</v>
      </c>
      <c r="J6671" s="110" t="s">
        <v>1129</v>
      </c>
      <c r="K6671" s="305">
        <v>41347</v>
      </c>
      <c r="L6671" s="305">
        <v>42443</v>
      </c>
      <c r="M6671" s="111">
        <v>1262.3399999999999</v>
      </c>
      <c r="N6671" s="470" t="str">
        <f t="shared" si="104"/>
        <v>C-0000032658</v>
      </c>
      <c r="O6671" s="112">
        <f>IF(IFERROR(MATCH(N6671,DOMAIN!$AC:$AC,0),0)&gt;0,1,0)</f>
        <v>0</v>
      </c>
    </row>
    <row r="6672" spans="1:15" s="99" customFormat="1" ht="11.45" customHeight="1" x14ac:dyDescent="0.15">
      <c r="A6672" s="108">
        <v>6668</v>
      </c>
      <c r="B6672" s="109" t="s">
        <v>14980</v>
      </c>
      <c r="C6672" s="109" t="s">
        <v>29606</v>
      </c>
      <c r="D6672" s="110" t="s">
        <v>14981</v>
      </c>
      <c r="E6672" s="110" t="s">
        <v>5516</v>
      </c>
      <c r="F6672" s="110" t="s">
        <v>5848</v>
      </c>
      <c r="G6672" s="110" t="s">
        <v>5751</v>
      </c>
      <c r="H6672" s="110" t="s">
        <v>6627</v>
      </c>
      <c r="I6672" s="110" t="s">
        <v>5751</v>
      </c>
      <c r="J6672" s="110" t="s">
        <v>6627</v>
      </c>
      <c r="K6672" s="305">
        <v>42318</v>
      </c>
      <c r="L6672" s="305">
        <v>43414</v>
      </c>
      <c r="M6672" s="111">
        <v>6057.79</v>
      </c>
      <c r="N6672" s="470" t="str">
        <f t="shared" si="104"/>
        <v>C-0000035791</v>
      </c>
      <c r="O6672" s="112">
        <f>IF(IFERROR(MATCH(N6672,DOMAIN!$AC:$AC,0),0)&gt;0,1,0)</f>
        <v>0</v>
      </c>
    </row>
    <row r="6673" spans="1:15" s="99" customFormat="1" ht="11.45" customHeight="1" x14ac:dyDescent="0.15">
      <c r="A6673" s="108">
        <v>6669</v>
      </c>
      <c r="B6673" s="109" t="s">
        <v>14982</v>
      </c>
      <c r="C6673" s="109" t="s">
        <v>29244</v>
      </c>
      <c r="D6673" s="110" t="s">
        <v>4152</v>
      </c>
      <c r="E6673" s="110" t="s">
        <v>5516</v>
      </c>
      <c r="F6673" s="110" t="s">
        <v>6429</v>
      </c>
      <c r="G6673" s="110" t="s">
        <v>3295</v>
      </c>
      <c r="H6673" s="110" t="s">
        <v>3296</v>
      </c>
      <c r="I6673" s="110" t="s">
        <v>3295</v>
      </c>
      <c r="J6673" s="110" t="s">
        <v>3296</v>
      </c>
      <c r="K6673" s="305">
        <v>45280</v>
      </c>
      <c r="L6673" s="305">
        <v>46376</v>
      </c>
      <c r="M6673" s="111">
        <v>1000</v>
      </c>
      <c r="N6673" s="470" t="str">
        <f t="shared" si="104"/>
        <v>C-0000035887</v>
      </c>
      <c r="O6673" s="112">
        <f>IF(IFERROR(MATCH(N6673,DOMAIN!$AC:$AC,0),0)&gt;0,1,0)</f>
        <v>0</v>
      </c>
    </row>
    <row r="6674" spans="1:15" s="99" customFormat="1" ht="11.45" customHeight="1" x14ac:dyDescent="0.15">
      <c r="A6674" s="108">
        <v>6670</v>
      </c>
      <c r="B6674" s="109" t="s">
        <v>43701</v>
      </c>
      <c r="C6674" s="109" t="s">
        <v>32876</v>
      </c>
      <c r="D6674" s="110" t="s">
        <v>23561</v>
      </c>
      <c r="E6674" s="110" t="s">
        <v>5529</v>
      </c>
      <c r="F6674" s="110" t="s">
        <v>6429</v>
      </c>
      <c r="G6674" s="110" t="s">
        <v>2351</v>
      </c>
      <c r="H6674" s="110" t="s">
        <v>2352</v>
      </c>
      <c r="I6674" s="110" t="s">
        <v>2351</v>
      </c>
      <c r="J6674" s="110" t="s">
        <v>2352</v>
      </c>
      <c r="K6674" s="305">
        <v>45602</v>
      </c>
      <c r="L6674" s="305">
        <v>45967</v>
      </c>
      <c r="M6674" s="111">
        <v>70000</v>
      </c>
      <c r="N6674" s="470" t="str">
        <f t="shared" si="104"/>
        <v>C-0000087301</v>
      </c>
      <c r="O6674" s="112">
        <f>IF(IFERROR(MATCH(N6674,DOMAIN!$AC:$AC,0),0)&gt;0,1,0)</f>
        <v>0</v>
      </c>
    </row>
    <row r="6675" spans="1:15" s="99" customFormat="1" ht="11.45" customHeight="1" x14ac:dyDescent="0.15">
      <c r="A6675" s="108">
        <v>6671</v>
      </c>
      <c r="B6675" s="109" t="s">
        <v>43702</v>
      </c>
      <c r="C6675" s="109" t="s">
        <v>43703</v>
      </c>
      <c r="D6675" s="110" t="s">
        <v>3244</v>
      </c>
      <c r="E6675" s="110" t="s">
        <v>5516</v>
      </c>
      <c r="F6675" s="110" t="s">
        <v>6429</v>
      </c>
      <c r="G6675" s="110" t="s">
        <v>2572</v>
      </c>
      <c r="H6675" s="110" t="s">
        <v>1248</v>
      </c>
      <c r="I6675" s="110" t="s">
        <v>2572</v>
      </c>
      <c r="J6675" s="110" t="s">
        <v>1248</v>
      </c>
      <c r="K6675" s="305">
        <v>45599</v>
      </c>
      <c r="L6675" s="305">
        <v>46694</v>
      </c>
      <c r="M6675" s="111">
        <v>14000</v>
      </c>
      <c r="N6675" s="470" t="str">
        <f t="shared" si="104"/>
        <v>C-0000088398</v>
      </c>
      <c r="O6675" s="112">
        <f>IF(IFERROR(MATCH(N6675,DOMAIN!$AC:$AC,0),0)&gt;0,1,0)</f>
        <v>0</v>
      </c>
    </row>
    <row r="6676" spans="1:15" s="99" customFormat="1" ht="11.45" customHeight="1" x14ac:dyDescent="0.15">
      <c r="A6676" s="108">
        <v>6672</v>
      </c>
      <c r="B6676" s="109" t="s">
        <v>14984</v>
      </c>
      <c r="C6676" s="109" t="s">
        <v>29607</v>
      </c>
      <c r="D6676" s="110" t="s">
        <v>14985</v>
      </c>
      <c r="E6676" s="110" t="s">
        <v>6565</v>
      </c>
      <c r="F6676" s="110" t="s">
        <v>6429</v>
      </c>
      <c r="G6676" s="110" t="s">
        <v>4401</v>
      </c>
      <c r="H6676" s="110" t="s">
        <v>2077</v>
      </c>
      <c r="I6676" s="110" t="s">
        <v>4401</v>
      </c>
      <c r="J6676" s="110" t="s">
        <v>2077</v>
      </c>
      <c r="K6676" s="305">
        <v>43003</v>
      </c>
      <c r="L6676" s="305">
        <v>46290</v>
      </c>
      <c r="M6676" s="111">
        <v>4550000</v>
      </c>
      <c r="N6676" s="470" t="str">
        <f t="shared" si="104"/>
        <v>C-000588</v>
      </c>
      <c r="O6676" s="112">
        <f>IF(IFERROR(MATCH(N6676,DOMAIN!$AC:$AC,0),0)&gt;0,1,0)</f>
        <v>0</v>
      </c>
    </row>
    <row r="6677" spans="1:15" s="99" customFormat="1" ht="11.45" customHeight="1" x14ac:dyDescent="0.15">
      <c r="A6677" s="108">
        <v>6673</v>
      </c>
      <c r="B6677" s="109" t="s">
        <v>14986</v>
      </c>
      <c r="C6677" s="109" t="s">
        <v>29608</v>
      </c>
      <c r="D6677" s="110" t="s">
        <v>14987</v>
      </c>
      <c r="E6677" s="110" t="s">
        <v>5516</v>
      </c>
      <c r="F6677" s="110" t="s">
        <v>5848</v>
      </c>
      <c r="G6677" s="110" t="s">
        <v>5751</v>
      </c>
      <c r="H6677" s="110" t="s">
        <v>14988</v>
      </c>
      <c r="I6677" s="110" t="s">
        <v>5751</v>
      </c>
      <c r="J6677" s="110" t="s">
        <v>14988</v>
      </c>
      <c r="K6677" s="305">
        <v>41204</v>
      </c>
      <c r="L6677" s="305">
        <v>42299</v>
      </c>
      <c r="M6677" s="111">
        <v>631.15</v>
      </c>
      <c r="N6677" s="470" t="str">
        <f t="shared" si="104"/>
        <v>C-0000032071</v>
      </c>
      <c r="O6677" s="112">
        <f>IF(IFERROR(MATCH(N6677,DOMAIN!$AC:$AC,0),0)&gt;0,1,0)</f>
        <v>0</v>
      </c>
    </row>
    <row r="6678" spans="1:15" s="99" customFormat="1" ht="11.45" customHeight="1" x14ac:dyDescent="0.15">
      <c r="A6678" s="108">
        <v>6674</v>
      </c>
      <c r="B6678" s="109" t="s">
        <v>14989</v>
      </c>
      <c r="C6678" s="109" t="s">
        <v>28741</v>
      </c>
      <c r="D6678" s="110" t="s">
        <v>13042</v>
      </c>
      <c r="E6678" s="110" t="s">
        <v>6668</v>
      </c>
      <c r="F6678" s="110" t="s">
        <v>5848</v>
      </c>
      <c r="G6678" s="110" t="s">
        <v>4481</v>
      </c>
      <c r="H6678" s="110" t="s">
        <v>4482</v>
      </c>
      <c r="I6678" s="110" t="s">
        <v>4481</v>
      </c>
      <c r="J6678" s="110" t="s">
        <v>4482</v>
      </c>
      <c r="K6678" s="305">
        <v>44312</v>
      </c>
      <c r="L6678" s="305">
        <v>45408</v>
      </c>
      <c r="M6678" s="111">
        <v>1053.3699999999999</v>
      </c>
      <c r="N6678" s="470" t="str">
        <f t="shared" si="104"/>
        <v>C-0000055659</v>
      </c>
      <c r="O6678" s="112">
        <f>IF(IFERROR(MATCH(N6678,DOMAIN!$AC:$AC,0),0)&gt;0,1,0)</f>
        <v>0</v>
      </c>
    </row>
    <row r="6679" spans="1:15" s="99" customFormat="1" ht="11.45" customHeight="1" x14ac:dyDescent="0.15">
      <c r="A6679" s="108">
        <v>6675</v>
      </c>
      <c r="B6679" s="109" t="s">
        <v>43704</v>
      </c>
      <c r="C6679" s="109" t="s">
        <v>43498</v>
      </c>
      <c r="D6679" s="110" t="s">
        <v>43499</v>
      </c>
      <c r="E6679" s="110" t="s">
        <v>5516</v>
      </c>
      <c r="F6679" s="110" t="s">
        <v>6429</v>
      </c>
      <c r="G6679" s="110" t="s">
        <v>3895</v>
      </c>
      <c r="H6679" s="110" t="s">
        <v>3896</v>
      </c>
      <c r="I6679" s="110" t="s">
        <v>3895</v>
      </c>
      <c r="J6679" s="110" t="s">
        <v>3896</v>
      </c>
      <c r="K6679" s="305">
        <v>45621</v>
      </c>
      <c r="L6679" s="305">
        <v>46716</v>
      </c>
      <c r="M6679" s="111">
        <v>1000</v>
      </c>
      <c r="N6679" s="470" t="str">
        <f t="shared" si="104"/>
        <v>C-0000088769</v>
      </c>
      <c r="O6679" s="112">
        <f>IF(IFERROR(MATCH(N6679,DOMAIN!$AC:$AC,0),0)&gt;0,1,0)</f>
        <v>0</v>
      </c>
    </row>
    <row r="6680" spans="1:15" s="99" customFormat="1" ht="11.45" customHeight="1" x14ac:dyDescent="0.15">
      <c r="A6680" s="108">
        <v>6676</v>
      </c>
      <c r="B6680" s="109" t="s">
        <v>14992</v>
      </c>
      <c r="C6680" s="109" t="s">
        <v>28984</v>
      </c>
      <c r="D6680" s="110" t="s">
        <v>13543</v>
      </c>
      <c r="E6680" s="110" t="s">
        <v>5516</v>
      </c>
      <c r="F6680" s="110" t="s">
        <v>6429</v>
      </c>
      <c r="G6680" s="110" t="s">
        <v>5301</v>
      </c>
      <c r="H6680" s="110" t="s">
        <v>5302</v>
      </c>
      <c r="I6680" s="110" t="s">
        <v>5301</v>
      </c>
      <c r="J6680" s="110" t="s">
        <v>5302</v>
      </c>
      <c r="K6680" s="305">
        <v>45288</v>
      </c>
      <c r="L6680" s="305">
        <v>46019</v>
      </c>
      <c r="M6680" s="111">
        <v>18000</v>
      </c>
      <c r="N6680" s="470" t="str">
        <f t="shared" si="104"/>
        <v>C-0000038752</v>
      </c>
      <c r="O6680" s="112">
        <f>IF(IFERROR(MATCH(N6680,DOMAIN!$AC:$AC,0),0)&gt;0,1,0)</f>
        <v>0</v>
      </c>
    </row>
    <row r="6681" spans="1:15" s="99" customFormat="1" ht="11.45" customHeight="1" x14ac:dyDescent="0.15">
      <c r="A6681" s="108">
        <v>6677</v>
      </c>
      <c r="B6681" s="109" t="s">
        <v>14993</v>
      </c>
      <c r="C6681" s="109" t="s">
        <v>29418</v>
      </c>
      <c r="D6681" s="110" t="s">
        <v>14539</v>
      </c>
      <c r="E6681" s="110" t="s">
        <v>5516</v>
      </c>
      <c r="F6681" s="110" t="s">
        <v>6429</v>
      </c>
      <c r="G6681" s="110" t="s">
        <v>4833</v>
      </c>
      <c r="H6681" s="110" t="s">
        <v>4834</v>
      </c>
      <c r="I6681" s="110" t="s">
        <v>4833</v>
      </c>
      <c r="J6681" s="110" t="s">
        <v>4834</v>
      </c>
      <c r="K6681" s="305">
        <v>45278</v>
      </c>
      <c r="L6681" s="305">
        <v>46374</v>
      </c>
      <c r="M6681" s="111">
        <v>10000</v>
      </c>
      <c r="N6681" s="470" t="str">
        <f t="shared" si="104"/>
        <v>C-0000049930</v>
      </c>
      <c r="O6681" s="112">
        <f>IF(IFERROR(MATCH(N6681,DOMAIN!$AC:$AC,0),0)&gt;0,1,0)</f>
        <v>0</v>
      </c>
    </row>
    <row r="6682" spans="1:15" s="99" customFormat="1" ht="11.45" customHeight="1" x14ac:dyDescent="0.15">
      <c r="A6682" s="108">
        <v>6678</v>
      </c>
      <c r="B6682" s="109" t="s">
        <v>14994</v>
      </c>
      <c r="C6682" s="109" t="s">
        <v>29610</v>
      </c>
      <c r="D6682" s="110" t="s">
        <v>14995</v>
      </c>
      <c r="E6682" s="110" t="s">
        <v>5516</v>
      </c>
      <c r="F6682" s="110" t="s">
        <v>6429</v>
      </c>
      <c r="G6682" s="110" t="s">
        <v>1594</v>
      </c>
      <c r="H6682" s="110" t="s">
        <v>1595</v>
      </c>
      <c r="I6682" s="110" t="s">
        <v>1594</v>
      </c>
      <c r="J6682" s="110" t="s">
        <v>1595</v>
      </c>
      <c r="K6682" s="305">
        <v>45267</v>
      </c>
      <c r="L6682" s="305">
        <v>45998</v>
      </c>
      <c r="M6682" s="111">
        <v>13000</v>
      </c>
      <c r="N6682" s="470" t="str">
        <f t="shared" si="104"/>
        <v>C-0000080936</v>
      </c>
      <c r="O6682" s="112">
        <f>IF(IFERROR(MATCH(N6682,DOMAIN!$AC:$AC,0),0)&gt;0,1,0)</f>
        <v>0</v>
      </c>
    </row>
    <row r="6683" spans="1:15" s="99" customFormat="1" ht="11.45" customHeight="1" x14ac:dyDescent="0.15">
      <c r="A6683" s="108">
        <v>6679</v>
      </c>
      <c r="B6683" s="109" t="s">
        <v>14996</v>
      </c>
      <c r="C6683" s="109" t="s">
        <v>29611</v>
      </c>
      <c r="D6683" s="110" t="s">
        <v>14997</v>
      </c>
      <c r="E6683" s="110" t="s">
        <v>5516</v>
      </c>
      <c r="F6683" s="110" t="s">
        <v>6429</v>
      </c>
      <c r="G6683" s="110" t="s">
        <v>3041</v>
      </c>
      <c r="H6683" s="110" t="s">
        <v>856</v>
      </c>
      <c r="I6683" s="110" t="s">
        <v>3041</v>
      </c>
      <c r="J6683" s="110" t="s">
        <v>856</v>
      </c>
      <c r="K6683" s="305">
        <v>45270</v>
      </c>
      <c r="L6683" s="305">
        <v>46366</v>
      </c>
      <c r="M6683" s="111">
        <v>18000</v>
      </c>
      <c r="N6683" s="470" t="str">
        <f t="shared" si="104"/>
        <v>C-0000083232</v>
      </c>
      <c r="O6683" s="112">
        <f>IF(IFERROR(MATCH(N6683,DOMAIN!$AC:$AC,0),0)&gt;0,1,0)</f>
        <v>0</v>
      </c>
    </row>
    <row r="6684" spans="1:15" s="99" customFormat="1" ht="11.45" customHeight="1" x14ac:dyDescent="0.15">
      <c r="A6684" s="108">
        <v>6680</v>
      </c>
      <c r="B6684" s="109" t="s">
        <v>14998</v>
      </c>
      <c r="C6684" s="109" t="s">
        <v>29612</v>
      </c>
      <c r="D6684" s="110" t="s">
        <v>14999</v>
      </c>
      <c r="E6684" s="110" t="s">
        <v>5529</v>
      </c>
      <c r="F6684" s="110" t="s">
        <v>6429</v>
      </c>
      <c r="G6684" s="110" t="s">
        <v>2047</v>
      </c>
      <c r="H6684" s="110" t="s">
        <v>1252</v>
      </c>
      <c r="I6684" s="110" t="s">
        <v>2047</v>
      </c>
      <c r="J6684" s="110" t="s">
        <v>1252</v>
      </c>
      <c r="K6684" s="305">
        <v>45558</v>
      </c>
      <c r="L6684" s="305">
        <v>45923</v>
      </c>
      <c r="M6684" s="111">
        <v>90000</v>
      </c>
      <c r="N6684" s="470" t="str">
        <f t="shared" si="104"/>
        <v>C-0000087102</v>
      </c>
      <c r="O6684" s="112">
        <f>IF(IFERROR(MATCH(N6684,DOMAIN!$AC:$AC,0),0)&gt;0,1,0)</f>
        <v>0</v>
      </c>
    </row>
    <row r="6685" spans="1:15" s="99" customFormat="1" ht="11.45" customHeight="1" x14ac:dyDescent="0.15">
      <c r="A6685" s="108">
        <v>6681</v>
      </c>
      <c r="B6685" s="109" t="s">
        <v>15000</v>
      </c>
      <c r="C6685" s="109" t="s">
        <v>28792</v>
      </c>
      <c r="D6685" s="110" t="s">
        <v>13143</v>
      </c>
      <c r="E6685" s="110" t="s">
        <v>5551</v>
      </c>
      <c r="F6685" s="110" t="s">
        <v>6429</v>
      </c>
      <c r="G6685" s="110" t="s">
        <v>2047</v>
      </c>
      <c r="H6685" s="110" t="s">
        <v>1252</v>
      </c>
      <c r="I6685" s="110" t="s">
        <v>2047</v>
      </c>
      <c r="J6685" s="110" t="s">
        <v>1252</v>
      </c>
      <c r="K6685" s="305">
        <v>45482</v>
      </c>
      <c r="L6685" s="305">
        <v>45847</v>
      </c>
      <c r="M6685" s="111">
        <v>375000</v>
      </c>
      <c r="N6685" s="470" t="str">
        <f t="shared" si="104"/>
        <v>C-0000031543</v>
      </c>
      <c r="O6685" s="112">
        <f>IF(IFERROR(MATCH(N6685,DOMAIN!$AC:$AC,0),0)&gt;0,1,0)</f>
        <v>0</v>
      </c>
    </row>
    <row r="6686" spans="1:15" s="99" customFormat="1" ht="11.45" customHeight="1" x14ac:dyDescent="0.15">
      <c r="A6686" s="108">
        <v>6682</v>
      </c>
      <c r="B6686" s="109" t="s">
        <v>15001</v>
      </c>
      <c r="C6686" s="109" t="s">
        <v>29613</v>
      </c>
      <c r="D6686" s="110" t="s">
        <v>15002</v>
      </c>
      <c r="E6686" s="110" t="s">
        <v>5516</v>
      </c>
      <c r="F6686" s="110" t="s">
        <v>6429</v>
      </c>
      <c r="G6686" s="110" t="s">
        <v>2961</v>
      </c>
      <c r="H6686" s="110" t="s">
        <v>12635</v>
      </c>
      <c r="I6686" s="110" t="s">
        <v>2961</v>
      </c>
      <c r="J6686" s="110" t="s">
        <v>12635</v>
      </c>
      <c r="K6686" s="305">
        <v>45259</v>
      </c>
      <c r="L6686" s="305">
        <v>45990</v>
      </c>
      <c r="M6686" s="111">
        <v>19000</v>
      </c>
      <c r="N6686" s="470" t="str">
        <f t="shared" si="104"/>
        <v>C-0000083010</v>
      </c>
      <c r="O6686" s="112">
        <f>IF(IFERROR(MATCH(N6686,DOMAIN!$AC:$AC,0),0)&gt;0,1,0)</f>
        <v>0</v>
      </c>
    </row>
    <row r="6687" spans="1:15" s="99" customFormat="1" ht="11.45" customHeight="1" x14ac:dyDescent="0.15">
      <c r="A6687" s="108">
        <v>6683</v>
      </c>
      <c r="B6687" s="109" t="s">
        <v>15003</v>
      </c>
      <c r="C6687" s="109" t="s">
        <v>29614</v>
      </c>
      <c r="D6687" s="110" t="s">
        <v>15004</v>
      </c>
      <c r="E6687" s="110" t="s">
        <v>5516</v>
      </c>
      <c r="F6687" s="110" t="s">
        <v>5848</v>
      </c>
      <c r="G6687" s="110" t="s">
        <v>202</v>
      </c>
      <c r="H6687" s="110" t="s">
        <v>203</v>
      </c>
      <c r="I6687" s="110" t="s">
        <v>202</v>
      </c>
      <c r="J6687" s="110" t="s">
        <v>203</v>
      </c>
      <c r="K6687" s="305">
        <v>41579</v>
      </c>
      <c r="L6687" s="305">
        <v>43405</v>
      </c>
      <c r="M6687" s="111">
        <v>1236.0899999999999</v>
      </c>
      <c r="N6687" s="470" t="str">
        <f t="shared" si="104"/>
        <v>C-0000033697</v>
      </c>
      <c r="O6687" s="112">
        <f>IF(IFERROR(MATCH(N6687,DOMAIN!$AC:$AC,0),0)&gt;0,1,0)</f>
        <v>0</v>
      </c>
    </row>
    <row r="6688" spans="1:15" s="99" customFormat="1" ht="11.45" customHeight="1" x14ac:dyDescent="0.15">
      <c r="A6688" s="108">
        <v>6684</v>
      </c>
      <c r="B6688" s="109" t="s">
        <v>15005</v>
      </c>
      <c r="C6688" s="109" t="s">
        <v>29615</v>
      </c>
      <c r="D6688" s="110" t="s">
        <v>15006</v>
      </c>
      <c r="E6688" s="110" t="s">
        <v>5516</v>
      </c>
      <c r="F6688" s="110" t="s">
        <v>6429</v>
      </c>
      <c r="G6688" s="110" t="s">
        <v>28581</v>
      </c>
      <c r="H6688" s="110" t="s">
        <v>673</v>
      </c>
      <c r="I6688" s="110" t="s">
        <v>28581</v>
      </c>
      <c r="J6688" s="110" t="s">
        <v>673</v>
      </c>
      <c r="K6688" s="305">
        <v>44098</v>
      </c>
      <c r="L6688" s="305">
        <v>45924</v>
      </c>
      <c r="M6688" s="111">
        <v>114000</v>
      </c>
      <c r="N6688" s="470" t="str">
        <f t="shared" si="104"/>
        <v>C-0000036859</v>
      </c>
      <c r="O6688" s="112">
        <f>IF(IFERROR(MATCH(N6688,DOMAIN!$AC:$AC,0),0)&gt;0,1,0)</f>
        <v>0</v>
      </c>
    </row>
    <row r="6689" spans="1:15" s="99" customFormat="1" ht="11.45" customHeight="1" x14ac:dyDescent="0.15">
      <c r="A6689" s="108">
        <v>6685</v>
      </c>
      <c r="B6689" s="109" t="s">
        <v>45933</v>
      </c>
      <c r="C6689" s="109" t="s">
        <v>45508</v>
      </c>
      <c r="D6689" s="110" t="s">
        <v>45716</v>
      </c>
      <c r="E6689" s="110" t="s">
        <v>5516</v>
      </c>
      <c r="F6689" s="110" t="s">
        <v>6429</v>
      </c>
      <c r="G6689" s="110" t="s">
        <v>45405</v>
      </c>
      <c r="H6689" s="110" t="s">
        <v>2381</v>
      </c>
      <c r="I6689" s="110" t="s">
        <v>45405</v>
      </c>
      <c r="J6689" s="110" t="s">
        <v>2381</v>
      </c>
      <c r="K6689" s="305">
        <v>45630</v>
      </c>
      <c r="L6689" s="305">
        <v>46725</v>
      </c>
      <c r="M6689" s="111">
        <v>6000</v>
      </c>
      <c r="N6689" s="470" t="str">
        <f t="shared" si="104"/>
        <v>C-0000089129</v>
      </c>
      <c r="O6689" s="112">
        <f>IF(IFERROR(MATCH(N6689,DOMAIN!$AC:$AC,0),0)&gt;0,1,0)</f>
        <v>0</v>
      </c>
    </row>
    <row r="6690" spans="1:15" s="99" customFormat="1" ht="11.45" customHeight="1" x14ac:dyDescent="0.15">
      <c r="A6690" s="108">
        <v>6686</v>
      </c>
      <c r="B6690" s="109" t="s">
        <v>15008</v>
      </c>
      <c r="C6690" s="109" t="s">
        <v>29617</v>
      </c>
      <c r="D6690" s="110" t="s">
        <v>15009</v>
      </c>
      <c r="E6690" s="110" t="s">
        <v>5516</v>
      </c>
      <c r="F6690" s="110" t="s">
        <v>6429</v>
      </c>
      <c r="G6690" s="110" t="s">
        <v>5296</v>
      </c>
      <c r="H6690" s="110" t="s">
        <v>3874</v>
      </c>
      <c r="I6690" s="110" t="s">
        <v>5296</v>
      </c>
      <c r="J6690" s="110" t="s">
        <v>3874</v>
      </c>
      <c r="K6690" s="305">
        <v>45287</v>
      </c>
      <c r="L6690" s="305">
        <v>46018</v>
      </c>
      <c r="M6690" s="111">
        <v>17000</v>
      </c>
      <c r="N6690" s="470" t="str">
        <f t="shared" si="104"/>
        <v>C-0000075177</v>
      </c>
      <c r="O6690" s="112">
        <f>IF(IFERROR(MATCH(N6690,DOMAIN!$AC:$AC,0),0)&gt;0,1,0)</f>
        <v>0</v>
      </c>
    </row>
    <row r="6691" spans="1:15" s="99" customFormat="1" ht="11.45" customHeight="1" x14ac:dyDescent="0.15">
      <c r="A6691" s="108">
        <v>6687</v>
      </c>
      <c r="B6691" s="109" t="s">
        <v>49051</v>
      </c>
      <c r="C6691" s="109" t="s">
        <v>32780</v>
      </c>
      <c r="D6691" s="110" t="s">
        <v>100</v>
      </c>
      <c r="E6691" s="110" t="s">
        <v>5516</v>
      </c>
      <c r="F6691" s="110" t="s">
        <v>6429</v>
      </c>
      <c r="G6691" s="110" t="s">
        <v>3903</v>
      </c>
      <c r="H6691" s="110" t="s">
        <v>3904</v>
      </c>
      <c r="I6691" s="110" t="s">
        <v>3903</v>
      </c>
      <c r="J6691" s="110" t="s">
        <v>3904</v>
      </c>
      <c r="K6691" s="305">
        <v>45726</v>
      </c>
      <c r="L6691" s="305">
        <v>46822</v>
      </c>
      <c r="M6691" s="111">
        <v>6000</v>
      </c>
      <c r="N6691" s="470" t="str">
        <f t="shared" si="104"/>
        <v>C-0000077795</v>
      </c>
      <c r="O6691" s="112">
        <f>IF(IFERROR(MATCH(N6691,DOMAIN!$AC:$AC,0),0)&gt;0,1,0)</f>
        <v>0</v>
      </c>
    </row>
    <row r="6692" spans="1:15" s="99" customFormat="1" ht="11.45" customHeight="1" x14ac:dyDescent="0.15">
      <c r="A6692" s="108">
        <v>6688</v>
      </c>
      <c r="B6692" s="109" t="s">
        <v>15010</v>
      </c>
      <c r="C6692" s="109" t="s">
        <v>28625</v>
      </c>
      <c r="D6692" s="110" t="s">
        <v>12790</v>
      </c>
      <c r="E6692" s="110" t="s">
        <v>5516</v>
      </c>
      <c r="F6692" s="110" t="s">
        <v>6429</v>
      </c>
      <c r="G6692" s="110" t="s">
        <v>2777</v>
      </c>
      <c r="H6692" s="110" t="s">
        <v>2663</v>
      </c>
      <c r="I6692" s="110" t="s">
        <v>2777</v>
      </c>
      <c r="J6692" s="110" t="s">
        <v>2663</v>
      </c>
      <c r="K6692" s="305">
        <v>45288</v>
      </c>
      <c r="L6692" s="305">
        <v>46384</v>
      </c>
      <c r="M6692" s="111">
        <v>2000</v>
      </c>
      <c r="N6692" s="470" t="str">
        <f t="shared" si="104"/>
        <v>C-0000011600</v>
      </c>
      <c r="O6692" s="112">
        <f>IF(IFERROR(MATCH(N6692,DOMAIN!$AC:$AC,0),0)&gt;0,1,0)</f>
        <v>0</v>
      </c>
    </row>
    <row r="6693" spans="1:15" s="99" customFormat="1" ht="11.45" customHeight="1" x14ac:dyDescent="0.15">
      <c r="A6693" s="108">
        <v>6689</v>
      </c>
      <c r="B6693" s="109" t="s">
        <v>15011</v>
      </c>
      <c r="C6693" s="109" t="s">
        <v>29618</v>
      </c>
      <c r="D6693" s="110" t="s">
        <v>15012</v>
      </c>
      <c r="E6693" s="110" t="s">
        <v>5516</v>
      </c>
      <c r="F6693" s="110" t="s">
        <v>5848</v>
      </c>
      <c r="G6693" s="110" t="s">
        <v>43244</v>
      </c>
      <c r="H6693" s="110" t="s">
        <v>1259</v>
      </c>
      <c r="I6693" s="110" t="s">
        <v>43244</v>
      </c>
      <c r="J6693" s="110" t="s">
        <v>1259</v>
      </c>
      <c r="K6693" s="305">
        <v>44105</v>
      </c>
      <c r="L6693" s="305">
        <v>44835</v>
      </c>
      <c r="M6693" s="111">
        <v>8869.51</v>
      </c>
      <c r="N6693" s="470" t="str">
        <f t="shared" si="104"/>
        <v>C-0000027816</v>
      </c>
      <c r="O6693" s="112">
        <f>IF(IFERROR(MATCH(N6693,DOMAIN!$AC:$AC,0),0)&gt;0,1,0)</f>
        <v>0</v>
      </c>
    </row>
    <row r="6694" spans="1:15" s="99" customFormat="1" ht="11.45" customHeight="1" x14ac:dyDescent="0.15">
      <c r="A6694" s="108">
        <v>6690</v>
      </c>
      <c r="B6694" s="109" t="s">
        <v>49052</v>
      </c>
      <c r="C6694" s="109" t="s">
        <v>28429</v>
      </c>
      <c r="D6694" s="110" t="s">
        <v>12340</v>
      </c>
      <c r="E6694" s="110" t="s">
        <v>5526</v>
      </c>
      <c r="F6694" s="110" t="s">
        <v>6429</v>
      </c>
      <c r="G6694" s="110" t="s">
        <v>5103</v>
      </c>
      <c r="H6694" s="110" t="s">
        <v>4309</v>
      </c>
      <c r="I6694" s="110" t="s">
        <v>5103</v>
      </c>
      <c r="J6694" s="110" t="s">
        <v>4309</v>
      </c>
      <c r="K6694" s="305">
        <v>45739</v>
      </c>
      <c r="L6694" s="305">
        <v>46104</v>
      </c>
      <c r="M6694" s="111">
        <v>750000</v>
      </c>
      <c r="N6694" s="470" t="str">
        <f t="shared" si="104"/>
        <v>C-0000031107</v>
      </c>
      <c r="O6694" s="112">
        <f>IF(IFERROR(MATCH(N6694,DOMAIN!$AC:$AC,0),0)&gt;0,1,0)</f>
        <v>0</v>
      </c>
    </row>
    <row r="6695" spans="1:15" s="99" customFormat="1" ht="11.45" customHeight="1" x14ac:dyDescent="0.15">
      <c r="A6695" s="108">
        <v>6691</v>
      </c>
      <c r="B6695" s="109" t="s">
        <v>51491</v>
      </c>
      <c r="C6695" s="109" t="s">
        <v>29840</v>
      </c>
      <c r="D6695" s="110" t="s">
        <v>677</v>
      </c>
      <c r="E6695" s="110" t="s">
        <v>49499</v>
      </c>
      <c r="F6695" s="110" t="s">
        <v>6429</v>
      </c>
      <c r="G6695" s="110" t="s">
        <v>4934</v>
      </c>
      <c r="H6695" s="110" t="s">
        <v>4935</v>
      </c>
      <c r="I6695" s="110" t="s">
        <v>4934</v>
      </c>
      <c r="J6695" s="110" t="s">
        <v>4935</v>
      </c>
      <c r="K6695" s="305">
        <v>45783</v>
      </c>
      <c r="L6695" s="305">
        <v>46513</v>
      </c>
      <c r="M6695" s="111">
        <v>1000</v>
      </c>
      <c r="N6695" s="470" t="str">
        <f t="shared" si="104"/>
        <v>C-0000035245</v>
      </c>
      <c r="O6695" s="112">
        <f>IF(IFERROR(MATCH(N6695,DOMAIN!$AC:$AC,0),0)&gt;0,1,0)</f>
        <v>0</v>
      </c>
    </row>
    <row r="6696" spans="1:15" s="99" customFormat="1" ht="11.45" customHeight="1" x14ac:dyDescent="0.15">
      <c r="A6696" s="108">
        <v>6692</v>
      </c>
      <c r="B6696" s="109" t="s">
        <v>47218</v>
      </c>
      <c r="C6696" s="109" t="s">
        <v>46903</v>
      </c>
      <c r="D6696" s="110" t="s">
        <v>46904</v>
      </c>
      <c r="E6696" s="110" t="s">
        <v>5516</v>
      </c>
      <c r="F6696" s="110" t="s">
        <v>6429</v>
      </c>
      <c r="G6696" s="110" t="s">
        <v>4782</v>
      </c>
      <c r="H6696" s="110" t="s">
        <v>4783</v>
      </c>
      <c r="I6696" s="110" t="s">
        <v>4782</v>
      </c>
      <c r="J6696" s="110" t="s">
        <v>4783</v>
      </c>
      <c r="K6696" s="305">
        <v>45686</v>
      </c>
      <c r="L6696" s="305">
        <v>47512</v>
      </c>
      <c r="M6696" s="111">
        <v>20000</v>
      </c>
      <c r="N6696" s="470" t="str">
        <f t="shared" si="104"/>
        <v>C-0000019067</v>
      </c>
      <c r="O6696" s="112">
        <f>IF(IFERROR(MATCH(N6696,DOMAIN!$AC:$AC,0),0)&gt;0,1,0)</f>
        <v>0</v>
      </c>
    </row>
    <row r="6697" spans="1:15" s="99" customFormat="1" ht="11.45" customHeight="1" x14ac:dyDescent="0.15">
      <c r="A6697" s="108">
        <v>6693</v>
      </c>
      <c r="B6697" s="109" t="s">
        <v>15013</v>
      </c>
      <c r="C6697" s="109" t="s">
        <v>29619</v>
      </c>
      <c r="D6697" s="110" t="s">
        <v>15014</v>
      </c>
      <c r="E6697" s="110" t="s">
        <v>6668</v>
      </c>
      <c r="F6697" s="110" t="s">
        <v>5848</v>
      </c>
      <c r="G6697" s="110" t="s">
        <v>43257</v>
      </c>
      <c r="H6697" s="110" t="s">
        <v>2750</v>
      </c>
      <c r="I6697" s="110" t="s">
        <v>43257</v>
      </c>
      <c r="J6697" s="110" t="s">
        <v>2750</v>
      </c>
      <c r="K6697" s="305">
        <v>42330</v>
      </c>
      <c r="L6697" s="305">
        <v>43426</v>
      </c>
      <c r="M6697" s="111">
        <v>5852.67</v>
      </c>
      <c r="N6697" s="470" t="str">
        <f t="shared" si="104"/>
        <v>C-0000035820</v>
      </c>
      <c r="O6697" s="112">
        <f>IF(IFERROR(MATCH(N6697,DOMAIN!$AC:$AC,0),0)&gt;0,1,0)</f>
        <v>0</v>
      </c>
    </row>
    <row r="6698" spans="1:15" s="99" customFormat="1" ht="11.45" customHeight="1" x14ac:dyDescent="0.15">
      <c r="A6698" s="108">
        <v>6694</v>
      </c>
      <c r="B6698" s="109" t="s">
        <v>50960</v>
      </c>
      <c r="C6698" s="109" t="s">
        <v>50451</v>
      </c>
      <c r="D6698" s="110" t="s">
        <v>50452</v>
      </c>
      <c r="E6698" s="110" t="s">
        <v>5488</v>
      </c>
      <c r="F6698" s="110" t="s">
        <v>6429</v>
      </c>
      <c r="G6698" s="110" t="s">
        <v>45405</v>
      </c>
      <c r="H6698" s="110" t="s">
        <v>2381</v>
      </c>
      <c r="I6698" s="110" t="s">
        <v>45405</v>
      </c>
      <c r="J6698" s="110" t="s">
        <v>2381</v>
      </c>
      <c r="K6698" s="305">
        <v>45791</v>
      </c>
      <c r="L6698" s="305">
        <v>46887</v>
      </c>
      <c r="M6698" s="111">
        <v>50000</v>
      </c>
      <c r="N6698" s="470" t="str">
        <f t="shared" si="104"/>
        <v>C-0000091178</v>
      </c>
      <c r="O6698" s="112">
        <f>IF(IFERROR(MATCH(N6698,DOMAIN!$AC:$AC,0),0)&gt;0,1,0)</f>
        <v>0</v>
      </c>
    </row>
    <row r="6699" spans="1:15" s="99" customFormat="1" ht="11.45" customHeight="1" x14ac:dyDescent="0.15">
      <c r="A6699" s="108">
        <v>6695</v>
      </c>
      <c r="B6699" s="109" t="s">
        <v>15016</v>
      </c>
      <c r="C6699" s="109" t="s">
        <v>28792</v>
      </c>
      <c r="D6699" s="110" t="s">
        <v>13143</v>
      </c>
      <c r="E6699" s="110" t="s">
        <v>5551</v>
      </c>
      <c r="F6699" s="110" t="s">
        <v>6429</v>
      </c>
      <c r="G6699" s="110" t="s">
        <v>2047</v>
      </c>
      <c r="H6699" s="110" t="s">
        <v>1252</v>
      </c>
      <c r="I6699" s="110" t="s">
        <v>2047</v>
      </c>
      <c r="J6699" s="110" t="s">
        <v>1252</v>
      </c>
      <c r="K6699" s="305">
        <v>45482</v>
      </c>
      <c r="L6699" s="305">
        <v>45847</v>
      </c>
      <c r="M6699" s="111">
        <v>375000</v>
      </c>
      <c r="N6699" s="470" t="str">
        <f t="shared" si="104"/>
        <v>C-0000031543</v>
      </c>
      <c r="O6699" s="112">
        <f>IF(IFERROR(MATCH(N6699,DOMAIN!$AC:$AC,0),0)&gt;0,1,0)</f>
        <v>0</v>
      </c>
    </row>
    <row r="6700" spans="1:15" s="99" customFormat="1" ht="11.45" customHeight="1" x14ac:dyDescent="0.15">
      <c r="A6700" s="108">
        <v>6696</v>
      </c>
      <c r="B6700" s="109" t="s">
        <v>15017</v>
      </c>
      <c r="C6700" s="109" t="s">
        <v>28952</v>
      </c>
      <c r="D6700" s="110" t="s">
        <v>13481</v>
      </c>
      <c r="E6700" s="110" t="s">
        <v>5516</v>
      </c>
      <c r="F6700" s="110" t="s">
        <v>6429</v>
      </c>
      <c r="G6700" s="110" t="s">
        <v>3451</v>
      </c>
      <c r="H6700" s="110" t="s">
        <v>3452</v>
      </c>
      <c r="I6700" s="110" t="s">
        <v>3451</v>
      </c>
      <c r="J6700" s="110" t="s">
        <v>3452</v>
      </c>
      <c r="K6700" s="305">
        <v>45272</v>
      </c>
      <c r="L6700" s="305">
        <v>46003</v>
      </c>
      <c r="M6700" s="111">
        <v>18000</v>
      </c>
      <c r="N6700" s="470" t="str">
        <f t="shared" si="104"/>
        <v>C-0000083410</v>
      </c>
      <c r="O6700" s="112">
        <f>IF(IFERROR(MATCH(N6700,DOMAIN!$AC:$AC,0),0)&gt;0,1,0)</f>
        <v>0</v>
      </c>
    </row>
    <row r="6701" spans="1:15" s="99" customFormat="1" ht="11.45" customHeight="1" x14ac:dyDescent="0.15">
      <c r="A6701" s="108">
        <v>6697</v>
      </c>
      <c r="B6701" s="109" t="s">
        <v>45934</v>
      </c>
      <c r="C6701" s="109" t="s">
        <v>45585</v>
      </c>
      <c r="D6701" s="110" t="s">
        <v>45586</v>
      </c>
      <c r="E6701" s="110" t="s">
        <v>5516</v>
      </c>
      <c r="F6701" s="110" t="s">
        <v>6429</v>
      </c>
      <c r="G6701" s="110" t="s">
        <v>4717</v>
      </c>
      <c r="H6701" s="110" t="s">
        <v>4718</v>
      </c>
      <c r="I6701" s="110" t="s">
        <v>4717</v>
      </c>
      <c r="J6701" s="110" t="s">
        <v>4718</v>
      </c>
      <c r="K6701" s="305">
        <v>45649</v>
      </c>
      <c r="L6701" s="305">
        <v>46744</v>
      </c>
      <c r="M6701" s="111">
        <v>6000</v>
      </c>
      <c r="N6701" s="470" t="str">
        <f t="shared" si="104"/>
        <v>C-0000085953</v>
      </c>
      <c r="O6701" s="112">
        <f>IF(IFERROR(MATCH(N6701,DOMAIN!$AC:$AC,0),0)&gt;0,1,0)</f>
        <v>0</v>
      </c>
    </row>
    <row r="6702" spans="1:15" s="99" customFormat="1" ht="11.45" customHeight="1" x14ac:dyDescent="0.15">
      <c r="A6702" s="108">
        <v>6698</v>
      </c>
      <c r="B6702" s="109" t="s">
        <v>49053</v>
      </c>
      <c r="C6702" s="109" t="s">
        <v>32547</v>
      </c>
      <c r="D6702" s="110" t="s">
        <v>22754</v>
      </c>
      <c r="E6702" s="110" t="s">
        <v>5529</v>
      </c>
      <c r="F6702" s="110" t="s">
        <v>6429</v>
      </c>
      <c r="G6702" s="110" t="s">
        <v>2374</v>
      </c>
      <c r="H6702" s="110" t="s">
        <v>2375</v>
      </c>
      <c r="I6702" s="110" t="s">
        <v>2374</v>
      </c>
      <c r="J6702" s="110" t="s">
        <v>2375</v>
      </c>
      <c r="K6702" s="305">
        <v>45721</v>
      </c>
      <c r="L6702" s="305">
        <v>46086</v>
      </c>
      <c r="M6702" s="111">
        <v>30000</v>
      </c>
      <c r="N6702" s="470" t="str">
        <f t="shared" si="104"/>
        <v>C-0000087992</v>
      </c>
      <c r="O6702" s="112">
        <f>IF(IFERROR(MATCH(N6702,DOMAIN!$AC:$AC,0),0)&gt;0,1,0)</f>
        <v>0</v>
      </c>
    </row>
    <row r="6703" spans="1:15" s="99" customFormat="1" ht="11.45" customHeight="1" x14ac:dyDescent="0.15">
      <c r="A6703" s="108">
        <v>6699</v>
      </c>
      <c r="B6703" s="109" t="s">
        <v>15018</v>
      </c>
      <c r="C6703" s="109" t="s">
        <v>27734</v>
      </c>
      <c r="D6703" s="110" t="s">
        <v>10826</v>
      </c>
      <c r="E6703" s="110" t="s">
        <v>5516</v>
      </c>
      <c r="F6703" s="110" t="s">
        <v>6429</v>
      </c>
      <c r="G6703" s="110" t="s">
        <v>3900</v>
      </c>
      <c r="H6703" s="110" t="s">
        <v>3901</v>
      </c>
      <c r="I6703" s="110" t="s">
        <v>3900</v>
      </c>
      <c r="J6703" s="110" t="s">
        <v>3901</v>
      </c>
      <c r="K6703" s="305">
        <v>45287</v>
      </c>
      <c r="L6703" s="305">
        <v>46383</v>
      </c>
      <c r="M6703" s="111">
        <v>15000</v>
      </c>
      <c r="N6703" s="470" t="str">
        <f t="shared" si="104"/>
        <v>C-0000006279</v>
      </c>
      <c r="O6703" s="112">
        <f>IF(IFERROR(MATCH(N6703,DOMAIN!$AC:$AC,0),0)&gt;0,1,0)</f>
        <v>0</v>
      </c>
    </row>
    <row r="6704" spans="1:15" s="99" customFormat="1" ht="11.45" customHeight="1" x14ac:dyDescent="0.15">
      <c r="A6704" s="108">
        <v>6700</v>
      </c>
      <c r="B6704" s="109" t="s">
        <v>15019</v>
      </c>
      <c r="C6704" s="109" t="s">
        <v>28655</v>
      </c>
      <c r="D6704" s="110" t="s">
        <v>12857</v>
      </c>
      <c r="E6704" s="110" t="s">
        <v>5516</v>
      </c>
      <c r="F6704" s="110" t="s">
        <v>6429</v>
      </c>
      <c r="G6704" s="110" t="s">
        <v>2555</v>
      </c>
      <c r="H6704" s="110" t="s">
        <v>2556</v>
      </c>
      <c r="I6704" s="110" t="s">
        <v>2555</v>
      </c>
      <c r="J6704" s="110" t="s">
        <v>2556</v>
      </c>
      <c r="K6704" s="305">
        <v>45288</v>
      </c>
      <c r="L6704" s="305">
        <v>47115</v>
      </c>
      <c r="M6704" s="111">
        <v>10000</v>
      </c>
      <c r="N6704" s="470" t="str">
        <f t="shared" si="104"/>
        <v>C-0000019172</v>
      </c>
      <c r="O6704" s="112">
        <f>IF(IFERROR(MATCH(N6704,DOMAIN!$AC:$AC,0),0)&gt;0,1,0)</f>
        <v>0</v>
      </c>
    </row>
    <row r="6705" spans="1:15" s="99" customFormat="1" ht="11.45" customHeight="1" x14ac:dyDescent="0.15">
      <c r="A6705" s="108">
        <v>6701</v>
      </c>
      <c r="B6705" s="109" t="s">
        <v>15020</v>
      </c>
      <c r="C6705" s="109" t="s">
        <v>29621</v>
      </c>
      <c r="D6705" s="110" t="s">
        <v>13954</v>
      </c>
      <c r="E6705" s="110" t="s">
        <v>6668</v>
      </c>
      <c r="F6705" s="110" t="s">
        <v>5848</v>
      </c>
      <c r="G6705" s="110" t="s">
        <v>5751</v>
      </c>
      <c r="H6705" s="110" t="s">
        <v>13327</v>
      </c>
      <c r="I6705" s="110" t="s">
        <v>5751</v>
      </c>
      <c r="J6705" s="110" t="s">
        <v>13327</v>
      </c>
      <c r="K6705" s="305">
        <v>41723</v>
      </c>
      <c r="L6705" s="305">
        <v>43549</v>
      </c>
      <c r="M6705" s="111">
        <v>2429.29</v>
      </c>
      <c r="N6705" s="470" t="str">
        <f t="shared" si="104"/>
        <v>C-0000034602</v>
      </c>
      <c r="O6705" s="112">
        <f>IF(IFERROR(MATCH(N6705,DOMAIN!$AC:$AC,0),0)&gt;0,1,0)</f>
        <v>0</v>
      </c>
    </row>
    <row r="6706" spans="1:15" s="99" customFormat="1" ht="11.45" customHeight="1" x14ac:dyDescent="0.15">
      <c r="A6706" s="108">
        <v>6702</v>
      </c>
      <c r="B6706" s="109" t="s">
        <v>15021</v>
      </c>
      <c r="C6706" s="109" t="s">
        <v>28544</v>
      </c>
      <c r="D6706" s="110" t="s">
        <v>12629</v>
      </c>
      <c r="E6706" s="110" t="s">
        <v>5516</v>
      </c>
      <c r="F6706" s="110" t="s">
        <v>6429</v>
      </c>
      <c r="G6706" s="110" t="s">
        <v>4835</v>
      </c>
      <c r="H6706" s="110" t="s">
        <v>4836</v>
      </c>
      <c r="I6706" s="110" t="s">
        <v>4835</v>
      </c>
      <c r="J6706" s="110" t="s">
        <v>4836</v>
      </c>
      <c r="K6706" s="305">
        <v>45272</v>
      </c>
      <c r="L6706" s="305">
        <v>46003</v>
      </c>
      <c r="M6706" s="111">
        <v>18000</v>
      </c>
      <c r="N6706" s="470" t="str">
        <f t="shared" si="104"/>
        <v>C-0000078248</v>
      </c>
      <c r="O6706" s="112">
        <f>IF(IFERROR(MATCH(N6706,DOMAIN!$AC:$AC,0),0)&gt;0,1,0)</f>
        <v>0</v>
      </c>
    </row>
    <row r="6707" spans="1:15" s="99" customFormat="1" ht="11.45" customHeight="1" x14ac:dyDescent="0.15">
      <c r="A6707" s="108">
        <v>6703</v>
      </c>
      <c r="B6707" s="109" t="s">
        <v>49594</v>
      </c>
      <c r="C6707" s="109" t="s">
        <v>49370</v>
      </c>
      <c r="D6707" s="110" t="s">
        <v>49371</v>
      </c>
      <c r="E6707" s="110" t="s">
        <v>5516</v>
      </c>
      <c r="F6707" s="110" t="s">
        <v>6429</v>
      </c>
      <c r="G6707" s="110" t="s">
        <v>46873</v>
      </c>
      <c r="H6707" s="110" t="s">
        <v>46874</v>
      </c>
      <c r="I6707" s="110" t="s">
        <v>46873</v>
      </c>
      <c r="J6707" s="110" t="s">
        <v>46874</v>
      </c>
      <c r="K6707" s="305">
        <v>45763</v>
      </c>
      <c r="L6707" s="305">
        <v>46859</v>
      </c>
      <c r="M6707" s="111">
        <v>4000</v>
      </c>
      <c r="N6707" s="470" t="str">
        <f t="shared" si="104"/>
        <v>C-0000090850</v>
      </c>
      <c r="O6707" s="112">
        <f>IF(IFERROR(MATCH(N6707,DOMAIN!$AC:$AC,0),0)&gt;0,1,0)</f>
        <v>0</v>
      </c>
    </row>
    <row r="6708" spans="1:15" s="99" customFormat="1" ht="11.45" customHeight="1" x14ac:dyDescent="0.15">
      <c r="A6708" s="108">
        <v>6704</v>
      </c>
      <c r="B6708" s="109" t="s">
        <v>15022</v>
      </c>
      <c r="C6708" s="109" t="s">
        <v>29622</v>
      </c>
      <c r="D6708" s="110" t="s">
        <v>15023</v>
      </c>
      <c r="E6708" s="110" t="s">
        <v>5516</v>
      </c>
      <c r="F6708" s="110" t="s">
        <v>5848</v>
      </c>
      <c r="G6708" s="110" t="s">
        <v>3211</v>
      </c>
      <c r="H6708" s="110" t="s">
        <v>1129</v>
      </c>
      <c r="I6708" s="110" t="s">
        <v>3211</v>
      </c>
      <c r="J6708" s="110" t="s">
        <v>1129</v>
      </c>
      <c r="K6708" s="305">
        <v>41457</v>
      </c>
      <c r="L6708" s="305">
        <v>42553</v>
      </c>
      <c r="M6708" s="111">
        <v>9974.94</v>
      </c>
      <c r="N6708" s="470" t="str">
        <f t="shared" si="104"/>
        <v>C-0000033090</v>
      </c>
      <c r="O6708" s="112">
        <f>IF(IFERROR(MATCH(N6708,DOMAIN!$AC:$AC,0),0)&gt;0,1,0)</f>
        <v>0</v>
      </c>
    </row>
    <row r="6709" spans="1:15" s="99" customFormat="1" ht="11.45" customHeight="1" x14ac:dyDescent="0.15">
      <c r="A6709" s="108">
        <v>6705</v>
      </c>
      <c r="B6709" s="109" t="s">
        <v>15024</v>
      </c>
      <c r="C6709" s="109" t="s">
        <v>29623</v>
      </c>
      <c r="D6709" s="110" t="s">
        <v>15025</v>
      </c>
      <c r="E6709" s="110" t="s">
        <v>5516</v>
      </c>
      <c r="F6709" s="110" t="s">
        <v>5848</v>
      </c>
      <c r="G6709" s="110" t="s">
        <v>5751</v>
      </c>
      <c r="H6709" s="110" t="s">
        <v>13742</v>
      </c>
      <c r="I6709" s="110" t="s">
        <v>5751</v>
      </c>
      <c r="J6709" s="110" t="s">
        <v>13742</v>
      </c>
      <c r="K6709" s="305">
        <v>41869</v>
      </c>
      <c r="L6709" s="305">
        <v>43695</v>
      </c>
      <c r="M6709" s="111">
        <v>2961.65</v>
      </c>
      <c r="N6709" s="470" t="str">
        <f t="shared" si="104"/>
        <v>C-0000034914</v>
      </c>
      <c r="O6709" s="112">
        <f>IF(IFERROR(MATCH(N6709,DOMAIN!$AC:$AC,0),0)&gt;0,1,0)</f>
        <v>0</v>
      </c>
    </row>
    <row r="6710" spans="1:15" s="99" customFormat="1" ht="11.45" customHeight="1" x14ac:dyDescent="0.15">
      <c r="A6710" s="108">
        <v>6706</v>
      </c>
      <c r="B6710" s="109" t="s">
        <v>45935</v>
      </c>
      <c r="C6710" s="109" t="s">
        <v>45391</v>
      </c>
      <c r="D6710" s="110" t="s">
        <v>45392</v>
      </c>
      <c r="E6710" s="110" t="s">
        <v>5516</v>
      </c>
      <c r="F6710" s="110" t="s">
        <v>6429</v>
      </c>
      <c r="G6710" s="110" t="s">
        <v>2753</v>
      </c>
      <c r="H6710" s="110" t="s">
        <v>2754</v>
      </c>
      <c r="I6710" s="110" t="s">
        <v>2753</v>
      </c>
      <c r="J6710" s="110" t="s">
        <v>2754</v>
      </c>
      <c r="K6710" s="305">
        <v>45637</v>
      </c>
      <c r="L6710" s="305">
        <v>46732</v>
      </c>
      <c r="M6710" s="111">
        <v>6000</v>
      </c>
      <c r="N6710" s="470" t="str">
        <f t="shared" si="104"/>
        <v>C-003250</v>
      </c>
      <c r="O6710" s="112">
        <f>IF(IFERROR(MATCH(N6710,DOMAIN!$AC:$AC,0),0)&gt;0,1,0)</f>
        <v>0</v>
      </c>
    </row>
    <row r="6711" spans="1:15" s="99" customFormat="1" ht="11.45" customHeight="1" x14ac:dyDescent="0.15">
      <c r="A6711" s="108">
        <v>6707</v>
      </c>
      <c r="B6711" s="109" t="s">
        <v>15026</v>
      </c>
      <c r="C6711" s="109" t="s">
        <v>29624</v>
      </c>
      <c r="D6711" s="110" t="s">
        <v>1441</v>
      </c>
      <c r="E6711" s="110" t="s">
        <v>5516</v>
      </c>
      <c r="F6711" s="110" t="s">
        <v>6429</v>
      </c>
      <c r="G6711" s="110" t="s">
        <v>2736</v>
      </c>
      <c r="H6711" s="110" t="s">
        <v>2737</v>
      </c>
      <c r="I6711" s="110" t="s">
        <v>2736</v>
      </c>
      <c r="J6711" s="110" t="s">
        <v>2737</v>
      </c>
      <c r="K6711" s="305">
        <v>44158</v>
      </c>
      <c r="L6711" s="305">
        <v>45984</v>
      </c>
      <c r="M6711" s="111">
        <v>53000</v>
      </c>
      <c r="N6711" s="470" t="str">
        <f t="shared" si="104"/>
        <v>C-0000040051</v>
      </c>
      <c r="O6711" s="112">
        <f>IF(IFERROR(MATCH(N6711,DOMAIN!$AC:$AC,0),0)&gt;0,1,0)</f>
        <v>0</v>
      </c>
    </row>
    <row r="6712" spans="1:15" s="99" customFormat="1" ht="11.45" customHeight="1" x14ac:dyDescent="0.15">
      <c r="A6712" s="108">
        <v>6708</v>
      </c>
      <c r="B6712" s="109" t="s">
        <v>15027</v>
      </c>
      <c r="C6712" s="109" t="s">
        <v>27788</v>
      </c>
      <c r="D6712" s="110" t="s">
        <v>12763</v>
      </c>
      <c r="E6712" s="110" t="s">
        <v>5516</v>
      </c>
      <c r="F6712" s="110" t="s">
        <v>6429</v>
      </c>
      <c r="G6712" s="110" t="s">
        <v>3426</v>
      </c>
      <c r="H6712" s="110" t="s">
        <v>3427</v>
      </c>
      <c r="I6712" s="110" t="s">
        <v>3426</v>
      </c>
      <c r="J6712" s="110" t="s">
        <v>3427</v>
      </c>
      <c r="K6712" s="305">
        <v>45264</v>
      </c>
      <c r="L6712" s="305">
        <v>46360</v>
      </c>
      <c r="M6712" s="111">
        <v>36000</v>
      </c>
      <c r="N6712" s="470" t="str">
        <f t="shared" si="104"/>
        <v>C-0000051379</v>
      </c>
      <c r="O6712" s="112">
        <f>IF(IFERROR(MATCH(N6712,DOMAIN!$AC:$AC,0),0)&gt;0,1,0)</f>
        <v>0</v>
      </c>
    </row>
    <row r="6713" spans="1:15" s="99" customFormat="1" ht="11.45" customHeight="1" x14ac:dyDescent="0.15">
      <c r="A6713" s="108">
        <v>6709</v>
      </c>
      <c r="B6713" s="109" t="s">
        <v>48215</v>
      </c>
      <c r="C6713" s="109" t="s">
        <v>28350</v>
      </c>
      <c r="D6713" s="110" t="s">
        <v>2906</v>
      </c>
      <c r="E6713" s="110" t="s">
        <v>5529</v>
      </c>
      <c r="F6713" s="110" t="s">
        <v>6429</v>
      </c>
      <c r="G6713" s="110" t="s">
        <v>5107</v>
      </c>
      <c r="H6713" s="110" t="s">
        <v>2906</v>
      </c>
      <c r="I6713" s="110" t="s">
        <v>5107</v>
      </c>
      <c r="J6713" s="110" t="s">
        <v>2906</v>
      </c>
      <c r="K6713" s="305">
        <v>45697</v>
      </c>
      <c r="L6713" s="305">
        <v>46062</v>
      </c>
      <c r="M6713" s="111">
        <v>76000</v>
      </c>
      <c r="N6713" s="470" t="str">
        <f t="shared" si="104"/>
        <v>C-0000079122</v>
      </c>
      <c r="O6713" s="112">
        <f>IF(IFERROR(MATCH(N6713,DOMAIN!$AC:$AC,0),0)&gt;0,1,0)</f>
        <v>0</v>
      </c>
    </row>
    <row r="6714" spans="1:15" s="99" customFormat="1" ht="11.45" customHeight="1" x14ac:dyDescent="0.15">
      <c r="A6714" s="108">
        <v>6710</v>
      </c>
      <c r="B6714" s="109" t="s">
        <v>15028</v>
      </c>
      <c r="C6714" s="109" t="s">
        <v>28800</v>
      </c>
      <c r="D6714" s="110" t="s">
        <v>13163</v>
      </c>
      <c r="E6714" s="110" t="s">
        <v>5516</v>
      </c>
      <c r="F6714" s="110" t="s">
        <v>6429</v>
      </c>
      <c r="G6714" s="110" t="s">
        <v>2786</v>
      </c>
      <c r="H6714" s="110" t="s">
        <v>2787</v>
      </c>
      <c r="I6714" s="110" t="s">
        <v>2786</v>
      </c>
      <c r="J6714" s="110" t="s">
        <v>2787</v>
      </c>
      <c r="K6714" s="305">
        <v>45273</v>
      </c>
      <c r="L6714" s="305">
        <v>46369</v>
      </c>
      <c r="M6714" s="111">
        <v>34000</v>
      </c>
      <c r="N6714" s="470" t="str">
        <f t="shared" si="104"/>
        <v>C-0000083331</v>
      </c>
      <c r="O6714" s="112">
        <f>IF(IFERROR(MATCH(N6714,DOMAIN!$AC:$AC,0),0)&gt;0,1,0)</f>
        <v>0</v>
      </c>
    </row>
    <row r="6715" spans="1:15" s="99" customFormat="1" ht="11.45" customHeight="1" x14ac:dyDescent="0.15">
      <c r="A6715" s="108">
        <v>6711</v>
      </c>
      <c r="B6715" s="109" t="s">
        <v>47220</v>
      </c>
      <c r="C6715" s="109" t="s">
        <v>46737</v>
      </c>
      <c r="D6715" s="110" t="s">
        <v>6027</v>
      </c>
      <c r="E6715" s="110" t="s">
        <v>5516</v>
      </c>
      <c r="F6715" s="110" t="s">
        <v>6429</v>
      </c>
      <c r="G6715" s="110" t="s">
        <v>3956</v>
      </c>
      <c r="H6715" s="110" t="s">
        <v>3957</v>
      </c>
      <c r="I6715" s="110" t="s">
        <v>3956</v>
      </c>
      <c r="J6715" s="110" t="s">
        <v>3957</v>
      </c>
      <c r="K6715" s="305">
        <v>45665</v>
      </c>
      <c r="L6715" s="305">
        <v>46760</v>
      </c>
      <c r="M6715" s="111">
        <v>10000</v>
      </c>
      <c r="N6715" s="470" t="str">
        <f t="shared" si="104"/>
        <v>C-0000027050</v>
      </c>
      <c r="O6715" s="112">
        <f>IF(IFERROR(MATCH(N6715,DOMAIN!$AC:$AC,0),0)&gt;0,1,0)</f>
        <v>0</v>
      </c>
    </row>
    <row r="6716" spans="1:15" s="99" customFormat="1" ht="11.45" customHeight="1" x14ac:dyDescent="0.15">
      <c r="A6716" s="108">
        <v>6712</v>
      </c>
      <c r="B6716" s="109" t="s">
        <v>15029</v>
      </c>
      <c r="C6716" s="109" t="s">
        <v>29625</v>
      </c>
      <c r="D6716" s="110" t="s">
        <v>3393</v>
      </c>
      <c r="E6716" s="110" t="s">
        <v>5516</v>
      </c>
      <c r="F6716" s="110" t="s">
        <v>6429</v>
      </c>
      <c r="G6716" s="110" t="s">
        <v>1917</v>
      </c>
      <c r="H6716" s="110" t="s">
        <v>1918</v>
      </c>
      <c r="I6716" s="110" t="s">
        <v>1917</v>
      </c>
      <c r="J6716" s="110" t="s">
        <v>1918</v>
      </c>
      <c r="K6716" s="305">
        <v>45306</v>
      </c>
      <c r="L6716" s="305">
        <v>46402</v>
      </c>
      <c r="M6716" s="111">
        <v>50000</v>
      </c>
      <c r="N6716" s="470" t="str">
        <f t="shared" si="104"/>
        <v>C-0000049896</v>
      </c>
      <c r="O6716" s="112">
        <f>IF(IFERROR(MATCH(N6716,DOMAIN!$AC:$AC,0),0)&gt;0,1,0)</f>
        <v>0</v>
      </c>
    </row>
    <row r="6717" spans="1:15" s="99" customFormat="1" ht="11.45" customHeight="1" x14ac:dyDescent="0.15">
      <c r="A6717" s="108">
        <v>6713</v>
      </c>
      <c r="B6717" s="109" t="s">
        <v>49595</v>
      </c>
      <c r="C6717" s="109" t="s">
        <v>25732</v>
      </c>
      <c r="D6717" s="110" t="s">
        <v>6657</v>
      </c>
      <c r="E6717" s="110" t="s">
        <v>5526</v>
      </c>
      <c r="F6717" s="110" t="s">
        <v>6429</v>
      </c>
      <c r="G6717" s="110" t="s">
        <v>1622</v>
      </c>
      <c r="H6717" s="110" t="s">
        <v>1623</v>
      </c>
      <c r="I6717" s="110" t="s">
        <v>1622</v>
      </c>
      <c r="J6717" s="110" t="s">
        <v>1623</v>
      </c>
      <c r="K6717" s="305">
        <v>45762</v>
      </c>
      <c r="L6717" s="305">
        <v>46127</v>
      </c>
      <c r="M6717" s="111">
        <v>400000</v>
      </c>
      <c r="N6717" s="470" t="str">
        <f t="shared" si="104"/>
        <v>C-0000039706</v>
      </c>
      <c r="O6717" s="112">
        <f>IF(IFERROR(MATCH(N6717,DOMAIN!$AC:$AC,0),0)&gt;0,1,0)</f>
        <v>0</v>
      </c>
    </row>
    <row r="6718" spans="1:15" s="99" customFormat="1" ht="11.45" customHeight="1" x14ac:dyDescent="0.15">
      <c r="A6718" s="108">
        <v>6714</v>
      </c>
      <c r="B6718" s="109" t="s">
        <v>15030</v>
      </c>
      <c r="C6718" s="109" t="s">
        <v>29337</v>
      </c>
      <c r="D6718" s="110" t="s">
        <v>6227</v>
      </c>
      <c r="E6718" s="110" t="s">
        <v>5516</v>
      </c>
      <c r="F6718" s="110" t="s">
        <v>6429</v>
      </c>
      <c r="G6718" s="110" t="s">
        <v>2471</v>
      </c>
      <c r="H6718" s="110" t="s">
        <v>2472</v>
      </c>
      <c r="I6718" s="110" t="s">
        <v>2471</v>
      </c>
      <c r="J6718" s="110" t="s">
        <v>2472</v>
      </c>
      <c r="K6718" s="305">
        <v>45291</v>
      </c>
      <c r="L6718" s="305">
        <v>46387</v>
      </c>
      <c r="M6718" s="111">
        <v>2000</v>
      </c>
      <c r="N6718" s="470" t="str">
        <f t="shared" si="104"/>
        <v>C-0000084140</v>
      </c>
      <c r="O6718" s="112">
        <f>IF(IFERROR(MATCH(N6718,DOMAIN!$AC:$AC,0),0)&gt;0,1,0)</f>
        <v>0</v>
      </c>
    </row>
    <row r="6719" spans="1:15" s="99" customFormat="1" ht="11.45" customHeight="1" x14ac:dyDescent="0.15">
      <c r="A6719" s="108">
        <v>6715</v>
      </c>
      <c r="B6719" s="109" t="s">
        <v>15031</v>
      </c>
      <c r="C6719" s="109" t="s">
        <v>29626</v>
      </c>
      <c r="D6719" s="110" t="s">
        <v>15032</v>
      </c>
      <c r="E6719" s="110" t="s">
        <v>5516</v>
      </c>
      <c r="F6719" s="110" t="s">
        <v>6429</v>
      </c>
      <c r="G6719" s="110" t="s">
        <v>2019</v>
      </c>
      <c r="H6719" s="110" t="s">
        <v>2020</v>
      </c>
      <c r="I6719" s="110" t="s">
        <v>2019</v>
      </c>
      <c r="J6719" s="110" t="s">
        <v>2020</v>
      </c>
      <c r="K6719" s="305">
        <v>45259</v>
      </c>
      <c r="L6719" s="305">
        <v>45990</v>
      </c>
      <c r="M6719" s="111">
        <v>36000</v>
      </c>
      <c r="N6719" s="470" t="str">
        <f t="shared" si="104"/>
        <v>C-0000083050</v>
      </c>
      <c r="O6719" s="112">
        <f>IF(IFERROR(MATCH(N6719,DOMAIN!$AC:$AC,0),0)&gt;0,1,0)</f>
        <v>0</v>
      </c>
    </row>
    <row r="6720" spans="1:15" s="99" customFormat="1" ht="11.45" customHeight="1" x14ac:dyDescent="0.15">
      <c r="A6720" s="108">
        <v>6716</v>
      </c>
      <c r="B6720" s="109" t="s">
        <v>45936</v>
      </c>
      <c r="C6720" s="109" t="s">
        <v>42085</v>
      </c>
      <c r="D6720" s="110" t="s">
        <v>1259</v>
      </c>
      <c r="E6720" s="110" t="s">
        <v>5516</v>
      </c>
      <c r="F6720" s="110" t="s">
        <v>6429</v>
      </c>
      <c r="G6720" s="110" t="s">
        <v>4904</v>
      </c>
      <c r="H6720" s="110" t="s">
        <v>4905</v>
      </c>
      <c r="I6720" s="110" t="s">
        <v>4904</v>
      </c>
      <c r="J6720" s="110" t="s">
        <v>4905</v>
      </c>
      <c r="K6720" s="305">
        <v>45650</v>
      </c>
      <c r="L6720" s="305">
        <v>46745</v>
      </c>
      <c r="M6720" s="111">
        <v>6000</v>
      </c>
      <c r="N6720" s="470" t="str">
        <f t="shared" si="104"/>
        <v>C-0000039280</v>
      </c>
      <c r="O6720" s="112">
        <f>IF(IFERROR(MATCH(N6720,DOMAIN!$AC:$AC,0),0)&gt;0,1,0)</f>
        <v>0</v>
      </c>
    </row>
    <row r="6721" spans="1:15" s="99" customFormat="1" ht="11.45" customHeight="1" x14ac:dyDescent="0.15">
      <c r="A6721" s="108">
        <v>6717</v>
      </c>
      <c r="B6721" s="109" t="s">
        <v>43705</v>
      </c>
      <c r="C6721" s="109" t="s">
        <v>43511</v>
      </c>
      <c r="D6721" s="110" t="s">
        <v>43512</v>
      </c>
      <c r="E6721" s="110" t="s">
        <v>5516</v>
      </c>
      <c r="F6721" s="110" t="s">
        <v>6429</v>
      </c>
      <c r="G6721" s="110" t="s">
        <v>1521</v>
      </c>
      <c r="H6721" s="110" t="s">
        <v>21294</v>
      </c>
      <c r="I6721" s="110" t="s">
        <v>1521</v>
      </c>
      <c r="J6721" s="110" t="s">
        <v>21294</v>
      </c>
      <c r="K6721" s="305">
        <v>45622</v>
      </c>
      <c r="L6721" s="305">
        <v>46717</v>
      </c>
      <c r="M6721" s="111">
        <v>7000</v>
      </c>
      <c r="N6721" s="470" t="str">
        <f t="shared" si="104"/>
        <v>C-0000079544</v>
      </c>
      <c r="O6721" s="112">
        <f>IF(IFERROR(MATCH(N6721,DOMAIN!$AC:$AC,0),0)&gt;0,1,0)</f>
        <v>0</v>
      </c>
    </row>
    <row r="6722" spans="1:15" s="99" customFormat="1" ht="11.45" customHeight="1" x14ac:dyDescent="0.15">
      <c r="A6722" s="108">
        <v>6718</v>
      </c>
      <c r="B6722" s="109" t="s">
        <v>15033</v>
      </c>
      <c r="C6722" s="109" t="s">
        <v>28625</v>
      </c>
      <c r="D6722" s="110" t="s">
        <v>12790</v>
      </c>
      <c r="E6722" s="110" t="s">
        <v>5516</v>
      </c>
      <c r="F6722" s="110" t="s">
        <v>6429</v>
      </c>
      <c r="G6722" s="110" t="s">
        <v>2777</v>
      </c>
      <c r="H6722" s="110" t="s">
        <v>2663</v>
      </c>
      <c r="I6722" s="110" t="s">
        <v>2777</v>
      </c>
      <c r="J6722" s="110" t="s">
        <v>2663</v>
      </c>
      <c r="K6722" s="305">
        <v>45288</v>
      </c>
      <c r="L6722" s="305">
        <v>46384</v>
      </c>
      <c r="M6722" s="111">
        <v>3000</v>
      </c>
      <c r="N6722" s="470" t="str">
        <f t="shared" si="104"/>
        <v>C-0000011600</v>
      </c>
      <c r="O6722" s="112">
        <f>IF(IFERROR(MATCH(N6722,DOMAIN!$AC:$AC,0),0)&gt;0,1,0)</f>
        <v>0</v>
      </c>
    </row>
    <row r="6723" spans="1:15" s="99" customFormat="1" ht="11.45" customHeight="1" x14ac:dyDescent="0.15">
      <c r="A6723" s="108">
        <v>6719</v>
      </c>
      <c r="B6723" s="109" t="s">
        <v>15034</v>
      </c>
      <c r="C6723" s="109" t="s">
        <v>28264</v>
      </c>
      <c r="D6723" s="110" t="s">
        <v>4137</v>
      </c>
      <c r="E6723" s="110" t="s">
        <v>5488</v>
      </c>
      <c r="F6723" s="110" t="s">
        <v>6429</v>
      </c>
      <c r="G6723" s="110" t="s">
        <v>4782</v>
      </c>
      <c r="H6723" s="110" t="s">
        <v>4783</v>
      </c>
      <c r="I6723" s="110" t="s">
        <v>4782</v>
      </c>
      <c r="J6723" s="110" t="s">
        <v>4783</v>
      </c>
      <c r="K6723" s="305">
        <v>45447</v>
      </c>
      <c r="L6723" s="305">
        <v>46542</v>
      </c>
      <c r="M6723" s="111">
        <v>800000</v>
      </c>
      <c r="N6723" s="470" t="str">
        <f t="shared" si="104"/>
        <v>C-0000026592</v>
      </c>
      <c r="O6723" s="112">
        <f>IF(IFERROR(MATCH(N6723,DOMAIN!$AC:$AC,0),0)&gt;0,1,0)</f>
        <v>0</v>
      </c>
    </row>
    <row r="6724" spans="1:15" s="99" customFormat="1" ht="11.45" customHeight="1" x14ac:dyDescent="0.15">
      <c r="A6724" s="108">
        <v>6720</v>
      </c>
      <c r="B6724" s="109" t="s">
        <v>15035</v>
      </c>
      <c r="C6724" s="109" t="s">
        <v>29627</v>
      </c>
      <c r="D6724" s="110" t="s">
        <v>15036</v>
      </c>
      <c r="E6724" s="110" t="s">
        <v>6668</v>
      </c>
      <c r="F6724" s="110" t="s">
        <v>5848</v>
      </c>
      <c r="G6724" s="110" t="s">
        <v>43236</v>
      </c>
      <c r="H6724" s="110" t="s">
        <v>4148</v>
      </c>
      <c r="I6724" s="110" t="s">
        <v>43236</v>
      </c>
      <c r="J6724" s="110" t="s">
        <v>4148</v>
      </c>
      <c r="K6724" s="305">
        <v>42031</v>
      </c>
      <c r="L6724" s="305">
        <v>43857</v>
      </c>
      <c r="M6724" s="111">
        <v>10447.44</v>
      </c>
      <c r="N6724" s="470" t="str">
        <f t="shared" si="104"/>
        <v>C-0000035176</v>
      </c>
      <c r="O6724" s="112">
        <f>IF(IFERROR(MATCH(N6724,DOMAIN!$AC:$AC,0),0)&gt;0,1,0)</f>
        <v>0</v>
      </c>
    </row>
    <row r="6725" spans="1:15" s="99" customFormat="1" ht="11.45" customHeight="1" x14ac:dyDescent="0.15">
      <c r="A6725" s="108">
        <v>6721</v>
      </c>
      <c r="B6725" s="109" t="s">
        <v>51492</v>
      </c>
      <c r="C6725" s="109" t="s">
        <v>50338</v>
      </c>
      <c r="D6725" s="110" t="s">
        <v>50339</v>
      </c>
      <c r="E6725" s="110" t="s">
        <v>5516</v>
      </c>
      <c r="F6725" s="110" t="s">
        <v>6429</v>
      </c>
      <c r="G6725" s="110" t="s">
        <v>2473</v>
      </c>
      <c r="H6725" s="110" t="s">
        <v>2474</v>
      </c>
      <c r="I6725" s="110" t="s">
        <v>2473</v>
      </c>
      <c r="J6725" s="110" t="s">
        <v>2474</v>
      </c>
      <c r="K6725" s="305">
        <v>45804</v>
      </c>
      <c r="L6725" s="305">
        <v>46900</v>
      </c>
      <c r="M6725" s="111">
        <v>5000</v>
      </c>
      <c r="N6725" s="470" t="str">
        <f t="shared" si="104"/>
        <v>C-0000089557</v>
      </c>
      <c r="O6725" s="112">
        <f>IF(IFERROR(MATCH(N6725,DOMAIN!$AC:$AC,0),0)&gt;0,1,0)</f>
        <v>0</v>
      </c>
    </row>
    <row r="6726" spans="1:15" s="99" customFormat="1" ht="11.45" customHeight="1" x14ac:dyDescent="0.15">
      <c r="A6726" s="108">
        <v>6722</v>
      </c>
      <c r="B6726" s="109" t="s">
        <v>15037</v>
      </c>
      <c r="C6726" s="109" t="s">
        <v>29628</v>
      </c>
      <c r="D6726" s="110" t="s">
        <v>372</v>
      </c>
      <c r="E6726" s="110" t="s">
        <v>5516</v>
      </c>
      <c r="F6726" s="110" t="s">
        <v>5848</v>
      </c>
      <c r="G6726" s="110" t="s">
        <v>5751</v>
      </c>
      <c r="H6726" s="110" t="s">
        <v>6627</v>
      </c>
      <c r="I6726" s="110" t="s">
        <v>5751</v>
      </c>
      <c r="J6726" s="110" t="s">
        <v>6627</v>
      </c>
      <c r="K6726" s="305">
        <v>42642</v>
      </c>
      <c r="L6726" s="305">
        <v>43737</v>
      </c>
      <c r="M6726" s="111">
        <v>1221.69</v>
      </c>
      <c r="N6726" s="470" t="str">
        <f t="shared" ref="N6726:N6789" si="105">"C"&amp;"-"&amp;C6726</f>
        <v>C-0000036853</v>
      </c>
      <c r="O6726" s="112">
        <f>IF(IFERROR(MATCH(N6726,DOMAIN!$AC:$AC,0),0)&gt;0,1,0)</f>
        <v>0</v>
      </c>
    </row>
    <row r="6727" spans="1:15" s="99" customFormat="1" ht="11.45" customHeight="1" x14ac:dyDescent="0.15">
      <c r="A6727" s="108">
        <v>6723</v>
      </c>
      <c r="B6727" s="109" t="s">
        <v>43706</v>
      </c>
      <c r="C6727" s="109" t="s">
        <v>27687</v>
      </c>
      <c r="D6727" s="110" t="s">
        <v>2858</v>
      </c>
      <c r="E6727" s="110" t="s">
        <v>5516</v>
      </c>
      <c r="F6727" s="110" t="s">
        <v>6429</v>
      </c>
      <c r="G6727" s="110" t="s">
        <v>2857</v>
      </c>
      <c r="H6727" s="110" t="s">
        <v>2858</v>
      </c>
      <c r="I6727" s="110" t="s">
        <v>2857</v>
      </c>
      <c r="J6727" s="110" t="s">
        <v>2858</v>
      </c>
      <c r="K6727" s="305">
        <v>45622</v>
      </c>
      <c r="L6727" s="305">
        <v>46717</v>
      </c>
      <c r="M6727" s="111">
        <v>7000</v>
      </c>
      <c r="N6727" s="470" t="str">
        <f t="shared" si="105"/>
        <v>C-0000081256</v>
      </c>
      <c r="O6727" s="112">
        <f>IF(IFERROR(MATCH(N6727,DOMAIN!$AC:$AC,0),0)&gt;0,1,0)</f>
        <v>0</v>
      </c>
    </row>
    <row r="6728" spans="1:15" s="99" customFormat="1" ht="11.45" customHeight="1" x14ac:dyDescent="0.15">
      <c r="A6728" s="108">
        <v>6724</v>
      </c>
      <c r="B6728" s="109" t="s">
        <v>15040</v>
      </c>
      <c r="C6728" s="109" t="s">
        <v>29631</v>
      </c>
      <c r="D6728" s="110" t="s">
        <v>7471</v>
      </c>
      <c r="E6728" s="110" t="s">
        <v>6668</v>
      </c>
      <c r="F6728" s="110" t="s">
        <v>5848</v>
      </c>
      <c r="G6728" s="110" t="s">
        <v>5751</v>
      </c>
      <c r="H6728" s="110" t="s">
        <v>15041</v>
      </c>
      <c r="I6728" s="110" t="s">
        <v>5751</v>
      </c>
      <c r="J6728" s="110" t="s">
        <v>15041</v>
      </c>
      <c r="K6728" s="305">
        <v>42537</v>
      </c>
      <c r="L6728" s="305">
        <v>43632</v>
      </c>
      <c r="M6728" s="111">
        <v>2284.48</v>
      </c>
      <c r="N6728" s="470" t="str">
        <f t="shared" si="105"/>
        <v>C-0000036550</v>
      </c>
      <c r="O6728" s="112">
        <f>IF(IFERROR(MATCH(N6728,DOMAIN!$AC:$AC,0),0)&gt;0,1,0)</f>
        <v>0</v>
      </c>
    </row>
    <row r="6729" spans="1:15" s="99" customFormat="1" ht="11.45" customHeight="1" x14ac:dyDescent="0.15">
      <c r="A6729" s="108">
        <v>6725</v>
      </c>
      <c r="B6729" s="109" t="s">
        <v>15042</v>
      </c>
      <c r="C6729" s="109" t="s">
        <v>25736</v>
      </c>
      <c r="D6729" s="110" t="s">
        <v>1158</v>
      </c>
      <c r="E6729" s="110" t="s">
        <v>5488</v>
      </c>
      <c r="F6729" s="110" t="s">
        <v>6429</v>
      </c>
      <c r="G6729" s="110" t="s">
        <v>2746</v>
      </c>
      <c r="H6729" s="110" t="s">
        <v>2747</v>
      </c>
      <c r="I6729" s="110" t="s">
        <v>2746</v>
      </c>
      <c r="J6729" s="110" t="s">
        <v>2747</v>
      </c>
      <c r="K6729" s="305">
        <v>45323</v>
      </c>
      <c r="L6729" s="305">
        <v>46054</v>
      </c>
      <c r="M6729" s="111">
        <v>750000</v>
      </c>
      <c r="N6729" s="470" t="str">
        <f t="shared" si="105"/>
        <v>C-0000038138</v>
      </c>
      <c r="O6729" s="112">
        <f>IF(IFERROR(MATCH(N6729,DOMAIN!$AC:$AC,0),0)&gt;0,1,0)</f>
        <v>0</v>
      </c>
    </row>
    <row r="6730" spans="1:15" s="99" customFormat="1" ht="11.45" customHeight="1" x14ac:dyDescent="0.15">
      <c r="A6730" s="108">
        <v>6726</v>
      </c>
      <c r="B6730" s="109" t="s">
        <v>48216</v>
      </c>
      <c r="C6730" s="109" t="s">
        <v>33423</v>
      </c>
      <c r="D6730" s="110" t="s">
        <v>4643</v>
      </c>
      <c r="E6730" s="110" t="s">
        <v>5516</v>
      </c>
      <c r="F6730" s="110" t="s">
        <v>6429</v>
      </c>
      <c r="G6730" s="110" t="s">
        <v>4782</v>
      </c>
      <c r="H6730" s="110" t="s">
        <v>4783</v>
      </c>
      <c r="I6730" s="110" t="s">
        <v>4782</v>
      </c>
      <c r="J6730" s="110" t="s">
        <v>4783</v>
      </c>
      <c r="K6730" s="305">
        <v>45714</v>
      </c>
      <c r="L6730" s="305">
        <v>46809</v>
      </c>
      <c r="M6730" s="111">
        <v>20000</v>
      </c>
      <c r="N6730" s="470" t="str">
        <f t="shared" si="105"/>
        <v>C-0000038267</v>
      </c>
      <c r="O6730" s="112">
        <f>IF(IFERROR(MATCH(N6730,DOMAIN!$AC:$AC,0),0)&gt;0,1,0)</f>
        <v>0</v>
      </c>
    </row>
    <row r="6731" spans="1:15" s="99" customFormat="1" ht="11.45" customHeight="1" x14ac:dyDescent="0.15">
      <c r="A6731" s="108">
        <v>6727</v>
      </c>
      <c r="B6731" s="109" t="s">
        <v>15043</v>
      </c>
      <c r="C6731" s="109" t="s">
        <v>25928</v>
      </c>
      <c r="D6731" s="110" t="s">
        <v>7048</v>
      </c>
      <c r="E6731" s="110" t="s">
        <v>5488</v>
      </c>
      <c r="F6731" s="110" t="s">
        <v>6429</v>
      </c>
      <c r="G6731" s="110" t="s">
        <v>3277</v>
      </c>
      <c r="H6731" s="110" t="s">
        <v>3278</v>
      </c>
      <c r="I6731" s="110" t="s">
        <v>3277</v>
      </c>
      <c r="J6731" s="110" t="s">
        <v>3278</v>
      </c>
      <c r="K6731" s="305">
        <v>45385</v>
      </c>
      <c r="L6731" s="305">
        <v>46115</v>
      </c>
      <c r="M6731" s="111">
        <v>500000</v>
      </c>
      <c r="N6731" s="470" t="str">
        <f t="shared" si="105"/>
        <v>C-0000074484</v>
      </c>
      <c r="O6731" s="112">
        <f>IF(IFERROR(MATCH(N6731,DOMAIN!$AC:$AC,0),0)&gt;0,1,0)</f>
        <v>0</v>
      </c>
    </row>
    <row r="6732" spans="1:15" s="99" customFormat="1" ht="11.45" customHeight="1" x14ac:dyDescent="0.15">
      <c r="A6732" s="108">
        <v>6728</v>
      </c>
      <c r="B6732" s="109" t="s">
        <v>43707</v>
      </c>
      <c r="C6732" s="109" t="s">
        <v>43708</v>
      </c>
      <c r="D6732" s="110" t="s">
        <v>43709</v>
      </c>
      <c r="E6732" s="110" t="s">
        <v>5516</v>
      </c>
      <c r="F6732" s="110" t="s">
        <v>6429</v>
      </c>
      <c r="G6732" s="110" t="s">
        <v>4763</v>
      </c>
      <c r="H6732" s="110" t="s">
        <v>4764</v>
      </c>
      <c r="I6732" s="110" t="s">
        <v>4763</v>
      </c>
      <c r="J6732" s="110" t="s">
        <v>4764</v>
      </c>
      <c r="K6732" s="305">
        <v>45613</v>
      </c>
      <c r="L6732" s="305">
        <v>46708</v>
      </c>
      <c r="M6732" s="111">
        <v>7000</v>
      </c>
      <c r="N6732" s="470" t="str">
        <f t="shared" si="105"/>
        <v>C-0000088605</v>
      </c>
      <c r="O6732" s="112">
        <f>IF(IFERROR(MATCH(N6732,DOMAIN!$AC:$AC,0),0)&gt;0,1,0)</f>
        <v>0</v>
      </c>
    </row>
    <row r="6733" spans="1:15" s="99" customFormat="1" ht="11.45" customHeight="1" x14ac:dyDescent="0.15">
      <c r="A6733" s="108">
        <v>6729</v>
      </c>
      <c r="B6733" s="109" t="s">
        <v>15044</v>
      </c>
      <c r="C6733" s="109" t="s">
        <v>29632</v>
      </c>
      <c r="D6733" s="110" t="s">
        <v>1908</v>
      </c>
      <c r="E6733" s="110" t="s">
        <v>5516</v>
      </c>
      <c r="F6733" s="110" t="s">
        <v>5848</v>
      </c>
      <c r="G6733" s="110" t="s">
        <v>202</v>
      </c>
      <c r="H6733" s="110" t="s">
        <v>203</v>
      </c>
      <c r="I6733" s="110" t="s">
        <v>202</v>
      </c>
      <c r="J6733" s="110" t="s">
        <v>203</v>
      </c>
      <c r="K6733" s="305">
        <v>41579</v>
      </c>
      <c r="L6733" s="305">
        <v>43405</v>
      </c>
      <c r="M6733" s="111">
        <v>1225.67</v>
      </c>
      <c r="N6733" s="470" t="str">
        <f t="shared" si="105"/>
        <v>C-0000033660</v>
      </c>
      <c r="O6733" s="112">
        <f>IF(IFERROR(MATCH(N6733,DOMAIN!$AC:$AC,0),0)&gt;0,1,0)</f>
        <v>0</v>
      </c>
    </row>
    <row r="6734" spans="1:15" s="99" customFormat="1" ht="11.45" customHeight="1" x14ac:dyDescent="0.15">
      <c r="A6734" s="108">
        <v>6730</v>
      </c>
      <c r="B6734" s="109" t="s">
        <v>15045</v>
      </c>
      <c r="C6734" s="109" t="s">
        <v>5491</v>
      </c>
      <c r="D6734" s="110" t="s">
        <v>5490</v>
      </c>
      <c r="E6734" s="110" t="s">
        <v>5481</v>
      </c>
      <c r="F6734" s="110" t="s">
        <v>6429</v>
      </c>
      <c r="G6734" s="110" t="s">
        <v>732</v>
      </c>
      <c r="H6734" s="110" t="s">
        <v>733</v>
      </c>
      <c r="I6734" s="110" t="s">
        <v>732</v>
      </c>
      <c r="J6734" s="110" t="s">
        <v>733</v>
      </c>
      <c r="K6734" s="305">
        <v>45557</v>
      </c>
      <c r="L6734" s="305">
        <v>46287</v>
      </c>
      <c r="M6734" s="111">
        <v>490000</v>
      </c>
      <c r="N6734" s="470" t="str">
        <f t="shared" si="105"/>
        <v>C-0000065155</v>
      </c>
      <c r="O6734" s="112">
        <f>IF(IFERROR(MATCH(N6734,DOMAIN!$AC:$AC,0),0)&gt;0,1,0)</f>
        <v>0</v>
      </c>
    </row>
    <row r="6735" spans="1:15" s="99" customFormat="1" ht="11.45" customHeight="1" x14ac:dyDescent="0.15">
      <c r="A6735" s="108">
        <v>6731</v>
      </c>
      <c r="B6735" s="109" t="s">
        <v>43710</v>
      </c>
      <c r="C6735" s="109" t="s">
        <v>43312</v>
      </c>
      <c r="D6735" s="110" t="s">
        <v>3379</v>
      </c>
      <c r="E6735" s="110" t="s">
        <v>5516</v>
      </c>
      <c r="F6735" s="110" t="s">
        <v>6429</v>
      </c>
      <c r="G6735" s="110" t="s">
        <v>1777</v>
      </c>
      <c r="H6735" s="110" t="s">
        <v>1778</v>
      </c>
      <c r="I6735" s="110" t="s">
        <v>1777</v>
      </c>
      <c r="J6735" s="110" t="s">
        <v>1778</v>
      </c>
      <c r="K6735" s="305">
        <v>45610</v>
      </c>
      <c r="L6735" s="305">
        <v>46705</v>
      </c>
      <c r="M6735" s="111">
        <v>35000</v>
      </c>
      <c r="N6735" s="470" t="str">
        <f t="shared" si="105"/>
        <v>C-0000040072</v>
      </c>
      <c r="O6735" s="112">
        <f>IF(IFERROR(MATCH(N6735,DOMAIN!$AC:$AC,0),0)&gt;0,1,0)</f>
        <v>0</v>
      </c>
    </row>
    <row r="6736" spans="1:15" s="99" customFormat="1" ht="11.45" customHeight="1" x14ac:dyDescent="0.15">
      <c r="A6736" s="108">
        <v>6732</v>
      </c>
      <c r="B6736" s="109" t="s">
        <v>48217</v>
      </c>
      <c r="C6736" s="109" t="s">
        <v>27510</v>
      </c>
      <c r="D6736" s="110" t="s">
        <v>5147</v>
      </c>
      <c r="E6736" s="110" t="s">
        <v>5516</v>
      </c>
      <c r="F6736" s="110" t="s">
        <v>6429</v>
      </c>
      <c r="G6736" s="110" t="s">
        <v>1919</v>
      </c>
      <c r="H6736" s="110" t="s">
        <v>1920</v>
      </c>
      <c r="I6736" s="110" t="s">
        <v>1919</v>
      </c>
      <c r="J6736" s="110" t="s">
        <v>1920</v>
      </c>
      <c r="K6736" s="305">
        <v>45692</v>
      </c>
      <c r="L6736" s="305">
        <v>46787</v>
      </c>
      <c r="M6736" s="111">
        <v>4000</v>
      </c>
      <c r="N6736" s="470" t="str">
        <f t="shared" si="105"/>
        <v>C-0000081102</v>
      </c>
      <c r="O6736" s="112">
        <f>IF(IFERROR(MATCH(N6736,DOMAIN!$AC:$AC,0),0)&gt;0,1,0)</f>
        <v>0</v>
      </c>
    </row>
    <row r="6737" spans="1:15" s="99" customFormat="1" ht="11.45" customHeight="1" x14ac:dyDescent="0.15">
      <c r="A6737" s="108">
        <v>6733</v>
      </c>
      <c r="B6737" s="109" t="s">
        <v>15046</v>
      </c>
      <c r="C6737" s="109" t="s">
        <v>29633</v>
      </c>
      <c r="D6737" s="110" t="s">
        <v>15047</v>
      </c>
      <c r="E6737" s="110" t="s">
        <v>5516</v>
      </c>
      <c r="F6737" s="110" t="s">
        <v>5848</v>
      </c>
      <c r="G6737" s="110" t="s">
        <v>3211</v>
      </c>
      <c r="H6737" s="110" t="s">
        <v>1129</v>
      </c>
      <c r="I6737" s="110" t="s">
        <v>3211</v>
      </c>
      <c r="J6737" s="110" t="s">
        <v>1129</v>
      </c>
      <c r="K6737" s="305">
        <v>41507</v>
      </c>
      <c r="L6737" s="305">
        <v>43333</v>
      </c>
      <c r="M6737" s="111">
        <v>1480.84</v>
      </c>
      <c r="N6737" s="470" t="str">
        <f t="shared" si="105"/>
        <v>C-0000033148</v>
      </c>
      <c r="O6737" s="112">
        <f>IF(IFERROR(MATCH(N6737,DOMAIN!$AC:$AC,0),0)&gt;0,1,0)</f>
        <v>0</v>
      </c>
    </row>
    <row r="6738" spans="1:15" s="99" customFormat="1" ht="11.45" customHeight="1" x14ac:dyDescent="0.15">
      <c r="A6738" s="108">
        <v>6734</v>
      </c>
      <c r="B6738" s="109" t="s">
        <v>15048</v>
      </c>
      <c r="C6738" s="109" t="s">
        <v>25726</v>
      </c>
      <c r="D6738" s="110" t="s">
        <v>6650</v>
      </c>
      <c r="E6738" s="110" t="s">
        <v>5516</v>
      </c>
      <c r="F6738" s="110" t="s">
        <v>6429</v>
      </c>
      <c r="G6738" s="110" t="s">
        <v>2746</v>
      </c>
      <c r="H6738" s="110" t="s">
        <v>2747</v>
      </c>
      <c r="I6738" s="110" t="s">
        <v>2746</v>
      </c>
      <c r="J6738" s="110" t="s">
        <v>2747</v>
      </c>
      <c r="K6738" s="305">
        <v>45287</v>
      </c>
      <c r="L6738" s="305">
        <v>46383</v>
      </c>
      <c r="M6738" s="111">
        <v>36000</v>
      </c>
      <c r="N6738" s="470" t="str">
        <f t="shared" si="105"/>
        <v>C-0000031054</v>
      </c>
      <c r="O6738" s="112">
        <f>IF(IFERROR(MATCH(N6738,DOMAIN!$AC:$AC,0),0)&gt;0,1,0)</f>
        <v>0</v>
      </c>
    </row>
    <row r="6739" spans="1:15" s="99" customFormat="1" ht="11.45" customHeight="1" x14ac:dyDescent="0.15">
      <c r="A6739" s="108">
        <v>6735</v>
      </c>
      <c r="B6739" s="109" t="s">
        <v>15049</v>
      </c>
      <c r="C6739" s="109" t="s">
        <v>29034</v>
      </c>
      <c r="D6739" s="110" t="s">
        <v>13649</v>
      </c>
      <c r="E6739" s="110" t="s">
        <v>5516</v>
      </c>
      <c r="F6739" s="110" t="s">
        <v>6429</v>
      </c>
      <c r="G6739" s="110" t="s">
        <v>4667</v>
      </c>
      <c r="H6739" s="110" t="s">
        <v>4668</v>
      </c>
      <c r="I6739" s="110" t="s">
        <v>4667</v>
      </c>
      <c r="J6739" s="110" t="s">
        <v>4668</v>
      </c>
      <c r="K6739" s="305">
        <v>45273</v>
      </c>
      <c r="L6739" s="305">
        <v>46004</v>
      </c>
      <c r="M6739" s="111">
        <v>1000</v>
      </c>
      <c r="N6739" s="470" t="str">
        <f t="shared" si="105"/>
        <v>C-0000072169</v>
      </c>
      <c r="O6739" s="112">
        <f>IF(IFERROR(MATCH(N6739,DOMAIN!$AC:$AC,0),0)&gt;0,1,0)</f>
        <v>0</v>
      </c>
    </row>
    <row r="6740" spans="1:15" s="99" customFormat="1" ht="11.45" customHeight="1" x14ac:dyDescent="0.15">
      <c r="A6740" s="108">
        <v>6736</v>
      </c>
      <c r="B6740" s="109" t="s">
        <v>15050</v>
      </c>
      <c r="C6740" s="109" t="s">
        <v>29634</v>
      </c>
      <c r="D6740" s="110" t="s">
        <v>15051</v>
      </c>
      <c r="E6740" s="110" t="s">
        <v>5516</v>
      </c>
      <c r="F6740" s="110" t="s">
        <v>5848</v>
      </c>
      <c r="G6740" s="110" t="s">
        <v>4382</v>
      </c>
      <c r="H6740" s="110" t="s">
        <v>4383</v>
      </c>
      <c r="I6740" s="110" t="s">
        <v>4382</v>
      </c>
      <c r="J6740" s="110" t="s">
        <v>4383</v>
      </c>
      <c r="K6740" s="305">
        <v>42057</v>
      </c>
      <c r="L6740" s="305">
        <v>43153</v>
      </c>
      <c r="M6740" s="111">
        <v>16918.96</v>
      </c>
      <c r="N6740" s="470" t="str">
        <f t="shared" si="105"/>
        <v>C-0000007796</v>
      </c>
      <c r="O6740" s="112">
        <f>IF(IFERROR(MATCH(N6740,DOMAIN!$AC:$AC,0),0)&gt;0,1,0)</f>
        <v>0</v>
      </c>
    </row>
    <row r="6741" spans="1:15" s="99" customFormat="1" ht="11.45" customHeight="1" x14ac:dyDescent="0.15">
      <c r="A6741" s="108">
        <v>6737</v>
      </c>
      <c r="B6741" s="109" t="s">
        <v>49596</v>
      </c>
      <c r="C6741" s="109" t="s">
        <v>27562</v>
      </c>
      <c r="D6741" s="110" t="s">
        <v>10482</v>
      </c>
      <c r="E6741" s="110" t="s">
        <v>5526</v>
      </c>
      <c r="F6741" s="110" t="s">
        <v>6429</v>
      </c>
      <c r="G6741" s="110" t="s">
        <v>1619</v>
      </c>
      <c r="H6741" s="110" t="s">
        <v>1620</v>
      </c>
      <c r="I6741" s="110" t="s">
        <v>1619</v>
      </c>
      <c r="J6741" s="110" t="s">
        <v>1620</v>
      </c>
      <c r="K6741" s="305">
        <v>45762</v>
      </c>
      <c r="L6741" s="305">
        <v>46492</v>
      </c>
      <c r="M6741" s="111">
        <v>9401114</v>
      </c>
      <c r="N6741" s="470" t="str">
        <f t="shared" si="105"/>
        <v>C-0000002175</v>
      </c>
      <c r="O6741" s="112">
        <f>IF(IFERROR(MATCH(N6741,DOMAIN!$AC:$AC,0),0)&gt;0,1,0)</f>
        <v>0</v>
      </c>
    </row>
    <row r="6742" spans="1:15" s="99" customFormat="1" ht="11.45" customHeight="1" x14ac:dyDescent="0.15">
      <c r="A6742" s="108">
        <v>6738</v>
      </c>
      <c r="B6742" s="109" t="s">
        <v>15052</v>
      </c>
      <c r="C6742" s="109" t="s">
        <v>28710</v>
      </c>
      <c r="D6742" s="110" t="s">
        <v>12974</v>
      </c>
      <c r="E6742" s="110" t="s">
        <v>5516</v>
      </c>
      <c r="F6742" s="110" t="s">
        <v>6429</v>
      </c>
      <c r="G6742" s="110" t="s">
        <v>1619</v>
      </c>
      <c r="H6742" s="110" t="s">
        <v>1620</v>
      </c>
      <c r="I6742" s="110" t="s">
        <v>1619</v>
      </c>
      <c r="J6742" s="110" t="s">
        <v>1620</v>
      </c>
      <c r="K6742" s="305">
        <v>45253</v>
      </c>
      <c r="L6742" s="305">
        <v>45984</v>
      </c>
      <c r="M6742" s="111">
        <v>19000</v>
      </c>
      <c r="N6742" s="470" t="str">
        <f t="shared" si="105"/>
        <v>C-0000038319</v>
      </c>
      <c r="O6742" s="112">
        <f>IF(IFERROR(MATCH(N6742,DOMAIN!$AC:$AC,0),0)&gt;0,1,0)</f>
        <v>0</v>
      </c>
    </row>
    <row r="6743" spans="1:15" s="99" customFormat="1" ht="11.45" customHeight="1" x14ac:dyDescent="0.15">
      <c r="A6743" s="108">
        <v>6739</v>
      </c>
      <c r="B6743" s="109" t="s">
        <v>15053</v>
      </c>
      <c r="C6743" s="109" t="s">
        <v>28906</v>
      </c>
      <c r="D6743" s="110" t="s">
        <v>270</v>
      </c>
      <c r="E6743" s="110" t="s">
        <v>5516</v>
      </c>
      <c r="F6743" s="110" t="s">
        <v>6429</v>
      </c>
      <c r="G6743" s="110" t="s">
        <v>2650</v>
      </c>
      <c r="H6743" s="110" t="s">
        <v>2651</v>
      </c>
      <c r="I6743" s="110" t="s">
        <v>2650</v>
      </c>
      <c r="J6743" s="110" t="s">
        <v>2651</v>
      </c>
      <c r="K6743" s="305">
        <v>45280</v>
      </c>
      <c r="L6743" s="305">
        <v>46011</v>
      </c>
      <c r="M6743" s="111">
        <v>10000</v>
      </c>
      <c r="N6743" s="470" t="str">
        <f t="shared" si="105"/>
        <v>C-0000081110</v>
      </c>
      <c r="O6743" s="112">
        <f>IF(IFERROR(MATCH(N6743,DOMAIN!$AC:$AC,0),0)&gt;0,1,0)</f>
        <v>0</v>
      </c>
    </row>
    <row r="6744" spans="1:15" s="99" customFormat="1" ht="11.45" customHeight="1" x14ac:dyDescent="0.15">
      <c r="A6744" s="108">
        <v>6740</v>
      </c>
      <c r="B6744" s="109" t="s">
        <v>48052</v>
      </c>
      <c r="C6744" s="109" t="s">
        <v>47762</v>
      </c>
      <c r="D6744" s="110" t="s">
        <v>47763</v>
      </c>
      <c r="E6744" s="110" t="s">
        <v>5488</v>
      </c>
      <c r="F6744" s="110" t="s">
        <v>6429</v>
      </c>
      <c r="G6744" s="110" t="s">
        <v>1886</v>
      </c>
      <c r="H6744" s="110" t="s">
        <v>1887</v>
      </c>
      <c r="I6744" s="110" t="s">
        <v>1886</v>
      </c>
      <c r="J6744" s="110" t="s">
        <v>1887</v>
      </c>
      <c r="K6744" s="305">
        <v>45692</v>
      </c>
      <c r="L6744" s="305">
        <v>46057</v>
      </c>
      <c r="M6744" s="111">
        <v>300000</v>
      </c>
      <c r="N6744" s="470" t="str">
        <f t="shared" si="105"/>
        <v>C-0000089971</v>
      </c>
      <c r="O6744" s="112">
        <f>IF(IFERROR(MATCH(N6744,DOMAIN!$AC:$AC,0),0)&gt;0,1,0)</f>
        <v>0</v>
      </c>
    </row>
    <row r="6745" spans="1:15" s="99" customFormat="1" ht="11.45" customHeight="1" x14ac:dyDescent="0.15">
      <c r="A6745" s="108">
        <v>6741</v>
      </c>
      <c r="B6745" s="109" t="s">
        <v>15054</v>
      </c>
      <c r="C6745" s="109" t="s">
        <v>29635</v>
      </c>
      <c r="D6745" s="110" t="s">
        <v>15055</v>
      </c>
      <c r="E6745" s="110" t="s">
        <v>5516</v>
      </c>
      <c r="F6745" s="110" t="s">
        <v>5848</v>
      </c>
      <c r="G6745" s="110" t="s">
        <v>5751</v>
      </c>
      <c r="H6745" s="110" t="s">
        <v>6627</v>
      </c>
      <c r="I6745" s="110" t="s">
        <v>5751</v>
      </c>
      <c r="J6745" s="110" t="s">
        <v>6627</v>
      </c>
      <c r="K6745" s="305">
        <v>42666</v>
      </c>
      <c r="L6745" s="305">
        <v>43761</v>
      </c>
      <c r="M6745" s="111">
        <v>1221.69</v>
      </c>
      <c r="N6745" s="470" t="str">
        <f t="shared" si="105"/>
        <v>C-0000036922</v>
      </c>
      <c r="O6745" s="112">
        <f>IF(IFERROR(MATCH(N6745,DOMAIN!$AC:$AC,0),0)&gt;0,1,0)</f>
        <v>0</v>
      </c>
    </row>
    <row r="6746" spans="1:15" s="99" customFormat="1" ht="11.45" customHeight="1" x14ac:dyDescent="0.15">
      <c r="A6746" s="108">
        <v>6742</v>
      </c>
      <c r="B6746" s="109" t="s">
        <v>15056</v>
      </c>
      <c r="C6746" s="109" t="s">
        <v>28658</v>
      </c>
      <c r="D6746" s="110" t="s">
        <v>12866</v>
      </c>
      <c r="E6746" s="110" t="s">
        <v>5516</v>
      </c>
      <c r="F6746" s="110" t="s">
        <v>6429</v>
      </c>
      <c r="G6746" s="110" t="s">
        <v>3373</v>
      </c>
      <c r="H6746" s="110" t="s">
        <v>3374</v>
      </c>
      <c r="I6746" s="110" t="s">
        <v>3373</v>
      </c>
      <c r="J6746" s="110" t="s">
        <v>3374</v>
      </c>
      <c r="K6746" s="305">
        <v>45279</v>
      </c>
      <c r="L6746" s="305">
        <v>46375</v>
      </c>
      <c r="M6746" s="111">
        <v>14000</v>
      </c>
      <c r="N6746" s="470" t="str">
        <f t="shared" si="105"/>
        <v>C-0000071957</v>
      </c>
      <c r="O6746" s="112">
        <f>IF(IFERROR(MATCH(N6746,DOMAIN!$AC:$AC,0),0)&gt;0,1,0)</f>
        <v>0</v>
      </c>
    </row>
    <row r="6747" spans="1:15" s="99" customFormat="1" ht="11.45" customHeight="1" x14ac:dyDescent="0.15">
      <c r="A6747" s="108">
        <v>6743</v>
      </c>
      <c r="B6747" s="109" t="s">
        <v>43711</v>
      </c>
      <c r="C6747" s="109" t="s">
        <v>43672</v>
      </c>
      <c r="D6747" s="110" t="s">
        <v>43673</v>
      </c>
      <c r="E6747" s="110" t="s">
        <v>5516</v>
      </c>
      <c r="F6747" s="110" t="s">
        <v>6429</v>
      </c>
      <c r="G6747" s="110" t="s">
        <v>4441</v>
      </c>
      <c r="H6747" s="110" t="s">
        <v>4442</v>
      </c>
      <c r="I6747" s="110" t="s">
        <v>4441</v>
      </c>
      <c r="J6747" s="110" t="s">
        <v>4442</v>
      </c>
      <c r="K6747" s="305">
        <v>45609</v>
      </c>
      <c r="L6747" s="305">
        <v>46704</v>
      </c>
      <c r="M6747" s="111">
        <v>3000</v>
      </c>
      <c r="N6747" s="470" t="str">
        <f t="shared" si="105"/>
        <v>C-0000078991</v>
      </c>
      <c r="O6747" s="112">
        <f>IF(IFERROR(MATCH(N6747,DOMAIN!$AC:$AC,0),0)&gt;0,1,0)</f>
        <v>0</v>
      </c>
    </row>
    <row r="6748" spans="1:15" s="99" customFormat="1" ht="11.45" customHeight="1" x14ac:dyDescent="0.15">
      <c r="A6748" s="108">
        <v>6744</v>
      </c>
      <c r="B6748" s="109" t="s">
        <v>15057</v>
      </c>
      <c r="C6748" s="109" t="s">
        <v>29636</v>
      </c>
      <c r="D6748" s="110" t="s">
        <v>15058</v>
      </c>
      <c r="E6748" s="110" t="s">
        <v>5516</v>
      </c>
      <c r="F6748" s="110" t="s">
        <v>6429</v>
      </c>
      <c r="G6748" s="110" t="s">
        <v>4552</v>
      </c>
      <c r="H6748" s="110" t="s">
        <v>3021</v>
      </c>
      <c r="I6748" s="110" t="s">
        <v>4552</v>
      </c>
      <c r="J6748" s="110" t="s">
        <v>3021</v>
      </c>
      <c r="K6748" s="305">
        <v>45253</v>
      </c>
      <c r="L6748" s="305">
        <v>45984</v>
      </c>
      <c r="M6748" s="111">
        <v>18000</v>
      </c>
      <c r="N6748" s="470" t="str">
        <f t="shared" si="105"/>
        <v>C-0000006771</v>
      </c>
      <c r="O6748" s="112">
        <f>IF(IFERROR(MATCH(N6748,DOMAIN!$AC:$AC,0),0)&gt;0,1,0)</f>
        <v>0</v>
      </c>
    </row>
    <row r="6749" spans="1:15" s="99" customFormat="1" ht="11.45" customHeight="1" x14ac:dyDescent="0.15">
      <c r="A6749" s="108">
        <v>6745</v>
      </c>
      <c r="B6749" s="109" t="s">
        <v>15059</v>
      </c>
      <c r="C6749" s="109" t="s">
        <v>29637</v>
      </c>
      <c r="D6749" s="110" t="s">
        <v>15060</v>
      </c>
      <c r="E6749" s="110" t="s">
        <v>6668</v>
      </c>
      <c r="F6749" s="110" t="s">
        <v>5848</v>
      </c>
      <c r="G6749" s="110" t="s">
        <v>1019</v>
      </c>
      <c r="H6749" s="110" t="s">
        <v>1020</v>
      </c>
      <c r="I6749" s="110" t="s">
        <v>1019</v>
      </c>
      <c r="J6749" s="110" t="s">
        <v>1020</v>
      </c>
      <c r="K6749" s="305">
        <v>41942</v>
      </c>
      <c r="L6749" s="305">
        <v>43768</v>
      </c>
      <c r="M6749" s="111">
        <v>7764.17</v>
      </c>
      <c r="N6749" s="470" t="str">
        <f t="shared" si="105"/>
        <v>C-0000035030</v>
      </c>
      <c r="O6749" s="112">
        <f>IF(IFERROR(MATCH(N6749,DOMAIN!$AC:$AC,0),0)&gt;0,1,0)</f>
        <v>0</v>
      </c>
    </row>
    <row r="6750" spans="1:15" s="99" customFormat="1" ht="11.45" customHeight="1" x14ac:dyDescent="0.15">
      <c r="A6750" s="108">
        <v>6746</v>
      </c>
      <c r="B6750" s="109" t="s">
        <v>15061</v>
      </c>
      <c r="C6750" s="109" t="s">
        <v>5491</v>
      </c>
      <c r="D6750" s="110" t="s">
        <v>5490</v>
      </c>
      <c r="E6750" s="110" t="s">
        <v>5481</v>
      </c>
      <c r="F6750" s="110" t="s">
        <v>6429</v>
      </c>
      <c r="G6750" s="110" t="s">
        <v>732</v>
      </c>
      <c r="H6750" s="110" t="s">
        <v>733</v>
      </c>
      <c r="I6750" s="110" t="s">
        <v>732</v>
      </c>
      <c r="J6750" s="110" t="s">
        <v>733</v>
      </c>
      <c r="K6750" s="305">
        <v>45557</v>
      </c>
      <c r="L6750" s="305">
        <v>46287</v>
      </c>
      <c r="M6750" s="111">
        <v>490000</v>
      </c>
      <c r="N6750" s="470" t="str">
        <f t="shared" si="105"/>
        <v>C-0000065155</v>
      </c>
      <c r="O6750" s="112">
        <f>IF(IFERROR(MATCH(N6750,DOMAIN!$AC:$AC,0),0)&gt;0,1,0)</f>
        <v>0</v>
      </c>
    </row>
    <row r="6751" spans="1:15" s="99" customFormat="1" ht="11.45" customHeight="1" x14ac:dyDescent="0.15">
      <c r="A6751" s="108">
        <v>6747</v>
      </c>
      <c r="B6751" s="109" t="s">
        <v>15062</v>
      </c>
      <c r="C6751" s="109" t="s">
        <v>29638</v>
      </c>
      <c r="D6751" s="110" t="s">
        <v>15063</v>
      </c>
      <c r="E6751" s="110" t="s">
        <v>5516</v>
      </c>
      <c r="F6751" s="110" t="s">
        <v>6429</v>
      </c>
      <c r="G6751" s="110" t="s">
        <v>3279</v>
      </c>
      <c r="H6751" s="110" t="s">
        <v>3280</v>
      </c>
      <c r="I6751" s="110" t="s">
        <v>3279</v>
      </c>
      <c r="J6751" s="110" t="s">
        <v>3280</v>
      </c>
      <c r="K6751" s="305">
        <v>45281</v>
      </c>
      <c r="L6751" s="305">
        <v>47108</v>
      </c>
      <c r="M6751" s="111">
        <v>11000</v>
      </c>
      <c r="N6751" s="470" t="str">
        <f t="shared" si="105"/>
        <v>C-0000013443</v>
      </c>
      <c r="O6751" s="112">
        <f>IF(IFERROR(MATCH(N6751,DOMAIN!$AC:$AC,0),0)&gt;0,1,0)</f>
        <v>0</v>
      </c>
    </row>
    <row r="6752" spans="1:15" s="99" customFormat="1" ht="11.45" customHeight="1" x14ac:dyDescent="0.15">
      <c r="A6752" s="108">
        <v>6748</v>
      </c>
      <c r="B6752" s="109" t="s">
        <v>15064</v>
      </c>
      <c r="C6752" s="109" t="s">
        <v>29639</v>
      </c>
      <c r="D6752" s="110" t="s">
        <v>1369</v>
      </c>
      <c r="E6752" s="110" t="s">
        <v>5516</v>
      </c>
      <c r="F6752" s="110" t="s">
        <v>5848</v>
      </c>
      <c r="G6752" s="110" t="s">
        <v>5751</v>
      </c>
      <c r="H6752" s="110" t="s">
        <v>12884</v>
      </c>
      <c r="I6752" s="110" t="s">
        <v>5751</v>
      </c>
      <c r="J6752" s="110" t="s">
        <v>12884</v>
      </c>
      <c r="K6752" s="305">
        <v>42306</v>
      </c>
      <c r="L6752" s="305">
        <v>43402</v>
      </c>
      <c r="M6752" s="111">
        <v>1229.7</v>
      </c>
      <c r="N6752" s="470" t="str">
        <f t="shared" si="105"/>
        <v>C-0000035770</v>
      </c>
      <c r="O6752" s="112">
        <f>IF(IFERROR(MATCH(N6752,DOMAIN!$AC:$AC,0),0)&gt;0,1,0)</f>
        <v>0</v>
      </c>
    </row>
    <row r="6753" spans="1:15" s="99" customFormat="1" ht="11.45" customHeight="1" x14ac:dyDescent="0.15">
      <c r="A6753" s="108">
        <v>6749</v>
      </c>
      <c r="B6753" s="109" t="s">
        <v>15065</v>
      </c>
      <c r="C6753" s="109" t="s">
        <v>28875</v>
      </c>
      <c r="D6753" s="110" t="s">
        <v>13311</v>
      </c>
      <c r="E6753" s="110" t="s">
        <v>5516</v>
      </c>
      <c r="F6753" s="110" t="s">
        <v>6429</v>
      </c>
      <c r="G6753" s="110" t="s">
        <v>4136</v>
      </c>
      <c r="H6753" s="110" t="s">
        <v>4137</v>
      </c>
      <c r="I6753" s="110" t="s">
        <v>4136</v>
      </c>
      <c r="J6753" s="110" t="s">
        <v>4137</v>
      </c>
      <c r="K6753" s="305">
        <v>45279</v>
      </c>
      <c r="L6753" s="305">
        <v>46375</v>
      </c>
      <c r="M6753" s="111">
        <v>12000</v>
      </c>
      <c r="N6753" s="470" t="str">
        <f t="shared" si="105"/>
        <v>C-0000019836</v>
      </c>
      <c r="O6753" s="112">
        <f>IF(IFERROR(MATCH(N6753,DOMAIN!$AC:$AC,0),0)&gt;0,1,0)</f>
        <v>0</v>
      </c>
    </row>
    <row r="6754" spans="1:15" s="99" customFormat="1" ht="11.45" customHeight="1" x14ac:dyDescent="0.15">
      <c r="A6754" s="108">
        <v>6750</v>
      </c>
      <c r="B6754" s="109" t="s">
        <v>15066</v>
      </c>
      <c r="C6754" s="109" t="s">
        <v>29640</v>
      </c>
      <c r="D6754" s="110" t="s">
        <v>13637</v>
      </c>
      <c r="E6754" s="110" t="s">
        <v>5669</v>
      </c>
      <c r="F6754" s="110" t="s">
        <v>6429</v>
      </c>
      <c r="G6754" s="110" t="s">
        <v>3903</v>
      </c>
      <c r="H6754" s="110" t="s">
        <v>3904</v>
      </c>
      <c r="I6754" s="110" t="s">
        <v>3903</v>
      </c>
      <c r="J6754" s="110" t="s">
        <v>3904</v>
      </c>
      <c r="K6754" s="305">
        <v>44930</v>
      </c>
      <c r="L6754" s="305">
        <v>47487</v>
      </c>
      <c r="M6754" s="111">
        <v>645000</v>
      </c>
      <c r="N6754" s="470" t="str">
        <f t="shared" si="105"/>
        <v>C-0000063900</v>
      </c>
      <c r="O6754" s="112">
        <f>IF(IFERROR(MATCH(N6754,DOMAIN!$AC:$AC,0),0)&gt;0,1,0)</f>
        <v>0</v>
      </c>
    </row>
    <row r="6755" spans="1:15" s="99" customFormat="1" ht="11.45" customHeight="1" x14ac:dyDescent="0.15">
      <c r="A6755" s="108">
        <v>6751</v>
      </c>
      <c r="B6755" s="109" t="s">
        <v>15067</v>
      </c>
      <c r="C6755" s="109" t="s">
        <v>28860</v>
      </c>
      <c r="D6755" s="110" t="s">
        <v>13281</v>
      </c>
      <c r="E6755" s="110" t="s">
        <v>7227</v>
      </c>
      <c r="F6755" s="110" t="s">
        <v>6429</v>
      </c>
      <c r="G6755" s="110" t="s">
        <v>3466</v>
      </c>
      <c r="H6755" s="110" t="s">
        <v>3467</v>
      </c>
      <c r="I6755" s="110" t="s">
        <v>3466</v>
      </c>
      <c r="J6755" s="110" t="s">
        <v>3467</v>
      </c>
      <c r="K6755" s="305">
        <v>45498</v>
      </c>
      <c r="L6755" s="305">
        <v>45863</v>
      </c>
      <c r="M6755" s="111">
        <v>250000</v>
      </c>
      <c r="N6755" s="470" t="str">
        <f t="shared" si="105"/>
        <v>C-0000076685</v>
      </c>
      <c r="O6755" s="112">
        <f>IF(IFERROR(MATCH(N6755,DOMAIN!$AC:$AC,0),0)&gt;0,1,0)</f>
        <v>0</v>
      </c>
    </row>
    <row r="6756" spans="1:15" s="99" customFormat="1" ht="11.45" customHeight="1" x14ac:dyDescent="0.15">
      <c r="A6756" s="108">
        <v>6752</v>
      </c>
      <c r="B6756" s="109" t="s">
        <v>48218</v>
      </c>
      <c r="C6756" s="109" t="s">
        <v>46758</v>
      </c>
      <c r="D6756" s="110" t="s">
        <v>46759</v>
      </c>
      <c r="E6756" s="110" t="s">
        <v>5488</v>
      </c>
      <c r="F6756" s="110" t="s">
        <v>6429</v>
      </c>
      <c r="G6756" s="110" t="s">
        <v>45422</v>
      </c>
      <c r="H6756" s="110" t="s">
        <v>2379</v>
      </c>
      <c r="I6756" s="110" t="s">
        <v>45422</v>
      </c>
      <c r="J6756" s="110" t="s">
        <v>2379</v>
      </c>
      <c r="K6756" s="305">
        <v>45697</v>
      </c>
      <c r="L6756" s="305">
        <v>46062</v>
      </c>
      <c r="M6756" s="111">
        <v>10000000</v>
      </c>
      <c r="N6756" s="470" t="str">
        <f t="shared" si="105"/>
        <v>C-0000089914</v>
      </c>
      <c r="O6756" s="112">
        <f>IF(IFERROR(MATCH(N6756,DOMAIN!$AC:$AC,0),0)&gt;0,1,0)</f>
        <v>0</v>
      </c>
    </row>
    <row r="6757" spans="1:15" s="99" customFormat="1" ht="11.45" customHeight="1" x14ac:dyDescent="0.15">
      <c r="A6757" s="108">
        <v>6753</v>
      </c>
      <c r="B6757" s="109" t="s">
        <v>15068</v>
      </c>
      <c r="C6757" s="109" t="s">
        <v>29500</v>
      </c>
      <c r="D6757" s="110" t="s">
        <v>14719</v>
      </c>
      <c r="E6757" s="110" t="s">
        <v>5516</v>
      </c>
      <c r="F6757" s="110" t="s">
        <v>6429</v>
      </c>
      <c r="G6757" s="110" t="s">
        <v>1515</v>
      </c>
      <c r="H6757" s="110" t="s">
        <v>1516</v>
      </c>
      <c r="I6757" s="110" t="s">
        <v>1515</v>
      </c>
      <c r="J6757" s="110" t="s">
        <v>1516</v>
      </c>
      <c r="K6757" s="305">
        <v>45286</v>
      </c>
      <c r="L6757" s="305">
        <v>46017</v>
      </c>
      <c r="M6757" s="111">
        <v>18000</v>
      </c>
      <c r="N6757" s="470" t="str">
        <f t="shared" si="105"/>
        <v>C-0000072923</v>
      </c>
      <c r="O6757" s="112">
        <f>IF(IFERROR(MATCH(N6757,DOMAIN!$AC:$AC,0),0)&gt;0,1,0)</f>
        <v>0</v>
      </c>
    </row>
    <row r="6758" spans="1:15" s="99" customFormat="1" ht="11.45" customHeight="1" x14ac:dyDescent="0.15">
      <c r="A6758" s="108">
        <v>6754</v>
      </c>
      <c r="B6758" s="109" t="s">
        <v>43712</v>
      </c>
      <c r="C6758" s="109" t="s">
        <v>43713</v>
      </c>
      <c r="D6758" s="110" t="s">
        <v>43714</v>
      </c>
      <c r="E6758" s="110" t="s">
        <v>5516</v>
      </c>
      <c r="F6758" s="110" t="s">
        <v>6429</v>
      </c>
      <c r="G6758" s="110" t="s">
        <v>2019</v>
      </c>
      <c r="H6758" s="110" t="s">
        <v>2020</v>
      </c>
      <c r="I6758" s="110" t="s">
        <v>2019</v>
      </c>
      <c r="J6758" s="110" t="s">
        <v>2020</v>
      </c>
      <c r="K6758" s="305">
        <v>45614</v>
      </c>
      <c r="L6758" s="305">
        <v>46709</v>
      </c>
      <c r="M6758" s="111">
        <v>7000</v>
      </c>
      <c r="N6758" s="470" t="str">
        <f t="shared" si="105"/>
        <v>C-0000088709</v>
      </c>
      <c r="O6758" s="112">
        <f>IF(IFERROR(MATCH(N6758,DOMAIN!$AC:$AC,0),0)&gt;0,1,0)</f>
        <v>0</v>
      </c>
    </row>
    <row r="6759" spans="1:15" s="99" customFormat="1" ht="11.45" customHeight="1" x14ac:dyDescent="0.15">
      <c r="A6759" s="108">
        <v>6755</v>
      </c>
      <c r="B6759" s="109" t="s">
        <v>49597</v>
      </c>
      <c r="C6759" s="109" t="s">
        <v>48695</v>
      </c>
      <c r="D6759" s="110" t="s">
        <v>2368</v>
      </c>
      <c r="E6759" s="110" t="s">
        <v>5624</v>
      </c>
      <c r="F6759" s="110" t="s">
        <v>6429</v>
      </c>
      <c r="G6759" s="110" t="s">
        <v>4934</v>
      </c>
      <c r="H6759" s="110" t="s">
        <v>4935</v>
      </c>
      <c r="I6759" s="110" t="s">
        <v>4934</v>
      </c>
      <c r="J6759" s="110" t="s">
        <v>4935</v>
      </c>
      <c r="K6759" s="305">
        <v>45760</v>
      </c>
      <c r="L6759" s="305">
        <v>46856</v>
      </c>
      <c r="M6759" s="111">
        <v>2000</v>
      </c>
      <c r="N6759" s="470" t="str">
        <f t="shared" si="105"/>
        <v>C-0000089069</v>
      </c>
      <c r="O6759" s="112">
        <f>IF(IFERROR(MATCH(N6759,DOMAIN!$AC:$AC,0),0)&gt;0,1,0)</f>
        <v>0</v>
      </c>
    </row>
    <row r="6760" spans="1:15" s="99" customFormat="1" ht="11.45" customHeight="1" x14ac:dyDescent="0.15">
      <c r="A6760" s="108">
        <v>6756</v>
      </c>
      <c r="B6760" s="109" t="s">
        <v>25172</v>
      </c>
      <c r="C6760" s="109" t="s">
        <v>5572</v>
      </c>
      <c r="D6760" s="110" t="s">
        <v>5571</v>
      </c>
      <c r="E6760" s="110" t="s">
        <v>5551</v>
      </c>
      <c r="F6760" s="110" t="s">
        <v>6429</v>
      </c>
      <c r="G6760" s="110" t="s">
        <v>3943</v>
      </c>
      <c r="H6760" s="110" t="s">
        <v>3944</v>
      </c>
      <c r="I6760" s="110" t="s">
        <v>3943</v>
      </c>
      <c r="J6760" s="110" t="s">
        <v>3944</v>
      </c>
      <c r="K6760" s="305">
        <v>45579</v>
      </c>
      <c r="L6760" s="305">
        <v>45944</v>
      </c>
      <c r="M6760" s="111">
        <v>560000</v>
      </c>
      <c r="N6760" s="470" t="str">
        <f t="shared" si="105"/>
        <v>C-0000088103</v>
      </c>
      <c r="O6760" s="112">
        <f>IF(IFERROR(MATCH(N6760,DOMAIN!$AC:$AC,0),0)&gt;0,1,0)</f>
        <v>0</v>
      </c>
    </row>
    <row r="6761" spans="1:15" s="99" customFormat="1" ht="11.45" customHeight="1" x14ac:dyDescent="0.15">
      <c r="A6761" s="108">
        <v>6757</v>
      </c>
      <c r="B6761" s="109" t="s">
        <v>15069</v>
      </c>
      <c r="C6761" s="109" t="s">
        <v>29642</v>
      </c>
      <c r="D6761" s="110" t="s">
        <v>15070</v>
      </c>
      <c r="E6761" s="110" t="s">
        <v>5516</v>
      </c>
      <c r="F6761" s="110" t="s">
        <v>6429</v>
      </c>
      <c r="G6761" s="110" t="s">
        <v>2404</v>
      </c>
      <c r="H6761" s="110" t="s">
        <v>2405</v>
      </c>
      <c r="I6761" s="110" t="s">
        <v>2404</v>
      </c>
      <c r="J6761" s="110" t="s">
        <v>2405</v>
      </c>
      <c r="K6761" s="305">
        <v>45447</v>
      </c>
      <c r="L6761" s="305">
        <v>47273</v>
      </c>
      <c r="M6761" s="111">
        <v>6000</v>
      </c>
      <c r="N6761" s="470" t="str">
        <f t="shared" si="105"/>
        <v>C-0000036521</v>
      </c>
      <c r="O6761" s="112">
        <f>IF(IFERROR(MATCH(N6761,DOMAIN!$AC:$AC,0),0)&gt;0,1,0)</f>
        <v>0</v>
      </c>
    </row>
    <row r="6762" spans="1:15" s="99" customFormat="1" ht="11.45" customHeight="1" x14ac:dyDescent="0.15">
      <c r="A6762" s="108">
        <v>6758</v>
      </c>
      <c r="B6762" s="109" t="s">
        <v>49598</v>
      </c>
      <c r="C6762" s="109" t="s">
        <v>32291</v>
      </c>
      <c r="D6762" s="110" t="s">
        <v>249</v>
      </c>
      <c r="E6762" s="110" t="s">
        <v>49538</v>
      </c>
      <c r="F6762" s="110" t="s">
        <v>6429</v>
      </c>
      <c r="G6762" s="110" t="s">
        <v>5103</v>
      </c>
      <c r="H6762" s="110" t="s">
        <v>4309</v>
      </c>
      <c r="I6762" s="110" t="s">
        <v>5103</v>
      </c>
      <c r="J6762" s="110" t="s">
        <v>4309</v>
      </c>
      <c r="K6762" s="305">
        <v>45776</v>
      </c>
      <c r="L6762" s="305">
        <v>46141</v>
      </c>
      <c r="M6762" s="111">
        <v>20000</v>
      </c>
      <c r="N6762" s="470" t="str">
        <f t="shared" si="105"/>
        <v>C-0000034413</v>
      </c>
      <c r="O6762" s="112">
        <f>IF(IFERROR(MATCH(N6762,DOMAIN!$AC:$AC,0),0)&gt;0,1,0)</f>
        <v>0</v>
      </c>
    </row>
    <row r="6763" spans="1:15" s="99" customFormat="1" ht="11.45" customHeight="1" x14ac:dyDescent="0.15">
      <c r="A6763" s="108">
        <v>6759</v>
      </c>
      <c r="B6763" s="109" t="s">
        <v>15072</v>
      </c>
      <c r="C6763" s="109" t="s">
        <v>28692</v>
      </c>
      <c r="D6763" s="110" t="s">
        <v>12936</v>
      </c>
      <c r="E6763" s="110" t="s">
        <v>5516</v>
      </c>
      <c r="F6763" s="110" t="s">
        <v>6429</v>
      </c>
      <c r="G6763" s="110" t="s">
        <v>3466</v>
      </c>
      <c r="H6763" s="110" t="s">
        <v>3467</v>
      </c>
      <c r="I6763" s="110" t="s">
        <v>3466</v>
      </c>
      <c r="J6763" s="110" t="s">
        <v>3467</v>
      </c>
      <c r="K6763" s="305">
        <v>45274</v>
      </c>
      <c r="L6763" s="305">
        <v>46370</v>
      </c>
      <c r="M6763" s="111">
        <v>5000</v>
      </c>
      <c r="N6763" s="470" t="str">
        <f t="shared" si="105"/>
        <v>C-0000058681</v>
      </c>
      <c r="O6763" s="112">
        <f>IF(IFERROR(MATCH(N6763,DOMAIN!$AC:$AC,0),0)&gt;0,1,0)</f>
        <v>0</v>
      </c>
    </row>
    <row r="6764" spans="1:15" s="99" customFormat="1" ht="11.45" customHeight="1" x14ac:dyDescent="0.15">
      <c r="A6764" s="108">
        <v>6760</v>
      </c>
      <c r="B6764" s="109" t="s">
        <v>15073</v>
      </c>
      <c r="C6764" s="109" t="s">
        <v>28751</v>
      </c>
      <c r="D6764" s="110" t="s">
        <v>13059</v>
      </c>
      <c r="E6764" s="110" t="s">
        <v>5516</v>
      </c>
      <c r="F6764" s="110" t="s">
        <v>6429</v>
      </c>
      <c r="G6764" s="110" t="s">
        <v>4705</v>
      </c>
      <c r="H6764" s="110" t="s">
        <v>4706</v>
      </c>
      <c r="I6764" s="110" t="s">
        <v>4705</v>
      </c>
      <c r="J6764" s="110" t="s">
        <v>4706</v>
      </c>
      <c r="K6764" s="305">
        <v>45274</v>
      </c>
      <c r="L6764" s="305">
        <v>46005</v>
      </c>
      <c r="M6764" s="111">
        <v>2000</v>
      </c>
      <c r="N6764" s="470" t="str">
        <f t="shared" si="105"/>
        <v>C-0000050219</v>
      </c>
      <c r="O6764" s="112">
        <f>IF(IFERROR(MATCH(N6764,DOMAIN!$AC:$AC,0),0)&gt;0,1,0)</f>
        <v>0</v>
      </c>
    </row>
    <row r="6765" spans="1:15" s="99" customFormat="1" ht="11.45" customHeight="1" x14ac:dyDescent="0.15">
      <c r="A6765" s="108">
        <v>6761</v>
      </c>
      <c r="B6765" s="109" t="s">
        <v>43715</v>
      </c>
      <c r="C6765" s="109" t="s">
        <v>27134</v>
      </c>
      <c r="D6765" s="110" t="s">
        <v>748</v>
      </c>
      <c r="E6765" s="110" t="s">
        <v>5516</v>
      </c>
      <c r="F6765" s="110" t="s">
        <v>6429</v>
      </c>
      <c r="G6765" s="110" t="s">
        <v>747</v>
      </c>
      <c r="H6765" s="110" t="s">
        <v>748</v>
      </c>
      <c r="I6765" s="110" t="s">
        <v>747</v>
      </c>
      <c r="J6765" s="110" t="s">
        <v>748</v>
      </c>
      <c r="K6765" s="305">
        <v>45622</v>
      </c>
      <c r="L6765" s="305">
        <v>46717</v>
      </c>
      <c r="M6765" s="111">
        <v>7000</v>
      </c>
      <c r="N6765" s="470" t="str">
        <f t="shared" si="105"/>
        <v>C-0000039537</v>
      </c>
      <c r="O6765" s="112">
        <f>IF(IFERROR(MATCH(N6765,DOMAIN!$AC:$AC,0),0)&gt;0,1,0)</f>
        <v>0</v>
      </c>
    </row>
    <row r="6766" spans="1:15" s="99" customFormat="1" ht="11.45" customHeight="1" x14ac:dyDescent="0.15">
      <c r="A6766" s="108">
        <v>6762</v>
      </c>
      <c r="B6766" s="109" t="s">
        <v>43716</v>
      </c>
      <c r="C6766" s="109" t="s">
        <v>43717</v>
      </c>
      <c r="D6766" s="110" t="s">
        <v>43718</v>
      </c>
      <c r="E6766" s="110" t="s">
        <v>5516</v>
      </c>
      <c r="F6766" s="110" t="s">
        <v>6429</v>
      </c>
      <c r="G6766" s="110" t="s">
        <v>2669</v>
      </c>
      <c r="H6766" s="110" t="s">
        <v>2670</v>
      </c>
      <c r="I6766" s="110" t="s">
        <v>2669</v>
      </c>
      <c r="J6766" s="110" t="s">
        <v>2670</v>
      </c>
      <c r="K6766" s="305">
        <v>45620</v>
      </c>
      <c r="L6766" s="305">
        <v>46715</v>
      </c>
      <c r="M6766" s="111">
        <v>6000</v>
      </c>
      <c r="N6766" s="470" t="str">
        <f t="shared" si="105"/>
        <v>C-0000080286</v>
      </c>
      <c r="O6766" s="112">
        <f>IF(IFERROR(MATCH(N6766,DOMAIN!$AC:$AC,0),0)&gt;0,1,0)</f>
        <v>0</v>
      </c>
    </row>
    <row r="6767" spans="1:15" s="99" customFormat="1" ht="11.45" customHeight="1" x14ac:dyDescent="0.15">
      <c r="A6767" s="108">
        <v>6763</v>
      </c>
      <c r="B6767" s="109" t="s">
        <v>51493</v>
      </c>
      <c r="C6767" s="109" t="s">
        <v>44102</v>
      </c>
      <c r="D6767" s="110" t="s">
        <v>5095</v>
      </c>
      <c r="E6767" s="110" t="s">
        <v>49499</v>
      </c>
      <c r="F6767" s="110" t="s">
        <v>6429</v>
      </c>
      <c r="G6767" s="110" t="s">
        <v>4934</v>
      </c>
      <c r="H6767" s="110" t="s">
        <v>4935</v>
      </c>
      <c r="I6767" s="110" t="s">
        <v>4934</v>
      </c>
      <c r="J6767" s="110" t="s">
        <v>4935</v>
      </c>
      <c r="K6767" s="305">
        <v>45804</v>
      </c>
      <c r="L6767" s="305">
        <v>47630</v>
      </c>
      <c r="M6767" s="111">
        <v>1000</v>
      </c>
      <c r="N6767" s="470" t="str">
        <f t="shared" si="105"/>
        <v>C-0000088868</v>
      </c>
      <c r="O6767" s="112">
        <f>IF(IFERROR(MATCH(N6767,DOMAIN!$AC:$AC,0),0)&gt;0,1,0)</f>
        <v>0</v>
      </c>
    </row>
    <row r="6768" spans="1:15" s="99" customFormat="1" ht="11.45" customHeight="1" x14ac:dyDescent="0.15">
      <c r="A6768" s="108">
        <v>6764</v>
      </c>
      <c r="B6768" s="109" t="s">
        <v>15075</v>
      </c>
      <c r="C6768" s="109" t="s">
        <v>28702</v>
      </c>
      <c r="D6768" s="110" t="s">
        <v>12956</v>
      </c>
      <c r="E6768" s="110" t="s">
        <v>5516</v>
      </c>
      <c r="F6768" s="110" t="s">
        <v>6429</v>
      </c>
      <c r="G6768" s="110" t="s">
        <v>2777</v>
      </c>
      <c r="H6768" s="110" t="s">
        <v>2663</v>
      </c>
      <c r="I6768" s="110" t="s">
        <v>2777</v>
      </c>
      <c r="J6768" s="110" t="s">
        <v>2663</v>
      </c>
      <c r="K6768" s="305">
        <v>45280</v>
      </c>
      <c r="L6768" s="305">
        <v>47107</v>
      </c>
      <c r="M6768" s="111">
        <v>14000</v>
      </c>
      <c r="N6768" s="470" t="str">
        <f t="shared" si="105"/>
        <v>C-0000080505</v>
      </c>
      <c r="O6768" s="112">
        <f>IF(IFERROR(MATCH(N6768,DOMAIN!$AC:$AC,0),0)&gt;0,1,0)</f>
        <v>0</v>
      </c>
    </row>
    <row r="6769" spans="1:15" s="99" customFormat="1" ht="11.45" customHeight="1" x14ac:dyDescent="0.15">
      <c r="A6769" s="108">
        <v>6765</v>
      </c>
      <c r="B6769" s="109" t="s">
        <v>15076</v>
      </c>
      <c r="C6769" s="109" t="s">
        <v>29643</v>
      </c>
      <c r="D6769" s="110" t="s">
        <v>15077</v>
      </c>
      <c r="E6769" s="110" t="s">
        <v>5516</v>
      </c>
      <c r="F6769" s="110" t="s">
        <v>5848</v>
      </c>
      <c r="G6769" s="110" t="s">
        <v>5751</v>
      </c>
      <c r="H6769" s="110" t="s">
        <v>13947</v>
      </c>
      <c r="I6769" s="110" t="s">
        <v>5751</v>
      </c>
      <c r="J6769" s="110" t="s">
        <v>13947</v>
      </c>
      <c r="K6769" s="305">
        <v>41437</v>
      </c>
      <c r="L6769" s="305">
        <v>42533</v>
      </c>
      <c r="M6769" s="111">
        <v>631.15</v>
      </c>
      <c r="N6769" s="470" t="str">
        <f t="shared" si="105"/>
        <v>C-0000033007</v>
      </c>
      <c r="O6769" s="112">
        <f>IF(IFERROR(MATCH(N6769,DOMAIN!$AC:$AC,0),0)&gt;0,1,0)</f>
        <v>0</v>
      </c>
    </row>
    <row r="6770" spans="1:15" s="99" customFormat="1" ht="11.45" customHeight="1" x14ac:dyDescent="0.15">
      <c r="A6770" s="108">
        <v>6766</v>
      </c>
      <c r="B6770" s="109" t="s">
        <v>15078</v>
      </c>
      <c r="C6770" s="109" t="s">
        <v>29644</v>
      </c>
      <c r="D6770" s="110" t="s">
        <v>15079</v>
      </c>
      <c r="E6770" s="110" t="s">
        <v>6668</v>
      </c>
      <c r="F6770" s="110" t="s">
        <v>5848</v>
      </c>
      <c r="G6770" s="110" t="s">
        <v>5751</v>
      </c>
      <c r="H6770" s="110" t="s">
        <v>15080</v>
      </c>
      <c r="I6770" s="110" t="s">
        <v>5751</v>
      </c>
      <c r="J6770" s="110" t="s">
        <v>15080</v>
      </c>
      <c r="K6770" s="305">
        <v>42120</v>
      </c>
      <c r="L6770" s="305">
        <v>43947</v>
      </c>
      <c r="M6770" s="111">
        <v>1186.74</v>
      </c>
      <c r="N6770" s="470" t="str">
        <f t="shared" si="105"/>
        <v>C-0000035357</v>
      </c>
      <c r="O6770" s="112">
        <f>IF(IFERROR(MATCH(N6770,DOMAIN!$AC:$AC,0),0)&gt;0,1,0)</f>
        <v>0</v>
      </c>
    </row>
    <row r="6771" spans="1:15" s="99" customFormat="1" ht="11.45" customHeight="1" x14ac:dyDescent="0.15">
      <c r="A6771" s="108">
        <v>6767</v>
      </c>
      <c r="B6771" s="109" t="s">
        <v>15082</v>
      </c>
      <c r="C6771" s="109" t="s">
        <v>29361</v>
      </c>
      <c r="D6771" s="110" t="s">
        <v>1682</v>
      </c>
      <c r="E6771" s="110" t="s">
        <v>5516</v>
      </c>
      <c r="F6771" s="110" t="s">
        <v>6429</v>
      </c>
      <c r="G6771" s="110" t="s">
        <v>2769</v>
      </c>
      <c r="H6771" s="110" t="s">
        <v>2770</v>
      </c>
      <c r="I6771" s="110" t="s">
        <v>2769</v>
      </c>
      <c r="J6771" s="110" t="s">
        <v>2770</v>
      </c>
      <c r="K6771" s="305">
        <v>45279</v>
      </c>
      <c r="L6771" s="305">
        <v>46010</v>
      </c>
      <c r="M6771" s="111">
        <v>4000</v>
      </c>
      <c r="N6771" s="470" t="str">
        <f t="shared" si="105"/>
        <v>C-0000082440</v>
      </c>
      <c r="O6771" s="112">
        <f>IF(IFERROR(MATCH(N6771,DOMAIN!$AC:$AC,0),0)&gt;0,1,0)</f>
        <v>0</v>
      </c>
    </row>
    <row r="6772" spans="1:15" s="99" customFormat="1" ht="11.45" customHeight="1" x14ac:dyDescent="0.15">
      <c r="A6772" s="108">
        <v>6768</v>
      </c>
      <c r="B6772" s="109" t="s">
        <v>15083</v>
      </c>
      <c r="C6772" s="109" t="s">
        <v>29170</v>
      </c>
      <c r="D6772" s="110" t="s">
        <v>13980</v>
      </c>
      <c r="E6772" s="110" t="s">
        <v>5516</v>
      </c>
      <c r="F6772" s="110" t="s">
        <v>5848</v>
      </c>
      <c r="G6772" s="110" t="s">
        <v>4863</v>
      </c>
      <c r="H6772" s="110" t="s">
        <v>4864</v>
      </c>
      <c r="I6772" s="110" t="s">
        <v>4863</v>
      </c>
      <c r="J6772" s="110" t="s">
        <v>4864</v>
      </c>
      <c r="K6772" s="305">
        <v>44314</v>
      </c>
      <c r="L6772" s="305">
        <v>45044</v>
      </c>
      <c r="M6772" s="111">
        <v>1094.45</v>
      </c>
      <c r="N6772" s="470" t="str">
        <f t="shared" si="105"/>
        <v>C-0000025319</v>
      </c>
      <c r="O6772" s="112">
        <f>IF(IFERROR(MATCH(N6772,DOMAIN!$AC:$AC,0),0)&gt;0,1,0)</f>
        <v>0</v>
      </c>
    </row>
    <row r="6773" spans="1:15" s="99" customFormat="1" ht="11.45" customHeight="1" x14ac:dyDescent="0.15">
      <c r="A6773" s="108">
        <v>6769</v>
      </c>
      <c r="B6773" s="109" t="s">
        <v>15084</v>
      </c>
      <c r="C6773" s="109" t="s">
        <v>29065</v>
      </c>
      <c r="D6773" s="110" t="s">
        <v>13729</v>
      </c>
      <c r="E6773" s="110" t="s">
        <v>5516</v>
      </c>
      <c r="F6773" s="110" t="s">
        <v>6429</v>
      </c>
      <c r="G6773" s="110" t="s">
        <v>2673</v>
      </c>
      <c r="H6773" s="110" t="s">
        <v>2674</v>
      </c>
      <c r="I6773" s="110" t="s">
        <v>2673</v>
      </c>
      <c r="J6773" s="110" t="s">
        <v>2674</v>
      </c>
      <c r="K6773" s="305">
        <v>45271</v>
      </c>
      <c r="L6773" s="305">
        <v>46002</v>
      </c>
      <c r="M6773" s="111">
        <v>8000</v>
      </c>
      <c r="N6773" s="470" t="str">
        <f t="shared" si="105"/>
        <v>C-0000081936</v>
      </c>
      <c r="O6773" s="112">
        <f>IF(IFERROR(MATCH(N6773,DOMAIN!$AC:$AC,0),0)&gt;0,1,0)</f>
        <v>0</v>
      </c>
    </row>
    <row r="6774" spans="1:15" s="99" customFormat="1" ht="11.45" customHeight="1" x14ac:dyDescent="0.15">
      <c r="A6774" s="108">
        <v>6770</v>
      </c>
      <c r="B6774" s="109" t="s">
        <v>15085</v>
      </c>
      <c r="C6774" s="109" t="s">
        <v>28683</v>
      </c>
      <c r="D6774" s="110" t="s">
        <v>12918</v>
      </c>
      <c r="E6774" s="110" t="s">
        <v>5516</v>
      </c>
      <c r="F6774" s="110" t="s">
        <v>6429</v>
      </c>
      <c r="G6774" s="110" t="s">
        <v>4954</v>
      </c>
      <c r="H6774" s="110" t="s">
        <v>4955</v>
      </c>
      <c r="I6774" s="110" t="s">
        <v>4954</v>
      </c>
      <c r="J6774" s="110" t="s">
        <v>4955</v>
      </c>
      <c r="K6774" s="305">
        <v>45270</v>
      </c>
      <c r="L6774" s="305">
        <v>46366</v>
      </c>
      <c r="M6774" s="111">
        <v>1000</v>
      </c>
      <c r="N6774" s="470" t="str">
        <f t="shared" si="105"/>
        <v>C-0000082646</v>
      </c>
      <c r="O6774" s="112">
        <f>IF(IFERROR(MATCH(N6774,DOMAIN!$AC:$AC,0),0)&gt;0,1,0)</f>
        <v>0</v>
      </c>
    </row>
    <row r="6775" spans="1:15" s="99" customFormat="1" ht="11.45" customHeight="1" x14ac:dyDescent="0.15">
      <c r="A6775" s="108">
        <v>6771</v>
      </c>
      <c r="B6775" s="109" t="s">
        <v>45938</v>
      </c>
      <c r="C6775" s="109" t="s">
        <v>45497</v>
      </c>
      <c r="D6775" s="110" t="s">
        <v>7397</v>
      </c>
      <c r="E6775" s="110" t="s">
        <v>5516</v>
      </c>
      <c r="F6775" s="110" t="s">
        <v>6429</v>
      </c>
      <c r="G6775" s="110" t="s">
        <v>43287</v>
      </c>
      <c r="H6775" s="110" t="s">
        <v>43288</v>
      </c>
      <c r="I6775" s="110" t="s">
        <v>43287</v>
      </c>
      <c r="J6775" s="110" t="s">
        <v>43288</v>
      </c>
      <c r="K6775" s="305">
        <v>45655</v>
      </c>
      <c r="L6775" s="305">
        <v>46750</v>
      </c>
      <c r="M6775" s="111">
        <v>5000</v>
      </c>
      <c r="N6775" s="470" t="str">
        <f t="shared" si="105"/>
        <v>C-0000089424</v>
      </c>
      <c r="O6775" s="112">
        <f>IF(IFERROR(MATCH(N6775,DOMAIN!$AC:$AC,0),0)&gt;0,1,0)</f>
        <v>0</v>
      </c>
    </row>
    <row r="6776" spans="1:15" s="99" customFormat="1" ht="11.45" customHeight="1" x14ac:dyDescent="0.15">
      <c r="A6776" s="108">
        <v>6772</v>
      </c>
      <c r="B6776" s="109" t="s">
        <v>15086</v>
      </c>
      <c r="C6776" s="109" t="s">
        <v>29645</v>
      </c>
      <c r="D6776" s="110" t="s">
        <v>15087</v>
      </c>
      <c r="E6776" s="110" t="s">
        <v>6668</v>
      </c>
      <c r="F6776" s="110" t="s">
        <v>5848</v>
      </c>
      <c r="G6776" s="110" t="s">
        <v>463</v>
      </c>
      <c r="H6776" s="110" t="s">
        <v>339</v>
      </c>
      <c r="I6776" s="110" t="s">
        <v>463</v>
      </c>
      <c r="J6776" s="110" t="s">
        <v>339</v>
      </c>
      <c r="K6776" s="305">
        <v>42842</v>
      </c>
      <c r="L6776" s="305">
        <v>43938</v>
      </c>
      <c r="M6776" s="111">
        <v>2162.9</v>
      </c>
      <c r="N6776" s="470" t="str">
        <f t="shared" si="105"/>
        <v>C-0000007946</v>
      </c>
      <c r="O6776" s="112">
        <f>IF(IFERROR(MATCH(N6776,DOMAIN!$AC:$AC,0),0)&gt;0,1,0)</f>
        <v>0</v>
      </c>
    </row>
    <row r="6777" spans="1:15" s="99" customFormat="1" ht="11.45" customHeight="1" x14ac:dyDescent="0.15">
      <c r="A6777" s="108">
        <v>6773</v>
      </c>
      <c r="B6777" s="109" t="s">
        <v>49054</v>
      </c>
      <c r="C6777" s="109" t="s">
        <v>47712</v>
      </c>
      <c r="D6777" s="110" t="s">
        <v>47713</v>
      </c>
      <c r="E6777" s="110" t="s">
        <v>5624</v>
      </c>
      <c r="F6777" s="110" t="s">
        <v>6429</v>
      </c>
      <c r="G6777" s="110" t="s">
        <v>2514</v>
      </c>
      <c r="H6777" s="110" t="s">
        <v>2515</v>
      </c>
      <c r="I6777" s="110" t="s">
        <v>2514</v>
      </c>
      <c r="J6777" s="110" t="s">
        <v>2515</v>
      </c>
      <c r="K6777" s="305">
        <v>45714</v>
      </c>
      <c r="L6777" s="305">
        <v>46809</v>
      </c>
      <c r="M6777" s="111">
        <v>1000</v>
      </c>
      <c r="N6777" s="470" t="str">
        <f t="shared" si="105"/>
        <v>C-0000070672</v>
      </c>
      <c r="O6777" s="112">
        <f>IF(IFERROR(MATCH(N6777,DOMAIN!$AC:$AC,0),0)&gt;0,1,0)</f>
        <v>0</v>
      </c>
    </row>
    <row r="6778" spans="1:15" s="99" customFormat="1" ht="11.45" customHeight="1" x14ac:dyDescent="0.15">
      <c r="A6778" s="108">
        <v>6774</v>
      </c>
      <c r="B6778" s="109" t="s">
        <v>49599</v>
      </c>
      <c r="C6778" s="109" t="s">
        <v>47716</v>
      </c>
      <c r="D6778" s="110" t="s">
        <v>47717</v>
      </c>
      <c r="E6778" s="110" t="s">
        <v>5481</v>
      </c>
      <c r="F6778" s="110" t="s">
        <v>6429</v>
      </c>
      <c r="G6778" s="110" t="s">
        <v>2374</v>
      </c>
      <c r="H6778" s="110" t="s">
        <v>2375</v>
      </c>
      <c r="I6778" s="110" t="s">
        <v>2374</v>
      </c>
      <c r="J6778" s="110" t="s">
        <v>2375</v>
      </c>
      <c r="K6778" s="305">
        <v>45762</v>
      </c>
      <c r="L6778" s="305">
        <v>46127</v>
      </c>
      <c r="M6778" s="111">
        <v>90000</v>
      </c>
      <c r="N6778" s="470" t="str">
        <f t="shared" si="105"/>
        <v>C-0000090284</v>
      </c>
      <c r="O6778" s="112">
        <f>IF(IFERROR(MATCH(N6778,DOMAIN!$AC:$AC,0),0)&gt;0,1,0)</f>
        <v>0</v>
      </c>
    </row>
    <row r="6779" spans="1:15" s="99" customFormat="1" ht="11.45" customHeight="1" x14ac:dyDescent="0.15">
      <c r="A6779" s="108">
        <v>6775</v>
      </c>
      <c r="B6779" s="109" t="s">
        <v>51494</v>
      </c>
      <c r="C6779" s="109" t="s">
        <v>50342</v>
      </c>
      <c r="D6779" s="110" t="s">
        <v>1012</v>
      </c>
      <c r="E6779" s="110" t="s">
        <v>49499</v>
      </c>
      <c r="F6779" s="110" t="s">
        <v>6429</v>
      </c>
      <c r="G6779" s="110" t="s">
        <v>4934</v>
      </c>
      <c r="H6779" s="110" t="s">
        <v>4935</v>
      </c>
      <c r="I6779" s="110" t="s">
        <v>4934</v>
      </c>
      <c r="J6779" s="110" t="s">
        <v>4935</v>
      </c>
      <c r="K6779" s="305">
        <v>45781</v>
      </c>
      <c r="L6779" s="305">
        <v>46511</v>
      </c>
      <c r="M6779" s="111">
        <v>2000</v>
      </c>
      <c r="N6779" s="470" t="str">
        <f t="shared" si="105"/>
        <v>C-0000032709</v>
      </c>
      <c r="O6779" s="112">
        <f>IF(IFERROR(MATCH(N6779,DOMAIN!$AC:$AC,0),0)&gt;0,1,0)</f>
        <v>0</v>
      </c>
    </row>
    <row r="6780" spans="1:15" s="99" customFormat="1" ht="11.45" customHeight="1" x14ac:dyDescent="0.15">
      <c r="A6780" s="108">
        <v>6776</v>
      </c>
      <c r="B6780" s="109" t="s">
        <v>15088</v>
      </c>
      <c r="C6780" s="109" t="s">
        <v>29646</v>
      </c>
      <c r="D6780" s="110" t="s">
        <v>15089</v>
      </c>
      <c r="E6780" s="110" t="s">
        <v>5516</v>
      </c>
      <c r="F6780" s="110" t="s">
        <v>6429</v>
      </c>
      <c r="G6780" s="110" t="s">
        <v>3466</v>
      </c>
      <c r="H6780" s="110" t="s">
        <v>3467</v>
      </c>
      <c r="I6780" s="110" t="s">
        <v>3466</v>
      </c>
      <c r="J6780" s="110" t="s">
        <v>3467</v>
      </c>
      <c r="K6780" s="305">
        <v>45274</v>
      </c>
      <c r="L6780" s="305">
        <v>46370</v>
      </c>
      <c r="M6780" s="111">
        <v>18000</v>
      </c>
      <c r="N6780" s="470" t="str">
        <f t="shared" si="105"/>
        <v>C-0000065183</v>
      </c>
      <c r="O6780" s="112">
        <f>IF(IFERROR(MATCH(N6780,DOMAIN!$AC:$AC,0),0)&gt;0,1,0)</f>
        <v>0</v>
      </c>
    </row>
    <row r="6781" spans="1:15" s="99" customFormat="1" ht="11.45" customHeight="1" x14ac:dyDescent="0.15">
      <c r="A6781" s="108">
        <v>6777</v>
      </c>
      <c r="B6781" s="109" t="s">
        <v>15090</v>
      </c>
      <c r="C6781" s="109" t="s">
        <v>29088</v>
      </c>
      <c r="D6781" s="110" t="s">
        <v>13784</v>
      </c>
      <c r="E6781" s="110" t="s">
        <v>6668</v>
      </c>
      <c r="F6781" s="110" t="s">
        <v>5848</v>
      </c>
      <c r="G6781" s="110" t="s">
        <v>5751</v>
      </c>
      <c r="H6781" s="110" t="s">
        <v>13184</v>
      </c>
      <c r="I6781" s="110" t="s">
        <v>5751</v>
      </c>
      <c r="J6781" s="110" t="s">
        <v>13184</v>
      </c>
      <c r="K6781" s="305">
        <v>41942</v>
      </c>
      <c r="L6781" s="305">
        <v>43768</v>
      </c>
      <c r="M6781" s="111">
        <v>2429.29</v>
      </c>
      <c r="N6781" s="470" t="str">
        <f t="shared" si="105"/>
        <v>C-0000034548</v>
      </c>
      <c r="O6781" s="112">
        <f>IF(IFERROR(MATCH(N6781,DOMAIN!$AC:$AC,0),0)&gt;0,1,0)</f>
        <v>0</v>
      </c>
    </row>
    <row r="6782" spans="1:15" s="99" customFormat="1" ht="11.45" customHeight="1" x14ac:dyDescent="0.15">
      <c r="A6782" s="108">
        <v>6778</v>
      </c>
      <c r="B6782" s="109" t="s">
        <v>43719</v>
      </c>
      <c r="C6782" s="109" t="s">
        <v>43720</v>
      </c>
      <c r="D6782" s="110" t="s">
        <v>1974</v>
      </c>
      <c r="E6782" s="110" t="s">
        <v>5516</v>
      </c>
      <c r="F6782" s="110" t="s">
        <v>6429</v>
      </c>
      <c r="G6782" s="110" t="s">
        <v>2629</v>
      </c>
      <c r="H6782" s="110" t="s">
        <v>2630</v>
      </c>
      <c r="I6782" s="110" t="s">
        <v>2629</v>
      </c>
      <c r="J6782" s="110" t="s">
        <v>2630</v>
      </c>
      <c r="K6782" s="305">
        <v>45620</v>
      </c>
      <c r="L6782" s="305">
        <v>46715</v>
      </c>
      <c r="M6782" s="111">
        <v>7000</v>
      </c>
      <c r="N6782" s="470" t="str">
        <f t="shared" si="105"/>
        <v>C-0000088793</v>
      </c>
      <c r="O6782" s="112">
        <f>IF(IFERROR(MATCH(N6782,DOMAIN!$AC:$AC,0),0)&gt;0,1,0)</f>
        <v>0</v>
      </c>
    </row>
    <row r="6783" spans="1:15" s="99" customFormat="1" ht="11.45" customHeight="1" x14ac:dyDescent="0.15">
      <c r="A6783" s="108">
        <v>6779</v>
      </c>
      <c r="B6783" s="109" t="s">
        <v>47221</v>
      </c>
      <c r="C6783" s="109" t="s">
        <v>46886</v>
      </c>
      <c r="D6783" s="110" t="s">
        <v>46887</v>
      </c>
      <c r="E6783" s="110" t="s">
        <v>5516</v>
      </c>
      <c r="F6783" s="110" t="s">
        <v>6429</v>
      </c>
      <c r="G6783" s="110" t="s">
        <v>4938</v>
      </c>
      <c r="H6783" s="110" t="s">
        <v>4939</v>
      </c>
      <c r="I6783" s="110" t="s">
        <v>4938</v>
      </c>
      <c r="J6783" s="110" t="s">
        <v>4939</v>
      </c>
      <c r="K6783" s="305">
        <v>45686</v>
      </c>
      <c r="L6783" s="305">
        <v>46781</v>
      </c>
      <c r="M6783" s="111">
        <v>14000</v>
      </c>
      <c r="N6783" s="470" t="str">
        <f t="shared" si="105"/>
        <v>C-0000089873</v>
      </c>
      <c r="O6783" s="112">
        <f>IF(IFERROR(MATCH(N6783,DOMAIN!$AC:$AC,0),0)&gt;0,1,0)</f>
        <v>0</v>
      </c>
    </row>
    <row r="6784" spans="1:15" s="99" customFormat="1" ht="11.45" customHeight="1" x14ac:dyDescent="0.15">
      <c r="A6784" s="108">
        <v>6780</v>
      </c>
      <c r="B6784" s="109" t="s">
        <v>15091</v>
      </c>
      <c r="C6784" s="109" t="s">
        <v>29647</v>
      </c>
      <c r="D6784" s="110" t="s">
        <v>15092</v>
      </c>
      <c r="E6784" s="110" t="s">
        <v>5516</v>
      </c>
      <c r="F6784" s="110" t="s">
        <v>5848</v>
      </c>
      <c r="G6784" s="110" t="s">
        <v>4401</v>
      </c>
      <c r="H6784" s="110" t="s">
        <v>2077</v>
      </c>
      <c r="I6784" s="110" t="s">
        <v>4401</v>
      </c>
      <c r="J6784" s="110" t="s">
        <v>2077</v>
      </c>
      <c r="K6784" s="305">
        <v>45074</v>
      </c>
      <c r="L6784" s="305">
        <v>45805</v>
      </c>
      <c r="M6784" s="111">
        <v>42569.31</v>
      </c>
      <c r="N6784" s="470" t="str">
        <f t="shared" si="105"/>
        <v>C-0000019284</v>
      </c>
      <c r="O6784" s="112">
        <f>IF(IFERROR(MATCH(N6784,DOMAIN!$AC:$AC,0),0)&gt;0,1,0)</f>
        <v>0</v>
      </c>
    </row>
    <row r="6785" spans="1:15" s="99" customFormat="1" ht="11.45" customHeight="1" x14ac:dyDescent="0.15">
      <c r="A6785" s="108">
        <v>6781</v>
      </c>
      <c r="B6785" s="109" t="s">
        <v>47222</v>
      </c>
      <c r="C6785" s="109" t="s">
        <v>29685</v>
      </c>
      <c r="D6785" s="110" t="s">
        <v>15181</v>
      </c>
      <c r="E6785" s="110" t="s">
        <v>5529</v>
      </c>
      <c r="F6785" s="110" t="s">
        <v>6429</v>
      </c>
      <c r="G6785" s="110" t="s">
        <v>2857</v>
      </c>
      <c r="H6785" s="110" t="s">
        <v>2858</v>
      </c>
      <c r="I6785" s="110" t="s">
        <v>2857</v>
      </c>
      <c r="J6785" s="110" t="s">
        <v>2858</v>
      </c>
      <c r="K6785" s="305">
        <v>45680</v>
      </c>
      <c r="L6785" s="305">
        <v>46045</v>
      </c>
      <c r="M6785" s="111">
        <v>50000</v>
      </c>
      <c r="N6785" s="470" t="str">
        <f t="shared" si="105"/>
        <v>C-0000035618</v>
      </c>
      <c r="O6785" s="112">
        <f>IF(IFERROR(MATCH(N6785,DOMAIN!$AC:$AC,0),0)&gt;0,1,0)</f>
        <v>0</v>
      </c>
    </row>
    <row r="6786" spans="1:15" s="99" customFormat="1" ht="11.45" customHeight="1" x14ac:dyDescent="0.15">
      <c r="A6786" s="108">
        <v>6782</v>
      </c>
      <c r="B6786" s="109" t="s">
        <v>51495</v>
      </c>
      <c r="C6786" s="109" t="s">
        <v>31193</v>
      </c>
      <c r="D6786" s="110" t="s">
        <v>856</v>
      </c>
      <c r="E6786" s="110" t="s">
        <v>49499</v>
      </c>
      <c r="F6786" s="110" t="s">
        <v>6429</v>
      </c>
      <c r="G6786" s="110" t="s">
        <v>4934</v>
      </c>
      <c r="H6786" s="110" t="s">
        <v>4935</v>
      </c>
      <c r="I6786" s="110" t="s">
        <v>4934</v>
      </c>
      <c r="J6786" s="110" t="s">
        <v>4935</v>
      </c>
      <c r="K6786" s="305">
        <v>45778</v>
      </c>
      <c r="L6786" s="305">
        <v>46508</v>
      </c>
      <c r="M6786" s="111">
        <v>2000</v>
      </c>
      <c r="N6786" s="470" t="str">
        <f t="shared" si="105"/>
        <v>C-0000037792</v>
      </c>
      <c r="O6786" s="112">
        <f>IF(IFERROR(MATCH(N6786,DOMAIN!$AC:$AC,0),0)&gt;0,1,0)</f>
        <v>0</v>
      </c>
    </row>
    <row r="6787" spans="1:15" s="99" customFormat="1" ht="11.45" customHeight="1" x14ac:dyDescent="0.15">
      <c r="A6787" s="108">
        <v>6783</v>
      </c>
      <c r="B6787" s="109" t="s">
        <v>15093</v>
      </c>
      <c r="C6787" s="109" t="s">
        <v>29648</v>
      </c>
      <c r="D6787" s="110" t="s">
        <v>15094</v>
      </c>
      <c r="E6787" s="110" t="s">
        <v>7227</v>
      </c>
      <c r="F6787" s="110" t="s">
        <v>6429</v>
      </c>
      <c r="G6787" s="110" t="s">
        <v>1622</v>
      </c>
      <c r="H6787" s="110" t="s">
        <v>1623</v>
      </c>
      <c r="I6787" s="110" t="s">
        <v>1622</v>
      </c>
      <c r="J6787" s="110" t="s">
        <v>1623</v>
      </c>
      <c r="K6787" s="305">
        <v>45448</v>
      </c>
      <c r="L6787" s="305">
        <v>45813</v>
      </c>
      <c r="M6787" s="111">
        <v>3000000</v>
      </c>
      <c r="N6787" s="470" t="str">
        <f t="shared" si="105"/>
        <v>C-0000017531</v>
      </c>
      <c r="O6787" s="112">
        <f>IF(IFERROR(MATCH(N6787,DOMAIN!$AC:$AC,0),0)&gt;0,1,0)</f>
        <v>0</v>
      </c>
    </row>
    <row r="6788" spans="1:15" s="99" customFormat="1" ht="11.45" customHeight="1" x14ac:dyDescent="0.15">
      <c r="A6788" s="108">
        <v>6784</v>
      </c>
      <c r="B6788" s="109" t="s">
        <v>15095</v>
      </c>
      <c r="C6788" s="109" t="s">
        <v>28751</v>
      </c>
      <c r="D6788" s="110" t="s">
        <v>13059</v>
      </c>
      <c r="E6788" s="110" t="s">
        <v>5516</v>
      </c>
      <c r="F6788" s="110" t="s">
        <v>6429</v>
      </c>
      <c r="G6788" s="110" t="s">
        <v>4705</v>
      </c>
      <c r="H6788" s="110" t="s">
        <v>4706</v>
      </c>
      <c r="I6788" s="110" t="s">
        <v>4705</v>
      </c>
      <c r="J6788" s="110" t="s">
        <v>4706</v>
      </c>
      <c r="K6788" s="305">
        <v>45274</v>
      </c>
      <c r="L6788" s="305">
        <v>46005</v>
      </c>
      <c r="M6788" s="111">
        <v>3000</v>
      </c>
      <c r="N6788" s="470" t="str">
        <f t="shared" si="105"/>
        <v>C-0000050219</v>
      </c>
      <c r="O6788" s="112">
        <f>IF(IFERROR(MATCH(N6788,DOMAIN!$AC:$AC,0),0)&gt;0,1,0)</f>
        <v>0</v>
      </c>
    </row>
    <row r="6789" spans="1:15" s="99" customFormat="1" ht="11.45" customHeight="1" x14ac:dyDescent="0.15">
      <c r="A6789" s="108">
        <v>6785</v>
      </c>
      <c r="B6789" s="109" t="s">
        <v>15096</v>
      </c>
      <c r="C6789" s="109" t="s">
        <v>29650</v>
      </c>
      <c r="D6789" s="110" t="s">
        <v>15097</v>
      </c>
      <c r="E6789" s="110" t="s">
        <v>6668</v>
      </c>
      <c r="F6789" s="110" t="s">
        <v>5848</v>
      </c>
      <c r="G6789" s="110" t="s">
        <v>43237</v>
      </c>
      <c r="H6789" s="110" t="s">
        <v>4329</v>
      </c>
      <c r="I6789" s="110" t="s">
        <v>43237</v>
      </c>
      <c r="J6789" s="110" t="s">
        <v>4329</v>
      </c>
      <c r="K6789" s="305">
        <v>43062</v>
      </c>
      <c r="L6789" s="305">
        <v>44158</v>
      </c>
      <c r="M6789" s="111">
        <v>1081.42</v>
      </c>
      <c r="N6789" s="470" t="str">
        <f t="shared" si="105"/>
        <v>C-0000032708</v>
      </c>
      <c r="O6789" s="112">
        <f>IF(IFERROR(MATCH(N6789,DOMAIN!$AC:$AC,0),0)&gt;0,1,0)</f>
        <v>0</v>
      </c>
    </row>
    <row r="6790" spans="1:15" s="99" customFormat="1" ht="11.45" customHeight="1" x14ac:dyDescent="0.15">
      <c r="A6790" s="108">
        <v>6786</v>
      </c>
      <c r="B6790" s="109" t="s">
        <v>15098</v>
      </c>
      <c r="C6790" s="109" t="s">
        <v>29651</v>
      </c>
      <c r="D6790" s="110" t="s">
        <v>15099</v>
      </c>
      <c r="E6790" s="110" t="s">
        <v>5516</v>
      </c>
      <c r="F6790" s="110" t="s">
        <v>5848</v>
      </c>
      <c r="G6790" s="110" t="s">
        <v>2128</v>
      </c>
      <c r="H6790" s="110" t="s">
        <v>2129</v>
      </c>
      <c r="I6790" s="110" t="s">
        <v>2128</v>
      </c>
      <c r="J6790" s="110" t="s">
        <v>2129</v>
      </c>
      <c r="K6790" s="305">
        <v>44719</v>
      </c>
      <c r="L6790" s="305">
        <v>45450</v>
      </c>
      <c r="M6790" s="111">
        <v>11187.21</v>
      </c>
      <c r="N6790" s="470" t="str">
        <f t="shared" ref="N6790:N6853" si="106">"C"&amp;"-"&amp;C6790</f>
        <v>C-0000070603</v>
      </c>
      <c r="O6790" s="112">
        <f>IF(IFERROR(MATCH(N6790,DOMAIN!$AC:$AC,0),0)&gt;0,1,0)</f>
        <v>0</v>
      </c>
    </row>
    <row r="6791" spans="1:15" s="99" customFormat="1" ht="11.45" customHeight="1" x14ac:dyDescent="0.15">
      <c r="A6791" s="108">
        <v>6787</v>
      </c>
      <c r="B6791" s="109" t="s">
        <v>45939</v>
      </c>
      <c r="C6791" s="109" t="s">
        <v>32444</v>
      </c>
      <c r="D6791" s="110" t="s">
        <v>4905</v>
      </c>
      <c r="E6791" s="110" t="s">
        <v>5516</v>
      </c>
      <c r="F6791" s="110" t="s">
        <v>6429</v>
      </c>
      <c r="G6791" s="110" t="s">
        <v>4904</v>
      </c>
      <c r="H6791" s="110" t="s">
        <v>4905</v>
      </c>
      <c r="I6791" s="110" t="s">
        <v>4904</v>
      </c>
      <c r="J6791" s="110" t="s">
        <v>4905</v>
      </c>
      <c r="K6791" s="305">
        <v>45652</v>
      </c>
      <c r="L6791" s="305">
        <v>46747</v>
      </c>
      <c r="M6791" s="111">
        <v>6000</v>
      </c>
      <c r="N6791" s="470" t="str">
        <f t="shared" si="106"/>
        <v>C-0000081484</v>
      </c>
      <c r="O6791" s="112">
        <f>IF(IFERROR(MATCH(N6791,DOMAIN!$AC:$AC,0),0)&gt;0,1,0)</f>
        <v>0</v>
      </c>
    </row>
    <row r="6792" spans="1:15" s="99" customFormat="1" ht="11.45" customHeight="1" x14ac:dyDescent="0.15">
      <c r="A6792" s="108">
        <v>6788</v>
      </c>
      <c r="B6792" s="109" t="s">
        <v>15100</v>
      </c>
      <c r="C6792" s="109" t="s">
        <v>29380</v>
      </c>
      <c r="D6792" s="110" t="s">
        <v>14444</v>
      </c>
      <c r="E6792" s="110" t="s">
        <v>5516</v>
      </c>
      <c r="F6792" s="110" t="s">
        <v>6429</v>
      </c>
      <c r="G6792" s="110" t="s">
        <v>3905</v>
      </c>
      <c r="H6792" s="110" t="s">
        <v>13576</v>
      </c>
      <c r="I6792" s="110" t="s">
        <v>3905</v>
      </c>
      <c r="J6792" s="110" t="s">
        <v>13576</v>
      </c>
      <c r="K6792" s="305">
        <v>45287</v>
      </c>
      <c r="L6792" s="305">
        <v>46018</v>
      </c>
      <c r="M6792" s="111">
        <v>18000</v>
      </c>
      <c r="N6792" s="470" t="str">
        <f t="shared" si="106"/>
        <v>C-0000083993</v>
      </c>
      <c r="O6792" s="112">
        <f>IF(IFERROR(MATCH(N6792,DOMAIN!$AC:$AC,0),0)&gt;0,1,0)</f>
        <v>0</v>
      </c>
    </row>
    <row r="6793" spans="1:15" s="99" customFormat="1" ht="11.45" customHeight="1" x14ac:dyDescent="0.15">
      <c r="A6793" s="108">
        <v>6789</v>
      </c>
      <c r="B6793" s="109" t="s">
        <v>15101</v>
      </c>
      <c r="C6793" s="109" t="s">
        <v>29652</v>
      </c>
      <c r="D6793" s="110" t="s">
        <v>15102</v>
      </c>
      <c r="E6793" s="110" t="s">
        <v>6668</v>
      </c>
      <c r="F6793" s="110" t="s">
        <v>5848</v>
      </c>
      <c r="G6793" s="110" t="s">
        <v>3199</v>
      </c>
      <c r="H6793" s="110" t="s">
        <v>677</v>
      </c>
      <c r="I6793" s="110" t="s">
        <v>3199</v>
      </c>
      <c r="J6793" s="110" t="s">
        <v>677</v>
      </c>
      <c r="K6793" s="305">
        <v>41182</v>
      </c>
      <c r="L6793" s="305">
        <v>43008</v>
      </c>
      <c r="M6793" s="111">
        <v>2414.39</v>
      </c>
      <c r="N6793" s="470" t="str">
        <f t="shared" si="106"/>
        <v>C-0000049880</v>
      </c>
      <c r="O6793" s="112">
        <f>IF(IFERROR(MATCH(N6793,DOMAIN!$AC:$AC,0),0)&gt;0,1,0)</f>
        <v>0</v>
      </c>
    </row>
    <row r="6794" spans="1:15" s="99" customFormat="1" ht="11.45" customHeight="1" x14ac:dyDescent="0.15">
      <c r="A6794" s="108">
        <v>6790</v>
      </c>
      <c r="B6794" s="109" t="s">
        <v>15103</v>
      </c>
      <c r="C6794" s="109" t="s">
        <v>28986</v>
      </c>
      <c r="D6794" s="110" t="s">
        <v>13548</v>
      </c>
      <c r="E6794" s="110" t="s">
        <v>5624</v>
      </c>
      <c r="F6794" s="110" t="s">
        <v>6429</v>
      </c>
      <c r="G6794" s="110" t="s">
        <v>4697</v>
      </c>
      <c r="H6794" s="110" t="s">
        <v>4698</v>
      </c>
      <c r="I6794" s="110" t="s">
        <v>4697</v>
      </c>
      <c r="J6794" s="110" t="s">
        <v>4698</v>
      </c>
      <c r="K6794" s="305">
        <v>45267</v>
      </c>
      <c r="L6794" s="305">
        <v>45998</v>
      </c>
      <c r="M6794" s="111">
        <v>18000</v>
      </c>
      <c r="N6794" s="470" t="str">
        <f t="shared" si="106"/>
        <v>C-0000061369</v>
      </c>
      <c r="O6794" s="112">
        <f>IF(IFERROR(MATCH(N6794,DOMAIN!$AC:$AC,0),0)&gt;0,1,0)</f>
        <v>0</v>
      </c>
    </row>
    <row r="6795" spans="1:15" s="99" customFormat="1" ht="11.45" customHeight="1" x14ac:dyDescent="0.15">
      <c r="A6795" s="108">
        <v>6791</v>
      </c>
      <c r="B6795" s="109" t="s">
        <v>43721</v>
      </c>
      <c r="C6795" s="109" t="s">
        <v>28145</v>
      </c>
      <c r="D6795" s="110" t="s">
        <v>11708</v>
      </c>
      <c r="E6795" s="110" t="s">
        <v>5516</v>
      </c>
      <c r="F6795" s="110" t="s">
        <v>6429</v>
      </c>
      <c r="G6795" s="110" t="s">
        <v>4746</v>
      </c>
      <c r="H6795" s="110" t="s">
        <v>4747</v>
      </c>
      <c r="I6795" s="110" t="s">
        <v>4746</v>
      </c>
      <c r="J6795" s="110" t="s">
        <v>4747</v>
      </c>
      <c r="K6795" s="305">
        <v>45623</v>
      </c>
      <c r="L6795" s="305">
        <v>47449</v>
      </c>
      <c r="M6795" s="111">
        <v>6000</v>
      </c>
      <c r="N6795" s="470" t="str">
        <f t="shared" si="106"/>
        <v>C-0000067264</v>
      </c>
      <c r="O6795" s="112">
        <f>IF(IFERROR(MATCH(N6795,DOMAIN!$AC:$AC,0),0)&gt;0,1,0)</f>
        <v>0</v>
      </c>
    </row>
    <row r="6796" spans="1:15" s="99" customFormat="1" ht="11.45" customHeight="1" x14ac:dyDescent="0.15">
      <c r="A6796" s="108">
        <v>6792</v>
      </c>
      <c r="B6796" s="109" t="s">
        <v>47223</v>
      </c>
      <c r="C6796" s="109" t="s">
        <v>46896</v>
      </c>
      <c r="D6796" s="110" t="s">
        <v>1043</v>
      </c>
      <c r="E6796" s="110" t="s">
        <v>5516</v>
      </c>
      <c r="F6796" s="110" t="s">
        <v>6429</v>
      </c>
      <c r="G6796" s="110" t="s">
        <v>1704</v>
      </c>
      <c r="H6796" s="110" t="s">
        <v>1705</v>
      </c>
      <c r="I6796" s="110" t="s">
        <v>1704</v>
      </c>
      <c r="J6796" s="110" t="s">
        <v>1705</v>
      </c>
      <c r="K6796" s="305">
        <v>45684</v>
      </c>
      <c r="L6796" s="305">
        <v>46779</v>
      </c>
      <c r="M6796" s="111">
        <v>10000</v>
      </c>
      <c r="N6796" s="470" t="str">
        <f t="shared" si="106"/>
        <v>C-0000089824</v>
      </c>
      <c r="O6796" s="112">
        <f>IF(IFERROR(MATCH(N6796,DOMAIN!$AC:$AC,0),0)&gt;0,1,0)</f>
        <v>0</v>
      </c>
    </row>
    <row r="6797" spans="1:15" s="99" customFormat="1" ht="11.45" customHeight="1" x14ac:dyDescent="0.15">
      <c r="A6797" s="108">
        <v>6793</v>
      </c>
      <c r="B6797" s="109" t="s">
        <v>47224</v>
      </c>
      <c r="C6797" s="109" t="s">
        <v>46774</v>
      </c>
      <c r="D6797" s="110" t="s">
        <v>46775</v>
      </c>
      <c r="E6797" s="110" t="s">
        <v>5516</v>
      </c>
      <c r="F6797" s="110" t="s">
        <v>6429</v>
      </c>
      <c r="G6797" s="110" t="s">
        <v>726</v>
      </c>
      <c r="H6797" s="110" t="s">
        <v>727</v>
      </c>
      <c r="I6797" s="110" t="s">
        <v>726</v>
      </c>
      <c r="J6797" s="110" t="s">
        <v>727</v>
      </c>
      <c r="K6797" s="305">
        <v>45663</v>
      </c>
      <c r="L6797" s="305">
        <v>46758</v>
      </c>
      <c r="M6797" s="111">
        <v>15000</v>
      </c>
      <c r="N6797" s="470" t="str">
        <f t="shared" si="106"/>
        <v>C-0000039040</v>
      </c>
      <c r="O6797" s="112">
        <f>IF(IFERROR(MATCH(N6797,DOMAIN!$AC:$AC,0),0)&gt;0,1,0)</f>
        <v>0</v>
      </c>
    </row>
    <row r="6798" spans="1:15" s="99" customFormat="1" ht="11.45" customHeight="1" x14ac:dyDescent="0.15">
      <c r="A6798" s="108">
        <v>6794</v>
      </c>
      <c r="B6798" s="109" t="s">
        <v>45940</v>
      </c>
      <c r="C6798" s="109" t="s">
        <v>32810</v>
      </c>
      <c r="D6798" s="110" t="s">
        <v>23390</v>
      </c>
      <c r="E6798" s="110" t="s">
        <v>5516</v>
      </c>
      <c r="F6798" s="110" t="s">
        <v>6429</v>
      </c>
      <c r="G6798" s="110" t="s">
        <v>2572</v>
      </c>
      <c r="H6798" s="110" t="s">
        <v>1248</v>
      </c>
      <c r="I6798" s="110" t="s">
        <v>2572</v>
      </c>
      <c r="J6798" s="110" t="s">
        <v>1248</v>
      </c>
      <c r="K6798" s="305">
        <v>45643</v>
      </c>
      <c r="L6798" s="305">
        <v>46738</v>
      </c>
      <c r="M6798" s="111">
        <v>6000</v>
      </c>
      <c r="N6798" s="470" t="str">
        <f t="shared" si="106"/>
        <v>C-0000034468</v>
      </c>
      <c r="O6798" s="112">
        <f>IF(IFERROR(MATCH(N6798,DOMAIN!$AC:$AC,0),0)&gt;0,1,0)</f>
        <v>0</v>
      </c>
    </row>
    <row r="6799" spans="1:15" s="99" customFormat="1" ht="11.45" customHeight="1" x14ac:dyDescent="0.15">
      <c r="A6799" s="108">
        <v>6795</v>
      </c>
      <c r="B6799" s="109" t="s">
        <v>43722</v>
      </c>
      <c r="C6799" s="109" t="s">
        <v>28873</v>
      </c>
      <c r="D6799" s="110" t="s">
        <v>4625</v>
      </c>
      <c r="E6799" s="110" t="s">
        <v>5516</v>
      </c>
      <c r="F6799" s="110" t="s">
        <v>6429</v>
      </c>
      <c r="G6799" s="110" t="s">
        <v>4624</v>
      </c>
      <c r="H6799" s="110" t="s">
        <v>4625</v>
      </c>
      <c r="I6799" s="110" t="s">
        <v>4624</v>
      </c>
      <c r="J6799" s="110" t="s">
        <v>4625</v>
      </c>
      <c r="K6799" s="305">
        <v>45622</v>
      </c>
      <c r="L6799" s="305">
        <v>46717</v>
      </c>
      <c r="M6799" s="111">
        <v>7000</v>
      </c>
      <c r="N6799" s="470" t="str">
        <f t="shared" si="106"/>
        <v>C-0000039817</v>
      </c>
      <c r="O6799" s="112">
        <f>IF(IFERROR(MATCH(N6799,DOMAIN!$AC:$AC,0),0)&gt;0,1,0)</f>
        <v>0</v>
      </c>
    </row>
    <row r="6800" spans="1:15" s="99" customFormat="1" ht="11.45" customHeight="1" x14ac:dyDescent="0.15">
      <c r="A6800" s="108">
        <v>6796</v>
      </c>
      <c r="B6800" s="109" t="s">
        <v>15106</v>
      </c>
      <c r="C6800" s="109" t="s">
        <v>29654</v>
      </c>
      <c r="D6800" s="110" t="s">
        <v>15107</v>
      </c>
      <c r="E6800" s="110" t="s">
        <v>6668</v>
      </c>
      <c r="F6800" s="110" t="s">
        <v>5848</v>
      </c>
      <c r="G6800" s="110" t="s">
        <v>5751</v>
      </c>
      <c r="H6800" s="110" t="s">
        <v>13184</v>
      </c>
      <c r="I6800" s="110" t="s">
        <v>5751</v>
      </c>
      <c r="J6800" s="110" t="s">
        <v>13184</v>
      </c>
      <c r="K6800" s="305">
        <v>41844</v>
      </c>
      <c r="L6800" s="305">
        <v>43670</v>
      </c>
      <c r="M6800" s="111">
        <v>5187.8900000000003</v>
      </c>
      <c r="N6800" s="470" t="str">
        <f t="shared" si="106"/>
        <v>C-0000033900</v>
      </c>
      <c r="O6800" s="112">
        <f>IF(IFERROR(MATCH(N6800,DOMAIN!$AC:$AC,0),0)&gt;0,1,0)</f>
        <v>0</v>
      </c>
    </row>
    <row r="6801" spans="1:15" s="99" customFormat="1" ht="11.45" customHeight="1" x14ac:dyDescent="0.15">
      <c r="A6801" s="108">
        <v>6797</v>
      </c>
      <c r="B6801" s="109" t="s">
        <v>15108</v>
      </c>
      <c r="C6801" s="109" t="s">
        <v>29655</v>
      </c>
      <c r="D6801" s="110" t="s">
        <v>15109</v>
      </c>
      <c r="E6801" s="110" t="s">
        <v>5516</v>
      </c>
      <c r="F6801" s="110" t="s">
        <v>5848</v>
      </c>
      <c r="G6801" s="110" t="s">
        <v>5751</v>
      </c>
      <c r="H6801" s="110" t="s">
        <v>14397</v>
      </c>
      <c r="I6801" s="110" t="s">
        <v>5751</v>
      </c>
      <c r="J6801" s="110" t="s">
        <v>14397</v>
      </c>
      <c r="K6801" s="305">
        <v>42786</v>
      </c>
      <c r="L6801" s="305">
        <v>43881</v>
      </c>
      <c r="M6801" s="111">
        <v>1193.31</v>
      </c>
      <c r="N6801" s="470" t="str">
        <f t="shared" si="106"/>
        <v>C-0000037309</v>
      </c>
      <c r="O6801" s="112">
        <f>IF(IFERROR(MATCH(N6801,DOMAIN!$AC:$AC,0),0)&gt;0,1,0)</f>
        <v>0</v>
      </c>
    </row>
    <row r="6802" spans="1:15" s="99" customFormat="1" ht="11.45" customHeight="1" x14ac:dyDescent="0.15">
      <c r="A6802" s="108">
        <v>6798</v>
      </c>
      <c r="B6802" s="109" t="s">
        <v>45941</v>
      </c>
      <c r="C6802" s="109" t="s">
        <v>28565</v>
      </c>
      <c r="D6802" s="110" t="s">
        <v>12668</v>
      </c>
      <c r="E6802" s="110" t="s">
        <v>5516</v>
      </c>
      <c r="F6802" s="110" t="s">
        <v>6429</v>
      </c>
      <c r="G6802" s="110" t="s">
        <v>4782</v>
      </c>
      <c r="H6802" s="110" t="s">
        <v>4783</v>
      </c>
      <c r="I6802" s="110" t="s">
        <v>4782</v>
      </c>
      <c r="J6802" s="110" t="s">
        <v>4783</v>
      </c>
      <c r="K6802" s="305">
        <v>45652</v>
      </c>
      <c r="L6802" s="305">
        <v>46747</v>
      </c>
      <c r="M6802" s="111">
        <v>3000</v>
      </c>
      <c r="N6802" s="470" t="str">
        <f t="shared" si="106"/>
        <v>C-0000083357</v>
      </c>
      <c r="O6802" s="112">
        <f>IF(IFERROR(MATCH(N6802,DOMAIN!$AC:$AC,0),0)&gt;0,1,0)</f>
        <v>0</v>
      </c>
    </row>
    <row r="6803" spans="1:15" s="99" customFormat="1" ht="11.45" customHeight="1" x14ac:dyDescent="0.15">
      <c r="A6803" s="108">
        <v>6799</v>
      </c>
      <c r="B6803" s="109" t="s">
        <v>15110</v>
      </c>
      <c r="C6803" s="109" t="s">
        <v>28625</v>
      </c>
      <c r="D6803" s="110" t="s">
        <v>12790</v>
      </c>
      <c r="E6803" s="110" t="s">
        <v>5516</v>
      </c>
      <c r="F6803" s="110" t="s">
        <v>6429</v>
      </c>
      <c r="G6803" s="110" t="s">
        <v>2777</v>
      </c>
      <c r="H6803" s="110" t="s">
        <v>2663</v>
      </c>
      <c r="I6803" s="110" t="s">
        <v>2777</v>
      </c>
      <c r="J6803" s="110" t="s">
        <v>2663</v>
      </c>
      <c r="K6803" s="305">
        <v>45288</v>
      </c>
      <c r="L6803" s="305">
        <v>46384</v>
      </c>
      <c r="M6803" s="111">
        <v>3000</v>
      </c>
      <c r="N6803" s="470" t="str">
        <f t="shared" si="106"/>
        <v>C-0000011600</v>
      </c>
      <c r="O6803" s="112">
        <f>IF(IFERROR(MATCH(N6803,DOMAIN!$AC:$AC,0),0)&gt;0,1,0)</f>
        <v>0</v>
      </c>
    </row>
    <row r="6804" spans="1:15" s="99" customFormat="1" ht="11.45" customHeight="1" x14ac:dyDescent="0.15">
      <c r="A6804" s="108">
        <v>6800</v>
      </c>
      <c r="B6804" s="109" t="s">
        <v>15111</v>
      </c>
      <c r="C6804" s="109" t="s">
        <v>29656</v>
      </c>
      <c r="D6804" s="110" t="s">
        <v>15112</v>
      </c>
      <c r="E6804" s="110" t="s">
        <v>6668</v>
      </c>
      <c r="F6804" s="110" t="s">
        <v>5848</v>
      </c>
      <c r="G6804" s="110" t="s">
        <v>28581</v>
      </c>
      <c r="H6804" s="110" t="s">
        <v>673</v>
      </c>
      <c r="I6804" s="110" t="s">
        <v>28581</v>
      </c>
      <c r="J6804" s="110" t="s">
        <v>673</v>
      </c>
      <c r="K6804" s="305">
        <v>43039</v>
      </c>
      <c r="L6804" s="305">
        <v>44135</v>
      </c>
      <c r="M6804" s="111">
        <v>1081.42</v>
      </c>
      <c r="N6804" s="470" t="str">
        <f t="shared" si="106"/>
        <v>C-0000037790</v>
      </c>
      <c r="O6804" s="112">
        <f>IF(IFERROR(MATCH(N6804,DOMAIN!$AC:$AC,0),0)&gt;0,1,0)</f>
        <v>0</v>
      </c>
    </row>
    <row r="6805" spans="1:15" s="99" customFormat="1" ht="11.45" customHeight="1" x14ac:dyDescent="0.15">
      <c r="A6805" s="108">
        <v>6801</v>
      </c>
      <c r="B6805" s="109" t="s">
        <v>15113</v>
      </c>
      <c r="C6805" s="109" t="s">
        <v>29657</v>
      </c>
      <c r="D6805" s="110" t="s">
        <v>15114</v>
      </c>
      <c r="E6805" s="110" t="s">
        <v>7227</v>
      </c>
      <c r="F6805" s="110" t="s">
        <v>6429</v>
      </c>
      <c r="G6805" s="110" t="s">
        <v>723</v>
      </c>
      <c r="H6805" s="110" t="s">
        <v>724</v>
      </c>
      <c r="I6805" s="110" t="s">
        <v>723</v>
      </c>
      <c r="J6805" s="110" t="s">
        <v>724</v>
      </c>
      <c r="K6805" s="305">
        <v>45334</v>
      </c>
      <c r="L6805" s="305">
        <v>46065</v>
      </c>
      <c r="M6805" s="111">
        <v>800000</v>
      </c>
      <c r="N6805" s="470" t="str">
        <f t="shared" si="106"/>
        <v>C-0000059733</v>
      </c>
      <c r="O6805" s="112">
        <f>IF(IFERROR(MATCH(N6805,DOMAIN!$AC:$AC,0),0)&gt;0,1,0)</f>
        <v>0</v>
      </c>
    </row>
    <row r="6806" spans="1:15" s="99" customFormat="1" ht="11.45" customHeight="1" x14ac:dyDescent="0.15">
      <c r="A6806" s="108">
        <v>6802</v>
      </c>
      <c r="B6806" s="109" t="s">
        <v>45942</v>
      </c>
      <c r="C6806" s="109" t="s">
        <v>45467</v>
      </c>
      <c r="D6806" s="110" t="s">
        <v>3206</v>
      </c>
      <c r="E6806" s="110" t="s">
        <v>5516</v>
      </c>
      <c r="F6806" s="110" t="s">
        <v>6429</v>
      </c>
      <c r="G6806" s="110" t="s">
        <v>4443</v>
      </c>
      <c r="H6806" s="110" t="s">
        <v>4444</v>
      </c>
      <c r="I6806" s="110" t="s">
        <v>4443</v>
      </c>
      <c r="J6806" s="110" t="s">
        <v>4444</v>
      </c>
      <c r="K6806" s="305">
        <v>45652</v>
      </c>
      <c r="L6806" s="305">
        <v>46747</v>
      </c>
      <c r="M6806" s="111">
        <v>1000</v>
      </c>
      <c r="N6806" s="470" t="str">
        <f t="shared" si="106"/>
        <v>C-0000089463</v>
      </c>
      <c r="O6806" s="112">
        <f>IF(IFERROR(MATCH(N6806,DOMAIN!$AC:$AC,0),0)&gt;0,1,0)</f>
        <v>0</v>
      </c>
    </row>
    <row r="6807" spans="1:15" s="99" customFormat="1" ht="11.45" customHeight="1" x14ac:dyDescent="0.15">
      <c r="A6807" s="108">
        <v>6803</v>
      </c>
      <c r="B6807" s="109" t="s">
        <v>15115</v>
      </c>
      <c r="C6807" s="109" t="s">
        <v>29658</v>
      </c>
      <c r="D6807" s="110" t="s">
        <v>15116</v>
      </c>
      <c r="E6807" s="110" t="s">
        <v>6668</v>
      </c>
      <c r="F6807" s="110" t="s">
        <v>5848</v>
      </c>
      <c r="G6807" s="110" t="s">
        <v>5751</v>
      </c>
      <c r="H6807" s="110" t="s">
        <v>15117</v>
      </c>
      <c r="I6807" s="110" t="s">
        <v>5751</v>
      </c>
      <c r="J6807" s="110" t="s">
        <v>15117</v>
      </c>
      <c r="K6807" s="305">
        <v>42369</v>
      </c>
      <c r="L6807" s="305">
        <v>43465</v>
      </c>
      <c r="M6807" s="111">
        <v>1119.47</v>
      </c>
      <c r="N6807" s="470" t="str">
        <f t="shared" si="106"/>
        <v>C-0000034887</v>
      </c>
      <c r="O6807" s="112">
        <f>IF(IFERROR(MATCH(N6807,DOMAIN!$AC:$AC,0),0)&gt;0,1,0)</f>
        <v>0</v>
      </c>
    </row>
    <row r="6808" spans="1:15" s="99" customFormat="1" ht="11.45" customHeight="1" x14ac:dyDescent="0.15">
      <c r="A6808" s="108">
        <v>6804</v>
      </c>
      <c r="B6808" s="109" t="s">
        <v>15118</v>
      </c>
      <c r="C6808" s="109" t="s">
        <v>29659</v>
      </c>
      <c r="D6808" s="110" t="s">
        <v>15119</v>
      </c>
      <c r="E6808" s="110" t="s">
        <v>5516</v>
      </c>
      <c r="F6808" s="110" t="s">
        <v>6429</v>
      </c>
      <c r="G6808" s="110" t="s">
        <v>3900</v>
      </c>
      <c r="H6808" s="110" t="s">
        <v>3901</v>
      </c>
      <c r="I6808" s="110" t="s">
        <v>3900</v>
      </c>
      <c r="J6808" s="110" t="s">
        <v>3901</v>
      </c>
      <c r="K6808" s="305">
        <v>45270</v>
      </c>
      <c r="L6808" s="305">
        <v>46366</v>
      </c>
      <c r="M6808" s="111">
        <v>2000</v>
      </c>
      <c r="N6808" s="470" t="str">
        <f t="shared" si="106"/>
        <v>C-0000053466</v>
      </c>
      <c r="O6808" s="112">
        <f>IF(IFERROR(MATCH(N6808,DOMAIN!$AC:$AC,0),0)&gt;0,1,0)</f>
        <v>0</v>
      </c>
    </row>
    <row r="6809" spans="1:15" s="99" customFormat="1" ht="11.45" customHeight="1" x14ac:dyDescent="0.15">
      <c r="A6809" s="108">
        <v>6805</v>
      </c>
      <c r="B6809" s="109" t="s">
        <v>47225</v>
      </c>
      <c r="C6809" s="109" t="s">
        <v>46766</v>
      </c>
      <c r="D6809" s="110" t="s">
        <v>46767</v>
      </c>
      <c r="E6809" s="110" t="s">
        <v>5516</v>
      </c>
      <c r="F6809" s="110" t="s">
        <v>6429</v>
      </c>
      <c r="G6809" s="110" t="s">
        <v>4443</v>
      </c>
      <c r="H6809" s="110" t="s">
        <v>4444</v>
      </c>
      <c r="I6809" s="110" t="s">
        <v>4443</v>
      </c>
      <c r="J6809" s="110" t="s">
        <v>4444</v>
      </c>
      <c r="K6809" s="305">
        <v>45659</v>
      </c>
      <c r="L6809" s="305">
        <v>47485</v>
      </c>
      <c r="M6809" s="111">
        <v>4000</v>
      </c>
      <c r="N6809" s="470" t="str">
        <f t="shared" si="106"/>
        <v>C-0000080641</v>
      </c>
      <c r="O6809" s="112">
        <f>IF(IFERROR(MATCH(N6809,DOMAIN!$AC:$AC,0),0)&gt;0,1,0)</f>
        <v>0</v>
      </c>
    </row>
    <row r="6810" spans="1:15" s="99" customFormat="1" ht="11.45" customHeight="1" x14ac:dyDescent="0.15">
      <c r="A6810" s="108">
        <v>6806</v>
      </c>
      <c r="B6810" s="109" t="s">
        <v>48219</v>
      </c>
      <c r="C6810" s="109" t="s">
        <v>25972</v>
      </c>
      <c r="D6810" s="110" t="s">
        <v>7162</v>
      </c>
      <c r="E6810" s="110" t="s">
        <v>5481</v>
      </c>
      <c r="F6810" s="110" t="s">
        <v>6429</v>
      </c>
      <c r="G6810" s="110" t="s">
        <v>2658</v>
      </c>
      <c r="H6810" s="110" t="s">
        <v>2659</v>
      </c>
      <c r="I6810" s="110" t="s">
        <v>2658</v>
      </c>
      <c r="J6810" s="110" t="s">
        <v>2659</v>
      </c>
      <c r="K6810" s="305">
        <v>45715</v>
      </c>
      <c r="L6810" s="305">
        <v>46445</v>
      </c>
      <c r="M6810" s="111">
        <v>6300000</v>
      </c>
      <c r="N6810" s="470" t="str">
        <f t="shared" si="106"/>
        <v>C-000563</v>
      </c>
      <c r="O6810" s="112">
        <f>IF(IFERROR(MATCH(N6810,DOMAIN!$AC:$AC,0),0)&gt;0,1,0)</f>
        <v>0</v>
      </c>
    </row>
    <row r="6811" spans="1:15" s="99" customFormat="1" ht="11.45" customHeight="1" x14ac:dyDescent="0.15">
      <c r="A6811" s="108">
        <v>6807</v>
      </c>
      <c r="B6811" s="109" t="s">
        <v>51496</v>
      </c>
      <c r="C6811" s="109" t="s">
        <v>50509</v>
      </c>
      <c r="D6811" s="110" t="s">
        <v>50510</v>
      </c>
      <c r="E6811" s="110" t="s">
        <v>5516</v>
      </c>
      <c r="F6811" s="110" t="s">
        <v>6429</v>
      </c>
      <c r="G6811" s="110" t="s">
        <v>2473</v>
      </c>
      <c r="H6811" s="110" t="s">
        <v>2474</v>
      </c>
      <c r="I6811" s="110" t="s">
        <v>2473</v>
      </c>
      <c r="J6811" s="110" t="s">
        <v>2474</v>
      </c>
      <c r="K6811" s="305">
        <v>45795</v>
      </c>
      <c r="L6811" s="305">
        <v>46891</v>
      </c>
      <c r="M6811" s="111">
        <v>3000</v>
      </c>
      <c r="N6811" s="470" t="str">
        <f t="shared" si="106"/>
        <v>C-0000091273</v>
      </c>
      <c r="O6811" s="112">
        <f>IF(IFERROR(MATCH(N6811,DOMAIN!$AC:$AC,0),0)&gt;0,1,0)</f>
        <v>0</v>
      </c>
    </row>
    <row r="6812" spans="1:15" s="99" customFormat="1" ht="11.45" customHeight="1" x14ac:dyDescent="0.15">
      <c r="A6812" s="108">
        <v>6808</v>
      </c>
      <c r="B6812" s="109" t="s">
        <v>49055</v>
      </c>
      <c r="C6812" s="109" t="s">
        <v>48537</v>
      </c>
      <c r="D6812" s="110" t="s">
        <v>48538</v>
      </c>
      <c r="E6812" s="110" t="s">
        <v>5516</v>
      </c>
      <c r="F6812" s="110" t="s">
        <v>6429</v>
      </c>
      <c r="G6812" s="110" t="s">
        <v>3903</v>
      </c>
      <c r="H6812" s="110" t="s">
        <v>3904</v>
      </c>
      <c r="I6812" s="110" t="s">
        <v>3903</v>
      </c>
      <c r="J6812" s="110" t="s">
        <v>3904</v>
      </c>
      <c r="K6812" s="305">
        <v>45719</v>
      </c>
      <c r="L6812" s="305">
        <v>47545</v>
      </c>
      <c r="M6812" s="111">
        <v>15000</v>
      </c>
      <c r="N6812" s="470" t="str">
        <f t="shared" si="106"/>
        <v>C-0000027222</v>
      </c>
      <c r="O6812" s="112">
        <f>IF(IFERROR(MATCH(N6812,DOMAIN!$AC:$AC,0),0)&gt;0,1,0)</f>
        <v>0</v>
      </c>
    </row>
    <row r="6813" spans="1:15" s="99" customFormat="1" ht="11.45" customHeight="1" x14ac:dyDescent="0.15">
      <c r="A6813" s="108">
        <v>6809</v>
      </c>
      <c r="B6813" s="109" t="s">
        <v>49600</v>
      </c>
      <c r="C6813" s="109" t="s">
        <v>26289</v>
      </c>
      <c r="D6813" s="110" t="s">
        <v>7859</v>
      </c>
      <c r="E6813" s="110" t="s">
        <v>5488</v>
      </c>
      <c r="F6813" s="110" t="s">
        <v>6429</v>
      </c>
      <c r="G6813" s="110" t="s">
        <v>1011</v>
      </c>
      <c r="H6813" s="110" t="s">
        <v>1012</v>
      </c>
      <c r="I6813" s="110" t="s">
        <v>1011</v>
      </c>
      <c r="J6813" s="110" t="s">
        <v>1012</v>
      </c>
      <c r="K6813" s="305">
        <v>45777</v>
      </c>
      <c r="L6813" s="305">
        <v>46507</v>
      </c>
      <c r="M6813" s="111">
        <v>200000</v>
      </c>
      <c r="N6813" s="470" t="str">
        <f t="shared" si="106"/>
        <v>C-0000037747</v>
      </c>
      <c r="O6813" s="112">
        <f>IF(IFERROR(MATCH(N6813,DOMAIN!$AC:$AC,0),0)&gt;0,1,0)</f>
        <v>0</v>
      </c>
    </row>
    <row r="6814" spans="1:15" s="99" customFormat="1" ht="11.45" customHeight="1" x14ac:dyDescent="0.15">
      <c r="A6814" s="108">
        <v>6810</v>
      </c>
      <c r="B6814" s="109" t="s">
        <v>51497</v>
      </c>
      <c r="C6814" s="109" t="s">
        <v>28351</v>
      </c>
      <c r="D6814" s="110" t="s">
        <v>4473</v>
      </c>
      <c r="E6814" s="110" t="s">
        <v>49499</v>
      </c>
      <c r="F6814" s="110" t="s">
        <v>6429</v>
      </c>
      <c r="G6814" s="110" t="s">
        <v>5103</v>
      </c>
      <c r="H6814" s="110" t="s">
        <v>4309</v>
      </c>
      <c r="I6814" s="110" t="s">
        <v>5103</v>
      </c>
      <c r="J6814" s="110" t="s">
        <v>4309</v>
      </c>
      <c r="K6814" s="305">
        <v>45803</v>
      </c>
      <c r="L6814" s="305">
        <v>46899</v>
      </c>
      <c r="M6814" s="111">
        <v>3000</v>
      </c>
      <c r="N6814" s="470" t="str">
        <f t="shared" si="106"/>
        <v>C-0000038019</v>
      </c>
      <c r="O6814" s="112">
        <f>IF(IFERROR(MATCH(N6814,DOMAIN!$AC:$AC,0),0)&gt;0,1,0)</f>
        <v>0</v>
      </c>
    </row>
    <row r="6815" spans="1:15" s="99" customFormat="1" ht="11.45" customHeight="1" x14ac:dyDescent="0.15">
      <c r="A6815" s="108">
        <v>6811</v>
      </c>
      <c r="B6815" s="109" t="s">
        <v>43723</v>
      </c>
      <c r="C6815" s="109" t="s">
        <v>33788</v>
      </c>
      <c r="D6815" s="110" t="s">
        <v>33599</v>
      </c>
      <c r="E6815" s="110" t="s">
        <v>5516</v>
      </c>
      <c r="F6815" s="110" t="s">
        <v>6429</v>
      </c>
      <c r="G6815" s="110" t="s">
        <v>3542</v>
      </c>
      <c r="H6815" s="110" t="s">
        <v>3543</v>
      </c>
      <c r="I6815" s="110" t="s">
        <v>3542</v>
      </c>
      <c r="J6815" s="110" t="s">
        <v>3543</v>
      </c>
      <c r="K6815" s="305">
        <v>45620</v>
      </c>
      <c r="L6815" s="305">
        <v>46715</v>
      </c>
      <c r="M6815" s="111">
        <v>3000</v>
      </c>
      <c r="N6815" s="470" t="str">
        <f t="shared" si="106"/>
        <v>C-0000038229</v>
      </c>
      <c r="O6815" s="112">
        <f>IF(IFERROR(MATCH(N6815,DOMAIN!$AC:$AC,0),0)&gt;0,1,0)</f>
        <v>0</v>
      </c>
    </row>
    <row r="6816" spans="1:15" s="99" customFormat="1" ht="11.45" customHeight="1" x14ac:dyDescent="0.15">
      <c r="A6816" s="108">
        <v>6812</v>
      </c>
      <c r="B6816" s="109" t="s">
        <v>43724</v>
      </c>
      <c r="C6816" s="109" t="s">
        <v>43540</v>
      </c>
      <c r="D6816" s="110" t="s">
        <v>43541</v>
      </c>
      <c r="E6816" s="110" t="s">
        <v>5516</v>
      </c>
      <c r="F6816" s="110" t="s">
        <v>6429</v>
      </c>
      <c r="G6816" s="110" t="s">
        <v>3330</v>
      </c>
      <c r="H6816" s="110" t="s">
        <v>3331</v>
      </c>
      <c r="I6816" s="110" t="s">
        <v>3330</v>
      </c>
      <c r="J6816" s="110" t="s">
        <v>3331</v>
      </c>
      <c r="K6816" s="305">
        <v>45610</v>
      </c>
      <c r="L6816" s="305">
        <v>46705</v>
      </c>
      <c r="M6816" s="111">
        <v>7000</v>
      </c>
      <c r="N6816" s="470" t="str">
        <f t="shared" si="106"/>
        <v>C-0000051918</v>
      </c>
      <c r="O6816" s="112">
        <f>IF(IFERROR(MATCH(N6816,DOMAIN!$AC:$AC,0),0)&gt;0,1,0)</f>
        <v>0</v>
      </c>
    </row>
    <row r="6817" spans="1:15" s="99" customFormat="1" ht="11.45" customHeight="1" x14ac:dyDescent="0.15">
      <c r="A6817" s="108">
        <v>6813</v>
      </c>
      <c r="B6817" s="109" t="s">
        <v>15122</v>
      </c>
      <c r="C6817" s="109" t="s">
        <v>29661</v>
      </c>
      <c r="D6817" s="110" t="s">
        <v>15123</v>
      </c>
      <c r="E6817" s="110" t="s">
        <v>6668</v>
      </c>
      <c r="F6817" s="110" t="s">
        <v>5848</v>
      </c>
      <c r="G6817" s="110" t="s">
        <v>43257</v>
      </c>
      <c r="H6817" s="110" t="s">
        <v>2750</v>
      </c>
      <c r="I6817" s="110" t="s">
        <v>43257</v>
      </c>
      <c r="J6817" s="110" t="s">
        <v>2750</v>
      </c>
      <c r="K6817" s="305">
        <v>42582</v>
      </c>
      <c r="L6817" s="305">
        <v>44408</v>
      </c>
      <c r="M6817" s="111">
        <v>2318.96</v>
      </c>
      <c r="N6817" s="470" t="str">
        <f t="shared" si="106"/>
        <v>C-0000008821</v>
      </c>
      <c r="O6817" s="112">
        <f>IF(IFERROR(MATCH(N6817,DOMAIN!$AC:$AC,0),0)&gt;0,1,0)</f>
        <v>0</v>
      </c>
    </row>
    <row r="6818" spans="1:15" s="99" customFormat="1" ht="11.45" customHeight="1" x14ac:dyDescent="0.15">
      <c r="A6818" s="108">
        <v>6814</v>
      </c>
      <c r="B6818" s="109" t="s">
        <v>15124</v>
      </c>
      <c r="C6818" s="109" t="s">
        <v>29103</v>
      </c>
      <c r="D6818" s="110" t="s">
        <v>13814</v>
      </c>
      <c r="E6818" s="110" t="s">
        <v>5516</v>
      </c>
      <c r="F6818" s="110" t="s">
        <v>5848</v>
      </c>
      <c r="G6818" s="110" t="s">
        <v>4424</v>
      </c>
      <c r="H6818" s="110" t="s">
        <v>4425</v>
      </c>
      <c r="I6818" s="110" t="s">
        <v>4424</v>
      </c>
      <c r="J6818" s="110" t="s">
        <v>4425</v>
      </c>
      <c r="K6818" s="305">
        <v>44311</v>
      </c>
      <c r="L6818" s="305">
        <v>45041</v>
      </c>
      <c r="M6818" s="111">
        <v>21057.94</v>
      </c>
      <c r="N6818" s="470" t="str">
        <f t="shared" si="106"/>
        <v>C-0000009910</v>
      </c>
      <c r="O6818" s="112">
        <f>IF(IFERROR(MATCH(N6818,DOMAIN!$AC:$AC,0),0)&gt;0,1,0)</f>
        <v>0</v>
      </c>
    </row>
    <row r="6819" spans="1:15" s="99" customFormat="1" ht="11.45" customHeight="1" x14ac:dyDescent="0.15">
      <c r="A6819" s="108">
        <v>6815</v>
      </c>
      <c r="B6819" s="109" t="s">
        <v>15125</v>
      </c>
      <c r="C6819" s="109" t="s">
        <v>28815</v>
      </c>
      <c r="D6819" s="110" t="s">
        <v>13191</v>
      </c>
      <c r="E6819" s="110" t="s">
        <v>5516</v>
      </c>
      <c r="F6819" s="110" t="s">
        <v>5848</v>
      </c>
      <c r="G6819" s="110" t="s">
        <v>28581</v>
      </c>
      <c r="H6819" s="110" t="s">
        <v>673</v>
      </c>
      <c r="I6819" s="110" t="s">
        <v>28581</v>
      </c>
      <c r="J6819" s="110" t="s">
        <v>673</v>
      </c>
      <c r="K6819" s="305">
        <v>44258</v>
      </c>
      <c r="L6819" s="305">
        <v>44988</v>
      </c>
      <c r="M6819" s="111">
        <v>3275.25</v>
      </c>
      <c r="N6819" s="470" t="str">
        <f t="shared" si="106"/>
        <v>C-0000053259</v>
      </c>
      <c r="O6819" s="112">
        <f>IF(IFERROR(MATCH(N6819,DOMAIN!$AC:$AC,0),0)&gt;0,1,0)</f>
        <v>0</v>
      </c>
    </row>
    <row r="6820" spans="1:15" s="99" customFormat="1" ht="11.45" customHeight="1" x14ac:dyDescent="0.15">
      <c r="A6820" s="108">
        <v>6816</v>
      </c>
      <c r="B6820" s="109" t="s">
        <v>15126</v>
      </c>
      <c r="C6820" s="109" t="s">
        <v>5491</v>
      </c>
      <c r="D6820" s="110" t="s">
        <v>5490</v>
      </c>
      <c r="E6820" s="110" t="s">
        <v>5481</v>
      </c>
      <c r="F6820" s="110" t="s">
        <v>6429</v>
      </c>
      <c r="G6820" s="110" t="s">
        <v>732</v>
      </c>
      <c r="H6820" s="110" t="s">
        <v>733</v>
      </c>
      <c r="I6820" s="110" t="s">
        <v>732</v>
      </c>
      <c r="J6820" s="110" t="s">
        <v>733</v>
      </c>
      <c r="K6820" s="305">
        <v>45557</v>
      </c>
      <c r="L6820" s="305">
        <v>46287</v>
      </c>
      <c r="M6820" s="111">
        <v>490000</v>
      </c>
      <c r="N6820" s="470" t="str">
        <f t="shared" si="106"/>
        <v>C-0000065155</v>
      </c>
      <c r="O6820" s="112">
        <f>IF(IFERROR(MATCH(N6820,DOMAIN!$AC:$AC,0),0)&gt;0,1,0)</f>
        <v>0</v>
      </c>
    </row>
    <row r="6821" spans="1:15" s="99" customFormat="1" ht="11.45" customHeight="1" x14ac:dyDescent="0.15">
      <c r="A6821" s="108">
        <v>6817</v>
      </c>
      <c r="B6821" s="109" t="s">
        <v>15127</v>
      </c>
      <c r="C6821" s="109" t="s">
        <v>29662</v>
      </c>
      <c r="D6821" s="110" t="s">
        <v>15128</v>
      </c>
      <c r="E6821" s="110" t="s">
        <v>6565</v>
      </c>
      <c r="F6821" s="110" t="s">
        <v>6429</v>
      </c>
      <c r="G6821" s="110" t="s">
        <v>2746</v>
      </c>
      <c r="H6821" s="110" t="s">
        <v>2747</v>
      </c>
      <c r="I6821" s="110" t="s">
        <v>2746</v>
      </c>
      <c r="J6821" s="110" t="s">
        <v>2747</v>
      </c>
      <c r="K6821" s="305">
        <v>45554</v>
      </c>
      <c r="L6821" s="305">
        <v>48476</v>
      </c>
      <c r="M6821" s="111">
        <v>135000</v>
      </c>
      <c r="N6821" s="470" t="str">
        <f t="shared" si="106"/>
        <v>C-0000038894</v>
      </c>
      <c r="O6821" s="112">
        <f>IF(IFERROR(MATCH(N6821,DOMAIN!$AC:$AC,0),0)&gt;0,1,0)</f>
        <v>0</v>
      </c>
    </row>
    <row r="6822" spans="1:15" s="99" customFormat="1" ht="11.45" customHeight="1" x14ac:dyDescent="0.15">
      <c r="A6822" s="108">
        <v>6818</v>
      </c>
      <c r="B6822" s="109" t="s">
        <v>15129</v>
      </c>
      <c r="C6822" s="109" t="s">
        <v>29551</v>
      </c>
      <c r="D6822" s="110" t="s">
        <v>14845</v>
      </c>
      <c r="E6822" s="110" t="s">
        <v>5481</v>
      </c>
      <c r="F6822" s="110" t="s">
        <v>6429</v>
      </c>
      <c r="G6822" s="110" t="s">
        <v>1884</v>
      </c>
      <c r="H6822" s="110" t="s">
        <v>1885</v>
      </c>
      <c r="I6822" s="110" t="s">
        <v>1884</v>
      </c>
      <c r="J6822" s="110" t="s">
        <v>1885</v>
      </c>
      <c r="K6822" s="305">
        <v>45524</v>
      </c>
      <c r="L6822" s="305">
        <v>45889</v>
      </c>
      <c r="M6822" s="111">
        <v>1000000</v>
      </c>
      <c r="N6822" s="470" t="str">
        <f t="shared" si="106"/>
        <v>C-002919</v>
      </c>
      <c r="O6822" s="112">
        <f>IF(IFERROR(MATCH(N6822,DOMAIN!$AC:$AC,0),0)&gt;0,1,0)</f>
        <v>0</v>
      </c>
    </row>
    <row r="6823" spans="1:15" s="99" customFormat="1" ht="11.45" customHeight="1" x14ac:dyDescent="0.15">
      <c r="A6823" s="108">
        <v>6819</v>
      </c>
      <c r="B6823" s="109" t="s">
        <v>15130</v>
      </c>
      <c r="C6823" s="109" t="s">
        <v>29107</v>
      </c>
      <c r="D6823" s="110" t="s">
        <v>13826</v>
      </c>
      <c r="E6823" s="110" t="s">
        <v>5516</v>
      </c>
      <c r="F6823" s="110" t="s">
        <v>6429</v>
      </c>
      <c r="G6823" s="110" t="s">
        <v>4885</v>
      </c>
      <c r="H6823" s="110" t="s">
        <v>4886</v>
      </c>
      <c r="I6823" s="110" t="s">
        <v>4885</v>
      </c>
      <c r="J6823" s="110" t="s">
        <v>4886</v>
      </c>
      <c r="K6823" s="305">
        <v>45280</v>
      </c>
      <c r="L6823" s="305">
        <v>46376</v>
      </c>
      <c r="M6823" s="111">
        <v>16000</v>
      </c>
      <c r="N6823" s="470" t="str">
        <f t="shared" si="106"/>
        <v>C-0000018146</v>
      </c>
      <c r="O6823" s="112">
        <f>IF(IFERROR(MATCH(N6823,DOMAIN!$AC:$AC,0),0)&gt;0,1,0)</f>
        <v>0</v>
      </c>
    </row>
    <row r="6824" spans="1:15" s="99" customFormat="1" ht="11.45" customHeight="1" x14ac:dyDescent="0.15">
      <c r="A6824" s="108">
        <v>6820</v>
      </c>
      <c r="B6824" s="109" t="s">
        <v>50984</v>
      </c>
      <c r="C6824" s="109" t="s">
        <v>46763</v>
      </c>
      <c r="D6824" s="110" t="s">
        <v>46764</v>
      </c>
      <c r="E6824" s="110" t="s">
        <v>5488</v>
      </c>
      <c r="F6824" s="110" t="s">
        <v>6429</v>
      </c>
      <c r="G6824" s="110" t="s">
        <v>2076</v>
      </c>
      <c r="H6824" s="110" t="s">
        <v>2077</v>
      </c>
      <c r="I6824" s="110" t="s">
        <v>2076</v>
      </c>
      <c r="J6824" s="110" t="s">
        <v>2077</v>
      </c>
      <c r="K6824" s="305">
        <v>45790</v>
      </c>
      <c r="L6824" s="305">
        <v>46520</v>
      </c>
      <c r="M6824" s="111">
        <v>500000</v>
      </c>
      <c r="N6824" s="470" t="str">
        <f t="shared" si="106"/>
        <v>C-0000089819</v>
      </c>
      <c r="O6824" s="112">
        <f>IF(IFERROR(MATCH(N6824,DOMAIN!$AC:$AC,0),0)&gt;0,1,0)</f>
        <v>0</v>
      </c>
    </row>
    <row r="6825" spans="1:15" s="99" customFormat="1" ht="11.45" customHeight="1" x14ac:dyDescent="0.15">
      <c r="A6825" s="108">
        <v>6821</v>
      </c>
      <c r="B6825" s="109" t="s">
        <v>51498</v>
      </c>
      <c r="C6825" s="109" t="s">
        <v>50346</v>
      </c>
      <c r="D6825" s="110" t="s">
        <v>50347</v>
      </c>
      <c r="E6825" s="110" t="s">
        <v>49499</v>
      </c>
      <c r="F6825" s="110" t="s">
        <v>6429</v>
      </c>
      <c r="G6825" s="110" t="s">
        <v>1773</v>
      </c>
      <c r="H6825" s="110" t="s">
        <v>1774</v>
      </c>
      <c r="I6825" s="110" t="s">
        <v>1773</v>
      </c>
      <c r="J6825" s="110" t="s">
        <v>1774</v>
      </c>
      <c r="K6825" s="305">
        <v>45783</v>
      </c>
      <c r="L6825" s="305">
        <v>46513</v>
      </c>
      <c r="M6825" s="111">
        <v>1000</v>
      </c>
      <c r="N6825" s="470" t="str">
        <f t="shared" si="106"/>
        <v>C-0000089966</v>
      </c>
      <c r="O6825" s="112">
        <f>IF(IFERROR(MATCH(N6825,DOMAIN!$AC:$AC,0),0)&gt;0,1,0)</f>
        <v>0</v>
      </c>
    </row>
    <row r="6826" spans="1:15" s="99" customFormat="1" ht="11.45" customHeight="1" x14ac:dyDescent="0.15">
      <c r="A6826" s="108">
        <v>6822</v>
      </c>
      <c r="B6826" s="109" t="s">
        <v>15131</v>
      </c>
      <c r="C6826" s="109" t="s">
        <v>29663</v>
      </c>
      <c r="D6826" s="110" t="s">
        <v>15132</v>
      </c>
      <c r="E6826" s="110" t="s">
        <v>5516</v>
      </c>
      <c r="F6826" s="110" t="s">
        <v>6429</v>
      </c>
      <c r="G6826" s="110" t="s">
        <v>1476</v>
      </c>
      <c r="H6826" s="110" t="s">
        <v>1477</v>
      </c>
      <c r="I6826" s="110" t="s">
        <v>1476</v>
      </c>
      <c r="J6826" s="110" t="s">
        <v>1477</v>
      </c>
      <c r="K6826" s="305">
        <v>45239</v>
      </c>
      <c r="L6826" s="305">
        <v>46335</v>
      </c>
      <c r="M6826" s="111">
        <v>20000</v>
      </c>
      <c r="N6826" s="470" t="str">
        <f t="shared" si="106"/>
        <v>C-0000066827</v>
      </c>
      <c r="O6826" s="112">
        <f>IF(IFERROR(MATCH(N6826,DOMAIN!$AC:$AC,0),0)&gt;0,1,0)</f>
        <v>0</v>
      </c>
    </row>
    <row r="6827" spans="1:15" s="99" customFormat="1" ht="11.45" customHeight="1" x14ac:dyDescent="0.15">
      <c r="A6827" s="108">
        <v>6823</v>
      </c>
      <c r="B6827" s="109" t="s">
        <v>15133</v>
      </c>
      <c r="C6827" s="109" t="s">
        <v>29664</v>
      </c>
      <c r="D6827" s="110" t="s">
        <v>15134</v>
      </c>
      <c r="E6827" s="110" t="s">
        <v>6668</v>
      </c>
      <c r="F6827" s="110" t="s">
        <v>5848</v>
      </c>
      <c r="G6827" s="110" t="s">
        <v>5751</v>
      </c>
      <c r="H6827" s="110" t="s">
        <v>13154</v>
      </c>
      <c r="I6827" s="110" t="s">
        <v>5751</v>
      </c>
      <c r="J6827" s="110" t="s">
        <v>13154</v>
      </c>
      <c r="K6827" s="305">
        <v>41690</v>
      </c>
      <c r="L6827" s="305">
        <v>43516</v>
      </c>
      <c r="M6827" s="111">
        <v>3960.79</v>
      </c>
      <c r="N6827" s="470" t="str">
        <f t="shared" si="106"/>
        <v>C-0000034505</v>
      </c>
      <c r="O6827" s="112">
        <f>IF(IFERROR(MATCH(N6827,DOMAIN!$AC:$AC,0),0)&gt;0,1,0)</f>
        <v>0</v>
      </c>
    </row>
    <row r="6828" spans="1:15" s="99" customFormat="1" ht="11.45" customHeight="1" x14ac:dyDescent="0.15">
      <c r="A6828" s="108">
        <v>6824</v>
      </c>
      <c r="B6828" s="109" t="s">
        <v>15135</v>
      </c>
      <c r="C6828" s="109" t="s">
        <v>5491</v>
      </c>
      <c r="D6828" s="110" t="s">
        <v>5490</v>
      </c>
      <c r="E6828" s="110" t="s">
        <v>5481</v>
      </c>
      <c r="F6828" s="110" t="s">
        <v>6429</v>
      </c>
      <c r="G6828" s="110" t="s">
        <v>732</v>
      </c>
      <c r="H6828" s="110" t="s">
        <v>733</v>
      </c>
      <c r="I6828" s="110" t="s">
        <v>732</v>
      </c>
      <c r="J6828" s="110" t="s">
        <v>733</v>
      </c>
      <c r="K6828" s="305">
        <v>45557</v>
      </c>
      <c r="L6828" s="305">
        <v>46287</v>
      </c>
      <c r="M6828" s="111">
        <v>489641.51</v>
      </c>
      <c r="N6828" s="470" t="str">
        <f t="shared" si="106"/>
        <v>C-0000065155</v>
      </c>
      <c r="O6828" s="112">
        <f>IF(IFERROR(MATCH(N6828,DOMAIN!$AC:$AC,0),0)&gt;0,1,0)</f>
        <v>0</v>
      </c>
    </row>
    <row r="6829" spans="1:15" s="99" customFormat="1" ht="11.45" customHeight="1" x14ac:dyDescent="0.15">
      <c r="A6829" s="108">
        <v>6825</v>
      </c>
      <c r="B6829" s="109" t="s">
        <v>43725</v>
      </c>
      <c r="C6829" s="109" t="s">
        <v>5484</v>
      </c>
      <c r="D6829" s="110" t="s">
        <v>5480</v>
      </c>
      <c r="E6829" s="110" t="s">
        <v>5481</v>
      </c>
      <c r="F6829" s="110" t="s">
        <v>6429</v>
      </c>
      <c r="G6829" s="110" t="s">
        <v>2658</v>
      </c>
      <c r="H6829" s="110" t="s">
        <v>2659</v>
      </c>
      <c r="I6829" s="110" t="s">
        <v>2658</v>
      </c>
      <c r="J6829" s="110" t="s">
        <v>2659</v>
      </c>
      <c r="K6829" s="305">
        <v>45617</v>
      </c>
      <c r="L6829" s="305">
        <v>45982</v>
      </c>
      <c r="M6829" s="111">
        <v>450000</v>
      </c>
      <c r="N6829" s="470" t="str">
        <f t="shared" si="106"/>
        <v>C-000552</v>
      </c>
      <c r="O6829" s="112">
        <f>IF(IFERROR(MATCH(N6829,DOMAIN!$AC:$AC,0),0)&gt;0,1,0)</f>
        <v>0</v>
      </c>
    </row>
    <row r="6830" spans="1:15" s="99" customFormat="1" ht="11.45" customHeight="1" x14ac:dyDescent="0.15">
      <c r="A6830" s="108">
        <v>6826</v>
      </c>
      <c r="B6830" s="109" t="s">
        <v>15136</v>
      </c>
      <c r="C6830" s="109" t="s">
        <v>29665</v>
      </c>
      <c r="D6830" s="110" t="s">
        <v>48559</v>
      </c>
      <c r="E6830" s="110" t="s">
        <v>5516</v>
      </c>
      <c r="F6830" s="110" t="s">
        <v>5848</v>
      </c>
      <c r="G6830" s="110" t="s">
        <v>269</v>
      </c>
      <c r="H6830" s="110" t="s">
        <v>270</v>
      </c>
      <c r="I6830" s="110" t="s">
        <v>269</v>
      </c>
      <c r="J6830" s="110" t="s">
        <v>270</v>
      </c>
      <c r="K6830" s="305">
        <v>41579</v>
      </c>
      <c r="L6830" s="305">
        <v>43405</v>
      </c>
      <c r="M6830" s="111">
        <v>1122.19</v>
      </c>
      <c r="N6830" s="470" t="str">
        <f t="shared" si="106"/>
        <v>C-0000033604</v>
      </c>
      <c r="O6830" s="112">
        <f>IF(IFERROR(MATCH(N6830,DOMAIN!$AC:$AC,0),0)&gt;0,1,0)</f>
        <v>0</v>
      </c>
    </row>
    <row r="6831" spans="1:15" s="99" customFormat="1" ht="11.45" customHeight="1" x14ac:dyDescent="0.15">
      <c r="A6831" s="108">
        <v>6827</v>
      </c>
      <c r="B6831" s="109" t="s">
        <v>15138</v>
      </c>
      <c r="C6831" s="109" t="s">
        <v>29666</v>
      </c>
      <c r="D6831" s="110" t="s">
        <v>15139</v>
      </c>
      <c r="E6831" s="110" t="s">
        <v>6668</v>
      </c>
      <c r="F6831" s="110" t="s">
        <v>5848</v>
      </c>
      <c r="G6831" s="110" t="s">
        <v>463</v>
      </c>
      <c r="H6831" s="110" t="s">
        <v>339</v>
      </c>
      <c r="I6831" s="110" t="s">
        <v>463</v>
      </c>
      <c r="J6831" s="110" t="s">
        <v>339</v>
      </c>
      <c r="K6831" s="305">
        <v>42327</v>
      </c>
      <c r="L6831" s="305">
        <v>43423</v>
      </c>
      <c r="M6831" s="111">
        <v>3499.71</v>
      </c>
      <c r="N6831" s="470" t="str">
        <f t="shared" si="106"/>
        <v>C-0000035810</v>
      </c>
      <c r="O6831" s="112">
        <f>IF(IFERROR(MATCH(N6831,DOMAIN!$AC:$AC,0),0)&gt;0,1,0)</f>
        <v>0</v>
      </c>
    </row>
    <row r="6832" spans="1:15" s="99" customFormat="1" ht="11.45" customHeight="1" x14ac:dyDescent="0.15">
      <c r="A6832" s="108">
        <v>6828</v>
      </c>
      <c r="B6832" s="109" t="s">
        <v>15140</v>
      </c>
      <c r="C6832" s="109" t="s">
        <v>29667</v>
      </c>
      <c r="D6832" s="110" t="s">
        <v>15141</v>
      </c>
      <c r="E6832" s="110" t="s">
        <v>5516</v>
      </c>
      <c r="F6832" s="110" t="s">
        <v>5848</v>
      </c>
      <c r="G6832" s="110" t="s">
        <v>5751</v>
      </c>
      <c r="H6832" s="110" t="s">
        <v>15142</v>
      </c>
      <c r="I6832" s="110" t="s">
        <v>5751</v>
      </c>
      <c r="J6832" s="110" t="s">
        <v>15142</v>
      </c>
      <c r="K6832" s="305">
        <v>42577</v>
      </c>
      <c r="L6832" s="305">
        <v>43672</v>
      </c>
      <c r="M6832" s="111">
        <v>1221.69</v>
      </c>
      <c r="N6832" s="470" t="str">
        <f t="shared" si="106"/>
        <v>C-0000036656</v>
      </c>
      <c r="O6832" s="112">
        <f>IF(IFERROR(MATCH(N6832,DOMAIN!$AC:$AC,0),0)&gt;0,1,0)</f>
        <v>0</v>
      </c>
    </row>
    <row r="6833" spans="1:15" s="99" customFormat="1" ht="11.45" customHeight="1" x14ac:dyDescent="0.15">
      <c r="A6833" s="108">
        <v>6829</v>
      </c>
      <c r="B6833" s="109" t="s">
        <v>45943</v>
      </c>
      <c r="C6833" s="109" t="s">
        <v>5484</v>
      </c>
      <c r="D6833" s="110" t="s">
        <v>5480</v>
      </c>
      <c r="E6833" s="110" t="s">
        <v>5481</v>
      </c>
      <c r="F6833" s="110" t="s">
        <v>6429</v>
      </c>
      <c r="G6833" s="110" t="s">
        <v>2658</v>
      </c>
      <c r="H6833" s="110" t="s">
        <v>2659</v>
      </c>
      <c r="I6833" s="110" t="s">
        <v>2658</v>
      </c>
      <c r="J6833" s="110" t="s">
        <v>2659</v>
      </c>
      <c r="K6833" s="305">
        <v>45643</v>
      </c>
      <c r="L6833" s="305">
        <v>46008</v>
      </c>
      <c r="M6833" s="111">
        <v>450000</v>
      </c>
      <c r="N6833" s="470" t="str">
        <f t="shared" si="106"/>
        <v>C-000552</v>
      </c>
      <c r="O6833" s="112">
        <f>IF(IFERROR(MATCH(N6833,DOMAIN!$AC:$AC,0),0)&gt;0,1,0)</f>
        <v>0</v>
      </c>
    </row>
    <row r="6834" spans="1:15" s="99" customFormat="1" ht="11.45" customHeight="1" x14ac:dyDescent="0.15">
      <c r="A6834" s="108">
        <v>6830</v>
      </c>
      <c r="B6834" s="109" t="s">
        <v>15143</v>
      </c>
      <c r="C6834" s="109" t="s">
        <v>29668</v>
      </c>
      <c r="D6834" s="110" t="s">
        <v>10123</v>
      </c>
      <c r="E6834" s="110" t="s">
        <v>5516</v>
      </c>
      <c r="F6834" s="110" t="s">
        <v>5848</v>
      </c>
      <c r="G6834" s="110" t="s">
        <v>5751</v>
      </c>
      <c r="H6834" s="110" t="s">
        <v>13262</v>
      </c>
      <c r="I6834" s="110" t="s">
        <v>5751</v>
      </c>
      <c r="J6834" s="110" t="s">
        <v>13262</v>
      </c>
      <c r="K6834" s="305">
        <v>41205</v>
      </c>
      <c r="L6834" s="305">
        <v>43031</v>
      </c>
      <c r="M6834" s="111">
        <v>2951.73</v>
      </c>
      <c r="N6834" s="470" t="str">
        <f t="shared" si="106"/>
        <v>C-0000032080</v>
      </c>
      <c r="O6834" s="112">
        <f>IF(IFERROR(MATCH(N6834,DOMAIN!$AC:$AC,0),0)&gt;0,1,0)</f>
        <v>0</v>
      </c>
    </row>
    <row r="6835" spans="1:15" s="99" customFormat="1" ht="11.45" customHeight="1" x14ac:dyDescent="0.15">
      <c r="A6835" s="108">
        <v>6831</v>
      </c>
      <c r="B6835" s="109" t="s">
        <v>43726</v>
      </c>
      <c r="C6835" s="109" t="s">
        <v>43727</v>
      </c>
      <c r="D6835" s="110" t="s">
        <v>43728</v>
      </c>
      <c r="E6835" s="110" t="s">
        <v>5516</v>
      </c>
      <c r="F6835" s="110" t="s">
        <v>6429</v>
      </c>
      <c r="G6835" s="110" t="s">
        <v>3398</v>
      </c>
      <c r="H6835" s="110" t="s">
        <v>3399</v>
      </c>
      <c r="I6835" s="110" t="s">
        <v>3398</v>
      </c>
      <c r="J6835" s="110" t="s">
        <v>3399</v>
      </c>
      <c r="K6835" s="305">
        <v>45617</v>
      </c>
      <c r="L6835" s="305">
        <v>46712</v>
      </c>
      <c r="M6835" s="111">
        <v>1000</v>
      </c>
      <c r="N6835" s="470" t="str">
        <f t="shared" si="106"/>
        <v>C-0000088759</v>
      </c>
      <c r="O6835" s="112">
        <f>IF(IFERROR(MATCH(N6835,DOMAIN!$AC:$AC,0),0)&gt;0,1,0)</f>
        <v>0</v>
      </c>
    </row>
    <row r="6836" spans="1:15" s="99" customFormat="1" ht="11.45" customHeight="1" x14ac:dyDescent="0.15">
      <c r="A6836" s="108">
        <v>6832</v>
      </c>
      <c r="B6836" s="109" t="s">
        <v>15144</v>
      </c>
      <c r="C6836" s="109" t="s">
        <v>29669</v>
      </c>
      <c r="D6836" s="110" t="s">
        <v>15145</v>
      </c>
      <c r="E6836" s="110" t="s">
        <v>6668</v>
      </c>
      <c r="F6836" s="110" t="s">
        <v>5848</v>
      </c>
      <c r="G6836" s="110" t="s">
        <v>5751</v>
      </c>
      <c r="H6836" s="110" t="s">
        <v>15146</v>
      </c>
      <c r="I6836" s="110" t="s">
        <v>5751</v>
      </c>
      <c r="J6836" s="110" t="s">
        <v>15146</v>
      </c>
      <c r="K6836" s="305">
        <v>41515</v>
      </c>
      <c r="L6836" s="305">
        <v>43341</v>
      </c>
      <c r="M6836" s="111">
        <v>2596.2800000000002</v>
      </c>
      <c r="N6836" s="470" t="str">
        <f t="shared" si="106"/>
        <v>C-0000033084</v>
      </c>
      <c r="O6836" s="112">
        <f>IF(IFERROR(MATCH(N6836,DOMAIN!$AC:$AC,0),0)&gt;0,1,0)</f>
        <v>0</v>
      </c>
    </row>
    <row r="6837" spans="1:15" s="99" customFormat="1" ht="11.45" customHeight="1" x14ac:dyDescent="0.15">
      <c r="A6837" s="108">
        <v>6833</v>
      </c>
      <c r="B6837" s="109" t="s">
        <v>51499</v>
      </c>
      <c r="C6837" s="109" t="s">
        <v>50335</v>
      </c>
      <c r="D6837" s="110" t="s">
        <v>21904</v>
      </c>
      <c r="E6837" s="110" t="s">
        <v>49499</v>
      </c>
      <c r="F6837" s="110" t="s">
        <v>6429</v>
      </c>
      <c r="G6837" s="110" t="s">
        <v>47147</v>
      </c>
      <c r="H6837" s="110" t="s">
        <v>47148</v>
      </c>
      <c r="I6837" s="110" t="s">
        <v>47147</v>
      </c>
      <c r="J6837" s="110" t="s">
        <v>47148</v>
      </c>
      <c r="K6837" s="305">
        <v>45785</v>
      </c>
      <c r="L6837" s="305">
        <v>46515</v>
      </c>
      <c r="M6837" s="111">
        <v>1000</v>
      </c>
      <c r="N6837" s="470" t="str">
        <f t="shared" si="106"/>
        <v>C-0000083151</v>
      </c>
      <c r="O6837" s="112">
        <f>IF(IFERROR(MATCH(N6837,DOMAIN!$AC:$AC,0),0)&gt;0,1,0)</f>
        <v>0</v>
      </c>
    </row>
    <row r="6838" spans="1:15" s="99" customFormat="1" ht="11.45" customHeight="1" x14ac:dyDescent="0.15">
      <c r="A6838" s="108">
        <v>6834</v>
      </c>
      <c r="B6838" s="109" t="s">
        <v>15148</v>
      </c>
      <c r="C6838" s="109" t="s">
        <v>29670</v>
      </c>
      <c r="D6838" s="110" t="s">
        <v>1551</v>
      </c>
      <c r="E6838" s="110" t="s">
        <v>5516</v>
      </c>
      <c r="F6838" s="110" t="s">
        <v>6429</v>
      </c>
      <c r="G6838" s="110" t="s">
        <v>1550</v>
      </c>
      <c r="H6838" s="110" t="s">
        <v>1551</v>
      </c>
      <c r="I6838" s="110" t="s">
        <v>1550</v>
      </c>
      <c r="J6838" s="110" t="s">
        <v>1551</v>
      </c>
      <c r="K6838" s="305">
        <v>45537</v>
      </c>
      <c r="L6838" s="305">
        <v>46632</v>
      </c>
      <c r="M6838" s="111">
        <v>18000</v>
      </c>
      <c r="N6838" s="470" t="str">
        <f t="shared" si="106"/>
        <v>C-0000087678</v>
      </c>
      <c r="O6838" s="112">
        <f>IF(IFERROR(MATCH(N6838,DOMAIN!$AC:$AC,0),0)&gt;0,1,0)</f>
        <v>0</v>
      </c>
    </row>
    <row r="6839" spans="1:15" s="99" customFormat="1" ht="11.45" customHeight="1" x14ac:dyDescent="0.15">
      <c r="A6839" s="108">
        <v>6835</v>
      </c>
      <c r="B6839" s="109" t="s">
        <v>48220</v>
      </c>
      <c r="C6839" s="109" t="s">
        <v>33295</v>
      </c>
      <c r="D6839" s="110" t="s">
        <v>24725</v>
      </c>
      <c r="E6839" s="110" t="s">
        <v>5488</v>
      </c>
      <c r="F6839" s="110" t="s">
        <v>6429</v>
      </c>
      <c r="G6839" s="110" t="s">
        <v>1619</v>
      </c>
      <c r="H6839" s="110" t="s">
        <v>1620</v>
      </c>
      <c r="I6839" s="110" t="s">
        <v>1619</v>
      </c>
      <c r="J6839" s="110" t="s">
        <v>1620</v>
      </c>
      <c r="K6839" s="305">
        <v>45714</v>
      </c>
      <c r="L6839" s="305">
        <v>46444</v>
      </c>
      <c r="M6839" s="111">
        <v>7500000</v>
      </c>
      <c r="N6839" s="470" t="str">
        <f t="shared" si="106"/>
        <v>C-0000049568</v>
      </c>
      <c r="O6839" s="112">
        <f>IF(IFERROR(MATCH(N6839,DOMAIN!$AC:$AC,0),0)&gt;0,1,0)</f>
        <v>0</v>
      </c>
    </row>
    <row r="6840" spans="1:15" s="99" customFormat="1" ht="11.45" customHeight="1" x14ac:dyDescent="0.15">
      <c r="A6840" s="108">
        <v>6836</v>
      </c>
      <c r="B6840" s="109" t="s">
        <v>15149</v>
      </c>
      <c r="C6840" s="109" t="s">
        <v>29671</v>
      </c>
      <c r="D6840" s="110" t="s">
        <v>15150</v>
      </c>
      <c r="E6840" s="110" t="s">
        <v>5516</v>
      </c>
      <c r="F6840" s="110" t="s">
        <v>5848</v>
      </c>
      <c r="G6840" s="110" t="s">
        <v>5751</v>
      </c>
      <c r="H6840" s="110" t="s">
        <v>13638</v>
      </c>
      <c r="I6840" s="110" t="s">
        <v>5751</v>
      </c>
      <c r="J6840" s="110" t="s">
        <v>13638</v>
      </c>
      <c r="K6840" s="305">
        <v>41241</v>
      </c>
      <c r="L6840" s="305">
        <v>43067</v>
      </c>
      <c r="M6840" s="111">
        <v>740.4</v>
      </c>
      <c r="N6840" s="470" t="str">
        <f t="shared" si="106"/>
        <v>C-0000032121</v>
      </c>
      <c r="O6840" s="112">
        <f>IF(IFERROR(MATCH(N6840,DOMAIN!$AC:$AC,0),0)&gt;0,1,0)</f>
        <v>0</v>
      </c>
    </row>
    <row r="6841" spans="1:15" s="99" customFormat="1" ht="11.45" customHeight="1" x14ac:dyDescent="0.15">
      <c r="A6841" s="108">
        <v>6837</v>
      </c>
      <c r="B6841" s="109" t="s">
        <v>45945</v>
      </c>
      <c r="C6841" s="109" t="s">
        <v>45508</v>
      </c>
      <c r="D6841" s="110" t="s">
        <v>45716</v>
      </c>
      <c r="E6841" s="110" t="s">
        <v>5516</v>
      </c>
      <c r="F6841" s="110" t="s">
        <v>6429</v>
      </c>
      <c r="G6841" s="110" t="s">
        <v>45405</v>
      </c>
      <c r="H6841" s="110" t="s">
        <v>2381</v>
      </c>
      <c r="I6841" s="110" t="s">
        <v>45405</v>
      </c>
      <c r="J6841" s="110" t="s">
        <v>2381</v>
      </c>
      <c r="K6841" s="305">
        <v>45630</v>
      </c>
      <c r="L6841" s="305">
        <v>46725</v>
      </c>
      <c r="M6841" s="111">
        <v>6000</v>
      </c>
      <c r="N6841" s="470" t="str">
        <f t="shared" si="106"/>
        <v>C-0000089129</v>
      </c>
      <c r="O6841" s="112">
        <f>IF(IFERROR(MATCH(N6841,DOMAIN!$AC:$AC,0),0)&gt;0,1,0)</f>
        <v>0</v>
      </c>
    </row>
    <row r="6842" spans="1:15" s="99" customFormat="1" ht="11.45" customHeight="1" x14ac:dyDescent="0.15">
      <c r="A6842" s="108">
        <v>6838</v>
      </c>
      <c r="B6842" s="109" t="s">
        <v>33507</v>
      </c>
      <c r="C6842" s="109" t="s">
        <v>30533</v>
      </c>
      <c r="D6842" s="110" t="s">
        <v>17468</v>
      </c>
      <c r="E6842" s="110" t="s">
        <v>5481</v>
      </c>
      <c r="F6842" s="110" t="s">
        <v>6429</v>
      </c>
      <c r="G6842" s="110" t="s">
        <v>1884</v>
      </c>
      <c r="H6842" s="110" t="s">
        <v>1885</v>
      </c>
      <c r="I6842" s="110" t="s">
        <v>1884</v>
      </c>
      <c r="J6842" s="110" t="s">
        <v>1885</v>
      </c>
      <c r="K6842" s="305">
        <v>45586</v>
      </c>
      <c r="L6842" s="305">
        <v>45951</v>
      </c>
      <c r="M6842" s="111">
        <v>500000</v>
      </c>
      <c r="N6842" s="470" t="str">
        <f t="shared" si="106"/>
        <v>C-0000036049</v>
      </c>
      <c r="O6842" s="112">
        <f>IF(IFERROR(MATCH(N6842,DOMAIN!$AC:$AC,0),0)&gt;0,1,0)</f>
        <v>0</v>
      </c>
    </row>
    <row r="6843" spans="1:15" s="99" customFormat="1" ht="11.45" customHeight="1" x14ac:dyDescent="0.15">
      <c r="A6843" s="108">
        <v>6839</v>
      </c>
      <c r="B6843" s="109" t="s">
        <v>15152</v>
      </c>
      <c r="C6843" s="109" t="s">
        <v>29317</v>
      </c>
      <c r="D6843" s="110" t="s">
        <v>14302</v>
      </c>
      <c r="E6843" s="110" t="s">
        <v>5516</v>
      </c>
      <c r="F6843" s="110" t="s">
        <v>6429</v>
      </c>
      <c r="G6843" s="110" t="s">
        <v>3900</v>
      </c>
      <c r="H6843" s="110" t="s">
        <v>3901</v>
      </c>
      <c r="I6843" s="110" t="s">
        <v>3900</v>
      </c>
      <c r="J6843" s="110" t="s">
        <v>3901</v>
      </c>
      <c r="K6843" s="305">
        <v>45287</v>
      </c>
      <c r="L6843" s="305">
        <v>46383</v>
      </c>
      <c r="M6843" s="111">
        <v>2000</v>
      </c>
      <c r="N6843" s="470" t="str">
        <f t="shared" si="106"/>
        <v>C-0000076981</v>
      </c>
      <c r="O6843" s="112">
        <f>IF(IFERROR(MATCH(N6843,DOMAIN!$AC:$AC,0),0)&gt;0,1,0)</f>
        <v>0</v>
      </c>
    </row>
    <row r="6844" spans="1:15" s="99" customFormat="1" ht="11.45" customHeight="1" x14ac:dyDescent="0.15">
      <c r="A6844" s="108">
        <v>6840</v>
      </c>
      <c r="B6844" s="109" t="s">
        <v>15153</v>
      </c>
      <c r="C6844" s="109" t="s">
        <v>29673</v>
      </c>
      <c r="D6844" s="110" t="s">
        <v>15154</v>
      </c>
      <c r="E6844" s="110" t="s">
        <v>6668</v>
      </c>
      <c r="F6844" s="110" t="s">
        <v>5848</v>
      </c>
      <c r="G6844" s="110" t="s">
        <v>5751</v>
      </c>
      <c r="H6844" s="110" t="s">
        <v>14568</v>
      </c>
      <c r="I6844" s="110" t="s">
        <v>5751</v>
      </c>
      <c r="J6844" s="110" t="s">
        <v>14568</v>
      </c>
      <c r="K6844" s="305">
        <v>41203</v>
      </c>
      <c r="L6844" s="305">
        <v>43029</v>
      </c>
      <c r="M6844" s="111">
        <v>1816.56</v>
      </c>
      <c r="N6844" s="470" t="str">
        <f t="shared" si="106"/>
        <v>C-0000032063</v>
      </c>
      <c r="O6844" s="112">
        <f>IF(IFERROR(MATCH(N6844,DOMAIN!$AC:$AC,0),0)&gt;0,1,0)</f>
        <v>0</v>
      </c>
    </row>
    <row r="6845" spans="1:15" s="99" customFormat="1" ht="11.45" customHeight="1" x14ac:dyDescent="0.15">
      <c r="A6845" s="108">
        <v>6841</v>
      </c>
      <c r="B6845" s="109" t="s">
        <v>51500</v>
      </c>
      <c r="C6845" s="109" t="s">
        <v>45604</v>
      </c>
      <c r="D6845" s="110" t="s">
        <v>2488</v>
      </c>
      <c r="E6845" s="110" t="s">
        <v>49499</v>
      </c>
      <c r="F6845" s="110" t="s">
        <v>6429</v>
      </c>
      <c r="G6845" s="110" t="s">
        <v>4934</v>
      </c>
      <c r="H6845" s="110" t="s">
        <v>4935</v>
      </c>
      <c r="I6845" s="110" t="s">
        <v>4934</v>
      </c>
      <c r="J6845" s="110" t="s">
        <v>4935</v>
      </c>
      <c r="K6845" s="305">
        <v>45778</v>
      </c>
      <c r="L6845" s="305">
        <v>46508</v>
      </c>
      <c r="M6845" s="111">
        <v>1000</v>
      </c>
      <c r="N6845" s="470" t="str">
        <f t="shared" si="106"/>
        <v>C-0000039156</v>
      </c>
      <c r="O6845" s="112">
        <f>IF(IFERROR(MATCH(N6845,DOMAIN!$AC:$AC,0),0)&gt;0,1,0)</f>
        <v>0</v>
      </c>
    </row>
    <row r="6846" spans="1:15" s="99" customFormat="1" ht="11.45" customHeight="1" x14ac:dyDescent="0.15">
      <c r="A6846" s="108">
        <v>6842</v>
      </c>
      <c r="B6846" s="109" t="s">
        <v>43732</v>
      </c>
      <c r="C6846" s="109" t="s">
        <v>43733</v>
      </c>
      <c r="D6846" s="110" t="s">
        <v>43734</v>
      </c>
      <c r="E6846" s="110" t="s">
        <v>5516</v>
      </c>
      <c r="F6846" s="110" t="s">
        <v>6429</v>
      </c>
      <c r="G6846" s="110" t="s">
        <v>1777</v>
      </c>
      <c r="H6846" s="110" t="s">
        <v>1778</v>
      </c>
      <c r="I6846" s="110" t="s">
        <v>1777</v>
      </c>
      <c r="J6846" s="110" t="s">
        <v>1778</v>
      </c>
      <c r="K6846" s="305">
        <v>45608</v>
      </c>
      <c r="L6846" s="305">
        <v>46703</v>
      </c>
      <c r="M6846" s="111">
        <v>7000</v>
      </c>
      <c r="N6846" s="470" t="str">
        <f t="shared" si="106"/>
        <v>C-0000088540</v>
      </c>
      <c r="O6846" s="112">
        <f>IF(IFERROR(MATCH(N6846,DOMAIN!$AC:$AC,0),0)&gt;0,1,0)</f>
        <v>0</v>
      </c>
    </row>
    <row r="6847" spans="1:15" s="99" customFormat="1" ht="11.45" customHeight="1" x14ac:dyDescent="0.15">
      <c r="A6847" s="108">
        <v>6843</v>
      </c>
      <c r="B6847" s="109" t="s">
        <v>50949</v>
      </c>
      <c r="C6847" s="109" t="s">
        <v>50572</v>
      </c>
      <c r="D6847" s="110" t="s">
        <v>50573</v>
      </c>
      <c r="E6847" s="110" t="s">
        <v>5526</v>
      </c>
      <c r="F6847" s="110" t="s">
        <v>6429</v>
      </c>
      <c r="G6847" s="110" t="s">
        <v>48521</v>
      </c>
      <c r="H6847" s="110" t="s">
        <v>4316</v>
      </c>
      <c r="I6847" s="110" t="s">
        <v>48521</v>
      </c>
      <c r="J6847" s="110" t="s">
        <v>4316</v>
      </c>
      <c r="K6847" s="305">
        <v>45794</v>
      </c>
      <c r="L6847" s="305">
        <v>46159</v>
      </c>
      <c r="M6847" s="111">
        <v>1000000</v>
      </c>
      <c r="N6847" s="470" t="str">
        <f t="shared" si="106"/>
        <v>C-0000091244</v>
      </c>
      <c r="O6847" s="112">
        <f>IF(IFERROR(MATCH(N6847,DOMAIN!$AC:$AC,0),0)&gt;0,1,0)</f>
        <v>0</v>
      </c>
    </row>
    <row r="6848" spans="1:15" s="99" customFormat="1" ht="11.45" customHeight="1" x14ac:dyDescent="0.15">
      <c r="A6848" s="108">
        <v>6844</v>
      </c>
      <c r="B6848" s="109" t="s">
        <v>15155</v>
      </c>
      <c r="C6848" s="109" t="s">
        <v>29674</v>
      </c>
      <c r="D6848" s="110" t="s">
        <v>12834</v>
      </c>
      <c r="E6848" s="110" t="s">
        <v>5516</v>
      </c>
      <c r="F6848" s="110" t="s">
        <v>5848</v>
      </c>
      <c r="G6848" s="110" t="s">
        <v>4058</v>
      </c>
      <c r="H6848" s="110" t="s">
        <v>15156</v>
      </c>
      <c r="I6848" s="110" t="s">
        <v>4058</v>
      </c>
      <c r="J6848" s="110" t="s">
        <v>15156</v>
      </c>
      <c r="K6848" s="305">
        <v>42429</v>
      </c>
      <c r="L6848" s="305">
        <v>43524</v>
      </c>
      <c r="M6848" s="111">
        <v>1229.7</v>
      </c>
      <c r="N6848" s="470" t="str">
        <f t="shared" si="106"/>
        <v>C-0000006714</v>
      </c>
      <c r="O6848" s="112">
        <f>IF(IFERROR(MATCH(N6848,DOMAIN!$AC:$AC,0),0)&gt;0,1,0)</f>
        <v>0</v>
      </c>
    </row>
    <row r="6849" spans="1:15" s="99" customFormat="1" ht="11.45" customHeight="1" x14ac:dyDescent="0.15">
      <c r="A6849" s="108">
        <v>6845</v>
      </c>
      <c r="B6849" s="109" t="s">
        <v>15157</v>
      </c>
      <c r="C6849" s="109" t="s">
        <v>29675</v>
      </c>
      <c r="D6849" s="110" t="s">
        <v>15158</v>
      </c>
      <c r="E6849" s="110" t="s">
        <v>5516</v>
      </c>
      <c r="F6849" s="110" t="s">
        <v>5848</v>
      </c>
      <c r="G6849" s="110" t="s">
        <v>5751</v>
      </c>
      <c r="H6849" s="110" t="s">
        <v>14157</v>
      </c>
      <c r="I6849" s="110" t="s">
        <v>5751</v>
      </c>
      <c r="J6849" s="110" t="s">
        <v>14157</v>
      </c>
      <c r="K6849" s="305">
        <v>41358</v>
      </c>
      <c r="L6849" s="305">
        <v>42454</v>
      </c>
      <c r="M6849" s="111">
        <v>2524.69</v>
      </c>
      <c r="N6849" s="470" t="str">
        <f t="shared" si="106"/>
        <v>C-0000032706</v>
      </c>
      <c r="O6849" s="112">
        <f>IF(IFERROR(MATCH(N6849,DOMAIN!$AC:$AC,0),0)&gt;0,1,0)</f>
        <v>0</v>
      </c>
    </row>
    <row r="6850" spans="1:15" s="99" customFormat="1" ht="11.45" customHeight="1" x14ac:dyDescent="0.15">
      <c r="A6850" s="108">
        <v>6846</v>
      </c>
      <c r="B6850" s="109" t="s">
        <v>43735</v>
      </c>
      <c r="C6850" s="109" t="s">
        <v>43736</v>
      </c>
      <c r="D6850" s="110" t="s">
        <v>43737</v>
      </c>
      <c r="E6850" s="110" t="s">
        <v>5516</v>
      </c>
      <c r="F6850" s="110" t="s">
        <v>6429</v>
      </c>
      <c r="G6850" s="110" t="s">
        <v>1476</v>
      </c>
      <c r="H6850" s="110" t="s">
        <v>1477</v>
      </c>
      <c r="I6850" s="110" t="s">
        <v>1476</v>
      </c>
      <c r="J6850" s="110" t="s">
        <v>1477</v>
      </c>
      <c r="K6850" s="305">
        <v>45623</v>
      </c>
      <c r="L6850" s="305">
        <v>46718</v>
      </c>
      <c r="M6850" s="111">
        <v>4000</v>
      </c>
      <c r="N6850" s="470" t="str">
        <f t="shared" si="106"/>
        <v>C-0000015327</v>
      </c>
      <c r="O6850" s="112">
        <f>IF(IFERROR(MATCH(N6850,DOMAIN!$AC:$AC,0),0)&gt;0,1,0)</f>
        <v>0</v>
      </c>
    </row>
    <row r="6851" spans="1:15" s="99" customFormat="1" ht="11.45" customHeight="1" x14ac:dyDescent="0.15">
      <c r="A6851" s="108">
        <v>6847</v>
      </c>
      <c r="B6851" s="109" t="s">
        <v>50977</v>
      </c>
      <c r="C6851" s="109" t="s">
        <v>29086</v>
      </c>
      <c r="D6851" s="110" t="s">
        <v>13778</v>
      </c>
      <c r="E6851" s="110" t="s">
        <v>5488</v>
      </c>
      <c r="F6851" s="110" t="s">
        <v>6429</v>
      </c>
      <c r="G6851" s="110" t="s">
        <v>2690</v>
      </c>
      <c r="H6851" s="110" t="s">
        <v>2691</v>
      </c>
      <c r="I6851" s="110" t="s">
        <v>2690</v>
      </c>
      <c r="J6851" s="110" t="s">
        <v>2691</v>
      </c>
      <c r="K6851" s="305">
        <v>45784</v>
      </c>
      <c r="L6851" s="305">
        <v>46149</v>
      </c>
      <c r="M6851" s="111">
        <v>780000</v>
      </c>
      <c r="N6851" s="470" t="str">
        <f t="shared" si="106"/>
        <v>C-0000037173</v>
      </c>
      <c r="O6851" s="112">
        <f>IF(IFERROR(MATCH(N6851,DOMAIN!$AC:$AC,0),0)&gt;0,1,0)</f>
        <v>0</v>
      </c>
    </row>
    <row r="6852" spans="1:15" s="99" customFormat="1" ht="11.45" customHeight="1" x14ac:dyDescent="0.15">
      <c r="A6852" s="108">
        <v>6848</v>
      </c>
      <c r="B6852" s="109" t="s">
        <v>15159</v>
      </c>
      <c r="C6852" s="109" t="s">
        <v>25721</v>
      </c>
      <c r="D6852" s="110" t="s">
        <v>6640</v>
      </c>
      <c r="E6852" s="110" t="s">
        <v>5516</v>
      </c>
      <c r="F6852" s="110" t="s">
        <v>6429</v>
      </c>
      <c r="G6852" s="110" t="s">
        <v>2658</v>
      </c>
      <c r="H6852" s="110" t="s">
        <v>2659</v>
      </c>
      <c r="I6852" s="110" t="s">
        <v>2658</v>
      </c>
      <c r="J6852" s="110" t="s">
        <v>2659</v>
      </c>
      <c r="K6852" s="305">
        <v>45267</v>
      </c>
      <c r="L6852" s="305">
        <v>47094</v>
      </c>
      <c r="M6852" s="111">
        <v>18000</v>
      </c>
      <c r="N6852" s="470" t="str">
        <f t="shared" si="106"/>
        <v>C-0000026585</v>
      </c>
      <c r="O6852" s="112">
        <f>IF(IFERROR(MATCH(N6852,DOMAIN!$AC:$AC,0),0)&gt;0,1,0)</f>
        <v>0</v>
      </c>
    </row>
    <row r="6853" spans="1:15" s="99" customFormat="1" ht="11.45" customHeight="1" x14ac:dyDescent="0.15">
      <c r="A6853" s="108">
        <v>6849</v>
      </c>
      <c r="B6853" s="109" t="s">
        <v>48221</v>
      </c>
      <c r="C6853" s="109" t="s">
        <v>28538</v>
      </c>
      <c r="D6853" s="110" t="s">
        <v>2366</v>
      </c>
      <c r="E6853" s="110" t="s">
        <v>5526</v>
      </c>
      <c r="F6853" s="110" t="s">
        <v>6429</v>
      </c>
      <c r="G6853" s="110" t="s">
        <v>45422</v>
      </c>
      <c r="H6853" s="110" t="s">
        <v>2379</v>
      </c>
      <c r="I6853" s="110" t="s">
        <v>45422</v>
      </c>
      <c r="J6853" s="110" t="s">
        <v>2379</v>
      </c>
      <c r="K6853" s="305">
        <v>45697</v>
      </c>
      <c r="L6853" s="305">
        <v>46062</v>
      </c>
      <c r="M6853" s="111">
        <v>400000</v>
      </c>
      <c r="N6853" s="470" t="str">
        <f t="shared" si="106"/>
        <v>C-0000087420</v>
      </c>
      <c r="O6853" s="112">
        <f>IF(IFERROR(MATCH(N6853,DOMAIN!$AC:$AC,0),0)&gt;0,1,0)</f>
        <v>0</v>
      </c>
    </row>
    <row r="6854" spans="1:15" s="99" customFormat="1" ht="11.45" customHeight="1" x14ac:dyDescent="0.15">
      <c r="A6854" s="108">
        <v>6850</v>
      </c>
      <c r="B6854" s="109" t="s">
        <v>15161</v>
      </c>
      <c r="C6854" s="109" t="s">
        <v>29677</v>
      </c>
      <c r="D6854" s="110" t="s">
        <v>1358</v>
      </c>
      <c r="E6854" s="110" t="s">
        <v>5516</v>
      </c>
      <c r="F6854" s="110" t="s">
        <v>5848</v>
      </c>
      <c r="G6854" s="110" t="s">
        <v>5751</v>
      </c>
      <c r="H6854" s="110" t="s">
        <v>15162</v>
      </c>
      <c r="I6854" s="110" t="s">
        <v>5751</v>
      </c>
      <c r="J6854" s="110" t="s">
        <v>15162</v>
      </c>
      <c r="K6854" s="305">
        <v>41527</v>
      </c>
      <c r="L6854" s="305">
        <v>42623</v>
      </c>
      <c r="M6854" s="111">
        <v>12215.22</v>
      </c>
      <c r="N6854" s="470" t="str">
        <f t="shared" ref="N6854:N6917" si="107">"C"&amp;"-"&amp;C6854</f>
        <v>C-0000033253</v>
      </c>
      <c r="O6854" s="112">
        <f>IF(IFERROR(MATCH(N6854,DOMAIN!$AC:$AC,0),0)&gt;0,1,0)</f>
        <v>0</v>
      </c>
    </row>
    <row r="6855" spans="1:15" s="99" customFormat="1" ht="11.45" customHeight="1" x14ac:dyDescent="0.15">
      <c r="A6855" s="108">
        <v>6851</v>
      </c>
      <c r="B6855" s="109" t="s">
        <v>15163</v>
      </c>
      <c r="C6855" s="109" t="s">
        <v>29678</v>
      </c>
      <c r="D6855" s="110" t="s">
        <v>15164</v>
      </c>
      <c r="E6855" s="110" t="s">
        <v>5516</v>
      </c>
      <c r="F6855" s="110" t="s">
        <v>6429</v>
      </c>
      <c r="G6855" s="110" t="s">
        <v>4401</v>
      </c>
      <c r="H6855" s="110" t="s">
        <v>2077</v>
      </c>
      <c r="I6855" s="110" t="s">
        <v>4401</v>
      </c>
      <c r="J6855" s="110" t="s">
        <v>2077</v>
      </c>
      <c r="K6855" s="305">
        <v>44649</v>
      </c>
      <c r="L6855" s="305">
        <v>46110</v>
      </c>
      <c r="M6855" s="111">
        <v>38000</v>
      </c>
      <c r="N6855" s="470" t="str">
        <f t="shared" si="107"/>
        <v>C-0000033941</v>
      </c>
      <c r="O6855" s="112">
        <f>IF(IFERROR(MATCH(N6855,DOMAIN!$AC:$AC,0),0)&gt;0,1,0)</f>
        <v>0</v>
      </c>
    </row>
    <row r="6856" spans="1:15" s="99" customFormat="1" ht="11.45" customHeight="1" x14ac:dyDescent="0.15">
      <c r="A6856" s="108">
        <v>6852</v>
      </c>
      <c r="B6856" s="109" t="s">
        <v>15165</v>
      </c>
      <c r="C6856" s="109" t="s">
        <v>28971</v>
      </c>
      <c r="D6856" s="110" t="s">
        <v>13521</v>
      </c>
      <c r="E6856" s="110" t="s">
        <v>5516</v>
      </c>
      <c r="F6856" s="110" t="s">
        <v>6429</v>
      </c>
      <c r="G6856" s="110" t="s">
        <v>3478</v>
      </c>
      <c r="H6856" s="110" t="s">
        <v>2437</v>
      </c>
      <c r="I6856" s="110" t="s">
        <v>3478</v>
      </c>
      <c r="J6856" s="110" t="s">
        <v>2437</v>
      </c>
      <c r="K6856" s="305">
        <v>45288</v>
      </c>
      <c r="L6856" s="305">
        <v>46019</v>
      </c>
      <c r="M6856" s="111">
        <v>18000</v>
      </c>
      <c r="N6856" s="470" t="str">
        <f t="shared" si="107"/>
        <v>C-0000050139</v>
      </c>
      <c r="O6856" s="112">
        <f>IF(IFERROR(MATCH(N6856,DOMAIN!$AC:$AC,0),0)&gt;0,1,0)</f>
        <v>0</v>
      </c>
    </row>
    <row r="6857" spans="1:15" s="99" customFormat="1" ht="11.45" customHeight="1" x14ac:dyDescent="0.15">
      <c r="A6857" s="108">
        <v>6853</v>
      </c>
      <c r="B6857" s="109" t="s">
        <v>15166</v>
      </c>
      <c r="C6857" s="109" t="s">
        <v>29283</v>
      </c>
      <c r="D6857" s="110" t="s">
        <v>14232</v>
      </c>
      <c r="E6857" s="110" t="s">
        <v>5516</v>
      </c>
      <c r="F6857" s="110" t="s">
        <v>6429</v>
      </c>
      <c r="G6857" s="110" t="s">
        <v>3410</v>
      </c>
      <c r="H6857" s="110" t="s">
        <v>3411</v>
      </c>
      <c r="I6857" s="110" t="s">
        <v>3410</v>
      </c>
      <c r="J6857" s="110" t="s">
        <v>3411</v>
      </c>
      <c r="K6857" s="305">
        <v>45284</v>
      </c>
      <c r="L6857" s="305">
        <v>46015</v>
      </c>
      <c r="M6857" s="111">
        <v>17000</v>
      </c>
      <c r="N6857" s="470" t="str">
        <f t="shared" si="107"/>
        <v>C-0000055750</v>
      </c>
      <c r="O6857" s="112">
        <f>IF(IFERROR(MATCH(N6857,DOMAIN!$AC:$AC,0),0)&gt;0,1,0)</f>
        <v>0</v>
      </c>
    </row>
    <row r="6858" spans="1:15" s="99" customFormat="1" ht="11.45" customHeight="1" x14ac:dyDescent="0.15">
      <c r="A6858" s="108">
        <v>6854</v>
      </c>
      <c r="B6858" s="109" t="s">
        <v>49601</v>
      </c>
      <c r="C6858" s="109" t="s">
        <v>49421</v>
      </c>
      <c r="D6858" s="110" t="s">
        <v>49422</v>
      </c>
      <c r="E6858" s="110" t="s">
        <v>5526</v>
      </c>
      <c r="F6858" s="110" t="s">
        <v>6429</v>
      </c>
      <c r="G6858" s="110" t="s">
        <v>1917</v>
      </c>
      <c r="H6858" s="110" t="s">
        <v>1918</v>
      </c>
      <c r="I6858" s="110" t="s">
        <v>1917</v>
      </c>
      <c r="J6858" s="110" t="s">
        <v>1918</v>
      </c>
      <c r="K6858" s="305">
        <v>45767</v>
      </c>
      <c r="L6858" s="305">
        <v>46132</v>
      </c>
      <c r="M6858" s="111">
        <v>300000</v>
      </c>
      <c r="N6858" s="470" t="str">
        <f t="shared" si="107"/>
        <v>C-0000090881</v>
      </c>
      <c r="O6858" s="112">
        <f>IF(IFERROR(MATCH(N6858,DOMAIN!$AC:$AC,0),0)&gt;0,1,0)</f>
        <v>0</v>
      </c>
    </row>
    <row r="6859" spans="1:15" s="99" customFormat="1" ht="11.45" customHeight="1" x14ac:dyDescent="0.15">
      <c r="A6859" s="108">
        <v>6855</v>
      </c>
      <c r="B6859" s="109" t="s">
        <v>15167</v>
      </c>
      <c r="C6859" s="109" t="s">
        <v>29679</v>
      </c>
      <c r="D6859" s="110" t="s">
        <v>15168</v>
      </c>
      <c r="E6859" s="110" t="s">
        <v>5516</v>
      </c>
      <c r="F6859" s="110" t="s">
        <v>5848</v>
      </c>
      <c r="G6859" s="110" t="s">
        <v>5751</v>
      </c>
      <c r="H6859" s="110" t="s">
        <v>14449</v>
      </c>
      <c r="I6859" s="110" t="s">
        <v>5751</v>
      </c>
      <c r="J6859" s="110" t="s">
        <v>14449</v>
      </c>
      <c r="K6859" s="305">
        <v>41351</v>
      </c>
      <c r="L6859" s="305">
        <v>43177</v>
      </c>
      <c r="M6859" s="111">
        <v>5883.84</v>
      </c>
      <c r="N6859" s="470" t="str">
        <f t="shared" si="107"/>
        <v>C-0000032669</v>
      </c>
      <c r="O6859" s="112">
        <f>IF(IFERROR(MATCH(N6859,DOMAIN!$AC:$AC,0),0)&gt;0,1,0)</f>
        <v>0</v>
      </c>
    </row>
    <row r="6860" spans="1:15" s="99" customFormat="1" ht="11.45" customHeight="1" x14ac:dyDescent="0.15">
      <c r="A6860" s="108">
        <v>6856</v>
      </c>
      <c r="B6860" s="109" t="s">
        <v>15169</v>
      </c>
      <c r="C6860" s="109" t="s">
        <v>29457</v>
      </c>
      <c r="D6860" s="110" t="s">
        <v>3575</v>
      </c>
      <c r="E6860" s="110" t="s">
        <v>5516</v>
      </c>
      <c r="F6860" s="110" t="s">
        <v>6429</v>
      </c>
      <c r="G6860" s="110" t="s">
        <v>3211</v>
      </c>
      <c r="H6860" s="110" t="s">
        <v>1129</v>
      </c>
      <c r="I6860" s="110" t="s">
        <v>3211</v>
      </c>
      <c r="J6860" s="110" t="s">
        <v>1129</v>
      </c>
      <c r="K6860" s="305">
        <v>45287</v>
      </c>
      <c r="L6860" s="305">
        <v>46383</v>
      </c>
      <c r="M6860" s="111">
        <v>15000</v>
      </c>
      <c r="N6860" s="470" t="str">
        <f t="shared" si="107"/>
        <v>C-0000076095</v>
      </c>
      <c r="O6860" s="112">
        <f>IF(IFERROR(MATCH(N6860,DOMAIN!$AC:$AC,0),0)&gt;0,1,0)</f>
        <v>0</v>
      </c>
    </row>
    <row r="6861" spans="1:15" s="99" customFormat="1" ht="11.45" customHeight="1" x14ac:dyDescent="0.15">
      <c r="A6861" s="108">
        <v>6857</v>
      </c>
      <c r="B6861" s="109" t="s">
        <v>15170</v>
      </c>
      <c r="C6861" s="109" t="s">
        <v>29680</v>
      </c>
      <c r="D6861" s="110" t="s">
        <v>15171</v>
      </c>
      <c r="E6861" s="110" t="s">
        <v>5516</v>
      </c>
      <c r="F6861" s="110" t="s">
        <v>5848</v>
      </c>
      <c r="G6861" s="110" t="s">
        <v>5751</v>
      </c>
      <c r="H6861" s="110" t="s">
        <v>12663</v>
      </c>
      <c r="I6861" s="110" t="s">
        <v>5751</v>
      </c>
      <c r="J6861" s="110" t="s">
        <v>12663</v>
      </c>
      <c r="K6861" s="305">
        <v>41305</v>
      </c>
      <c r="L6861" s="305">
        <v>43131</v>
      </c>
      <c r="M6861" s="111">
        <v>1480.84</v>
      </c>
      <c r="N6861" s="470" t="str">
        <f t="shared" si="107"/>
        <v>C-0000032485</v>
      </c>
      <c r="O6861" s="112">
        <f>IF(IFERROR(MATCH(N6861,DOMAIN!$AC:$AC,0),0)&gt;0,1,0)</f>
        <v>0</v>
      </c>
    </row>
    <row r="6862" spans="1:15" s="99" customFormat="1" ht="11.45" customHeight="1" x14ac:dyDescent="0.15">
      <c r="A6862" s="108">
        <v>6858</v>
      </c>
      <c r="B6862" s="109" t="s">
        <v>15172</v>
      </c>
      <c r="C6862" s="109" t="s">
        <v>29681</v>
      </c>
      <c r="D6862" s="110" t="s">
        <v>15173</v>
      </c>
      <c r="E6862" s="110" t="s">
        <v>5516</v>
      </c>
      <c r="F6862" s="110" t="s">
        <v>6429</v>
      </c>
      <c r="G6862" s="110" t="s">
        <v>2650</v>
      </c>
      <c r="H6862" s="110" t="s">
        <v>2651</v>
      </c>
      <c r="I6862" s="110" t="s">
        <v>2650</v>
      </c>
      <c r="J6862" s="110" t="s">
        <v>2651</v>
      </c>
      <c r="K6862" s="305">
        <v>45244</v>
      </c>
      <c r="L6862" s="305">
        <v>46340</v>
      </c>
      <c r="M6862" s="111">
        <v>14000</v>
      </c>
      <c r="N6862" s="470" t="str">
        <f t="shared" si="107"/>
        <v>C-0000082670</v>
      </c>
      <c r="O6862" s="112">
        <f>IF(IFERROR(MATCH(N6862,DOMAIN!$AC:$AC,0),0)&gt;0,1,0)</f>
        <v>0</v>
      </c>
    </row>
    <row r="6863" spans="1:15" s="99" customFormat="1" ht="11.45" customHeight="1" x14ac:dyDescent="0.15">
      <c r="A6863" s="108">
        <v>6859</v>
      </c>
      <c r="B6863" s="109" t="s">
        <v>15174</v>
      </c>
      <c r="C6863" s="109" t="s">
        <v>29682</v>
      </c>
      <c r="D6863" s="110" t="s">
        <v>15175</v>
      </c>
      <c r="E6863" s="110" t="s">
        <v>5516</v>
      </c>
      <c r="F6863" s="110" t="s">
        <v>6429</v>
      </c>
      <c r="G6863" s="110" t="s">
        <v>3255</v>
      </c>
      <c r="H6863" s="110" t="s">
        <v>3256</v>
      </c>
      <c r="I6863" s="110" t="s">
        <v>3255</v>
      </c>
      <c r="J6863" s="110" t="s">
        <v>3256</v>
      </c>
      <c r="K6863" s="305">
        <v>45284</v>
      </c>
      <c r="L6863" s="305">
        <v>47111</v>
      </c>
      <c r="M6863" s="111">
        <v>13000</v>
      </c>
      <c r="N6863" s="470" t="str">
        <f t="shared" si="107"/>
        <v>C-0000058820</v>
      </c>
      <c r="O6863" s="112">
        <f>IF(IFERROR(MATCH(N6863,DOMAIN!$AC:$AC,0),0)&gt;0,1,0)</f>
        <v>0</v>
      </c>
    </row>
    <row r="6864" spans="1:15" s="99" customFormat="1" ht="11.45" customHeight="1" x14ac:dyDescent="0.15">
      <c r="A6864" s="108">
        <v>6860</v>
      </c>
      <c r="B6864" s="109" t="s">
        <v>15176</v>
      </c>
      <c r="C6864" s="109" t="s">
        <v>29221</v>
      </c>
      <c r="D6864" s="110" t="s">
        <v>14096</v>
      </c>
      <c r="E6864" s="110" t="s">
        <v>5516</v>
      </c>
      <c r="F6864" s="110" t="s">
        <v>6429</v>
      </c>
      <c r="G6864" s="110" t="s">
        <v>3190</v>
      </c>
      <c r="H6864" s="110" t="s">
        <v>3191</v>
      </c>
      <c r="I6864" s="110" t="s">
        <v>3190</v>
      </c>
      <c r="J6864" s="110" t="s">
        <v>3191</v>
      </c>
      <c r="K6864" s="305">
        <v>45280</v>
      </c>
      <c r="L6864" s="305">
        <v>46376</v>
      </c>
      <c r="M6864" s="111">
        <v>15000</v>
      </c>
      <c r="N6864" s="470" t="str">
        <f t="shared" si="107"/>
        <v>C-0000083668</v>
      </c>
      <c r="O6864" s="112">
        <f>IF(IFERROR(MATCH(N6864,DOMAIN!$AC:$AC,0),0)&gt;0,1,0)</f>
        <v>0</v>
      </c>
    </row>
    <row r="6865" spans="1:15" s="99" customFormat="1" ht="11.45" customHeight="1" x14ac:dyDescent="0.15">
      <c r="A6865" s="108">
        <v>6861</v>
      </c>
      <c r="B6865" s="109" t="s">
        <v>15179</v>
      </c>
      <c r="C6865" s="109" t="s">
        <v>29684</v>
      </c>
      <c r="D6865" s="110" t="s">
        <v>595</v>
      </c>
      <c r="E6865" s="110" t="s">
        <v>6668</v>
      </c>
      <c r="F6865" s="110" t="s">
        <v>5848</v>
      </c>
      <c r="G6865" s="110" t="s">
        <v>5751</v>
      </c>
      <c r="H6865" s="110" t="s">
        <v>13152</v>
      </c>
      <c r="I6865" s="110" t="s">
        <v>5751</v>
      </c>
      <c r="J6865" s="110" t="s">
        <v>13152</v>
      </c>
      <c r="K6865" s="305">
        <v>42121</v>
      </c>
      <c r="L6865" s="305">
        <v>43948</v>
      </c>
      <c r="M6865" s="111">
        <v>2373.41</v>
      </c>
      <c r="N6865" s="470" t="str">
        <f t="shared" si="107"/>
        <v>C-0000006443</v>
      </c>
      <c r="O6865" s="112">
        <f>IF(IFERROR(MATCH(N6865,DOMAIN!$AC:$AC,0),0)&gt;0,1,0)</f>
        <v>0</v>
      </c>
    </row>
    <row r="6866" spans="1:15" s="99" customFormat="1" ht="11.45" customHeight="1" x14ac:dyDescent="0.15">
      <c r="A6866" s="108">
        <v>6862</v>
      </c>
      <c r="B6866" s="109" t="s">
        <v>43738</v>
      </c>
      <c r="C6866" s="109" t="s">
        <v>5603</v>
      </c>
      <c r="D6866" s="110" t="s">
        <v>599</v>
      </c>
      <c r="E6866" s="110" t="s">
        <v>5516</v>
      </c>
      <c r="F6866" s="110" t="s">
        <v>6429</v>
      </c>
      <c r="G6866" s="110" t="s">
        <v>598</v>
      </c>
      <c r="H6866" s="110" t="s">
        <v>599</v>
      </c>
      <c r="I6866" s="110" t="s">
        <v>598</v>
      </c>
      <c r="J6866" s="110" t="s">
        <v>599</v>
      </c>
      <c r="K6866" s="305">
        <v>45622</v>
      </c>
      <c r="L6866" s="305">
        <v>46717</v>
      </c>
      <c r="M6866" s="111">
        <v>7000</v>
      </c>
      <c r="N6866" s="470" t="str">
        <f t="shared" si="107"/>
        <v>C-0000039140</v>
      </c>
      <c r="O6866" s="112">
        <f>IF(IFERROR(MATCH(N6866,DOMAIN!$AC:$AC,0),0)&gt;0,1,0)</f>
        <v>0</v>
      </c>
    </row>
    <row r="6867" spans="1:15" s="99" customFormat="1" ht="11.45" customHeight="1" x14ac:dyDescent="0.15">
      <c r="A6867" s="108">
        <v>6863</v>
      </c>
      <c r="B6867" s="109" t="s">
        <v>15180</v>
      </c>
      <c r="C6867" s="109" t="s">
        <v>29685</v>
      </c>
      <c r="D6867" s="110" t="s">
        <v>15181</v>
      </c>
      <c r="E6867" s="110" t="s">
        <v>5526</v>
      </c>
      <c r="F6867" s="110" t="s">
        <v>6429</v>
      </c>
      <c r="G6867" s="110" t="s">
        <v>4846</v>
      </c>
      <c r="H6867" s="110" t="s">
        <v>4847</v>
      </c>
      <c r="I6867" s="110" t="s">
        <v>4846</v>
      </c>
      <c r="J6867" s="110" t="s">
        <v>4847</v>
      </c>
      <c r="K6867" s="305">
        <v>45326</v>
      </c>
      <c r="L6867" s="305">
        <v>46057</v>
      </c>
      <c r="M6867" s="111">
        <v>900000</v>
      </c>
      <c r="N6867" s="470" t="str">
        <f t="shared" si="107"/>
        <v>C-0000035618</v>
      </c>
      <c r="O6867" s="112">
        <f>IF(IFERROR(MATCH(N6867,DOMAIN!$AC:$AC,0),0)&gt;0,1,0)</f>
        <v>0</v>
      </c>
    </row>
    <row r="6868" spans="1:15" s="99" customFormat="1" ht="11.45" customHeight="1" x14ac:dyDescent="0.15">
      <c r="A6868" s="108">
        <v>6864</v>
      </c>
      <c r="B6868" s="109" t="s">
        <v>43739</v>
      </c>
      <c r="C6868" s="109" t="s">
        <v>33271</v>
      </c>
      <c r="D6868" s="110" t="s">
        <v>24652</v>
      </c>
      <c r="E6868" s="110" t="s">
        <v>5516</v>
      </c>
      <c r="F6868" s="110" t="s">
        <v>6429</v>
      </c>
      <c r="G6868" s="110" t="s">
        <v>2667</v>
      </c>
      <c r="H6868" s="110" t="s">
        <v>2668</v>
      </c>
      <c r="I6868" s="110" t="s">
        <v>2667</v>
      </c>
      <c r="J6868" s="110" t="s">
        <v>2668</v>
      </c>
      <c r="K6868" s="305">
        <v>45624</v>
      </c>
      <c r="L6868" s="305">
        <v>46719</v>
      </c>
      <c r="M6868" s="111">
        <v>6000</v>
      </c>
      <c r="N6868" s="470" t="str">
        <f t="shared" si="107"/>
        <v>C-0000052069</v>
      </c>
      <c r="O6868" s="112">
        <f>IF(IFERROR(MATCH(N6868,DOMAIN!$AC:$AC,0),0)&gt;0,1,0)</f>
        <v>0</v>
      </c>
    </row>
    <row r="6869" spans="1:15" s="99" customFormat="1" ht="11.45" customHeight="1" x14ac:dyDescent="0.15">
      <c r="A6869" s="108">
        <v>6865</v>
      </c>
      <c r="B6869" s="109" t="s">
        <v>15182</v>
      </c>
      <c r="C6869" s="109" t="s">
        <v>29686</v>
      </c>
      <c r="D6869" s="110" t="s">
        <v>15183</v>
      </c>
      <c r="E6869" s="110" t="s">
        <v>5526</v>
      </c>
      <c r="F6869" s="110" t="s">
        <v>6429</v>
      </c>
      <c r="G6869" s="110" t="s">
        <v>2572</v>
      </c>
      <c r="H6869" s="110" t="s">
        <v>1248</v>
      </c>
      <c r="I6869" s="110" t="s">
        <v>2572</v>
      </c>
      <c r="J6869" s="110" t="s">
        <v>1248</v>
      </c>
      <c r="K6869" s="305">
        <v>45188</v>
      </c>
      <c r="L6869" s="305">
        <v>45919</v>
      </c>
      <c r="M6869" s="111">
        <v>1600000</v>
      </c>
      <c r="N6869" s="470" t="str">
        <f t="shared" si="107"/>
        <v>C-002949</v>
      </c>
      <c r="O6869" s="112">
        <f>IF(IFERROR(MATCH(N6869,DOMAIN!$AC:$AC,0),0)&gt;0,1,0)</f>
        <v>0</v>
      </c>
    </row>
    <row r="6870" spans="1:15" s="99" customFormat="1" ht="11.45" customHeight="1" x14ac:dyDescent="0.15">
      <c r="A6870" s="108">
        <v>6866</v>
      </c>
      <c r="B6870" s="109" t="s">
        <v>15184</v>
      </c>
      <c r="C6870" s="109" t="s">
        <v>29687</v>
      </c>
      <c r="D6870" s="110" t="s">
        <v>15185</v>
      </c>
      <c r="E6870" s="110" t="s">
        <v>5516</v>
      </c>
      <c r="F6870" s="110" t="s">
        <v>5848</v>
      </c>
      <c r="G6870" s="110" t="s">
        <v>5336</v>
      </c>
      <c r="H6870" s="110" t="s">
        <v>5337</v>
      </c>
      <c r="I6870" s="110" t="s">
        <v>5336</v>
      </c>
      <c r="J6870" s="110" t="s">
        <v>5337</v>
      </c>
      <c r="K6870" s="305">
        <v>41403</v>
      </c>
      <c r="L6870" s="305">
        <v>42499</v>
      </c>
      <c r="M6870" s="111">
        <v>631.15</v>
      </c>
      <c r="N6870" s="470" t="str">
        <f t="shared" si="107"/>
        <v>C-0000032882</v>
      </c>
      <c r="O6870" s="112">
        <f>IF(IFERROR(MATCH(N6870,DOMAIN!$AC:$AC,0),0)&gt;0,1,0)</f>
        <v>0</v>
      </c>
    </row>
    <row r="6871" spans="1:15" s="99" customFormat="1" ht="11.45" customHeight="1" x14ac:dyDescent="0.15">
      <c r="A6871" s="108">
        <v>6867</v>
      </c>
      <c r="B6871" s="109" t="s">
        <v>15186</v>
      </c>
      <c r="C6871" s="109" t="s">
        <v>29034</v>
      </c>
      <c r="D6871" s="110" t="s">
        <v>13649</v>
      </c>
      <c r="E6871" s="110" t="s">
        <v>5516</v>
      </c>
      <c r="F6871" s="110" t="s">
        <v>6429</v>
      </c>
      <c r="G6871" s="110" t="s">
        <v>4667</v>
      </c>
      <c r="H6871" s="110" t="s">
        <v>4668</v>
      </c>
      <c r="I6871" s="110" t="s">
        <v>4667</v>
      </c>
      <c r="J6871" s="110" t="s">
        <v>4668</v>
      </c>
      <c r="K6871" s="305">
        <v>45273</v>
      </c>
      <c r="L6871" s="305">
        <v>46004</v>
      </c>
      <c r="M6871" s="111">
        <v>1000</v>
      </c>
      <c r="N6871" s="470" t="str">
        <f t="shared" si="107"/>
        <v>C-0000072169</v>
      </c>
      <c r="O6871" s="112">
        <f>IF(IFERROR(MATCH(N6871,DOMAIN!$AC:$AC,0),0)&gt;0,1,0)</f>
        <v>0</v>
      </c>
    </row>
    <row r="6872" spans="1:15" s="99" customFormat="1" ht="11.45" customHeight="1" x14ac:dyDescent="0.15">
      <c r="A6872" s="108">
        <v>6868</v>
      </c>
      <c r="B6872" s="109" t="s">
        <v>15187</v>
      </c>
      <c r="C6872" s="109" t="s">
        <v>29688</v>
      </c>
      <c r="D6872" s="110" t="s">
        <v>15188</v>
      </c>
      <c r="E6872" s="110" t="s">
        <v>5516</v>
      </c>
      <c r="F6872" s="110" t="s">
        <v>6429</v>
      </c>
      <c r="G6872" s="110" t="s">
        <v>2392</v>
      </c>
      <c r="H6872" s="110" t="s">
        <v>2393</v>
      </c>
      <c r="I6872" s="110" t="s">
        <v>2392</v>
      </c>
      <c r="J6872" s="110" t="s">
        <v>2393</v>
      </c>
      <c r="K6872" s="305">
        <v>45427</v>
      </c>
      <c r="L6872" s="305">
        <v>46157</v>
      </c>
      <c r="M6872" s="111">
        <v>65000</v>
      </c>
      <c r="N6872" s="470" t="str">
        <f t="shared" si="107"/>
        <v>C-0000078193</v>
      </c>
      <c r="O6872" s="112">
        <f>IF(IFERROR(MATCH(N6872,DOMAIN!$AC:$AC,0),0)&gt;0,1,0)</f>
        <v>0</v>
      </c>
    </row>
    <row r="6873" spans="1:15" s="99" customFormat="1" ht="11.45" customHeight="1" x14ac:dyDescent="0.15">
      <c r="A6873" s="108">
        <v>6869</v>
      </c>
      <c r="B6873" s="109" t="s">
        <v>43740</v>
      </c>
      <c r="C6873" s="109" t="s">
        <v>43741</v>
      </c>
      <c r="D6873" s="110" t="s">
        <v>43742</v>
      </c>
      <c r="E6873" s="110" t="s">
        <v>5516</v>
      </c>
      <c r="F6873" s="110" t="s">
        <v>6429</v>
      </c>
      <c r="G6873" s="110" t="s">
        <v>3943</v>
      </c>
      <c r="H6873" s="110" t="s">
        <v>3944</v>
      </c>
      <c r="I6873" s="110" t="s">
        <v>3943</v>
      </c>
      <c r="J6873" s="110" t="s">
        <v>3944</v>
      </c>
      <c r="K6873" s="305">
        <v>45622</v>
      </c>
      <c r="L6873" s="305">
        <v>46717</v>
      </c>
      <c r="M6873" s="111">
        <v>7000</v>
      </c>
      <c r="N6873" s="470" t="str">
        <f t="shared" si="107"/>
        <v>C-0000088906</v>
      </c>
      <c r="O6873" s="112">
        <f>IF(IFERROR(MATCH(N6873,DOMAIN!$AC:$AC,0),0)&gt;0,1,0)</f>
        <v>0</v>
      </c>
    </row>
    <row r="6874" spans="1:15" s="99" customFormat="1" ht="11.45" customHeight="1" x14ac:dyDescent="0.15">
      <c r="A6874" s="108">
        <v>6870</v>
      </c>
      <c r="B6874" s="109" t="s">
        <v>15189</v>
      </c>
      <c r="C6874" s="109" t="s">
        <v>29120</v>
      </c>
      <c r="D6874" s="110" t="s">
        <v>13859</v>
      </c>
      <c r="E6874" s="110" t="s">
        <v>5516</v>
      </c>
      <c r="F6874" s="110" t="s">
        <v>6429</v>
      </c>
      <c r="G6874" s="110" t="s">
        <v>3249</v>
      </c>
      <c r="H6874" s="110" t="s">
        <v>3250</v>
      </c>
      <c r="I6874" s="110" t="s">
        <v>3249</v>
      </c>
      <c r="J6874" s="110" t="s">
        <v>3250</v>
      </c>
      <c r="K6874" s="305">
        <v>45266</v>
      </c>
      <c r="L6874" s="305">
        <v>45997</v>
      </c>
      <c r="M6874" s="111">
        <v>16000</v>
      </c>
      <c r="N6874" s="470" t="str">
        <f t="shared" si="107"/>
        <v>C-0000083202</v>
      </c>
      <c r="O6874" s="112">
        <f>IF(IFERROR(MATCH(N6874,DOMAIN!$AC:$AC,0),0)&gt;0,1,0)</f>
        <v>0</v>
      </c>
    </row>
    <row r="6875" spans="1:15" s="99" customFormat="1" ht="11.45" customHeight="1" x14ac:dyDescent="0.15">
      <c r="A6875" s="108">
        <v>6871</v>
      </c>
      <c r="B6875" s="109" t="s">
        <v>15190</v>
      </c>
      <c r="C6875" s="109" t="s">
        <v>29689</v>
      </c>
      <c r="D6875" s="110" t="s">
        <v>5608</v>
      </c>
      <c r="E6875" s="110" t="s">
        <v>5516</v>
      </c>
      <c r="F6875" s="110" t="s">
        <v>6429</v>
      </c>
      <c r="G6875" s="110" t="s">
        <v>3479</v>
      </c>
      <c r="H6875" s="110" t="s">
        <v>2366</v>
      </c>
      <c r="I6875" s="110" t="s">
        <v>3479</v>
      </c>
      <c r="J6875" s="110" t="s">
        <v>2366</v>
      </c>
      <c r="K6875" s="305">
        <v>45280</v>
      </c>
      <c r="L6875" s="305">
        <v>46376</v>
      </c>
      <c r="M6875" s="111">
        <v>17000</v>
      </c>
      <c r="N6875" s="470" t="str">
        <f t="shared" si="107"/>
        <v>C-0000083644</v>
      </c>
      <c r="O6875" s="112">
        <f>IF(IFERROR(MATCH(N6875,DOMAIN!$AC:$AC,0),0)&gt;0,1,0)</f>
        <v>0</v>
      </c>
    </row>
    <row r="6876" spans="1:15" s="99" customFormat="1" ht="11.45" customHeight="1" x14ac:dyDescent="0.15">
      <c r="A6876" s="108">
        <v>6872</v>
      </c>
      <c r="B6876" s="109" t="s">
        <v>47226</v>
      </c>
      <c r="C6876" s="109" t="s">
        <v>46722</v>
      </c>
      <c r="D6876" s="110" t="s">
        <v>46723</v>
      </c>
      <c r="E6876" s="110" t="s">
        <v>5526</v>
      </c>
      <c r="F6876" s="110" t="s">
        <v>6429</v>
      </c>
      <c r="G6876" s="110" t="s">
        <v>2572</v>
      </c>
      <c r="H6876" s="110" t="s">
        <v>1248</v>
      </c>
      <c r="I6876" s="110" t="s">
        <v>2572</v>
      </c>
      <c r="J6876" s="110" t="s">
        <v>1248</v>
      </c>
      <c r="K6876" s="305">
        <v>45658</v>
      </c>
      <c r="L6876" s="305">
        <v>46753</v>
      </c>
      <c r="M6876" s="111">
        <v>475000</v>
      </c>
      <c r="N6876" s="470" t="str">
        <f t="shared" si="107"/>
        <v>C-0000089504</v>
      </c>
      <c r="O6876" s="112">
        <f>IF(IFERROR(MATCH(N6876,DOMAIN!$AC:$AC,0),0)&gt;0,1,0)</f>
        <v>0</v>
      </c>
    </row>
    <row r="6877" spans="1:15" s="99" customFormat="1" ht="11.45" customHeight="1" x14ac:dyDescent="0.15">
      <c r="A6877" s="108">
        <v>6873</v>
      </c>
      <c r="B6877" s="109" t="s">
        <v>47227</v>
      </c>
      <c r="C6877" s="109" t="s">
        <v>31838</v>
      </c>
      <c r="D6877" s="110" t="s">
        <v>21142</v>
      </c>
      <c r="E6877" s="110" t="s">
        <v>5488</v>
      </c>
      <c r="F6877" s="110" t="s">
        <v>6429</v>
      </c>
      <c r="G6877" s="110" t="s">
        <v>3903</v>
      </c>
      <c r="H6877" s="110" t="s">
        <v>3904</v>
      </c>
      <c r="I6877" s="110" t="s">
        <v>3903</v>
      </c>
      <c r="J6877" s="110" t="s">
        <v>3904</v>
      </c>
      <c r="K6877" s="305">
        <v>45658</v>
      </c>
      <c r="L6877" s="305">
        <v>46023</v>
      </c>
      <c r="M6877" s="111">
        <v>300000</v>
      </c>
      <c r="N6877" s="470" t="str">
        <f t="shared" si="107"/>
        <v>C-0000018167</v>
      </c>
      <c r="O6877" s="112">
        <f>IF(IFERROR(MATCH(N6877,DOMAIN!$AC:$AC,0),0)&gt;0,1,0)</f>
        <v>0</v>
      </c>
    </row>
    <row r="6878" spans="1:15" s="99" customFormat="1" ht="11.45" customHeight="1" x14ac:dyDescent="0.15">
      <c r="A6878" s="108">
        <v>6874</v>
      </c>
      <c r="B6878" s="109" t="s">
        <v>47228</v>
      </c>
      <c r="C6878" s="109" t="s">
        <v>28309</v>
      </c>
      <c r="D6878" s="110" t="s">
        <v>12066</v>
      </c>
      <c r="E6878" s="110" t="s">
        <v>5516</v>
      </c>
      <c r="F6878" s="110" t="s">
        <v>6429</v>
      </c>
      <c r="G6878" s="110" t="s">
        <v>2373</v>
      </c>
      <c r="H6878" s="110" t="s">
        <v>315</v>
      </c>
      <c r="I6878" s="110" t="s">
        <v>2373</v>
      </c>
      <c r="J6878" s="110" t="s">
        <v>315</v>
      </c>
      <c r="K6878" s="305">
        <v>45671</v>
      </c>
      <c r="L6878" s="305">
        <v>46766</v>
      </c>
      <c r="M6878" s="111">
        <v>20000</v>
      </c>
      <c r="N6878" s="470" t="str">
        <f t="shared" si="107"/>
        <v>C-0000035165</v>
      </c>
      <c r="O6878" s="112">
        <f>IF(IFERROR(MATCH(N6878,DOMAIN!$AC:$AC,0),0)&gt;0,1,0)</f>
        <v>0</v>
      </c>
    </row>
    <row r="6879" spans="1:15" s="99" customFormat="1" ht="11.45" customHeight="1" x14ac:dyDescent="0.15">
      <c r="A6879" s="108">
        <v>6875</v>
      </c>
      <c r="B6879" s="109" t="s">
        <v>15192</v>
      </c>
      <c r="C6879" s="109" t="s">
        <v>29103</v>
      </c>
      <c r="D6879" s="110" t="s">
        <v>13814</v>
      </c>
      <c r="E6879" s="110" t="s">
        <v>5516</v>
      </c>
      <c r="F6879" s="110" t="s">
        <v>5848</v>
      </c>
      <c r="G6879" s="110" t="s">
        <v>4424</v>
      </c>
      <c r="H6879" s="110" t="s">
        <v>4425</v>
      </c>
      <c r="I6879" s="110" t="s">
        <v>4424</v>
      </c>
      <c r="J6879" s="110" t="s">
        <v>4425</v>
      </c>
      <c r="K6879" s="305">
        <v>44311</v>
      </c>
      <c r="L6879" s="305">
        <v>45041</v>
      </c>
      <c r="M6879" s="111">
        <v>21057.94</v>
      </c>
      <c r="N6879" s="470" t="str">
        <f t="shared" si="107"/>
        <v>C-0000009910</v>
      </c>
      <c r="O6879" s="112">
        <f>IF(IFERROR(MATCH(N6879,DOMAIN!$AC:$AC,0),0)&gt;0,1,0)</f>
        <v>0</v>
      </c>
    </row>
    <row r="6880" spans="1:15" s="99" customFormat="1" ht="11.45" customHeight="1" x14ac:dyDescent="0.15">
      <c r="A6880" s="108">
        <v>6876</v>
      </c>
      <c r="B6880" s="109" t="s">
        <v>15193</v>
      </c>
      <c r="C6880" s="109" t="s">
        <v>27344</v>
      </c>
      <c r="D6880" s="110" t="s">
        <v>10013</v>
      </c>
      <c r="E6880" s="110" t="s">
        <v>5516</v>
      </c>
      <c r="F6880" s="110" t="s">
        <v>6429</v>
      </c>
      <c r="G6880" s="110" t="s">
        <v>1511</v>
      </c>
      <c r="H6880" s="110" t="s">
        <v>1512</v>
      </c>
      <c r="I6880" s="110" t="s">
        <v>1511</v>
      </c>
      <c r="J6880" s="110" t="s">
        <v>1512</v>
      </c>
      <c r="K6880" s="305">
        <v>45280</v>
      </c>
      <c r="L6880" s="305">
        <v>46011</v>
      </c>
      <c r="M6880" s="111">
        <v>6000</v>
      </c>
      <c r="N6880" s="470" t="str">
        <f t="shared" si="107"/>
        <v>C-0000039072</v>
      </c>
      <c r="O6880" s="112">
        <f>IF(IFERROR(MATCH(N6880,DOMAIN!$AC:$AC,0),0)&gt;0,1,0)</f>
        <v>0</v>
      </c>
    </row>
    <row r="6881" spans="1:15" s="99" customFormat="1" ht="11.45" customHeight="1" x14ac:dyDescent="0.15">
      <c r="A6881" s="108">
        <v>6877</v>
      </c>
      <c r="B6881" s="109" t="s">
        <v>15194</v>
      </c>
      <c r="C6881" s="109" t="s">
        <v>28662</v>
      </c>
      <c r="D6881" s="110" t="s">
        <v>12875</v>
      </c>
      <c r="E6881" s="110" t="s">
        <v>5516</v>
      </c>
      <c r="F6881" s="110" t="s">
        <v>6429</v>
      </c>
      <c r="G6881" s="110" t="s">
        <v>4885</v>
      </c>
      <c r="H6881" s="110" t="s">
        <v>4886</v>
      </c>
      <c r="I6881" s="110" t="s">
        <v>4885</v>
      </c>
      <c r="J6881" s="110" t="s">
        <v>4886</v>
      </c>
      <c r="K6881" s="305">
        <v>45287</v>
      </c>
      <c r="L6881" s="305">
        <v>46383</v>
      </c>
      <c r="M6881" s="111">
        <v>2000</v>
      </c>
      <c r="N6881" s="470" t="str">
        <f t="shared" si="107"/>
        <v>C-0000017829</v>
      </c>
      <c r="O6881" s="112">
        <f>IF(IFERROR(MATCH(N6881,DOMAIN!$AC:$AC,0),0)&gt;0,1,0)</f>
        <v>0</v>
      </c>
    </row>
    <row r="6882" spans="1:15" s="99" customFormat="1" ht="11.45" customHeight="1" x14ac:dyDescent="0.15">
      <c r="A6882" s="108">
        <v>6878</v>
      </c>
      <c r="B6882" s="109" t="s">
        <v>49056</v>
      </c>
      <c r="C6882" s="109" t="s">
        <v>32936</v>
      </c>
      <c r="D6882" s="110" t="s">
        <v>23718</v>
      </c>
      <c r="E6882" s="110" t="s">
        <v>5516</v>
      </c>
      <c r="F6882" s="110" t="s">
        <v>6429</v>
      </c>
      <c r="G6882" s="110" t="s">
        <v>1822</v>
      </c>
      <c r="H6882" s="110" t="s">
        <v>1823</v>
      </c>
      <c r="I6882" s="110" t="s">
        <v>1822</v>
      </c>
      <c r="J6882" s="110" t="s">
        <v>1823</v>
      </c>
      <c r="K6882" s="305">
        <v>45720</v>
      </c>
      <c r="L6882" s="305">
        <v>46816</v>
      </c>
      <c r="M6882" s="111">
        <v>15000</v>
      </c>
      <c r="N6882" s="470" t="str">
        <f t="shared" si="107"/>
        <v>C-0000076912</v>
      </c>
      <c r="O6882" s="112">
        <f>IF(IFERROR(MATCH(N6882,DOMAIN!$AC:$AC,0),0)&gt;0,1,0)</f>
        <v>0</v>
      </c>
    </row>
    <row r="6883" spans="1:15" s="99" customFormat="1" ht="11.45" customHeight="1" x14ac:dyDescent="0.15">
      <c r="A6883" s="108">
        <v>6879</v>
      </c>
      <c r="B6883" s="109" t="s">
        <v>15195</v>
      </c>
      <c r="C6883" s="109" t="s">
        <v>29031</v>
      </c>
      <c r="D6883" s="110" t="s">
        <v>13643</v>
      </c>
      <c r="E6883" s="110" t="s">
        <v>5516</v>
      </c>
      <c r="F6883" s="110" t="s">
        <v>6429</v>
      </c>
      <c r="G6883" s="110" t="s">
        <v>4917</v>
      </c>
      <c r="H6883" s="110" t="s">
        <v>4918</v>
      </c>
      <c r="I6883" s="110" t="s">
        <v>4917</v>
      </c>
      <c r="J6883" s="110" t="s">
        <v>4918</v>
      </c>
      <c r="K6883" s="305">
        <v>45291</v>
      </c>
      <c r="L6883" s="305">
        <v>46387</v>
      </c>
      <c r="M6883" s="111">
        <v>6000</v>
      </c>
      <c r="N6883" s="470" t="str">
        <f t="shared" si="107"/>
        <v>C-0000080591</v>
      </c>
      <c r="O6883" s="112">
        <f>IF(IFERROR(MATCH(N6883,DOMAIN!$AC:$AC,0),0)&gt;0,1,0)</f>
        <v>0</v>
      </c>
    </row>
    <row r="6884" spans="1:15" s="99" customFormat="1" ht="11.45" customHeight="1" x14ac:dyDescent="0.15">
      <c r="A6884" s="108">
        <v>6880</v>
      </c>
      <c r="B6884" s="109" t="s">
        <v>15196</v>
      </c>
      <c r="C6884" s="109" t="s">
        <v>28915</v>
      </c>
      <c r="D6884" s="110" t="s">
        <v>13397</v>
      </c>
      <c r="E6884" s="110" t="s">
        <v>5516</v>
      </c>
      <c r="F6884" s="110" t="s">
        <v>6429</v>
      </c>
      <c r="G6884" s="110" t="s">
        <v>4960</v>
      </c>
      <c r="H6884" s="110" t="s">
        <v>4961</v>
      </c>
      <c r="I6884" s="110" t="s">
        <v>4960</v>
      </c>
      <c r="J6884" s="110" t="s">
        <v>4961</v>
      </c>
      <c r="K6884" s="305">
        <v>45281</v>
      </c>
      <c r="L6884" s="305">
        <v>46012</v>
      </c>
      <c r="M6884" s="111">
        <v>18000</v>
      </c>
      <c r="N6884" s="470" t="str">
        <f t="shared" si="107"/>
        <v>C-0000083841</v>
      </c>
      <c r="O6884" s="112">
        <f>IF(IFERROR(MATCH(N6884,DOMAIN!$AC:$AC,0),0)&gt;0,1,0)</f>
        <v>0</v>
      </c>
    </row>
    <row r="6885" spans="1:15" s="99" customFormat="1" ht="11.45" customHeight="1" x14ac:dyDescent="0.15">
      <c r="A6885" s="108">
        <v>6881</v>
      </c>
      <c r="B6885" s="109" t="s">
        <v>15197</v>
      </c>
      <c r="C6885" s="109" t="s">
        <v>28834</v>
      </c>
      <c r="D6885" s="110" t="s">
        <v>270</v>
      </c>
      <c r="E6885" s="110" t="s">
        <v>5516</v>
      </c>
      <c r="F6885" s="110" t="s">
        <v>6429</v>
      </c>
      <c r="G6885" s="110" t="s">
        <v>1722</v>
      </c>
      <c r="H6885" s="110" t="s">
        <v>1723</v>
      </c>
      <c r="I6885" s="110" t="s">
        <v>1722</v>
      </c>
      <c r="J6885" s="110" t="s">
        <v>1723</v>
      </c>
      <c r="K6885" s="305">
        <v>45231</v>
      </c>
      <c r="L6885" s="305">
        <v>45962</v>
      </c>
      <c r="M6885" s="111">
        <v>38000</v>
      </c>
      <c r="N6885" s="470" t="str">
        <f t="shared" si="107"/>
        <v>C-0000033240</v>
      </c>
      <c r="O6885" s="112">
        <f>IF(IFERROR(MATCH(N6885,DOMAIN!$AC:$AC,0),0)&gt;0,1,0)</f>
        <v>0</v>
      </c>
    </row>
    <row r="6886" spans="1:15" s="99" customFormat="1" ht="11.45" customHeight="1" x14ac:dyDescent="0.15">
      <c r="A6886" s="108">
        <v>6882</v>
      </c>
      <c r="B6886" s="109" t="s">
        <v>51501</v>
      </c>
      <c r="C6886" s="109" t="s">
        <v>33428</v>
      </c>
      <c r="D6886" s="110" t="s">
        <v>33429</v>
      </c>
      <c r="E6886" s="110" t="s">
        <v>5488</v>
      </c>
      <c r="F6886" s="110" t="s">
        <v>6429</v>
      </c>
      <c r="G6886" s="110" t="s">
        <v>1619</v>
      </c>
      <c r="H6886" s="110" t="s">
        <v>1620</v>
      </c>
      <c r="I6886" s="110" t="s">
        <v>1619</v>
      </c>
      <c r="J6886" s="110" t="s">
        <v>1620</v>
      </c>
      <c r="K6886" s="305">
        <v>45755</v>
      </c>
      <c r="L6886" s="305">
        <v>46485</v>
      </c>
      <c r="M6886" s="111">
        <v>6701098</v>
      </c>
      <c r="N6886" s="470" t="str">
        <f t="shared" si="107"/>
        <v>C-0000038428</v>
      </c>
      <c r="O6886" s="112">
        <f>IF(IFERROR(MATCH(N6886,DOMAIN!$AC:$AC,0),0)&gt;0,1,0)</f>
        <v>0</v>
      </c>
    </row>
    <row r="6887" spans="1:15" s="99" customFormat="1" ht="11.45" customHeight="1" x14ac:dyDescent="0.15">
      <c r="A6887" s="108">
        <v>6883</v>
      </c>
      <c r="B6887" s="109" t="s">
        <v>49602</v>
      </c>
      <c r="C6887" s="109" t="s">
        <v>43670</v>
      </c>
      <c r="D6887" s="110" t="s">
        <v>3230</v>
      </c>
      <c r="E6887" s="110" t="s">
        <v>49499</v>
      </c>
      <c r="F6887" s="110" t="s">
        <v>6429</v>
      </c>
      <c r="G6887" s="110" t="s">
        <v>4934</v>
      </c>
      <c r="H6887" s="110" t="s">
        <v>4935</v>
      </c>
      <c r="I6887" s="110" t="s">
        <v>4934</v>
      </c>
      <c r="J6887" s="110" t="s">
        <v>4935</v>
      </c>
      <c r="K6887" s="305">
        <v>45771</v>
      </c>
      <c r="L6887" s="305">
        <v>46501</v>
      </c>
      <c r="M6887" s="111">
        <v>1000</v>
      </c>
      <c r="N6887" s="470" t="str">
        <f t="shared" si="107"/>
        <v>C-0000053476</v>
      </c>
      <c r="O6887" s="112">
        <f>IF(IFERROR(MATCH(N6887,DOMAIN!$AC:$AC,0),0)&gt;0,1,0)</f>
        <v>0</v>
      </c>
    </row>
    <row r="6888" spans="1:15" s="99" customFormat="1" ht="11.45" customHeight="1" x14ac:dyDescent="0.15">
      <c r="A6888" s="108">
        <v>6884</v>
      </c>
      <c r="B6888" s="109" t="s">
        <v>15198</v>
      </c>
      <c r="C6888" s="109" t="s">
        <v>29690</v>
      </c>
      <c r="D6888" s="110" t="s">
        <v>372</v>
      </c>
      <c r="E6888" s="110" t="s">
        <v>5516</v>
      </c>
      <c r="F6888" s="110" t="s">
        <v>6429</v>
      </c>
      <c r="G6888" s="110" t="s">
        <v>2635</v>
      </c>
      <c r="H6888" s="110" t="s">
        <v>2636</v>
      </c>
      <c r="I6888" s="110" t="s">
        <v>2635</v>
      </c>
      <c r="J6888" s="110" t="s">
        <v>2636</v>
      </c>
      <c r="K6888" s="305">
        <v>45265</v>
      </c>
      <c r="L6888" s="305">
        <v>45996</v>
      </c>
      <c r="M6888" s="111">
        <v>17000</v>
      </c>
      <c r="N6888" s="470" t="str">
        <f t="shared" si="107"/>
        <v>C-0000075085</v>
      </c>
      <c r="O6888" s="112">
        <f>IF(IFERROR(MATCH(N6888,DOMAIN!$AC:$AC,0),0)&gt;0,1,0)</f>
        <v>0</v>
      </c>
    </row>
    <row r="6889" spans="1:15" s="99" customFormat="1" ht="11.45" customHeight="1" x14ac:dyDescent="0.15">
      <c r="A6889" s="108">
        <v>6885</v>
      </c>
      <c r="B6889" s="109" t="s">
        <v>43743</v>
      </c>
      <c r="C6889" s="109" t="s">
        <v>43744</v>
      </c>
      <c r="D6889" s="110" t="s">
        <v>43745</v>
      </c>
      <c r="E6889" s="110" t="s">
        <v>5516</v>
      </c>
      <c r="F6889" s="110" t="s">
        <v>6429</v>
      </c>
      <c r="G6889" s="110" t="s">
        <v>2753</v>
      </c>
      <c r="H6889" s="110" t="s">
        <v>2754</v>
      </c>
      <c r="I6889" s="110" t="s">
        <v>2753</v>
      </c>
      <c r="J6889" s="110" t="s">
        <v>2754</v>
      </c>
      <c r="K6889" s="305">
        <v>45617</v>
      </c>
      <c r="L6889" s="305">
        <v>46712</v>
      </c>
      <c r="M6889" s="111">
        <v>1000</v>
      </c>
      <c r="N6889" s="470" t="str">
        <f t="shared" si="107"/>
        <v>C-0000087117</v>
      </c>
      <c r="O6889" s="112">
        <f>IF(IFERROR(MATCH(N6889,DOMAIN!$AC:$AC,0),0)&gt;0,1,0)</f>
        <v>0</v>
      </c>
    </row>
    <row r="6890" spans="1:15" s="99" customFormat="1" ht="11.45" customHeight="1" x14ac:dyDescent="0.15">
      <c r="A6890" s="108">
        <v>6886</v>
      </c>
      <c r="B6890" s="109" t="s">
        <v>15199</v>
      </c>
      <c r="C6890" s="109" t="s">
        <v>29691</v>
      </c>
      <c r="D6890" s="110" t="s">
        <v>4100</v>
      </c>
      <c r="E6890" s="110" t="s">
        <v>5516</v>
      </c>
      <c r="F6890" s="110" t="s">
        <v>5848</v>
      </c>
      <c r="G6890" s="110" t="s">
        <v>5751</v>
      </c>
      <c r="H6890" s="110" t="s">
        <v>14209</v>
      </c>
      <c r="I6890" s="110" t="s">
        <v>5751</v>
      </c>
      <c r="J6890" s="110" t="s">
        <v>14209</v>
      </c>
      <c r="K6890" s="305">
        <v>41452</v>
      </c>
      <c r="L6890" s="305">
        <v>43278</v>
      </c>
      <c r="M6890" s="111">
        <v>740.4</v>
      </c>
      <c r="N6890" s="470" t="str">
        <f t="shared" si="107"/>
        <v>C-0000033067</v>
      </c>
      <c r="O6890" s="112">
        <f>IF(IFERROR(MATCH(N6890,DOMAIN!$AC:$AC,0),0)&gt;0,1,0)</f>
        <v>0</v>
      </c>
    </row>
    <row r="6891" spans="1:15" s="99" customFormat="1" ht="11.45" customHeight="1" x14ac:dyDescent="0.15">
      <c r="A6891" s="108">
        <v>6887</v>
      </c>
      <c r="B6891" s="109" t="s">
        <v>43746</v>
      </c>
      <c r="C6891" s="109" t="s">
        <v>43747</v>
      </c>
      <c r="D6891" s="110" t="s">
        <v>43748</v>
      </c>
      <c r="E6891" s="110" t="s">
        <v>5516</v>
      </c>
      <c r="F6891" s="110" t="s">
        <v>6429</v>
      </c>
      <c r="G6891" s="110" t="s">
        <v>3903</v>
      </c>
      <c r="H6891" s="110" t="s">
        <v>3904</v>
      </c>
      <c r="I6891" s="110" t="s">
        <v>3903</v>
      </c>
      <c r="J6891" s="110" t="s">
        <v>3904</v>
      </c>
      <c r="K6891" s="305">
        <v>45620</v>
      </c>
      <c r="L6891" s="305">
        <v>46715</v>
      </c>
      <c r="M6891" s="111">
        <v>30000</v>
      </c>
      <c r="N6891" s="470" t="str">
        <f t="shared" si="107"/>
        <v>C-003243</v>
      </c>
      <c r="O6891" s="112">
        <f>IF(IFERROR(MATCH(N6891,DOMAIN!$AC:$AC,0),0)&gt;0,1,0)</f>
        <v>0</v>
      </c>
    </row>
    <row r="6892" spans="1:15" s="99" customFormat="1" ht="11.45" customHeight="1" x14ac:dyDescent="0.15">
      <c r="A6892" s="108">
        <v>6888</v>
      </c>
      <c r="B6892" s="109" t="s">
        <v>15200</v>
      </c>
      <c r="C6892" s="109" t="s">
        <v>29692</v>
      </c>
      <c r="D6892" s="110" t="s">
        <v>15201</v>
      </c>
      <c r="E6892" s="110" t="s">
        <v>5516</v>
      </c>
      <c r="F6892" s="110" t="s">
        <v>5848</v>
      </c>
      <c r="G6892" s="110" t="s">
        <v>5751</v>
      </c>
      <c r="H6892" s="110" t="s">
        <v>13638</v>
      </c>
      <c r="I6892" s="110" t="s">
        <v>5751</v>
      </c>
      <c r="J6892" s="110" t="s">
        <v>13638</v>
      </c>
      <c r="K6892" s="305">
        <v>41374</v>
      </c>
      <c r="L6892" s="305">
        <v>42470</v>
      </c>
      <c r="M6892" s="111">
        <v>1262.3399999999999</v>
      </c>
      <c r="N6892" s="470" t="str">
        <f t="shared" si="107"/>
        <v>C-0000032755</v>
      </c>
      <c r="O6892" s="112">
        <f>IF(IFERROR(MATCH(N6892,DOMAIN!$AC:$AC,0),0)&gt;0,1,0)</f>
        <v>0</v>
      </c>
    </row>
    <row r="6893" spans="1:15" s="99" customFormat="1" ht="11.45" customHeight="1" x14ac:dyDescent="0.15">
      <c r="A6893" s="108">
        <v>6889</v>
      </c>
      <c r="B6893" s="109" t="s">
        <v>15202</v>
      </c>
      <c r="C6893" s="109" t="s">
        <v>29693</v>
      </c>
      <c r="D6893" s="110" t="s">
        <v>15203</v>
      </c>
      <c r="E6893" s="110" t="s">
        <v>5516</v>
      </c>
      <c r="F6893" s="110" t="s">
        <v>5848</v>
      </c>
      <c r="G6893" s="110" t="s">
        <v>202</v>
      </c>
      <c r="H6893" s="110" t="s">
        <v>203</v>
      </c>
      <c r="I6893" s="110" t="s">
        <v>202</v>
      </c>
      <c r="J6893" s="110" t="s">
        <v>203</v>
      </c>
      <c r="K6893" s="305">
        <v>41579</v>
      </c>
      <c r="L6893" s="305">
        <v>42675</v>
      </c>
      <c r="M6893" s="111">
        <v>1066.32</v>
      </c>
      <c r="N6893" s="470" t="str">
        <f t="shared" si="107"/>
        <v>C-0000033631</v>
      </c>
      <c r="O6893" s="112">
        <f>IF(IFERROR(MATCH(N6893,DOMAIN!$AC:$AC,0),0)&gt;0,1,0)</f>
        <v>0</v>
      </c>
    </row>
    <row r="6894" spans="1:15" s="99" customFormat="1" ht="11.45" customHeight="1" x14ac:dyDescent="0.15">
      <c r="A6894" s="108">
        <v>6890</v>
      </c>
      <c r="B6894" s="109" t="s">
        <v>15204</v>
      </c>
      <c r="C6894" s="109" t="s">
        <v>29694</v>
      </c>
      <c r="D6894" s="110" t="s">
        <v>15205</v>
      </c>
      <c r="E6894" s="110" t="s">
        <v>5516</v>
      </c>
      <c r="F6894" s="110" t="s">
        <v>6429</v>
      </c>
      <c r="G6894" s="110" t="s">
        <v>2746</v>
      </c>
      <c r="H6894" s="110" t="s">
        <v>2747</v>
      </c>
      <c r="I6894" s="110" t="s">
        <v>2746</v>
      </c>
      <c r="J6894" s="110" t="s">
        <v>2747</v>
      </c>
      <c r="K6894" s="305">
        <v>45250</v>
      </c>
      <c r="L6894" s="305">
        <v>45981</v>
      </c>
      <c r="M6894" s="111">
        <v>19000</v>
      </c>
      <c r="N6894" s="470" t="str">
        <f t="shared" si="107"/>
        <v>C-0000002452</v>
      </c>
      <c r="O6894" s="112">
        <f>IF(IFERROR(MATCH(N6894,DOMAIN!$AC:$AC,0),0)&gt;0,1,0)</f>
        <v>0</v>
      </c>
    </row>
    <row r="6895" spans="1:15" s="99" customFormat="1" ht="11.45" customHeight="1" x14ac:dyDescent="0.15">
      <c r="A6895" s="108">
        <v>6891</v>
      </c>
      <c r="B6895" s="109" t="s">
        <v>15206</v>
      </c>
      <c r="C6895" s="109" t="s">
        <v>28925</v>
      </c>
      <c r="D6895" s="110" t="s">
        <v>315</v>
      </c>
      <c r="E6895" s="110" t="s">
        <v>5516</v>
      </c>
      <c r="F6895" s="110" t="s">
        <v>6429</v>
      </c>
      <c r="G6895" s="110" t="s">
        <v>1870</v>
      </c>
      <c r="H6895" s="110" t="s">
        <v>1871</v>
      </c>
      <c r="I6895" s="110" t="s">
        <v>1870</v>
      </c>
      <c r="J6895" s="110" t="s">
        <v>1871</v>
      </c>
      <c r="K6895" s="305">
        <v>45251</v>
      </c>
      <c r="L6895" s="305">
        <v>45982</v>
      </c>
      <c r="M6895" s="111">
        <v>1000</v>
      </c>
      <c r="N6895" s="470" t="str">
        <f t="shared" si="107"/>
        <v>C-0000082856</v>
      </c>
      <c r="O6895" s="112">
        <f>IF(IFERROR(MATCH(N6895,DOMAIN!$AC:$AC,0),0)&gt;0,1,0)</f>
        <v>0</v>
      </c>
    </row>
    <row r="6896" spans="1:15" s="99" customFormat="1" ht="11.45" customHeight="1" x14ac:dyDescent="0.15">
      <c r="A6896" s="108">
        <v>6892</v>
      </c>
      <c r="B6896" s="109" t="s">
        <v>15207</v>
      </c>
      <c r="C6896" s="109" t="s">
        <v>25938</v>
      </c>
      <c r="D6896" s="110" t="s">
        <v>7077</v>
      </c>
      <c r="E6896" s="110" t="s">
        <v>5551</v>
      </c>
      <c r="F6896" s="110" t="s">
        <v>6429</v>
      </c>
      <c r="G6896" s="110" t="s">
        <v>1619</v>
      </c>
      <c r="H6896" s="110" t="s">
        <v>1620</v>
      </c>
      <c r="I6896" s="110" t="s">
        <v>1619</v>
      </c>
      <c r="J6896" s="110" t="s">
        <v>1620</v>
      </c>
      <c r="K6896" s="305">
        <v>44768</v>
      </c>
      <c r="L6896" s="305">
        <v>45864</v>
      </c>
      <c r="M6896" s="111">
        <v>500000</v>
      </c>
      <c r="N6896" s="470" t="str">
        <f t="shared" si="107"/>
        <v>C-0000049649</v>
      </c>
      <c r="O6896" s="112">
        <f>IF(IFERROR(MATCH(N6896,DOMAIN!$AC:$AC,0),0)&gt;0,1,0)</f>
        <v>0</v>
      </c>
    </row>
    <row r="6897" spans="1:15" s="99" customFormat="1" ht="11.45" customHeight="1" x14ac:dyDescent="0.15">
      <c r="A6897" s="108">
        <v>6893</v>
      </c>
      <c r="B6897" s="109" t="s">
        <v>15208</v>
      </c>
      <c r="C6897" s="109" t="s">
        <v>29695</v>
      </c>
      <c r="D6897" s="110" t="s">
        <v>15209</v>
      </c>
      <c r="E6897" s="110" t="s">
        <v>6668</v>
      </c>
      <c r="F6897" s="110" t="s">
        <v>5848</v>
      </c>
      <c r="G6897" s="110" t="s">
        <v>5751</v>
      </c>
      <c r="H6897" s="110" t="s">
        <v>13194</v>
      </c>
      <c r="I6897" s="110" t="s">
        <v>5751</v>
      </c>
      <c r="J6897" s="110" t="s">
        <v>13194</v>
      </c>
      <c r="K6897" s="305">
        <v>41282</v>
      </c>
      <c r="L6897" s="305">
        <v>43108</v>
      </c>
      <c r="M6897" s="111">
        <v>2587.5700000000002</v>
      </c>
      <c r="N6897" s="470" t="str">
        <f t="shared" si="107"/>
        <v>C-0000032383</v>
      </c>
      <c r="O6897" s="112">
        <f>IF(IFERROR(MATCH(N6897,DOMAIN!$AC:$AC,0),0)&gt;0,1,0)</f>
        <v>0</v>
      </c>
    </row>
    <row r="6898" spans="1:15" s="99" customFormat="1" ht="11.45" customHeight="1" x14ac:dyDescent="0.15">
      <c r="A6898" s="108">
        <v>6894</v>
      </c>
      <c r="B6898" s="109" t="s">
        <v>15210</v>
      </c>
      <c r="C6898" s="109" t="s">
        <v>29696</v>
      </c>
      <c r="D6898" s="110" t="s">
        <v>15211</v>
      </c>
      <c r="E6898" s="110" t="s">
        <v>5516</v>
      </c>
      <c r="F6898" s="110" t="s">
        <v>5848</v>
      </c>
      <c r="G6898" s="110" t="s">
        <v>792</v>
      </c>
      <c r="H6898" s="110" t="s">
        <v>793</v>
      </c>
      <c r="I6898" s="110" t="s">
        <v>792</v>
      </c>
      <c r="J6898" s="110" t="s">
        <v>793</v>
      </c>
      <c r="K6898" s="305">
        <v>41717</v>
      </c>
      <c r="L6898" s="305">
        <v>42813</v>
      </c>
      <c r="M6898" s="111">
        <v>1262.3399999999999</v>
      </c>
      <c r="N6898" s="470" t="str">
        <f t="shared" si="107"/>
        <v>C-0000034579</v>
      </c>
      <c r="O6898" s="112">
        <f>IF(IFERROR(MATCH(N6898,DOMAIN!$AC:$AC,0),0)&gt;0,1,0)</f>
        <v>0</v>
      </c>
    </row>
    <row r="6899" spans="1:15" s="99" customFormat="1" ht="11.45" customHeight="1" x14ac:dyDescent="0.15">
      <c r="A6899" s="108">
        <v>6895</v>
      </c>
      <c r="B6899" s="109" t="s">
        <v>15212</v>
      </c>
      <c r="C6899" s="109" t="s">
        <v>28710</v>
      </c>
      <c r="D6899" s="110" t="s">
        <v>12974</v>
      </c>
      <c r="E6899" s="110" t="s">
        <v>5529</v>
      </c>
      <c r="F6899" s="110" t="s">
        <v>6429</v>
      </c>
      <c r="G6899" s="110" t="s">
        <v>1619</v>
      </c>
      <c r="H6899" s="110" t="s">
        <v>1620</v>
      </c>
      <c r="I6899" s="110" t="s">
        <v>1619</v>
      </c>
      <c r="J6899" s="110" t="s">
        <v>1620</v>
      </c>
      <c r="K6899" s="305">
        <v>45544</v>
      </c>
      <c r="L6899" s="305">
        <v>45909</v>
      </c>
      <c r="M6899" s="111">
        <v>135000</v>
      </c>
      <c r="N6899" s="470" t="str">
        <f t="shared" si="107"/>
        <v>C-0000038319</v>
      </c>
      <c r="O6899" s="112">
        <f>IF(IFERROR(MATCH(N6899,DOMAIN!$AC:$AC,0),0)&gt;0,1,0)</f>
        <v>0</v>
      </c>
    </row>
    <row r="6900" spans="1:15" s="99" customFormat="1" ht="11.45" customHeight="1" x14ac:dyDescent="0.15">
      <c r="A6900" s="108">
        <v>6896</v>
      </c>
      <c r="B6900" s="109" t="s">
        <v>15213</v>
      </c>
      <c r="C6900" s="109" t="s">
        <v>28654</v>
      </c>
      <c r="D6900" s="110" t="s">
        <v>12855</v>
      </c>
      <c r="E6900" s="110" t="s">
        <v>5516</v>
      </c>
      <c r="F6900" s="110" t="s">
        <v>6429</v>
      </c>
      <c r="G6900" s="110" t="s">
        <v>3398</v>
      </c>
      <c r="H6900" s="110" t="s">
        <v>3399</v>
      </c>
      <c r="I6900" s="110" t="s">
        <v>3398</v>
      </c>
      <c r="J6900" s="110" t="s">
        <v>3399</v>
      </c>
      <c r="K6900" s="305">
        <v>45253</v>
      </c>
      <c r="L6900" s="305">
        <v>46349</v>
      </c>
      <c r="M6900" s="111">
        <v>19000</v>
      </c>
      <c r="N6900" s="470" t="str">
        <f t="shared" si="107"/>
        <v>C-0000082825</v>
      </c>
      <c r="O6900" s="112">
        <f>IF(IFERROR(MATCH(N6900,DOMAIN!$AC:$AC,0),0)&gt;0,1,0)</f>
        <v>0</v>
      </c>
    </row>
    <row r="6901" spans="1:15" s="99" customFormat="1" ht="11.45" customHeight="1" x14ac:dyDescent="0.15">
      <c r="A6901" s="108">
        <v>6897</v>
      </c>
      <c r="B6901" s="109" t="s">
        <v>48222</v>
      </c>
      <c r="C6901" s="109" t="s">
        <v>47675</v>
      </c>
      <c r="D6901" s="110" t="s">
        <v>47676</v>
      </c>
      <c r="E6901" s="110" t="s">
        <v>5516</v>
      </c>
      <c r="F6901" s="110" t="s">
        <v>6429</v>
      </c>
      <c r="G6901" s="110" t="s">
        <v>1637</v>
      </c>
      <c r="H6901" s="110" t="s">
        <v>1638</v>
      </c>
      <c r="I6901" s="110" t="s">
        <v>1637</v>
      </c>
      <c r="J6901" s="110" t="s">
        <v>1638</v>
      </c>
      <c r="K6901" s="305">
        <v>45701</v>
      </c>
      <c r="L6901" s="305">
        <v>46796</v>
      </c>
      <c r="M6901" s="111">
        <v>4000</v>
      </c>
      <c r="N6901" s="470" t="str">
        <f t="shared" si="107"/>
        <v>C-0000090172</v>
      </c>
      <c r="O6901" s="112">
        <f>IF(IFERROR(MATCH(N6901,DOMAIN!$AC:$AC,0),0)&gt;0,1,0)</f>
        <v>0</v>
      </c>
    </row>
    <row r="6902" spans="1:15" s="99" customFormat="1" ht="11.45" customHeight="1" x14ac:dyDescent="0.15">
      <c r="A6902" s="108">
        <v>6898</v>
      </c>
      <c r="B6902" s="109" t="s">
        <v>33508</v>
      </c>
      <c r="C6902" s="109" t="s">
        <v>33839</v>
      </c>
      <c r="D6902" s="110" t="s">
        <v>33509</v>
      </c>
      <c r="E6902" s="110" t="s">
        <v>5488</v>
      </c>
      <c r="F6902" s="110" t="s">
        <v>6429</v>
      </c>
      <c r="G6902" s="110" t="s">
        <v>3935</v>
      </c>
      <c r="H6902" s="110" t="s">
        <v>3936</v>
      </c>
      <c r="I6902" s="110" t="s">
        <v>3935</v>
      </c>
      <c r="J6902" s="110" t="s">
        <v>3936</v>
      </c>
      <c r="K6902" s="305">
        <v>45587</v>
      </c>
      <c r="L6902" s="305">
        <v>45952</v>
      </c>
      <c r="M6902" s="111">
        <v>500000</v>
      </c>
      <c r="N6902" s="470" t="str">
        <f t="shared" si="107"/>
        <v>C-0000088202</v>
      </c>
      <c r="O6902" s="112">
        <f>IF(IFERROR(MATCH(N6902,DOMAIN!$AC:$AC,0),0)&gt;0,1,0)</f>
        <v>0</v>
      </c>
    </row>
    <row r="6903" spans="1:15" s="99" customFormat="1" ht="11.45" customHeight="1" x14ac:dyDescent="0.15">
      <c r="A6903" s="108">
        <v>6899</v>
      </c>
      <c r="B6903" s="109" t="s">
        <v>48223</v>
      </c>
      <c r="C6903" s="109" t="s">
        <v>47710</v>
      </c>
      <c r="D6903" s="110" t="s">
        <v>47711</v>
      </c>
      <c r="E6903" s="110" t="s">
        <v>5516</v>
      </c>
      <c r="F6903" s="110" t="s">
        <v>6429</v>
      </c>
      <c r="G6903" s="110" t="s">
        <v>5124</v>
      </c>
      <c r="H6903" s="110" t="s">
        <v>5125</v>
      </c>
      <c r="I6903" s="110" t="s">
        <v>5124</v>
      </c>
      <c r="J6903" s="110" t="s">
        <v>5125</v>
      </c>
      <c r="K6903" s="305">
        <v>45707</v>
      </c>
      <c r="L6903" s="305">
        <v>46802</v>
      </c>
      <c r="M6903" s="111">
        <v>20000</v>
      </c>
      <c r="N6903" s="470" t="str">
        <f t="shared" si="107"/>
        <v>C-0000090294</v>
      </c>
      <c r="O6903" s="112">
        <f>IF(IFERROR(MATCH(N6903,DOMAIN!$AC:$AC,0),0)&gt;0,1,0)</f>
        <v>0</v>
      </c>
    </row>
    <row r="6904" spans="1:15" s="99" customFormat="1" ht="11.45" customHeight="1" x14ac:dyDescent="0.15">
      <c r="A6904" s="108">
        <v>6900</v>
      </c>
      <c r="B6904" s="109" t="s">
        <v>15214</v>
      </c>
      <c r="C6904" s="109" t="s">
        <v>29551</v>
      </c>
      <c r="D6904" s="110" t="s">
        <v>14845</v>
      </c>
      <c r="E6904" s="110" t="s">
        <v>5481</v>
      </c>
      <c r="F6904" s="110" t="s">
        <v>6429</v>
      </c>
      <c r="G6904" s="110" t="s">
        <v>1884</v>
      </c>
      <c r="H6904" s="110" t="s">
        <v>1885</v>
      </c>
      <c r="I6904" s="110" t="s">
        <v>1884</v>
      </c>
      <c r="J6904" s="110" t="s">
        <v>1885</v>
      </c>
      <c r="K6904" s="305">
        <v>45524</v>
      </c>
      <c r="L6904" s="305">
        <v>45889</v>
      </c>
      <c r="M6904" s="111">
        <v>1000000</v>
      </c>
      <c r="N6904" s="470" t="str">
        <f t="shared" si="107"/>
        <v>C-002919</v>
      </c>
      <c r="O6904" s="112">
        <f>IF(IFERROR(MATCH(N6904,DOMAIN!$AC:$AC,0),0)&gt;0,1,0)</f>
        <v>0</v>
      </c>
    </row>
    <row r="6905" spans="1:15" s="99" customFormat="1" ht="11.45" customHeight="1" x14ac:dyDescent="0.15">
      <c r="A6905" s="108">
        <v>6901</v>
      </c>
      <c r="B6905" s="109" t="s">
        <v>15215</v>
      </c>
      <c r="C6905" s="109" t="s">
        <v>29697</v>
      </c>
      <c r="D6905" s="110" t="s">
        <v>15216</v>
      </c>
      <c r="E6905" s="110" t="s">
        <v>5516</v>
      </c>
      <c r="F6905" s="110" t="s">
        <v>5848</v>
      </c>
      <c r="G6905" s="110" t="s">
        <v>5751</v>
      </c>
      <c r="H6905" s="110" t="s">
        <v>12884</v>
      </c>
      <c r="I6905" s="110" t="s">
        <v>5751</v>
      </c>
      <c r="J6905" s="110" t="s">
        <v>12884</v>
      </c>
      <c r="K6905" s="305">
        <v>42670</v>
      </c>
      <c r="L6905" s="305">
        <v>43765</v>
      </c>
      <c r="M6905" s="111">
        <v>2443.37</v>
      </c>
      <c r="N6905" s="470" t="str">
        <f t="shared" si="107"/>
        <v>C-0000036958</v>
      </c>
      <c r="O6905" s="112">
        <f>IF(IFERROR(MATCH(N6905,DOMAIN!$AC:$AC,0),0)&gt;0,1,0)</f>
        <v>0</v>
      </c>
    </row>
    <row r="6906" spans="1:15" s="99" customFormat="1" ht="11.45" customHeight="1" x14ac:dyDescent="0.15">
      <c r="A6906" s="108">
        <v>6902</v>
      </c>
      <c r="B6906" s="109" t="s">
        <v>43750</v>
      </c>
      <c r="C6906" s="109" t="s">
        <v>5484</v>
      </c>
      <c r="D6906" s="110" t="s">
        <v>5480</v>
      </c>
      <c r="E6906" s="110" t="s">
        <v>5481</v>
      </c>
      <c r="F6906" s="110" t="s">
        <v>6429</v>
      </c>
      <c r="G6906" s="110" t="s">
        <v>2658</v>
      </c>
      <c r="H6906" s="110" t="s">
        <v>2659</v>
      </c>
      <c r="I6906" s="110" t="s">
        <v>2658</v>
      </c>
      <c r="J6906" s="110" t="s">
        <v>2659</v>
      </c>
      <c r="K6906" s="305">
        <v>45609</v>
      </c>
      <c r="L6906" s="305">
        <v>45974</v>
      </c>
      <c r="M6906" s="111">
        <v>700000</v>
      </c>
      <c r="N6906" s="470" t="str">
        <f t="shared" si="107"/>
        <v>C-000552</v>
      </c>
      <c r="O6906" s="112">
        <f>IF(IFERROR(MATCH(N6906,DOMAIN!$AC:$AC,0),0)&gt;0,1,0)</f>
        <v>0</v>
      </c>
    </row>
    <row r="6907" spans="1:15" s="99" customFormat="1" ht="11.45" customHeight="1" x14ac:dyDescent="0.15">
      <c r="A6907" s="108">
        <v>6903</v>
      </c>
      <c r="B6907" s="109" t="s">
        <v>15217</v>
      </c>
      <c r="C6907" s="109" t="s">
        <v>29698</v>
      </c>
      <c r="D6907" s="110" t="s">
        <v>15218</v>
      </c>
      <c r="E6907" s="110" t="s">
        <v>6668</v>
      </c>
      <c r="F6907" s="110" t="s">
        <v>5848</v>
      </c>
      <c r="G6907" s="110" t="s">
        <v>5751</v>
      </c>
      <c r="H6907" s="110" t="s">
        <v>12702</v>
      </c>
      <c r="I6907" s="110" t="s">
        <v>5751</v>
      </c>
      <c r="J6907" s="110" t="s">
        <v>12702</v>
      </c>
      <c r="K6907" s="305">
        <v>41176</v>
      </c>
      <c r="L6907" s="305">
        <v>43002</v>
      </c>
      <c r="M6907" s="111">
        <v>12060.48</v>
      </c>
      <c r="N6907" s="470" t="str">
        <f t="shared" si="107"/>
        <v>C-0000031907</v>
      </c>
      <c r="O6907" s="112">
        <f>IF(IFERROR(MATCH(N6907,DOMAIN!$AC:$AC,0),0)&gt;0,1,0)</f>
        <v>0</v>
      </c>
    </row>
    <row r="6908" spans="1:15" s="99" customFormat="1" ht="11.45" customHeight="1" x14ac:dyDescent="0.15">
      <c r="A6908" s="108">
        <v>6904</v>
      </c>
      <c r="B6908" s="109" t="s">
        <v>15219</v>
      </c>
      <c r="C6908" s="109" t="s">
        <v>29699</v>
      </c>
      <c r="D6908" s="110" t="s">
        <v>1668</v>
      </c>
      <c r="E6908" s="110" t="s">
        <v>5516</v>
      </c>
      <c r="F6908" s="110" t="s">
        <v>6429</v>
      </c>
      <c r="G6908" s="110" t="s">
        <v>2128</v>
      </c>
      <c r="H6908" s="110" t="s">
        <v>2129</v>
      </c>
      <c r="I6908" s="110" t="s">
        <v>2128</v>
      </c>
      <c r="J6908" s="110" t="s">
        <v>2129</v>
      </c>
      <c r="K6908" s="305">
        <v>44837</v>
      </c>
      <c r="L6908" s="305">
        <v>45933</v>
      </c>
      <c r="M6908" s="111">
        <v>96000</v>
      </c>
      <c r="N6908" s="470" t="str">
        <f t="shared" si="107"/>
        <v>C-0000039494</v>
      </c>
      <c r="O6908" s="112">
        <f>IF(IFERROR(MATCH(N6908,DOMAIN!$AC:$AC,0),0)&gt;0,1,0)</f>
        <v>0</v>
      </c>
    </row>
    <row r="6909" spans="1:15" s="99" customFormat="1" ht="11.45" customHeight="1" x14ac:dyDescent="0.15">
      <c r="A6909" s="108">
        <v>6905</v>
      </c>
      <c r="B6909" s="109" t="s">
        <v>47229</v>
      </c>
      <c r="C6909" s="109" t="s">
        <v>5600</v>
      </c>
      <c r="D6909" s="110" t="s">
        <v>5599</v>
      </c>
      <c r="E6909" s="110" t="s">
        <v>5488</v>
      </c>
      <c r="F6909" s="110" t="s">
        <v>6429</v>
      </c>
      <c r="G6909" s="110" t="s">
        <v>2572</v>
      </c>
      <c r="H6909" s="110" t="s">
        <v>1248</v>
      </c>
      <c r="I6909" s="110" t="s">
        <v>2572</v>
      </c>
      <c r="J6909" s="110" t="s">
        <v>1248</v>
      </c>
      <c r="K6909" s="305">
        <v>45659</v>
      </c>
      <c r="L6909" s="305">
        <v>46389</v>
      </c>
      <c r="M6909" s="111">
        <v>375000</v>
      </c>
      <c r="N6909" s="470" t="str">
        <f t="shared" si="107"/>
        <v>C-0000088047</v>
      </c>
      <c r="O6909" s="112">
        <f>IF(IFERROR(MATCH(N6909,DOMAIN!$AC:$AC,0),0)&gt;0,1,0)</f>
        <v>0</v>
      </c>
    </row>
    <row r="6910" spans="1:15" s="99" customFormat="1" ht="11.45" customHeight="1" x14ac:dyDescent="0.15">
      <c r="A6910" s="108">
        <v>6906</v>
      </c>
      <c r="B6910" s="109" t="s">
        <v>15220</v>
      </c>
      <c r="C6910" s="109" t="s">
        <v>29700</v>
      </c>
      <c r="D6910" s="110" t="s">
        <v>15221</v>
      </c>
      <c r="E6910" s="110" t="s">
        <v>6988</v>
      </c>
      <c r="F6910" s="110" t="s">
        <v>5848</v>
      </c>
      <c r="G6910" s="110" t="s">
        <v>43237</v>
      </c>
      <c r="H6910" s="110" t="s">
        <v>4329</v>
      </c>
      <c r="I6910" s="110" t="s">
        <v>43237</v>
      </c>
      <c r="J6910" s="110" t="s">
        <v>4329</v>
      </c>
      <c r="K6910" s="305">
        <v>42908</v>
      </c>
      <c r="L6910" s="305">
        <v>44004</v>
      </c>
      <c r="M6910" s="111">
        <v>3780.55</v>
      </c>
      <c r="N6910" s="470" t="str">
        <f t="shared" si="107"/>
        <v>C-0000035547</v>
      </c>
      <c r="O6910" s="112">
        <f>IF(IFERROR(MATCH(N6910,DOMAIN!$AC:$AC,0),0)&gt;0,1,0)</f>
        <v>0</v>
      </c>
    </row>
    <row r="6911" spans="1:15" s="99" customFormat="1" ht="11.45" customHeight="1" x14ac:dyDescent="0.15">
      <c r="A6911" s="108">
        <v>6907</v>
      </c>
      <c r="B6911" s="109" t="s">
        <v>15222</v>
      </c>
      <c r="C6911" s="109" t="s">
        <v>29457</v>
      </c>
      <c r="D6911" s="110" t="s">
        <v>3575</v>
      </c>
      <c r="E6911" s="110" t="s">
        <v>5516</v>
      </c>
      <c r="F6911" s="110" t="s">
        <v>6429</v>
      </c>
      <c r="G6911" s="110" t="s">
        <v>3211</v>
      </c>
      <c r="H6911" s="110" t="s">
        <v>1129</v>
      </c>
      <c r="I6911" s="110" t="s">
        <v>3211</v>
      </c>
      <c r="J6911" s="110" t="s">
        <v>1129</v>
      </c>
      <c r="K6911" s="305">
        <v>45287</v>
      </c>
      <c r="L6911" s="305">
        <v>46383</v>
      </c>
      <c r="M6911" s="111">
        <v>16000</v>
      </c>
      <c r="N6911" s="470" t="str">
        <f t="shared" si="107"/>
        <v>C-0000076095</v>
      </c>
      <c r="O6911" s="112">
        <f>IF(IFERROR(MATCH(N6911,DOMAIN!$AC:$AC,0),0)&gt;0,1,0)</f>
        <v>0</v>
      </c>
    </row>
    <row r="6912" spans="1:15" s="99" customFormat="1" ht="11.45" customHeight="1" x14ac:dyDescent="0.15">
      <c r="A6912" s="108">
        <v>6908</v>
      </c>
      <c r="B6912" s="109" t="s">
        <v>15223</v>
      </c>
      <c r="C6912" s="109" t="s">
        <v>29701</v>
      </c>
      <c r="D6912" s="110" t="s">
        <v>7387</v>
      </c>
      <c r="E6912" s="110" t="s">
        <v>5669</v>
      </c>
      <c r="F6912" s="110" t="s">
        <v>5848</v>
      </c>
      <c r="G6912" s="110" t="s">
        <v>4401</v>
      </c>
      <c r="H6912" s="110" t="s">
        <v>2077</v>
      </c>
      <c r="I6912" s="110" t="s">
        <v>4401</v>
      </c>
      <c r="J6912" s="110" t="s">
        <v>2077</v>
      </c>
      <c r="K6912" s="305">
        <v>43146</v>
      </c>
      <c r="L6912" s="305">
        <v>45731</v>
      </c>
      <c r="M6912" s="111">
        <v>1012811.72</v>
      </c>
      <c r="N6912" s="470" t="str">
        <f t="shared" si="107"/>
        <v>C-0000035143</v>
      </c>
      <c r="O6912" s="112">
        <f>IF(IFERROR(MATCH(N6912,DOMAIN!$AC:$AC,0),0)&gt;0,1,0)</f>
        <v>0</v>
      </c>
    </row>
    <row r="6913" spans="1:15" s="99" customFormat="1" ht="11.45" customHeight="1" x14ac:dyDescent="0.15">
      <c r="A6913" s="108">
        <v>6909</v>
      </c>
      <c r="B6913" s="109" t="s">
        <v>51502</v>
      </c>
      <c r="C6913" s="109" t="s">
        <v>50558</v>
      </c>
      <c r="D6913" s="110" t="s">
        <v>50559</v>
      </c>
      <c r="E6913" s="110" t="s">
        <v>5516</v>
      </c>
      <c r="F6913" s="110" t="s">
        <v>6429</v>
      </c>
      <c r="G6913" s="110" t="s">
        <v>3961</v>
      </c>
      <c r="H6913" s="110" t="s">
        <v>3962</v>
      </c>
      <c r="I6913" s="110" t="s">
        <v>3961</v>
      </c>
      <c r="J6913" s="110" t="s">
        <v>3962</v>
      </c>
      <c r="K6913" s="305">
        <v>45782</v>
      </c>
      <c r="L6913" s="305">
        <v>46878</v>
      </c>
      <c r="M6913" s="111">
        <v>10000</v>
      </c>
      <c r="N6913" s="470" t="str">
        <f t="shared" si="107"/>
        <v>C-0000091052</v>
      </c>
      <c r="O6913" s="112">
        <f>IF(IFERROR(MATCH(N6913,DOMAIN!$AC:$AC,0),0)&gt;0,1,0)</f>
        <v>0</v>
      </c>
    </row>
    <row r="6914" spans="1:15" s="99" customFormat="1" ht="11.45" customHeight="1" x14ac:dyDescent="0.15">
      <c r="A6914" s="108">
        <v>6910</v>
      </c>
      <c r="B6914" s="109" t="s">
        <v>15225</v>
      </c>
      <c r="C6914" s="109" t="s">
        <v>29703</v>
      </c>
      <c r="D6914" s="110" t="s">
        <v>7778</v>
      </c>
      <c r="E6914" s="110" t="s">
        <v>6668</v>
      </c>
      <c r="F6914" s="110" t="s">
        <v>5848</v>
      </c>
      <c r="G6914" s="110" t="s">
        <v>5751</v>
      </c>
      <c r="H6914" s="110" t="s">
        <v>15117</v>
      </c>
      <c r="I6914" s="110" t="s">
        <v>5751</v>
      </c>
      <c r="J6914" s="110" t="s">
        <v>15117</v>
      </c>
      <c r="K6914" s="305">
        <v>42488</v>
      </c>
      <c r="L6914" s="305">
        <v>43583</v>
      </c>
      <c r="M6914" s="111">
        <v>2239.02</v>
      </c>
      <c r="N6914" s="470" t="str">
        <f t="shared" si="107"/>
        <v>C-0000036422</v>
      </c>
      <c r="O6914" s="112">
        <f>IF(IFERROR(MATCH(N6914,DOMAIN!$AC:$AC,0),0)&gt;0,1,0)</f>
        <v>0</v>
      </c>
    </row>
    <row r="6915" spans="1:15" s="99" customFormat="1" ht="11.45" customHeight="1" x14ac:dyDescent="0.15">
      <c r="A6915" s="108">
        <v>6911</v>
      </c>
      <c r="B6915" s="109" t="s">
        <v>15226</v>
      </c>
      <c r="C6915" s="109" t="s">
        <v>28240</v>
      </c>
      <c r="D6915" s="110" t="s">
        <v>115</v>
      </c>
      <c r="E6915" s="110" t="s">
        <v>5624</v>
      </c>
      <c r="F6915" s="110" t="s">
        <v>6429</v>
      </c>
      <c r="G6915" s="110" t="s">
        <v>4697</v>
      </c>
      <c r="H6915" s="110" t="s">
        <v>4698</v>
      </c>
      <c r="I6915" s="110" t="s">
        <v>4697</v>
      </c>
      <c r="J6915" s="110" t="s">
        <v>4698</v>
      </c>
      <c r="K6915" s="305">
        <v>45174</v>
      </c>
      <c r="L6915" s="305">
        <v>47001</v>
      </c>
      <c r="M6915" s="111">
        <v>21000</v>
      </c>
      <c r="N6915" s="470" t="str">
        <f t="shared" si="107"/>
        <v>C-0000039538</v>
      </c>
      <c r="O6915" s="112">
        <f>IF(IFERROR(MATCH(N6915,DOMAIN!$AC:$AC,0),0)&gt;0,1,0)</f>
        <v>0</v>
      </c>
    </row>
    <row r="6916" spans="1:15" s="99" customFormat="1" ht="11.45" customHeight="1" x14ac:dyDescent="0.15">
      <c r="A6916" s="108">
        <v>6912</v>
      </c>
      <c r="B6916" s="109" t="s">
        <v>43751</v>
      </c>
      <c r="C6916" s="109" t="s">
        <v>33788</v>
      </c>
      <c r="D6916" s="110" t="s">
        <v>33599</v>
      </c>
      <c r="E6916" s="110" t="s">
        <v>5516</v>
      </c>
      <c r="F6916" s="110" t="s">
        <v>6429</v>
      </c>
      <c r="G6916" s="110" t="s">
        <v>3542</v>
      </c>
      <c r="H6916" s="110" t="s">
        <v>3543</v>
      </c>
      <c r="I6916" s="110" t="s">
        <v>3542</v>
      </c>
      <c r="J6916" s="110" t="s">
        <v>3543</v>
      </c>
      <c r="K6916" s="305">
        <v>45620</v>
      </c>
      <c r="L6916" s="305">
        <v>46715</v>
      </c>
      <c r="M6916" s="111">
        <v>2000</v>
      </c>
      <c r="N6916" s="470" t="str">
        <f t="shared" si="107"/>
        <v>C-0000038229</v>
      </c>
      <c r="O6916" s="112">
        <f>IF(IFERROR(MATCH(N6916,DOMAIN!$AC:$AC,0),0)&gt;0,1,0)</f>
        <v>0</v>
      </c>
    </row>
    <row r="6917" spans="1:15" s="99" customFormat="1" ht="11.45" customHeight="1" x14ac:dyDescent="0.15">
      <c r="A6917" s="108">
        <v>6913</v>
      </c>
      <c r="B6917" s="109" t="s">
        <v>15229</v>
      </c>
      <c r="C6917" s="109" t="s">
        <v>28878</v>
      </c>
      <c r="D6917" s="110" t="s">
        <v>13317</v>
      </c>
      <c r="E6917" s="110" t="s">
        <v>5516</v>
      </c>
      <c r="F6917" s="110" t="s">
        <v>6429</v>
      </c>
      <c r="G6917" s="110" t="s">
        <v>1590</v>
      </c>
      <c r="H6917" s="110" t="s">
        <v>1591</v>
      </c>
      <c r="I6917" s="110" t="s">
        <v>1590</v>
      </c>
      <c r="J6917" s="110" t="s">
        <v>1591</v>
      </c>
      <c r="K6917" s="305">
        <v>45265</v>
      </c>
      <c r="L6917" s="305">
        <v>46361</v>
      </c>
      <c r="M6917" s="111">
        <v>14000</v>
      </c>
      <c r="N6917" s="470" t="str">
        <f t="shared" si="107"/>
        <v>C-0000056007</v>
      </c>
      <c r="O6917" s="112">
        <f>IF(IFERROR(MATCH(N6917,DOMAIN!$AC:$AC,0),0)&gt;0,1,0)</f>
        <v>0</v>
      </c>
    </row>
    <row r="6918" spans="1:15" s="99" customFormat="1" ht="11.45" customHeight="1" x14ac:dyDescent="0.15">
      <c r="A6918" s="108">
        <v>6914</v>
      </c>
      <c r="B6918" s="109" t="s">
        <v>15230</v>
      </c>
      <c r="C6918" s="109" t="s">
        <v>29706</v>
      </c>
      <c r="D6918" s="110" t="s">
        <v>15231</v>
      </c>
      <c r="E6918" s="110" t="s">
        <v>5516</v>
      </c>
      <c r="F6918" s="110" t="s">
        <v>6429</v>
      </c>
      <c r="G6918" s="110" t="s">
        <v>3279</v>
      </c>
      <c r="H6918" s="110" t="s">
        <v>3280</v>
      </c>
      <c r="I6918" s="110" t="s">
        <v>3279</v>
      </c>
      <c r="J6918" s="110" t="s">
        <v>3280</v>
      </c>
      <c r="K6918" s="305">
        <v>45273</v>
      </c>
      <c r="L6918" s="305">
        <v>46369</v>
      </c>
      <c r="M6918" s="111">
        <v>17000</v>
      </c>
      <c r="N6918" s="470" t="str">
        <f t="shared" ref="N6918:N6981" si="108">"C"&amp;"-"&amp;C6918</f>
        <v>C-0000072820</v>
      </c>
      <c r="O6918" s="112">
        <f>IF(IFERROR(MATCH(N6918,DOMAIN!$AC:$AC,0),0)&gt;0,1,0)</f>
        <v>0</v>
      </c>
    </row>
    <row r="6919" spans="1:15" s="99" customFormat="1" ht="11.45" customHeight="1" x14ac:dyDescent="0.15">
      <c r="A6919" s="108">
        <v>6915</v>
      </c>
      <c r="B6919" s="109" t="s">
        <v>48224</v>
      </c>
      <c r="C6919" s="109" t="s">
        <v>32535</v>
      </c>
      <c r="D6919" s="110" t="s">
        <v>22732</v>
      </c>
      <c r="E6919" s="110" t="s">
        <v>5551</v>
      </c>
      <c r="F6919" s="110" t="s">
        <v>6429</v>
      </c>
      <c r="G6919" s="110" t="s">
        <v>1619</v>
      </c>
      <c r="H6919" s="110" t="s">
        <v>1620</v>
      </c>
      <c r="I6919" s="110" t="s">
        <v>1619</v>
      </c>
      <c r="J6919" s="110" t="s">
        <v>1620</v>
      </c>
      <c r="K6919" s="305">
        <v>45708</v>
      </c>
      <c r="L6919" s="305">
        <v>46438</v>
      </c>
      <c r="M6919" s="111">
        <v>300000</v>
      </c>
      <c r="N6919" s="470" t="str">
        <f t="shared" si="108"/>
        <v>C-0000087410</v>
      </c>
      <c r="O6919" s="112">
        <f>IF(IFERROR(MATCH(N6919,DOMAIN!$AC:$AC,0),0)&gt;0,1,0)</f>
        <v>0</v>
      </c>
    </row>
    <row r="6920" spans="1:15" s="99" customFormat="1" ht="11.45" customHeight="1" x14ac:dyDescent="0.15">
      <c r="A6920" s="108">
        <v>6916</v>
      </c>
      <c r="B6920" s="109" t="s">
        <v>15232</v>
      </c>
      <c r="C6920" s="109" t="s">
        <v>29707</v>
      </c>
      <c r="D6920" s="110" t="s">
        <v>15233</v>
      </c>
      <c r="E6920" s="110" t="s">
        <v>5516</v>
      </c>
      <c r="F6920" s="110" t="s">
        <v>5848</v>
      </c>
      <c r="G6920" s="110" t="s">
        <v>1730</v>
      </c>
      <c r="H6920" s="110" t="s">
        <v>1731</v>
      </c>
      <c r="I6920" s="110" t="s">
        <v>1730</v>
      </c>
      <c r="J6920" s="110" t="s">
        <v>1731</v>
      </c>
      <c r="K6920" s="305">
        <v>42262</v>
      </c>
      <c r="L6920" s="305">
        <v>44089</v>
      </c>
      <c r="M6920" s="111">
        <v>1411.8</v>
      </c>
      <c r="N6920" s="470" t="str">
        <f t="shared" si="108"/>
        <v>C-0000035658</v>
      </c>
      <c r="O6920" s="112">
        <f>IF(IFERROR(MATCH(N6920,DOMAIN!$AC:$AC,0),0)&gt;0,1,0)</f>
        <v>0</v>
      </c>
    </row>
    <row r="6921" spans="1:15" s="99" customFormat="1" ht="11.45" customHeight="1" x14ac:dyDescent="0.15">
      <c r="A6921" s="108">
        <v>6917</v>
      </c>
      <c r="B6921" s="109" t="s">
        <v>15234</v>
      </c>
      <c r="C6921" s="109" t="s">
        <v>29532</v>
      </c>
      <c r="D6921" s="110" t="s">
        <v>5291</v>
      </c>
      <c r="E6921" s="110" t="s">
        <v>5516</v>
      </c>
      <c r="F6921" s="110" t="s">
        <v>6429</v>
      </c>
      <c r="G6921" s="110" t="s">
        <v>2473</v>
      </c>
      <c r="H6921" s="110" t="s">
        <v>2474</v>
      </c>
      <c r="I6921" s="110" t="s">
        <v>2473</v>
      </c>
      <c r="J6921" s="110" t="s">
        <v>2474</v>
      </c>
      <c r="K6921" s="305">
        <v>45280</v>
      </c>
      <c r="L6921" s="305">
        <v>46011</v>
      </c>
      <c r="M6921" s="111">
        <v>18000</v>
      </c>
      <c r="N6921" s="470" t="str">
        <f t="shared" si="108"/>
        <v>C-0000037050</v>
      </c>
      <c r="O6921" s="112">
        <f>IF(IFERROR(MATCH(N6921,DOMAIN!$AC:$AC,0),0)&gt;0,1,0)</f>
        <v>0</v>
      </c>
    </row>
    <row r="6922" spans="1:15" s="99" customFormat="1" ht="11.45" customHeight="1" x14ac:dyDescent="0.15">
      <c r="A6922" s="108">
        <v>6918</v>
      </c>
      <c r="B6922" s="109" t="s">
        <v>15235</v>
      </c>
      <c r="C6922" s="109" t="s">
        <v>27495</v>
      </c>
      <c r="D6922" s="110" t="s">
        <v>4933</v>
      </c>
      <c r="E6922" s="110" t="s">
        <v>5516</v>
      </c>
      <c r="F6922" s="110" t="s">
        <v>6429</v>
      </c>
      <c r="G6922" s="110" t="s">
        <v>1884</v>
      </c>
      <c r="H6922" s="110" t="s">
        <v>1885</v>
      </c>
      <c r="I6922" s="110" t="s">
        <v>1884</v>
      </c>
      <c r="J6922" s="110" t="s">
        <v>1885</v>
      </c>
      <c r="K6922" s="305">
        <v>45232</v>
      </c>
      <c r="L6922" s="305">
        <v>45963</v>
      </c>
      <c r="M6922" s="111">
        <v>57000</v>
      </c>
      <c r="N6922" s="470" t="str">
        <f t="shared" si="108"/>
        <v>C-0000040004</v>
      </c>
      <c r="O6922" s="112">
        <f>IF(IFERROR(MATCH(N6922,DOMAIN!$AC:$AC,0),0)&gt;0,1,0)</f>
        <v>0</v>
      </c>
    </row>
    <row r="6923" spans="1:15" s="99" customFormat="1" ht="11.45" customHeight="1" x14ac:dyDescent="0.15">
      <c r="A6923" s="108">
        <v>6919</v>
      </c>
      <c r="B6923" s="109" t="s">
        <v>15236</v>
      </c>
      <c r="C6923" s="109" t="s">
        <v>28683</v>
      </c>
      <c r="D6923" s="110" t="s">
        <v>12918</v>
      </c>
      <c r="E6923" s="110" t="s">
        <v>5516</v>
      </c>
      <c r="F6923" s="110" t="s">
        <v>6429</v>
      </c>
      <c r="G6923" s="110" t="s">
        <v>4954</v>
      </c>
      <c r="H6923" s="110" t="s">
        <v>4955</v>
      </c>
      <c r="I6923" s="110" t="s">
        <v>4954</v>
      </c>
      <c r="J6923" s="110" t="s">
        <v>4955</v>
      </c>
      <c r="K6923" s="305">
        <v>45270</v>
      </c>
      <c r="L6923" s="305">
        <v>46366</v>
      </c>
      <c r="M6923" s="111">
        <v>1000</v>
      </c>
      <c r="N6923" s="470" t="str">
        <f t="shared" si="108"/>
        <v>C-0000082646</v>
      </c>
      <c r="O6923" s="112">
        <f>IF(IFERROR(MATCH(N6923,DOMAIN!$AC:$AC,0),0)&gt;0,1,0)</f>
        <v>0</v>
      </c>
    </row>
    <row r="6924" spans="1:15" s="99" customFormat="1" ht="11.45" customHeight="1" x14ac:dyDescent="0.15">
      <c r="A6924" s="108">
        <v>6920</v>
      </c>
      <c r="B6924" s="109" t="s">
        <v>25173</v>
      </c>
      <c r="C6924" s="109" t="s">
        <v>5518</v>
      </c>
      <c r="D6924" s="110" t="s">
        <v>750</v>
      </c>
      <c r="E6924" s="110" t="s">
        <v>5516</v>
      </c>
      <c r="F6924" s="110" t="s">
        <v>6429</v>
      </c>
      <c r="G6924" s="110" t="s">
        <v>2351</v>
      </c>
      <c r="H6924" s="110" t="s">
        <v>2352</v>
      </c>
      <c r="I6924" s="110" t="s">
        <v>2351</v>
      </c>
      <c r="J6924" s="110" t="s">
        <v>2352</v>
      </c>
      <c r="K6924" s="305">
        <v>45573</v>
      </c>
      <c r="L6924" s="305">
        <v>46668</v>
      </c>
      <c r="M6924" s="111">
        <v>40000</v>
      </c>
      <c r="N6924" s="470" t="str">
        <f t="shared" si="108"/>
        <v>C-0000088066</v>
      </c>
      <c r="O6924" s="112">
        <f>IF(IFERROR(MATCH(N6924,DOMAIN!$AC:$AC,0),0)&gt;0,1,0)</f>
        <v>0</v>
      </c>
    </row>
    <row r="6925" spans="1:15" s="99" customFormat="1" ht="11.45" customHeight="1" x14ac:dyDescent="0.15">
      <c r="A6925" s="108">
        <v>6921</v>
      </c>
      <c r="B6925" s="109" t="s">
        <v>45946</v>
      </c>
      <c r="C6925" s="109" t="s">
        <v>45600</v>
      </c>
      <c r="D6925" s="110" t="s">
        <v>19065</v>
      </c>
      <c r="E6925" s="110" t="s">
        <v>5481</v>
      </c>
      <c r="F6925" s="110" t="s">
        <v>6429</v>
      </c>
      <c r="G6925" s="110" t="s">
        <v>2548</v>
      </c>
      <c r="H6925" s="110" t="s">
        <v>2549</v>
      </c>
      <c r="I6925" s="110" t="s">
        <v>2548</v>
      </c>
      <c r="J6925" s="110" t="s">
        <v>2549</v>
      </c>
      <c r="K6925" s="305">
        <v>45629</v>
      </c>
      <c r="L6925" s="305">
        <v>45994</v>
      </c>
      <c r="M6925" s="111">
        <v>500000</v>
      </c>
      <c r="N6925" s="470" t="str">
        <f t="shared" si="108"/>
        <v>C-0000089071</v>
      </c>
      <c r="O6925" s="112">
        <f>IF(IFERROR(MATCH(N6925,DOMAIN!$AC:$AC,0),0)&gt;0,1,0)</f>
        <v>0</v>
      </c>
    </row>
    <row r="6926" spans="1:15" s="99" customFormat="1" ht="11.45" customHeight="1" x14ac:dyDescent="0.15">
      <c r="A6926" s="108">
        <v>6922</v>
      </c>
      <c r="B6926" s="109" t="s">
        <v>45947</v>
      </c>
      <c r="C6926" s="109" t="s">
        <v>30797</v>
      </c>
      <c r="D6926" s="110" t="s">
        <v>4484</v>
      </c>
      <c r="E6926" s="110" t="s">
        <v>5516</v>
      </c>
      <c r="F6926" s="110" t="s">
        <v>6429</v>
      </c>
      <c r="G6926" s="110" t="s">
        <v>4483</v>
      </c>
      <c r="H6926" s="110" t="s">
        <v>4484</v>
      </c>
      <c r="I6926" s="110" t="s">
        <v>4483</v>
      </c>
      <c r="J6926" s="110" t="s">
        <v>4484</v>
      </c>
      <c r="K6926" s="305">
        <v>45650</v>
      </c>
      <c r="L6926" s="305">
        <v>46745</v>
      </c>
      <c r="M6926" s="111">
        <v>6000</v>
      </c>
      <c r="N6926" s="470" t="str">
        <f t="shared" si="108"/>
        <v>C-0000037658</v>
      </c>
      <c r="O6926" s="112">
        <f>IF(IFERROR(MATCH(N6926,DOMAIN!$AC:$AC,0),0)&gt;0,1,0)</f>
        <v>0</v>
      </c>
    </row>
    <row r="6927" spans="1:15" s="99" customFormat="1" ht="11.45" customHeight="1" x14ac:dyDescent="0.15">
      <c r="A6927" s="108">
        <v>6923</v>
      </c>
      <c r="B6927" s="109" t="s">
        <v>15238</v>
      </c>
      <c r="C6927" s="109" t="s">
        <v>5491</v>
      </c>
      <c r="D6927" s="110" t="s">
        <v>5490</v>
      </c>
      <c r="E6927" s="110" t="s">
        <v>5481</v>
      </c>
      <c r="F6927" s="110" t="s">
        <v>6429</v>
      </c>
      <c r="G6927" s="110" t="s">
        <v>732</v>
      </c>
      <c r="H6927" s="110" t="s">
        <v>733</v>
      </c>
      <c r="I6927" s="110" t="s">
        <v>732</v>
      </c>
      <c r="J6927" s="110" t="s">
        <v>733</v>
      </c>
      <c r="K6927" s="305">
        <v>45557</v>
      </c>
      <c r="L6927" s="305">
        <v>46287</v>
      </c>
      <c r="M6927" s="111">
        <v>490000</v>
      </c>
      <c r="N6927" s="470" t="str">
        <f t="shared" si="108"/>
        <v>C-0000065155</v>
      </c>
      <c r="O6927" s="112">
        <f>IF(IFERROR(MATCH(N6927,DOMAIN!$AC:$AC,0),0)&gt;0,1,0)</f>
        <v>0</v>
      </c>
    </row>
    <row r="6928" spans="1:15" s="99" customFormat="1" ht="11.45" customHeight="1" x14ac:dyDescent="0.15">
      <c r="A6928" s="108">
        <v>6924</v>
      </c>
      <c r="B6928" s="109" t="s">
        <v>50971</v>
      </c>
      <c r="C6928" s="109" t="s">
        <v>50482</v>
      </c>
      <c r="D6928" s="110" t="s">
        <v>50937</v>
      </c>
      <c r="E6928" s="110" t="s">
        <v>5481</v>
      </c>
      <c r="F6928" s="110" t="s">
        <v>6429</v>
      </c>
      <c r="G6928" s="110" t="s">
        <v>45405</v>
      </c>
      <c r="H6928" s="110" t="s">
        <v>2381</v>
      </c>
      <c r="I6928" s="110" t="s">
        <v>45405</v>
      </c>
      <c r="J6928" s="110" t="s">
        <v>2381</v>
      </c>
      <c r="K6928" s="305">
        <v>45784</v>
      </c>
      <c r="L6928" s="305">
        <v>46149</v>
      </c>
      <c r="M6928" s="111">
        <v>250000</v>
      </c>
      <c r="N6928" s="470" t="str">
        <f t="shared" si="108"/>
        <v>C-0000091069</v>
      </c>
      <c r="O6928" s="112">
        <f>IF(IFERROR(MATCH(N6928,DOMAIN!$AC:$AC,0),0)&gt;0,1,0)</f>
        <v>0</v>
      </c>
    </row>
    <row r="6929" spans="1:15" s="99" customFormat="1" ht="11.45" customHeight="1" x14ac:dyDescent="0.15">
      <c r="A6929" s="108">
        <v>6925</v>
      </c>
      <c r="B6929" s="109" t="s">
        <v>15239</v>
      </c>
      <c r="C6929" s="109" t="s">
        <v>27818</v>
      </c>
      <c r="D6929" s="110" t="s">
        <v>11037</v>
      </c>
      <c r="E6929" s="110" t="s">
        <v>5516</v>
      </c>
      <c r="F6929" s="110" t="s">
        <v>6429</v>
      </c>
      <c r="G6929" s="110" t="s">
        <v>4885</v>
      </c>
      <c r="H6929" s="110" t="s">
        <v>4886</v>
      </c>
      <c r="I6929" s="110" t="s">
        <v>4885</v>
      </c>
      <c r="J6929" s="110" t="s">
        <v>4886</v>
      </c>
      <c r="K6929" s="305">
        <v>45281</v>
      </c>
      <c r="L6929" s="305">
        <v>46377</v>
      </c>
      <c r="M6929" s="111">
        <v>12000</v>
      </c>
      <c r="N6929" s="470" t="str">
        <f t="shared" si="108"/>
        <v>C-0000018264</v>
      </c>
      <c r="O6929" s="112">
        <f>IF(IFERROR(MATCH(N6929,DOMAIN!$AC:$AC,0),0)&gt;0,1,0)</f>
        <v>0</v>
      </c>
    </row>
    <row r="6930" spans="1:15" s="99" customFormat="1" ht="11.45" customHeight="1" x14ac:dyDescent="0.15">
      <c r="A6930" s="108">
        <v>6926</v>
      </c>
      <c r="B6930" s="109" t="s">
        <v>15240</v>
      </c>
      <c r="C6930" s="109" t="s">
        <v>29708</v>
      </c>
      <c r="D6930" s="110" t="s">
        <v>15241</v>
      </c>
      <c r="E6930" s="110" t="s">
        <v>5516</v>
      </c>
      <c r="F6930" s="110" t="s">
        <v>5848</v>
      </c>
      <c r="G6930" s="110" t="s">
        <v>4782</v>
      </c>
      <c r="H6930" s="110" t="s">
        <v>4783</v>
      </c>
      <c r="I6930" s="110" t="s">
        <v>4782</v>
      </c>
      <c r="J6930" s="110" t="s">
        <v>4783</v>
      </c>
      <c r="K6930" s="305">
        <v>42731</v>
      </c>
      <c r="L6930" s="305">
        <v>43826</v>
      </c>
      <c r="M6930" s="111">
        <v>1193.31</v>
      </c>
      <c r="N6930" s="470" t="str">
        <f t="shared" si="108"/>
        <v>C-0000037166</v>
      </c>
      <c r="O6930" s="112">
        <f>IF(IFERROR(MATCH(N6930,DOMAIN!$AC:$AC,0),0)&gt;0,1,0)</f>
        <v>0</v>
      </c>
    </row>
    <row r="6931" spans="1:15" s="99" customFormat="1" ht="11.45" customHeight="1" x14ac:dyDescent="0.15">
      <c r="A6931" s="108">
        <v>6927</v>
      </c>
      <c r="B6931" s="109" t="s">
        <v>49603</v>
      </c>
      <c r="C6931" s="109" t="s">
        <v>49259</v>
      </c>
      <c r="D6931" s="110" t="s">
        <v>7239</v>
      </c>
      <c r="E6931" s="110" t="s">
        <v>5488</v>
      </c>
      <c r="F6931" s="110" t="s">
        <v>6429</v>
      </c>
      <c r="G6931" s="110" t="s">
        <v>1619</v>
      </c>
      <c r="H6931" s="110" t="s">
        <v>1620</v>
      </c>
      <c r="I6931" s="110" t="s">
        <v>1619</v>
      </c>
      <c r="J6931" s="110" t="s">
        <v>1620</v>
      </c>
      <c r="K6931" s="305">
        <v>45770</v>
      </c>
      <c r="L6931" s="305">
        <v>46135</v>
      </c>
      <c r="M6931" s="111">
        <v>5000000</v>
      </c>
      <c r="N6931" s="470" t="str">
        <f t="shared" si="108"/>
        <v>C-0000090903</v>
      </c>
      <c r="O6931" s="112">
        <f>IF(IFERROR(MATCH(N6931,DOMAIN!$AC:$AC,0),0)&gt;0,1,0)</f>
        <v>0</v>
      </c>
    </row>
    <row r="6932" spans="1:15" s="99" customFormat="1" ht="11.45" customHeight="1" x14ac:dyDescent="0.15">
      <c r="A6932" s="108">
        <v>6928</v>
      </c>
      <c r="B6932" s="109" t="s">
        <v>15242</v>
      </c>
      <c r="C6932" s="109" t="s">
        <v>29709</v>
      </c>
      <c r="D6932" s="110" t="s">
        <v>15243</v>
      </c>
      <c r="E6932" s="110" t="s">
        <v>5516</v>
      </c>
      <c r="F6932" s="110" t="s">
        <v>5848</v>
      </c>
      <c r="G6932" s="110" t="s">
        <v>43242</v>
      </c>
      <c r="H6932" s="110" t="s">
        <v>3184</v>
      </c>
      <c r="I6932" s="110" t="s">
        <v>43242</v>
      </c>
      <c r="J6932" s="110" t="s">
        <v>3184</v>
      </c>
      <c r="K6932" s="305">
        <v>43026</v>
      </c>
      <c r="L6932" s="305">
        <v>44852</v>
      </c>
      <c r="M6932" s="111">
        <v>5369.67</v>
      </c>
      <c r="N6932" s="470" t="str">
        <f t="shared" si="108"/>
        <v>C-0000036491</v>
      </c>
      <c r="O6932" s="112">
        <f>IF(IFERROR(MATCH(N6932,DOMAIN!$AC:$AC,0),0)&gt;0,1,0)</f>
        <v>0</v>
      </c>
    </row>
    <row r="6933" spans="1:15" s="99" customFormat="1" ht="11.45" customHeight="1" x14ac:dyDescent="0.15">
      <c r="A6933" s="108">
        <v>6929</v>
      </c>
      <c r="B6933" s="109" t="s">
        <v>15244</v>
      </c>
      <c r="C6933" s="109" t="s">
        <v>29076</v>
      </c>
      <c r="D6933" s="110" t="s">
        <v>5065</v>
      </c>
      <c r="E6933" s="110" t="s">
        <v>5516</v>
      </c>
      <c r="F6933" s="110" t="s">
        <v>6429</v>
      </c>
      <c r="G6933" s="110" t="s">
        <v>4885</v>
      </c>
      <c r="H6933" s="110" t="s">
        <v>4886</v>
      </c>
      <c r="I6933" s="110" t="s">
        <v>4885</v>
      </c>
      <c r="J6933" s="110" t="s">
        <v>4886</v>
      </c>
      <c r="K6933" s="305">
        <v>45286</v>
      </c>
      <c r="L6933" s="305">
        <v>46382</v>
      </c>
      <c r="M6933" s="111">
        <v>16000</v>
      </c>
      <c r="N6933" s="470" t="str">
        <f t="shared" si="108"/>
        <v>C-0000058545</v>
      </c>
      <c r="O6933" s="112">
        <f>IF(IFERROR(MATCH(N6933,DOMAIN!$AC:$AC,0),0)&gt;0,1,0)</f>
        <v>0</v>
      </c>
    </row>
    <row r="6934" spans="1:15" s="99" customFormat="1" ht="11.45" customHeight="1" x14ac:dyDescent="0.15">
      <c r="A6934" s="108">
        <v>6930</v>
      </c>
      <c r="B6934" s="109" t="s">
        <v>15245</v>
      </c>
      <c r="C6934" s="109" t="s">
        <v>29710</v>
      </c>
      <c r="D6934" s="110" t="s">
        <v>15246</v>
      </c>
      <c r="E6934" s="110" t="s">
        <v>6668</v>
      </c>
      <c r="F6934" s="110" t="s">
        <v>5848</v>
      </c>
      <c r="G6934" s="110" t="s">
        <v>742</v>
      </c>
      <c r="H6934" s="110" t="s">
        <v>743</v>
      </c>
      <c r="I6934" s="110" t="s">
        <v>742</v>
      </c>
      <c r="J6934" s="110" t="s">
        <v>743</v>
      </c>
      <c r="K6934" s="305">
        <v>41602</v>
      </c>
      <c r="L6934" s="305">
        <v>43428</v>
      </c>
      <c r="M6934" s="111">
        <v>2595.69</v>
      </c>
      <c r="N6934" s="470" t="str">
        <f t="shared" si="108"/>
        <v>C-0000033437</v>
      </c>
      <c r="O6934" s="112">
        <f>IF(IFERROR(MATCH(N6934,DOMAIN!$AC:$AC,0),0)&gt;0,1,0)</f>
        <v>0</v>
      </c>
    </row>
    <row r="6935" spans="1:15" s="99" customFormat="1" ht="11.45" customHeight="1" x14ac:dyDescent="0.15">
      <c r="A6935" s="108">
        <v>6931</v>
      </c>
      <c r="B6935" s="109" t="s">
        <v>15247</v>
      </c>
      <c r="C6935" s="109" t="s">
        <v>28584</v>
      </c>
      <c r="D6935" s="110" t="s">
        <v>12709</v>
      </c>
      <c r="E6935" s="110" t="s">
        <v>5516</v>
      </c>
      <c r="F6935" s="110" t="s">
        <v>6429</v>
      </c>
      <c r="G6935" s="110" t="s">
        <v>1619</v>
      </c>
      <c r="H6935" s="110" t="s">
        <v>1620</v>
      </c>
      <c r="I6935" s="110" t="s">
        <v>1619</v>
      </c>
      <c r="J6935" s="110" t="s">
        <v>1620</v>
      </c>
      <c r="K6935" s="305">
        <v>45253</v>
      </c>
      <c r="L6935" s="305">
        <v>45984</v>
      </c>
      <c r="M6935" s="111">
        <v>19000</v>
      </c>
      <c r="N6935" s="470" t="str">
        <f t="shared" si="108"/>
        <v>C-0000038320</v>
      </c>
      <c r="O6935" s="112">
        <f>IF(IFERROR(MATCH(N6935,DOMAIN!$AC:$AC,0),0)&gt;0,1,0)</f>
        <v>0</v>
      </c>
    </row>
    <row r="6936" spans="1:15" s="99" customFormat="1" ht="11.45" customHeight="1" x14ac:dyDescent="0.15">
      <c r="A6936" s="108">
        <v>6932</v>
      </c>
      <c r="B6936" s="109" t="s">
        <v>15248</v>
      </c>
      <c r="C6936" s="109" t="s">
        <v>28539</v>
      </c>
      <c r="D6936" s="110" t="s">
        <v>12618</v>
      </c>
      <c r="E6936" s="110" t="s">
        <v>5516</v>
      </c>
      <c r="F6936" s="110" t="s">
        <v>6429</v>
      </c>
      <c r="G6936" s="110" t="s">
        <v>4863</v>
      </c>
      <c r="H6936" s="110" t="s">
        <v>4864</v>
      </c>
      <c r="I6936" s="110" t="s">
        <v>4863</v>
      </c>
      <c r="J6936" s="110" t="s">
        <v>4864</v>
      </c>
      <c r="K6936" s="305">
        <v>45272</v>
      </c>
      <c r="L6936" s="305">
        <v>46003</v>
      </c>
      <c r="M6936" s="111">
        <v>6000</v>
      </c>
      <c r="N6936" s="470" t="str">
        <f t="shared" si="108"/>
        <v>C-0000051436</v>
      </c>
      <c r="O6936" s="112">
        <f>IF(IFERROR(MATCH(N6936,DOMAIN!$AC:$AC,0),0)&gt;0,1,0)</f>
        <v>0</v>
      </c>
    </row>
    <row r="6937" spans="1:15" s="99" customFormat="1" ht="11.45" customHeight="1" x14ac:dyDescent="0.15">
      <c r="A6937" s="108">
        <v>6933</v>
      </c>
      <c r="B6937" s="109" t="s">
        <v>15249</v>
      </c>
      <c r="C6937" s="109" t="s">
        <v>29711</v>
      </c>
      <c r="D6937" s="110" t="s">
        <v>15250</v>
      </c>
      <c r="E6937" s="110" t="s">
        <v>5624</v>
      </c>
      <c r="F6937" s="110" t="s">
        <v>6429</v>
      </c>
      <c r="G6937" s="110" t="s">
        <v>4697</v>
      </c>
      <c r="H6937" s="110" t="s">
        <v>4698</v>
      </c>
      <c r="I6937" s="110" t="s">
        <v>4697</v>
      </c>
      <c r="J6937" s="110" t="s">
        <v>4698</v>
      </c>
      <c r="K6937" s="305">
        <v>45448</v>
      </c>
      <c r="L6937" s="305">
        <v>46543</v>
      </c>
      <c r="M6937" s="111">
        <v>55000</v>
      </c>
      <c r="N6937" s="470" t="str">
        <f t="shared" si="108"/>
        <v>C-0000039738</v>
      </c>
      <c r="O6937" s="112">
        <f>IF(IFERROR(MATCH(N6937,DOMAIN!$AC:$AC,0),0)&gt;0,1,0)</f>
        <v>0</v>
      </c>
    </row>
    <row r="6938" spans="1:15" s="99" customFormat="1" ht="11.45" customHeight="1" x14ac:dyDescent="0.15">
      <c r="A6938" s="108">
        <v>6934</v>
      </c>
      <c r="B6938" s="109" t="s">
        <v>15252</v>
      </c>
      <c r="C6938" s="109" t="s">
        <v>29713</v>
      </c>
      <c r="D6938" s="110" t="s">
        <v>15253</v>
      </c>
      <c r="E6938" s="110" t="s">
        <v>6668</v>
      </c>
      <c r="F6938" s="110" t="s">
        <v>5848</v>
      </c>
      <c r="G6938" s="110" t="s">
        <v>5751</v>
      </c>
      <c r="H6938" s="110" t="s">
        <v>15254</v>
      </c>
      <c r="I6938" s="110" t="s">
        <v>5751</v>
      </c>
      <c r="J6938" s="110" t="s">
        <v>15254</v>
      </c>
      <c r="K6938" s="305">
        <v>42270</v>
      </c>
      <c r="L6938" s="305">
        <v>44097</v>
      </c>
      <c r="M6938" s="111">
        <v>1780.05</v>
      </c>
      <c r="N6938" s="470" t="str">
        <f t="shared" si="108"/>
        <v>C-0000035702</v>
      </c>
      <c r="O6938" s="112">
        <f>IF(IFERROR(MATCH(N6938,DOMAIN!$AC:$AC,0),0)&gt;0,1,0)</f>
        <v>0</v>
      </c>
    </row>
    <row r="6939" spans="1:15" s="99" customFormat="1" ht="11.45" customHeight="1" x14ac:dyDescent="0.15">
      <c r="A6939" s="108">
        <v>6935</v>
      </c>
      <c r="B6939" s="109" t="s">
        <v>15255</v>
      </c>
      <c r="C6939" s="109" t="s">
        <v>29195</v>
      </c>
      <c r="D6939" s="110" t="s">
        <v>14035</v>
      </c>
      <c r="E6939" s="110" t="s">
        <v>5516</v>
      </c>
      <c r="F6939" s="110" t="s">
        <v>6429</v>
      </c>
      <c r="G6939" s="110" t="s">
        <v>5299</v>
      </c>
      <c r="H6939" s="110" t="s">
        <v>5300</v>
      </c>
      <c r="I6939" s="110" t="s">
        <v>5299</v>
      </c>
      <c r="J6939" s="110" t="s">
        <v>5300</v>
      </c>
      <c r="K6939" s="305">
        <v>45288</v>
      </c>
      <c r="L6939" s="305">
        <v>46384</v>
      </c>
      <c r="M6939" s="111">
        <v>9000</v>
      </c>
      <c r="N6939" s="470" t="str">
        <f t="shared" si="108"/>
        <v>C-0000075774</v>
      </c>
      <c r="O6939" s="112">
        <f>IF(IFERROR(MATCH(N6939,DOMAIN!$AC:$AC,0),0)&gt;0,1,0)</f>
        <v>0</v>
      </c>
    </row>
    <row r="6940" spans="1:15" s="99" customFormat="1" ht="11.45" customHeight="1" x14ac:dyDescent="0.15">
      <c r="A6940" s="108">
        <v>6936</v>
      </c>
      <c r="B6940" s="109" t="s">
        <v>15256</v>
      </c>
      <c r="C6940" s="109" t="s">
        <v>29715</v>
      </c>
      <c r="D6940" s="110" t="s">
        <v>3134</v>
      </c>
      <c r="E6940" s="110" t="s">
        <v>5516</v>
      </c>
      <c r="F6940" s="110" t="s">
        <v>6429</v>
      </c>
      <c r="G6940" s="110" t="s">
        <v>1773</v>
      </c>
      <c r="H6940" s="110" t="s">
        <v>1774</v>
      </c>
      <c r="I6940" s="110" t="s">
        <v>1773</v>
      </c>
      <c r="J6940" s="110" t="s">
        <v>1774</v>
      </c>
      <c r="K6940" s="305">
        <v>45267</v>
      </c>
      <c r="L6940" s="305">
        <v>45998</v>
      </c>
      <c r="M6940" s="111">
        <v>36000</v>
      </c>
      <c r="N6940" s="470" t="str">
        <f t="shared" si="108"/>
        <v>C-0000036348</v>
      </c>
      <c r="O6940" s="112">
        <f>IF(IFERROR(MATCH(N6940,DOMAIN!$AC:$AC,0),0)&gt;0,1,0)</f>
        <v>0</v>
      </c>
    </row>
    <row r="6941" spans="1:15" s="99" customFormat="1" ht="11.45" customHeight="1" x14ac:dyDescent="0.15">
      <c r="A6941" s="108">
        <v>6937</v>
      </c>
      <c r="B6941" s="109" t="s">
        <v>45949</v>
      </c>
      <c r="C6941" s="109" t="s">
        <v>45634</v>
      </c>
      <c r="D6941" s="110" t="s">
        <v>45635</v>
      </c>
      <c r="E6941" s="110" t="s">
        <v>5516</v>
      </c>
      <c r="F6941" s="110" t="s">
        <v>6429</v>
      </c>
      <c r="G6941" s="110" t="s">
        <v>4469</v>
      </c>
      <c r="H6941" s="110" t="s">
        <v>3007</v>
      </c>
      <c r="I6941" s="110" t="s">
        <v>4469</v>
      </c>
      <c r="J6941" s="110" t="s">
        <v>3007</v>
      </c>
      <c r="K6941" s="305">
        <v>45644</v>
      </c>
      <c r="L6941" s="305">
        <v>46739</v>
      </c>
      <c r="M6941" s="111">
        <v>1000</v>
      </c>
      <c r="N6941" s="470" t="str">
        <f t="shared" si="108"/>
        <v>C-0000089074</v>
      </c>
      <c r="O6941" s="112">
        <f>IF(IFERROR(MATCH(N6941,DOMAIN!$AC:$AC,0),0)&gt;0,1,0)</f>
        <v>0</v>
      </c>
    </row>
    <row r="6942" spans="1:15" s="99" customFormat="1" ht="11.45" customHeight="1" x14ac:dyDescent="0.15">
      <c r="A6942" s="108">
        <v>6938</v>
      </c>
      <c r="B6942" s="109" t="s">
        <v>15257</v>
      </c>
      <c r="C6942" s="109" t="s">
        <v>29370</v>
      </c>
      <c r="D6942" s="110" t="s">
        <v>14423</v>
      </c>
      <c r="E6942" s="110" t="s">
        <v>5516</v>
      </c>
      <c r="F6942" s="110" t="s">
        <v>6429</v>
      </c>
      <c r="G6942" s="110" t="s">
        <v>3911</v>
      </c>
      <c r="H6942" s="110" t="s">
        <v>1358</v>
      </c>
      <c r="I6942" s="110" t="s">
        <v>3911</v>
      </c>
      <c r="J6942" s="110" t="s">
        <v>1358</v>
      </c>
      <c r="K6942" s="305">
        <v>45291</v>
      </c>
      <c r="L6942" s="305">
        <v>46022</v>
      </c>
      <c r="M6942" s="111">
        <v>1000</v>
      </c>
      <c r="N6942" s="470" t="str">
        <f t="shared" si="108"/>
        <v>C-0000083574</v>
      </c>
      <c r="O6942" s="112">
        <f>IF(IFERROR(MATCH(N6942,DOMAIN!$AC:$AC,0),0)&gt;0,1,0)</f>
        <v>0</v>
      </c>
    </row>
    <row r="6943" spans="1:15" s="99" customFormat="1" ht="11.45" customHeight="1" x14ac:dyDescent="0.15">
      <c r="A6943" s="108">
        <v>6939</v>
      </c>
      <c r="B6943" s="109" t="s">
        <v>15258</v>
      </c>
      <c r="C6943" s="109" t="s">
        <v>29716</v>
      </c>
      <c r="D6943" s="110" t="s">
        <v>15259</v>
      </c>
      <c r="E6943" s="110" t="s">
        <v>5526</v>
      </c>
      <c r="F6943" s="110" t="s">
        <v>6429</v>
      </c>
      <c r="G6943" s="110" t="s">
        <v>726</v>
      </c>
      <c r="H6943" s="110" t="s">
        <v>727</v>
      </c>
      <c r="I6943" s="110" t="s">
        <v>726</v>
      </c>
      <c r="J6943" s="110" t="s">
        <v>727</v>
      </c>
      <c r="K6943" s="305">
        <v>45336</v>
      </c>
      <c r="L6943" s="305">
        <v>46067</v>
      </c>
      <c r="M6943" s="111">
        <v>4500000</v>
      </c>
      <c r="N6943" s="470" t="str">
        <f t="shared" si="108"/>
        <v>C-002267</v>
      </c>
      <c r="O6943" s="112">
        <f>IF(IFERROR(MATCH(N6943,DOMAIN!$AC:$AC,0),0)&gt;0,1,0)</f>
        <v>0</v>
      </c>
    </row>
    <row r="6944" spans="1:15" s="99" customFormat="1" ht="11.45" customHeight="1" x14ac:dyDescent="0.15">
      <c r="A6944" s="108">
        <v>6940</v>
      </c>
      <c r="B6944" s="109" t="s">
        <v>43752</v>
      </c>
      <c r="C6944" s="109" t="s">
        <v>29533</v>
      </c>
      <c r="D6944" s="110" t="s">
        <v>14802</v>
      </c>
      <c r="E6944" s="110" t="s">
        <v>5516</v>
      </c>
      <c r="F6944" s="110" t="s">
        <v>6429</v>
      </c>
      <c r="G6944" s="110" t="s">
        <v>1730</v>
      </c>
      <c r="H6944" s="110" t="s">
        <v>1731</v>
      </c>
      <c r="I6944" s="110" t="s">
        <v>1730</v>
      </c>
      <c r="J6944" s="110" t="s">
        <v>1731</v>
      </c>
      <c r="K6944" s="305">
        <v>45603</v>
      </c>
      <c r="L6944" s="305">
        <v>46698</v>
      </c>
      <c r="M6944" s="111">
        <v>2000</v>
      </c>
      <c r="N6944" s="470" t="str">
        <f t="shared" si="108"/>
        <v>C-0000038124</v>
      </c>
      <c r="O6944" s="112">
        <f>IF(IFERROR(MATCH(N6944,DOMAIN!$AC:$AC,0),0)&gt;0,1,0)</f>
        <v>0</v>
      </c>
    </row>
    <row r="6945" spans="1:15" s="99" customFormat="1" ht="11.45" customHeight="1" x14ac:dyDescent="0.15">
      <c r="A6945" s="108">
        <v>6941</v>
      </c>
      <c r="B6945" s="109" t="s">
        <v>15260</v>
      </c>
      <c r="C6945" s="109" t="s">
        <v>29717</v>
      </c>
      <c r="D6945" s="110" t="s">
        <v>15261</v>
      </c>
      <c r="E6945" s="110" t="s">
        <v>5526</v>
      </c>
      <c r="F6945" s="110" t="s">
        <v>6429</v>
      </c>
      <c r="G6945" s="110" t="s">
        <v>2414</v>
      </c>
      <c r="H6945" s="110" t="s">
        <v>2415</v>
      </c>
      <c r="I6945" s="110" t="s">
        <v>2414</v>
      </c>
      <c r="J6945" s="110" t="s">
        <v>2415</v>
      </c>
      <c r="K6945" s="305">
        <v>45524</v>
      </c>
      <c r="L6945" s="305">
        <v>45889</v>
      </c>
      <c r="M6945" s="111">
        <v>300000</v>
      </c>
      <c r="N6945" s="470" t="str">
        <f t="shared" si="108"/>
        <v>C-0000086861</v>
      </c>
      <c r="O6945" s="112">
        <f>IF(IFERROR(MATCH(N6945,DOMAIN!$AC:$AC,0),0)&gt;0,1,0)</f>
        <v>0</v>
      </c>
    </row>
    <row r="6946" spans="1:15" s="99" customFormat="1" ht="11.45" customHeight="1" x14ac:dyDescent="0.15">
      <c r="A6946" s="108">
        <v>6942</v>
      </c>
      <c r="B6946" s="109" t="s">
        <v>48225</v>
      </c>
      <c r="C6946" s="109" t="s">
        <v>47038</v>
      </c>
      <c r="D6946" s="110" t="s">
        <v>47039</v>
      </c>
      <c r="E6946" s="110" t="s">
        <v>5516</v>
      </c>
      <c r="F6946" s="110" t="s">
        <v>6429</v>
      </c>
      <c r="G6946" s="110" t="s">
        <v>3418</v>
      </c>
      <c r="H6946" s="110" t="s">
        <v>3419</v>
      </c>
      <c r="I6946" s="110" t="s">
        <v>3418</v>
      </c>
      <c r="J6946" s="110" t="s">
        <v>3419</v>
      </c>
      <c r="K6946" s="305">
        <v>45701</v>
      </c>
      <c r="L6946" s="305">
        <v>46796</v>
      </c>
      <c r="M6946" s="111">
        <v>4000</v>
      </c>
      <c r="N6946" s="470" t="str">
        <f t="shared" si="108"/>
        <v>C-0000089738</v>
      </c>
      <c r="O6946" s="112">
        <f>IF(IFERROR(MATCH(N6946,DOMAIN!$AC:$AC,0),0)&gt;0,1,0)</f>
        <v>0</v>
      </c>
    </row>
    <row r="6947" spans="1:15" s="99" customFormat="1" ht="11.45" customHeight="1" x14ac:dyDescent="0.15">
      <c r="A6947" s="108">
        <v>6943</v>
      </c>
      <c r="B6947" s="109" t="s">
        <v>43754</v>
      </c>
      <c r="C6947" s="109" t="s">
        <v>43540</v>
      </c>
      <c r="D6947" s="110" t="s">
        <v>43541</v>
      </c>
      <c r="E6947" s="110" t="s">
        <v>5516</v>
      </c>
      <c r="F6947" s="110" t="s">
        <v>6429</v>
      </c>
      <c r="G6947" s="110" t="s">
        <v>1860</v>
      </c>
      <c r="H6947" s="110" t="s">
        <v>1861</v>
      </c>
      <c r="I6947" s="110" t="s">
        <v>1860</v>
      </c>
      <c r="J6947" s="110" t="s">
        <v>1861</v>
      </c>
      <c r="K6947" s="305">
        <v>45610</v>
      </c>
      <c r="L6947" s="305">
        <v>46705</v>
      </c>
      <c r="M6947" s="111">
        <v>7000</v>
      </c>
      <c r="N6947" s="470" t="str">
        <f t="shared" si="108"/>
        <v>C-0000051918</v>
      </c>
      <c r="O6947" s="112">
        <f>IF(IFERROR(MATCH(N6947,DOMAIN!$AC:$AC,0),0)&gt;0,1,0)</f>
        <v>0</v>
      </c>
    </row>
    <row r="6948" spans="1:15" s="99" customFormat="1" ht="11.45" customHeight="1" x14ac:dyDescent="0.15">
      <c r="A6948" s="108">
        <v>6944</v>
      </c>
      <c r="B6948" s="109" t="s">
        <v>49604</v>
      </c>
      <c r="C6948" s="109" t="s">
        <v>49377</v>
      </c>
      <c r="D6948" s="110" t="s">
        <v>991</v>
      </c>
      <c r="E6948" s="110" t="s">
        <v>49499</v>
      </c>
      <c r="F6948" s="110" t="s">
        <v>6429</v>
      </c>
      <c r="G6948" s="110" t="s">
        <v>4934</v>
      </c>
      <c r="H6948" s="110" t="s">
        <v>4935</v>
      </c>
      <c r="I6948" s="110" t="s">
        <v>4934</v>
      </c>
      <c r="J6948" s="110" t="s">
        <v>4935</v>
      </c>
      <c r="K6948" s="305">
        <v>45764</v>
      </c>
      <c r="L6948" s="305">
        <v>46494</v>
      </c>
      <c r="M6948" s="111">
        <v>1000</v>
      </c>
      <c r="N6948" s="470" t="str">
        <f t="shared" si="108"/>
        <v>C-0000081481</v>
      </c>
      <c r="O6948" s="112">
        <f>IF(IFERROR(MATCH(N6948,DOMAIN!$AC:$AC,0),0)&gt;0,1,0)</f>
        <v>0</v>
      </c>
    </row>
    <row r="6949" spans="1:15" s="99" customFormat="1" ht="11.45" customHeight="1" x14ac:dyDescent="0.15">
      <c r="A6949" s="108">
        <v>6945</v>
      </c>
      <c r="B6949" s="109" t="s">
        <v>15264</v>
      </c>
      <c r="C6949" s="109" t="s">
        <v>29720</v>
      </c>
      <c r="D6949" s="110" t="s">
        <v>9360</v>
      </c>
      <c r="E6949" s="110" t="s">
        <v>5516</v>
      </c>
      <c r="F6949" s="110" t="s">
        <v>6429</v>
      </c>
      <c r="G6949" s="110" t="s">
        <v>2736</v>
      </c>
      <c r="H6949" s="110" t="s">
        <v>2737</v>
      </c>
      <c r="I6949" s="110" t="s">
        <v>2736</v>
      </c>
      <c r="J6949" s="110" t="s">
        <v>2737</v>
      </c>
      <c r="K6949" s="305">
        <v>45287</v>
      </c>
      <c r="L6949" s="305">
        <v>46018</v>
      </c>
      <c r="M6949" s="111">
        <v>1000</v>
      </c>
      <c r="N6949" s="470" t="str">
        <f t="shared" si="108"/>
        <v>C-0000056263</v>
      </c>
      <c r="O6949" s="112">
        <f>IF(IFERROR(MATCH(N6949,DOMAIN!$AC:$AC,0),0)&gt;0,1,0)</f>
        <v>0</v>
      </c>
    </row>
    <row r="6950" spans="1:15" s="99" customFormat="1" ht="11.45" customHeight="1" x14ac:dyDescent="0.15">
      <c r="A6950" s="108">
        <v>6946</v>
      </c>
      <c r="B6950" s="109" t="s">
        <v>15265</v>
      </c>
      <c r="C6950" s="109" t="s">
        <v>29139</v>
      </c>
      <c r="D6950" s="110" t="s">
        <v>13913</v>
      </c>
      <c r="E6950" s="110" t="s">
        <v>5516</v>
      </c>
      <c r="F6950" s="110" t="s">
        <v>6429</v>
      </c>
      <c r="G6950" s="110" t="s">
        <v>1722</v>
      </c>
      <c r="H6950" s="110" t="s">
        <v>1723</v>
      </c>
      <c r="I6950" s="110" t="s">
        <v>1722</v>
      </c>
      <c r="J6950" s="110" t="s">
        <v>1723</v>
      </c>
      <c r="K6950" s="305">
        <v>45288</v>
      </c>
      <c r="L6950" s="305">
        <v>46019</v>
      </c>
      <c r="M6950" s="111">
        <v>18000</v>
      </c>
      <c r="N6950" s="470" t="str">
        <f t="shared" si="108"/>
        <v>C-0000026568</v>
      </c>
      <c r="O6950" s="112">
        <f>IF(IFERROR(MATCH(N6950,DOMAIN!$AC:$AC,0),0)&gt;0,1,0)</f>
        <v>0</v>
      </c>
    </row>
    <row r="6951" spans="1:15" s="99" customFormat="1" ht="11.45" customHeight="1" x14ac:dyDescent="0.15">
      <c r="A6951" s="108">
        <v>6947</v>
      </c>
      <c r="B6951" s="109" t="s">
        <v>15266</v>
      </c>
      <c r="C6951" s="109" t="s">
        <v>25661</v>
      </c>
      <c r="D6951" s="110" t="s">
        <v>2659</v>
      </c>
      <c r="E6951" s="110" t="s">
        <v>5516</v>
      </c>
      <c r="F6951" s="110" t="s">
        <v>6429</v>
      </c>
      <c r="G6951" s="110" t="s">
        <v>2658</v>
      </c>
      <c r="H6951" s="110" t="s">
        <v>2659</v>
      </c>
      <c r="I6951" s="110" t="s">
        <v>2658</v>
      </c>
      <c r="J6951" s="110" t="s">
        <v>2659</v>
      </c>
      <c r="K6951" s="305">
        <v>45252</v>
      </c>
      <c r="L6951" s="305">
        <v>45983</v>
      </c>
      <c r="M6951" s="111">
        <v>19000</v>
      </c>
      <c r="N6951" s="470" t="str">
        <f t="shared" si="108"/>
        <v>C-0000036507</v>
      </c>
      <c r="O6951" s="112">
        <f>IF(IFERROR(MATCH(N6951,DOMAIN!$AC:$AC,0),0)&gt;0,1,0)</f>
        <v>0</v>
      </c>
    </row>
    <row r="6952" spans="1:15" s="99" customFormat="1" ht="11.45" customHeight="1" x14ac:dyDescent="0.15">
      <c r="A6952" s="108">
        <v>6948</v>
      </c>
      <c r="B6952" s="109" t="s">
        <v>43755</v>
      </c>
      <c r="C6952" s="109" t="s">
        <v>43756</v>
      </c>
      <c r="D6952" s="110" t="s">
        <v>1020</v>
      </c>
      <c r="E6952" s="110" t="s">
        <v>5516</v>
      </c>
      <c r="F6952" s="110" t="s">
        <v>6429</v>
      </c>
      <c r="G6952" s="110" t="s">
        <v>4443</v>
      </c>
      <c r="H6952" s="110" t="s">
        <v>4444</v>
      </c>
      <c r="I6952" s="110" t="s">
        <v>4443</v>
      </c>
      <c r="J6952" s="110" t="s">
        <v>4444</v>
      </c>
      <c r="K6952" s="305">
        <v>45600</v>
      </c>
      <c r="L6952" s="305">
        <v>46695</v>
      </c>
      <c r="M6952" s="111">
        <v>7000</v>
      </c>
      <c r="N6952" s="470" t="str">
        <f t="shared" si="108"/>
        <v>C-0000074861</v>
      </c>
      <c r="O6952" s="112">
        <f>IF(IFERROR(MATCH(N6952,DOMAIN!$AC:$AC,0),0)&gt;0,1,0)</f>
        <v>0</v>
      </c>
    </row>
    <row r="6953" spans="1:15" s="99" customFormat="1" ht="11.45" customHeight="1" x14ac:dyDescent="0.15">
      <c r="A6953" s="108">
        <v>6949</v>
      </c>
      <c r="B6953" s="109" t="s">
        <v>15267</v>
      </c>
      <c r="C6953" s="109" t="s">
        <v>29722</v>
      </c>
      <c r="D6953" s="110" t="s">
        <v>15268</v>
      </c>
      <c r="E6953" s="110" t="s">
        <v>6668</v>
      </c>
      <c r="F6953" s="110" t="s">
        <v>5848</v>
      </c>
      <c r="G6953" s="110" t="s">
        <v>28581</v>
      </c>
      <c r="H6953" s="110" t="s">
        <v>673</v>
      </c>
      <c r="I6953" s="110" t="s">
        <v>28581</v>
      </c>
      <c r="J6953" s="110" t="s">
        <v>673</v>
      </c>
      <c r="K6953" s="305">
        <v>42977</v>
      </c>
      <c r="L6953" s="305">
        <v>44803</v>
      </c>
      <c r="M6953" s="111">
        <v>2256.5700000000002</v>
      </c>
      <c r="N6953" s="470" t="str">
        <f t="shared" si="108"/>
        <v>C-0000010629</v>
      </c>
      <c r="O6953" s="112">
        <f>IF(IFERROR(MATCH(N6953,DOMAIN!$AC:$AC,0),0)&gt;0,1,0)</f>
        <v>0</v>
      </c>
    </row>
    <row r="6954" spans="1:15" s="99" customFormat="1" ht="11.45" customHeight="1" x14ac:dyDescent="0.15">
      <c r="A6954" s="108">
        <v>6950</v>
      </c>
      <c r="B6954" s="109" t="s">
        <v>15269</v>
      </c>
      <c r="C6954" s="109" t="s">
        <v>29723</v>
      </c>
      <c r="D6954" s="110" t="s">
        <v>15270</v>
      </c>
      <c r="E6954" s="110" t="s">
        <v>6668</v>
      </c>
      <c r="F6954" s="110" t="s">
        <v>5848</v>
      </c>
      <c r="G6954" s="110" t="s">
        <v>5751</v>
      </c>
      <c r="H6954" s="110" t="s">
        <v>13154</v>
      </c>
      <c r="I6954" s="110" t="s">
        <v>5751</v>
      </c>
      <c r="J6954" s="110" t="s">
        <v>13154</v>
      </c>
      <c r="K6954" s="305">
        <v>41781</v>
      </c>
      <c r="L6954" s="305">
        <v>43607</v>
      </c>
      <c r="M6954" s="111">
        <v>2429.29</v>
      </c>
      <c r="N6954" s="470" t="str">
        <f t="shared" si="108"/>
        <v>C-0000034796</v>
      </c>
      <c r="O6954" s="112">
        <f>IF(IFERROR(MATCH(N6954,DOMAIN!$AC:$AC,0),0)&gt;0,1,0)</f>
        <v>0</v>
      </c>
    </row>
    <row r="6955" spans="1:15" s="99" customFormat="1" ht="11.45" customHeight="1" x14ac:dyDescent="0.15">
      <c r="A6955" s="108">
        <v>6951</v>
      </c>
      <c r="B6955" s="109" t="s">
        <v>15272</v>
      </c>
      <c r="C6955" s="109" t="s">
        <v>29724</v>
      </c>
      <c r="D6955" s="110" t="s">
        <v>15273</v>
      </c>
      <c r="E6955" s="110" t="s">
        <v>5516</v>
      </c>
      <c r="F6955" s="110" t="s">
        <v>6429</v>
      </c>
      <c r="G6955" s="110" t="s">
        <v>1495</v>
      </c>
      <c r="H6955" s="110" t="s">
        <v>1496</v>
      </c>
      <c r="I6955" s="110" t="s">
        <v>1495</v>
      </c>
      <c r="J6955" s="110" t="s">
        <v>1496</v>
      </c>
      <c r="K6955" s="305">
        <v>45284</v>
      </c>
      <c r="L6955" s="305">
        <v>46015</v>
      </c>
      <c r="M6955" s="111">
        <v>7000</v>
      </c>
      <c r="N6955" s="470" t="str">
        <f t="shared" si="108"/>
        <v>C-0000020349</v>
      </c>
      <c r="O6955" s="112">
        <f>IF(IFERROR(MATCH(N6955,DOMAIN!$AC:$AC,0),0)&gt;0,1,0)</f>
        <v>0</v>
      </c>
    </row>
    <row r="6956" spans="1:15" s="99" customFormat="1" ht="11.45" customHeight="1" x14ac:dyDescent="0.15">
      <c r="A6956" s="108">
        <v>6952</v>
      </c>
      <c r="B6956" s="109" t="s">
        <v>15274</v>
      </c>
      <c r="C6956" s="109" t="s">
        <v>27702</v>
      </c>
      <c r="D6956" s="110" t="s">
        <v>10762</v>
      </c>
      <c r="E6956" s="110" t="s">
        <v>5516</v>
      </c>
      <c r="F6956" s="110" t="s">
        <v>6429</v>
      </c>
      <c r="G6956" s="110" t="s">
        <v>3008</v>
      </c>
      <c r="H6956" s="110" t="s">
        <v>3009</v>
      </c>
      <c r="I6956" s="110" t="s">
        <v>3008</v>
      </c>
      <c r="J6956" s="110" t="s">
        <v>3009</v>
      </c>
      <c r="K6956" s="305">
        <v>45272</v>
      </c>
      <c r="L6956" s="305">
        <v>46368</v>
      </c>
      <c r="M6956" s="111">
        <v>30000</v>
      </c>
      <c r="N6956" s="470" t="str">
        <f t="shared" si="108"/>
        <v>C-0000029555</v>
      </c>
      <c r="O6956" s="112">
        <f>IF(IFERROR(MATCH(N6956,DOMAIN!$AC:$AC,0),0)&gt;0,1,0)</f>
        <v>0</v>
      </c>
    </row>
    <row r="6957" spans="1:15" s="99" customFormat="1" ht="11.45" customHeight="1" x14ac:dyDescent="0.15">
      <c r="A6957" s="108">
        <v>6953</v>
      </c>
      <c r="B6957" s="109" t="s">
        <v>15275</v>
      </c>
      <c r="C6957" s="109" t="s">
        <v>29725</v>
      </c>
      <c r="D6957" s="110" t="s">
        <v>5818</v>
      </c>
      <c r="E6957" s="110" t="s">
        <v>5516</v>
      </c>
      <c r="F6957" s="110" t="s">
        <v>5848</v>
      </c>
      <c r="G6957" s="110" t="s">
        <v>4401</v>
      </c>
      <c r="H6957" s="110" t="s">
        <v>2077</v>
      </c>
      <c r="I6957" s="110" t="s">
        <v>4401</v>
      </c>
      <c r="J6957" s="110" t="s">
        <v>2077</v>
      </c>
      <c r="K6957" s="305">
        <v>43139</v>
      </c>
      <c r="L6957" s="305">
        <v>44235</v>
      </c>
      <c r="M6957" s="111">
        <v>3580.54</v>
      </c>
      <c r="N6957" s="470" t="str">
        <f t="shared" si="108"/>
        <v>C-0000034785</v>
      </c>
      <c r="O6957" s="112">
        <f>IF(IFERROR(MATCH(N6957,DOMAIN!$AC:$AC,0),0)&gt;0,1,0)</f>
        <v>0</v>
      </c>
    </row>
    <row r="6958" spans="1:15" s="99" customFormat="1" ht="11.45" customHeight="1" x14ac:dyDescent="0.15">
      <c r="A6958" s="108">
        <v>6954</v>
      </c>
      <c r="B6958" s="109" t="s">
        <v>15276</v>
      </c>
      <c r="C6958" s="109" t="s">
        <v>29503</v>
      </c>
      <c r="D6958" s="110" t="s">
        <v>14726</v>
      </c>
      <c r="E6958" s="110" t="s">
        <v>5516</v>
      </c>
      <c r="F6958" s="110" t="s">
        <v>6429</v>
      </c>
      <c r="G6958" s="110" t="s">
        <v>4938</v>
      </c>
      <c r="H6958" s="110" t="s">
        <v>4939</v>
      </c>
      <c r="I6958" s="110" t="s">
        <v>4938</v>
      </c>
      <c r="J6958" s="110" t="s">
        <v>4939</v>
      </c>
      <c r="K6958" s="305">
        <v>45265</v>
      </c>
      <c r="L6958" s="305">
        <v>45996</v>
      </c>
      <c r="M6958" s="111">
        <v>1000</v>
      </c>
      <c r="N6958" s="470" t="str">
        <f t="shared" si="108"/>
        <v>C-0000053087</v>
      </c>
      <c r="O6958" s="112">
        <f>IF(IFERROR(MATCH(N6958,DOMAIN!$AC:$AC,0),0)&gt;0,1,0)</f>
        <v>0</v>
      </c>
    </row>
    <row r="6959" spans="1:15" s="99" customFormat="1" ht="11.45" customHeight="1" x14ac:dyDescent="0.15">
      <c r="A6959" s="108">
        <v>6955</v>
      </c>
      <c r="B6959" s="109" t="s">
        <v>15277</v>
      </c>
      <c r="C6959" s="109" t="s">
        <v>29726</v>
      </c>
      <c r="D6959" s="110" t="s">
        <v>15278</v>
      </c>
      <c r="E6959" s="110" t="s">
        <v>5516</v>
      </c>
      <c r="F6959" s="110" t="s">
        <v>5848</v>
      </c>
      <c r="G6959" s="110" t="s">
        <v>5751</v>
      </c>
      <c r="H6959" s="110" t="s">
        <v>14649</v>
      </c>
      <c r="I6959" s="110" t="s">
        <v>5751</v>
      </c>
      <c r="J6959" s="110" t="s">
        <v>14649</v>
      </c>
      <c r="K6959" s="305">
        <v>41323</v>
      </c>
      <c r="L6959" s="305">
        <v>42418</v>
      </c>
      <c r="M6959" s="111">
        <v>1262.3399999999999</v>
      </c>
      <c r="N6959" s="470" t="str">
        <f t="shared" si="108"/>
        <v>C-0000032554</v>
      </c>
      <c r="O6959" s="112">
        <f>IF(IFERROR(MATCH(N6959,DOMAIN!$AC:$AC,0),0)&gt;0,1,0)</f>
        <v>0</v>
      </c>
    </row>
    <row r="6960" spans="1:15" s="99" customFormat="1" ht="11.45" customHeight="1" x14ac:dyDescent="0.15">
      <c r="A6960" s="108">
        <v>6956</v>
      </c>
      <c r="B6960" s="109" t="s">
        <v>15279</v>
      </c>
      <c r="C6960" s="109" t="s">
        <v>29727</v>
      </c>
      <c r="D6960" s="110" t="s">
        <v>2172</v>
      </c>
      <c r="E6960" s="110" t="s">
        <v>6565</v>
      </c>
      <c r="F6960" s="110" t="s">
        <v>5848</v>
      </c>
      <c r="G6960" s="110" t="s">
        <v>269</v>
      </c>
      <c r="H6960" s="110" t="s">
        <v>270</v>
      </c>
      <c r="I6960" s="110" t="s">
        <v>269</v>
      </c>
      <c r="J6960" s="110" t="s">
        <v>270</v>
      </c>
      <c r="K6960" s="305">
        <v>40694</v>
      </c>
      <c r="L6960" s="305">
        <v>44439</v>
      </c>
      <c r="M6960" s="111">
        <v>8885.3799999999992</v>
      </c>
      <c r="N6960" s="470" t="str">
        <f t="shared" si="108"/>
        <v>C-0000034385</v>
      </c>
      <c r="O6960" s="112">
        <f>IF(IFERROR(MATCH(N6960,DOMAIN!$AC:$AC,0),0)&gt;0,1,0)</f>
        <v>0</v>
      </c>
    </row>
    <row r="6961" spans="1:15" s="99" customFormat="1" ht="11.45" customHeight="1" x14ac:dyDescent="0.15">
      <c r="A6961" s="108">
        <v>6957</v>
      </c>
      <c r="B6961" s="109" t="s">
        <v>15280</v>
      </c>
      <c r="C6961" s="109" t="s">
        <v>28727</v>
      </c>
      <c r="D6961" s="110" t="s">
        <v>13013</v>
      </c>
      <c r="E6961" s="110" t="s">
        <v>5516</v>
      </c>
      <c r="F6961" s="110" t="s">
        <v>6429</v>
      </c>
      <c r="G6961" s="110" t="s">
        <v>4413</v>
      </c>
      <c r="H6961" s="110" t="s">
        <v>4414</v>
      </c>
      <c r="I6961" s="110" t="s">
        <v>4413</v>
      </c>
      <c r="J6961" s="110" t="s">
        <v>4414</v>
      </c>
      <c r="K6961" s="305">
        <v>45286</v>
      </c>
      <c r="L6961" s="305">
        <v>46017</v>
      </c>
      <c r="M6961" s="111">
        <v>45000</v>
      </c>
      <c r="N6961" s="470" t="str">
        <f t="shared" si="108"/>
        <v>C-0000082551</v>
      </c>
      <c r="O6961" s="112">
        <f>IF(IFERROR(MATCH(N6961,DOMAIN!$AC:$AC,0),0)&gt;0,1,0)</f>
        <v>0</v>
      </c>
    </row>
    <row r="6962" spans="1:15" s="99" customFormat="1" ht="11.45" customHeight="1" x14ac:dyDescent="0.15">
      <c r="A6962" s="108">
        <v>6958</v>
      </c>
      <c r="B6962" s="109" t="s">
        <v>15281</v>
      </c>
      <c r="C6962" s="109" t="s">
        <v>28902</v>
      </c>
      <c r="D6962" s="110" t="s">
        <v>13372</v>
      </c>
      <c r="E6962" s="110" t="s">
        <v>5516</v>
      </c>
      <c r="F6962" s="110" t="s">
        <v>6429</v>
      </c>
      <c r="G6962" s="110" t="s">
        <v>269</v>
      </c>
      <c r="H6962" s="110" t="s">
        <v>270</v>
      </c>
      <c r="I6962" s="110" t="s">
        <v>269</v>
      </c>
      <c r="J6962" s="110" t="s">
        <v>270</v>
      </c>
      <c r="K6962" s="305">
        <v>45278</v>
      </c>
      <c r="L6962" s="305">
        <v>46009</v>
      </c>
      <c r="M6962" s="111">
        <v>7000</v>
      </c>
      <c r="N6962" s="470" t="str">
        <f t="shared" si="108"/>
        <v>C-0000083545</v>
      </c>
      <c r="O6962" s="112">
        <f>IF(IFERROR(MATCH(N6962,DOMAIN!$AC:$AC,0),0)&gt;0,1,0)</f>
        <v>0</v>
      </c>
    </row>
    <row r="6963" spans="1:15" s="99" customFormat="1" ht="11.45" customHeight="1" x14ac:dyDescent="0.15">
      <c r="A6963" s="108">
        <v>6959</v>
      </c>
      <c r="B6963" s="109" t="s">
        <v>15282</v>
      </c>
      <c r="C6963" s="109" t="s">
        <v>29728</v>
      </c>
      <c r="D6963" s="110" t="s">
        <v>15283</v>
      </c>
      <c r="E6963" s="110" t="s">
        <v>5516</v>
      </c>
      <c r="F6963" s="110" t="s">
        <v>6429</v>
      </c>
      <c r="G6963" s="110" t="s">
        <v>1515</v>
      </c>
      <c r="H6963" s="110" t="s">
        <v>1516</v>
      </c>
      <c r="I6963" s="110" t="s">
        <v>1515</v>
      </c>
      <c r="J6963" s="110" t="s">
        <v>1516</v>
      </c>
      <c r="K6963" s="305">
        <v>45272</v>
      </c>
      <c r="L6963" s="305">
        <v>46003</v>
      </c>
      <c r="M6963" s="111">
        <v>18000</v>
      </c>
      <c r="N6963" s="470" t="str">
        <f t="shared" si="108"/>
        <v>C-0000076750</v>
      </c>
      <c r="O6963" s="112">
        <f>IF(IFERROR(MATCH(N6963,DOMAIN!$AC:$AC,0),0)&gt;0,1,0)</f>
        <v>0</v>
      </c>
    </row>
    <row r="6964" spans="1:15" s="99" customFormat="1" ht="11.45" customHeight="1" x14ac:dyDescent="0.15">
      <c r="A6964" s="108">
        <v>6960</v>
      </c>
      <c r="B6964" s="109" t="s">
        <v>43757</v>
      </c>
      <c r="C6964" s="109" t="s">
        <v>43436</v>
      </c>
      <c r="D6964" s="110" t="s">
        <v>2954</v>
      </c>
      <c r="E6964" s="110" t="s">
        <v>5516</v>
      </c>
      <c r="F6964" s="110" t="s">
        <v>6429</v>
      </c>
      <c r="G6964" s="110" t="s">
        <v>3956</v>
      </c>
      <c r="H6964" s="110" t="s">
        <v>3957</v>
      </c>
      <c r="I6964" s="110" t="s">
        <v>3956</v>
      </c>
      <c r="J6964" s="110" t="s">
        <v>3957</v>
      </c>
      <c r="K6964" s="305">
        <v>45602</v>
      </c>
      <c r="L6964" s="305">
        <v>46697</v>
      </c>
      <c r="M6964" s="111">
        <v>2000</v>
      </c>
      <c r="N6964" s="470" t="str">
        <f t="shared" si="108"/>
        <v>C-0000086867</v>
      </c>
      <c r="O6964" s="112">
        <f>IF(IFERROR(MATCH(N6964,DOMAIN!$AC:$AC,0),0)&gt;0,1,0)</f>
        <v>0</v>
      </c>
    </row>
    <row r="6965" spans="1:15" s="99" customFormat="1" ht="11.45" customHeight="1" x14ac:dyDescent="0.15">
      <c r="A6965" s="108">
        <v>6961</v>
      </c>
      <c r="B6965" s="109" t="s">
        <v>50978</v>
      </c>
      <c r="C6965" s="109" t="s">
        <v>29086</v>
      </c>
      <c r="D6965" s="110" t="s">
        <v>13778</v>
      </c>
      <c r="E6965" s="110" t="s">
        <v>5488</v>
      </c>
      <c r="F6965" s="110" t="s">
        <v>6429</v>
      </c>
      <c r="G6965" s="110" t="s">
        <v>2690</v>
      </c>
      <c r="H6965" s="110" t="s">
        <v>2691</v>
      </c>
      <c r="I6965" s="110" t="s">
        <v>2690</v>
      </c>
      <c r="J6965" s="110" t="s">
        <v>2691</v>
      </c>
      <c r="K6965" s="305">
        <v>45784</v>
      </c>
      <c r="L6965" s="305">
        <v>46149</v>
      </c>
      <c r="M6965" s="111">
        <v>780000</v>
      </c>
      <c r="N6965" s="470" t="str">
        <f t="shared" si="108"/>
        <v>C-0000037173</v>
      </c>
      <c r="O6965" s="112">
        <f>IF(IFERROR(MATCH(N6965,DOMAIN!$AC:$AC,0),0)&gt;0,1,0)</f>
        <v>0</v>
      </c>
    </row>
    <row r="6966" spans="1:15" s="99" customFormat="1" ht="11.45" customHeight="1" x14ac:dyDescent="0.15">
      <c r="A6966" s="108">
        <v>6962</v>
      </c>
      <c r="B6966" s="109" t="s">
        <v>48226</v>
      </c>
      <c r="C6966" s="109" t="s">
        <v>32396</v>
      </c>
      <c r="D6966" s="110" t="s">
        <v>4421</v>
      </c>
      <c r="E6966" s="110" t="s">
        <v>5516</v>
      </c>
      <c r="F6966" s="110" t="s">
        <v>6429</v>
      </c>
      <c r="G6966" s="110" t="s">
        <v>2357</v>
      </c>
      <c r="H6966" s="110" t="s">
        <v>2358</v>
      </c>
      <c r="I6966" s="110" t="s">
        <v>2357</v>
      </c>
      <c r="J6966" s="110" t="s">
        <v>2358</v>
      </c>
      <c r="K6966" s="305">
        <v>45694</v>
      </c>
      <c r="L6966" s="305">
        <v>46789</v>
      </c>
      <c r="M6966" s="111">
        <v>9000</v>
      </c>
      <c r="N6966" s="470" t="str">
        <f t="shared" si="108"/>
        <v>C-0000038087</v>
      </c>
      <c r="O6966" s="112">
        <f>IF(IFERROR(MATCH(N6966,DOMAIN!$AC:$AC,0),0)&gt;0,1,0)</f>
        <v>0</v>
      </c>
    </row>
    <row r="6967" spans="1:15" s="99" customFormat="1" ht="11.45" customHeight="1" x14ac:dyDescent="0.15">
      <c r="A6967" s="108">
        <v>6963</v>
      </c>
      <c r="B6967" s="109" t="s">
        <v>15284</v>
      </c>
      <c r="C6967" s="109" t="s">
        <v>29729</v>
      </c>
      <c r="D6967" s="110" t="s">
        <v>15285</v>
      </c>
      <c r="E6967" s="110" t="s">
        <v>5516</v>
      </c>
      <c r="F6967" s="110" t="s">
        <v>6429</v>
      </c>
      <c r="G6967" s="110" t="s">
        <v>2757</v>
      </c>
      <c r="H6967" s="110" t="s">
        <v>1969</v>
      </c>
      <c r="I6967" s="110" t="s">
        <v>2757</v>
      </c>
      <c r="J6967" s="110" t="s">
        <v>1969</v>
      </c>
      <c r="K6967" s="305">
        <v>45273</v>
      </c>
      <c r="L6967" s="305">
        <v>46004</v>
      </c>
      <c r="M6967" s="111">
        <v>18000</v>
      </c>
      <c r="N6967" s="470" t="str">
        <f t="shared" si="108"/>
        <v>C-0000083375</v>
      </c>
      <c r="O6967" s="112">
        <f>IF(IFERROR(MATCH(N6967,DOMAIN!$AC:$AC,0),0)&gt;0,1,0)</f>
        <v>0</v>
      </c>
    </row>
    <row r="6968" spans="1:15" s="99" customFormat="1" ht="11.45" customHeight="1" x14ac:dyDescent="0.15">
      <c r="A6968" s="108">
        <v>6964</v>
      </c>
      <c r="B6968" s="109" t="s">
        <v>15288</v>
      </c>
      <c r="C6968" s="109" t="s">
        <v>29731</v>
      </c>
      <c r="D6968" s="110" t="s">
        <v>15289</v>
      </c>
      <c r="E6968" s="110" t="s">
        <v>5516</v>
      </c>
      <c r="F6968" s="110" t="s">
        <v>5848</v>
      </c>
      <c r="G6968" s="110" t="s">
        <v>5751</v>
      </c>
      <c r="H6968" s="110" t="s">
        <v>15290</v>
      </c>
      <c r="I6968" s="110" t="s">
        <v>5751</v>
      </c>
      <c r="J6968" s="110" t="s">
        <v>15290</v>
      </c>
      <c r="K6968" s="305">
        <v>41133</v>
      </c>
      <c r="L6968" s="305">
        <v>42959</v>
      </c>
      <c r="M6968" s="111">
        <v>1480.84</v>
      </c>
      <c r="N6968" s="470" t="str">
        <f t="shared" si="108"/>
        <v>C-0000031784</v>
      </c>
      <c r="O6968" s="112">
        <f>IF(IFERROR(MATCH(N6968,DOMAIN!$AC:$AC,0),0)&gt;0,1,0)</f>
        <v>0</v>
      </c>
    </row>
    <row r="6969" spans="1:15" s="99" customFormat="1" ht="11.45" customHeight="1" x14ac:dyDescent="0.15">
      <c r="A6969" s="108">
        <v>6965</v>
      </c>
      <c r="B6969" s="109" t="s">
        <v>15291</v>
      </c>
      <c r="C6969" s="109" t="s">
        <v>29732</v>
      </c>
      <c r="D6969" s="110" t="s">
        <v>15292</v>
      </c>
      <c r="E6969" s="110" t="s">
        <v>5516</v>
      </c>
      <c r="F6969" s="110" t="s">
        <v>5848</v>
      </c>
      <c r="G6969" s="110" t="s">
        <v>5751</v>
      </c>
      <c r="H6969" s="110" t="s">
        <v>12732</v>
      </c>
      <c r="I6969" s="110" t="s">
        <v>5751</v>
      </c>
      <c r="J6969" s="110" t="s">
        <v>12732</v>
      </c>
      <c r="K6969" s="305">
        <v>41343</v>
      </c>
      <c r="L6969" s="305">
        <v>42439</v>
      </c>
      <c r="M6969" s="111">
        <v>7436.05</v>
      </c>
      <c r="N6969" s="470" t="str">
        <f t="shared" si="108"/>
        <v>C-0000032632</v>
      </c>
      <c r="O6969" s="112">
        <f>IF(IFERROR(MATCH(N6969,DOMAIN!$AC:$AC,0),0)&gt;0,1,0)</f>
        <v>0</v>
      </c>
    </row>
    <row r="6970" spans="1:15" s="99" customFormat="1" ht="11.45" customHeight="1" x14ac:dyDescent="0.15">
      <c r="A6970" s="108">
        <v>6966</v>
      </c>
      <c r="B6970" s="109" t="s">
        <v>15293</v>
      </c>
      <c r="C6970" s="109" t="s">
        <v>29733</v>
      </c>
      <c r="D6970" s="110" t="s">
        <v>15294</v>
      </c>
      <c r="E6970" s="110" t="s">
        <v>5516</v>
      </c>
      <c r="F6970" s="110" t="s">
        <v>5848</v>
      </c>
      <c r="G6970" s="110" t="s">
        <v>43255</v>
      </c>
      <c r="H6970" s="110" t="s">
        <v>4100</v>
      </c>
      <c r="I6970" s="110" t="s">
        <v>43255</v>
      </c>
      <c r="J6970" s="110" t="s">
        <v>4100</v>
      </c>
      <c r="K6970" s="305">
        <v>42974</v>
      </c>
      <c r="L6970" s="305">
        <v>44070</v>
      </c>
      <c r="M6970" s="111">
        <v>2380.6999999999998</v>
      </c>
      <c r="N6970" s="470" t="str">
        <f t="shared" si="108"/>
        <v>C-0000037623</v>
      </c>
      <c r="O6970" s="112">
        <f>IF(IFERROR(MATCH(N6970,DOMAIN!$AC:$AC,0),0)&gt;0,1,0)</f>
        <v>0</v>
      </c>
    </row>
    <row r="6971" spans="1:15" s="99" customFormat="1" ht="11.45" customHeight="1" x14ac:dyDescent="0.15">
      <c r="A6971" s="108">
        <v>6967</v>
      </c>
      <c r="B6971" s="109" t="s">
        <v>15296</v>
      </c>
      <c r="C6971" s="109" t="s">
        <v>29734</v>
      </c>
      <c r="D6971" s="110" t="s">
        <v>4213</v>
      </c>
      <c r="E6971" s="110" t="s">
        <v>5516</v>
      </c>
      <c r="F6971" s="110" t="s">
        <v>5848</v>
      </c>
      <c r="G6971" s="110" t="s">
        <v>269</v>
      </c>
      <c r="H6971" s="110" t="s">
        <v>270</v>
      </c>
      <c r="I6971" s="110" t="s">
        <v>269</v>
      </c>
      <c r="J6971" s="110" t="s">
        <v>270</v>
      </c>
      <c r="K6971" s="305">
        <v>41579</v>
      </c>
      <c r="L6971" s="305">
        <v>43405</v>
      </c>
      <c r="M6971" s="111">
        <v>1093.07</v>
      </c>
      <c r="N6971" s="470" t="str">
        <f t="shared" si="108"/>
        <v>C-0000033612</v>
      </c>
      <c r="O6971" s="112">
        <f>IF(IFERROR(MATCH(N6971,DOMAIN!$AC:$AC,0),0)&gt;0,1,0)</f>
        <v>0</v>
      </c>
    </row>
    <row r="6972" spans="1:15" s="99" customFormat="1" ht="11.45" customHeight="1" x14ac:dyDescent="0.15">
      <c r="A6972" s="108">
        <v>6968</v>
      </c>
      <c r="B6972" s="109" t="s">
        <v>15297</v>
      </c>
      <c r="C6972" s="109" t="s">
        <v>29735</v>
      </c>
      <c r="D6972" s="110" t="s">
        <v>15298</v>
      </c>
      <c r="E6972" s="110" t="s">
        <v>5516</v>
      </c>
      <c r="F6972" s="110" t="s">
        <v>5848</v>
      </c>
      <c r="G6972" s="110" t="s">
        <v>5751</v>
      </c>
      <c r="H6972" s="110" t="s">
        <v>13262</v>
      </c>
      <c r="I6972" s="110" t="s">
        <v>5751</v>
      </c>
      <c r="J6972" s="110" t="s">
        <v>13262</v>
      </c>
      <c r="K6972" s="305">
        <v>41360</v>
      </c>
      <c r="L6972" s="305">
        <v>42456</v>
      </c>
      <c r="M6972" s="111">
        <v>1262.3399999999999</v>
      </c>
      <c r="N6972" s="470" t="str">
        <f t="shared" si="108"/>
        <v>C-0000032681</v>
      </c>
      <c r="O6972" s="112">
        <f>IF(IFERROR(MATCH(N6972,DOMAIN!$AC:$AC,0),0)&gt;0,1,0)</f>
        <v>0</v>
      </c>
    </row>
    <row r="6973" spans="1:15" s="99" customFormat="1" ht="11.45" customHeight="1" x14ac:dyDescent="0.15">
      <c r="A6973" s="108">
        <v>6969</v>
      </c>
      <c r="B6973" s="109" t="s">
        <v>15299</v>
      </c>
      <c r="C6973" s="109" t="s">
        <v>29736</v>
      </c>
      <c r="D6973" s="110" t="s">
        <v>3954</v>
      </c>
      <c r="E6973" s="110" t="s">
        <v>5516</v>
      </c>
      <c r="F6973" s="110" t="s">
        <v>5848</v>
      </c>
      <c r="G6973" s="110" t="s">
        <v>43252</v>
      </c>
      <c r="H6973" s="110" t="s">
        <v>4149</v>
      </c>
      <c r="I6973" s="110" t="s">
        <v>43252</v>
      </c>
      <c r="J6973" s="110" t="s">
        <v>4149</v>
      </c>
      <c r="K6973" s="305">
        <v>41606</v>
      </c>
      <c r="L6973" s="305">
        <v>42702</v>
      </c>
      <c r="M6973" s="111">
        <v>2524.69</v>
      </c>
      <c r="N6973" s="470" t="str">
        <f t="shared" si="108"/>
        <v>C-0000033859</v>
      </c>
      <c r="O6973" s="112">
        <f>IF(IFERROR(MATCH(N6973,DOMAIN!$AC:$AC,0),0)&gt;0,1,0)</f>
        <v>0</v>
      </c>
    </row>
    <row r="6974" spans="1:15" s="99" customFormat="1" ht="11.45" customHeight="1" x14ac:dyDescent="0.15">
      <c r="A6974" s="108">
        <v>6970</v>
      </c>
      <c r="B6974" s="109" t="s">
        <v>15300</v>
      </c>
      <c r="C6974" s="109" t="s">
        <v>29737</v>
      </c>
      <c r="D6974" s="110" t="s">
        <v>15301</v>
      </c>
      <c r="E6974" s="110" t="s">
        <v>6668</v>
      </c>
      <c r="F6974" s="110" t="s">
        <v>5848</v>
      </c>
      <c r="G6974" s="110" t="s">
        <v>5751</v>
      </c>
      <c r="H6974" s="110" t="s">
        <v>13335</v>
      </c>
      <c r="I6974" s="110" t="s">
        <v>5751</v>
      </c>
      <c r="J6974" s="110" t="s">
        <v>13335</v>
      </c>
      <c r="K6974" s="305">
        <v>41756</v>
      </c>
      <c r="L6974" s="305">
        <v>43582</v>
      </c>
      <c r="M6974" s="111">
        <v>10648.8</v>
      </c>
      <c r="N6974" s="470" t="str">
        <f t="shared" si="108"/>
        <v>C-0000034666</v>
      </c>
      <c r="O6974" s="112">
        <f>IF(IFERROR(MATCH(N6974,DOMAIN!$AC:$AC,0),0)&gt;0,1,0)</f>
        <v>0</v>
      </c>
    </row>
    <row r="6975" spans="1:15" s="99" customFormat="1" ht="11.45" customHeight="1" x14ac:dyDescent="0.15">
      <c r="A6975" s="108">
        <v>6971</v>
      </c>
      <c r="B6975" s="109" t="s">
        <v>15302</v>
      </c>
      <c r="C6975" s="109" t="s">
        <v>29738</v>
      </c>
      <c r="D6975" s="110" t="s">
        <v>15303</v>
      </c>
      <c r="E6975" s="110" t="s">
        <v>5516</v>
      </c>
      <c r="F6975" s="110" t="s">
        <v>6429</v>
      </c>
      <c r="G6975" s="110" t="s">
        <v>3905</v>
      </c>
      <c r="H6975" s="110" t="s">
        <v>13576</v>
      </c>
      <c r="I6975" s="110" t="s">
        <v>3905</v>
      </c>
      <c r="J6975" s="110" t="s">
        <v>13576</v>
      </c>
      <c r="K6975" s="305">
        <v>44949</v>
      </c>
      <c r="L6975" s="305">
        <v>46045</v>
      </c>
      <c r="M6975" s="111">
        <v>145000</v>
      </c>
      <c r="N6975" s="470" t="str">
        <f t="shared" si="108"/>
        <v>C-0000038072</v>
      </c>
      <c r="O6975" s="112">
        <f>IF(IFERROR(MATCH(N6975,DOMAIN!$AC:$AC,0),0)&gt;0,1,0)</f>
        <v>0</v>
      </c>
    </row>
    <row r="6976" spans="1:15" s="99" customFormat="1" ht="11.45" customHeight="1" x14ac:dyDescent="0.15">
      <c r="A6976" s="108">
        <v>6972</v>
      </c>
      <c r="B6976" s="109" t="s">
        <v>43758</v>
      </c>
      <c r="C6976" s="109" t="s">
        <v>43759</v>
      </c>
      <c r="D6976" s="110" t="s">
        <v>43760</v>
      </c>
      <c r="E6976" s="110" t="s">
        <v>5516</v>
      </c>
      <c r="F6976" s="110" t="s">
        <v>6429</v>
      </c>
      <c r="G6976" s="110" t="s">
        <v>4441</v>
      </c>
      <c r="H6976" s="110" t="s">
        <v>4442</v>
      </c>
      <c r="I6976" s="110" t="s">
        <v>4441</v>
      </c>
      <c r="J6976" s="110" t="s">
        <v>4442</v>
      </c>
      <c r="K6976" s="305">
        <v>45617</v>
      </c>
      <c r="L6976" s="305">
        <v>46712</v>
      </c>
      <c r="M6976" s="111">
        <v>3000</v>
      </c>
      <c r="N6976" s="470" t="str">
        <f t="shared" si="108"/>
        <v>C-0000082414</v>
      </c>
      <c r="O6976" s="112">
        <f>IF(IFERROR(MATCH(N6976,DOMAIN!$AC:$AC,0),0)&gt;0,1,0)</f>
        <v>0</v>
      </c>
    </row>
    <row r="6977" spans="1:15" s="99" customFormat="1" ht="11.45" customHeight="1" x14ac:dyDescent="0.15">
      <c r="A6977" s="108">
        <v>6973</v>
      </c>
      <c r="B6977" s="109" t="s">
        <v>43761</v>
      </c>
      <c r="C6977" s="109" t="s">
        <v>33092</v>
      </c>
      <c r="D6977" s="110" t="s">
        <v>24156</v>
      </c>
      <c r="E6977" s="110" t="s">
        <v>5516</v>
      </c>
      <c r="F6977" s="110" t="s">
        <v>6429</v>
      </c>
      <c r="G6977" s="110" t="s">
        <v>2653</v>
      </c>
      <c r="H6977" s="110" t="s">
        <v>2565</v>
      </c>
      <c r="I6977" s="110" t="s">
        <v>2653</v>
      </c>
      <c r="J6977" s="110" t="s">
        <v>2565</v>
      </c>
      <c r="K6977" s="305">
        <v>45616</v>
      </c>
      <c r="L6977" s="305">
        <v>46711</v>
      </c>
      <c r="M6977" s="111">
        <v>5000</v>
      </c>
      <c r="N6977" s="470" t="str">
        <f t="shared" si="108"/>
        <v>C-0000007937</v>
      </c>
      <c r="O6977" s="112">
        <f>IF(IFERROR(MATCH(N6977,DOMAIN!$AC:$AC,0),0)&gt;0,1,0)</f>
        <v>0</v>
      </c>
    </row>
    <row r="6978" spans="1:15" s="99" customFormat="1" ht="11.45" customHeight="1" x14ac:dyDescent="0.15">
      <c r="A6978" s="108">
        <v>6974</v>
      </c>
      <c r="B6978" s="109" t="s">
        <v>15306</v>
      </c>
      <c r="C6978" s="109" t="s">
        <v>29740</v>
      </c>
      <c r="D6978" s="110" t="s">
        <v>15307</v>
      </c>
      <c r="E6978" s="110" t="s">
        <v>5669</v>
      </c>
      <c r="F6978" s="110" t="s">
        <v>6429</v>
      </c>
      <c r="G6978" s="110" t="s">
        <v>2744</v>
      </c>
      <c r="H6978" s="110" t="s">
        <v>2745</v>
      </c>
      <c r="I6978" s="110" t="s">
        <v>2744</v>
      </c>
      <c r="J6978" s="110" t="s">
        <v>2745</v>
      </c>
      <c r="K6978" s="305">
        <v>44739</v>
      </c>
      <c r="L6978" s="305">
        <v>45835</v>
      </c>
      <c r="M6978" s="111">
        <v>5290000</v>
      </c>
      <c r="N6978" s="470" t="str">
        <f t="shared" si="108"/>
        <v>C-0000058934</v>
      </c>
      <c r="O6978" s="112">
        <f>IF(IFERROR(MATCH(N6978,DOMAIN!$AC:$AC,0),0)&gt;0,1,0)</f>
        <v>0</v>
      </c>
    </row>
    <row r="6979" spans="1:15" s="99" customFormat="1" ht="11.45" customHeight="1" x14ac:dyDescent="0.15">
      <c r="A6979" s="108">
        <v>6975</v>
      </c>
      <c r="B6979" s="109" t="s">
        <v>51503</v>
      </c>
      <c r="C6979" s="109" t="s">
        <v>43529</v>
      </c>
      <c r="D6979" s="110" t="s">
        <v>5067</v>
      </c>
      <c r="E6979" s="110" t="s">
        <v>49499</v>
      </c>
      <c r="F6979" s="110" t="s">
        <v>6429</v>
      </c>
      <c r="G6979" s="110" t="s">
        <v>4934</v>
      </c>
      <c r="H6979" s="110" t="s">
        <v>4935</v>
      </c>
      <c r="I6979" s="110" t="s">
        <v>4934</v>
      </c>
      <c r="J6979" s="110" t="s">
        <v>4935</v>
      </c>
      <c r="K6979" s="305">
        <v>45804</v>
      </c>
      <c r="L6979" s="305">
        <v>46534</v>
      </c>
      <c r="M6979" s="111">
        <v>2000</v>
      </c>
      <c r="N6979" s="470" t="str">
        <f t="shared" si="108"/>
        <v>C-0000088870</v>
      </c>
      <c r="O6979" s="112">
        <f>IF(IFERROR(MATCH(N6979,DOMAIN!$AC:$AC,0),0)&gt;0,1,0)</f>
        <v>0</v>
      </c>
    </row>
    <row r="6980" spans="1:15" s="99" customFormat="1" ht="11.45" customHeight="1" x14ac:dyDescent="0.15">
      <c r="A6980" s="108">
        <v>6976</v>
      </c>
      <c r="B6980" s="109" t="s">
        <v>15308</v>
      </c>
      <c r="C6980" s="109" t="s">
        <v>29741</v>
      </c>
      <c r="D6980" s="110" t="s">
        <v>15309</v>
      </c>
      <c r="E6980" s="110" t="s">
        <v>6668</v>
      </c>
      <c r="F6980" s="110" t="s">
        <v>5848</v>
      </c>
      <c r="G6980" s="110" t="s">
        <v>5751</v>
      </c>
      <c r="H6980" s="110" t="s">
        <v>15310</v>
      </c>
      <c r="I6980" s="110" t="s">
        <v>5751</v>
      </c>
      <c r="J6980" s="110" t="s">
        <v>15310</v>
      </c>
      <c r="K6980" s="305">
        <v>41995</v>
      </c>
      <c r="L6980" s="305">
        <v>43821</v>
      </c>
      <c r="M6980" s="111">
        <v>1214.68</v>
      </c>
      <c r="N6980" s="470" t="str">
        <f t="shared" si="108"/>
        <v>C-0000035111</v>
      </c>
      <c r="O6980" s="112">
        <f>IF(IFERROR(MATCH(N6980,DOMAIN!$AC:$AC,0),0)&gt;0,1,0)</f>
        <v>0</v>
      </c>
    </row>
    <row r="6981" spans="1:15" s="99" customFormat="1" ht="11.45" customHeight="1" x14ac:dyDescent="0.15">
      <c r="A6981" s="108">
        <v>6977</v>
      </c>
      <c r="B6981" s="109" t="s">
        <v>15311</v>
      </c>
      <c r="C6981" s="109" t="s">
        <v>5491</v>
      </c>
      <c r="D6981" s="110" t="s">
        <v>5490</v>
      </c>
      <c r="E6981" s="110" t="s">
        <v>5481</v>
      </c>
      <c r="F6981" s="110" t="s">
        <v>6429</v>
      </c>
      <c r="G6981" s="110" t="s">
        <v>732</v>
      </c>
      <c r="H6981" s="110" t="s">
        <v>733</v>
      </c>
      <c r="I6981" s="110" t="s">
        <v>732</v>
      </c>
      <c r="J6981" s="110" t="s">
        <v>733</v>
      </c>
      <c r="K6981" s="305">
        <v>45557</v>
      </c>
      <c r="L6981" s="305">
        <v>46287</v>
      </c>
      <c r="M6981" s="111">
        <v>490000</v>
      </c>
      <c r="N6981" s="470" t="str">
        <f t="shared" si="108"/>
        <v>C-0000065155</v>
      </c>
      <c r="O6981" s="112">
        <f>IF(IFERROR(MATCH(N6981,DOMAIN!$AC:$AC,0),0)&gt;0,1,0)</f>
        <v>0</v>
      </c>
    </row>
    <row r="6982" spans="1:15" s="99" customFormat="1" ht="11.45" customHeight="1" x14ac:dyDescent="0.15">
      <c r="A6982" s="108">
        <v>6978</v>
      </c>
      <c r="B6982" s="109" t="s">
        <v>47230</v>
      </c>
      <c r="C6982" s="109" t="s">
        <v>46885</v>
      </c>
      <c r="D6982" s="110" t="s">
        <v>1817</v>
      </c>
      <c r="E6982" s="110" t="s">
        <v>5516</v>
      </c>
      <c r="F6982" s="110" t="s">
        <v>6429</v>
      </c>
      <c r="G6982" s="110" t="s">
        <v>5103</v>
      </c>
      <c r="H6982" s="110" t="s">
        <v>4309</v>
      </c>
      <c r="I6982" s="110" t="s">
        <v>5103</v>
      </c>
      <c r="J6982" s="110" t="s">
        <v>4309</v>
      </c>
      <c r="K6982" s="305">
        <v>45658</v>
      </c>
      <c r="L6982" s="305">
        <v>46753</v>
      </c>
      <c r="M6982" s="111">
        <v>15000</v>
      </c>
      <c r="N6982" s="470" t="str">
        <f t="shared" ref="N6982:N7045" si="109">"C"&amp;"-"&amp;C6982</f>
        <v>C-0000089605</v>
      </c>
      <c r="O6982" s="112">
        <f>IF(IFERROR(MATCH(N6982,DOMAIN!$AC:$AC,0),0)&gt;0,1,0)</f>
        <v>0</v>
      </c>
    </row>
    <row r="6983" spans="1:15" s="99" customFormat="1" ht="11.45" customHeight="1" x14ac:dyDescent="0.15">
      <c r="A6983" s="108">
        <v>6979</v>
      </c>
      <c r="B6983" s="109" t="s">
        <v>47231</v>
      </c>
      <c r="C6983" s="109" t="s">
        <v>33790</v>
      </c>
      <c r="D6983" s="110" t="s">
        <v>33674</v>
      </c>
      <c r="E6983" s="110" t="s">
        <v>5516</v>
      </c>
      <c r="F6983" s="110" t="s">
        <v>6429</v>
      </c>
      <c r="G6983" s="110" t="s">
        <v>5076</v>
      </c>
      <c r="H6983" s="110" t="s">
        <v>5077</v>
      </c>
      <c r="I6983" s="110" t="s">
        <v>5076</v>
      </c>
      <c r="J6983" s="110" t="s">
        <v>5077</v>
      </c>
      <c r="K6983" s="305">
        <v>45664</v>
      </c>
      <c r="L6983" s="305">
        <v>46759</v>
      </c>
      <c r="M6983" s="111">
        <v>5000</v>
      </c>
      <c r="N6983" s="470" t="str">
        <f t="shared" si="109"/>
        <v>C-0000088159</v>
      </c>
      <c r="O6983" s="112">
        <f>IF(IFERROR(MATCH(N6983,DOMAIN!$AC:$AC,0),0)&gt;0,1,0)</f>
        <v>0</v>
      </c>
    </row>
    <row r="6984" spans="1:15" s="99" customFormat="1" ht="11.45" customHeight="1" x14ac:dyDescent="0.15">
      <c r="A6984" s="108">
        <v>6980</v>
      </c>
      <c r="B6984" s="109" t="s">
        <v>15312</v>
      </c>
      <c r="C6984" s="109" t="s">
        <v>29742</v>
      </c>
      <c r="D6984" s="110" t="s">
        <v>15313</v>
      </c>
      <c r="E6984" s="110" t="s">
        <v>5516</v>
      </c>
      <c r="F6984" s="110" t="s">
        <v>5848</v>
      </c>
      <c r="G6984" s="110" t="s">
        <v>5751</v>
      </c>
      <c r="H6984" s="110" t="s">
        <v>12615</v>
      </c>
      <c r="I6984" s="110" t="s">
        <v>5751</v>
      </c>
      <c r="J6984" s="110" t="s">
        <v>12615</v>
      </c>
      <c r="K6984" s="305">
        <v>41368</v>
      </c>
      <c r="L6984" s="305">
        <v>42464</v>
      </c>
      <c r="M6984" s="111">
        <v>631.15</v>
      </c>
      <c r="N6984" s="470" t="str">
        <f t="shared" si="109"/>
        <v>C-0000032769</v>
      </c>
      <c r="O6984" s="112">
        <f>IF(IFERROR(MATCH(N6984,DOMAIN!$AC:$AC,0),0)&gt;0,1,0)</f>
        <v>0</v>
      </c>
    </row>
    <row r="6985" spans="1:15" s="99" customFormat="1" ht="11.45" customHeight="1" x14ac:dyDescent="0.15">
      <c r="A6985" s="108">
        <v>6981</v>
      </c>
      <c r="B6985" s="109" t="s">
        <v>15314</v>
      </c>
      <c r="C6985" s="109" t="s">
        <v>29743</v>
      </c>
      <c r="D6985" s="110" t="s">
        <v>770</v>
      </c>
      <c r="E6985" s="110" t="s">
        <v>5516</v>
      </c>
      <c r="F6985" s="110" t="s">
        <v>5848</v>
      </c>
      <c r="G6985" s="110" t="s">
        <v>5751</v>
      </c>
      <c r="H6985" s="110" t="s">
        <v>15315</v>
      </c>
      <c r="I6985" s="110" t="s">
        <v>5751</v>
      </c>
      <c r="J6985" s="110" t="s">
        <v>15315</v>
      </c>
      <c r="K6985" s="305">
        <v>42171</v>
      </c>
      <c r="L6985" s="305">
        <v>43267</v>
      </c>
      <c r="M6985" s="111">
        <v>1245.8800000000001</v>
      </c>
      <c r="N6985" s="470" t="str">
        <f t="shared" si="109"/>
        <v>C-0000035443</v>
      </c>
      <c r="O6985" s="112">
        <f>IF(IFERROR(MATCH(N6985,DOMAIN!$AC:$AC,0),0)&gt;0,1,0)</f>
        <v>0</v>
      </c>
    </row>
    <row r="6986" spans="1:15" s="99" customFormat="1" ht="11.45" customHeight="1" x14ac:dyDescent="0.15">
      <c r="A6986" s="108">
        <v>6982</v>
      </c>
      <c r="B6986" s="109" t="s">
        <v>49605</v>
      </c>
      <c r="C6986" s="109" t="s">
        <v>49301</v>
      </c>
      <c r="D6986" s="110" t="s">
        <v>49302</v>
      </c>
      <c r="E6986" s="110" t="s">
        <v>5526</v>
      </c>
      <c r="F6986" s="110" t="s">
        <v>6429</v>
      </c>
      <c r="G6986" s="110" t="s">
        <v>1619</v>
      </c>
      <c r="H6986" s="110" t="s">
        <v>1620</v>
      </c>
      <c r="I6986" s="110" t="s">
        <v>1619</v>
      </c>
      <c r="J6986" s="110" t="s">
        <v>1620</v>
      </c>
      <c r="K6986" s="305">
        <v>45763</v>
      </c>
      <c r="L6986" s="305">
        <v>46128</v>
      </c>
      <c r="M6986" s="111">
        <v>400000</v>
      </c>
      <c r="N6986" s="470" t="str">
        <f t="shared" si="109"/>
        <v>C-0000090870</v>
      </c>
      <c r="O6986" s="112">
        <f>IF(IFERROR(MATCH(N6986,DOMAIN!$AC:$AC,0),0)&gt;0,1,0)</f>
        <v>0</v>
      </c>
    </row>
    <row r="6987" spans="1:15" s="99" customFormat="1" ht="11.45" customHeight="1" x14ac:dyDescent="0.15">
      <c r="A6987" s="108">
        <v>6983</v>
      </c>
      <c r="B6987" s="109" t="s">
        <v>15316</v>
      </c>
      <c r="C6987" s="109" t="s">
        <v>29744</v>
      </c>
      <c r="D6987" s="110" t="s">
        <v>15317</v>
      </c>
      <c r="E6987" s="110" t="s">
        <v>5516</v>
      </c>
      <c r="F6987" s="110" t="s">
        <v>5848</v>
      </c>
      <c r="G6987" s="110" t="s">
        <v>267</v>
      </c>
      <c r="H6987" s="110" t="s">
        <v>268</v>
      </c>
      <c r="I6987" s="110" t="s">
        <v>267</v>
      </c>
      <c r="J6987" s="110" t="s">
        <v>268</v>
      </c>
      <c r="K6987" s="305">
        <v>41579</v>
      </c>
      <c r="L6987" s="305">
        <v>43405</v>
      </c>
      <c r="M6987" s="111">
        <v>1174.46</v>
      </c>
      <c r="N6987" s="470" t="str">
        <f t="shared" si="109"/>
        <v>C-0000033614</v>
      </c>
      <c r="O6987" s="112">
        <f>IF(IFERROR(MATCH(N6987,DOMAIN!$AC:$AC,0),0)&gt;0,1,0)</f>
        <v>0</v>
      </c>
    </row>
    <row r="6988" spans="1:15" s="99" customFormat="1" ht="11.45" customHeight="1" x14ac:dyDescent="0.15">
      <c r="A6988" s="108">
        <v>6984</v>
      </c>
      <c r="B6988" s="109" t="s">
        <v>15318</v>
      </c>
      <c r="C6988" s="109" t="s">
        <v>29084</v>
      </c>
      <c r="D6988" s="110" t="s">
        <v>13773</v>
      </c>
      <c r="E6988" s="110" t="s">
        <v>5516</v>
      </c>
      <c r="F6988" s="110" t="s">
        <v>6429</v>
      </c>
      <c r="G6988" s="110" t="s">
        <v>2786</v>
      </c>
      <c r="H6988" s="110" t="s">
        <v>2787</v>
      </c>
      <c r="I6988" s="110" t="s">
        <v>2786</v>
      </c>
      <c r="J6988" s="110" t="s">
        <v>2787</v>
      </c>
      <c r="K6988" s="305">
        <v>45277</v>
      </c>
      <c r="L6988" s="305">
        <v>46373</v>
      </c>
      <c r="M6988" s="111">
        <v>16000</v>
      </c>
      <c r="N6988" s="470" t="str">
        <f t="shared" si="109"/>
        <v>C-0000083457</v>
      </c>
      <c r="O6988" s="112">
        <f>IF(IFERROR(MATCH(N6988,DOMAIN!$AC:$AC,0),0)&gt;0,1,0)</f>
        <v>0</v>
      </c>
    </row>
    <row r="6989" spans="1:15" s="99" customFormat="1" ht="11.45" customHeight="1" x14ac:dyDescent="0.15">
      <c r="A6989" s="108">
        <v>6985</v>
      </c>
      <c r="B6989" s="109" t="s">
        <v>45950</v>
      </c>
      <c r="C6989" s="109" t="s">
        <v>45404</v>
      </c>
      <c r="D6989" s="110" t="s">
        <v>22778</v>
      </c>
      <c r="E6989" s="110" t="s">
        <v>5516</v>
      </c>
      <c r="F6989" s="110" t="s">
        <v>6429</v>
      </c>
      <c r="G6989" s="110" t="s">
        <v>45405</v>
      </c>
      <c r="H6989" s="110" t="s">
        <v>2381</v>
      </c>
      <c r="I6989" s="110" t="s">
        <v>45405</v>
      </c>
      <c r="J6989" s="110" t="s">
        <v>2381</v>
      </c>
      <c r="K6989" s="305">
        <v>45634</v>
      </c>
      <c r="L6989" s="305">
        <v>46729</v>
      </c>
      <c r="M6989" s="111">
        <v>4000</v>
      </c>
      <c r="N6989" s="470" t="str">
        <f t="shared" si="109"/>
        <v>C-0000086837</v>
      </c>
      <c r="O6989" s="112">
        <f>IF(IFERROR(MATCH(N6989,DOMAIN!$AC:$AC,0),0)&gt;0,1,0)</f>
        <v>0</v>
      </c>
    </row>
    <row r="6990" spans="1:15" s="99" customFormat="1" ht="11.45" customHeight="1" x14ac:dyDescent="0.15">
      <c r="A6990" s="108">
        <v>6986</v>
      </c>
      <c r="B6990" s="109" t="s">
        <v>15319</v>
      </c>
      <c r="C6990" s="109" t="s">
        <v>29552</v>
      </c>
      <c r="D6990" s="110" t="s">
        <v>14848</v>
      </c>
      <c r="E6990" s="110" t="s">
        <v>5526</v>
      </c>
      <c r="F6990" s="110" t="s">
        <v>6429</v>
      </c>
      <c r="G6990" s="110" t="s">
        <v>3229</v>
      </c>
      <c r="H6990" s="110" t="s">
        <v>3230</v>
      </c>
      <c r="I6990" s="110" t="s">
        <v>3229</v>
      </c>
      <c r="J6990" s="110" t="s">
        <v>3230</v>
      </c>
      <c r="K6990" s="305">
        <v>45481</v>
      </c>
      <c r="L6990" s="305">
        <v>45846</v>
      </c>
      <c r="M6990" s="111">
        <v>800000</v>
      </c>
      <c r="N6990" s="470" t="str">
        <f t="shared" si="109"/>
        <v>C-0000087053</v>
      </c>
      <c r="O6990" s="112">
        <f>IF(IFERROR(MATCH(N6990,DOMAIN!$AC:$AC,0),0)&gt;0,1,0)</f>
        <v>0</v>
      </c>
    </row>
    <row r="6991" spans="1:15" s="99" customFormat="1" ht="11.45" customHeight="1" x14ac:dyDescent="0.15">
      <c r="A6991" s="108">
        <v>6987</v>
      </c>
      <c r="B6991" s="109" t="s">
        <v>15322</v>
      </c>
      <c r="C6991" s="109" t="s">
        <v>29746</v>
      </c>
      <c r="D6991" s="110" t="s">
        <v>8367</v>
      </c>
      <c r="E6991" s="110" t="s">
        <v>6668</v>
      </c>
      <c r="F6991" s="110" t="s">
        <v>5848</v>
      </c>
      <c r="G6991" s="110" t="s">
        <v>1681</v>
      </c>
      <c r="H6991" s="110" t="s">
        <v>1682</v>
      </c>
      <c r="I6991" s="110" t="s">
        <v>1681</v>
      </c>
      <c r="J6991" s="110" t="s">
        <v>1682</v>
      </c>
      <c r="K6991" s="305">
        <v>42521</v>
      </c>
      <c r="L6991" s="305">
        <v>44347</v>
      </c>
      <c r="M6991" s="111">
        <v>844.93</v>
      </c>
      <c r="N6991" s="470" t="str">
        <f t="shared" si="109"/>
        <v>C-0000036508</v>
      </c>
      <c r="O6991" s="112">
        <f>IF(IFERROR(MATCH(N6991,DOMAIN!$AC:$AC,0),0)&gt;0,1,0)</f>
        <v>0</v>
      </c>
    </row>
    <row r="6992" spans="1:15" s="99" customFormat="1" ht="11.45" customHeight="1" x14ac:dyDescent="0.15">
      <c r="A6992" s="108">
        <v>6988</v>
      </c>
      <c r="B6992" s="109" t="s">
        <v>43768</v>
      </c>
      <c r="C6992" s="109" t="s">
        <v>43415</v>
      </c>
      <c r="D6992" s="110" t="s">
        <v>1072</v>
      </c>
      <c r="E6992" s="110" t="s">
        <v>5516</v>
      </c>
      <c r="F6992" s="110" t="s">
        <v>6429</v>
      </c>
      <c r="G6992" s="110" t="s">
        <v>4401</v>
      </c>
      <c r="H6992" s="110" t="s">
        <v>2077</v>
      </c>
      <c r="I6992" s="110" t="s">
        <v>4401</v>
      </c>
      <c r="J6992" s="110" t="s">
        <v>2077</v>
      </c>
      <c r="K6992" s="305">
        <v>45621</v>
      </c>
      <c r="L6992" s="305">
        <v>46716</v>
      </c>
      <c r="M6992" s="111">
        <v>17500</v>
      </c>
      <c r="N6992" s="470" t="str">
        <f t="shared" si="109"/>
        <v>C-0000053828</v>
      </c>
      <c r="O6992" s="112">
        <f>IF(IFERROR(MATCH(N6992,DOMAIN!$AC:$AC,0),0)&gt;0,1,0)</f>
        <v>0</v>
      </c>
    </row>
    <row r="6993" spans="1:15" s="99" customFormat="1" ht="11.45" customHeight="1" x14ac:dyDescent="0.15">
      <c r="A6993" s="108">
        <v>6989</v>
      </c>
      <c r="B6993" s="109" t="s">
        <v>43769</v>
      </c>
      <c r="C6993" s="109" t="s">
        <v>43227</v>
      </c>
      <c r="D6993" s="110" t="s">
        <v>43228</v>
      </c>
      <c r="E6993" s="110" t="s">
        <v>5516</v>
      </c>
      <c r="F6993" s="110" t="s">
        <v>6429</v>
      </c>
      <c r="G6993" s="110" t="s">
        <v>5072</v>
      </c>
      <c r="H6993" s="110" t="s">
        <v>5073</v>
      </c>
      <c r="I6993" s="110" t="s">
        <v>5072</v>
      </c>
      <c r="J6993" s="110" t="s">
        <v>5073</v>
      </c>
      <c r="K6993" s="305">
        <v>45614</v>
      </c>
      <c r="L6993" s="305">
        <v>46709</v>
      </c>
      <c r="M6993" s="111">
        <v>4000</v>
      </c>
      <c r="N6993" s="470" t="str">
        <f t="shared" si="109"/>
        <v>C-0000088093</v>
      </c>
      <c r="O6993" s="112">
        <f>IF(IFERROR(MATCH(N6993,DOMAIN!$AC:$AC,0),0)&gt;0,1,0)</f>
        <v>0</v>
      </c>
    </row>
    <row r="6994" spans="1:15" s="99" customFormat="1" ht="11.45" customHeight="1" x14ac:dyDescent="0.15">
      <c r="A6994" s="108">
        <v>6990</v>
      </c>
      <c r="B6994" s="109" t="s">
        <v>33511</v>
      </c>
      <c r="C6994" s="109" t="s">
        <v>33843</v>
      </c>
      <c r="D6994" s="110" t="s">
        <v>4689</v>
      </c>
      <c r="E6994" s="110" t="s">
        <v>5516</v>
      </c>
      <c r="F6994" s="110" t="s">
        <v>6429</v>
      </c>
      <c r="G6994" s="110" t="s">
        <v>2361</v>
      </c>
      <c r="H6994" s="110" t="s">
        <v>2362</v>
      </c>
      <c r="I6994" s="110" t="s">
        <v>2361</v>
      </c>
      <c r="J6994" s="110" t="s">
        <v>2362</v>
      </c>
      <c r="K6994" s="305">
        <v>45595</v>
      </c>
      <c r="L6994" s="305">
        <v>46690</v>
      </c>
      <c r="M6994" s="111">
        <v>7000</v>
      </c>
      <c r="N6994" s="470" t="str">
        <f t="shared" si="109"/>
        <v>C-0000088374</v>
      </c>
      <c r="O6994" s="112">
        <f>IF(IFERROR(MATCH(N6994,DOMAIN!$AC:$AC,0),0)&gt;0,1,0)</f>
        <v>0</v>
      </c>
    </row>
    <row r="6995" spans="1:15" s="99" customFormat="1" ht="11.45" customHeight="1" x14ac:dyDescent="0.15">
      <c r="A6995" s="108">
        <v>6991</v>
      </c>
      <c r="B6995" s="109" t="s">
        <v>43770</v>
      </c>
      <c r="C6995" s="109" t="s">
        <v>43295</v>
      </c>
      <c r="D6995" s="110" t="s">
        <v>4506</v>
      </c>
      <c r="E6995" s="110" t="s">
        <v>5516</v>
      </c>
      <c r="F6995" s="110" t="s">
        <v>6429</v>
      </c>
      <c r="G6995" s="110" t="s">
        <v>662</v>
      </c>
      <c r="H6995" s="110" t="s">
        <v>663</v>
      </c>
      <c r="I6995" s="110" t="s">
        <v>662</v>
      </c>
      <c r="J6995" s="110" t="s">
        <v>663</v>
      </c>
      <c r="K6995" s="305">
        <v>45615</v>
      </c>
      <c r="L6995" s="305">
        <v>46710</v>
      </c>
      <c r="M6995" s="111">
        <v>7000</v>
      </c>
      <c r="N6995" s="470" t="str">
        <f t="shared" si="109"/>
        <v>C-0000013491</v>
      </c>
      <c r="O6995" s="112">
        <f>IF(IFERROR(MATCH(N6995,DOMAIN!$AC:$AC,0),0)&gt;0,1,0)</f>
        <v>0</v>
      </c>
    </row>
    <row r="6996" spans="1:15" s="99" customFormat="1" ht="11.45" customHeight="1" x14ac:dyDescent="0.15">
      <c r="A6996" s="108">
        <v>6992</v>
      </c>
      <c r="B6996" s="109" t="s">
        <v>15323</v>
      </c>
      <c r="C6996" s="109" t="s">
        <v>28545</v>
      </c>
      <c r="D6996" s="110" t="s">
        <v>12631</v>
      </c>
      <c r="E6996" s="110" t="s">
        <v>5516</v>
      </c>
      <c r="F6996" s="110" t="s">
        <v>6429</v>
      </c>
      <c r="G6996" s="110" t="s">
        <v>1535</v>
      </c>
      <c r="H6996" s="110" t="s">
        <v>1536</v>
      </c>
      <c r="I6996" s="110" t="s">
        <v>1535</v>
      </c>
      <c r="J6996" s="110" t="s">
        <v>1536</v>
      </c>
      <c r="K6996" s="305">
        <v>45273</v>
      </c>
      <c r="L6996" s="305">
        <v>46004</v>
      </c>
      <c r="M6996" s="111">
        <v>4000</v>
      </c>
      <c r="N6996" s="470" t="str">
        <f t="shared" si="109"/>
        <v>C-0000078576</v>
      </c>
      <c r="O6996" s="112">
        <f>IF(IFERROR(MATCH(N6996,DOMAIN!$AC:$AC,0),0)&gt;0,1,0)</f>
        <v>0</v>
      </c>
    </row>
    <row r="6997" spans="1:15" s="99" customFormat="1" ht="11.45" customHeight="1" x14ac:dyDescent="0.15">
      <c r="A6997" s="108">
        <v>6993</v>
      </c>
      <c r="B6997" s="109" t="s">
        <v>15324</v>
      </c>
      <c r="C6997" s="109" t="s">
        <v>28880</v>
      </c>
      <c r="D6997" s="110" t="s">
        <v>13321</v>
      </c>
      <c r="E6997" s="110" t="s">
        <v>5516</v>
      </c>
      <c r="F6997" s="110" t="s">
        <v>6429</v>
      </c>
      <c r="G6997" s="110" t="s">
        <v>2667</v>
      </c>
      <c r="H6997" s="110" t="s">
        <v>2668</v>
      </c>
      <c r="I6997" s="110" t="s">
        <v>2667</v>
      </c>
      <c r="J6997" s="110" t="s">
        <v>2668</v>
      </c>
      <c r="K6997" s="305">
        <v>45291</v>
      </c>
      <c r="L6997" s="305">
        <v>46022</v>
      </c>
      <c r="M6997" s="111">
        <v>9000</v>
      </c>
      <c r="N6997" s="470" t="str">
        <f t="shared" si="109"/>
        <v>C-0000073228</v>
      </c>
      <c r="O6997" s="112">
        <f>IF(IFERROR(MATCH(N6997,DOMAIN!$AC:$AC,0),0)&gt;0,1,0)</f>
        <v>0</v>
      </c>
    </row>
    <row r="6998" spans="1:15" s="99" customFormat="1" ht="11.45" customHeight="1" x14ac:dyDescent="0.15">
      <c r="A6998" s="108">
        <v>6994</v>
      </c>
      <c r="B6998" s="109" t="s">
        <v>15325</v>
      </c>
      <c r="C6998" s="109" t="s">
        <v>29747</v>
      </c>
      <c r="D6998" s="110" t="s">
        <v>15326</v>
      </c>
      <c r="E6998" s="110" t="s">
        <v>5516</v>
      </c>
      <c r="F6998" s="110" t="s">
        <v>6429</v>
      </c>
      <c r="G6998" s="110" t="s">
        <v>3398</v>
      </c>
      <c r="H6998" s="110" t="s">
        <v>3399</v>
      </c>
      <c r="I6998" s="110" t="s">
        <v>3398</v>
      </c>
      <c r="J6998" s="110" t="s">
        <v>3399</v>
      </c>
      <c r="K6998" s="305">
        <v>45270</v>
      </c>
      <c r="L6998" s="305">
        <v>47097</v>
      </c>
      <c r="M6998" s="111">
        <v>18000</v>
      </c>
      <c r="N6998" s="470" t="str">
        <f t="shared" si="109"/>
        <v>C-0000081234</v>
      </c>
      <c r="O6998" s="112">
        <f>IF(IFERROR(MATCH(N6998,DOMAIN!$AC:$AC,0),0)&gt;0,1,0)</f>
        <v>0</v>
      </c>
    </row>
    <row r="6999" spans="1:15" s="99" customFormat="1" ht="11.45" customHeight="1" x14ac:dyDescent="0.15">
      <c r="A6999" s="108">
        <v>6995</v>
      </c>
      <c r="B6999" s="109" t="s">
        <v>15327</v>
      </c>
      <c r="C6999" s="109" t="s">
        <v>28763</v>
      </c>
      <c r="D6999" s="110" t="s">
        <v>13084</v>
      </c>
      <c r="E6999" s="110" t="s">
        <v>5516</v>
      </c>
      <c r="F6999" s="110" t="s">
        <v>6429</v>
      </c>
      <c r="G6999" s="110" t="s">
        <v>4763</v>
      </c>
      <c r="H6999" s="110" t="s">
        <v>4764</v>
      </c>
      <c r="I6999" s="110" t="s">
        <v>4763</v>
      </c>
      <c r="J6999" s="110" t="s">
        <v>4764</v>
      </c>
      <c r="K6999" s="305">
        <v>45274</v>
      </c>
      <c r="L6999" s="305">
        <v>46005</v>
      </c>
      <c r="M6999" s="111">
        <v>36000</v>
      </c>
      <c r="N6999" s="470" t="str">
        <f t="shared" si="109"/>
        <v>C-003031</v>
      </c>
      <c r="O6999" s="112">
        <f>IF(IFERROR(MATCH(N6999,DOMAIN!$AC:$AC,0),0)&gt;0,1,0)</f>
        <v>0</v>
      </c>
    </row>
    <row r="7000" spans="1:15" s="99" customFormat="1" ht="11.45" customHeight="1" x14ac:dyDescent="0.15">
      <c r="A7000" s="108">
        <v>6996</v>
      </c>
      <c r="B7000" s="109" t="s">
        <v>15329</v>
      </c>
      <c r="C7000" s="109" t="s">
        <v>29748</v>
      </c>
      <c r="D7000" s="110" t="s">
        <v>15330</v>
      </c>
      <c r="E7000" s="110" t="s">
        <v>5516</v>
      </c>
      <c r="F7000" s="110" t="s">
        <v>5848</v>
      </c>
      <c r="G7000" s="110" t="s">
        <v>5751</v>
      </c>
      <c r="H7000" s="110" t="s">
        <v>12680</v>
      </c>
      <c r="I7000" s="110" t="s">
        <v>5751</v>
      </c>
      <c r="J7000" s="110" t="s">
        <v>12680</v>
      </c>
      <c r="K7000" s="305">
        <v>41205</v>
      </c>
      <c r="L7000" s="305">
        <v>42300</v>
      </c>
      <c r="M7000" s="111">
        <v>631.15</v>
      </c>
      <c r="N7000" s="470" t="str">
        <f t="shared" si="109"/>
        <v>C-0000032082</v>
      </c>
      <c r="O7000" s="112">
        <f>IF(IFERROR(MATCH(N7000,DOMAIN!$AC:$AC,0),0)&gt;0,1,0)</f>
        <v>0</v>
      </c>
    </row>
    <row r="7001" spans="1:15" s="99" customFormat="1" ht="11.45" customHeight="1" x14ac:dyDescent="0.15">
      <c r="A7001" s="108">
        <v>6997</v>
      </c>
      <c r="B7001" s="109" t="s">
        <v>45951</v>
      </c>
      <c r="C7001" s="109" t="s">
        <v>29087</v>
      </c>
      <c r="D7001" s="110" t="s">
        <v>13782</v>
      </c>
      <c r="E7001" s="110" t="s">
        <v>5516</v>
      </c>
      <c r="F7001" s="110" t="s">
        <v>6429</v>
      </c>
      <c r="G7001" s="110" t="s">
        <v>4413</v>
      </c>
      <c r="H7001" s="110" t="s">
        <v>4414</v>
      </c>
      <c r="I7001" s="110" t="s">
        <v>4413</v>
      </c>
      <c r="J7001" s="110" t="s">
        <v>4414</v>
      </c>
      <c r="K7001" s="305">
        <v>45650</v>
      </c>
      <c r="L7001" s="305">
        <v>46745</v>
      </c>
      <c r="M7001" s="111">
        <v>6000</v>
      </c>
      <c r="N7001" s="470" t="str">
        <f t="shared" si="109"/>
        <v>C-0000039110</v>
      </c>
      <c r="O7001" s="112">
        <f>IF(IFERROR(MATCH(N7001,DOMAIN!$AC:$AC,0),0)&gt;0,1,0)</f>
        <v>0</v>
      </c>
    </row>
    <row r="7002" spans="1:15" s="99" customFormat="1" ht="11.45" customHeight="1" x14ac:dyDescent="0.15">
      <c r="A7002" s="108">
        <v>6998</v>
      </c>
      <c r="B7002" s="109" t="s">
        <v>15331</v>
      </c>
      <c r="C7002" s="109" t="s">
        <v>29749</v>
      </c>
      <c r="D7002" s="110" t="s">
        <v>15332</v>
      </c>
      <c r="E7002" s="110" t="s">
        <v>5529</v>
      </c>
      <c r="F7002" s="110" t="s">
        <v>6429</v>
      </c>
      <c r="G7002" s="110" t="s">
        <v>2473</v>
      </c>
      <c r="H7002" s="110" t="s">
        <v>2474</v>
      </c>
      <c r="I7002" s="110" t="s">
        <v>2473</v>
      </c>
      <c r="J7002" s="110" t="s">
        <v>2474</v>
      </c>
      <c r="K7002" s="305">
        <v>45505</v>
      </c>
      <c r="L7002" s="305">
        <v>45870</v>
      </c>
      <c r="M7002" s="111">
        <v>100000</v>
      </c>
      <c r="N7002" s="470" t="str">
        <f t="shared" si="109"/>
        <v>C-0000063368</v>
      </c>
      <c r="O7002" s="112">
        <f>IF(IFERROR(MATCH(N7002,DOMAIN!$AC:$AC,0),0)&gt;0,1,0)</f>
        <v>0</v>
      </c>
    </row>
    <row r="7003" spans="1:15" s="99" customFormat="1" ht="11.45" customHeight="1" x14ac:dyDescent="0.15">
      <c r="A7003" s="108">
        <v>6999</v>
      </c>
      <c r="B7003" s="109" t="s">
        <v>43771</v>
      </c>
      <c r="C7003" s="109" t="s">
        <v>28684</v>
      </c>
      <c r="D7003" s="110" t="s">
        <v>12919</v>
      </c>
      <c r="E7003" s="110" t="s">
        <v>5516</v>
      </c>
      <c r="F7003" s="110" t="s">
        <v>6429</v>
      </c>
      <c r="G7003" s="110" t="s">
        <v>4966</v>
      </c>
      <c r="H7003" s="110" t="s">
        <v>4584</v>
      </c>
      <c r="I7003" s="110" t="s">
        <v>4966</v>
      </c>
      <c r="J7003" s="110" t="s">
        <v>4584</v>
      </c>
      <c r="K7003" s="305">
        <v>45621</v>
      </c>
      <c r="L7003" s="305">
        <v>46716</v>
      </c>
      <c r="M7003" s="111">
        <v>7000</v>
      </c>
      <c r="N7003" s="470" t="str">
        <f t="shared" si="109"/>
        <v>C-0000076138</v>
      </c>
      <c r="O7003" s="112">
        <f>IF(IFERROR(MATCH(N7003,DOMAIN!$AC:$AC,0),0)&gt;0,1,0)</f>
        <v>0</v>
      </c>
    </row>
    <row r="7004" spans="1:15" s="99" customFormat="1" ht="11.45" customHeight="1" x14ac:dyDescent="0.15">
      <c r="A7004" s="108">
        <v>7000</v>
      </c>
      <c r="B7004" s="109" t="s">
        <v>15333</v>
      </c>
      <c r="C7004" s="109" t="s">
        <v>29750</v>
      </c>
      <c r="D7004" s="110" t="s">
        <v>15334</v>
      </c>
      <c r="E7004" s="110" t="s">
        <v>5516</v>
      </c>
      <c r="F7004" s="110" t="s">
        <v>5848</v>
      </c>
      <c r="G7004" s="110" t="s">
        <v>5751</v>
      </c>
      <c r="H7004" s="110" t="s">
        <v>13857</v>
      </c>
      <c r="I7004" s="110" t="s">
        <v>5751</v>
      </c>
      <c r="J7004" s="110" t="s">
        <v>13857</v>
      </c>
      <c r="K7004" s="305">
        <v>42575</v>
      </c>
      <c r="L7004" s="305">
        <v>43670</v>
      </c>
      <c r="M7004" s="111">
        <v>7309.51</v>
      </c>
      <c r="N7004" s="470" t="str">
        <f t="shared" si="109"/>
        <v>C-0000031764</v>
      </c>
      <c r="O7004" s="112">
        <f>IF(IFERROR(MATCH(N7004,DOMAIN!$AC:$AC,0),0)&gt;0,1,0)</f>
        <v>0</v>
      </c>
    </row>
    <row r="7005" spans="1:15" s="99" customFormat="1" ht="11.45" customHeight="1" x14ac:dyDescent="0.15">
      <c r="A7005" s="108">
        <v>7001</v>
      </c>
      <c r="B7005" s="109" t="s">
        <v>15335</v>
      </c>
      <c r="C7005" s="109" t="s">
        <v>29751</v>
      </c>
      <c r="D7005" s="110" t="s">
        <v>15336</v>
      </c>
      <c r="E7005" s="110" t="s">
        <v>6668</v>
      </c>
      <c r="F7005" s="110" t="s">
        <v>5848</v>
      </c>
      <c r="G7005" s="110" t="s">
        <v>900</v>
      </c>
      <c r="H7005" s="110" t="s">
        <v>901</v>
      </c>
      <c r="I7005" s="110" t="s">
        <v>900</v>
      </c>
      <c r="J7005" s="110" t="s">
        <v>901</v>
      </c>
      <c r="K7005" s="305">
        <v>41179</v>
      </c>
      <c r="L7005" s="305">
        <v>43005</v>
      </c>
      <c r="M7005" s="111">
        <v>1816.56</v>
      </c>
      <c r="N7005" s="470" t="str">
        <f t="shared" si="109"/>
        <v>C-0000031938</v>
      </c>
      <c r="O7005" s="112">
        <f>IF(IFERROR(MATCH(N7005,DOMAIN!$AC:$AC,0),0)&gt;0,1,0)</f>
        <v>0</v>
      </c>
    </row>
    <row r="7006" spans="1:15" s="99" customFormat="1" ht="11.45" customHeight="1" x14ac:dyDescent="0.15">
      <c r="A7006" s="108">
        <v>7002</v>
      </c>
      <c r="B7006" s="109" t="s">
        <v>51504</v>
      </c>
      <c r="C7006" s="109" t="s">
        <v>50475</v>
      </c>
      <c r="D7006" s="110" t="s">
        <v>50476</v>
      </c>
      <c r="E7006" s="110" t="s">
        <v>5516</v>
      </c>
      <c r="F7006" s="110" t="s">
        <v>6429</v>
      </c>
      <c r="G7006" s="110" t="s">
        <v>2473</v>
      </c>
      <c r="H7006" s="110" t="s">
        <v>2474</v>
      </c>
      <c r="I7006" s="110" t="s">
        <v>2473</v>
      </c>
      <c r="J7006" s="110" t="s">
        <v>2474</v>
      </c>
      <c r="K7006" s="305">
        <v>45782</v>
      </c>
      <c r="L7006" s="305">
        <v>46878</v>
      </c>
      <c r="M7006" s="111">
        <v>1000</v>
      </c>
      <c r="N7006" s="470" t="str">
        <f t="shared" si="109"/>
        <v>C-0000091050</v>
      </c>
      <c r="O7006" s="112">
        <f>IF(IFERROR(MATCH(N7006,DOMAIN!$AC:$AC,0),0)&gt;0,1,0)</f>
        <v>0</v>
      </c>
    </row>
    <row r="7007" spans="1:15" s="99" customFormat="1" ht="11.45" customHeight="1" x14ac:dyDescent="0.15">
      <c r="A7007" s="108">
        <v>7003</v>
      </c>
      <c r="B7007" s="109" t="s">
        <v>15337</v>
      </c>
      <c r="C7007" s="109" t="s">
        <v>27656</v>
      </c>
      <c r="D7007" s="110" t="s">
        <v>3924</v>
      </c>
      <c r="E7007" s="110" t="s">
        <v>5488</v>
      </c>
      <c r="F7007" s="110" t="s">
        <v>6429</v>
      </c>
      <c r="G7007" s="110" t="s">
        <v>2572</v>
      </c>
      <c r="H7007" s="110" t="s">
        <v>1248</v>
      </c>
      <c r="I7007" s="110" t="s">
        <v>2572</v>
      </c>
      <c r="J7007" s="110" t="s">
        <v>1248</v>
      </c>
      <c r="K7007" s="305">
        <v>45236</v>
      </c>
      <c r="L7007" s="305">
        <v>45967</v>
      </c>
      <c r="M7007" s="111">
        <v>700000</v>
      </c>
      <c r="N7007" s="470" t="str">
        <f t="shared" si="109"/>
        <v>C-0000078007</v>
      </c>
      <c r="O7007" s="112">
        <f>IF(IFERROR(MATCH(N7007,DOMAIN!$AC:$AC,0),0)&gt;0,1,0)</f>
        <v>0</v>
      </c>
    </row>
    <row r="7008" spans="1:15" s="99" customFormat="1" ht="11.45" customHeight="1" x14ac:dyDescent="0.15">
      <c r="A7008" s="108">
        <v>7004</v>
      </c>
      <c r="B7008" s="109" t="s">
        <v>15338</v>
      </c>
      <c r="C7008" s="109" t="s">
        <v>29752</v>
      </c>
      <c r="D7008" s="110" t="s">
        <v>15339</v>
      </c>
      <c r="E7008" s="110" t="s">
        <v>6668</v>
      </c>
      <c r="F7008" s="110" t="s">
        <v>5848</v>
      </c>
      <c r="G7008" s="110" t="s">
        <v>1681</v>
      </c>
      <c r="H7008" s="110" t="s">
        <v>1682</v>
      </c>
      <c r="I7008" s="110" t="s">
        <v>1681</v>
      </c>
      <c r="J7008" s="110" t="s">
        <v>1682</v>
      </c>
      <c r="K7008" s="305">
        <v>42851</v>
      </c>
      <c r="L7008" s="305">
        <v>44677</v>
      </c>
      <c r="M7008" s="111">
        <v>2284.2399999999998</v>
      </c>
      <c r="N7008" s="470" t="str">
        <f t="shared" si="109"/>
        <v>C-0000000619</v>
      </c>
      <c r="O7008" s="112">
        <f>IF(IFERROR(MATCH(N7008,DOMAIN!$AC:$AC,0),0)&gt;0,1,0)</f>
        <v>0</v>
      </c>
    </row>
    <row r="7009" spans="1:15" s="99" customFormat="1" ht="11.45" customHeight="1" x14ac:dyDescent="0.15">
      <c r="A7009" s="108">
        <v>7005</v>
      </c>
      <c r="B7009" s="109" t="s">
        <v>15340</v>
      </c>
      <c r="C7009" s="109" t="s">
        <v>28792</v>
      </c>
      <c r="D7009" s="110" t="s">
        <v>13143</v>
      </c>
      <c r="E7009" s="110" t="s">
        <v>5551</v>
      </c>
      <c r="F7009" s="110" t="s">
        <v>6429</v>
      </c>
      <c r="G7009" s="110" t="s">
        <v>2047</v>
      </c>
      <c r="H7009" s="110" t="s">
        <v>1252</v>
      </c>
      <c r="I7009" s="110" t="s">
        <v>2047</v>
      </c>
      <c r="J7009" s="110" t="s">
        <v>1252</v>
      </c>
      <c r="K7009" s="305">
        <v>45482</v>
      </c>
      <c r="L7009" s="305">
        <v>45847</v>
      </c>
      <c r="M7009" s="111">
        <v>375000</v>
      </c>
      <c r="N7009" s="470" t="str">
        <f t="shared" si="109"/>
        <v>C-0000031543</v>
      </c>
      <c r="O7009" s="112">
        <f>IF(IFERROR(MATCH(N7009,DOMAIN!$AC:$AC,0),0)&gt;0,1,0)</f>
        <v>0</v>
      </c>
    </row>
    <row r="7010" spans="1:15" s="99" customFormat="1" ht="11.45" customHeight="1" x14ac:dyDescent="0.15">
      <c r="A7010" s="108">
        <v>7006</v>
      </c>
      <c r="B7010" s="109" t="s">
        <v>15341</v>
      </c>
      <c r="C7010" s="109" t="s">
        <v>29753</v>
      </c>
      <c r="D7010" s="110" t="s">
        <v>15342</v>
      </c>
      <c r="E7010" s="110" t="s">
        <v>6668</v>
      </c>
      <c r="F7010" s="110" t="s">
        <v>5848</v>
      </c>
      <c r="G7010" s="110" t="s">
        <v>43267</v>
      </c>
      <c r="H7010" s="110" t="s">
        <v>1143</v>
      </c>
      <c r="I7010" s="110" t="s">
        <v>43267</v>
      </c>
      <c r="J7010" s="110" t="s">
        <v>1143</v>
      </c>
      <c r="K7010" s="305">
        <v>42934</v>
      </c>
      <c r="L7010" s="305">
        <v>44030</v>
      </c>
      <c r="M7010" s="111">
        <v>6706.83</v>
      </c>
      <c r="N7010" s="470" t="str">
        <f t="shared" si="109"/>
        <v>C-0000034341</v>
      </c>
      <c r="O7010" s="112">
        <f>IF(IFERROR(MATCH(N7010,DOMAIN!$AC:$AC,0),0)&gt;0,1,0)</f>
        <v>0</v>
      </c>
    </row>
    <row r="7011" spans="1:15" s="99" customFormat="1" ht="11.45" customHeight="1" x14ac:dyDescent="0.15">
      <c r="A7011" s="108">
        <v>7007</v>
      </c>
      <c r="B7011" s="109" t="s">
        <v>15344</v>
      </c>
      <c r="C7011" s="109" t="s">
        <v>28827</v>
      </c>
      <c r="D7011" s="110" t="s">
        <v>9542</v>
      </c>
      <c r="E7011" s="110" t="s">
        <v>5516</v>
      </c>
      <c r="F7011" s="110" t="s">
        <v>6429</v>
      </c>
      <c r="G7011" s="110" t="s">
        <v>4885</v>
      </c>
      <c r="H7011" s="110" t="s">
        <v>4886</v>
      </c>
      <c r="I7011" s="110" t="s">
        <v>4885</v>
      </c>
      <c r="J7011" s="110" t="s">
        <v>4886</v>
      </c>
      <c r="K7011" s="305">
        <v>45264</v>
      </c>
      <c r="L7011" s="305">
        <v>46360</v>
      </c>
      <c r="M7011" s="111">
        <v>48000</v>
      </c>
      <c r="N7011" s="470" t="str">
        <f t="shared" si="109"/>
        <v>C-0000017731</v>
      </c>
      <c r="O7011" s="112">
        <f>IF(IFERROR(MATCH(N7011,DOMAIN!$AC:$AC,0),0)&gt;0,1,0)</f>
        <v>0</v>
      </c>
    </row>
    <row r="7012" spans="1:15" s="99" customFormat="1" ht="11.45" customHeight="1" x14ac:dyDescent="0.15">
      <c r="A7012" s="108">
        <v>7008</v>
      </c>
      <c r="B7012" s="109" t="s">
        <v>15345</v>
      </c>
      <c r="C7012" s="109" t="s">
        <v>29754</v>
      </c>
      <c r="D7012" s="110" t="s">
        <v>15346</v>
      </c>
      <c r="E7012" s="110" t="s">
        <v>5516</v>
      </c>
      <c r="F7012" s="110" t="s">
        <v>6429</v>
      </c>
      <c r="G7012" s="110" t="s">
        <v>2128</v>
      </c>
      <c r="H7012" s="110" t="s">
        <v>2129</v>
      </c>
      <c r="I7012" s="110" t="s">
        <v>2128</v>
      </c>
      <c r="J7012" s="110" t="s">
        <v>2129</v>
      </c>
      <c r="K7012" s="305">
        <v>44811</v>
      </c>
      <c r="L7012" s="305">
        <v>45907</v>
      </c>
      <c r="M7012" s="111">
        <v>660000</v>
      </c>
      <c r="N7012" s="470" t="str">
        <f t="shared" si="109"/>
        <v>C-0000073233</v>
      </c>
      <c r="O7012" s="112">
        <f>IF(IFERROR(MATCH(N7012,DOMAIN!$AC:$AC,0),0)&gt;0,1,0)</f>
        <v>0</v>
      </c>
    </row>
    <row r="7013" spans="1:15" s="99" customFormat="1" ht="11.45" customHeight="1" x14ac:dyDescent="0.15">
      <c r="A7013" s="108">
        <v>7009</v>
      </c>
      <c r="B7013" s="109" t="s">
        <v>48227</v>
      </c>
      <c r="C7013" s="109" t="s">
        <v>47867</v>
      </c>
      <c r="D7013" s="110" t="s">
        <v>47868</v>
      </c>
      <c r="E7013" s="110" t="s">
        <v>5516</v>
      </c>
      <c r="F7013" s="110" t="s">
        <v>6429</v>
      </c>
      <c r="G7013" s="110" t="s">
        <v>2404</v>
      </c>
      <c r="H7013" s="110" t="s">
        <v>2405</v>
      </c>
      <c r="I7013" s="110" t="s">
        <v>2404</v>
      </c>
      <c r="J7013" s="110" t="s">
        <v>2405</v>
      </c>
      <c r="K7013" s="305">
        <v>45706</v>
      </c>
      <c r="L7013" s="305">
        <v>47532</v>
      </c>
      <c r="M7013" s="111">
        <v>40000</v>
      </c>
      <c r="N7013" s="470" t="str">
        <f t="shared" si="109"/>
        <v>C-0000090171</v>
      </c>
      <c r="O7013" s="112">
        <f>IF(IFERROR(MATCH(N7013,DOMAIN!$AC:$AC,0),0)&gt;0,1,0)</f>
        <v>0</v>
      </c>
    </row>
    <row r="7014" spans="1:15" s="99" customFormat="1" ht="11.45" customHeight="1" x14ac:dyDescent="0.15">
      <c r="A7014" s="108">
        <v>7010</v>
      </c>
      <c r="B7014" s="109" t="s">
        <v>15347</v>
      </c>
      <c r="C7014" s="109" t="s">
        <v>29755</v>
      </c>
      <c r="D7014" s="110" t="s">
        <v>15348</v>
      </c>
      <c r="E7014" s="110" t="s">
        <v>5516</v>
      </c>
      <c r="F7014" s="110" t="s">
        <v>5848</v>
      </c>
      <c r="G7014" s="110" t="s">
        <v>4401</v>
      </c>
      <c r="H7014" s="110" t="s">
        <v>2077</v>
      </c>
      <c r="I7014" s="110" t="s">
        <v>4401</v>
      </c>
      <c r="J7014" s="110" t="s">
        <v>2077</v>
      </c>
      <c r="K7014" s="305">
        <v>44125</v>
      </c>
      <c r="L7014" s="305">
        <v>45220</v>
      </c>
      <c r="M7014" s="111">
        <v>5993</v>
      </c>
      <c r="N7014" s="470" t="str">
        <f t="shared" si="109"/>
        <v>C-0000039973</v>
      </c>
      <c r="O7014" s="112">
        <f>IF(IFERROR(MATCH(N7014,DOMAIN!$AC:$AC,0),0)&gt;0,1,0)</f>
        <v>0</v>
      </c>
    </row>
    <row r="7015" spans="1:15" s="99" customFormat="1" ht="11.45" customHeight="1" x14ac:dyDescent="0.15">
      <c r="A7015" s="108">
        <v>7011</v>
      </c>
      <c r="B7015" s="109" t="s">
        <v>15349</v>
      </c>
      <c r="C7015" s="109" t="s">
        <v>29535</v>
      </c>
      <c r="D7015" s="110" t="s">
        <v>14806</v>
      </c>
      <c r="E7015" s="110" t="s">
        <v>6668</v>
      </c>
      <c r="F7015" s="110" t="s">
        <v>5848</v>
      </c>
      <c r="G7015" s="110" t="s">
        <v>28581</v>
      </c>
      <c r="H7015" s="110" t="s">
        <v>673</v>
      </c>
      <c r="I7015" s="110" t="s">
        <v>28581</v>
      </c>
      <c r="J7015" s="110" t="s">
        <v>673</v>
      </c>
      <c r="K7015" s="305">
        <v>44159</v>
      </c>
      <c r="L7015" s="305">
        <v>45254</v>
      </c>
      <c r="M7015" s="111">
        <v>1117.29</v>
      </c>
      <c r="N7015" s="470" t="str">
        <f t="shared" si="109"/>
        <v>C-0000032327</v>
      </c>
      <c r="O7015" s="112">
        <f>IF(IFERROR(MATCH(N7015,DOMAIN!$AC:$AC,0),0)&gt;0,1,0)</f>
        <v>0</v>
      </c>
    </row>
    <row r="7016" spans="1:15" s="99" customFormat="1" ht="11.45" customHeight="1" x14ac:dyDescent="0.15">
      <c r="A7016" s="108">
        <v>7012</v>
      </c>
      <c r="B7016" s="109" t="s">
        <v>15350</v>
      </c>
      <c r="C7016" s="109" t="s">
        <v>29756</v>
      </c>
      <c r="D7016" s="110" t="s">
        <v>15351</v>
      </c>
      <c r="E7016" s="110" t="s">
        <v>5516</v>
      </c>
      <c r="F7016" s="110" t="s">
        <v>5848</v>
      </c>
      <c r="G7016" s="110" t="s">
        <v>28581</v>
      </c>
      <c r="H7016" s="110" t="s">
        <v>673</v>
      </c>
      <c r="I7016" s="110" t="s">
        <v>28581</v>
      </c>
      <c r="J7016" s="110" t="s">
        <v>673</v>
      </c>
      <c r="K7016" s="305">
        <v>42779</v>
      </c>
      <c r="L7016" s="305">
        <v>45335</v>
      </c>
      <c r="M7016" s="111">
        <v>1522.69</v>
      </c>
      <c r="N7016" s="470" t="str">
        <f t="shared" si="109"/>
        <v>C-0000008462</v>
      </c>
      <c r="O7016" s="112">
        <f>IF(IFERROR(MATCH(N7016,DOMAIN!$AC:$AC,0),0)&gt;0,1,0)</f>
        <v>0</v>
      </c>
    </row>
    <row r="7017" spans="1:15" s="99" customFormat="1" ht="11.45" customHeight="1" x14ac:dyDescent="0.15">
      <c r="A7017" s="108">
        <v>7013</v>
      </c>
      <c r="B7017" s="109" t="s">
        <v>15352</v>
      </c>
      <c r="C7017" s="109" t="s">
        <v>29757</v>
      </c>
      <c r="D7017" s="110" t="s">
        <v>15353</v>
      </c>
      <c r="E7017" s="110" t="s">
        <v>6668</v>
      </c>
      <c r="F7017" s="110" t="s">
        <v>5848</v>
      </c>
      <c r="G7017" s="110" t="s">
        <v>5751</v>
      </c>
      <c r="H7017" s="110" t="s">
        <v>12925</v>
      </c>
      <c r="I7017" s="110" t="s">
        <v>5751</v>
      </c>
      <c r="J7017" s="110" t="s">
        <v>12925</v>
      </c>
      <c r="K7017" s="305">
        <v>42165</v>
      </c>
      <c r="L7017" s="305">
        <v>43992</v>
      </c>
      <c r="M7017" s="111">
        <v>1186.74</v>
      </c>
      <c r="N7017" s="470" t="str">
        <f t="shared" si="109"/>
        <v>C-0000035464</v>
      </c>
      <c r="O7017" s="112">
        <f>IF(IFERROR(MATCH(N7017,DOMAIN!$AC:$AC,0),0)&gt;0,1,0)</f>
        <v>0</v>
      </c>
    </row>
    <row r="7018" spans="1:15" s="99" customFormat="1" ht="11.45" customHeight="1" x14ac:dyDescent="0.15">
      <c r="A7018" s="108">
        <v>7014</v>
      </c>
      <c r="B7018" s="109" t="s">
        <v>15354</v>
      </c>
      <c r="C7018" s="109" t="s">
        <v>29758</v>
      </c>
      <c r="D7018" s="110" t="s">
        <v>15355</v>
      </c>
      <c r="E7018" s="110" t="s">
        <v>6668</v>
      </c>
      <c r="F7018" s="110" t="s">
        <v>5848</v>
      </c>
      <c r="G7018" s="110" t="s">
        <v>5751</v>
      </c>
      <c r="H7018" s="110" t="s">
        <v>14252</v>
      </c>
      <c r="I7018" s="110" t="s">
        <v>5751</v>
      </c>
      <c r="J7018" s="110" t="s">
        <v>14252</v>
      </c>
      <c r="K7018" s="305">
        <v>42348</v>
      </c>
      <c r="L7018" s="305">
        <v>44175</v>
      </c>
      <c r="M7018" s="111">
        <v>2373.41</v>
      </c>
      <c r="N7018" s="470" t="str">
        <f t="shared" si="109"/>
        <v>C-0000035909</v>
      </c>
      <c r="O7018" s="112">
        <f>IF(IFERROR(MATCH(N7018,DOMAIN!$AC:$AC,0),0)&gt;0,1,0)</f>
        <v>0</v>
      </c>
    </row>
    <row r="7019" spans="1:15" s="99" customFormat="1" ht="11.45" customHeight="1" x14ac:dyDescent="0.15">
      <c r="A7019" s="108">
        <v>7015</v>
      </c>
      <c r="B7019" s="109" t="s">
        <v>15357</v>
      </c>
      <c r="C7019" s="109" t="s">
        <v>29760</v>
      </c>
      <c r="D7019" s="110" t="s">
        <v>15358</v>
      </c>
      <c r="E7019" s="110" t="s">
        <v>5516</v>
      </c>
      <c r="F7019" s="110" t="s">
        <v>5848</v>
      </c>
      <c r="G7019" s="110" t="s">
        <v>5751</v>
      </c>
      <c r="H7019" s="110" t="s">
        <v>12977</v>
      </c>
      <c r="I7019" s="110" t="s">
        <v>5751</v>
      </c>
      <c r="J7019" s="110" t="s">
        <v>12977</v>
      </c>
      <c r="K7019" s="305">
        <v>41088</v>
      </c>
      <c r="L7019" s="305">
        <v>42183</v>
      </c>
      <c r="M7019" s="111">
        <v>1264.33</v>
      </c>
      <c r="N7019" s="470" t="str">
        <f t="shared" si="109"/>
        <v>C-0000031616</v>
      </c>
      <c r="O7019" s="112">
        <f>IF(IFERROR(MATCH(N7019,DOMAIN!$AC:$AC,0),0)&gt;0,1,0)</f>
        <v>0</v>
      </c>
    </row>
    <row r="7020" spans="1:15" s="99" customFormat="1" ht="11.45" customHeight="1" x14ac:dyDescent="0.15">
      <c r="A7020" s="108">
        <v>7016</v>
      </c>
      <c r="B7020" s="109" t="s">
        <v>43772</v>
      </c>
      <c r="C7020" s="109" t="s">
        <v>43717</v>
      </c>
      <c r="D7020" s="110" t="s">
        <v>43718</v>
      </c>
      <c r="E7020" s="110" t="s">
        <v>5516</v>
      </c>
      <c r="F7020" s="110" t="s">
        <v>6429</v>
      </c>
      <c r="G7020" s="110" t="s">
        <v>2669</v>
      </c>
      <c r="H7020" s="110" t="s">
        <v>2670</v>
      </c>
      <c r="I7020" s="110" t="s">
        <v>2669</v>
      </c>
      <c r="J7020" s="110" t="s">
        <v>2670</v>
      </c>
      <c r="K7020" s="305">
        <v>45620</v>
      </c>
      <c r="L7020" s="305">
        <v>46715</v>
      </c>
      <c r="M7020" s="111">
        <v>6000</v>
      </c>
      <c r="N7020" s="470" t="str">
        <f t="shared" si="109"/>
        <v>C-0000080286</v>
      </c>
      <c r="O7020" s="112">
        <f>IF(IFERROR(MATCH(N7020,DOMAIN!$AC:$AC,0),0)&gt;0,1,0)</f>
        <v>0</v>
      </c>
    </row>
    <row r="7021" spans="1:15" s="99" customFormat="1" ht="11.45" customHeight="1" x14ac:dyDescent="0.15">
      <c r="A7021" s="108">
        <v>7017</v>
      </c>
      <c r="B7021" s="109" t="s">
        <v>15359</v>
      </c>
      <c r="C7021" s="109" t="s">
        <v>29761</v>
      </c>
      <c r="D7021" s="110" t="s">
        <v>15360</v>
      </c>
      <c r="E7021" s="110" t="s">
        <v>6668</v>
      </c>
      <c r="F7021" s="110" t="s">
        <v>5848</v>
      </c>
      <c r="G7021" s="110" t="s">
        <v>5751</v>
      </c>
      <c r="H7021" s="110" t="s">
        <v>13033</v>
      </c>
      <c r="I7021" s="110" t="s">
        <v>5751</v>
      </c>
      <c r="J7021" s="110" t="s">
        <v>13033</v>
      </c>
      <c r="K7021" s="305">
        <v>41242</v>
      </c>
      <c r="L7021" s="305">
        <v>43068</v>
      </c>
      <c r="M7021" s="111">
        <v>1212.94</v>
      </c>
      <c r="N7021" s="470" t="str">
        <f t="shared" si="109"/>
        <v>C-0000032252</v>
      </c>
      <c r="O7021" s="112">
        <f>IF(IFERROR(MATCH(N7021,DOMAIN!$AC:$AC,0),0)&gt;0,1,0)</f>
        <v>0</v>
      </c>
    </row>
    <row r="7022" spans="1:15" s="99" customFormat="1" ht="11.45" customHeight="1" x14ac:dyDescent="0.15">
      <c r="A7022" s="108">
        <v>7018</v>
      </c>
      <c r="B7022" s="109" t="s">
        <v>15361</v>
      </c>
      <c r="C7022" s="109" t="s">
        <v>27344</v>
      </c>
      <c r="D7022" s="110" t="s">
        <v>10013</v>
      </c>
      <c r="E7022" s="110" t="s">
        <v>5516</v>
      </c>
      <c r="F7022" s="110" t="s">
        <v>6429</v>
      </c>
      <c r="G7022" s="110" t="s">
        <v>1511</v>
      </c>
      <c r="H7022" s="110" t="s">
        <v>1512</v>
      </c>
      <c r="I7022" s="110" t="s">
        <v>1511</v>
      </c>
      <c r="J7022" s="110" t="s">
        <v>1512</v>
      </c>
      <c r="K7022" s="305">
        <v>45280</v>
      </c>
      <c r="L7022" s="305">
        <v>46011</v>
      </c>
      <c r="M7022" s="111">
        <v>10000</v>
      </c>
      <c r="N7022" s="470" t="str">
        <f t="shared" si="109"/>
        <v>C-0000039072</v>
      </c>
      <c r="O7022" s="112">
        <f>IF(IFERROR(MATCH(N7022,DOMAIN!$AC:$AC,0),0)&gt;0,1,0)</f>
        <v>0</v>
      </c>
    </row>
    <row r="7023" spans="1:15" s="99" customFormat="1" ht="11.45" customHeight="1" x14ac:dyDescent="0.15">
      <c r="A7023" s="108">
        <v>7019</v>
      </c>
      <c r="B7023" s="109" t="s">
        <v>15362</v>
      </c>
      <c r="C7023" s="109" t="s">
        <v>28794</v>
      </c>
      <c r="D7023" s="110" t="s">
        <v>13147</v>
      </c>
      <c r="E7023" s="110" t="s">
        <v>5516</v>
      </c>
      <c r="F7023" s="110" t="s">
        <v>6429</v>
      </c>
      <c r="G7023" s="110" t="s">
        <v>747</v>
      </c>
      <c r="H7023" s="110" t="s">
        <v>748</v>
      </c>
      <c r="I7023" s="110" t="s">
        <v>747</v>
      </c>
      <c r="J7023" s="110" t="s">
        <v>748</v>
      </c>
      <c r="K7023" s="305">
        <v>45280</v>
      </c>
      <c r="L7023" s="305">
        <v>46011</v>
      </c>
      <c r="M7023" s="111">
        <v>1000</v>
      </c>
      <c r="N7023" s="470" t="str">
        <f t="shared" si="109"/>
        <v>C-0000084042</v>
      </c>
      <c r="O7023" s="112">
        <f>IF(IFERROR(MATCH(N7023,DOMAIN!$AC:$AC,0),0)&gt;0,1,0)</f>
        <v>0</v>
      </c>
    </row>
    <row r="7024" spans="1:15" s="99" customFormat="1" ht="11.45" customHeight="1" x14ac:dyDescent="0.15">
      <c r="A7024" s="108">
        <v>7020</v>
      </c>
      <c r="B7024" s="109" t="s">
        <v>15363</v>
      </c>
      <c r="C7024" s="109" t="s">
        <v>27789</v>
      </c>
      <c r="D7024" s="110" t="s">
        <v>13159</v>
      </c>
      <c r="E7024" s="110" t="s">
        <v>5516</v>
      </c>
      <c r="F7024" s="110" t="s">
        <v>6429</v>
      </c>
      <c r="G7024" s="110" t="s">
        <v>3426</v>
      </c>
      <c r="H7024" s="110" t="s">
        <v>3427</v>
      </c>
      <c r="I7024" s="110" t="s">
        <v>3426</v>
      </c>
      <c r="J7024" s="110" t="s">
        <v>3427</v>
      </c>
      <c r="K7024" s="305">
        <v>45264</v>
      </c>
      <c r="L7024" s="305">
        <v>46360</v>
      </c>
      <c r="M7024" s="111">
        <v>32000</v>
      </c>
      <c r="N7024" s="470" t="str">
        <f t="shared" si="109"/>
        <v>C-0000003860</v>
      </c>
      <c r="O7024" s="112">
        <f>IF(IFERROR(MATCH(N7024,DOMAIN!$AC:$AC,0),0)&gt;0,1,0)</f>
        <v>0</v>
      </c>
    </row>
    <row r="7025" spans="1:15" s="99" customFormat="1" ht="11.45" customHeight="1" x14ac:dyDescent="0.15">
      <c r="A7025" s="108">
        <v>7021</v>
      </c>
      <c r="B7025" s="109" t="s">
        <v>15364</v>
      </c>
      <c r="C7025" s="109" t="s">
        <v>28971</v>
      </c>
      <c r="D7025" s="110" t="s">
        <v>13521</v>
      </c>
      <c r="E7025" s="110" t="s">
        <v>5516</v>
      </c>
      <c r="F7025" s="110" t="s">
        <v>6429</v>
      </c>
      <c r="G7025" s="110" t="s">
        <v>3478</v>
      </c>
      <c r="H7025" s="110" t="s">
        <v>2437</v>
      </c>
      <c r="I7025" s="110" t="s">
        <v>3478</v>
      </c>
      <c r="J7025" s="110" t="s">
        <v>2437</v>
      </c>
      <c r="K7025" s="305">
        <v>45288</v>
      </c>
      <c r="L7025" s="305">
        <v>46019</v>
      </c>
      <c r="M7025" s="111">
        <v>18000</v>
      </c>
      <c r="N7025" s="470" t="str">
        <f t="shared" si="109"/>
        <v>C-0000050139</v>
      </c>
      <c r="O7025" s="112">
        <f>IF(IFERROR(MATCH(N7025,DOMAIN!$AC:$AC,0),0)&gt;0,1,0)</f>
        <v>0</v>
      </c>
    </row>
    <row r="7026" spans="1:15" s="99" customFormat="1" ht="11.45" customHeight="1" x14ac:dyDescent="0.15">
      <c r="A7026" s="108">
        <v>7022</v>
      </c>
      <c r="B7026" s="109" t="s">
        <v>15365</v>
      </c>
      <c r="C7026" s="109" t="s">
        <v>29762</v>
      </c>
      <c r="D7026" s="110" t="s">
        <v>15366</v>
      </c>
      <c r="E7026" s="110" t="s">
        <v>5516</v>
      </c>
      <c r="F7026" s="110" t="s">
        <v>5848</v>
      </c>
      <c r="G7026" s="110" t="s">
        <v>43258</v>
      </c>
      <c r="H7026" s="110" t="s">
        <v>15367</v>
      </c>
      <c r="I7026" s="110" t="s">
        <v>43258</v>
      </c>
      <c r="J7026" s="110" t="s">
        <v>15367</v>
      </c>
      <c r="K7026" s="305">
        <v>43132</v>
      </c>
      <c r="L7026" s="305">
        <v>44228</v>
      </c>
      <c r="M7026" s="111">
        <v>2386.61</v>
      </c>
      <c r="N7026" s="470" t="str">
        <f t="shared" si="109"/>
        <v>C-0000038013</v>
      </c>
      <c r="O7026" s="112">
        <f>IF(IFERROR(MATCH(N7026,DOMAIN!$AC:$AC,0),0)&gt;0,1,0)</f>
        <v>0</v>
      </c>
    </row>
    <row r="7027" spans="1:15" s="99" customFormat="1" ht="11.45" customHeight="1" x14ac:dyDescent="0.15">
      <c r="A7027" s="108">
        <v>7023</v>
      </c>
      <c r="B7027" s="109" t="s">
        <v>15368</v>
      </c>
      <c r="C7027" s="109" t="s">
        <v>29763</v>
      </c>
      <c r="D7027" s="110" t="s">
        <v>15369</v>
      </c>
      <c r="E7027" s="110" t="s">
        <v>6668</v>
      </c>
      <c r="F7027" s="110" t="s">
        <v>5848</v>
      </c>
      <c r="G7027" s="110" t="s">
        <v>5751</v>
      </c>
      <c r="H7027" s="110" t="s">
        <v>13541</v>
      </c>
      <c r="I7027" s="110" t="s">
        <v>5751</v>
      </c>
      <c r="J7027" s="110" t="s">
        <v>13541</v>
      </c>
      <c r="K7027" s="305">
        <v>41938</v>
      </c>
      <c r="L7027" s="305">
        <v>43764</v>
      </c>
      <c r="M7027" s="111">
        <v>2429.29</v>
      </c>
      <c r="N7027" s="470" t="str">
        <f t="shared" si="109"/>
        <v>C-000402</v>
      </c>
      <c r="O7027" s="112">
        <f>IF(IFERROR(MATCH(N7027,DOMAIN!$AC:$AC,0),0)&gt;0,1,0)</f>
        <v>0</v>
      </c>
    </row>
    <row r="7028" spans="1:15" s="99" customFormat="1" ht="11.45" customHeight="1" x14ac:dyDescent="0.15">
      <c r="A7028" s="108">
        <v>7024</v>
      </c>
      <c r="B7028" s="109" t="s">
        <v>43773</v>
      </c>
      <c r="C7028" s="109" t="s">
        <v>28419</v>
      </c>
      <c r="D7028" s="110" t="s">
        <v>12327</v>
      </c>
      <c r="E7028" s="110" t="s">
        <v>7227</v>
      </c>
      <c r="F7028" s="110" t="s">
        <v>6429</v>
      </c>
      <c r="G7028" s="110" t="s">
        <v>5103</v>
      </c>
      <c r="H7028" s="110" t="s">
        <v>4309</v>
      </c>
      <c r="I7028" s="110" t="s">
        <v>5103</v>
      </c>
      <c r="J7028" s="110" t="s">
        <v>4309</v>
      </c>
      <c r="K7028" s="305">
        <v>45599</v>
      </c>
      <c r="L7028" s="305">
        <v>46694</v>
      </c>
      <c r="M7028" s="111">
        <v>400000</v>
      </c>
      <c r="N7028" s="470" t="str">
        <f t="shared" si="109"/>
        <v>C-0000031213</v>
      </c>
      <c r="O7028" s="112">
        <f>IF(IFERROR(MATCH(N7028,DOMAIN!$AC:$AC,0),0)&gt;0,1,0)</f>
        <v>0</v>
      </c>
    </row>
    <row r="7029" spans="1:15" s="99" customFormat="1" ht="11.45" customHeight="1" x14ac:dyDescent="0.15">
      <c r="A7029" s="108">
        <v>7025</v>
      </c>
      <c r="B7029" s="109" t="s">
        <v>15370</v>
      </c>
      <c r="C7029" s="109" t="s">
        <v>29764</v>
      </c>
      <c r="D7029" s="110" t="s">
        <v>15371</v>
      </c>
      <c r="E7029" s="110" t="s">
        <v>6668</v>
      </c>
      <c r="F7029" s="110" t="s">
        <v>5848</v>
      </c>
      <c r="G7029" s="110" t="s">
        <v>5751</v>
      </c>
      <c r="H7029" s="110" t="s">
        <v>12725</v>
      </c>
      <c r="I7029" s="110" t="s">
        <v>5751</v>
      </c>
      <c r="J7029" s="110" t="s">
        <v>12725</v>
      </c>
      <c r="K7029" s="305">
        <v>42428</v>
      </c>
      <c r="L7029" s="305">
        <v>43524</v>
      </c>
      <c r="M7029" s="111">
        <v>3492.9</v>
      </c>
      <c r="N7029" s="470" t="str">
        <f t="shared" si="109"/>
        <v>C-0000032292</v>
      </c>
      <c r="O7029" s="112">
        <f>IF(IFERROR(MATCH(N7029,DOMAIN!$AC:$AC,0),0)&gt;0,1,0)</f>
        <v>0</v>
      </c>
    </row>
    <row r="7030" spans="1:15" s="99" customFormat="1" ht="11.45" customHeight="1" x14ac:dyDescent="0.15">
      <c r="A7030" s="108">
        <v>7026</v>
      </c>
      <c r="B7030" s="109" t="s">
        <v>15372</v>
      </c>
      <c r="C7030" s="109" t="s">
        <v>29765</v>
      </c>
      <c r="D7030" s="110" t="s">
        <v>15373</v>
      </c>
      <c r="E7030" s="110" t="s">
        <v>5516</v>
      </c>
      <c r="F7030" s="110" t="s">
        <v>5848</v>
      </c>
      <c r="G7030" s="110" t="s">
        <v>5751</v>
      </c>
      <c r="H7030" s="110" t="s">
        <v>6014</v>
      </c>
      <c r="I7030" s="110" t="s">
        <v>5751</v>
      </c>
      <c r="J7030" s="110" t="s">
        <v>6014</v>
      </c>
      <c r="K7030" s="305">
        <v>42292</v>
      </c>
      <c r="L7030" s="305">
        <v>43388</v>
      </c>
      <c r="M7030" s="111">
        <v>1229.7</v>
      </c>
      <c r="N7030" s="470" t="str">
        <f t="shared" si="109"/>
        <v>C-0000035728</v>
      </c>
      <c r="O7030" s="112">
        <f>IF(IFERROR(MATCH(N7030,DOMAIN!$AC:$AC,0),0)&gt;0,1,0)</f>
        <v>0</v>
      </c>
    </row>
    <row r="7031" spans="1:15" s="99" customFormat="1" ht="11.45" customHeight="1" x14ac:dyDescent="0.15">
      <c r="A7031" s="108">
        <v>7027</v>
      </c>
      <c r="B7031" s="109" t="s">
        <v>15374</v>
      </c>
      <c r="C7031" s="109" t="s">
        <v>29766</v>
      </c>
      <c r="D7031" s="110" t="s">
        <v>1477</v>
      </c>
      <c r="E7031" s="110" t="s">
        <v>5624</v>
      </c>
      <c r="F7031" s="110" t="s">
        <v>6429</v>
      </c>
      <c r="G7031" s="110" t="s">
        <v>4697</v>
      </c>
      <c r="H7031" s="110" t="s">
        <v>4698</v>
      </c>
      <c r="I7031" s="110" t="s">
        <v>4697</v>
      </c>
      <c r="J7031" s="110" t="s">
        <v>4698</v>
      </c>
      <c r="K7031" s="305">
        <v>45176</v>
      </c>
      <c r="L7031" s="305">
        <v>45907</v>
      </c>
      <c r="M7031" s="111">
        <v>21000</v>
      </c>
      <c r="N7031" s="470" t="str">
        <f t="shared" si="109"/>
        <v>C-0000055952</v>
      </c>
      <c r="O7031" s="112">
        <f>IF(IFERROR(MATCH(N7031,DOMAIN!$AC:$AC,0),0)&gt;0,1,0)</f>
        <v>0</v>
      </c>
    </row>
    <row r="7032" spans="1:15" s="99" customFormat="1" ht="11.45" customHeight="1" x14ac:dyDescent="0.15">
      <c r="A7032" s="108">
        <v>7028</v>
      </c>
      <c r="B7032" s="109" t="s">
        <v>15375</v>
      </c>
      <c r="C7032" s="109" t="s">
        <v>29767</v>
      </c>
      <c r="D7032" s="110" t="s">
        <v>15376</v>
      </c>
      <c r="E7032" s="110" t="s">
        <v>5516</v>
      </c>
      <c r="F7032" s="110" t="s">
        <v>6429</v>
      </c>
      <c r="G7032" s="110" t="s">
        <v>1639</v>
      </c>
      <c r="H7032" s="110" t="s">
        <v>1469</v>
      </c>
      <c r="I7032" s="110" t="s">
        <v>1639</v>
      </c>
      <c r="J7032" s="110" t="s">
        <v>1469</v>
      </c>
      <c r="K7032" s="305">
        <v>45288</v>
      </c>
      <c r="L7032" s="305">
        <v>46019</v>
      </c>
      <c r="M7032" s="111">
        <v>4000</v>
      </c>
      <c r="N7032" s="470" t="str">
        <f t="shared" si="109"/>
        <v>C-0000084093</v>
      </c>
      <c r="O7032" s="112">
        <f>IF(IFERROR(MATCH(N7032,DOMAIN!$AC:$AC,0),0)&gt;0,1,0)</f>
        <v>0</v>
      </c>
    </row>
    <row r="7033" spans="1:15" s="99" customFormat="1" ht="11.45" customHeight="1" x14ac:dyDescent="0.15">
      <c r="A7033" s="108">
        <v>7029</v>
      </c>
      <c r="B7033" s="109" t="s">
        <v>43774</v>
      </c>
      <c r="C7033" s="109" t="s">
        <v>27914</v>
      </c>
      <c r="D7033" s="110" t="s">
        <v>11223</v>
      </c>
      <c r="E7033" s="110" t="s">
        <v>5516</v>
      </c>
      <c r="F7033" s="110" t="s">
        <v>6429</v>
      </c>
      <c r="G7033" s="110" t="s">
        <v>2669</v>
      </c>
      <c r="H7033" s="110" t="s">
        <v>2670</v>
      </c>
      <c r="I7033" s="110" t="s">
        <v>2669</v>
      </c>
      <c r="J7033" s="110" t="s">
        <v>2670</v>
      </c>
      <c r="K7033" s="305">
        <v>45622</v>
      </c>
      <c r="L7033" s="305">
        <v>46717</v>
      </c>
      <c r="M7033" s="111">
        <v>7000</v>
      </c>
      <c r="N7033" s="470" t="str">
        <f t="shared" si="109"/>
        <v>C-0000028204</v>
      </c>
      <c r="O7033" s="112">
        <f>IF(IFERROR(MATCH(N7033,DOMAIN!$AC:$AC,0),0)&gt;0,1,0)</f>
        <v>0</v>
      </c>
    </row>
    <row r="7034" spans="1:15" s="99" customFormat="1" ht="11.45" customHeight="1" x14ac:dyDescent="0.15">
      <c r="A7034" s="108">
        <v>7030</v>
      </c>
      <c r="B7034" s="109" t="s">
        <v>15379</v>
      </c>
      <c r="C7034" s="109" t="s">
        <v>29184</v>
      </c>
      <c r="D7034" s="110" t="s">
        <v>14013</v>
      </c>
      <c r="E7034" s="110" t="s">
        <v>5516</v>
      </c>
      <c r="F7034" s="110" t="s">
        <v>6429</v>
      </c>
      <c r="G7034" s="110" t="s">
        <v>3479</v>
      </c>
      <c r="H7034" s="110" t="s">
        <v>2366</v>
      </c>
      <c r="I7034" s="110" t="s">
        <v>3479</v>
      </c>
      <c r="J7034" s="110" t="s">
        <v>2366</v>
      </c>
      <c r="K7034" s="305">
        <v>45249</v>
      </c>
      <c r="L7034" s="305">
        <v>45980</v>
      </c>
      <c r="M7034" s="111">
        <v>19000</v>
      </c>
      <c r="N7034" s="470" t="str">
        <f t="shared" si="109"/>
        <v>C-0000038971</v>
      </c>
      <c r="O7034" s="112">
        <f>IF(IFERROR(MATCH(N7034,DOMAIN!$AC:$AC,0),0)&gt;0,1,0)</f>
        <v>0</v>
      </c>
    </row>
    <row r="7035" spans="1:15" s="99" customFormat="1" ht="11.45" customHeight="1" x14ac:dyDescent="0.15">
      <c r="A7035" s="108">
        <v>7031</v>
      </c>
      <c r="B7035" s="109" t="s">
        <v>15380</v>
      </c>
      <c r="C7035" s="109" t="s">
        <v>27344</v>
      </c>
      <c r="D7035" s="110" t="s">
        <v>10013</v>
      </c>
      <c r="E7035" s="110" t="s">
        <v>5516</v>
      </c>
      <c r="F7035" s="110" t="s">
        <v>6429</v>
      </c>
      <c r="G7035" s="110" t="s">
        <v>1511</v>
      </c>
      <c r="H7035" s="110" t="s">
        <v>1512</v>
      </c>
      <c r="I7035" s="110" t="s">
        <v>1511</v>
      </c>
      <c r="J7035" s="110" t="s">
        <v>1512</v>
      </c>
      <c r="K7035" s="305">
        <v>45280</v>
      </c>
      <c r="L7035" s="305">
        <v>46011</v>
      </c>
      <c r="M7035" s="111">
        <v>6000</v>
      </c>
      <c r="N7035" s="470" t="str">
        <f t="shared" si="109"/>
        <v>C-0000039072</v>
      </c>
      <c r="O7035" s="112">
        <f>IF(IFERROR(MATCH(N7035,DOMAIN!$AC:$AC,0),0)&gt;0,1,0)</f>
        <v>0</v>
      </c>
    </row>
    <row r="7036" spans="1:15" s="99" customFormat="1" ht="11.45" customHeight="1" x14ac:dyDescent="0.15">
      <c r="A7036" s="108">
        <v>7032</v>
      </c>
      <c r="B7036" s="109" t="s">
        <v>51505</v>
      </c>
      <c r="C7036" s="109" t="s">
        <v>50329</v>
      </c>
      <c r="D7036" s="110" t="s">
        <v>599</v>
      </c>
      <c r="E7036" s="110" t="s">
        <v>5516</v>
      </c>
      <c r="F7036" s="110" t="s">
        <v>6429</v>
      </c>
      <c r="G7036" s="110" t="s">
        <v>202</v>
      </c>
      <c r="H7036" s="110" t="s">
        <v>203</v>
      </c>
      <c r="I7036" s="110" t="s">
        <v>202</v>
      </c>
      <c r="J7036" s="110" t="s">
        <v>203</v>
      </c>
      <c r="K7036" s="305">
        <v>45792</v>
      </c>
      <c r="L7036" s="305">
        <v>46888</v>
      </c>
      <c r="M7036" s="111">
        <v>1000</v>
      </c>
      <c r="N7036" s="470" t="str">
        <f t="shared" si="109"/>
        <v>C-0000091198</v>
      </c>
      <c r="O7036" s="112">
        <f>IF(IFERROR(MATCH(N7036,DOMAIN!$AC:$AC,0),0)&gt;0,1,0)</f>
        <v>0</v>
      </c>
    </row>
    <row r="7037" spans="1:15" s="99" customFormat="1" ht="11.45" customHeight="1" x14ac:dyDescent="0.15">
      <c r="A7037" s="108">
        <v>7033</v>
      </c>
      <c r="B7037" s="109" t="s">
        <v>50981</v>
      </c>
      <c r="C7037" s="109" t="s">
        <v>50639</v>
      </c>
      <c r="D7037" s="110" t="s">
        <v>50640</v>
      </c>
      <c r="E7037" s="110" t="s">
        <v>5526</v>
      </c>
      <c r="F7037" s="110" t="s">
        <v>6429</v>
      </c>
      <c r="G7037" s="110" t="s">
        <v>2690</v>
      </c>
      <c r="H7037" s="110" t="s">
        <v>2691</v>
      </c>
      <c r="I7037" s="110" t="s">
        <v>2690</v>
      </c>
      <c r="J7037" s="110" t="s">
        <v>2691</v>
      </c>
      <c r="K7037" s="305">
        <v>45789</v>
      </c>
      <c r="L7037" s="305">
        <v>46154</v>
      </c>
      <c r="M7037" s="111">
        <v>500000</v>
      </c>
      <c r="N7037" s="470" t="str">
        <f t="shared" si="109"/>
        <v>C-0000004421</v>
      </c>
      <c r="O7037" s="112">
        <f>IF(IFERROR(MATCH(N7037,DOMAIN!$AC:$AC,0),0)&gt;0,1,0)</f>
        <v>0</v>
      </c>
    </row>
    <row r="7038" spans="1:15" s="99" customFormat="1" ht="11.45" customHeight="1" x14ac:dyDescent="0.15">
      <c r="A7038" s="108">
        <v>7034</v>
      </c>
      <c r="B7038" s="109" t="s">
        <v>15381</v>
      </c>
      <c r="C7038" s="109" t="s">
        <v>29534</v>
      </c>
      <c r="D7038" s="110" t="s">
        <v>14804</v>
      </c>
      <c r="E7038" s="110" t="s">
        <v>5516</v>
      </c>
      <c r="F7038" s="110" t="s">
        <v>6429</v>
      </c>
      <c r="G7038" s="110" t="s">
        <v>2686</v>
      </c>
      <c r="H7038" s="110" t="s">
        <v>2687</v>
      </c>
      <c r="I7038" s="110" t="s">
        <v>2686</v>
      </c>
      <c r="J7038" s="110" t="s">
        <v>2687</v>
      </c>
      <c r="K7038" s="305">
        <v>45277</v>
      </c>
      <c r="L7038" s="305">
        <v>46008</v>
      </c>
      <c r="M7038" s="111">
        <v>2000</v>
      </c>
      <c r="N7038" s="470" t="str">
        <f t="shared" si="109"/>
        <v>C-0000072540</v>
      </c>
      <c r="O7038" s="112">
        <f>IF(IFERROR(MATCH(N7038,DOMAIN!$AC:$AC,0),0)&gt;0,1,0)</f>
        <v>0</v>
      </c>
    </row>
    <row r="7039" spans="1:15" s="99" customFormat="1" ht="11.45" customHeight="1" x14ac:dyDescent="0.15">
      <c r="A7039" s="108">
        <v>7035</v>
      </c>
      <c r="B7039" s="109" t="s">
        <v>45952</v>
      </c>
      <c r="C7039" s="109" t="s">
        <v>42114</v>
      </c>
      <c r="D7039" s="110" t="s">
        <v>42078</v>
      </c>
      <c r="E7039" s="110" t="s">
        <v>5516</v>
      </c>
      <c r="F7039" s="110" t="s">
        <v>6429</v>
      </c>
      <c r="G7039" s="110" t="s">
        <v>2572</v>
      </c>
      <c r="H7039" s="110" t="s">
        <v>1248</v>
      </c>
      <c r="I7039" s="110" t="s">
        <v>2572</v>
      </c>
      <c r="J7039" s="110" t="s">
        <v>1248</v>
      </c>
      <c r="K7039" s="305">
        <v>45644</v>
      </c>
      <c r="L7039" s="305">
        <v>46739</v>
      </c>
      <c r="M7039" s="111">
        <v>6000</v>
      </c>
      <c r="N7039" s="470" t="str">
        <f t="shared" si="109"/>
        <v>C-0000031187</v>
      </c>
      <c r="O7039" s="112">
        <f>IF(IFERROR(MATCH(N7039,DOMAIN!$AC:$AC,0),0)&gt;0,1,0)</f>
        <v>0</v>
      </c>
    </row>
    <row r="7040" spans="1:15" s="99" customFormat="1" ht="11.45" customHeight="1" x14ac:dyDescent="0.15">
      <c r="A7040" s="108">
        <v>7036</v>
      </c>
      <c r="B7040" s="109" t="s">
        <v>15382</v>
      </c>
      <c r="C7040" s="109" t="s">
        <v>28571</v>
      </c>
      <c r="D7040" s="110" t="s">
        <v>12682</v>
      </c>
      <c r="E7040" s="110" t="s">
        <v>5481</v>
      </c>
      <c r="F7040" s="110" t="s">
        <v>6429</v>
      </c>
      <c r="G7040" s="110" t="s">
        <v>4835</v>
      </c>
      <c r="H7040" s="110" t="s">
        <v>4836</v>
      </c>
      <c r="I7040" s="110" t="s">
        <v>4835</v>
      </c>
      <c r="J7040" s="110" t="s">
        <v>4836</v>
      </c>
      <c r="K7040" s="305">
        <v>45403</v>
      </c>
      <c r="L7040" s="305">
        <v>46133</v>
      </c>
      <c r="M7040" s="111">
        <v>5250000</v>
      </c>
      <c r="N7040" s="470" t="str">
        <f t="shared" si="109"/>
        <v>C-0000034504</v>
      </c>
      <c r="O7040" s="112">
        <f>IF(IFERROR(MATCH(N7040,DOMAIN!$AC:$AC,0),0)&gt;0,1,0)</f>
        <v>0</v>
      </c>
    </row>
    <row r="7041" spans="1:15" s="99" customFormat="1" ht="11.45" customHeight="1" x14ac:dyDescent="0.15">
      <c r="A7041" s="108">
        <v>7037</v>
      </c>
      <c r="B7041" s="109" t="s">
        <v>15383</v>
      </c>
      <c r="C7041" s="109" t="s">
        <v>29769</v>
      </c>
      <c r="D7041" s="110" t="s">
        <v>15384</v>
      </c>
      <c r="E7041" s="110" t="s">
        <v>6668</v>
      </c>
      <c r="F7041" s="110" t="s">
        <v>5848</v>
      </c>
      <c r="G7041" s="110" t="s">
        <v>267</v>
      </c>
      <c r="H7041" s="110" t="s">
        <v>268</v>
      </c>
      <c r="I7041" s="110" t="s">
        <v>267</v>
      </c>
      <c r="J7041" s="110" t="s">
        <v>268</v>
      </c>
      <c r="K7041" s="305">
        <v>41609</v>
      </c>
      <c r="L7041" s="305">
        <v>43435</v>
      </c>
      <c r="M7041" s="111">
        <v>2659.45</v>
      </c>
      <c r="N7041" s="470" t="str">
        <f t="shared" si="109"/>
        <v>C-0000034101</v>
      </c>
      <c r="O7041" s="112">
        <f>IF(IFERROR(MATCH(N7041,DOMAIN!$AC:$AC,0),0)&gt;0,1,0)</f>
        <v>0</v>
      </c>
    </row>
    <row r="7042" spans="1:15" s="99" customFormat="1" ht="11.45" customHeight="1" x14ac:dyDescent="0.15">
      <c r="A7042" s="108">
        <v>7038</v>
      </c>
      <c r="B7042" s="109" t="s">
        <v>47233</v>
      </c>
      <c r="C7042" s="109" t="s">
        <v>46732</v>
      </c>
      <c r="D7042" s="110" t="s">
        <v>1469</v>
      </c>
      <c r="E7042" s="110" t="s">
        <v>5516</v>
      </c>
      <c r="F7042" s="110" t="s">
        <v>6429</v>
      </c>
      <c r="G7042" s="110" t="s">
        <v>202</v>
      </c>
      <c r="H7042" s="110" t="s">
        <v>203</v>
      </c>
      <c r="I7042" s="110" t="s">
        <v>202</v>
      </c>
      <c r="J7042" s="110" t="s">
        <v>203</v>
      </c>
      <c r="K7042" s="305">
        <v>45663</v>
      </c>
      <c r="L7042" s="305">
        <v>47489</v>
      </c>
      <c r="M7042" s="111">
        <v>5000</v>
      </c>
      <c r="N7042" s="470" t="str">
        <f t="shared" si="109"/>
        <v>C-0000089540</v>
      </c>
      <c r="O7042" s="112">
        <f>IF(IFERROR(MATCH(N7042,DOMAIN!$AC:$AC,0),0)&gt;0,1,0)</f>
        <v>0</v>
      </c>
    </row>
    <row r="7043" spans="1:15" s="99" customFormat="1" ht="11.45" customHeight="1" x14ac:dyDescent="0.15">
      <c r="A7043" s="108">
        <v>7039</v>
      </c>
      <c r="B7043" s="109" t="s">
        <v>48228</v>
      </c>
      <c r="C7043" s="109" t="s">
        <v>28320</v>
      </c>
      <c r="D7043" s="110" t="s">
        <v>12102</v>
      </c>
      <c r="E7043" s="110" t="s">
        <v>5488</v>
      </c>
      <c r="F7043" s="110" t="s">
        <v>6429</v>
      </c>
      <c r="G7043" s="110" t="s">
        <v>2548</v>
      </c>
      <c r="H7043" s="110" t="s">
        <v>2549</v>
      </c>
      <c r="I7043" s="110" t="s">
        <v>2548</v>
      </c>
      <c r="J7043" s="110" t="s">
        <v>2549</v>
      </c>
      <c r="K7043" s="305">
        <v>45704</v>
      </c>
      <c r="L7043" s="305">
        <v>46069</v>
      </c>
      <c r="M7043" s="111">
        <v>300000</v>
      </c>
      <c r="N7043" s="470" t="str">
        <f t="shared" si="109"/>
        <v>C-0000051922</v>
      </c>
      <c r="O7043" s="112">
        <f>IF(IFERROR(MATCH(N7043,DOMAIN!$AC:$AC,0),0)&gt;0,1,0)</f>
        <v>0</v>
      </c>
    </row>
    <row r="7044" spans="1:15" s="99" customFormat="1" ht="11.45" customHeight="1" x14ac:dyDescent="0.15">
      <c r="A7044" s="108">
        <v>7040</v>
      </c>
      <c r="B7044" s="109" t="s">
        <v>49606</v>
      </c>
      <c r="C7044" s="109" t="s">
        <v>33895</v>
      </c>
      <c r="D7044" s="110" t="s">
        <v>33473</v>
      </c>
      <c r="E7044" s="110" t="s">
        <v>5526</v>
      </c>
      <c r="F7044" s="110" t="s">
        <v>6429</v>
      </c>
      <c r="G7044" s="110" t="s">
        <v>1884</v>
      </c>
      <c r="H7044" s="110" t="s">
        <v>1885</v>
      </c>
      <c r="I7044" s="110" t="s">
        <v>1884</v>
      </c>
      <c r="J7044" s="110" t="s">
        <v>1885</v>
      </c>
      <c r="K7044" s="305">
        <v>45757</v>
      </c>
      <c r="L7044" s="305">
        <v>46122</v>
      </c>
      <c r="M7044" s="111">
        <v>50000</v>
      </c>
      <c r="N7044" s="470" t="str">
        <f t="shared" si="109"/>
        <v>C-0000070591</v>
      </c>
      <c r="O7044" s="112">
        <f>IF(IFERROR(MATCH(N7044,DOMAIN!$AC:$AC,0),0)&gt;0,1,0)</f>
        <v>0</v>
      </c>
    </row>
    <row r="7045" spans="1:15" s="99" customFormat="1" ht="11.45" customHeight="1" x14ac:dyDescent="0.15">
      <c r="A7045" s="108">
        <v>7041</v>
      </c>
      <c r="B7045" s="109" t="s">
        <v>15390</v>
      </c>
      <c r="C7045" s="109" t="s">
        <v>29272</v>
      </c>
      <c r="D7045" s="110" t="s">
        <v>2059</v>
      </c>
      <c r="E7045" s="110" t="s">
        <v>5516</v>
      </c>
      <c r="F7045" s="110" t="s">
        <v>6429</v>
      </c>
      <c r="G7045" s="110" t="s">
        <v>3279</v>
      </c>
      <c r="H7045" s="110" t="s">
        <v>3280</v>
      </c>
      <c r="I7045" s="110" t="s">
        <v>3279</v>
      </c>
      <c r="J7045" s="110" t="s">
        <v>3280</v>
      </c>
      <c r="K7045" s="305">
        <v>45273</v>
      </c>
      <c r="L7045" s="305">
        <v>46369</v>
      </c>
      <c r="M7045" s="111">
        <v>6000</v>
      </c>
      <c r="N7045" s="470" t="str">
        <f t="shared" si="109"/>
        <v>C-0000072821</v>
      </c>
      <c r="O7045" s="112">
        <f>IF(IFERROR(MATCH(N7045,DOMAIN!$AC:$AC,0),0)&gt;0,1,0)</f>
        <v>0</v>
      </c>
    </row>
    <row r="7046" spans="1:15" s="99" customFormat="1" ht="11.45" customHeight="1" x14ac:dyDescent="0.15">
      <c r="A7046" s="108">
        <v>7042</v>
      </c>
      <c r="B7046" s="109" t="s">
        <v>15391</v>
      </c>
      <c r="C7046" s="109" t="s">
        <v>29772</v>
      </c>
      <c r="D7046" s="110" t="s">
        <v>15392</v>
      </c>
      <c r="E7046" s="110" t="s">
        <v>6668</v>
      </c>
      <c r="F7046" s="110" t="s">
        <v>5848</v>
      </c>
      <c r="G7046" s="110" t="s">
        <v>5751</v>
      </c>
      <c r="H7046" s="110" t="s">
        <v>13184</v>
      </c>
      <c r="I7046" s="110" t="s">
        <v>5751</v>
      </c>
      <c r="J7046" s="110" t="s">
        <v>13184</v>
      </c>
      <c r="K7046" s="305">
        <v>41444</v>
      </c>
      <c r="L7046" s="305">
        <v>43270</v>
      </c>
      <c r="M7046" s="111">
        <v>2596.2800000000002</v>
      </c>
      <c r="N7046" s="470" t="str">
        <f t="shared" ref="N7046:N7109" si="110">"C"&amp;"-"&amp;C7046</f>
        <v>C-0000032450</v>
      </c>
      <c r="O7046" s="112">
        <f>IF(IFERROR(MATCH(N7046,DOMAIN!$AC:$AC,0),0)&gt;0,1,0)</f>
        <v>0</v>
      </c>
    </row>
    <row r="7047" spans="1:15" s="99" customFormat="1" ht="11.45" customHeight="1" x14ac:dyDescent="0.15">
      <c r="A7047" s="108">
        <v>7043</v>
      </c>
      <c r="B7047" s="109" t="s">
        <v>15393</v>
      </c>
      <c r="C7047" s="109" t="s">
        <v>29773</v>
      </c>
      <c r="D7047" s="110" t="s">
        <v>15394</v>
      </c>
      <c r="E7047" s="110" t="s">
        <v>6668</v>
      </c>
      <c r="F7047" s="110" t="s">
        <v>5848</v>
      </c>
      <c r="G7047" s="110" t="s">
        <v>2810</v>
      </c>
      <c r="H7047" s="110" t="s">
        <v>2811</v>
      </c>
      <c r="I7047" s="110" t="s">
        <v>2810</v>
      </c>
      <c r="J7047" s="110" t="s">
        <v>2811</v>
      </c>
      <c r="K7047" s="305">
        <v>41609</v>
      </c>
      <c r="L7047" s="305">
        <v>43435</v>
      </c>
      <c r="M7047" s="111">
        <v>2618.15</v>
      </c>
      <c r="N7047" s="470" t="str">
        <f t="shared" si="110"/>
        <v>C-0000034036</v>
      </c>
      <c r="O7047" s="112">
        <f>IF(IFERROR(MATCH(N7047,DOMAIN!$AC:$AC,0),0)&gt;0,1,0)</f>
        <v>0</v>
      </c>
    </row>
    <row r="7048" spans="1:15" s="99" customFormat="1" ht="11.45" customHeight="1" x14ac:dyDescent="0.15">
      <c r="A7048" s="108">
        <v>7044</v>
      </c>
      <c r="B7048" s="109" t="s">
        <v>15395</v>
      </c>
      <c r="C7048" s="109" t="s">
        <v>5676</v>
      </c>
      <c r="D7048" s="110" t="s">
        <v>13030</v>
      </c>
      <c r="E7048" s="110" t="s">
        <v>5516</v>
      </c>
      <c r="F7048" s="110" t="s">
        <v>6429</v>
      </c>
      <c r="G7048" s="110" t="s">
        <v>286</v>
      </c>
      <c r="H7048" s="110" t="s">
        <v>287</v>
      </c>
      <c r="I7048" s="110" t="s">
        <v>286</v>
      </c>
      <c r="J7048" s="110" t="s">
        <v>287</v>
      </c>
      <c r="K7048" s="305">
        <v>45288</v>
      </c>
      <c r="L7048" s="305">
        <v>46019</v>
      </c>
      <c r="M7048" s="111">
        <v>108000</v>
      </c>
      <c r="N7048" s="470" t="str">
        <f t="shared" si="110"/>
        <v>C-0000031049</v>
      </c>
      <c r="O7048" s="112">
        <f>IF(IFERROR(MATCH(N7048,DOMAIN!$AC:$AC,0),0)&gt;0,1,0)</f>
        <v>0</v>
      </c>
    </row>
    <row r="7049" spans="1:15" s="99" customFormat="1" ht="11.45" customHeight="1" x14ac:dyDescent="0.15">
      <c r="A7049" s="108">
        <v>7045</v>
      </c>
      <c r="B7049" s="109" t="s">
        <v>15396</v>
      </c>
      <c r="C7049" s="109" t="s">
        <v>29774</v>
      </c>
      <c r="D7049" s="110" t="s">
        <v>15397</v>
      </c>
      <c r="E7049" s="110" t="s">
        <v>5516</v>
      </c>
      <c r="F7049" s="110" t="s">
        <v>5848</v>
      </c>
      <c r="G7049" s="110" t="s">
        <v>5751</v>
      </c>
      <c r="H7049" s="110" t="s">
        <v>13156</v>
      </c>
      <c r="I7049" s="110" t="s">
        <v>5751</v>
      </c>
      <c r="J7049" s="110" t="s">
        <v>13156</v>
      </c>
      <c r="K7049" s="305">
        <v>41436</v>
      </c>
      <c r="L7049" s="305">
        <v>43262</v>
      </c>
      <c r="M7049" s="111">
        <v>1480.84</v>
      </c>
      <c r="N7049" s="470" t="str">
        <f t="shared" si="110"/>
        <v>C-0000032999</v>
      </c>
      <c r="O7049" s="112">
        <f>IF(IFERROR(MATCH(N7049,DOMAIN!$AC:$AC,0),0)&gt;0,1,0)</f>
        <v>0</v>
      </c>
    </row>
    <row r="7050" spans="1:15" s="99" customFormat="1" ht="11.45" customHeight="1" x14ac:dyDescent="0.15">
      <c r="A7050" s="108">
        <v>7046</v>
      </c>
      <c r="B7050" s="109" t="s">
        <v>15398</v>
      </c>
      <c r="C7050" s="109" t="s">
        <v>29775</v>
      </c>
      <c r="D7050" s="110" t="s">
        <v>15399</v>
      </c>
      <c r="E7050" s="110" t="s">
        <v>6668</v>
      </c>
      <c r="F7050" s="110" t="s">
        <v>5848</v>
      </c>
      <c r="G7050" s="110" t="s">
        <v>4401</v>
      </c>
      <c r="H7050" s="110" t="s">
        <v>2077</v>
      </c>
      <c r="I7050" s="110" t="s">
        <v>4401</v>
      </c>
      <c r="J7050" s="110" t="s">
        <v>2077</v>
      </c>
      <c r="K7050" s="305">
        <v>43117</v>
      </c>
      <c r="L7050" s="305">
        <v>44213</v>
      </c>
      <c r="M7050" s="111">
        <v>1091.79</v>
      </c>
      <c r="N7050" s="470" t="str">
        <f t="shared" si="110"/>
        <v>C-0000037955</v>
      </c>
      <c r="O7050" s="112">
        <f>IF(IFERROR(MATCH(N7050,DOMAIN!$AC:$AC,0),0)&gt;0,1,0)</f>
        <v>0</v>
      </c>
    </row>
    <row r="7051" spans="1:15" s="99" customFormat="1" ht="11.45" customHeight="1" x14ac:dyDescent="0.15">
      <c r="A7051" s="108">
        <v>7047</v>
      </c>
      <c r="B7051" s="109" t="s">
        <v>15401</v>
      </c>
      <c r="C7051" s="109" t="s">
        <v>29720</v>
      </c>
      <c r="D7051" s="110" t="s">
        <v>9360</v>
      </c>
      <c r="E7051" s="110" t="s">
        <v>5516</v>
      </c>
      <c r="F7051" s="110" t="s">
        <v>6429</v>
      </c>
      <c r="G7051" s="110" t="s">
        <v>2736</v>
      </c>
      <c r="H7051" s="110" t="s">
        <v>2737</v>
      </c>
      <c r="I7051" s="110" t="s">
        <v>2736</v>
      </c>
      <c r="J7051" s="110" t="s">
        <v>2737</v>
      </c>
      <c r="K7051" s="305">
        <v>45287</v>
      </c>
      <c r="L7051" s="305">
        <v>46018</v>
      </c>
      <c r="M7051" s="111">
        <v>1000</v>
      </c>
      <c r="N7051" s="470" t="str">
        <f t="shared" si="110"/>
        <v>C-0000056263</v>
      </c>
      <c r="O7051" s="112">
        <f>IF(IFERROR(MATCH(N7051,DOMAIN!$AC:$AC,0),0)&gt;0,1,0)</f>
        <v>0</v>
      </c>
    </row>
    <row r="7052" spans="1:15" s="99" customFormat="1" ht="11.45" customHeight="1" x14ac:dyDescent="0.15">
      <c r="A7052" s="108">
        <v>7048</v>
      </c>
      <c r="B7052" s="109" t="s">
        <v>15402</v>
      </c>
      <c r="C7052" s="109" t="s">
        <v>29776</v>
      </c>
      <c r="D7052" s="110" t="s">
        <v>15403</v>
      </c>
      <c r="E7052" s="110" t="s">
        <v>5516</v>
      </c>
      <c r="F7052" s="110" t="s">
        <v>5848</v>
      </c>
      <c r="G7052" s="110" t="s">
        <v>5751</v>
      </c>
      <c r="H7052" s="110" t="s">
        <v>12663</v>
      </c>
      <c r="I7052" s="110" t="s">
        <v>5751</v>
      </c>
      <c r="J7052" s="110" t="s">
        <v>12663</v>
      </c>
      <c r="K7052" s="305">
        <v>41969</v>
      </c>
      <c r="L7052" s="305">
        <v>43065</v>
      </c>
      <c r="M7052" s="111">
        <v>2491.8200000000002</v>
      </c>
      <c r="N7052" s="470" t="str">
        <f t="shared" si="110"/>
        <v>C-0000035067</v>
      </c>
      <c r="O7052" s="112">
        <f>IF(IFERROR(MATCH(N7052,DOMAIN!$AC:$AC,0),0)&gt;0,1,0)</f>
        <v>0</v>
      </c>
    </row>
    <row r="7053" spans="1:15" s="99" customFormat="1" ht="11.45" customHeight="1" x14ac:dyDescent="0.15">
      <c r="A7053" s="108">
        <v>7049</v>
      </c>
      <c r="B7053" s="109" t="s">
        <v>15404</v>
      </c>
      <c r="C7053" s="109" t="s">
        <v>29777</v>
      </c>
      <c r="D7053" s="110" t="s">
        <v>15405</v>
      </c>
      <c r="E7053" s="110" t="s">
        <v>5516</v>
      </c>
      <c r="F7053" s="110" t="s">
        <v>5848</v>
      </c>
      <c r="G7053" s="110" t="s">
        <v>2736</v>
      </c>
      <c r="H7053" s="110" t="s">
        <v>2737</v>
      </c>
      <c r="I7053" s="110" t="s">
        <v>2736</v>
      </c>
      <c r="J7053" s="110" t="s">
        <v>2737</v>
      </c>
      <c r="K7053" s="305">
        <v>43034</v>
      </c>
      <c r="L7053" s="305">
        <v>44130</v>
      </c>
      <c r="M7053" s="111">
        <v>3579.93</v>
      </c>
      <c r="N7053" s="470" t="str">
        <f t="shared" si="110"/>
        <v>C-0000036186</v>
      </c>
      <c r="O7053" s="112">
        <f>IF(IFERROR(MATCH(N7053,DOMAIN!$AC:$AC,0),0)&gt;0,1,0)</f>
        <v>0</v>
      </c>
    </row>
    <row r="7054" spans="1:15" s="99" customFormat="1" ht="11.45" customHeight="1" x14ac:dyDescent="0.15">
      <c r="A7054" s="108">
        <v>7050</v>
      </c>
      <c r="B7054" s="109" t="s">
        <v>15406</v>
      </c>
      <c r="C7054" s="109" t="s">
        <v>28824</v>
      </c>
      <c r="D7054" s="110" t="s">
        <v>13206</v>
      </c>
      <c r="E7054" s="110" t="s">
        <v>5551</v>
      </c>
      <c r="F7054" s="110" t="s">
        <v>6429</v>
      </c>
      <c r="G7054" s="110" t="s">
        <v>1884</v>
      </c>
      <c r="H7054" s="110" t="s">
        <v>1885</v>
      </c>
      <c r="I7054" s="110" t="s">
        <v>1884</v>
      </c>
      <c r="J7054" s="110" t="s">
        <v>1885</v>
      </c>
      <c r="K7054" s="305">
        <v>45295</v>
      </c>
      <c r="L7054" s="305">
        <v>46026</v>
      </c>
      <c r="M7054" s="111">
        <v>2640562</v>
      </c>
      <c r="N7054" s="470" t="str">
        <f t="shared" si="110"/>
        <v>C-0000049508</v>
      </c>
      <c r="O7054" s="112">
        <f>IF(IFERROR(MATCH(N7054,DOMAIN!$AC:$AC,0),0)&gt;0,1,0)</f>
        <v>0</v>
      </c>
    </row>
    <row r="7055" spans="1:15" s="99" customFormat="1" ht="11.45" customHeight="1" x14ac:dyDescent="0.15">
      <c r="A7055" s="108">
        <v>7051</v>
      </c>
      <c r="B7055" s="109" t="s">
        <v>15407</v>
      </c>
      <c r="C7055" s="109" t="s">
        <v>29778</v>
      </c>
      <c r="D7055" s="110" t="s">
        <v>15408</v>
      </c>
      <c r="E7055" s="110" t="s">
        <v>5516</v>
      </c>
      <c r="F7055" s="110" t="s">
        <v>5848</v>
      </c>
      <c r="G7055" s="110" t="s">
        <v>792</v>
      </c>
      <c r="H7055" s="110" t="s">
        <v>793</v>
      </c>
      <c r="I7055" s="110" t="s">
        <v>792</v>
      </c>
      <c r="J7055" s="110" t="s">
        <v>793</v>
      </c>
      <c r="K7055" s="305">
        <v>41863</v>
      </c>
      <c r="L7055" s="305">
        <v>42959</v>
      </c>
      <c r="M7055" s="111">
        <v>1262.3399999999999</v>
      </c>
      <c r="N7055" s="470" t="str">
        <f t="shared" si="110"/>
        <v>C-0000034911</v>
      </c>
      <c r="O7055" s="112">
        <f>IF(IFERROR(MATCH(N7055,DOMAIN!$AC:$AC,0),0)&gt;0,1,0)</f>
        <v>0</v>
      </c>
    </row>
    <row r="7056" spans="1:15" s="99" customFormat="1" ht="11.45" customHeight="1" x14ac:dyDescent="0.15">
      <c r="A7056" s="108">
        <v>7052</v>
      </c>
      <c r="B7056" s="109" t="s">
        <v>51506</v>
      </c>
      <c r="C7056" s="109" t="s">
        <v>49471</v>
      </c>
      <c r="D7056" s="110" t="s">
        <v>49472</v>
      </c>
      <c r="E7056" s="110" t="s">
        <v>49499</v>
      </c>
      <c r="F7056" s="110" t="s">
        <v>6429</v>
      </c>
      <c r="G7056" s="110" t="s">
        <v>4934</v>
      </c>
      <c r="H7056" s="110" t="s">
        <v>4935</v>
      </c>
      <c r="I7056" s="110" t="s">
        <v>4934</v>
      </c>
      <c r="J7056" s="110" t="s">
        <v>4935</v>
      </c>
      <c r="K7056" s="305">
        <v>45789</v>
      </c>
      <c r="L7056" s="305">
        <v>46519</v>
      </c>
      <c r="M7056" s="111">
        <v>15000</v>
      </c>
      <c r="N7056" s="470" t="str">
        <f t="shared" si="110"/>
        <v>C-0000090908</v>
      </c>
      <c r="O7056" s="112">
        <f>IF(IFERROR(MATCH(N7056,DOMAIN!$AC:$AC,0),0)&gt;0,1,0)</f>
        <v>0</v>
      </c>
    </row>
    <row r="7057" spans="1:15" s="99" customFormat="1" ht="11.45" customHeight="1" x14ac:dyDescent="0.15">
      <c r="A7057" s="108">
        <v>7053</v>
      </c>
      <c r="B7057" s="109" t="s">
        <v>47043</v>
      </c>
      <c r="C7057" s="109" t="s">
        <v>46788</v>
      </c>
      <c r="D7057" s="110" t="s">
        <v>46789</v>
      </c>
      <c r="E7057" s="110" t="s">
        <v>5488</v>
      </c>
      <c r="F7057" s="110" t="s">
        <v>6429</v>
      </c>
      <c r="G7057" s="110" t="s">
        <v>2746</v>
      </c>
      <c r="H7057" s="110" t="s">
        <v>2747</v>
      </c>
      <c r="I7057" s="110" t="s">
        <v>2746</v>
      </c>
      <c r="J7057" s="110" t="s">
        <v>2747</v>
      </c>
      <c r="K7057" s="305">
        <v>45684</v>
      </c>
      <c r="L7057" s="305">
        <v>46049</v>
      </c>
      <c r="M7057" s="111">
        <v>2500000</v>
      </c>
      <c r="N7057" s="470" t="str">
        <f t="shared" si="110"/>
        <v>C-0000089672</v>
      </c>
      <c r="O7057" s="112">
        <f>IF(IFERROR(MATCH(N7057,DOMAIN!$AC:$AC,0),0)&gt;0,1,0)</f>
        <v>0</v>
      </c>
    </row>
    <row r="7058" spans="1:15" s="99" customFormat="1" ht="11.45" customHeight="1" x14ac:dyDescent="0.15">
      <c r="A7058" s="108">
        <v>7054</v>
      </c>
      <c r="B7058" s="109" t="s">
        <v>25174</v>
      </c>
      <c r="C7058" s="109" t="s">
        <v>5675</v>
      </c>
      <c r="D7058" s="110" t="s">
        <v>12180</v>
      </c>
      <c r="E7058" s="110" t="s">
        <v>5516</v>
      </c>
      <c r="F7058" s="110" t="s">
        <v>6429</v>
      </c>
      <c r="G7058" s="110" t="s">
        <v>1397</v>
      </c>
      <c r="H7058" s="110" t="s">
        <v>1398</v>
      </c>
      <c r="I7058" s="110" t="s">
        <v>1397</v>
      </c>
      <c r="J7058" s="110" t="s">
        <v>1398</v>
      </c>
      <c r="K7058" s="305">
        <v>45572</v>
      </c>
      <c r="L7058" s="305">
        <v>46667</v>
      </c>
      <c r="M7058" s="111">
        <v>12000</v>
      </c>
      <c r="N7058" s="470" t="str">
        <f t="shared" si="110"/>
        <v>C-0000013147</v>
      </c>
      <c r="O7058" s="112">
        <f>IF(IFERROR(MATCH(N7058,DOMAIN!$AC:$AC,0),0)&gt;0,1,0)</f>
        <v>0</v>
      </c>
    </row>
    <row r="7059" spans="1:15" s="99" customFormat="1" ht="11.45" customHeight="1" x14ac:dyDescent="0.15">
      <c r="A7059" s="108">
        <v>7055</v>
      </c>
      <c r="B7059" s="109" t="s">
        <v>15410</v>
      </c>
      <c r="C7059" s="109" t="s">
        <v>28670</v>
      </c>
      <c r="D7059" s="110" t="s">
        <v>12895</v>
      </c>
      <c r="E7059" s="110" t="s">
        <v>5516</v>
      </c>
      <c r="F7059" s="110" t="s">
        <v>6429</v>
      </c>
      <c r="G7059" s="110" t="s">
        <v>4652</v>
      </c>
      <c r="H7059" s="110" t="s">
        <v>4653</v>
      </c>
      <c r="I7059" s="110" t="s">
        <v>4652</v>
      </c>
      <c r="J7059" s="110" t="s">
        <v>4653</v>
      </c>
      <c r="K7059" s="305">
        <v>45286</v>
      </c>
      <c r="L7059" s="305">
        <v>46017</v>
      </c>
      <c r="M7059" s="111">
        <v>1000</v>
      </c>
      <c r="N7059" s="470" t="str">
        <f t="shared" si="110"/>
        <v>C-0000029537</v>
      </c>
      <c r="O7059" s="112">
        <f>IF(IFERROR(MATCH(N7059,DOMAIN!$AC:$AC,0),0)&gt;0,1,0)</f>
        <v>0</v>
      </c>
    </row>
    <row r="7060" spans="1:15" s="99" customFormat="1" ht="11.45" customHeight="1" x14ac:dyDescent="0.15">
      <c r="A7060" s="108">
        <v>7056</v>
      </c>
      <c r="B7060" s="109" t="s">
        <v>43777</v>
      </c>
      <c r="C7060" s="109" t="s">
        <v>43778</v>
      </c>
      <c r="D7060" s="110" t="s">
        <v>43779</v>
      </c>
      <c r="E7060" s="110" t="s">
        <v>5516</v>
      </c>
      <c r="F7060" s="110" t="s">
        <v>6429</v>
      </c>
      <c r="G7060" s="110" t="s">
        <v>3251</v>
      </c>
      <c r="H7060" s="110" t="s">
        <v>3252</v>
      </c>
      <c r="I7060" s="110" t="s">
        <v>3251</v>
      </c>
      <c r="J7060" s="110" t="s">
        <v>3252</v>
      </c>
      <c r="K7060" s="305">
        <v>45620</v>
      </c>
      <c r="L7060" s="305">
        <v>46715</v>
      </c>
      <c r="M7060" s="111">
        <v>2000</v>
      </c>
      <c r="N7060" s="470" t="str">
        <f t="shared" si="110"/>
        <v>C-0000088805</v>
      </c>
      <c r="O7060" s="112">
        <f>IF(IFERROR(MATCH(N7060,DOMAIN!$AC:$AC,0),0)&gt;0,1,0)</f>
        <v>0</v>
      </c>
    </row>
    <row r="7061" spans="1:15" s="99" customFormat="1" ht="11.45" customHeight="1" x14ac:dyDescent="0.15">
      <c r="A7061" s="108">
        <v>7057</v>
      </c>
      <c r="B7061" s="109" t="s">
        <v>45953</v>
      </c>
      <c r="C7061" s="109" t="s">
        <v>45404</v>
      </c>
      <c r="D7061" s="110" t="s">
        <v>22778</v>
      </c>
      <c r="E7061" s="110" t="s">
        <v>5516</v>
      </c>
      <c r="F7061" s="110" t="s">
        <v>6429</v>
      </c>
      <c r="G7061" s="110" t="s">
        <v>45405</v>
      </c>
      <c r="H7061" s="110" t="s">
        <v>2381</v>
      </c>
      <c r="I7061" s="110" t="s">
        <v>45405</v>
      </c>
      <c r="J7061" s="110" t="s">
        <v>2381</v>
      </c>
      <c r="K7061" s="305">
        <v>45634</v>
      </c>
      <c r="L7061" s="305">
        <v>46729</v>
      </c>
      <c r="M7061" s="111">
        <v>4000</v>
      </c>
      <c r="N7061" s="470" t="str">
        <f t="shared" si="110"/>
        <v>C-0000086837</v>
      </c>
      <c r="O7061" s="112">
        <f>IF(IFERROR(MATCH(N7061,DOMAIN!$AC:$AC,0),0)&gt;0,1,0)</f>
        <v>0</v>
      </c>
    </row>
    <row r="7062" spans="1:15" s="99" customFormat="1" ht="11.45" customHeight="1" x14ac:dyDescent="0.15">
      <c r="A7062" s="108">
        <v>7058</v>
      </c>
      <c r="B7062" s="109" t="s">
        <v>47234</v>
      </c>
      <c r="C7062" s="109" t="s">
        <v>29149</v>
      </c>
      <c r="D7062" s="110" t="s">
        <v>13935</v>
      </c>
      <c r="E7062" s="110" t="s">
        <v>5516</v>
      </c>
      <c r="F7062" s="110" t="s">
        <v>6429</v>
      </c>
      <c r="G7062" s="110" t="s">
        <v>269</v>
      </c>
      <c r="H7062" s="110" t="s">
        <v>270</v>
      </c>
      <c r="I7062" s="110" t="s">
        <v>269</v>
      </c>
      <c r="J7062" s="110" t="s">
        <v>270</v>
      </c>
      <c r="K7062" s="305">
        <v>45682</v>
      </c>
      <c r="L7062" s="305">
        <v>46777</v>
      </c>
      <c r="M7062" s="111">
        <v>50000</v>
      </c>
      <c r="N7062" s="470" t="str">
        <f t="shared" si="110"/>
        <v>C-0000033313</v>
      </c>
      <c r="O7062" s="112">
        <f>IF(IFERROR(MATCH(N7062,DOMAIN!$AC:$AC,0),0)&gt;0,1,0)</f>
        <v>0</v>
      </c>
    </row>
    <row r="7063" spans="1:15" s="99" customFormat="1" ht="11.45" customHeight="1" x14ac:dyDescent="0.15">
      <c r="A7063" s="108">
        <v>7059</v>
      </c>
      <c r="B7063" s="109" t="s">
        <v>47235</v>
      </c>
      <c r="C7063" s="109" t="s">
        <v>42117</v>
      </c>
      <c r="D7063" s="110" t="s">
        <v>43188</v>
      </c>
      <c r="E7063" s="110" t="s">
        <v>5516</v>
      </c>
      <c r="F7063" s="110" t="s">
        <v>6429</v>
      </c>
      <c r="G7063" s="110" t="s">
        <v>5066</v>
      </c>
      <c r="H7063" s="110" t="s">
        <v>5067</v>
      </c>
      <c r="I7063" s="110" t="s">
        <v>5066</v>
      </c>
      <c r="J7063" s="110" t="s">
        <v>5067</v>
      </c>
      <c r="K7063" s="305">
        <v>45683</v>
      </c>
      <c r="L7063" s="305">
        <v>46778</v>
      </c>
      <c r="M7063" s="111">
        <v>10000</v>
      </c>
      <c r="N7063" s="470" t="str">
        <f t="shared" si="110"/>
        <v>C-0000062841</v>
      </c>
      <c r="O7063" s="112">
        <f>IF(IFERROR(MATCH(N7063,DOMAIN!$AC:$AC,0),0)&gt;0,1,0)</f>
        <v>0</v>
      </c>
    </row>
    <row r="7064" spans="1:15" s="99" customFormat="1" ht="11.45" customHeight="1" x14ac:dyDescent="0.15">
      <c r="A7064" s="108">
        <v>7060</v>
      </c>
      <c r="B7064" s="109" t="s">
        <v>51507</v>
      </c>
      <c r="C7064" s="109" t="s">
        <v>28872</v>
      </c>
      <c r="D7064" s="110" t="s">
        <v>13304</v>
      </c>
      <c r="E7064" s="110" t="s">
        <v>49499</v>
      </c>
      <c r="F7064" s="110" t="s">
        <v>6429</v>
      </c>
      <c r="G7064" s="110" t="s">
        <v>4934</v>
      </c>
      <c r="H7064" s="110" t="s">
        <v>4935</v>
      </c>
      <c r="I7064" s="110" t="s">
        <v>4934</v>
      </c>
      <c r="J7064" s="110" t="s">
        <v>4935</v>
      </c>
      <c r="K7064" s="305">
        <v>45803</v>
      </c>
      <c r="L7064" s="305">
        <v>46533</v>
      </c>
      <c r="M7064" s="111">
        <v>1000</v>
      </c>
      <c r="N7064" s="470" t="str">
        <f t="shared" si="110"/>
        <v>C-0000083400</v>
      </c>
      <c r="O7064" s="112">
        <f>IF(IFERROR(MATCH(N7064,DOMAIN!$AC:$AC,0),0)&gt;0,1,0)</f>
        <v>0</v>
      </c>
    </row>
    <row r="7065" spans="1:15" s="99" customFormat="1" ht="11.45" customHeight="1" x14ac:dyDescent="0.15">
      <c r="A7065" s="108">
        <v>7061</v>
      </c>
      <c r="B7065" s="109" t="s">
        <v>15411</v>
      </c>
      <c r="C7065" s="109" t="s">
        <v>29779</v>
      </c>
      <c r="D7065" s="110" t="s">
        <v>15412</v>
      </c>
      <c r="E7065" s="110" t="s">
        <v>6668</v>
      </c>
      <c r="F7065" s="110" t="s">
        <v>5848</v>
      </c>
      <c r="G7065" s="110" t="s">
        <v>3199</v>
      </c>
      <c r="H7065" s="110" t="s">
        <v>677</v>
      </c>
      <c r="I7065" s="110" t="s">
        <v>3199</v>
      </c>
      <c r="J7065" s="110" t="s">
        <v>677</v>
      </c>
      <c r="K7065" s="305">
        <v>41394</v>
      </c>
      <c r="L7065" s="305">
        <v>43220</v>
      </c>
      <c r="M7065" s="111">
        <v>1214.68</v>
      </c>
      <c r="N7065" s="470" t="str">
        <f t="shared" si="110"/>
        <v>C-0000032861</v>
      </c>
      <c r="O7065" s="112">
        <f>IF(IFERROR(MATCH(N7065,DOMAIN!$AC:$AC,0),0)&gt;0,1,0)</f>
        <v>0</v>
      </c>
    </row>
    <row r="7066" spans="1:15" s="99" customFormat="1" ht="11.45" customHeight="1" x14ac:dyDescent="0.15">
      <c r="A7066" s="108">
        <v>7062</v>
      </c>
      <c r="B7066" s="109" t="s">
        <v>15413</v>
      </c>
      <c r="C7066" s="109" t="s">
        <v>29780</v>
      </c>
      <c r="D7066" s="110" t="s">
        <v>15414</v>
      </c>
      <c r="E7066" s="110" t="s">
        <v>6668</v>
      </c>
      <c r="F7066" s="110" t="s">
        <v>5848</v>
      </c>
      <c r="G7066" s="110" t="s">
        <v>5751</v>
      </c>
      <c r="H7066" s="110" t="s">
        <v>15415</v>
      </c>
      <c r="I7066" s="110" t="s">
        <v>5751</v>
      </c>
      <c r="J7066" s="110" t="s">
        <v>15415</v>
      </c>
      <c r="K7066" s="305">
        <v>42334</v>
      </c>
      <c r="L7066" s="305">
        <v>44161</v>
      </c>
      <c r="M7066" s="111">
        <v>1186.74</v>
      </c>
      <c r="N7066" s="470" t="str">
        <f t="shared" si="110"/>
        <v>C-0000035827</v>
      </c>
      <c r="O7066" s="112">
        <f>IF(IFERROR(MATCH(N7066,DOMAIN!$AC:$AC,0),0)&gt;0,1,0)</f>
        <v>0</v>
      </c>
    </row>
    <row r="7067" spans="1:15" s="99" customFormat="1" ht="11.45" customHeight="1" x14ac:dyDescent="0.15">
      <c r="A7067" s="108">
        <v>7063</v>
      </c>
      <c r="B7067" s="109" t="s">
        <v>15416</v>
      </c>
      <c r="C7067" s="109" t="s">
        <v>28719</v>
      </c>
      <c r="D7067" s="110" t="s">
        <v>12995</v>
      </c>
      <c r="E7067" s="110" t="s">
        <v>5516</v>
      </c>
      <c r="F7067" s="110" t="s">
        <v>6429</v>
      </c>
      <c r="G7067" s="110" t="s">
        <v>2859</v>
      </c>
      <c r="H7067" s="110" t="s">
        <v>2860</v>
      </c>
      <c r="I7067" s="110" t="s">
        <v>2859</v>
      </c>
      <c r="J7067" s="110" t="s">
        <v>2860</v>
      </c>
      <c r="K7067" s="305">
        <v>45288</v>
      </c>
      <c r="L7067" s="305">
        <v>46019</v>
      </c>
      <c r="M7067" s="111">
        <v>18000</v>
      </c>
      <c r="N7067" s="470" t="str">
        <f t="shared" si="110"/>
        <v>C-0000084003</v>
      </c>
      <c r="O7067" s="112">
        <f>IF(IFERROR(MATCH(N7067,DOMAIN!$AC:$AC,0),0)&gt;0,1,0)</f>
        <v>0</v>
      </c>
    </row>
    <row r="7068" spans="1:15" s="99" customFormat="1" ht="11.45" customHeight="1" x14ac:dyDescent="0.15">
      <c r="A7068" s="108">
        <v>7064</v>
      </c>
      <c r="B7068" s="109" t="s">
        <v>15417</v>
      </c>
      <c r="C7068" s="109" t="s">
        <v>28884</v>
      </c>
      <c r="D7068" s="110" t="s">
        <v>3256</v>
      </c>
      <c r="E7068" s="110" t="s">
        <v>5624</v>
      </c>
      <c r="F7068" s="110" t="s">
        <v>6429</v>
      </c>
      <c r="G7068" s="110" t="s">
        <v>4697</v>
      </c>
      <c r="H7068" s="110" t="s">
        <v>4698</v>
      </c>
      <c r="I7068" s="110" t="s">
        <v>4697</v>
      </c>
      <c r="J7068" s="110" t="s">
        <v>4698</v>
      </c>
      <c r="K7068" s="305">
        <v>45178</v>
      </c>
      <c r="L7068" s="305">
        <v>46274</v>
      </c>
      <c r="M7068" s="111">
        <v>21000</v>
      </c>
      <c r="N7068" s="470" t="str">
        <f t="shared" si="110"/>
        <v>C-0000081317</v>
      </c>
      <c r="O7068" s="112">
        <f>IF(IFERROR(MATCH(N7068,DOMAIN!$AC:$AC,0),0)&gt;0,1,0)</f>
        <v>0</v>
      </c>
    </row>
    <row r="7069" spans="1:15" s="99" customFormat="1" ht="11.45" customHeight="1" x14ac:dyDescent="0.15">
      <c r="A7069" s="108">
        <v>7065</v>
      </c>
      <c r="B7069" s="109" t="s">
        <v>49057</v>
      </c>
      <c r="C7069" s="109" t="s">
        <v>27659</v>
      </c>
      <c r="D7069" s="110" t="s">
        <v>253</v>
      </c>
      <c r="E7069" s="110" t="s">
        <v>5488</v>
      </c>
      <c r="F7069" s="110" t="s">
        <v>6429</v>
      </c>
      <c r="G7069" s="110" t="s">
        <v>732</v>
      </c>
      <c r="H7069" s="110" t="s">
        <v>733</v>
      </c>
      <c r="I7069" s="110" t="s">
        <v>732</v>
      </c>
      <c r="J7069" s="110" t="s">
        <v>733</v>
      </c>
      <c r="K7069" s="305">
        <v>45719</v>
      </c>
      <c r="L7069" s="305">
        <v>46084</v>
      </c>
      <c r="M7069" s="111">
        <v>300000</v>
      </c>
      <c r="N7069" s="470" t="str">
        <f t="shared" si="110"/>
        <v>C-0000002193</v>
      </c>
      <c r="O7069" s="112">
        <f>IF(IFERROR(MATCH(N7069,DOMAIN!$AC:$AC,0),0)&gt;0,1,0)</f>
        <v>0</v>
      </c>
    </row>
    <row r="7070" spans="1:15" s="99" customFormat="1" ht="11.45" customHeight="1" x14ac:dyDescent="0.15">
      <c r="A7070" s="108">
        <v>7066</v>
      </c>
      <c r="B7070" s="109" t="s">
        <v>51508</v>
      </c>
      <c r="C7070" s="109" t="s">
        <v>29714</v>
      </c>
      <c r="D7070" s="110" t="s">
        <v>2668</v>
      </c>
      <c r="E7070" s="110" t="s">
        <v>49499</v>
      </c>
      <c r="F7070" s="110" t="s">
        <v>6429</v>
      </c>
      <c r="G7070" s="110" t="s">
        <v>4934</v>
      </c>
      <c r="H7070" s="110" t="s">
        <v>4935</v>
      </c>
      <c r="I7070" s="110" t="s">
        <v>4934</v>
      </c>
      <c r="J7070" s="110" t="s">
        <v>4935</v>
      </c>
      <c r="K7070" s="305">
        <v>45778</v>
      </c>
      <c r="L7070" s="305">
        <v>46508</v>
      </c>
      <c r="M7070" s="111">
        <v>1000</v>
      </c>
      <c r="N7070" s="470" t="str">
        <f t="shared" si="110"/>
        <v>C-0000081257</v>
      </c>
      <c r="O7070" s="112">
        <f>IF(IFERROR(MATCH(N7070,DOMAIN!$AC:$AC,0),0)&gt;0,1,0)</f>
        <v>0</v>
      </c>
    </row>
    <row r="7071" spans="1:15" s="99" customFormat="1" ht="11.45" customHeight="1" x14ac:dyDescent="0.15">
      <c r="A7071" s="108">
        <v>7067</v>
      </c>
      <c r="B7071" s="109" t="s">
        <v>45954</v>
      </c>
      <c r="C7071" s="109" t="s">
        <v>29492</v>
      </c>
      <c r="D7071" s="110" t="s">
        <v>14701</v>
      </c>
      <c r="E7071" s="110" t="s">
        <v>5516</v>
      </c>
      <c r="F7071" s="110" t="s">
        <v>6429</v>
      </c>
      <c r="G7071" s="110" t="s">
        <v>2777</v>
      </c>
      <c r="H7071" s="110" t="s">
        <v>2663</v>
      </c>
      <c r="I7071" s="110" t="s">
        <v>2777</v>
      </c>
      <c r="J7071" s="110" t="s">
        <v>2663</v>
      </c>
      <c r="K7071" s="305">
        <v>45629</v>
      </c>
      <c r="L7071" s="305">
        <v>46724</v>
      </c>
      <c r="M7071" s="111">
        <v>12000</v>
      </c>
      <c r="N7071" s="470" t="str">
        <f t="shared" si="110"/>
        <v>C-0000083711</v>
      </c>
      <c r="O7071" s="112">
        <f>IF(IFERROR(MATCH(N7071,DOMAIN!$AC:$AC,0),0)&gt;0,1,0)</f>
        <v>0</v>
      </c>
    </row>
    <row r="7072" spans="1:15" s="99" customFormat="1" ht="11.45" customHeight="1" x14ac:dyDescent="0.15">
      <c r="A7072" s="108">
        <v>7068</v>
      </c>
      <c r="B7072" s="109" t="s">
        <v>49058</v>
      </c>
      <c r="C7072" s="109" t="s">
        <v>27659</v>
      </c>
      <c r="D7072" s="110" t="s">
        <v>253</v>
      </c>
      <c r="E7072" s="110" t="s">
        <v>5488</v>
      </c>
      <c r="F7072" s="110" t="s">
        <v>6429</v>
      </c>
      <c r="G7072" s="110" t="s">
        <v>732</v>
      </c>
      <c r="H7072" s="110" t="s">
        <v>733</v>
      </c>
      <c r="I7072" s="110" t="s">
        <v>732</v>
      </c>
      <c r="J7072" s="110" t="s">
        <v>733</v>
      </c>
      <c r="K7072" s="305">
        <v>45686</v>
      </c>
      <c r="L7072" s="305">
        <v>46051</v>
      </c>
      <c r="M7072" s="111">
        <v>201875</v>
      </c>
      <c r="N7072" s="470" t="str">
        <f t="shared" si="110"/>
        <v>C-0000002193</v>
      </c>
      <c r="O7072" s="112">
        <f>IF(IFERROR(MATCH(N7072,DOMAIN!$AC:$AC,0),0)&gt;0,1,0)</f>
        <v>0</v>
      </c>
    </row>
    <row r="7073" spans="1:15" s="99" customFormat="1" ht="11.45" customHeight="1" x14ac:dyDescent="0.15">
      <c r="A7073" s="108">
        <v>7069</v>
      </c>
      <c r="B7073" s="109" t="s">
        <v>15419</v>
      </c>
      <c r="C7073" s="109" t="s">
        <v>29781</v>
      </c>
      <c r="D7073" s="110" t="s">
        <v>2830</v>
      </c>
      <c r="E7073" s="110" t="s">
        <v>5516</v>
      </c>
      <c r="F7073" s="110" t="s">
        <v>6429</v>
      </c>
      <c r="G7073" s="110" t="s">
        <v>2572</v>
      </c>
      <c r="H7073" s="110" t="s">
        <v>1248</v>
      </c>
      <c r="I7073" s="110" t="s">
        <v>2572</v>
      </c>
      <c r="J7073" s="110" t="s">
        <v>1248</v>
      </c>
      <c r="K7073" s="305">
        <v>45277</v>
      </c>
      <c r="L7073" s="305">
        <v>46008</v>
      </c>
      <c r="M7073" s="111">
        <v>36000</v>
      </c>
      <c r="N7073" s="470" t="str">
        <f t="shared" si="110"/>
        <v>C-0000025194</v>
      </c>
      <c r="O7073" s="112">
        <f>IF(IFERROR(MATCH(N7073,DOMAIN!$AC:$AC,0),0)&gt;0,1,0)</f>
        <v>0</v>
      </c>
    </row>
    <row r="7074" spans="1:15" s="99" customFormat="1" ht="11.45" customHeight="1" x14ac:dyDescent="0.15">
      <c r="A7074" s="108">
        <v>7070</v>
      </c>
      <c r="B7074" s="109" t="s">
        <v>15420</v>
      </c>
      <c r="C7074" s="109" t="s">
        <v>29782</v>
      </c>
      <c r="D7074" s="110" t="s">
        <v>15421</v>
      </c>
      <c r="E7074" s="110" t="s">
        <v>6668</v>
      </c>
      <c r="F7074" s="110" t="s">
        <v>5848</v>
      </c>
      <c r="G7074" s="110" t="s">
        <v>546</v>
      </c>
      <c r="H7074" s="110" t="s">
        <v>547</v>
      </c>
      <c r="I7074" s="110" t="s">
        <v>546</v>
      </c>
      <c r="J7074" s="110" t="s">
        <v>547</v>
      </c>
      <c r="K7074" s="305">
        <v>41179</v>
      </c>
      <c r="L7074" s="305">
        <v>43005</v>
      </c>
      <c r="M7074" s="111">
        <v>1212.94</v>
      </c>
      <c r="N7074" s="470" t="str">
        <f t="shared" si="110"/>
        <v>C-0000031889</v>
      </c>
      <c r="O7074" s="112">
        <f>IF(IFERROR(MATCH(N7074,DOMAIN!$AC:$AC,0),0)&gt;0,1,0)</f>
        <v>0</v>
      </c>
    </row>
    <row r="7075" spans="1:15" s="99" customFormat="1" ht="11.45" customHeight="1" x14ac:dyDescent="0.15">
      <c r="A7075" s="108">
        <v>7071</v>
      </c>
      <c r="B7075" s="109" t="s">
        <v>15422</v>
      </c>
      <c r="C7075" s="109" t="s">
        <v>28899</v>
      </c>
      <c r="D7075" s="110" t="s">
        <v>13366</v>
      </c>
      <c r="E7075" s="110" t="s">
        <v>5516</v>
      </c>
      <c r="F7075" s="110" t="s">
        <v>6429</v>
      </c>
      <c r="G7075" s="110" t="s">
        <v>550</v>
      </c>
      <c r="H7075" s="110" t="s">
        <v>551</v>
      </c>
      <c r="I7075" s="110" t="s">
        <v>550</v>
      </c>
      <c r="J7075" s="110" t="s">
        <v>551</v>
      </c>
      <c r="K7075" s="305">
        <v>45288</v>
      </c>
      <c r="L7075" s="305">
        <v>46384</v>
      </c>
      <c r="M7075" s="111">
        <v>1000</v>
      </c>
      <c r="N7075" s="470" t="str">
        <f t="shared" si="110"/>
        <v>C-0000019150</v>
      </c>
      <c r="O7075" s="112">
        <f>IF(IFERROR(MATCH(N7075,DOMAIN!$AC:$AC,0),0)&gt;0,1,0)</f>
        <v>0</v>
      </c>
    </row>
    <row r="7076" spans="1:15" s="99" customFormat="1" ht="11.45" customHeight="1" x14ac:dyDescent="0.15">
      <c r="A7076" s="108">
        <v>7072</v>
      </c>
      <c r="B7076" s="109" t="s">
        <v>15423</v>
      </c>
      <c r="C7076" s="109" t="s">
        <v>29783</v>
      </c>
      <c r="D7076" s="110" t="s">
        <v>15424</v>
      </c>
      <c r="E7076" s="110" t="s">
        <v>6668</v>
      </c>
      <c r="F7076" s="110" t="s">
        <v>5848</v>
      </c>
      <c r="G7076" s="110" t="s">
        <v>43239</v>
      </c>
      <c r="H7076" s="110" t="s">
        <v>4155</v>
      </c>
      <c r="I7076" s="110" t="s">
        <v>43239</v>
      </c>
      <c r="J7076" s="110" t="s">
        <v>4155</v>
      </c>
      <c r="K7076" s="305">
        <v>42456</v>
      </c>
      <c r="L7076" s="305">
        <v>44282</v>
      </c>
      <c r="M7076" s="111">
        <v>3672.41</v>
      </c>
      <c r="N7076" s="470" t="str">
        <f t="shared" si="110"/>
        <v>C-0000036284</v>
      </c>
      <c r="O7076" s="112">
        <f>IF(IFERROR(MATCH(N7076,DOMAIN!$AC:$AC,0),0)&gt;0,1,0)</f>
        <v>0</v>
      </c>
    </row>
    <row r="7077" spans="1:15" s="99" customFormat="1" ht="11.45" customHeight="1" x14ac:dyDescent="0.15">
      <c r="A7077" s="108">
        <v>7073</v>
      </c>
      <c r="B7077" s="109" t="s">
        <v>50953</v>
      </c>
      <c r="C7077" s="109" t="s">
        <v>28680</v>
      </c>
      <c r="D7077" s="110" t="s">
        <v>6259</v>
      </c>
      <c r="E7077" s="110" t="s">
        <v>5481</v>
      </c>
      <c r="F7077" s="110" t="s">
        <v>6429</v>
      </c>
      <c r="G7077" s="110" t="s">
        <v>2746</v>
      </c>
      <c r="H7077" s="110" t="s">
        <v>2747</v>
      </c>
      <c r="I7077" s="110" t="s">
        <v>2746</v>
      </c>
      <c r="J7077" s="110" t="s">
        <v>2747</v>
      </c>
      <c r="K7077" s="305">
        <v>45792</v>
      </c>
      <c r="L7077" s="305">
        <v>46157</v>
      </c>
      <c r="M7077" s="111">
        <v>400000</v>
      </c>
      <c r="N7077" s="470" t="str">
        <f t="shared" si="110"/>
        <v>C-0000039886</v>
      </c>
      <c r="O7077" s="112">
        <f>IF(IFERROR(MATCH(N7077,DOMAIN!$AC:$AC,0),0)&gt;0,1,0)</f>
        <v>0</v>
      </c>
    </row>
    <row r="7078" spans="1:15" s="99" customFormat="1" ht="11.45" customHeight="1" x14ac:dyDescent="0.15">
      <c r="A7078" s="108">
        <v>7074</v>
      </c>
      <c r="B7078" s="109" t="s">
        <v>15425</v>
      </c>
      <c r="C7078" s="109" t="s">
        <v>29348</v>
      </c>
      <c r="D7078" s="110" t="s">
        <v>14377</v>
      </c>
      <c r="E7078" s="110" t="s">
        <v>5516</v>
      </c>
      <c r="F7078" s="110" t="s">
        <v>6429</v>
      </c>
      <c r="G7078" s="110" t="s">
        <v>4552</v>
      </c>
      <c r="H7078" s="110" t="s">
        <v>3021</v>
      </c>
      <c r="I7078" s="110" t="s">
        <v>4552</v>
      </c>
      <c r="J7078" s="110" t="s">
        <v>3021</v>
      </c>
      <c r="K7078" s="305">
        <v>45267</v>
      </c>
      <c r="L7078" s="305">
        <v>45998</v>
      </c>
      <c r="M7078" s="111">
        <v>18000</v>
      </c>
      <c r="N7078" s="470" t="str">
        <f t="shared" si="110"/>
        <v>C-0000083220</v>
      </c>
      <c r="O7078" s="112">
        <f>IF(IFERROR(MATCH(N7078,DOMAIN!$AC:$AC,0),0)&gt;0,1,0)</f>
        <v>0</v>
      </c>
    </row>
    <row r="7079" spans="1:15" s="99" customFormat="1" ht="11.45" customHeight="1" x14ac:dyDescent="0.15">
      <c r="A7079" s="108">
        <v>7075</v>
      </c>
      <c r="B7079" s="109" t="s">
        <v>15426</v>
      </c>
      <c r="C7079" s="109" t="s">
        <v>29784</v>
      </c>
      <c r="D7079" s="110" t="s">
        <v>15427</v>
      </c>
      <c r="E7079" s="110" t="s">
        <v>5516</v>
      </c>
      <c r="F7079" s="110" t="s">
        <v>5848</v>
      </c>
      <c r="G7079" s="110" t="s">
        <v>5751</v>
      </c>
      <c r="H7079" s="110" t="s">
        <v>13066</v>
      </c>
      <c r="I7079" s="110" t="s">
        <v>5751</v>
      </c>
      <c r="J7079" s="110" t="s">
        <v>13066</v>
      </c>
      <c r="K7079" s="305">
        <v>41683</v>
      </c>
      <c r="L7079" s="305">
        <v>43509</v>
      </c>
      <c r="M7079" s="111">
        <v>15684.49</v>
      </c>
      <c r="N7079" s="470" t="str">
        <f t="shared" si="110"/>
        <v>C-0000031704</v>
      </c>
      <c r="O7079" s="112">
        <f>IF(IFERROR(MATCH(N7079,DOMAIN!$AC:$AC,0),0)&gt;0,1,0)</f>
        <v>0</v>
      </c>
    </row>
    <row r="7080" spans="1:15" s="99" customFormat="1" ht="11.45" customHeight="1" x14ac:dyDescent="0.15">
      <c r="A7080" s="108">
        <v>7076</v>
      </c>
      <c r="B7080" s="109" t="s">
        <v>15428</v>
      </c>
      <c r="C7080" s="109" t="s">
        <v>29689</v>
      </c>
      <c r="D7080" s="110" t="s">
        <v>5608</v>
      </c>
      <c r="E7080" s="110" t="s">
        <v>5516</v>
      </c>
      <c r="F7080" s="110" t="s">
        <v>6429</v>
      </c>
      <c r="G7080" s="110" t="s">
        <v>2404</v>
      </c>
      <c r="H7080" s="110" t="s">
        <v>2405</v>
      </c>
      <c r="I7080" s="110" t="s">
        <v>2404</v>
      </c>
      <c r="J7080" s="110" t="s">
        <v>2405</v>
      </c>
      <c r="K7080" s="305">
        <v>45474</v>
      </c>
      <c r="L7080" s="305">
        <v>46204</v>
      </c>
      <c r="M7080" s="111">
        <v>22000</v>
      </c>
      <c r="N7080" s="470" t="str">
        <f t="shared" si="110"/>
        <v>C-0000083644</v>
      </c>
      <c r="O7080" s="112">
        <f>IF(IFERROR(MATCH(N7080,DOMAIN!$AC:$AC,0),0)&gt;0,1,0)</f>
        <v>0</v>
      </c>
    </row>
    <row r="7081" spans="1:15" s="99" customFormat="1" ht="11.45" customHeight="1" x14ac:dyDescent="0.15">
      <c r="A7081" s="108">
        <v>7077</v>
      </c>
      <c r="B7081" s="109" t="s">
        <v>15429</v>
      </c>
      <c r="C7081" s="109" t="s">
        <v>29785</v>
      </c>
      <c r="D7081" s="110" t="s">
        <v>15430</v>
      </c>
      <c r="E7081" s="110" t="s">
        <v>5516</v>
      </c>
      <c r="F7081" s="110" t="s">
        <v>5848</v>
      </c>
      <c r="G7081" s="110" t="s">
        <v>269</v>
      </c>
      <c r="H7081" s="110" t="s">
        <v>270</v>
      </c>
      <c r="I7081" s="110" t="s">
        <v>269</v>
      </c>
      <c r="J7081" s="110" t="s">
        <v>270</v>
      </c>
      <c r="K7081" s="305">
        <v>41579</v>
      </c>
      <c r="L7081" s="305">
        <v>43405</v>
      </c>
      <c r="M7081" s="111">
        <v>1140.8900000000001</v>
      </c>
      <c r="N7081" s="470" t="str">
        <f t="shared" si="110"/>
        <v>C-0000033654</v>
      </c>
      <c r="O7081" s="112">
        <f>IF(IFERROR(MATCH(N7081,DOMAIN!$AC:$AC,0),0)&gt;0,1,0)</f>
        <v>0</v>
      </c>
    </row>
    <row r="7082" spans="1:15" s="99" customFormat="1" ht="11.45" customHeight="1" x14ac:dyDescent="0.15">
      <c r="A7082" s="108">
        <v>7078</v>
      </c>
      <c r="B7082" s="109" t="s">
        <v>45955</v>
      </c>
      <c r="C7082" s="109" t="s">
        <v>45402</v>
      </c>
      <c r="D7082" s="110" t="s">
        <v>45403</v>
      </c>
      <c r="E7082" s="110" t="s">
        <v>5516</v>
      </c>
      <c r="F7082" s="110" t="s">
        <v>6429</v>
      </c>
      <c r="G7082" s="110" t="s">
        <v>5098</v>
      </c>
      <c r="H7082" s="110" t="s">
        <v>5099</v>
      </c>
      <c r="I7082" s="110" t="s">
        <v>5098</v>
      </c>
      <c r="J7082" s="110" t="s">
        <v>5099</v>
      </c>
      <c r="K7082" s="305">
        <v>45649</v>
      </c>
      <c r="L7082" s="305">
        <v>46744</v>
      </c>
      <c r="M7082" s="111">
        <v>5000</v>
      </c>
      <c r="N7082" s="470" t="str">
        <f t="shared" si="110"/>
        <v>C-0000089387</v>
      </c>
      <c r="O7082" s="112">
        <f>IF(IFERROR(MATCH(N7082,DOMAIN!$AC:$AC,0),0)&gt;0,1,0)</f>
        <v>0</v>
      </c>
    </row>
    <row r="7083" spans="1:15" s="99" customFormat="1" ht="11.45" customHeight="1" x14ac:dyDescent="0.15">
      <c r="A7083" s="108">
        <v>7079</v>
      </c>
      <c r="B7083" s="109" t="s">
        <v>15431</v>
      </c>
      <c r="C7083" s="109" t="s">
        <v>29786</v>
      </c>
      <c r="D7083" s="110" t="s">
        <v>15432</v>
      </c>
      <c r="E7083" s="110" t="s">
        <v>5669</v>
      </c>
      <c r="F7083" s="110" t="s">
        <v>6429</v>
      </c>
      <c r="G7083" s="110" t="s">
        <v>4401</v>
      </c>
      <c r="H7083" s="110" t="s">
        <v>2077</v>
      </c>
      <c r="I7083" s="110" t="s">
        <v>4401</v>
      </c>
      <c r="J7083" s="110" t="s">
        <v>2077</v>
      </c>
      <c r="K7083" s="305">
        <v>44137</v>
      </c>
      <c r="L7083" s="305">
        <v>45993</v>
      </c>
      <c r="M7083" s="111">
        <v>5400000</v>
      </c>
      <c r="N7083" s="470" t="str">
        <f t="shared" si="110"/>
        <v>C-0000033387</v>
      </c>
      <c r="O7083" s="112">
        <f>IF(IFERROR(MATCH(N7083,DOMAIN!$AC:$AC,0),0)&gt;0,1,0)</f>
        <v>0</v>
      </c>
    </row>
    <row r="7084" spans="1:15" s="99" customFormat="1" ht="11.45" customHeight="1" x14ac:dyDescent="0.15">
      <c r="A7084" s="108">
        <v>7080</v>
      </c>
      <c r="B7084" s="109" t="s">
        <v>15433</v>
      </c>
      <c r="C7084" s="109" t="s">
        <v>29096</v>
      </c>
      <c r="D7084" s="110" t="s">
        <v>13801</v>
      </c>
      <c r="E7084" s="110" t="s">
        <v>5516</v>
      </c>
      <c r="F7084" s="110" t="s">
        <v>6429</v>
      </c>
      <c r="G7084" s="110" t="s">
        <v>4843</v>
      </c>
      <c r="H7084" s="110" t="s">
        <v>1696</v>
      </c>
      <c r="I7084" s="110" t="s">
        <v>4843</v>
      </c>
      <c r="J7084" s="110" t="s">
        <v>1696</v>
      </c>
      <c r="K7084" s="305">
        <v>45286</v>
      </c>
      <c r="L7084" s="305">
        <v>46017</v>
      </c>
      <c r="M7084" s="111">
        <v>18000</v>
      </c>
      <c r="N7084" s="470" t="str">
        <f t="shared" si="110"/>
        <v>C-0000083874</v>
      </c>
      <c r="O7084" s="112">
        <f>IF(IFERROR(MATCH(N7084,DOMAIN!$AC:$AC,0),0)&gt;0,1,0)</f>
        <v>0</v>
      </c>
    </row>
    <row r="7085" spans="1:15" s="99" customFormat="1" ht="11.45" customHeight="1" x14ac:dyDescent="0.15">
      <c r="A7085" s="108">
        <v>7081</v>
      </c>
      <c r="B7085" s="109" t="s">
        <v>15434</v>
      </c>
      <c r="C7085" s="109" t="s">
        <v>29435</v>
      </c>
      <c r="D7085" s="110" t="s">
        <v>14575</v>
      </c>
      <c r="E7085" s="110" t="s">
        <v>5516</v>
      </c>
      <c r="F7085" s="110" t="s">
        <v>6429</v>
      </c>
      <c r="G7085" s="110" t="s">
        <v>3277</v>
      </c>
      <c r="H7085" s="110" t="s">
        <v>3278</v>
      </c>
      <c r="I7085" s="110" t="s">
        <v>3277</v>
      </c>
      <c r="J7085" s="110" t="s">
        <v>3278</v>
      </c>
      <c r="K7085" s="305">
        <v>45287</v>
      </c>
      <c r="L7085" s="305">
        <v>46018</v>
      </c>
      <c r="M7085" s="111">
        <v>18000</v>
      </c>
      <c r="N7085" s="470" t="str">
        <f t="shared" si="110"/>
        <v>C-0000084008</v>
      </c>
      <c r="O7085" s="112">
        <f>IF(IFERROR(MATCH(N7085,DOMAIN!$AC:$AC,0),0)&gt;0,1,0)</f>
        <v>0</v>
      </c>
    </row>
    <row r="7086" spans="1:15" s="99" customFormat="1" ht="11.45" customHeight="1" x14ac:dyDescent="0.15">
      <c r="A7086" s="108">
        <v>7082</v>
      </c>
      <c r="B7086" s="109" t="s">
        <v>43782</v>
      </c>
      <c r="C7086" s="109" t="s">
        <v>42106</v>
      </c>
      <c r="D7086" s="110" t="s">
        <v>42079</v>
      </c>
      <c r="E7086" s="110" t="s">
        <v>5516</v>
      </c>
      <c r="F7086" s="110" t="s">
        <v>6429</v>
      </c>
      <c r="G7086" s="110" t="s">
        <v>2465</v>
      </c>
      <c r="H7086" s="110" t="s">
        <v>2466</v>
      </c>
      <c r="I7086" s="110" t="s">
        <v>2465</v>
      </c>
      <c r="J7086" s="110" t="s">
        <v>2466</v>
      </c>
      <c r="K7086" s="305">
        <v>45623</v>
      </c>
      <c r="L7086" s="305">
        <v>46718</v>
      </c>
      <c r="M7086" s="111">
        <v>6000</v>
      </c>
      <c r="N7086" s="470" t="str">
        <f t="shared" si="110"/>
        <v>C-0000009365</v>
      </c>
      <c r="O7086" s="112">
        <f>IF(IFERROR(MATCH(N7086,DOMAIN!$AC:$AC,0),0)&gt;0,1,0)</f>
        <v>0</v>
      </c>
    </row>
    <row r="7087" spans="1:15" s="99" customFormat="1" ht="11.45" customHeight="1" x14ac:dyDescent="0.15">
      <c r="A7087" s="108">
        <v>7083</v>
      </c>
      <c r="B7087" s="109" t="s">
        <v>15435</v>
      </c>
      <c r="C7087" s="109" t="s">
        <v>29787</v>
      </c>
      <c r="D7087" s="110" t="s">
        <v>15436</v>
      </c>
      <c r="E7087" s="110" t="s">
        <v>6668</v>
      </c>
      <c r="F7087" s="110" t="s">
        <v>5848</v>
      </c>
      <c r="G7087" s="110" t="s">
        <v>43239</v>
      </c>
      <c r="H7087" s="110" t="s">
        <v>4155</v>
      </c>
      <c r="I7087" s="110" t="s">
        <v>43239</v>
      </c>
      <c r="J7087" s="110" t="s">
        <v>4155</v>
      </c>
      <c r="K7087" s="305">
        <v>42793</v>
      </c>
      <c r="L7087" s="305">
        <v>43888</v>
      </c>
      <c r="M7087" s="111">
        <v>1081.42</v>
      </c>
      <c r="N7087" s="470" t="str">
        <f t="shared" si="110"/>
        <v>C-0000009614</v>
      </c>
      <c r="O7087" s="112">
        <f>IF(IFERROR(MATCH(N7087,DOMAIN!$AC:$AC,0),0)&gt;0,1,0)</f>
        <v>0</v>
      </c>
    </row>
    <row r="7088" spans="1:15" s="99" customFormat="1" ht="11.45" customHeight="1" x14ac:dyDescent="0.15">
      <c r="A7088" s="108">
        <v>7084</v>
      </c>
      <c r="B7088" s="109" t="s">
        <v>15437</v>
      </c>
      <c r="C7088" s="109" t="s">
        <v>29013</v>
      </c>
      <c r="D7088" s="110" t="s">
        <v>13609</v>
      </c>
      <c r="E7088" s="110" t="s">
        <v>5516</v>
      </c>
      <c r="F7088" s="110" t="s">
        <v>6429</v>
      </c>
      <c r="G7088" s="110" t="s">
        <v>2546</v>
      </c>
      <c r="H7088" s="110" t="s">
        <v>2547</v>
      </c>
      <c r="I7088" s="110" t="s">
        <v>2546</v>
      </c>
      <c r="J7088" s="110" t="s">
        <v>2547</v>
      </c>
      <c r="K7088" s="305">
        <v>45273</v>
      </c>
      <c r="L7088" s="305">
        <v>46369</v>
      </c>
      <c r="M7088" s="111">
        <v>5000</v>
      </c>
      <c r="N7088" s="470" t="str">
        <f t="shared" si="110"/>
        <v>C-0000055772</v>
      </c>
      <c r="O7088" s="112">
        <f>IF(IFERROR(MATCH(N7088,DOMAIN!$AC:$AC,0),0)&gt;0,1,0)</f>
        <v>0</v>
      </c>
    </row>
    <row r="7089" spans="1:15" s="99" customFormat="1" ht="11.45" customHeight="1" x14ac:dyDescent="0.15">
      <c r="A7089" s="108">
        <v>7085</v>
      </c>
      <c r="B7089" s="109" t="s">
        <v>15438</v>
      </c>
      <c r="C7089" s="109" t="s">
        <v>28766</v>
      </c>
      <c r="D7089" s="110" t="s">
        <v>13090</v>
      </c>
      <c r="E7089" s="110" t="s">
        <v>5481</v>
      </c>
      <c r="F7089" s="110" t="s">
        <v>6429</v>
      </c>
      <c r="G7089" s="110" t="s">
        <v>1884</v>
      </c>
      <c r="H7089" s="110" t="s">
        <v>1885</v>
      </c>
      <c r="I7089" s="110" t="s">
        <v>1884</v>
      </c>
      <c r="J7089" s="110" t="s">
        <v>1885</v>
      </c>
      <c r="K7089" s="305">
        <v>45293</v>
      </c>
      <c r="L7089" s="305">
        <v>46024</v>
      </c>
      <c r="M7089" s="111">
        <v>500000</v>
      </c>
      <c r="N7089" s="470" t="str">
        <f t="shared" si="110"/>
        <v>C-0000057265</v>
      </c>
      <c r="O7089" s="112">
        <f>IF(IFERROR(MATCH(N7089,DOMAIN!$AC:$AC,0),0)&gt;0,1,0)</f>
        <v>0</v>
      </c>
    </row>
    <row r="7090" spans="1:15" s="99" customFormat="1" ht="11.45" customHeight="1" x14ac:dyDescent="0.15">
      <c r="A7090" s="108">
        <v>7086</v>
      </c>
      <c r="B7090" s="109" t="s">
        <v>15439</v>
      </c>
      <c r="C7090" s="109" t="s">
        <v>29516</v>
      </c>
      <c r="D7090" s="110" t="s">
        <v>14759</v>
      </c>
      <c r="E7090" s="110" t="s">
        <v>5516</v>
      </c>
      <c r="F7090" s="110" t="s">
        <v>6429</v>
      </c>
      <c r="G7090" s="110" t="s">
        <v>2675</v>
      </c>
      <c r="H7090" s="110" t="s">
        <v>339</v>
      </c>
      <c r="I7090" s="110" t="s">
        <v>2675</v>
      </c>
      <c r="J7090" s="110" t="s">
        <v>339</v>
      </c>
      <c r="K7090" s="305">
        <v>45272</v>
      </c>
      <c r="L7090" s="305">
        <v>47099</v>
      </c>
      <c r="M7090" s="111">
        <v>44000</v>
      </c>
      <c r="N7090" s="470" t="str">
        <f t="shared" si="110"/>
        <v>C-0000060779</v>
      </c>
      <c r="O7090" s="112">
        <f>IF(IFERROR(MATCH(N7090,DOMAIN!$AC:$AC,0),0)&gt;0,1,0)</f>
        <v>0</v>
      </c>
    </row>
    <row r="7091" spans="1:15" s="99" customFormat="1" ht="11.45" customHeight="1" x14ac:dyDescent="0.15">
      <c r="A7091" s="108">
        <v>7087</v>
      </c>
      <c r="B7091" s="109" t="s">
        <v>15442</v>
      </c>
      <c r="C7091" s="109" t="s">
        <v>29789</v>
      </c>
      <c r="D7091" s="110" t="s">
        <v>15443</v>
      </c>
      <c r="E7091" s="110" t="s">
        <v>5516</v>
      </c>
      <c r="F7091" s="110" t="s">
        <v>5848</v>
      </c>
      <c r="G7091" s="110" t="s">
        <v>5751</v>
      </c>
      <c r="H7091" s="110" t="s">
        <v>15444</v>
      </c>
      <c r="I7091" s="110" t="s">
        <v>5751</v>
      </c>
      <c r="J7091" s="110" t="s">
        <v>15444</v>
      </c>
      <c r="K7091" s="305">
        <v>41478</v>
      </c>
      <c r="L7091" s="305">
        <v>43304</v>
      </c>
      <c r="M7091" s="111">
        <v>1480.84</v>
      </c>
      <c r="N7091" s="470" t="str">
        <f t="shared" si="110"/>
        <v>C-0000032859</v>
      </c>
      <c r="O7091" s="112">
        <f>IF(IFERROR(MATCH(N7091,DOMAIN!$AC:$AC,0),0)&gt;0,1,0)</f>
        <v>0</v>
      </c>
    </row>
    <row r="7092" spans="1:15" s="99" customFormat="1" ht="11.45" customHeight="1" x14ac:dyDescent="0.15">
      <c r="A7092" s="108">
        <v>7088</v>
      </c>
      <c r="B7092" s="109" t="s">
        <v>15445</v>
      </c>
      <c r="C7092" s="109" t="s">
        <v>29790</v>
      </c>
      <c r="D7092" s="110" t="s">
        <v>15446</v>
      </c>
      <c r="E7092" s="110" t="s">
        <v>5516</v>
      </c>
      <c r="F7092" s="110" t="s">
        <v>5848</v>
      </c>
      <c r="G7092" s="110" t="s">
        <v>267</v>
      </c>
      <c r="H7092" s="110" t="s">
        <v>268</v>
      </c>
      <c r="I7092" s="110" t="s">
        <v>267</v>
      </c>
      <c r="J7092" s="110" t="s">
        <v>268</v>
      </c>
      <c r="K7092" s="305">
        <v>41579</v>
      </c>
      <c r="L7092" s="305">
        <v>43405</v>
      </c>
      <c r="M7092" s="111">
        <v>1176.1600000000001</v>
      </c>
      <c r="N7092" s="470" t="str">
        <f t="shared" si="110"/>
        <v>C-0000033709</v>
      </c>
      <c r="O7092" s="112">
        <f>IF(IFERROR(MATCH(N7092,DOMAIN!$AC:$AC,0),0)&gt;0,1,0)</f>
        <v>0</v>
      </c>
    </row>
    <row r="7093" spans="1:15" s="99" customFormat="1" ht="11.45" customHeight="1" x14ac:dyDescent="0.15">
      <c r="A7093" s="108">
        <v>7089</v>
      </c>
      <c r="B7093" s="109" t="s">
        <v>51509</v>
      </c>
      <c r="C7093" s="109" t="s">
        <v>50315</v>
      </c>
      <c r="D7093" s="110" t="s">
        <v>50316</v>
      </c>
      <c r="E7093" s="110" t="s">
        <v>5516</v>
      </c>
      <c r="F7093" s="110" t="s">
        <v>6429</v>
      </c>
      <c r="G7093" s="110" t="s">
        <v>2548</v>
      </c>
      <c r="H7093" s="110" t="s">
        <v>2549</v>
      </c>
      <c r="I7093" s="110" t="s">
        <v>2548</v>
      </c>
      <c r="J7093" s="110" t="s">
        <v>2549</v>
      </c>
      <c r="K7093" s="305">
        <v>45796</v>
      </c>
      <c r="L7093" s="305">
        <v>46526</v>
      </c>
      <c r="M7093" s="111">
        <v>3000</v>
      </c>
      <c r="N7093" s="470" t="str">
        <f t="shared" si="110"/>
        <v>C-0000091233</v>
      </c>
      <c r="O7093" s="112">
        <f>IF(IFERROR(MATCH(N7093,DOMAIN!$AC:$AC,0),0)&gt;0,1,0)</f>
        <v>0</v>
      </c>
    </row>
    <row r="7094" spans="1:15" s="99" customFormat="1" ht="11.45" customHeight="1" x14ac:dyDescent="0.15">
      <c r="A7094" s="108">
        <v>7090</v>
      </c>
      <c r="B7094" s="109" t="s">
        <v>15447</v>
      </c>
      <c r="C7094" s="109" t="s">
        <v>29282</v>
      </c>
      <c r="D7094" s="110" t="s">
        <v>49042</v>
      </c>
      <c r="E7094" s="110" t="s">
        <v>5516</v>
      </c>
      <c r="F7094" s="110" t="s">
        <v>5848</v>
      </c>
      <c r="G7094" s="110" t="s">
        <v>4481</v>
      </c>
      <c r="H7094" s="110" t="s">
        <v>4482</v>
      </c>
      <c r="I7094" s="110" t="s">
        <v>4481</v>
      </c>
      <c r="J7094" s="110" t="s">
        <v>4482</v>
      </c>
      <c r="K7094" s="305">
        <v>44314</v>
      </c>
      <c r="L7094" s="305">
        <v>45044</v>
      </c>
      <c r="M7094" s="111">
        <v>1094.45</v>
      </c>
      <c r="N7094" s="470" t="str">
        <f t="shared" si="110"/>
        <v>C-0000025364</v>
      </c>
      <c r="O7094" s="112">
        <f>IF(IFERROR(MATCH(N7094,DOMAIN!$AC:$AC,0),0)&gt;0,1,0)</f>
        <v>0</v>
      </c>
    </row>
    <row r="7095" spans="1:15" s="99" customFormat="1" ht="11.45" customHeight="1" x14ac:dyDescent="0.15">
      <c r="A7095" s="108">
        <v>7091</v>
      </c>
      <c r="B7095" s="109" t="s">
        <v>15448</v>
      </c>
      <c r="C7095" s="109" t="s">
        <v>28670</v>
      </c>
      <c r="D7095" s="110" t="s">
        <v>12895</v>
      </c>
      <c r="E7095" s="110" t="s">
        <v>5516</v>
      </c>
      <c r="F7095" s="110" t="s">
        <v>6429</v>
      </c>
      <c r="G7095" s="110" t="s">
        <v>4652</v>
      </c>
      <c r="H7095" s="110" t="s">
        <v>4653</v>
      </c>
      <c r="I7095" s="110" t="s">
        <v>4652</v>
      </c>
      <c r="J7095" s="110" t="s">
        <v>4653</v>
      </c>
      <c r="K7095" s="305">
        <v>45286</v>
      </c>
      <c r="L7095" s="305">
        <v>46017</v>
      </c>
      <c r="M7095" s="111">
        <v>1000</v>
      </c>
      <c r="N7095" s="470" t="str">
        <f t="shared" si="110"/>
        <v>C-0000029537</v>
      </c>
      <c r="O7095" s="112">
        <f>IF(IFERROR(MATCH(N7095,DOMAIN!$AC:$AC,0),0)&gt;0,1,0)</f>
        <v>0</v>
      </c>
    </row>
    <row r="7096" spans="1:15" s="99" customFormat="1" ht="11.45" customHeight="1" x14ac:dyDescent="0.15">
      <c r="A7096" s="108">
        <v>7092</v>
      </c>
      <c r="B7096" s="109" t="s">
        <v>15449</v>
      </c>
      <c r="C7096" s="109" t="s">
        <v>29792</v>
      </c>
      <c r="D7096" s="110" t="s">
        <v>10126</v>
      </c>
      <c r="E7096" s="110" t="s">
        <v>5516</v>
      </c>
      <c r="F7096" s="110" t="s">
        <v>5848</v>
      </c>
      <c r="G7096" s="110" t="s">
        <v>5751</v>
      </c>
      <c r="H7096" s="110" t="s">
        <v>14209</v>
      </c>
      <c r="I7096" s="110" t="s">
        <v>5751</v>
      </c>
      <c r="J7096" s="110" t="s">
        <v>14209</v>
      </c>
      <c r="K7096" s="305">
        <v>41312</v>
      </c>
      <c r="L7096" s="305">
        <v>42773</v>
      </c>
      <c r="M7096" s="111">
        <v>1366.69</v>
      </c>
      <c r="N7096" s="470" t="str">
        <f t="shared" si="110"/>
        <v>C-0000032507</v>
      </c>
      <c r="O7096" s="112">
        <f>IF(IFERROR(MATCH(N7096,DOMAIN!$AC:$AC,0),0)&gt;0,1,0)</f>
        <v>0</v>
      </c>
    </row>
    <row r="7097" spans="1:15" s="99" customFormat="1" ht="11.45" customHeight="1" x14ac:dyDescent="0.15">
      <c r="A7097" s="108">
        <v>7093</v>
      </c>
      <c r="B7097" s="109" t="s">
        <v>15450</v>
      </c>
      <c r="C7097" s="109" t="s">
        <v>29793</v>
      </c>
      <c r="D7097" s="110" t="s">
        <v>15451</v>
      </c>
      <c r="E7097" s="110" t="s">
        <v>5516</v>
      </c>
      <c r="F7097" s="110" t="s">
        <v>6429</v>
      </c>
      <c r="G7097" s="110" t="s">
        <v>3295</v>
      </c>
      <c r="H7097" s="110" t="s">
        <v>3296</v>
      </c>
      <c r="I7097" s="110" t="s">
        <v>3295</v>
      </c>
      <c r="J7097" s="110" t="s">
        <v>3296</v>
      </c>
      <c r="K7097" s="305">
        <v>45273</v>
      </c>
      <c r="L7097" s="305">
        <v>46369</v>
      </c>
      <c r="M7097" s="111">
        <v>1000</v>
      </c>
      <c r="N7097" s="470" t="str">
        <f t="shared" si="110"/>
        <v>C-0000071461</v>
      </c>
      <c r="O7097" s="112">
        <f>IF(IFERROR(MATCH(N7097,DOMAIN!$AC:$AC,0),0)&gt;0,1,0)</f>
        <v>0</v>
      </c>
    </row>
    <row r="7098" spans="1:15" s="99" customFormat="1" ht="11.45" customHeight="1" x14ac:dyDescent="0.15">
      <c r="A7098" s="108">
        <v>7094</v>
      </c>
      <c r="B7098" s="109" t="s">
        <v>15452</v>
      </c>
      <c r="C7098" s="109" t="s">
        <v>29794</v>
      </c>
      <c r="D7098" s="110" t="s">
        <v>13180</v>
      </c>
      <c r="E7098" s="110" t="s">
        <v>6668</v>
      </c>
      <c r="F7098" s="110" t="s">
        <v>5848</v>
      </c>
      <c r="G7098" s="110" t="s">
        <v>43237</v>
      </c>
      <c r="H7098" s="110" t="s">
        <v>4329</v>
      </c>
      <c r="I7098" s="110" t="s">
        <v>43237</v>
      </c>
      <c r="J7098" s="110" t="s">
        <v>4329</v>
      </c>
      <c r="K7098" s="305">
        <v>41856</v>
      </c>
      <c r="L7098" s="305">
        <v>43682</v>
      </c>
      <c r="M7098" s="111">
        <v>1214.68</v>
      </c>
      <c r="N7098" s="470" t="str">
        <f t="shared" si="110"/>
        <v>C-0000034905</v>
      </c>
      <c r="O7098" s="112">
        <f>IF(IFERROR(MATCH(N7098,DOMAIN!$AC:$AC,0),0)&gt;0,1,0)</f>
        <v>0</v>
      </c>
    </row>
    <row r="7099" spans="1:15" s="99" customFormat="1" ht="11.45" customHeight="1" x14ac:dyDescent="0.15">
      <c r="A7099" s="108">
        <v>7095</v>
      </c>
      <c r="B7099" s="109" t="s">
        <v>45956</v>
      </c>
      <c r="C7099" s="109" t="s">
        <v>29087</v>
      </c>
      <c r="D7099" s="110" t="s">
        <v>13782</v>
      </c>
      <c r="E7099" s="110" t="s">
        <v>5516</v>
      </c>
      <c r="F7099" s="110" t="s">
        <v>6429</v>
      </c>
      <c r="G7099" s="110" t="s">
        <v>4413</v>
      </c>
      <c r="H7099" s="110" t="s">
        <v>4414</v>
      </c>
      <c r="I7099" s="110" t="s">
        <v>4413</v>
      </c>
      <c r="J7099" s="110" t="s">
        <v>4414</v>
      </c>
      <c r="K7099" s="305">
        <v>45650</v>
      </c>
      <c r="L7099" s="305">
        <v>46745</v>
      </c>
      <c r="M7099" s="111">
        <v>6000</v>
      </c>
      <c r="N7099" s="470" t="str">
        <f t="shared" si="110"/>
        <v>C-0000039110</v>
      </c>
      <c r="O7099" s="112">
        <f>IF(IFERROR(MATCH(N7099,DOMAIN!$AC:$AC,0),0)&gt;0,1,0)</f>
        <v>0</v>
      </c>
    </row>
    <row r="7100" spans="1:15" s="99" customFormat="1" ht="11.45" customHeight="1" x14ac:dyDescent="0.15">
      <c r="A7100" s="108">
        <v>7096</v>
      </c>
      <c r="B7100" s="109" t="s">
        <v>43783</v>
      </c>
      <c r="C7100" s="109" t="s">
        <v>42092</v>
      </c>
      <c r="D7100" s="110" t="s">
        <v>9629</v>
      </c>
      <c r="E7100" s="110" t="s">
        <v>5516</v>
      </c>
      <c r="F7100" s="110" t="s">
        <v>6429</v>
      </c>
      <c r="G7100" s="110" t="s">
        <v>3903</v>
      </c>
      <c r="H7100" s="110" t="s">
        <v>3904</v>
      </c>
      <c r="I7100" s="110" t="s">
        <v>3903</v>
      </c>
      <c r="J7100" s="110" t="s">
        <v>3904</v>
      </c>
      <c r="K7100" s="305">
        <v>45613</v>
      </c>
      <c r="L7100" s="305">
        <v>47439</v>
      </c>
      <c r="M7100" s="111">
        <v>10000</v>
      </c>
      <c r="N7100" s="470" t="str">
        <f t="shared" si="110"/>
        <v>C-0000083782</v>
      </c>
      <c r="O7100" s="112">
        <f>IF(IFERROR(MATCH(N7100,DOMAIN!$AC:$AC,0),0)&gt;0,1,0)</f>
        <v>0</v>
      </c>
    </row>
    <row r="7101" spans="1:15" s="99" customFormat="1" ht="11.45" customHeight="1" x14ac:dyDescent="0.15">
      <c r="A7101" s="108">
        <v>7097</v>
      </c>
      <c r="B7101" s="109" t="s">
        <v>15457</v>
      </c>
      <c r="C7101" s="109" t="s">
        <v>29797</v>
      </c>
      <c r="D7101" s="110" t="s">
        <v>15458</v>
      </c>
      <c r="E7101" s="110" t="s">
        <v>5516</v>
      </c>
      <c r="F7101" s="110" t="s">
        <v>6429</v>
      </c>
      <c r="G7101" s="110" t="s">
        <v>1529</v>
      </c>
      <c r="H7101" s="110" t="s">
        <v>1530</v>
      </c>
      <c r="I7101" s="110" t="s">
        <v>1529</v>
      </c>
      <c r="J7101" s="110" t="s">
        <v>1530</v>
      </c>
      <c r="K7101" s="305">
        <v>45284</v>
      </c>
      <c r="L7101" s="305">
        <v>46380</v>
      </c>
      <c r="M7101" s="111">
        <v>18000</v>
      </c>
      <c r="N7101" s="470" t="str">
        <f t="shared" si="110"/>
        <v>C-0000083695</v>
      </c>
      <c r="O7101" s="112">
        <f>IF(IFERROR(MATCH(N7101,DOMAIN!$AC:$AC,0),0)&gt;0,1,0)</f>
        <v>0</v>
      </c>
    </row>
    <row r="7102" spans="1:15" s="99" customFormat="1" ht="11.45" customHeight="1" x14ac:dyDescent="0.15">
      <c r="A7102" s="108">
        <v>7098</v>
      </c>
      <c r="B7102" s="109" t="s">
        <v>43784</v>
      </c>
      <c r="C7102" s="109" t="s">
        <v>43477</v>
      </c>
      <c r="D7102" s="110" t="s">
        <v>43478</v>
      </c>
      <c r="E7102" s="110" t="s">
        <v>5516</v>
      </c>
      <c r="F7102" s="110" t="s">
        <v>6429</v>
      </c>
      <c r="G7102" s="110" t="s">
        <v>3968</v>
      </c>
      <c r="H7102" s="110" t="s">
        <v>3969</v>
      </c>
      <c r="I7102" s="110" t="s">
        <v>3968</v>
      </c>
      <c r="J7102" s="110" t="s">
        <v>3969</v>
      </c>
      <c r="K7102" s="305">
        <v>45599</v>
      </c>
      <c r="L7102" s="305">
        <v>47425</v>
      </c>
      <c r="M7102" s="111">
        <v>1000</v>
      </c>
      <c r="N7102" s="470" t="str">
        <f t="shared" si="110"/>
        <v>C-0000088432</v>
      </c>
      <c r="O7102" s="112">
        <f>IF(IFERROR(MATCH(N7102,DOMAIN!$AC:$AC,0),0)&gt;0,1,0)</f>
        <v>0</v>
      </c>
    </row>
    <row r="7103" spans="1:15" s="99" customFormat="1" ht="11.45" customHeight="1" x14ac:dyDescent="0.15">
      <c r="A7103" s="108">
        <v>7099</v>
      </c>
      <c r="B7103" s="109" t="s">
        <v>43785</v>
      </c>
      <c r="C7103" s="109" t="s">
        <v>43786</v>
      </c>
      <c r="D7103" s="110" t="s">
        <v>5093</v>
      </c>
      <c r="E7103" s="110" t="s">
        <v>5516</v>
      </c>
      <c r="F7103" s="110" t="s">
        <v>6429</v>
      </c>
      <c r="G7103" s="110" t="s">
        <v>5092</v>
      </c>
      <c r="H7103" s="110" t="s">
        <v>5093</v>
      </c>
      <c r="I7103" s="110" t="s">
        <v>5092</v>
      </c>
      <c r="J7103" s="110" t="s">
        <v>5093</v>
      </c>
      <c r="K7103" s="305">
        <v>45624</v>
      </c>
      <c r="L7103" s="305">
        <v>46719</v>
      </c>
      <c r="M7103" s="111">
        <v>5000</v>
      </c>
      <c r="N7103" s="470" t="str">
        <f t="shared" si="110"/>
        <v>C-0000088963</v>
      </c>
      <c r="O7103" s="112">
        <f>IF(IFERROR(MATCH(N7103,DOMAIN!$AC:$AC,0),0)&gt;0,1,0)</f>
        <v>0</v>
      </c>
    </row>
    <row r="7104" spans="1:15" s="99" customFormat="1" ht="11.45" customHeight="1" x14ac:dyDescent="0.15">
      <c r="A7104" s="108">
        <v>7100</v>
      </c>
      <c r="B7104" s="109" t="s">
        <v>15461</v>
      </c>
      <c r="C7104" s="109" t="s">
        <v>27344</v>
      </c>
      <c r="D7104" s="110" t="s">
        <v>10013</v>
      </c>
      <c r="E7104" s="110" t="s">
        <v>5516</v>
      </c>
      <c r="F7104" s="110" t="s">
        <v>6429</v>
      </c>
      <c r="G7104" s="110" t="s">
        <v>1511</v>
      </c>
      <c r="H7104" s="110" t="s">
        <v>1512</v>
      </c>
      <c r="I7104" s="110" t="s">
        <v>1511</v>
      </c>
      <c r="J7104" s="110" t="s">
        <v>1512</v>
      </c>
      <c r="K7104" s="305">
        <v>45280</v>
      </c>
      <c r="L7104" s="305">
        <v>46011</v>
      </c>
      <c r="M7104" s="111">
        <v>9000</v>
      </c>
      <c r="N7104" s="470" t="str">
        <f t="shared" si="110"/>
        <v>C-0000039072</v>
      </c>
      <c r="O7104" s="112">
        <f>IF(IFERROR(MATCH(N7104,DOMAIN!$AC:$AC,0),0)&gt;0,1,0)</f>
        <v>0</v>
      </c>
    </row>
    <row r="7105" spans="1:15" s="99" customFormat="1" ht="11.45" customHeight="1" x14ac:dyDescent="0.15">
      <c r="A7105" s="108">
        <v>7101</v>
      </c>
      <c r="B7105" s="109" t="s">
        <v>45957</v>
      </c>
      <c r="C7105" s="109" t="s">
        <v>27791</v>
      </c>
      <c r="D7105" s="110" t="s">
        <v>4412</v>
      </c>
      <c r="E7105" s="110" t="s">
        <v>5516</v>
      </c>
      <c r="F7105" s="110" t="s">
        <v>6429</v>
      </c>
      <c r="G7105" s="110" t="s">
        <v>878</v>
      </c>
      <c r="H7105" s="110" t="s">
        <v>879</v>
      </c>
      <c r="I7105" s="110" t="s">
        <v>878</v>
      </c>
      <c r="J7105" s="110" t="s">
        <v>879</v>
      </c>
      <c r="K7105" s="305">
        <v>45656</v>
      </c>
      <c r="L7105" s="305">
        <v>46751</v>
      </c>
      <c r="M7105" s="111">
        <v>6000</v>
      </c>
      <c r="N7105" s="470" t="str">
        <f t="shared" si="110"/>
        <v>C-0000039510</v>
      </c>
      <c r="O7105" s="112">
        <f>IF(IFERROR(MATCH(N7105,DOMAIN!$AC:$AC,0),0)&gt;0,1,0)</f>
        <v>0</v>
      </c>
    </row>
    <row r="7106" spans="1:15" s="99" customFormat="1" ht="11.45" customHeight="1" x14ac:dyDescent="0.15">
      <c r="A7106" s="108">
        <v>7102</v>
      </c>
      <c r="B7106" s="109" t="s">
        <v>45958</v>
      </c>
      <c r="C7106" s="109" t="s">
        <v>45485</v>
      </c>
      <c r="D7106" s="110" t="s">
        <v>45486</v>
      </c>
      <c r="E7106" s="110" t="s">
        <v>5516</v>
      </c>
      <c r="F7106" s="110" t="s">
        <v>6429</v>
      </c>
      <c r="G7106" s="110" t="s">
        <v>1511</v>
      </c>
      <c r="H7106" s="110" t="s">
        <v>1512</v>
      </c>
      <c r="I7106" s="110" t="s">
        <v>1511</v>
      </c>
      <c r="J7106" s="110" t="s">
        <v>1512</v>
      </c>
      <c r="K7106" s="305">
        <v>45645</v>
      </c>
      <c r="L7106" s="305">
        <v>46740</v>
      </c>
      <c r="M7106" s="111">
        <v>3000</v>
      </c>
      <c r="N7106" s="470" t="str">
        <f t="shared" si="110"/>
        <v>C-0000058117</v>
      </c>
      <c r="O7106" s="112">
        <f>IF(IFERROR(MATCH(N7106,DOMAIN!$AC:$AC,0),0)&gt;0,1,0)</f>
        <v>0</v>
      </c>
    </row>
    <row r="7107" spans="1:15" s="99" customFormat="1" ht="11.45" customHeight="1" x14ac:dyDescent="0.15">
      <c r="A7107" s="108">
        <v>7103</v>
      </c>
      <c r="B7107" s="109" t="s">
        <v>15462</v>
      </c>
      <c r="C7107" s="109" t="s">
        <v>29799</v>
      </c>
      <c r="D7107" s="110" t="s">
        <v>15463</v>
      </c>
      <c r="E7107" s="110" t="s">
        <v>5516</v>
      </c>
      <c r="F7107" s="110" t="s">
        <v>6429</v>
      </c>
      <c r="G7107" s="110" t="s">
        <v>1399</v>
      </c>
      <c r="H7107" s="110" t="s">
        <v>1400</v>
      </c>
      <c r="I7107" s="110" t="s">
        <v>1399</v>
      </c>
      <c r="J7107" s="110" t="s">
        <v>1400</v>
      </c>
      <c r="K7107" s="305">
        <v>45256</v>
      </c>
      <c r="L7107" s="305">
        <v>45987</v>
      </c>
      <c r="M7107" s="111">
        <v>19000</v>
      </c>
      <c r="N7107" s="470" t="str">
        <f t="shared" si="110"/>
        <v>C-0000082853</v>
      </c>
      <c r="O7107" s="112">
        <f>IF(IFERROR(MATCH(N7107,DOMAIN!$AC:$AC,0),0)&gt;0,1,0)</f>
        <v>0</v>
      </c>
    </row>
    <row r="7108" spans="1:15" s="99" customFormat="1" ht="11.45" customHeight="1" x14ac:dyDescent="0.15">
      <c r="A7108" s="108">
        <v>7104</v>
      </c>
      <c r="B7108" s="109" t="s">
        <v>45959</v>
      </c>
      <c r="C7108" s="109" t="s">
        <v>42109</v>
      </c>
      <c r="D7108" s="110" t="s">
        <v>3290</v>
      </c>
      <c r="E7108" s="110" t="s">
        <v>5516</v>
      </c>
      <c r="F7108" s="110" t="s">
        <v>6429</v>
      </c>
      <c r="G7108" s="110" t="s">
        <v>2414</v>
      </c>
      <c r="H7108" s="110" t="s">
        <v>2415</v>
      </c>
      <c r="I7108" s="110" t="s">
        <v>2414</v>
      </c>
      <c r="J7108" s="110" t="s">
        <v>2415</v>
      </c>
      <c r="K7108" s="305">
        <v>45656</v>
      </c>
      <c r="L7108" s="305">
        <v>46751</v>
      </c>
      <c r="M7108" s="111">
        <v>2000</v>
      </c>
      <c r="N7108" s="470" t="str">
        <f t="shared" si="110"/>
        <v>C-0000084950</v>
      </c>
      <c r="O7108" s="112">
        <f>IF(IFERROR(MATCH(N7108,DOMAIN!$AC:$AC,0),0)&gt;0,1,0)</f>
        <v>0</v>
      </c>
    </row>
    <row r="7109" spans="1:15" s="99" customFormat="1" ht="11.45" customHeight="1" x14ac:dyDescent="0.15">
      <c r="A7109" s="108">
        <v>7105</v>
      </c>
      <c r="B7109" s="109" t="s">
        <v>43787</v>
      </c>
      <c r="C7109" s="109" t="s">
        <v>43788</v>
      </c>
      <c r="D7109" s="110" t="s">
        <v>43789</v>
      </c>
      <c r="E7109" s="110" t="s">
        <v>5516</v>
      </c>
      <c r="F7109" s="110" t="s">
        <v>6429</v>
      </c>
      <c r="G7109" s="110" t="s">
        <v>670</v>
      </c>
      <c r="H7109" s="110" t="s">
        <v>671</v>
      </c>
      <c r="I7109" s="110" t="s">
        <v>670</v>
      </c>
      <c r="J7109" s="110" t="s">
        <v>671</v>
      </c>
      <c r="K7109" s="305">
        <v>45609</v>
      </c>
      <c r="L7109" s="305">
        <v>47435</v>
      </c>
      <c r="M7109" s="111">
        <v>17500</v>
      </c>
      <c r="N7109" s="470" t="str">
        <f t="shared" si="110"/>
        <v>C-0000088575</v>
      </c>
      <c r="O7109" s="112">
        <f>IF(IFERROR(MATCH(N7109,DOMAIN!$AC:$AC,0),0)&gt;0,1,0)</f>
        <v>0</v>
      </c>
    </row>
    <row r="7110" spans="1:15" s="99" customFormat="1" ht="11.45" customHeight="1" x14ac:dyDescent="0.15">
      <c r="A7110" s="108">
        <v>7106</v>
      </c>
      <c r="B7110" s="109" t="s">
        <v>15466</v>
      </c>
      <c r="C7110" s="109" t="s">
        <v>29801</v>
      </c>
      <c r="D7110" s="110" t="s">
        <v>4332</v>
      </c>
      <c r="E7110" s="110" t="s">
        <v>5624</v>
      </c>
      <c r="F7110" s="110" t="s">
        <v>6429</v>
      </c>
      <c r="G7110" s="110" t="s">
        <v>4697</v>
      </c>
      <c r="H7110" s="110" t="s">
        <v>4698</v>
      </c>
      <c r="I7110" s="110" t="s">
        <v>4697</v>
      </c>
      <c r="J7110" s="110" t="s">
        <v>4698</v>
      </c>
      <c r="K7110" s="305">
        <v>45252</v>
      </c>
      <c r="L7110" s="305">
        <v>45983</v>
      </c>
      <c r="M7110" s="111">
        <v>1000</v>
      </c>
      <c r="N7110" s="470" t="str">
        <f t="shared" ref="N7110:N7173" si="111">"C"&amp;"-"&amp;C7110</f>
        <v>C-0000069294</v>
      </c>
      <c r="O7110" s="112">
        <f>IF(IFERROR(MATCH(N7110,DOMAIN!$AC:$AC,0),0)&gt;0,1,0)</f>
        <v>0</v>
      </c>
    </row>
    <row r="7111" spans="1:15" s="99" customFormat="1" ht="11.45" customHeight="1" x14ac:dyDescent="0.15">
      <c r="A7111" s="108">
        <v>7107</v>
      </c>
      <c r="B7111" s="109" t="s">
        <v>43790</v>
      </c>
      <c r="C7111" s="109" t="s">
        <v>43489</v>
      </c>
      <c r="D7111" s="110" t="s">
        <v>3904</v>
      </c>
      <c r="E7111" s="110" t="s">
        <v>5516</v>
      </c>
      <c r="F7111" s="110" t="s">
        <v>6429</v>
      </c>
      <c r="G7111" s="110" t="s">
        <v>1740</v>
      </c>
      <c r="H7111" s="110" t="s">
        <v>1741</v>
      </c>
      <c r="I7111" s="110" t="s">
        <v>1740</v>
      </c>
      <c r="J7111" s="110" t="s">
        <v>1741</v>
      </c>
      <c r="K7111" s="305">
        <v>45601</v>
      </c>
      <c r="L7111" s="305">
        <v>46696</v>
      </c>
      <c r="M7111" s="111">
        <v>7000</v>
      </c>
      <c r="N7111" s="470" t="str">
        <f t="shared" si="111"/>
        <v>C-0000088401</v>
      </c>
      <c r="O7111" s="112">
        <f>IF(IFERROR(MATCH(N7111,DOMAIN!$AC:$AC,0),0)&gt;0,1,0)</f>
        <v>0</v>
      </c>
    </row>
    <row r="7112" spans="1:15" s="99" customFormat="1" ht="11.45" customHeight="1" x14ac:dyDescent="0.15">
      <c r="A7112" s="108">
        <v>7108</v>
      </c>
      <c r="B7112" s="109" t="s">
        <v>15467</v>
      </c>
      <c r="C7112" s="109" t="s">
        <v>29802</v>
      </c>
      <c r="D7112" s="110" t="s">
        <v>15468</v>
      </c>
      <c r="E7112" s="110" t="s">
        <v>5516</v>
      </c>
      <c r="F7112" s="110" t="s">
        <v>6429</v>
      </c>
      <c r="G7112" s="110" t="s">
        <v>2548</v>
      </c>
      <c r="H7112" s="110" t="s">
        <v>2549</v>
      </c>
      <c r="I7112" s="110" t="s">
        <v>2548</v>
      </c>
      <c r="J7112" s="110" t="s">
        <v>2549</v>
      </c>
      <c r="K7112" s="305">
        <v>45253</v>
      </c>
      <c r="L7112" s="305">
        <v>46349</v>
      </c>
      <c r="M7112" s="111">
        <v>190000</v>
      </c>
      <c r="N7112" s="470" t="str">
        <f t="shared" si="111"/>
        <v>C-0000077329</v>
      </c>
      <c r="O7112" s="112">
        <f>IF(IFERROR(MATCH(N7112,DOMAIN!$AC:$AC,0),0)&gt;0,1,0)</f>
        <v>0</v>
      </c>
    </row>
    <row r="7113" spans="1:15" s="99" customFormat="1" ht="11.45" customHeight="1" x14ac:dyDescent="0.15">
      <c r="A7113" s="108">
        <v>7109</v>
      </c>
      <c r="B7113" s="109" t="s">
        <v>51510</v>
      </c>
      <c r="C7113" s="109" t="s">
        <v>43354</v>
      </c>
      <c r="D7113" s="110" t="s">
        <v>43355</v>
      </c>
      <c r="E7113" s="110" t="s">
        <v>49538</v>
      </c>
      <c r="F7113" s="110" t="s">
        <v>6429</v>
      </c>
      <c r="G7113" s="110" t="s">
        <v>3229</v>
      </c>
      <c r="H7113" s="110" t="s">
        <v>3230</v>
      </c>
      <c r="I7113" s="110" t="s">
        <v>3229</v>
      </c>
      <c r="J7113" s="110" t="s">
        <v>3230</v>
      </c>
      <c r="K7113" s="305">
        <v>45792</v>
      </c>
      <c r="L7113" s="305">
        <v>46157</v>
      </c>
      <c r="M7113" s="111">
        <v>10000</v>
      </c>
      <c r="N7113" s="470" t="str">
        <f t="shared" si="111"/>
        <v>C-0000083121</v>
      </c>
      <c r="O7113" s="112">
        <f>IF(IFERROR(MATCH(N7113,DOMAIN!$AC:$AC,0),0)&gt;0,1,0)</f>
        <v>0</v>
      </c>
    </row>
    <row r="7114" spans="1:15" s="99" customFormat="1" ht="11.45" customHeight="1" x14ac:dyDescent="0.15">
      <c r="A7114" s="108">
        <v>7110</v>
      </c>
      <c r="B7114" s="109" t="s">
        <v>15469</v>
      </c>
      <c r="C7114" s="109" t="s">
        <v>29803</v>
      </c>
      <c r="D7114" s="110" t="s">
        <v>15470</v>
      </c>
      <c r="E7114" s="110" t="s">
        <v>5516</v>
      </c>
      <c r="F7114" s="110" t="s">
        <v>5848</v>
      </c>
      <c r="G7114" s="110" t="s">
        <v>5751</v>
      </c>
      <c r="H7114" s="110" t="s">
        <v>14988</v>
      </c>
      <c r="I7114" s="110" t="s">
        <v>5751</v>
      </c>
      <c r="J7114" s="110" t="s">
        <v>14988</v>
      </c>
      <c r="K7114" s="305">
        <v>41190</v>
      </c>
      <c r="L7114" s="305">
        <v>42285</v>
      </c>
      <c r="M7114" s="111">
        <v>1878.93</v>
      </c>
      <c r="N7114" s="470" t="str">
        <f t="shared" si="111"/>
        <v>C-0000031985</v>
      </c>
      <c r="O7114" s="112">
        <f>IF(IFERROR(MATCH(N7114,DOMAIN!$AC:$AC,0),0)&gt;0,1,0)</f>
        <v>0</v>
      </c>
    </row>
    <row r="7115" spans="1:15" s="99" customFormat="1" ht="11.45" customHeight="1" x14ac:dyDescent="0.15">
      <c r="A7115" s="108">
        <v>7111</v>
      </c>
      <c r="B7115" s="109" t="s">
        <v>15471</v>
      </c>
      <c r="C7115" s="109" t="s">
        <v>28540</v>
      </c>
      <c r="D7115" s="110" t="s">
        <v>12620</v>
      </c>
      <c r="E7115" s="110" t="s">
        <v>5516</v>
      </c>
      <c r="F7115" s="110" t="s">
        <v>6429</v>
      </c>
      <c r="G7115" s="110" t="s">
        <v>3341</v>
      </c>
      <c r="H7115" s="110" t="s">
        <v>3342</v>
      </c>
      <c r="I7115" s="110" t="s">
        <v>3341</v>
      </c>
      <c r="J7115" s="110" t="s">
        <v>3342</v>
      </c>
      <c r="K7115" s="305">
        <v>45277</v>
      </c>
      <c r="L7115" s="305">
        <v>46008</v>
      </c>
      <c r="M7115" s="111">
        <v>18000</v>
      </c>
      <c r="N7115" s="470" t="str">
        <f t="shared" si="111"/>
        <v>C-0000064024</v>
      </c>
      <c r="O7115" s="112">
        <f>IF(IFERROR(MATCH(N7115,DOMAIN!$AC:$AC,0),0)&gt;0,1,0)</f>
        <v>0</v>
      </c>
    </row>
    <row r="7116" spans="1:15" s="99" customFormat="1" ht="11.45" customHeight="1" x14ac:dyDescent="0.15">
      <c r="A7116" s="108">
        <v>7112</v>
      </c>
      <c r="B7116" s="109" t="s">
        <v>45960</v>
      </c>
      <c r="C7116" s="109" t="s">
        <v>5609</v>
      </c>
      <c r="D7116" s="110" t="s">
        <v>5608</v>
      </c>
      <c r="E7116" s="110" t="s">
        <v>5516</v>
      </c>
      <c r="F7116" s="110" t="s">
        <v>6429</v>
      </c>
      <c r="G7116" s="110" t="s">
        <v>5096</v>
      </c>
      <c r="H7116" s="110" t="s">
        <v>5097</v>
      </c>
      <c r="I7116" s="110" t="s">
        <v>5096</v>
      </c>
      <c r="J7116" s="110" t="s">
        <v>5097</v>
      </c>
      <c r="K7116" s="305">
        <v>45627</v>
      </c>
      <c r="L7116" s="305">
        <v>46722</v>
      </c>
      <c r="M7116" s="111">
        <v>6000</v>
      </c>
      <c r="N7116" s="470" t="str">
        <f t="shared" si="111"/>
        <v>C-0000088038</v>
      </c>
      <c r="O7116" s="112">
        <f>IF(IFERROR(MATCH(N7116,DOMAIN!$AC:$AC,0),0)&gt;0,1,0)</f>
        <v>0</v>
      </c>
    </row>
    <row r="7117" spans="1:15" s="99" customFormat="1" ht="11.45" customHeight="1" x14ac:dyDescent="0.15">
      <c r="A7117" s="108">
        <v>7113</v>
      </c>
      <c r="B7117" s="109" t="s">
        <v>43791</v>
      </c>
      <c r="C7117" s="109" t="s">
        <v>32364</v>
      </c>
      <c r="D7117" s="110" t="s">
        <v>22417</v>
      </c>
      <c r="E7117" s="110" t="s">
        <v>5516</v>
      </c>
      <c r="F7117" s="110" t="s">
        <v>6429</v>
      </c>
      <c r="G7117" s="110" t="s">
        <v>5059</v>
      </c>
      <c r="H7117" s="110" t="s">
        <v>5060</v>
      </c>
      <c r="I7117" s="110" t="s">
        <v>5059</v>
      </c>
      <c r="J7117" s="110" t="s">
        <v>5060</v>
      </c>
      <c r="K7117" s="305">
        <v>45615</v>
      </c>
      <c r="L7117" s="305">
        <v>46710</v>
      </c>
      <c r="M7117" s="111">
        <v>12500</v>
      </c>
      <c r="N7117" s="470" t="str">
        <f t="shared" si="111"/>
        <v>C-0000072414</v>
      </c>
      <c r="O7117" s="112">
        <f>IF(IFERROR(MATCH(N7117,DOMAIN!$AC:$AC,0),0)&gt;0,1,0)</f>
        <v>0</v>
      </c>
    </row>
    <row r="7118" spans="1:15" s="99" customFormat="1" ht="11.45" customHeight="1" x14ac:dyDescent="0.15">
      <c r="A7118" s="108">
        <v>7114</v>
      </c>
      <c r="B7118" s="109" t="s">
        <v>48856</v>
      </c>
      <c r="C7118" s="109" t="s">
        <v>48566</v>
      </c>
      <c r="D7118" s="110" t="s">
        <v>1709</v>
      </c>
      <c r="E7118" s="110" t="s">
        <v>5526</v>
      </c>
      <c r="F7118" s="110" t="s">
        <v>6429</v>
      </c>
      <c r="G7118" s="110" t="s">
        <v>2548</v>
      </c>
      <c r="H7118" s="110" t="s">
        <v>2549</v>
      </c>
      <c r="I7118" s="110" t="s">
        <v>2548</v>
      </c>
      <c r="J7118" s="110" t="s">
        <v>2549</v>
      </c>
      <c r="K7118" s="305">
        <v>45725</v>
      </c>
      <c r="L7118" s="305">
        <v>46090</v>
      </c>
      <c r="M7118" s="111">
        <v>350000</v>
      </c>
      <c r="N7118" s="470" t="str">
        <f t="shared" si="111"/>
        <v>C-0000031386</v>
      </c>
      <c r="O7118" s="112">
        <f>IF(IFERROR(MATCH(N7118,DOMAIN!$AC:$AC,0),0)&gt;0,1,0)</f>
        <v>0</v>
      </c>
    </row>
    <row r="7119" spans="1:15" s="99" customFormat="1" ht="11.45" customHeight="1" x14ac:dyDescent="0.15">
      <c r="A7119" s="108">
        <v>7115</v>
      </c>
      <c r="B7119" s="109" t="s">
        <v>15472</v>
      </c>
      <c r="C7119" s="109" t="s">
        <v>29804</v>
      </c>
      <c r="D7119" s="110" t="s">
        <v>15473</v>
      </c>
      <c r="E7119" s="110" t="s">
        <v>5516</v>
      </c>
      <c r="F7119" s="110" t="s">
        <v>6429</v>
      </c>
      <c r="G7119" s="110" t="s">
        <v>3398</v>
      </c>
      <c r="H7119" s="110" t="s">
        <v>3399</v>
      </c>
      <c r="I7119" s="110" t="s">
        <v>3398</v>
      </c>
      <c r="J7119" s="110" t="s">
        <v>3399</v>
      </c>
      <c r="K7119" s="305">
        <v>45294</v>
      </c>
      <c r="L7119" s="305">
        <v>46390</v>
      </c>
      <c r="M7119" s="111">
        <v>15000</v>
      </c>
      <c r="N7119" s="470" t="str">
        <f t="shared" si="111"/>
        <v>C-0000037924</v>
      </c>
      <c r="O7119" s="112">
        <f>IF(IFERROR(MATCH(N7119,DOMAIN!$AC:$AC,0),0)&gt;0,1,0)</f>
        <v>0</v>
      </c>
    </row>
    <row r="7120" spans="1:15" s="99" customFormat="1" ht="11.45" customHeight="1" x14ac:dyDescent="0.15">
      <c r="A7120" s="108">
        <v>7116</v>
      </c>
      <c r="B7120" s="109" t="s">
        <v>15474</v>
      </c>
      <c r="C7120" s="109" t="s">
        <v>29805</v>
      </c>
      <c r="D7120" s="110" t="s">
        <v>15475</v>
      </c>
      <c r="E7120" s="110" t="s">
        <v>5516</v>
      </c>
      <c r="F7120" s="110" t="s">
        <v>6429</v>
      </c>
      <c r="G7120" s="110" t="s">
        <v>3479</v>
      </c>
      <c r="H7120" s="110" t="s">
        <v>2366</v>
      </c>
      <c r="I7120" s="110" t="s">
        <v>3479</v>
      </c>
      <c r="J7120" s="110" t="s">
        <v>2366</v>
      </c>
      <c r="K7120" s="305">
        <v>45502</v>
      </c>
      <c r="L7120" s="305">
        <v>47328</v>
      </c>
      <c r="M7120" s="111">
        <v>9000</v>
      </c>
      <c r="N7120" s="470" t="str">
        <f t="shared" si="111"/>
        <v>C-0000057437</v>
      </c>
      <c r="O7120" s="112">
        <f>IF(IFERROR(MATCH(N7120,DOMAIN!$AC:$AC,0),0)&gt;0,1,0)</f>
        <v>0</v>
      </c>
    </row>
    <row r="7121" spans="1:15" s="99" customFormat="1" ht="11.45" customHeight="1" x14ac:dyDescent="0.15">
      <c r="A7121" s="108">
        <v>7117</v>
      </c>
      <c r="B7121" s="109" t="s">
        <v>15476</v>
      </c>
      <c r="C7121" s="109" t="s">
        <v>28692</v>
      </c>
      <c r="D7121" s="110" t="s">
        <v>12936</v>
      </c>
      <c r="E7121" s="110" t="s">
        <v>5516</v>
      </c>
      <c r="F7121" s="110" t="s">
        <v>6429</v>
      </c>
      <c r="G7121" s="110" t="s">
        <v>3466</v>
      </c>
      <c r="H7121" s="110" t="s">
        <v>3467</v>
      </c>
      <c r="I7121" s="110" t="s">
        <v>3466</v>
      </c>
      <c r="J7121" s="110" t="s">
        <v>3467</v>
      </c>
      <c r="K7121" s="305">
        <v>45274</v>
      </c>
      <c r="L7121" s="305">
        <v>46370</v>
      </c>
      <c r="M7121" s="111">
        <v>6000</v>
      </c>
      <c r="N7121" s="470" t="str">
        <f t="shared" si="111"/>
        <v>C-0000058681</v>
      </c>
      <c r="O7121" s="112">
        <f>IF(IFERROR(MATCH(N7121,DOMAIN!$AC:$AC,0),0)&gt;0,1,0)</f>
        <v>0</v>
      </c>
    </row>
    <row r="7122" spans="1:15" s="99" customFormat="1" ht="11.45" customHeight="1" x14ac:dyDescent="0.15">
      <c r="A7122" s="108">
        <v>7118</v>
      </c>
      <c r="B7122" s="109" t="s">
        <v>15477</v>
      </c>
      <c r="C7122" s="109" t="s">
        <v>29806</v>
      </c>
      <c r="D7122" s="110" t="s">
        <v>15478</v>
      </c>
      <c r="E7122" s="110" t="s">
        <v>5516</v>
      </c>
      <c r="F7122" s="110" t="s">
        <v>5848</v>
      </c>
      <c r="G7122" s="110" t="s">
        <v>5751</v>
      </c>
      <c r="H7122" s="110" t="s">
        <v>12730</v>
      </c>
      <c r="I7122" s="110" t="s">
        <v>5751</v>
      </c>
      <c r="J7122" s="110" t="s">
        <v>12730</v>
      </c>
      <c r="K7122" s="305">
        <v>41197</v>
      </c>
      <c r="L7122" s="305">
        <v>43023</v>
      </c>
      <c r="M7122" s="111">
        <v>740.4</v>
      </c>
      <c r="N7122" s="470" t="str">
        <f t="shared" si="111"/>
        <v>C-0000032042</v>
      </c>
      <c r="O7122" s="112">
        <f>IF(IFERROR(MATCH(N7122,DOMAIN!$AC:$AC,0),0)&gt;0,1,0)</f>
        <v>0</v>
      </c>
    </row>
    <row r="7123" spans="1:15" s="99" customFormat="1" ht="11.45" customHeight="1" x14ac:dyDescent="0.15">
      <c r="A7123" s="108">
        <v>7119</v>
      </c>
      <c r="B7123" s="109" t="s">
        <v>43792</v>
      </c>
      <c r="C7123" s="109" t="s">
        <v>43312</v>
      </c>
      <c r="D7123" s="110" t="s">
        <v>3379</v>
      </c>
      <c r="E7123" s="110" t="s">
        <v>5516</v>
      </c>
      <c r="F7123" s="110" t="s">
        <v>6429</v>
      </c>
      <c r="G7123" s="110" t="s">
        <v>4652</v>
      </c>
      <c r="H7123" s="110" t="s">
        <v>4653</v>
      </c>
      <c r="I7123" s="110" t="s">
        <v>4652</v>
      </c>
      <c r="J7123" s="110" t="s">
        <v>4653</v>
      </c>
      <c r="K7123" s="305">
        <v>45622</v>
      </c>
      <c r="L7123" s="305">
        <v>46717</v>
      </c>
      <c r="M7123" s="111">
        <v>7000</v>
      </c>
      <c r="N7123" s="470" t="str">
        <f t="shared" si="111"/>
        <v>C-0000040072</v>
      </c>
      <c r="O7123" s="112">
        <f>IF(IFERROR(MATCH(N7123,DOMAIN!$AC:$AC,0),0)&gt;0,1,0)</f>
        <v>0</v>
      </c>
    </row>
    <row r="7124" spans="1:15" s="99" customFormat="1" ht="11.45" customHeight="1" x14ac:dyDescent="0.15">
      <c r="A7124" s="108">
        <v>7120</v>
      </c>
      <c r="B7124" s="109" t="s">
        <v>51511</v>
      </c>
      <c r="C7124" s="109" t="s">
        <v>50586</v>
      </c>
      <c r="D7124" s="110" t="s">
        <v>44908</v>
      </c>
      <c r="E7124" s="110" t="s">
        <v>49499</v>
      </c>
      <c r="F7124" s="110" t="s">
        <v>6429</v>
      </c>
      <c r="G7124" s="110" t="s">
        <v>4934</v>
      </c>
      <c r="H7124" s="110" t="s">
        <v>4935</v>
      </c>
      <c r="I7124" s="110" t="s">
        <v>4934</v>
      </c>
      <c r="J7124" s="110" t="s">
        <v>4935</v>
      </c>
      <c r="K7124" s="305">
        <v>45781</v>
      </c>
      <c r="L7124" s="305">
        <v>46511</v>
      </c>
      <c r="M7124" s="111">
        <v>1000</v>
      </c>
      <c r="N7124" s="470" t="str">
        <f t="shared" si="111"/>
        <v>C-0000085348</v>
      </c>
      <c r="O7124" s="112">
        <f>IF(IFERROR(MATCH(N7124,DOMAIN!$AC:$AC,0),0)&gt;0,1,0)</f>
        <v>0</v>
      </c>
    </row>
    <row r="7125" spans="1:15" s="99" customFormat="1" ht="11.45" customHeight="1" x14ac:dyDescent="0.15">
      <c r="A7125" s="108">
        <v>7121</v>
      </c>
      <c r="B7125" s="109" t="s">
        <v>15479</v>
      </c>
      <c r="C7125" s="109" t="s">
        <v>29807</v>
      </c>
      <c r="D7125" s="110" t="s">
        <v>15480</v>
      </c>
      <c r="E7125" s="110" t="s">
        <v>5516</v>
      </c>
      <c r="F7125" s="110" t="s">
        <v>6429</v>
      </c>
      <c r="G7125" s="110" t="s">
        <v>1773</v>
      </c>
      <c r="H7125" s="110" t="s">
        <v>1774</v>
      </c>
      <c r="I7125" s="110" t="s">
        <v>1773</v>
      </c>
      <c r="J7125" s="110" t="s">
        <v>1774</v>
      </c>
      <c r="K7125" s="305">
        <v>45550</v>
      </c>
      <c r="L7125" s="305">
        <v>47376</v>
      </c>
      <c r="M7125" s="111">
        <v>18000</v>
      </c>
      <c r="N7125" s="470" t="str">
        <f t="shared" si="111"/>
        <v>C-0000037276</v>
      </c>
      <c r="O7125" s="112">
        <f>IF(IFERROR(MATCH(N7125,DOMAIN!$AC:$AC,0),0)&gt;0,1,0)</f>
        <v>0</v>
      </c>
    </row>
    <row r="7126" spans="1:15" s="99" customFormat="1" ht="11.45" customHeight="1" x14ac:dyDescent="0.15">
      <c r="A7126" s="108">
        <v>7122</v>
      </c>
      <c r="B7126" s="109" t="s">
        <v>15481</v>
      </c>
      <c r="C7126" s="109" t="s">
        <v>28843</v>
      </c>
      <c r="D7126" s="110" t="s">
        <v>13246</v>
      </c>
      <c r="E7126" s="110" t="s">
        <v>5516</v>
      </c>
      <c r="F7126" s="110" t="s">
        <v>6429</v>
      </c>
      <c r="G7126" s="110" t="s">
        <v>2692</v>
      </c>
      <c r="H7126" s="110" t="s">
        <v>2693</v>
      </c>
      <c r="I7126" s="110" t="s">
        <v>2692</v>
      </c>
      <c r="J7126" s="110" t="s">
        <v>2693</v>
      </c>
      <c r="K7126" s="305">
        <v>45281</v>
      </c>
      <c r="L7126" s="305">
        <v>46012</v>
      </c>
      <c r="M7126" s="111">
        <v>2000</v>
      </c>
      <c r="N7126" s="470" t="str">
        <f t="shared" si="111"/>
        <v>C-0000070547</v>
      </c>
      <c r="O7126" s="112">
        <f>IF(IFERROR(MATCH(N7126,DOMAIN!$AC:$AC,0),0)&gt;0,1,0)</f>
        <v>0</v>
      </c>
    </row>
    <row r="7127" spans="1:15" s="99" customFormat="1" ht="11.45" customHeight="1" x14ac:dyDescent="0.15">
      <c r="A7127" s="108">
        <v>7123</v>
      </c>
      <c r="B7127" s="109" t="s">
        <v>15482</v>
      </c>
      <c r="C7127" s="109" t="s">
        <v>29808</v>
      </c>
      <c r="D7127" s="110" t="s">
        <v>15483</v>
      </c>
      <c r="E7127" s="110" t="s">
        <v>5516</v>
      </c>
      <c r="F7127" s="110" t="s">
        <v>6429</v>
      </c>
      <c r="G7127" s="110" t="s">
        <v>1488</v>
      </c>
      <c r="H7127" s="110" t="s">
        <v>1489</v>
      </c>
      <c r="I7127" s="110" t="s">
        <v>1488</v>
      </c>
      <c r="J7127" s="110" t="s">
        <v>1489</v>
      </c>
      <c r="K7127" s="305">
        <v>45278</v>
      </c>
      <c r="L7127" s="305">
        <v>47105</v>
      </c>
      <c r="M7127" s="111">
        <v>18000</v>
      </c>
      <c r="N7127" s="470" t="str">
        <f t="shared" si="111"/>
        <v>C-0000083543</v>
      </c>
      <c r="O7127" s="112">
        <f>IF(IFERROR(MATCH(N7127,DOMAIN!$AC:$AC,0),0)&gt;0,1,0)</f>
        <v>0</v>
      </c>
    </row>
    <row r="7128" spans="1:15" s="99" customFormat="1" ht="11.45" customHeight="1" x14ac:dyDescent="0.15">
      <c r="A7128" s="108">
        <v>7124</v>
      </c>
      <c r="B7128" s="109" t="s">
        <v>15484</v>
      </c>
      <c r="C7128" s="109" t="s">
        <v>29809</v>
      </c>
      <c r="D7128" s="110" t="s">
        <v>15485</v>
      </c>
      <c r="E7128" s="110" t="s">
        <v>5516</v>
      </c>
      <c r="F7128" s="110" t="s">
        <v>6429</v>
      </c>
      <c r="G7128" s="110" t="s">
        <v>1622</v>
      </c>
      <c r="H7128" s="110" t="s">
        <v>1623</v>
      </c>
      <c r="I7128" s="110" t="s">
        <v>1622</v>
      </c>
      <c r="J7128" s="110" t="s">
        <v>1623</v>
      </c>
      <c r="K7128" s="305">
        <v>45361</v>
      </c>
      <c r="L7128" s="305">
        <v>46091</v>
      </c>
      <c r="M7128" s="111">
        <v>75000</v>
      </c>
      <c r="N7128" s="470" t="str">
        <f t="shared" si="111"/>
        <v>C-0000054125</v>
      </c>
      <c r="O7128" s="112">
        <f>IF(IFERROR(MATCH(N7128,DOMAIN!$AC:$AC,0),0)&gt;0,1,0)</f>
        <v>0</v>
      </c>
    </row>
    <row r="7129" spans="1:15" s="99" customFormat="1" ht="11.45" customHeight="1" x14ac:dyDescent="0.15">
      <c r="A7129" s="108">
        <v>7125</v>
      </c>
      <c r="B7129" s="109" t="s">
        <v>15488</v>
      </c>
      <c r="C7129" s="109" t="s">
        <v>27667</v>
      </c>
      <c r="D7129" s="110" t="s">
        <v>6347</v>
      </c>
      <c r="E7129" s="110" t="s">
        <v>5516</v>
      </c>
      <c r="F7129" s="110" t="s">
        <v>6429</v>
      </c>
      <c r="G7129" s="110" t="s">
        <v>286</v>
      </c>
      <c r="H7129" s="110" t="s">
        <v>287</v>
      </c>
      <c r="I7129" s="110" t="s">
        <v>286</v>
      </c>
      <c r="J7129" s="110" t="s">
        <v>287</v>
      </c>
      <c r="K7129" s="305">
        <v>45288</v>
      </c>
      <c r="L7129" s="305">
        <v>46019</v>
      </c>
      <c r="M7129" s="111">
        <v>18000</v>
      </c>
      <c r="N7129" s="470" t="str">
        <f t="shared" si="111"/>
        <v>C-0000031065</v>
      </c>
      <c r="O7129" s="112">
        <f>IF(IFERROR(MATCH(N7129,DOMAIN!$AC:$AC,0),0)&gt;0,1,0)</f>
        <v>0</v>
      </c>
    </row>
    <row r="7130" spans="1:15" s="99" customFormat="1" ht="11.45" customHeight="1" x14ac:dyDescent="0.15">
      <c r="A7130" s="108">
        <v>7126</v>
      </c>
      <c r="B7130" s="109" t="s">
        <v>15489</v>
      </c>
      <c r="C7130" s="109" t="s">
        <v>29811</v>
      </c>
      <c r="D7130" s="110" t="s">
        <v>15490</v>
      </c>
      <c r="E7130" s="110" t="s">
        <v>5516</v>
      </c>
      <c r="F7130" s="110" t="s">
        <v>5848</v>
      </c>
      <c r="G7130" s="110" t="s">
        <v>5336</v>
      </c>
      <c r="H7130" s="110" t="s">
        <v>5337</v>
      </c>
      <c r="I7130" s="110" t="s">
        <v>5336</v>
      </c>
      <c r="J7130" s="110" t="s">
        <v>5337</v>
      </c>
      <c r="K7130" s="305">
        <v>41413</v>
      </c>
      <c r="L7130" s="305">
        <v>42509</v>
      </c>
      <c r="M7130" s="111">
        <v>1262.3399999999999</v>
      </c>
      <c r="N7130" s="470" t="str">
        <f t="shared" si="111"/>
        <v>C-0000032919</v>
      </c>
      <c r="O7130" s="112">
        <f>IF(IFERROR(MATCH(N7130,DOMAIN!$AC:$AC,0),0)&gt;0,1,0)</f>
        <v>0</v>
      </c>
    </row>
    <row r="7131" spans="1:15" s="99" customFormat="1" ht="11.45" customHeight="1" x14ac:dyDescent="0.15">
      <c r="A7131" s="108">
        <v>7127</v>
      </c>
      <c r="B7131" s="109" t="s">
        <v>49607</v>
      </c>
      <c r="C7131" s="109" t="s">
        <v>28604</v>
      </c>
      <c r="D7131" s="110" t="s">
        <v>1699</v>
      </c>
      <c r="E7131" s="110" t="s">
        <v>49499</v>
      </c>
      <c r="F7131" s="110" t="s">
        <v>6429</v>
      </c>
      <c r="G7131" s="110" t="s">
        <v>4934</v>
      </c>
      <c r="H7131" s="110" t="s">
        <v>4935</v>
      </c>
      <c r="I7131" s="110" t="s">
        <v>4934</v>
      </c>
      <c r="J7131" s="110" t="s">
        <v>4935</v>
      </c>
      <c r="K7131" s="305">
        <v>45768</v>
      </c>
      <c r="L7131" s="305">
        <v>46498</v>
      </c>
      <c r="M7131" s="111">
        <v>2000</v>
      </c>
      <c r="N7131" s="470" t="str">
        <f t="shared" si="111"/>
        <v>C-0000039226</v>
      </c>
      <c r="O7131" s="112">
        <f>IF(IFERROR(MATCH(N7131,DOMAIN!$AC:$AC,0),0)&gt;0,1,0)</f>
        <v>0</v>
      </c>
    </row>
    <row r="7132" spans="1:15" s="99" customFormat="1" ht="11.45" customHeight="1" x14ac:dyDescent="0.15">
      <c r="A7132" s="108">
        <v>7128</v>
      </c>
      <c r="B7132" s="109" t="s">
        <v>15491</v>
      </c>
      <c r="C7132" s="109" t="s">
        <v>29812</v>
      </c>
      <c r="D7132" s="110" t="s">
        <v>12204</v>
      </c>
      <c r="E7132" s="110" t="s">
        <v>5516</v>
      </c>
      <c r="F7132" s="110" t="s">
        <v>6429</v>
      </c>
      <c r="G7132" s="110" t="s">
        <v>4401</v>
      </c>
      <c r="H7132" s="110" t="s">
        <v>2077</v>
      </c>
      <c r="I7132" s="110" t="s">
        <v>4401</v>
      </c>
      <c r="J7132" s="110" t="s">
        <v>2077</v>
      </c>
      <c r="K7132" s="305">
        <v>44601</v>
      </c>
      <c r="L7132" s="305">
        <v>46062</v>
      </c>
      <c r="M7132" s="111">
        <v>156000</v>
      </c>
      <c r="N7132" s="470" t="str">
        <f t="shared" si="111"/>
        <v>C-0000037971</v>
      </c>
      <c r="O7132" s="112">
        <f>IF(IFERROR(MATCH(N7132,DOMAIN!$AC:$AC,0),0)&gt;0,1,0)</f>
        <v>0</v>
      </c>
    </row>
    <row r="7133" spans="1:15" s="99" customFormat="1" ht="11.45" customHeight="1" x14ac:dyDescent="0.15">
      <c r="A7133" s="108">
        <v>7129</v>
      </c>
      <c r="B7133" s="109" t="s">
        <v>25175</v>
      </c>
      <c r="C7133" s="109" t="s">
        <v>5520</v>
      </c>
      <c r="D7133" s="110" t="s">
        <v>5519</v>
      </c>
      <c r="E7133" s="110" t="s">
        <v>5481</v>
      </c>
      <c r="F7133" s="110" t="s">
        <v>6429</v>
      </c>
      <c r="G7133" s="110" t="s">
        <v>2658</v>
      </c>
      <c r="H7133" s="110" t="s">
        <v>2659</v>
      </c>
      <c r="I7133" s="110" t="s">
        <v>2658</v>
      </c>
      <c r="J7133" s="110" t="s">
        <v>2659</v>
      </c>
      <c r="K7133" s="305">
        <v>45573</v>
      </c>
      <c r="L7133" s="305">
        <v>45938</v>
      </c>
      <c r="M7133" s="111">
        <v>750000</v>
      </c>
      <c r="N7133" s="470" t="str">
        <f t="shared" si="111"/>
        <v>C-000492</v>
      </c>
      <c r="O7133" s="112">
        <f>IF(IFERROR(MATCH(N7133,DOMAIN!$AC:$AC,0),0)&gt;0,1,0)</f>
        <v>0</v>
      </c>
    </row>
    <row r="7134" spans="1:15" s="99" customFormat="1" ht="11.45" customHeight="1" x14ac:dyDescent="0.15">
      <c r="A7134" s="108">
        <v>7130</v>
      </c>
      <c r="B7134" s="109" t="s">
        <v>15492</v>
      </c>
      <c r="C7134" s="109" t="s">
        <v>29813</v>
      </c>
      <c r="D7134" s="110" t="s">
        <v>15493</v>
      </c>
      <c r="E7134" s="110" t="s">
        <v>5516</v>
      </c>
      <c r="F7134" s="110" t="s">
        <v>5848</v>
      </c>
      <c r="G7134" s="110" t="s">
        <v>5751</v>
      </c>
      <c r="H7134" s="110" t="s">
        <v>13742</v>
      </c>
      <c r="I7134" s="110" t="s">
        <v>5751</v>
      </c>
      <c r="J7134" s="110" t="s">
        <v>13742</v>
      </c>
      <c r="K7134" s="305">
        <v>41701</v>
      </c>
      <c r="L7134" s="305">
        <v>43527</v>
      </c>
      <c r="M7134" s="111">
        <v>7277.89</v>
      </c>
      <c r="N7134" s="470" t="str">
        <f t="shared" si="111"/>
        <v>C-0000033762</v>
      </c>
      <c r="O7134" s="112">
        <f>IF(IFERROR(MATCH(N7134,DOMAIN!$AC:$AC,0),0)&gt;0,1,0)</f>
        <v>0</v>
      </c>
    </row>
    <row r="7135" spans="1:15" s="99" customFormat="1" ht="11.45" customHeight="1" x14ac:dyDescent="0.15">
      <c r="A7135" s="108">
        <v>7131</v>
      </c>
      <c r="B7135" s="109" t="s">
        <v>48229</v>
      </c>
      <c r="C7135" s="109" t="s">
        <v>28320</v>
      </c>
      <c r="D7135" s="110" t="s">
        <v>12102</v>
      </c>
      <c r="E7135" s="110" t="s">
        <v>5488</v>
      </c>
      <c r="F7135" s="110" t="s">
        <v>6429</v>
      </c>
      <c r="G7135" s="110" t="s">
        <v>2548</v>
      </c>
      <c r="H7135" s="110" t="s">
        <v>2549</v>
      </c>
      <c r="I7135" s="110" t="s">
        <v>2548</v>
      </c>
      <c r="J7135" s="110" t="s">
        <v>2549</v>
      </c>
      <c r="K7135" s="305">
        <v>45698</v>
      </c>
      <c r="L7135" s="305">
        <v>46063</v>
      </c>
      <c r="M7135" s="111">
        <v>300000</v>
      </c>
      <c r="N7135" s="470" t="str">
        <f t="shared" si="111"/>
        <v>C-0000051922</v>
      </c>
      <c r="O7135" s="112">
        <f>IF(IFERROR(MATCH(N7135,DOMAIN!$AC:$AC,0),0)&gt;0,1,0)</f>
        <v>0</v>
      </c>
    </row>
    <row r="7136" spans="1:15" s="99" customFormat="1" ht="11.45" customHeight="1" x14ac:dyDescent="0.15">
      <c r="A7136" s="108">
        <v>7132</v>
      </c>
      <c r="B7136" s="109" t="s">
        <v>45962</v>
      </c>
      <c r="C7136" s="109" t="s">
        <v>45540</v>
      </c>
      <c r="D7136" s="110" t="s">
        <v>2447</v>
      </c>
      <c r="E7136" s="110" t="s">
        <v>5516</v>
      </c>
      <c r="F7136" s="110" t="s">
        <v>6429</v>
      </c>
      <c r="G7136" s="110" t="s">
        <v>1472</v>
      </c>
      <c r="H7136" s="110" t="s">
        <v>1473</v>
      </c>
      <c r="I7136" s="110" t="s">
        <v>1472</v>
      </c>
      <c r="J7136" s="110" t="s">
        <v>1473</v>
      </c>
      <c r="K7136" s="305">
        <v>45628</v>
      </c>
      <c r="L7136" s="305">
        <v>46723</v>
      </c>
      <c r="M7136" s="111">
        <v>6000</v>
      </c>
      <c r="N7136" s="470" t="str">
        <f t="shared" si="111"/>
        <v>C-0000089044</v>
      </c>
      <c r="O7136" s="112">
        <f>IF(IFERROR(MATCH(N7136,DOMAIN!$AC:$AC,0),0)&gt;0,1,0)</f>
        <v>0</v>
      </c>
    </row>
    <row r="7137" spans="1:15" s="99" customFormat="1" ht="11.45" customHeight="1" x14ac:dyDescent="0.15">
      <c r="A7137" s="108">
        <v>7133</v>
      </c>
      <c r="B7137" s="109" t="s">
        <v>45963</v>
      </c>
      <c r="C7137" s="109" t="s">
        <v>45428</v>
      </c>
      <c r="D7137" s="110" t="s">
        <v>45429</v>
      </c>
      <c r="E7137" s="110" t="s">
        <v>5529</v>
      </c>
      <c r="F7137" s="110" t="s">
        <v>6429</v>
      </c>
      <c r="G7137" s="110" t="s">
        <v>202</v>
      </c>
      <c r="H7137" s="110" t="s">
        <v>203</v>
      </c>
      <c r="I7137" s="110" t="s">
        <v>202</v>
      </c>
      <c r="J7137" s="110" t="s">
        <v>203</v>
      </c>
      <c r="K7137" s="305">
        <v>45655</v>
      </c>
      <c r="L7137" s="305">
        <v>46020</v>
      </c>
      <c r="M7137" s="111">
        <v>60000</v>
      </c>
      <c r="N7137" s="470" t="str">
        <f t="shared" si="111"/>
        <v>C-003256</v>
      </c>
      <c r="O7137" s="112">
        <f>IF(IFERROR(MATCH(N7137,DOMAIN!$AC:$AC,0),0)&gt;0,1,0)</f>
        <v>0</v>
      </c>
    </row>
    <row r="7138" spans="1:15" s="99" customFormat="1" ht="11.45" customHeight="1" x14ac:dyDescent="0.15">
      <c r="A7138" s="108">
        <v>7134</v>
      </c>
      <c r="B7138" s="109" t="s">
        <v>43796</v>
      </c>
      <c r="C7138" s="109" t="s">
        <v>32123</v>
      </c>
      <c r="D7138" s="110" t="s">
        <v>21788</v>
      </c>
      <c r="E7138" s="110" t="s">
        <v>5516</v>
      </c>
      <c r="F7138" s="110" t="s">
        <v>6429</v>
      </c>
      <c r="G7138" s="110" t="s">
        <v>3360</v>
      </c>
      <c r="H7138" s="110" t="s">
        <v>3361</v>
      </c>
      <c r="I7138" s="110" t="s">
        <v>3360</v>
      </c>
      <c r="J7138" s="110" t="s">
        <v>3361</v>
      </c>
      <c r="K7138" s="305">
        <v>45620</v>
      </c>
      <c r="L7138" s="305">
        <v>46715</v>
      </c>
      <c r="M7138" s="111">
        <v>4000</v>
      </c>
      <c r="N7138" s="470" t="str">
        <f t="shared" si="111"/>
        <v>C-0000061170</v>
      </c>
      <c r="O7138" s="112">
        <f>IF(IFERROR(MATCH(N7138,DOMAIN!$AC:$AC,0),0)&gt;0,1,0)</f>
        <v>0</v>
      </c>
    </row>
    <row r="7139" spans="1:15" s="99" customFormat="1" ht="11.45" customHeight="1" x14ac:dyDescent="0.15">
      <c r="A7139" s="108">
        <v>7135</v>
      </c>
      <c r="B7139" s="109" t="s">
        <v>43797</v>
      </c>
      <c r="C7139" s="109" t="s">
        <v>30766</v>
      </c>
      <c r="D7139" s="110" t="s">
        <v>18127</v>
      </c>
      <c r="E7139" s="110" t="s">
        <v>5516</v>
      </c>
      <c r="F7139" s="110" t="s">
        <v>6429</v>
      </c>
      <c r="G7139" s="110" t="s">
        <v>4863</v>
      </c>
      <c r="H7139" s="110" t="s">
        <v>4864</v>
      </c>
      <c r="I7139" s="110" t="s">
        <v>4863</v>
      </c>
      <c r="J7139" s="110" t="s">
        <v>4864</v>
      </c>
      <c r="K7139" s="305">
        <v>45602</v>
      </c>
      <c r="L7139" s="305">
        <v>46697</v>
      </c>
      <c r="M7139" s="111">
        <v>35000</v>
      </c>
      <c r="N7139" s="470" t="str">
        <f t="shared" si="111"/>
        <v>C-0000016877</v>
      </c>
      <c r="O7139" s="112">
        <f>IF(IFERROR(MATCH(N7139,DOMAIN!$AC:$AC,0),0)&gt;0,1,0)</f>
        <v>0</v>
      </c>
    </row>
    <row r="7140" spans="1:15" s="99" customFormat="1" ht="11.45" customHeight="1" x14ac:dyDescent="0.15">
      <c r="A7140" s="108">
        <v>7136</v>
      </c>
      <c r="B7140" s="109" t="s">
        <v>49608</v>
      </c>
      <c r="C7140" s="109" t="s">
        <v>44278</v>
      </c>
      <c r="D7140" s="110" t="s">
        <v>3471</v>
      </c>
      <c r="E7140" s="110" t="s">
        <v>49499</v>
      </c>
      <c r="F7140" s="110" t="s">
        <v>6429</v>
      </c>
      <c r="G7140" s="110" t="s">
        <v>4934</v>
      </c>
      <c r="H7140" s="110" t="s">
        <v>4935</v>
      </c>
      <c r="I7140" s="110" t="s">
        <v>4934</v>
      </c>
      <c r="J7140" s="110" t="s">
        <v>4935</v>
      </c>
      <c r="K7140" s="305">
        <v>45768</v>
      </c>
      <c r="L7140" s="305">
        <v>46498</v>
      </c>
      <c r="M7140" s="111">
        <v>1000</v>
      </c>
      <c r="N7140" s="470" t="str">
        <f t="shared" si="111"/>
        <v>C-0000039239</v>
      </c>
      <c r="O7140" s="112">
        <f>IF(IFERROR(MATCH(N7140,DOMAIN!$AC:$AC,0),0)&gt;0,1,0)</f>
        <v>0</v>
      </c>
    </row>
    <row r="7141" spans="1:15" s="99" customFormat="1" ht="11.45" customHeight="1" x14ac:dyDescent="0.15">
      <c r="A7141" s="108">
        <v>7137</v>
      </c>
      <c r="B7141" s="109" t="s">
        <v>43798</v>
      </c>
      <c r="C7141" s="109" t="s">
        <v>43461</v>
      </c>
      <c r="D7141" s="110" t="s">
        <v>43462</v>
      </c>
      <c r="E7141" s="110" t="s">
        <v>5516</v>
      </c>
      <c r="F7141" s="110" t="s">
        <v>6429</v>
      </c>
      <c r="G7141" s="110" t="s">
        <v>5076</v>
      </c>
      <c r="H7141" s="110" t="s">
        <v>5077</v>
      </c>
      <c r="I7141" s="110" t="s">
        <v>5076</v>
      </c>
      <c r="J7141" s="110" t="s">
        <v>5077</v>
      </c>
      <c r="K7141" s="305">
        <v>45602</v>
      </c>
      <c r="L7141" s="305">
        <v>46697</v>
      </c>
      <c r="M7141" s="111">
        <v>6000</v>
      </c>
      <c r="N7141" s="470" t="str">
        <f t="shared" si="111"/>
        <v>C-0000088443</v>
      </c>
      <c r="O7141" s="112">
        <f>IF(IFERROR(MATCH(N7141,DOMAIN!$AC:$AC,0),0)&gt;0,1,0)</f>
        <v>0</v>
      </c>
    </row>
    <row r="7142" spans="1:15" s="99" customFormat="1" ht="11.45" customHeight="1" x14ac:dyDescent="0.15">
      <c r="A7142" s="108">
        <v>7138</v>
      </c>
      <c r="B7142" s="109" t="s">
        <v>15496</v>
      </c>
      <c r="C7142" s="109" t="s">
        <v>29161</v>
      </c>
      <c r="D7142" s="110" t="s">
        <v>13957</v>
      </c>
      <c r="E7142" s="110" t="s">
        <v>5516</v>
      </c>
      <c r="F7142" s="110" t="s">
        <v>6429</v>
      </c>
      <c r="G7142" s="110" t="s">
        <v>3255</v>
      </c>
      <c r="H7142" s="110" t="s">
        <v>3256</v>
      </c>
      <c r="I7142" s="110" t="s">
        <v>3255</v>
      </c>
      <c r="J7142" s="110" t="s">
        <v>3256</v>
      </c>
      <c r="K7142" s="305">
        <v>45273</v>
      </c>
      <c r="L7142" s="305">
        <v>47100</v>
      </c>
      <c r="M7142" s="111">
        <v>7000</v>
      </c>
      <c r="N7142" s="470" t="str">
        <f t="shared" si="111"/>
        <v>C-0000007429</v>
      </c>
      <c r="O7142" s="112">
        <f>IF(IFERROR(MATCH(N7142,DOMAIN!$AC:$AC,0),0)&gt;0,1,0)</f>
        <v>0</v>
      </c>
    </row>
    <row r="7143" spans="1:15" s="99" customFormat="1" ht="11.45" customHeight="1" x14ac:dyDescent="0.15">
      <c r="A7143" s="108">
        <v>7139</v>
      </c>
      <c r="B7143" s="109" t="s">
        <v>15497</v>
      </c>
      <c r="C7143" s="109" t="s">
        <v>25726</v>
      </c>
      <c r="D7143" s="110" t="s">
        <v>6650</v>
      </c>
      <c r="E7143" s="110" t="s">
        <v>5526</v>
      </c>
      <c r="F7143" s="110" t="s">
        <v>6429</v>
      </c>
      <c r="G7143" s="110" t="s">
        <v>2746</v>
      </c>
      <c r="H7143" s="110" t="s">
        <v>2747</v>
      </c>
      <c r="I7143" s="110" t="s">
        <v>2746</v>
      </c>
      <c r="J7143" s="110" t="s">
        <v>2747</v>
      </c>
      <c r="K7143" s="305">
        <v>45447</v>
      </c>
      <c r="L7143" s="305">
        <v>45812</v>
      </c>
      <c r="M7143" s="111">
        <v>1000000</v>
      </c>
      <c r="N7143" s="470" t="str">
        <f t="shared" si="111"/>
        <v>C-0000031054</v>
      </c>
      <c r="O7143" s="112">
        <f>IF(IFERROR(MATCH(N7143,DOMAIN!$AC:$AC,0),0)&gt;0,1,0)</f>
        <v>0</v>
      </c>
    </row>
    <row r="7144" spans="1:15" s="99" customFormat="1" ht="11.45" customHeight="1" x14ac:dyDescent="0.15">
      <c r="A7144" s="108">
        <v>7140</v>
      </c>
      <c r="B7144" s="109" t="s">
        <v>15498</v>
      </c>
      <c r="C7144" s="109" t="s">
        <v>29815</v>
      </c>
      <c r="D7144" s="110" t="s">
        <v>15499</v>
      </c>
      <c r="E7144" s="110" t="s">
        <v>6668</v>
      </c>
      <c r="F7144" s="110" t="s">
        <v>5848</v>
      </c>
      <c r="G7144" s="110" t="s">
        <v>43239</v>
      </c>
      <c r="H7144" s="110" t="s">
        <v>4155</v>
      </c>
      <c r="I7144" s="110" t="s">
        <v>43239</v>
      </c>
      <c r="J7144" s="110" t="s">
        <v>4155</v>
      </c>
      <c r="K7144" s="305">
        <v>42054</v>
      </c>
      <c r="L7144" s="305">
        <v>43880</v>
      </c>
      <c r="M7144" s="111">
        <v>1186.74</v>
      </c>
      <c r="N7144" s="470" t="str">
        <f t="shared" si="111"/>
        <v>C-0000035231</v>
      </c>
      <c r="O7144" s="112">
        <f>IF(IFERROR(MATCH(N7144,DOMAIN!$AC:$AC,0),0)&gt;0,1,0)</f>
        <v>0</v>
      </c>
    </row>
    <row r="7145" spans="1:15" s="99" customFormat="1" ht="11.45" customHeight="1" x14ac:dyDescent="0.15">
      <c r="A7145" s="108">
        <v>7141</v>
      </c>
      <c r="B7145" s="109" t="s">
        <v>15500</v>
      </c>
      <c r="C7145" s="109" t="s">
        <v>29816</v>
      </c>
      <c r="D7145" s="110" t="s">
        <v>15501</v>
      </c>
      <c r="E7145" s="110" t="s">
        <v>6668</v>
      </c>
      <c r="F7145" s="110" t="s">
        <v>5848</v>
      </c>
      <c r="G7145" s="110" t="s">
        <v>463</v>
      </c>
      <c r="H7145" s="110" t="s">
        <v>339</v>
      </c>
      <c r="I7145" s="110" t="s">
        <v>463</v>
      </c>
      <c r="J7145" s="110" t="s">
        <v>339</v>
      </c>
      <c r="K7145" s="305">
        <v>42106</v>
      </c>
      <c r="L7145" s="305">
        <v>43933</v>
      </c>
      <c r="M7145" s="111">
        <v>3865.19</v>
      </c>
      <c r="N7145" s="470" t="str">
        <f t="shared" si="111"/>
        <v>C-0000035330</v>
      </c>
      <c r="O7145" s="112">
        <f>IF(IFERROR(MATCH(N7145,DOMAIN!$AC:$AC,0),0)&gt;0,1,0)</f>
        <v>0</v>
      </c>
    </row>
    <row r="7146" spans="1:15" s="99" customFormat="1" ht="11.45" customHeight="1" x14ac:dyDescent="0.15">
      <c r="A7146" s="108">
        <v>7142</v>
      </c>
      <c r="B7146" s="109" t="s">
        <v>48230</v>
      </c>
      <c r="C7146" s="109" t="s">
        <v>28538</v>
      </c>
      <c r="D7146" s="110" t="s">
        <v>2366</v>
      </c>
      <c r="E7146" s="110" t="s">
        <v>5526</v>
      </c>
      <c r="F7146" s="110" t="s">
        <v>6429</v>
      </c>
      <c r="G7146" s="110" t="s">
        <v>45422</v>
      </c>
      <c r="H7146" s="110" t="s">
        <v>2379</v>
      </c>
      <c r="I7146" s="110" t="s">
        <v>45422</v>
      </c>
      <c r="J7146" s="110" t="s">
        <v>2379</v>
      </c>
      <c r="K7146" s="305">
        <v>45697</v>
      </c>
      <c r="L7146" s="305">
        <v>46062</v>
      </c>
      <c r="M7146" s="111">
        <v>250000</v>
      </c>
      <c r="N7146" s="470" t="str">
        <f t="shared" si="111"/>
        <v>C-0000087420</v>
      </c>
      <c r="O7146" s="112">
        <f>IF(IFERROR(MATCH(N7146,DOMAIN!$AC:$AC,0),0)&gt;0,1,0)</f>
        <v>0</v>
      </c>
    </row>
    <row r="7147" spans="1:15" s="99" customFormat="1" ht="11.45" customHeight="1" x14ac:dyDescent="0.15">
      <c r="A7147" s="108">
        <v>7143</v>
      </c>
      <c r="B7147" s="109" t="s">
        <v>47236</v>
      </c>
      <c r="C7147" s="109" t="s">
        <v>46831</v>
      </c>
      <c r="D7147" s="110" t="s">
        <v>2024</v>
      </c>
      <c r="E7147" s="110" t="s">
        <v>5624</v>
      </c>
      <c r="F7147" s="110" t="s">
        <v>6429</v>
      </c>
      <c r="G7147" s="110" t="s">
        <v>2514</v>
      </c>
      <c r="H7147" s="110" t="s">
        <v>2515</v>
      </c>
      <c r="I7147" s="110" t="s">
        <v>2514</v>
      </c>
      <c r="J7147" s="110" t="s">
        <v>2515</v>
      </c>
      <c r="K7147" s="305">
        <v>45677</v>
      </c>
      <c r="L7147" s="305">
        <v>46772</v>
      </c>
      <c r="M7147" s="111">
        <v>10000</v>
      </c>
      <c r="N7147" s="470" t="str">
        <f t="shared" si="111"/>
        <v>C-0000089736</v>
      </c>
      <c r="O7147" s="112">
        <f>IF(IFERROR(MATCH(N7147,DOMAIN!$AC:$AC,0),0)&gt;0,1,0)</f>
        <v>0</v>
      </c>
    </row>
    <row r="7148" spans="1:15" s="99" customFormat="1" ht="11.45" customHeight="1" x14ac:dyDescent="0.15">
      <c r="A7148" s="108">
        <v>7144</v>
      </c>
      <c r="B7148" s="109" t="s">
        <v>45964</v>
      </c>
      <c r="C7148" s="109" t="s">
        <v>45609</v>
      </c>
      <c r="D7148" s="110" t="s">
        <v>45610</v>
      </c>
      <c r="E7148" s="110" t="s">
        <v>5516</v>
      </c>
      <c r="F7148" s="110" t="s">
        <v>6429</v>
      </c>
      <c r="G7148" s="110" t="s">
        <v>4441</v>
      </c>
      <c r="H7148" s="110" t="s">
        <v>4442</v>
      </c>
      <c r="I7148" s="110" t="s">
        <v>4441</v>
      </c>
      <c r="J7148" s="110" t="s">
        <v>4442</v>
      </c>
      <c r="K7148" s="305">
        <v>45631</v>
      </c>
      <c r="L7148" s="305">
        <v>46726</v>
      </c>
      <c r="M7148" s="111">
        <v>5000</v>
      </c>
      <c r="N7148" s="470" t="str">
        <f t="shared" si="111"/>
        <v>C-0000073979</v>
      </c>
      <c r="O7148" s="112">
        <f>IF(IFERROR(MATCH(N7148,DOMAIN!$AC:$AC,0),0)&gt;0,1,0)</f>
        <v>0</v>
      </c>
    </row>
    <row r="7149" spans="1:15" s="99" customFormat="1" ht="11.45" customHeight="1" x14ac:dyDescent="0.15">
      <c r="A7149" s="108">
        <v>7145</v>
      </c>
      <c r="B7149" s="109" t="s">
        <v>45965</v>
      </c>
      <c r="C7149" s="109" t="s">
        <v>45404</v>
      </c>
      <c r="D7149" s="110" t="s">
        <v>22778</v>
      </c>
      <c r="E7149" s="110" t="s">
        <v>5516</v>
      </c>
      <c r="F7149" s="110" t="s">
        <v>6429</v>
      </c>
      <c r="G7149" s="110" t="s">
        <v>45405</v>
      </c>
      <c r="H7149" s="110" t="s">
        <v>2381</v>
      </c>
      <c r="I7149" s="110" t="s">
        <v>45405</v>
      </c>
      <c r="J7149" s="110" t="s">
        <v>2381</v>
      </c>
      <c r="K7149" s="305">
        <v>45634</v>
      </c>
      <c r="L7149" s="305">
        <v>46729</v>
      </c>
      <c r="M7149" s="111">
        <v>5000</v>
      </c>
      <c r="N7149" s="470" t="str">
        <f t="shared" si="111"/>
        <v>C-0000086837</v>
      </c>
      <c r="O7149" s="112">
        <f>IF(IFERROR(MATCH(N7149,DOMAIN!$AC:$AC,0),0)&gt;0,1,0)</f>
        <v>0</v>
      </c>
    </row>
    <row r="7150" spans="1:15" s="99" customFormat="1" ht="11.45" customHeight="1" x14ac:dyDescent="0.15">
      <c r="A7150" s="108">
        <v>7146</v>
      </c>
      <c r="B7150" s="109" t="s">
        <v>15503</v>
      </c>
      <c r="C7150" s="109" t="s">
        <v>29817</v>
      </c>
      <c r="D7150" s="110" t="s">
        <v>15504</v>
      </c>
      <c r="E7150" s="110" t="s">
        <v>5516</v>
      </c>
      <c r="F7150" s="110" t="s">
        <v>5848</v>
      </c>
      <c r="G7150" s="110" t="s">
        <v>267</v>
      </c>
      <c r="H7150" s="110" t="s">
        <v>268</v>
      </c>
      <c r="I7150" s="110" t="s">
        <v>267</v>
      </c>
      <c r="J7150" s="110" t="s">
        <v>268</v>
      </c>
      <c r="K7150" s="305">
        <v>41579</v>
      </c>
      <c r="L7150" s="305">
        <v>43405</v>
      </c>
      <c r="M7150" s="111">
        <v>3617.74</v>
      </c>
      <c r="N7150" s="470" t="str">
        <f t="shared" si="111"/>
        <v>C-0000033840</v>
      </c>
      <c r="O7150" s="112">
        <f>IF(IFERROR(MATCH(N7150,DOMAIN!$AC:$AC,0),0)&gt;0,1,0)</f>
        <v>0</v>
      </c>
    </row>
    <row r="7151" spans="1:15" s="99" customFormat="1" ht="11.45" customHeight="1" x14ac:dyDescent="0.15">
      <c r="A7151" s="108">
        <v>7147</v>
      </c>
      <c r="B7151" s="109" t="s">
        <v>43799</v>
      </c>
      <c r="C7151" s="109" t="s">
        <v>5491</v>
      </c>
      <c r="D7151" s="110" t="s">
        <v>5490</v>
      </c>
      <c r="E7151" s="110" t="s">
        <v>5481</v>
      </c>
      <c r="F7151" s="110" t="s">
        <v>6429</v>
      </c>
      <c r="G7151" s="110" t="s">
        <v>732</v>
      </c>
      <c r="H7151" s="110" t="s">
        <v>733</v>
      </c>
      <c r="I7151" s="110" t="s">
        <v>732</v>
      </c>
      <c r="J7151" s="110" t="s">
        <v>733</v>
      </c>
      <c r="K7151" s="305">
        <v>45586</v>
      </c>
      <c r="L7151" s="305">
        <v>45951</v>
      </c>
      <c r="M7151" s="111">
        <v>5000000</v>
      </c>
      <c r="N7151" s="470" t="str">
        <f t="shared" si="111"/>
        <v>C-0000065155</v>
      </c>
      <c r="O7151" s="112">
        <f>IF(IFERROR(MATCH(N7151,DOMAIN!$AC:$AC,0),0)&gt;0,1,0)</f>
        <v>0</v>
      </c>
    </row>
    <row r="7152" spans="1:15" s="99" customFormat="1" ht="11.45" customHeight="1" x14ac:dyDescent="0.15">
      <c r="A7152" s="108">
        <v>7148</v>
      </c>
      <c r="B7152" s="109" t="s">
        <v>15505</v>
      </c>
      <c r="C7152" s="109" t="s">
        <v>29818</v>
      </c>
      <c r="D7152" s="110" t="s">
        <v>15506</v>
      </c>
      <c r="E7152" s="110" t="s">
        <v>5516</v>
      </c>
      <c r="F7152" s="110" t="s">
        <v>6429</v>
      </c>
      <c r="G7152" s="110" t="s">
        <v>3255</v>
      </c>
      <c r="H7152" s="110" t="s">
        <v>3256</v>
      </c>
      <c r="I7152" s="110" t="s">
        <v>3255</v>
      </c>
      <c r="J7152" s="110" t="s">
        <v>3256</v>
      </c>
      <c r="K7152" s="305">
        <v>45284</v>
      </c>
      <c r="L7152" s="305">
        <v>47111</v>
      </c>
      <c r="M7152" s="111">
        <v>18000</v>
      </c>
      <c r="N7152" s="470" t="str">
        <f t="shared" si="111"/>
        <v>C-0000075839</v>
      </c>
      <c r="O7152" s="112">
        <f>IF(IFERROR(MATCH(N7152,DOMAIN!$AC:$AC,0),0)&gt;0,1,0)</f>
        <v>0</v>
      </c>
    </row>
    <row r="7153" spans="1:15" s="99" customFormat="1" ht="11.45" customHeight="1" x14ac:dyDescent="0.15">
      <c r="A7153" s="108">
        <v>7149</v>
      </c>
      <c r="B7153" s="109" t="s">
        <v>15507</v>
      </c>
      <c r="C7153" s="109" t="s">
        <v>29819</v>
      </c>
      <c r="D7153" s="110" t="s">
        <v>15508</v>
      </c>
      <c r="E7153" s="110" t="s">
        <v>5516</v>
      </c>
      <c r="F7153" s="110" t="s">
        <v>6429</v>
      </c>
      <c r="G7153" s="110" t="s">
        <v>4393</v>
      </c>
      <c r="H7153" s="110" t="s">
        <v>4394</v>
      </c>
      <c r="I7153" s="110" t="s">
        <v>4393</v>
      </c>
      <c r="J7153" s="110" t="s">
        <v>4394</v>
      </c>
      <c r="K7153" s="305">
        <v>45277</v>
      </c>
      <c r="L7153" s="305">
        <v>46373</v>
      </c>
      <c r="M7153" s="111">
        <v>17000</v>
      </c>
      <c r="N7153" s="470" t="str">
        <f t="shared" si="111"/>
        <v>C-0000037503</v>
      </c>
      <c r="O7153" s="112">
        <f>IF(IFERROR(MATCH(N7153,DOMAIN!$AC:$AC,0),0)&gt;0,1,0)</f>
        <v>0</v>
      </c>
    </row>
    <row r="7154" spans="1:15" s="99" customFormat="1" ht="11.45" customHeight="1" x14ac:dyDescent="0.15">
      <c r="A7154" s="108">
        <v>7150</v>
      </c>
      <c r="B7154" s="109" t="s">
        <v>15509</v>
      </c>
      <c r="C7154" s="109" t="s">
        <v>29190</v>
      </c>
      <c r="D7154" s="110" t="s">
        <v>14024</v>
      </c>
      <c r="E7154" s="110" t="s">
        <v>5516</v>
      </c>
      <c r="F7154" s="110" t="s">
        <v>6429</v>
      </c>
      <c r="G7154" s="110" t="s">
        <v>2653</v>
      </c>
      <c r="H7154" s="110" t="s">
        <v>2565</v>
      </c>
      <c r="I7154" s="110" t="s">
        <v>2653</v>
      </c>
      <c r="J7154" s="110" t="s">
        <v>2565</v>
      </c>
      <c r="K7154" s="305">
        <v>45280</v>
      </c>
      <c r="L7154" s="305">
        <v>46011</v>
      </c>
      <c r="M7154" s="111">
        <v>10000</v>
      </c>
      <c r="N7154" s="470" t="str">
        <f t="shared" si="111"/>
        <v>C-0000061912</v>
      </c>
      <c r="O7154" s="112">
        <f>IF(IFERROR(MATCH(N7154,DOMAIN!$AC:$AC,0),0)&gt;0,1,0)</f>
        <v>0</v>
      </c>
    </row>
    <row r="7155" spans="1:15" s="99" customFormat="1" ht="11.45" customHeight="1" x14ac:dyDescent="0.15">
      <c r="A7155" s="108">
        <v>7151</v>
      </c>
      <c r="B7155" s="109" t="s">
        <v>51512</v>
      </c>
      <c r="C7155" s="109" t="s">
        <v>50386</v>
      </c>
      <c r="D7155" s="110" t="s">
        <v>50387</v>
      </c>
      <c r="E7155" s="110" t="s">
        <v>49499</v>
      </c>
      <c r="F7155" s="110" t="s">
        <v>6429</v>
      </c>
      <c r="G7155" s="110" t="s">
        <v>4934</v>
      </c>
      <c r="H7155" s="110" t="s">
        <v>4935</v>
      </c>
      <c r="I7155" s="110" t="s">
        <v>4934</v>
      </c>
      <c r="J7155" s="110" t="s">
        <v>4935</v>
      </c>
      <c r="K7155" s="305">
        <v>45806</v>
      </c>
      <c r="L7155" s="305">
        <v>50189</v>
      </c>
      <c r="M7155" s="111">
        <v>4000</v>
      </c>
      <c r="N7155" s="470" t="str">
        <f t="shared" si="111"/>
        <v>C-0000084393</v>
      </c>
      <c r="O7155" s="112">
        <f>IF(IFERROR(MATCH(N7155,DOMAIN!$AC:$AC,0),0)&gt;0,1,0)</f>
        <v>0</v>
      </c>
    </row>
    <row r="7156" spans="1:15" s="99" customFormat="1" ht="11.45" customHeight="1" x14ac:dyDescent="0.15">
      <c r="A7156" s="108">
        <v>7152</v>
      </c>
      <c r="B7156" s="109" t="s">
        <v>15510</v>
      </c>
      <c r="C7156" s="109" t="s">
        <v>29820</v>
      </c>
      <c r="D7156" s="110" t="s">
        <v>15511</v>
      </c>
      <c r="E7156" s="110" t="s">
        <v>5516</v>
      </c>
      <c r="F7156" s="110" t="s">
        <v>5848</v>
      </c>
      <c r="G7156" s="110" t="s">
        <v>5751</v>
      </c>
      <c r="H7156" s="110" t="s">
        <v>14649</v>
      </c>
      <c r="I7156" s="110" t="s">
        <v>5751</v>
      </c>
      <c r="J7156" s="110" t="s">
        <v>14649</v>
      </c>
      <c r="K7156" s="305">
        <v>41284</v>
      </c>
      <c r="L7156" s="305">
        <v>43110</v>
      </c>
      <c r="M7156" s="111">
        <v>1480.84</v>
      </c>
      <c r="N7156" s="470" t="str">
        <f t="shared" si="111"/>
        <v>C-0000032395</v>
      </c>
      <c r="O7156" s="112">
        <f>IF(IFERROR(MATCH(N7156,DOMAIN!$AC:$AC,0),0)&gt;0,1,0)</f>
        <v>0</v>
      </c>
    </row>
    <row r="7157" spans="1:15" s="99" customFormat="1" ht="11.45" customHeight="1" x14ac:dyDescent="0.15">
      <c r="A7157" s="108">
        <v>7153</v>
      </c>
      <c r="B7157" s="109" t="s">
        <v>15512</v>
      </c>
      <c r="C7157" s="109" t="s">
        <v>29821</v>
      </c>
      <c r="D7157" s="110" t="s">
        <v>15513</v>
      </c>
      <c r="E7157" s="110" t="s">
        <v>5516</v>
      </c>
      <c r="F7157" s="110" t="s">
        <v>5848</v>
      </c>
      <c r="G7157" s="110" t="s">
        <v>3714</v>
      </c>
      <c r="H7157" s="110" t="s">
        <v>2897</v>
      </c>
      <c r="I7157" s="110" t="s">
        <v>3714</v>
      </c>
      <c r="J7157" s="110" t="s">
        <v>2897</v>
      </c>
      <c r="K7157" s="305">
        <v>42565</v>
      </c>
      <c r="L7157" s="305">
        <v>45121</v>
      </c>
      <c r="M7157" s="111">
        <v>1610.69</v>
      </c>
      <c r="N7157" s="470" t="str">
        <f t="shared" si="111"/>
        <v>C-0000036625</v>
      </c>
      <c r="O7157" s="112">
        <f>IF(IFERROR(MATCH(N7157,DOMAIN!$AC:$AC,0),0)&gt;0,1,0)</f>
        <v>0</v>
      </c>
    </row>
    <row r="7158" spans="1:15" s="99" customFormat="1" ht="11.45" customHeight="1" x14ac:dyDescent="0.15">
      <c r="A7158" s="108">
        <v>7154</v>
      </c>
      <c r="B7158" s="109" t="s">
        <v>15514</v>
      </c>
      <c r="C7158" s="109" t="s">
        <v>29822</v>
      </c>
      <c r="D7158" s="110" t="s">
        <v>15515</v>
      </c>
      <c r="E7158" s="110" t="s">
        <v>5516</v>
      </c>
      <c r="F7158" s="110" t="s">
        <v>6429</v>
      </c>
      <c r="G7158" s="110" t="s">
        <v>2128</v>
      </c>
      <c r="H7158" s="110" t="s">
        <v>2129</v>
      </c>
      <c r="I7158" s="110" t="s">
        <v>2128</v>
      </c>
      <c r="J7158" s="110" t="s">
        <v>2129</v>
      </c>
      <c r="K7158" s="305">
        <v>44769</v>
      </c>
      <c r="L7158" s="305">
        <v>45865</v>
      </c>
      <c r="M7158" s="111">
        <v>70000</v>
      </c>
      <c r="N7158" s="470" t="str">
        <f t="shared" si="111"/>
        <v>C-0000072140</v>
      </c>
      <c r="O7158" s="112">
        <f>IF(IFERROR(MATCH(N7158,DOMAIN!$AC:$AC,0),0)&gt;0,1,0)</f>
        <v>0</v>
      </c>
    </row>
    <row r="7159" spans="1:15" s="99" customFormat="1" ht="11.45" customHeight="1" x14ac:dyDescent="0.15">
      <c r="A7159" s="108">
        <v>7155</v>
      </c>
      <c r="B7159" s="109" t="s">
        <v>15516</v>
      </c>
      <c r="C7159" s="109" t="s">
        <v>28759</v>
      </c>
      <c r="D7159" s="110" t="s">
        <v>13077</v>
      </c>
      <c r="E7159" s="110" t="s">
        <v>5516</v>
      </c>
      <c r="F7159" s="110" t="s">
        <v>6429</v>
      </c>
      <c r="G7159" s="110" t="s">
        <v>4652</v>
      </c>
      <c r="H7159" s="110" t="s">
        <v>4653</v>
      </c>
      <c r="I7159" s="110" t="s">
        <v>4652</v>
      </c>
      <c r="J7159" s="110" t="s">
        <v>4653</v>
      </c>
      <c r="K7159" s="305">
        <v>45287</v>
      </c>
      <c r="L7159" s="305">
        <v>46018</v>
      </c>
      <c r="M7159" s="111">
        <v>1000</v>
      </c>
      <c r="N7159" s="470" t="str">
        <f t="shared" si="111"/>
        <v>C-0000083818</v>
      </c>
      <c r="O7159" s="112">
        <f>IF(IFERROR(MATCH(N7159,DOMAIN!$AC:$AC,0),0)&gt;0,1,0)</f>
        <v>0</v>
      </c>
    </row>
    <row r="7160" spans="1:15" s="99" customFormat="1" ht="11.45" customHeight="1" x14ac:dyDescent="0.15">
      <c r="A7160" s="108">
        <v>7156</v>
      </c>
      <c r="B7160" s="109" t="s">
        <v>49609</v>
      </c>
      <c r="C7160" s="109" t="s">
        <v>49368</v>
      </c>
      <c r="D7160" s="110" t="s">
        <v>49369</v>
      </c>
      <c r="E7160" s="110" t="s">
        <v>5529</v>
      </c>
      <c r="F7160" s="110" t="s">
        <v>6429</v>
      </c>
      <c r="G7160" s="110" t="s">
        <v>45734</v>
      </c>
      <c r="H7160" s="110" t="s">
        <v>45735</v>
      </c>
      <c r="I7160" s="110" t="s">
        <v>45734</v>
      </c>
      <c r="J7160" s="110" t="s">
        <v>45735</v>
      </c>
      <c r="K7160" s="305">
        <v>45774</v>
      </c>
      <c r="L7160" s="305">
        <v>46139</v>
      </c>
      <c r="M7160" s="111">
        <v>20000</v>
      </c>
      <c r="N7160" s="470" t="str">
        <f t="shared" si="111"/>
        <v>C-0000090942</v>
      </c>
      <c r="O7160" s="112">
        <f>IF(IFERROR(MATCH(N7160,DOMAIN!$AC:$AC,0),0)&gt;0,1,0)</f>
        <v>0</v>
      </c>
    </row>
    <row r="7161" spans="1:15" s="99" customFormat="1" ht="11.45" customHeight="1" x14ac:dyDescent="0.15">
      <c r="A7161" s="108">
        <v>7157</v>
      </c>
      <c r="B7161" s="109" t="s">
        <v>15518</v>
      </c>
      <c r="C7161" s="109" t="s">
        <v>29824</v>
      </c>
      <c r="D7161" s="110" t="s">
        <v>15519</v>
      </c>
      <c r="E7161" s="110" t="s">
        <v>6668</v>
      </c>
      <c r="F7161" s="110" t="s">
        <v>5848</v>
      </c>
      <c r="G7161" s="110" t="s">
        <v>28581</v>
      </c>
      <c r="H7161" s="110" t="s">
        <v>673</v>
      </c>
      <c r="I7161" s="110" t="s">
        <v>28581</v>
      </c>
      <c r="J7161" s="110" t="s">
        <v>673</v>
      </c>
      <c r="K7161" s="305">
        <v>43031</v>
      </c>
      <c r="L7161" s="305">
        <v>44127</v>
      </c>
      <c r="M7161" s="111">
        <v>1091.4100000000001</v>
      </c>
      <c r="N7161" s="470" t="str">
        <f t="shared" si="111"/>
        <v>C-0000037764</v>
      </c>
      <c r="O7161" s="112">
        <f>IF(IFERROR(MATCH(N7161,DOMAIN!$AC:$AC,0),0)&gt;0,1,0)</f>
        <v>0</v>
      </c>
    </row>
    <row r="7162" spans="1:15" s="99" customFormat="1" ht="11.45" customHeight="1" x14ac:dyDescent="0.15">
      <c r="A7162" s="108">
        <v>7158</v>
      </c>
      <c r="B7162" s="109" t="s">
        <v>15520</v>
      </c>
      <c r="C7162" s="109" t="s">
        <v>29825</v>
      </c>
      <c r="D7162" s="110" t="s">
        <v>15521</v>
      </c>
      <c r="E7162" s="110" t="s">
        <v>6668</v>
      </c>
      <c r="F7162" s="110" t="s">
        <v>5848</v>
      </c>
      <c r="G7162" s="110" t="s">
        <v>1777</v>
      </c>
      <c r="H7162" s="110" t="s">
        <v>1778</v>
      </c>
      <c r="I7162" s="110" t="s">
        <v>1777</v>
      </c>
      <c r="J7162" s="110" t="s">
        <v>1778</v>
      </c>
      <c r="K7162" s="305">
        <v>41637</v>
      </c>
      <c r="L7162" s="305">
        <v>43463</v>
      </c>
      <c r="M7162" s="111">
        <v>2429.29</v>
      </c>
      <c r="N7162" s="470" t="str">
        <f t="shared" si="111"/>
        <v>C-0000033979</v>
      </c>
      <c r="O7162" s="112">
        <f>IF(IFERROR(MATCH(N7162,DOMAIN!$AC:$AC,0),0)&gt;0,1,0)</f>
        <v>0</v>
      </c>
    </row>
    <row r="7163" spans="1:15" s="99" customFormat="1" ht="11.45" customHeight="1" x14ac:dyDescent="0.15">
      <c r="A7163" s="108">
        <v>7159</v>
      </c>
      <c r="B7163" s="109" t="s">
        <v>15522</v>
      </c>
      <c r="C7163" s="109" t="s">
        <v>29826</v>
      </c>
      <c r="D7163" s="110" t="s">
        <v>15523</v>
      </c>
      <c r="E7163" s="110" t="s">
        <v>6668</v>
      </c>
      <c r="F7163" s="110" t="s">
        <v>5848</v>
      </c>
      <c r="G7163" s="110" t="s">
        <v>5751</v>
      </c>
      <c r="H7163" s="110" t="s">
        <v>12645</v>
      </c>
      <c r="I7163" s="110" t="s">
        <v>5751</v>
      </c>
      <c r="J7163" s="110" t="s">
        <v>12645</v>
      </c>
      <c r="K7163" s="305">
        <v>42514</v>
      </c>
      <c r="L7163" s="305">
        <v>43609</v>
      </c>
      <c r="M7163" s="111">
        <v>2285.15</v>
      </c>
      <c r="N7163" s="470" t="str">
        <f t="shared" si="111"/>
        <v>C-0000036458</v>
      </c>
      <c r="O7163" s="112">
        <f>IF(IFERROR(MATCH(N7163,DOMAIN!$AC:$AC,0),0)&gt;0,1,0)</f>
        <v>0</v>
      </c>
    </row>
    <row r="7164" spans="1:15" s="99" customFormat="1" ht="11.45" customHeight="1" x14ac:dyDescent="0.15">
      <c r="A7164" s="108">
        <v>7160</v>
      </c>
      <c r="B7164" s="109" t="s">
        <v>15524</v>
      </c>
      <c r="C7164" s="109" t="s">
        <v>29827</v>
      </c>
      <c r="D7164" s="110" t="s">
        <v>15525</v>
      </c>
      <c r="E7164" s="110" t="s">
        <v>6668</v>
      </c>
      <c r="F7164" s="110" t="s">
        <v>5848</v>
      </c>
      <c r="G7164" s="110" t="s">
        <v>28581</v>
      </c>
      <c r="H7164" s="110" t="s">
        <v>673</v>
      </c>
      <c r="I7164" s="110" t="s">
        <v>28581</v>
      </c>
      <c r="J7164" s="110" t="s">
        <v>673</v>
      </c>
      <c r="K7164" s="305">
        <v>43002</v>
      </c>
      <c r="L7164" s="305">
        <v>44098</v>
      </c>
      <c r="M7164" s="111">
        <v>3244.31</v>
      </c>
      <c r="N7164" s="470" t="str">
        <f t="shared" si="111"/>
        <v>C-0000037695</v>
      </c>
      <c r="O7164" s="112">
        <f>IF(IFERROR(MATCH(N7164,DOMAIN!$AC:$AC,0),0)&gt;0,1,0)</f>
        <v>0</v>
      </c>
    </row>
    <row r="7165" spans="1:15" s="99" customFormat="1" ht="11.45" customHeight="1" x14ac:dyDescent="0.15">
      <c r="A7165" s="108">
        <v>7161</v>
      </c>
      <c r="B7165" s="109" t="s">
        <v>15526</v>
      </c>
      <c r="C7165" s="109" t="s">
        <v>29065</v>
      </c>
      <c r="D7165" s="110" t="s">
        <v>13729</v>
      </c>
      <c r="E7165" s="110" t="s">
        <v>5516</v>
      </c>
      <c r="F7165" s="110" t="s">
        <v>6429</v>
      </c>
      <c r="G7165" s="110" t="s">
        <v>2673</v>
      </c>
      <c r="H7165" s="110" t="s">
        <v>2674</v>
      </c>
      <c r="I7165" s="110" t="s">
        <v>2673</v>
      </c>
      <c r="J7165" s="110" t="s">
        <v>2674</v>
      </c>
      <c r="K7165" s="305">
        <v>45271</v>
      </c>
      <c r="L7165" s="305">
        <v>46002</v>
      </c>
      <c r="M7165" s="111">
        <v>7000</v>
      </c>
      <c r="N7165" s="470" t="str">
        <f t="shared" si="111"/>
        <v>C-0000081936</v>
      </c>
      <c r="O7165" s="112">
        <f>IF(IFERROR(MATCH(N7165,DOMAIN!$AC:$AC,0),0)&gt;0,1,0)</f>
        <v>0</v>
      </c>
    </row>
    <row r="7166" spans="1:15" s="99" customFormat="1" ht="11.45" customHeight="1" x14ac:dyDescent="0.15">
      <c r="A7166" s="108">
        <v>7162</v>
      </c>
      <c r="B7166" s="109" t="s">
        <v>15527</v>
      </c>
      <c r="C7166" s="109" t="s">
        <v>29828</v>
      </c>
      <c r="D7166" s="110" t="s">
        <v>783</v>
      </c>
      <c r="E7166" s="110" t="s">
        <v>5516</v>
      </c>
      <c r="F7166" s="110" t="s">
        <v>6429</v>
      </c>
      <c r="G7166" s="110" t="s">
        <v>4833</v>
      </c>
      <c r="H7166" s="110" t="s">
        <v>4834</v>
      </c>
      <c r="I7166" s="110" t="s">
        <v>4833</v>
      </c>
      <c r="J7166" s="110" t="s">
        <v>4834</v>
      </c>
      <c r="K7166" s="305">
        <v>45266</v>
      </c>
      <c r="L7166" s="305">
        <v>45997</v>
      </c>
      <c r="M7166" s="111">
        <v>18000</v>
      </c>
      <c r="N7166" s="470" t="str">
        <f t="shared" si="111"/>
        <v>C-0000037630</v>
      </c>
      <c r="O7166" s="112">
        <f>IF(IFERROR(MATCH(N7166,DOMAIN!$AC:$AC,0),0)&gt;0,1,0)</f>
        <v>0</v>
      </c>
    </row>
    <row r="7167" spans="1:15" s="99" customFormat="1" ht="11.45" customHeight="1" x14ac:dyDescent="0.15">
      <c r="A7167" s="108">
        <v>7163</v>
      </c>
      <c r="B7167" s="109" t="s">
        <v>15528</v>
      </c>
      <c r="C7167" s="109" t="s">
        <v>29829</v>
      </c>
      <c r="D7167" s="110" t="s">
        <v>15529</v>
      </c>
      <c r="E7167" s="110" t="s">
        <v>5526</v>
      </c>
      <c r="F7167" s="110" t="s">
        <v>6429</v>
      </c>
      <c r="G7167" s="110" t="s">
        <v>723</v>
      </c>
      <c r="H7167" s="110" t="s">
        <v>724</v>
      </c>
      <c r="I7167" s="110" t="s">
        <v>723</v>
      </c>
      <c r="J7167" s="110" t="s">
        <v>724</v>
      </c>
      <c r="K7167" s="305">
        <v>45550</v>
      </c>
      <c r="L7167" s="305">
        <v>45915</v>
      </c>
      <c r="M7167" s="111">
        <v>400000</v>
      </c>
      <c r="N7167" s="470" t="str">
        <f t="shared" si="111"/>
        <v>C-0000035601</v>
      </c>
      <c r="O7167" s="112">
        <f>IF(IFERROR(MATCH(N7167,DOMAIN!$AC:$AC,0),0)&gt;0,1,0)</f>
        <v>0</v>
      </c>
    </row>
    <row r="7168" spans="1:15" s="99" customFormat="1" ht="11.45" customHeight="1" x14ac:dyDescent="0.15">
      <c r="A7168" s="108">
        <v>7164</v>
      </c>
      <c r="B7168" s="109" t="s">
        <v>15530</v>
      </c>
      <c r="C7168" s="109" t="s">
        <v>28971</v>
      </c>
      <c r="D7168" s="110" t="s">
        <v>13521</v>
      </c>
      <c r="E7168" s="110" t="s">
        <v>5516</v>
      </c>
      <c r="F7168" s="110" t="s">
        <v>6429</v>
      </c>
      <c r="G7168" s="110" t="s">
        <v>3478</v>
      </c>
      <c r="H7168" s="110" t="s">
        <v>2437</v>
      </c>
      <c r="I7168" s="110" t="s">
        <v>3478</v>
      </c>
      <c r="J7168" s="110" t="s">
        <v>2437</v>
      </c>
      <c r="K7168" s="305">
        <v>45288</v>
      </c>
      <c r="L7168" s="305">
        <v>46019</v>
      </c>
      <c r="M7168" s="111">
        <v>18000</v>
      </c>
      <c r="N7168" s="470" t="str">
        <f t="shared" si="111"/>
        <v>C-0000050139</v>
      </c>
      <c r="O7168" s="112">
        <f>IF(IFERROR(MATCH(N7168,DOMAIN!$AC:$AC,0),0)&gt;0,1,0)</f>
        <v>0</v>
      </c>
    </row>
    <row r="7169" spans="1:15" s="99" customFormat="1" ht="11.45" customHeight="1" x14ac:dyDescent="0.15">
      <c r="A7169" s="108">
        <v>7165</v>
      </c>
      <c r="B7169" s="109" t="s">
        <v>48231</v>
      </c>
      <c r="C7169" s="109" t="s">
        <v>43219</v>
      </c>
      <c r="D7169" s="110" t="s">
        <v>43220</v>
      </c>
      <c r="E7169" s="110" t="s">
        <v>5516</v>
      </c>
      <c r="F7169" s="110" t="s">
        <v>6429</v>
      </c>
      <c r="G7169" s="110" t="s">
        <v>1822</v>
      </c>
      <c r="H7169" s="110" t="s">
        <v>1823</v>
      </c>
      <c r="I7169" s="110" t="s">
        <v>1822</v>
      </c>
      <c r="J7169" s="110" t="s">
        <v>1823</v>
      </c>
      <c r="K7169" s="305">
        <v>45701</v>
      </c>
      <c r="L7169" s="305">
        <v>46796</v>
      </c>
      <c r="M7169" s="111">
        <v>2000</v>
      </c>
      <c r="N7169" s="470" t="str">
        <f t="shared" si="111"/>
        <v>C-0000088163</v>
      </c>
      <c r="O7169" s="112">
        <f>IF(IFERROR(MATCH(N7169,DOMAIN!$AC:$AC,0),0)&gt;0,1,0)</f>
        <v>0</v>
      </c>
    </row>
    <row r="7170" spans="1:15" s="99" customFormat="1" ht="11.45" customHeight="1" x14ac:dyDescent="0.15">
      <c r="A7170" s="108">
        <v>7166</v>
      </c>
      <c r="B7170" s="109" t="s">
        <v>43800</v>
      </c>
      <c r="C7170" s="109" t="s">
        <v>27906</v>
      </c>
      <c r="D7170" s="110" t="s">
        <v>11205</v>
      </c>
      <c r="E7170" s="110" t="s">
        <v>5481</v>
      </c>
      <c r="F7170" s="110" t="s">
        <v>6429</v>
      </c>
      <c r="G7170" s="110" t="s">
        <v>2473</v>
      </c>
      <c r="H7170" s="110" t="s">
        <v>2474</v>
      </c>
      <c r="I7170" s="110" t="s">
        <v>2473</v>
      </c>
      <c r="J7170" s="110" t="s">
        <v>2474</v>
      </c>
      <c r="K7170" s="305">
        <v>45621</v>
      </c>
      <c r="L7170" s="305">
        <v>46351</v>
      </c>
      <c r="M7170" s="111">
        <v>500000</v>
      </c>
      <c r="N7170" s="470" t="str">
        <f t="shared" si="111"/>
        <v>C-0000035151</v>
      </c>
      <c r="O7170" s="112">
        <f>IF(IFERROR(MATCH(N7170,DOMAIN!$AC:$AC,0),0)&gt;0,1,0)</f>
        <v>0</v>
      </c>
    </row>
    <row r="7171" spans="1:15" s="99" customFormat="1" ht="11.45" customHeight="1" x14ac:dyDescent="0.15">
      <c r="A7171" s="108">
        <v>7167</v>
      </c>
      <c r="B7171" s="109" t="s">
        <v>15531</v>
      </c>
      <c r="C7171" s="109" t="s">
        <v>29830</v>
      </c>
      <c r="D7171" s="110" t="s">
        <v>15532</v>
      </c>
      <c r="E7171" s="110" t="s">
        <v>5551</v>
      </c>
      <c r="F7171" s="110" t="s">
        <v>6429</v>
      </c>
      <c r="G7171" s="110" t="s">
        <v>3464</v>
      </c>
      <c r="H7171" s="110" t="s">
        <v>3465</v>
      </c>
      <c r="I7171" s="110" t="s">
        <v>3464</v>
      </c>
      <c r="J7171" s="110" t="s">
        <v>3465</v>
      </c>
      <c r="K7171" s="305">
        <v>45473</v>
      </c>
      <c r="L7171" s="305">
        <v>45838</v>
      </c>
      <c r="M7171" s="111">
        <v>500000</v>
      </c>
      <c r="N7171" s="470" t="str">
        <f t="shared" si="111"/>
        <v>C-0000076234</v>
      </c>
      <c r="O7171" s="112">
        <f>IF(IFERROR(MATCH(N7171,DOMAIN!$AC:$AC,0),0)&gt;0,1,0)</f>
        <v>0</v>
      </c>
    </row>
    <row r="7172" spans="1:15" s="99" customFormat="1" ht="11.45" customHeight="1" x14ac:dyDescent="0.15">
      <c r="A7172" s="108">
        <v>7168</v>
      </c>
      <c r="B7172" s="109" t="s">
        <v>48232</v>
      </c>
      <c r="C7172" s="109" t="s">
        <v>47034</v>
      </c>
      <c r="D7172" s="110" t="s">
        <v>47035</v>
      </c>
      <c r="E7172" s="110" t="s">
        <v>5516</v>
      </c>
      <c r="F7172" s="110" t="s">
        <v>6429</v>
      </c>
      <c r="G7172" s="110" t="s">
        <v>2690</v>
      </c>
      <c r="H7172" s="110" t="s">
        <v>2691</v>
      </c>
      <c r="I7172" s="110" t="s">
        <v>2690</v>
      </c>
      <c r="J7172" s="110" t="s">
        <v>2691</v>
      </c>
      <c r="K7172" s="305">
        <v>45711</v>
      </c>
      <c r="L7172" s="305">
        <v>46806</v>
      </c>
      <c r="M7172" s="111">
        <v>5000</v>
      </c>
      <c r="N7172" s="470" t="str">
        <f t="shared" si="111"/>
        <v>C-0000089805</v>
      </c>
      <c r="O7172" s="112">
        <f>IF(IFERROR(MATCH(N7172,DOMAIN!$AC:$AC,0),0)&gt;0,1,0)</f>
        <v>0</v>
      </c>
    </row>
    <row r="7173" spans="1:15" s="99" customFormat="1" ht="11.45" customHeight="1" x14ac:dyDescent="0.15">
      <c r="A7173" s="108">
        <v>7169</v>
      </c>
      <c r="B7173" s="109" t="s">
        <v>15533</v>
      </c>
      <c r="C7173" s="109" t="s">
        <v>29831</v>
      </c>
      <c r="D7173" s="110" t="s">
        <v>15534</v>
      </c>
      <c r="E7173" s="110" t="s">
        <v>5516</v>
      </c>
      <c r="F7173" s="110" t="s">
        <v>6429</v>
      </c>
      <c r="G7173" s="110" t="s">
        <v>3255</v>
      </c>
      <c r="H7173" s="110" t="s">
        <v>3256</v>
      </c>
      <c r="I7173" s="110" t="s">
        <v>3255</v>
      </c>
      <c r="J7173" s="110" t="s">
        <v>3256</v>
      </c>
      <c r="K7173" s="305">
        <v>45272</v>
      </c>
      <c r="L7173" s="305">
        <v>47099</v>
      </c>
      <c r="M7173" s="111">
        <v>18000</v>
      </c>
      <c r="N7173" s="470" t="str">
        <f t="shared" si="111"/>
        <v>C-0000030864</v>
      </c>
      <c r="O7173" s="112">
        <f>IF(IFERROR(MATCH(N7173,DOMAIN!$AC:$AC,0),0)&gt;0,1,0)</f>
        <v>0</v>
      </c>
    </row>
    <row r="7174" spans="1:15" s="99" customFormat="1" ht="11.45" customHeight="1" x14ac:dyDescent="0.15">
      <c r="A7174" s="108">
        <v>7170</v>
      </c>
      <c r="B7174" s="109" t="s">
        <v>15535</v>
      </c>
      <c r="C7174" s="109" t="s">
        <v>28849</v>
      </c>
      <c r="D7174" s="110" t="s">
        <v>13258</v>
      </c>
      <c r="E7174" s="110" t="s">
        <v>5516</v>
      </c>
      <c r="F7174" s="110" t="s">
        <v>6429</v>
      </c>
      <c r="G7174" s="110" t="s">
        <v>4962</v>
      </c>
      <c r="H7174" s="110" t="s">
        <v>4963</v>
      </c>
      <c r="I7174" s="110" t="s">
        <v>4962</v>
      </c>
      <c r="J7174" s="110" t="s">
        <v>4963</v>
      </c>
      <c r="K7174" s="305">
        <v>45278</v>
      </c>
      <c r="L7174" s="305">
        <v>46374</v>
      </c>
      <c r="M7174" s="111">
        <v>18000</v>
      </c>
      <c r="N7174" s="470" t="str">
        <f t="shared" ref="N7174:N7237" si="112">"C"&amp;"-"&amp;C7174</f>
        <v>C-0000083832</v>
      </c>
      <c r="O7174" s="112">
        <f>IF(IFERROR(MATCH(N7174,DOMAIN!$AC:$AC,0),0)&gt;0,1,0)</f>
        <v>0</v>
      </c>
    </row>
    <row r="7175" spans="1:15" s="99" customFormat="1" ht="11.45" customHeight="1" x14ac:dyDescent="0.15">
      <c r="A7175" s="108">
        <v>7171</v>
      </c>
      <c r="B7175" s="109" t="s">
        <v>15536</v>
      </c>
      <c r="C7175" s="109" t="s">
        <v>29832</v>
      </c>
      <c r="D7175" s="110" t="s">
        <v>15537</v>
      </c>
      <c r="E7175" s="110" t="s">
        <v>5669</v>
      </c>
      <c r="F7175" s="110" t="s">
        <v>6429</v>
      </c>
      <c r="G7175" s="110" t="s">
        <v>3373</v>
      </c>
      <c r="H7175" s="110" t="s">
        <v>3374</v>
      </c>
      <c r="I7175" s="110" t="s">
        <v>3373</v>
      </c>
      <c r="J7175" s="110" t="s">
        <v>3374</v>
      </c>
      <c r="K7175" s="305">
        <v>45414</v>
      </c>
      <c r="L7175" s="305">
        <v>46509</v>
      </c>
      <c r="M7175" s="111">
        <v>460000</v>
      </c>
      <c r="N7175" s="470" t="str">
        <f t="shared" si="112"/>
        <v>C-0000086220</v>
      </c>
      <c r="O7175" s="112">
        <f>IF(IFERROR(MATCH(N7175,DOMAIN!$AC:$AC,0),0)&gt;0,1,0)</f>
        <v>0</v>
      </c>
    </row>
    <row r="7176" spans="1:15" s="99" customFormat="1" ht="11.45" customHeight="1" x14ac:dyDescent="0.15">
      <c r="A7176" s="108">
        <v>7172</v>
      </c>
      <c r="B7176" s="109" t="s">
        <v>15538</v>
      </c>
      <c r="C7176" s="109" t="s">
        <v>29833</v>
      </c>
      <c r="D7176" s="110" t="s">
        <v>15539</v>
      </c>
      <c r="E7176" s="110" t="s">
        <v>5516</v>
      </c>
      <c r="F7176" s="110" t="s">
        <v>6429</v>
      </c>
      <c r="G7176" s="110" t="s">
        <v>3410</v>
      </c>
      <c r="H7176" s="110" t="s">
        <v>3411</v>
      </c>
      <c r="I7176" s="110" t="s">
        <v>3410</v>
      </c>
      <c r="J7176" s="110" t="s">
        <v>3411</v>
      </c>
      <c r="K7176" s="305">
        <v>45273</v>
      </c>
      <c r="L7176" s="305">
        <v>46004</v>
      </c>
      <c r="M7176" s="111">
        <v>17000</v>
      </c>
      <c r="N7176" s="470" t="str">
        <f t="shared" si="112"/>
        <v>C-0000029834</v>
      </c>
      <c r="O7176" s="112">
        <f>IF(IFERROR(MATCH(N7176,DOMAIN!$AC:$AC,0),0)&gt;0,1,0)</f>
        <v>0</v>
      </c>
    </row>
    <row r="7177" spans="1:15" s="99" customFormat="1" ht="11.45" customHeight="1" x14ac:dyDescent="0.15">
      <c r="A7177" s="108">
        <v>7173</v>
      </c>
      <c r="B7177" s="109" t="s">
        <v>15540</v>
      </c>
      <c r="C7177" s="109" t="s">
        <v>28551</v>
      </c>
      <c r="D7177" s="110" t="s">
        <v>12642</v>
      </c>
      <c r="E7177" s="110" t="s">
        <v>5516</v>
      </c>
      <c r="F7177" s="110" t="s">
        <v>6429</v>
      </c>
      <c r="G7177" s="110" t="s">
        <v>4461</v>
      </c>
      <c r="H7177" s="110" t="s">
        <v>12015</v>
      </c>
      <c r="I7177" s="110" t="s">
        <v>4461</v>
      </c>
      <c r="J7177" s="110" t="s">
        <v>12015</v>
      </c>
      <c r="K7177" s="305">
        <v>45287</v>
      </c>
      <c r="L7177" s="305">
        <v>46018</v>
      </c>
      <c r="M7177" s="111">
        <v>6000</v>
      </c>
      <c r="N7177" s="470" t="str">
        <f t="shared" si="112"/>
        <v>C-0000039992</v>
      </c>
      <c r="O7177" s="112">
        <f>IF(IFERROR(MATCH(N7177,DOMAIN!$AC:$AC,0),0)&gt;0,1,0)</f>
        <v>0</v>
      </c>
    </row>
    <row r="7178" spans="1:15" s="99" customFormat="1" ht="11.45" customHeight="1" x14ac:dyDescent="0.15">
      <c r="A7178" s="108">
        <v>7174</v>
      </c>
      <c r="B7178" s="109" t="s">
        <v>15541</v>
      </c>
      <c r="C7178" s="109" t="s">
        <v>28927</v>
      </c>
      <c r="D7178" s="110" t="s">
        <v>13420</v>
      </c>
      <c r="E7178" s="110" t="s">
        <v>5516</v>
      </c>
      <c r="F7178" s="110" t="s">
        <v>6429</v>
      </c>
      <c r="G7178" s="110" t="s">
        <v>3360</v>
      </c>
      <c r="H7178" s="110" t="s">
        <v>3361</v>
      </c>
      <c r="I7178" s="110" t="s">
        <v>3360</v>
      </c>
      <c r="J7178" s="110" t="s">
        <v>3361</v>
      </c>
      <c r="K7178" s="305">
        <v>45274</v>
      </c>
      <c r="L7178" s="305">
        <v>46005</v>
      </c>
      <c r="M7178" s="111">
        <v>48000</v>
      </c>
      <c r="N7178" s="470" t="str">
        <f t="shared" si="112"/>
        <v>C-0000050562</v>
      </c>
      <c r="O7178" s="112">
        <f>IF(IFERROR(MATCH(N7178,DOMAIN!$AC:$AC,0),0)&gt;0,1,0)</f>
        <v>0</v>
      </c>
    </row>
    <row r="7179" spans="1:15" s="99" customFormat="1" ht="11.45" customHeight="1" x14ac:dyDescent="0.15">
      <c r="A7179" s="108">
        <v>7175</v>
      </c>
      <c r="B7179" s="109" t="s">
        <v>15542</v>
      </c>
      <c r="C7179" s="109" t="s">
        <v>5491</v>
      </c>
      <c r="D7179" s="110" t="s">
        <v>5490</v>
      </c>
      <c r="E7179" s="110" t="s">
        <v>5481</v>
      </c>
      <c r="F7179" s="110" t="s">
        <v>6429</v>
      </c>
      <c r="G7179" s="110" t="s">
        <v>732</v>
      </c>
      <c r="H7179" s="110" t="s">
        <v>733</v>
      </c>
      <c r="I7179" s="110" t="s">
        <v>732</v>
      </c>
      <c r="J7179" s="110" t="s">
        <v>733</v>
      </c>
      <c r="K7179" s="305">
        <v>45557</v>
      </c>
      <c r="L7179" s="305">
        <v>46287</v>
      </c>
      <c r="M7179" s="111">
        <v>489641.51</v>
      </c>
      <c r="N7179" s="470" t="str">
        <f t="shared" si="112"/>
        <v>C-0000065155</v>
      </c>
      <c r="O7179" s="112">
        <f>IF(IFERROR(MATCH(N7179,DOMAIN!$AC:$AC,0),0)&gt;0,1,0)</f>
        <v>0</v>
      </c>
    </row>
    <row r="7180" spans="1:15" s="99" customFormat="1" ht="11.45" customHeight="1" x14ac:dyDescent="0.15">
      <c r="A7180" s="108">
        <v>7176</v>
      </c>
      <c r="B7180" s="109" t="s">
        <v>15543</v>
      </c>
      <c r="C7180" s="109" t="s">
        <v>28959</v>
      </c>
      <c r="D7180" s="110" t="s">
        <v>13495</v>
      </c>
      <c r="E7180" s="110" t="s">
        <v>5516</v>
      </c>
      <c r="F7180" s="110" t="s">
        <v>6429</v>
      </c>
      <c r="G7180" s="110" t="s">
        <v>4763</v>
      </c>
      <c r="H7180" s="110" t="s">
        <v>4764</v>
      </c>
      <c r="I7180" s="110" t="s">
        <v>4763</v>
      </c>
      <c r="J7180" s="110" t="s">
        <v>4764</v>
      </c>
      <c r="K7180" s="305">
        <v>45273</v>
      </c>
      <c r="L7180" s="305">
        <v>46004</v>
      </c>
      <c r="M7180" s="111">
        <v>1000</v>
      </c>
      <c r="N7180" s="470" t="str">
        <f t="shared" si="112"/>
        <v>C-0000083363</v>
      </c>
      <c r="O7180" s="112">
        <f>IF(IFERROR(MATCH(N7180,DOMAIN!$AC:$AC,0),0)&gt;0,1,0)</f>
        <v>0</v>
      </c>
    </row>
    <row r="7181" spans="1:15" s="99" customFormat="1" ht="11.45" customHeight="1" x14ac:dyDescent="0.15">
      <c r="A7181" s="108">
        <v>7177</v>
      </c>
      <c r="B7181" s="109" t="s">
        <v>15544</v>
      </c>
      <c r="C7181" s="109" t="s">
        <v>29834</v>
      </c>
      <c r="D7181" s="110" t="s">
        <v>15545</v>
      </c>
      <c r="E7181" s="110" t="s">
        <v>5516</v>
      </c>
      <c r="F7181" s="110" t="s">
        <v>5848</v>
      </c>
      <c r="G7181" s="110" t="s">
        <v>5751</v>
      </c>
      <c r="H7181" s="110" t="s">
        <v>13156</v>
      </c>
      <c r="I7181" s="110" t="s">
        <v>5751</v>
      </c>
      <c r="J7181" s="110" t="s">
        <v>13156</v>
      </c>
      <c r="K7181" s="305">
        <v>41360</v>
      </c>
      <c r="L7181" s="305">
        <v>43917</v>
      </c>
      <c r="M7181" s="111">
        <v>1742.22</v>
      </c>
      <c r="N7181" s="470" t="str">
        <f t="shared" si="112"/>
        <v>C-0000032690</v>
      </c>
      <c r="O7181" s="112">
        <f>IF(IFERROR(MATCH(N7181,DOMAIN!$AC:$AC,0),0)&gt;0,1,0)</f>
        <v>0</v>
      </c>
    </row>
    <row r="7182" spans="1:15" s="99" customFormat="1" ht="11.45" customHeight="1" x14ac:dyDescent="0.15">
      <c r="A7182" s="108">
        <v>7178</v>
      </c>
      <c r="B7182" s="109" t="s">
        <v>15546</v>
      </c>
      <c r="C7182" s="109" t="s">
        <v>29835</v>
      </c>
      <c r="D7182" s="110" t="s">
        <v>15547</v>
      </c>
      <c r="E7182" s="110" t="s">
        <v>5516</v>
      </c>
      <c r="F7182" s="110" t="s">
        <v>5848</v>
      </c>
      <c r="G7182" s="110" t="s">
        <v>5751</v>
      </c>
      <c r="H7182" s="110" t="s">
        <v>13742</v>
      </c>
      <c r="I7182" s="110" t="s">
        <v>5751</v>
      </c>
      <c r="J7182" s="110" t="s">
        <v>13742</v>
      </c>
      <c r="K7182" s="305">
        <v>41420</v>
      </c>
      <c r="L7182" s="305">
        <v>43246</v>
      </c>
      <c r="M7182" s="111">
        <v>740.4</v>
      </c>
      <c r="N7182" s="470" t="str">
        <f t="shared" si="112"/>
        <v>C-0000032938</v>
      </c>
      <c r="O7182" s="112">
        <f>IF(IFERROR(MATCH(N7182,DOMAIN!$AC:$AC,0),0)&gt;0,1,0)</f>
        <v>0</v>
      </c>
    </row>
    <row r="7183" spans="1:15" s="99" customFormat="1" ht="11.45" customHeight="1" x14ac:dyDescent="0.15">
      <c r="A7183" s="108">
        <v>7179</v>
      </c>
      <c r="B7183" s="109" t="s">
        <v>15548</v>
      </c>
      <c r="C7183" s="109" t="s">
        <v>29836</v>
      </c>
      <c r="D7183" s="110" t="s">
        <v>15549</v>
      </c>
      <c r="E7183" s="110" t="s">
        <v>5516</v>
      </c>
      <c r="F7183" s="110" t="s">
        <v>5848</v>
      </c>
      <c r="G7183" s="110" t="s">
        <v>43254</v>
      </c>
      <c r="H7183" s="110" t="s">
        <v>2176</v>
      </c>
      <c r="I7183" s="110" t="s">
        <v>43254</v>
      </c>
      <c r="J7183" s="110" t="s">
        <v>2176</v>
      </c>
      <c r="K7183" s="305">
        <v>43109</v>
      </c>
      <c r="L7183" s="305">
        <v>44205</v>
      </c>
      <c r="M7183" s="111">
        <v>599.41</v>
      </c>
      <c r="N7183" s="470" t="str">
        <f t="shared" si="112"/>
        <v>C-0000037930</v>
      </c>
      <c r="O7183" s="112">
        <f>IF(IFERROR(MATCH(N7183,DOMAIN!$AC:$AC,0),0)&gt;0,1,0)</f>
        <v>0</v>
      </c>
    </row>
    <row r="7184" spans="1:15" s="99" customFormat="1" ht="11.45" customHeight="1" x14ac:dyDescent="0.15">
      <c r="A7184" s="108">
        <v>7180</v>
      </c>
      <c r="B7184" s="109" t="s">
        <v>15550</v>
      </c>
      <c r="C7184" s="109" t="s">
        <v>28548</v>
      </c>
      <c r="D7184" s="110" t="s">
        <v>12637</v>
      </c>
      <c r="E7184" s="110" t="s">
        <v>5516</v>
      </c>
      <c r="F7184" s="110" t="s">
        <v>6429</v>
      </c>
      <c r="G7184" s="110" t="s">
        <v>4833</v>
      </c>
      <c r="H7184" s="110" t="s">
        <v>4834</v>
      </c>
      <c r="I7184" s="110" t="s">
        <v>4833</v>
      </c>
      <c r="J7184" s="110" t="s">
        <v>4834</v>
      </c>
      <c r="K7184" s="305">
        <v>45284</v>
      </c>
      <c r="L7184" s="305">
        <v>46015</v>
      </c>
      <c r="M7184" s="111">
        <v>8000</v>
      </c>
      <c r="N7184" s="470" t="str">
        <f t="shared" si="112"/>
        <v>C-0000070378</v>
      </c>
      <c r="O7184" s="112">
        <f>IF(IFERROR(MATCH(N7184,DOMAIN!$AC:$AC,0),0)&gt;0,1,0)</f>
        <v>0</v>
      </c>
    </row>
    <row r="7185" spans="1:15" s="99" customFormat="1" ht="11.45" customHeight="1" x14ac:dyDescent="0.15">
      <c r="A7185" s="108">
        <v>7181</v>
      </c>
      <c r="B7185" s="109" t="s">
        <v>15551</v>
      </c>
      <c r="C7185" s="109" t="s">
        <v>28899</v>
      </c>
      <c r="D7185" s="110" t="s">
        <v>13366</v>
      </c>
      <c r="E7185" s="110" t="s">
        <v>5516</v>
      </c>
      <c r="F7185" s="110" t="s">
        <v>6429</v>
      </c>
      <c r="G7185" s="110" t="s">
        <v>550</v>
      </c>
      <c r="H7185" s="110" t="s">
        <v>551</v>
      </c>
      <c r="I7185" s="110" t="s">
        <v>550</v>
      </c>
      <c r="J7185" s="110" t="s">
        <v>551</v>
      </c>
      <c r="K7185" s="305">
        <v>45288</v>
      </c>
      <c r="L7185" s="305">
        <v>46384</v>
      </c>
      <c r="M7185" s="111">
        <v>1000</v>
      </c>
      <c r="N7185" s="470" t="str">
        <f t="shared" si="112"/>
        <v>C-0000019150</v>
      </c>
      <c r="O7185" s="112">
        <f>IF(IFERROR(MATCH(N7185,DOMAIN!$AC:$AC,0),0)&gt;0,1,0)</f>
        <v>0</v>
      </c>
    </row>
    <row r="7186" spans="1:15" s="99" customFormat="1" ht="11.45" customHeight="1" x14ac:dyDescent="0.15">
      <c r="A7186" s="108">
        <v>7182</v>
      </c>
      <c r="B7186" s="109" t="s">
        <v>15552</v>
      </c>
      <c r="C7186" s="109" t="s">
        <v>29107</v>
      </c>
      <c r="D7186" s="110" t="s">
        <v>13826</v>
      </c>
      <c r="E7186" s="110" t="s">
        <v>5516</v>
      </c>
      <c r="F7186" s="110" t="s">
        <v>6429</v>
      </c>
      <c r="G7186" s="110" t="s">
        <v>4885</v>
      </c>
      <c r="H7186" s="110" t="s">
        <v>4886</v>
      </c>
      <c r="I7186" s="110" t="s">
        <v>4885</v>
      </c>
      <c r="J7186" s="110" t="s">
        <v>4886</v>
      </c>
      <c r="K7186" s="305">
        <v>45280</v>
      </c>
      <c r="L7186" s="305">
        <v>46376</v>
      </c>
      <c r="M7186" s="111">
        <v>30000</v>
      </c>
      <c r="N7186" s="470" t="str">
        <f t="shared" si="112"/>
        <v>C-0000018146</v>
      </c>
      <c r="O7186" s="112">
        <f>IF(IFERROR(MATCH(N7186,DOMAIN!$AC:$AC,0),0)&gt;0,1,0)</f>
        <v>0</v>
      </c>
    </row>
    <row r="7187" spans="1:15" s="99" customFormat="1" ht="11.45" customHeight="1" x14ac:dyDescent="0.15">
      <c r="A7187" s="108">
        <v>7183</v>
      </c>
      <c r="B7187" s="109" t="s">
        <v>47237</v>
      </c>
      <c r="C7187" s="109" t="s">
        <v>31890</v>
      </c>
      <c r="D7187" s="110" t="s">
        <v>45618</v>
      </c>
      <c r="E7187" s="110" t="s">
        <v>5526</v>
      </c>
      <c r="F7187" s="110" t="s">
        <v>6429</v>
      </c>
      <c r="G7187" s="110" t="s">
        <v>3903</v>
      </c>
      <c r="H7187" s="110" t="s">
        <v>3904</v>
      </c>
      <c r="I7187" s="110" t="s">
        <v>3903</v>
      </c>
      <c r="J7187" s="110" t="s">
        <v>3904</v>
      </c>
      <c r="K7187" s="305">
        <v>45663</v>
      </c>
      <c r="L7187" s="305">
        <v>46028</v>
      </c>
      <c r="M7187" s="111">
        <v>350000</v>
      </c>
      <c r="N7187" s="470" t="str">
        <f t="shared" si="112"/>
        <v>C-0000018168</v>
      </c>
      <c r="O7187" s="112">
        <f>IF(IFERROR(MATCH(N7187,DOMAIN!$AC:$AC,0),0)&gt;0,1,0)</f>
        <v>0</v>
      </c>
    </row>
    <row r="7188" spans="1:15" s="99" customFormat="1" ht="11.45" customHeight="1" x14ac:dyDescent="0.15">
      <c r="A7188" s="108">
        <v>7184</v>
      </c>
      <c r="B7188" s="109" t="s">
        <v>43802</v>
      </c>
      <c r="C7188" s="109" t="s">
        <v>28834</v>
      </c>
      <c r="D7188" s="110" t="s">
        <v>270</v>
      </c>
      <c r="E7188" s="110" t="s">
        <v>5516</v>
      </c>
      <c r="F7188" s="110" t="s">
        <v>6429</v>
      </c>
      <c r="G7188" s="110" t="s">
        <v>3410</v>
      </c>
      <c r="H7188" s="110" t="s">
        <v>3411</v>
      </c>
      <c r="I7188" s="110" t="s">
        <v>3410</v>
      </c>
      <c r="J7188" s="110" t="s">
        <v>3411</v>
      </c>
      <c r="K7188" s="305">
        <v>45623</v>
      </c>
      <c r="L7188" s="305">
        <v>46718</v>
      </c>
      <c r="M7188" s="111">
        <v>7000</v>
      </c>
      <c r="N7188" s="470" t="str">
        <f t="shared" si="112"/>
        <v>C-0000033240</v>
      </c>
      <c r="O7188" s="112">
        <f>IF(IFERROR(MATCH(N7188,DOMAIN!$AC:$AC,0),0)&gt;0,1,0)</f>
        <v>0</v>
      </c>
    </row>
    <row r="7189" spans="1:15" s="99" customFormat="1" ht="11.45" customHeight="1" x14ac:dyDescent="0.15">
      <c r="A7189" s="108">
        <v>7185</v>
      </c>
      <c r="B7189" s="109" t="s">
        <v>15553</v>
      </c>
      <c r="C7189" s="109" t="s">
        <v>29837</v>
      </c>
      <c r="D7189" s="110" t="s">
        <v>15554</v>
      </c>
      <c r="E7189" s="110" t="s">
        <v>6668</v>
      </c>
      <c r="F7189" s="110" t="s">
        <v>5848</v>
      </c>
      <c r="G7189" s="110" t="s">
        <v>5751</v>
      </c>
      <c r="H7189" s="110" t="s">
        <v>12998</v>
      </c>
      <c r="I7189" s="110" t="s">
        <v>5751</v>
      </c>
      <c r="J7189" s="110" t="s">
        <v>12998</v>
      </c>
      <c r="K7189" s="305">
        <v>42488</v>
      </c>
      <c r="L7189" s="305">
        <v>44314</v>
      </c>
      <c r="M7189" s="111">
        <v>2553.79</v>
      </c>
      <c r="N7189" s="470" t="str">
        <f t="shared" si="112"/>
        <v>C-0000035335</v>
      </c>
      <c r="O7189" s="112">
        <f>IF(IFERROR(MATCH(N7189,DOMAIN!$AC:$AC,0),0)&gt;0,1,0)</f>
        <v>0</v>
      </c>
    </row>
    <row r="7190" spans="1:15" s="99" customFormat="1" ht="11.45" customHeight="1" x14ac:dyDescent="0.15">
      <c r="A7190" s="108">
        <v>7186</v>
      </c>
      <c r="B7190" s="109" t="s">
        <v>48233</v>
      </c>
      <c r="C7190" s="109" t="s">
        <v>32922</v>
      </c>
      <c r="D7190" s="110" t="s">
        <v>5758</v>
      </c>
      <c r="E7190" s="110" t="s">
        <v>5488</v>
      </c>
      <c r="F7190" s="110" t="s">
        <v>6429</v>
      </c>
      <c r="G7190" s="110" t="s">
        <v>723</v>
      </c>
      <c r="H7190" s="110" t="s">
        <v>724</v>
      </c>
      <c r="I7190" s="110" t="s">
        <v>723</v>
      </c>
      <c r="J7190" s="110" t="s">
        <v>724</v>
      </c>
      <c r="K7190" s="305">
        <v>45693</v>
      </c>
      <c r="L7190" s="305">
        <v>46058</v>
      </c>
      <c r="M7190" s="111">
        <v>4000000</v>
      </c>
      <c r="N7190" s="470" t="str">
        <f t="shared" si="112"/>
        <v>C-0000066960</v>
      </c>
      <c r="O7190" s="112">
        <f>IF(IFERROR(MATCH(N7190,DOMAIN!$AC:$AC,0),0)&gt;0,1,0)</f>
        <v>0</v>
      </c>
    </row>
    <row r="7191" spans="1:15" s="99" customFormat="1" ht="11.45" customHeight="1" x14ac:dyDescent="0.15">
      <c r="A7191" s="108">
        <v>7187</v>
      </c>
      <c r="B7191" s="109" t="s">
        <v>45966</v>
      </c>
      <c r="C7191" s="109" t="s">
        <v>33790</v>
      </c>
      <c r="D7191" s="110" t="s">
        <v>33674</v>
      </c>
      <c r="E7191" s="110" t="s">
        <v>5516</v>
      </c>
      <c r="F7191" s="110" t="s">
        <v>6429</v>
      </c>
      <c r="G7191" s="110" t="s">
        <v>5076</v>
      </c>
      <c r="H7191" s="110" t="s">
        <v>5077</v>
      </c>
      <c r="I7191" s="110" t="s">
        <v>5076</v>
      </c>
      <c r="J7191" s="110" t="s">
        <v>5077</v>
      </c>
      <c r="K7191" s="305">
        <v>45630</v>
      </c>
      <c r="L7191" s="305">
        <v>46725</v>
      </c>
      <c r="M7191" s="111">
        <v>6000</v>
      </c>
      <c r="N7191" s="470" t="str">
        <f t="shared" si="112"/>
        <v>C-0000088159</v>
      </c>
      <c r="O7191" s="112">
        <f>IF(IFERROR(MATCH(N7191,DOMAIN!$AC:$AC,0),0)&gt;0,1,0)</f>
        <v>0</v>
      </c>
    </row>
    <row r="7192" spans="1:15" s="99" customFormat="1" ht="11.45" customHeight="1" x14ac:dyDescent="0.15">
      <c r="A7192" s="108">
        <v>7188</v>
      </c>
      <c r="B7192" s="109" t="s">
        <v>51513</v>
      </c>
      <c r="C7192" s="109" t="s">
        <v>28498</v>
      </c>
      <c r="D7192" s="110" t="s">
        <v>4847</v>
      </c>
      <c r="E7192" s="110" t="s">
        <v>49499</v>
      </c>
      <c r="F7192" s="110" t="s">
        <v>6429</v>
      </c>
      <c r="G7192" s="110" t="s">
        <v>4934</v>
      </c>
      <c r="H7192" s="110" t="s">
        <v>4935</v>
      </c>
      <c r="I7192" s="110" t="s">
        <v>4934</v>
      </c>
      <c r="J7192" s="110" t="s">
        <v>4935</v>
      </c>
      <c r="K7192" s="305">
        <v>45785</v>
      </c>
      <c r="L7192" s="305">
        <v>47611</v>
      </c>
      <c r="M7192" s="111">
        <v>3000</v>
      </c>
      <c r="N7192" s="470" t="str">
        <f t="shared" si="112"/>
        <v>C-0000035617</v>
      </c>
      <c r="O7192" s="112">
        <f>IF(IFERROR(MATCH(N7192,DOMAIN!$AC:$AC,0),0)&gt;0,1,0)</f>
        <v>0</v>
      </c>
    </row>
    <row r="7193" spans="1:15" s="99" customFormat="1" ht="11.45" customHeight="1" x14ac:dyDescent="0.15">
      <c r="A7193" s="108">
        <v>7189</v>
      </c>
      <c r="B7193" s="109" t="s">
        <v>15555</v>
      </c>
      <c r="C7193" s="109" t="s">
        <v>29171</v>
      </c>
      <c r="D7193" s="110" t="s">
        <v>13075</v>
      </c>
      <c r="E7193" s="110" t="s">
        <v>5516</v>
      </c>
      <c r="F7193" s="110" t="s">
        <v>6429</v>
      </c>
      <c r="G7193" s="110" t="s">
        <v>1590</v>
      </c>
      <c r="H7193" s="110" t="s">
        <v>1591</v>
      </c>
      <c r="I7193" s="110" t="s">
        <v>1590</v>
      </c>
      <c r="J7193" s="110" t="s">
        <v>1591</v>
      </c>
      <c r="K7193" s="305">
        <v>45286</v>
      </c>
      <c r="L7193" s="305">
        <v>46382</v>
      </c>
      <c r="M7193" s="111">
        <v>2000</v>
      </c>
      <c r="N7193" s="470" t="str">
        <f t="shared" si="112"/>
        <v>C-0000010859</v>
      </c>
      <c r="O7193" s="112">
        <f>IF(IFERROR(MATCH(N7193,DOMAIN!$AC:$AC,0),0)&gt;0,1,0)</f>
        <v>0</v>
      </c>
    </row>
    <row r="7194" spans="1:15" s="99" customFormat="1" ht="11.45" customHeight="1" x14ac:dyDescent="0.15">
      <c r="A7194" s="108">
        <v>7190</v>
      </c>
      <c r="B7194" s="109" t="s">
        <v>45967</v>
      </c>
      <c r="C7194" s="109" t="s">
        <v>42109</v>
      </c>
      <c r="D7194" s="110" t="s">
        <v>3290</v>
      </c>
      <c r="E7194" s="110" t="s">
        <v>5516</v>
      </c>
      <c r="F7194" s="110" t="s">
        <v>6429</v>
      </c>
      <c r="G7194" s="110" t="s">
        <v>2414</v>
      </c>
      <c r="H7194" s="110" t="s">
        <v>2415</v>
      </c>
      <c r="I7194" s="110" t="s">
        <v>2414</v>
      </c>
      <c r="J7194" s="110" t="s">
        <v>2415</v>
      </c>
      <c r="K7194" s="305">
        <v>45656</v>
      </c>
      <c r="L7194" s="305">
        <v>46751</v>
      </c>
      <c r="M7194" s="111">
        <v>2000</v>
      </c>
      <c r="N7194" s="470" t="str">
        <f t="shared" si="112"/>
        <v>C-0000084950</v>
      </c>
      <c r="O7194" s="112">
        <f>IF(IFERROR(MATCH(N7194,DOMAIN!$AC:$AC,0),0)&gt;0,1,0)</f>
        <v>0</v>
      </c>
    </row>
    <row r="7195" spans="1:15" s="99" customFormat="1" ht="11.45" customHeight="1" x14ac:dyDescent="0.15">
      <c r="A7195" s="108">
        <v>7191</v>
      </c>
      <c r="B7195" s="109" t="s">
        <v>51514</v>
      </c>
      <c r="C7195" s="109" t="s">
        <v>50556</v>
      </c>
      <c r="D7195" s="110" t="s">
        <v>50557</v>
      </c>
      <c r="E7195" s="110" t="s">
        <v>49499</v>
      </c>
      <c r="F7195" s="110" t="s">
        <v>6429</v>
      </c>
      <c r="G7195" s="110" t="s">
        <v>4934</v>
      </c>
      <c r="H7195" s="110" t="s">
        <v>4935</v>
      </c>
      <c r="I7195" s="110" t="s">
        <v>4934</v>
      </c>
      <c r="J7195" s="110" t="s">
        <v>4935</v>
      </c>
      <c r="K7195" s="305">
        <v>45803</v>
      </c>
      <c r="L7195" s="305">
        <v>46899</v>
      </c>
      <c r="M7195" s="111">
        <v>3000</v>
      </c>
      <c r="N7195" s="470" t="str">
        <f t="shared" si="112"/>
        <v>C-0000091368</v>
      </c>
      <c r="O7195" s="112">
        <f>IF(IFERROR(MATCH(N7195,DOMAIN!$AC:$AC,0),0)&gt;0,1,0)</f>
        <v>0</v>
      </c>
    </row>
    <row r="7196" spans="1:15" s="99" customFormat="1" ht="11.45" customHeight="1" x14ac:dyDescent="0.15">
      <c r="A7196" s="108">
        <v>7192</v>
      </c>
      <c r="B7196" s="109" t="s">
        <v>49059</v>
      </c>
      <c r="C7196" s="109" t="s">
        <v>25984</v>
      </c>
      <c r="D7196" s="110" t="s">
        <v>7201</v>
      </c>
      <c r="E7196" s="110" t="s">
        <v>5526</v>
      </c>
      <c r="F7196" s="110" t="s">
        <v>6429</v>
      </c>
      <c r="G7196" s="110" t="s">
        <v>2572</v>
      </c>
      <c r="H7196" s="110" t="s">
        <v>1248</v>
      </c>
      <c r="I7196" s="110" t="s">
        <v>2572</v>
      </c>
      <c r="J7196" s="110" t="s">
        <v>1248</v>
      </c>
      <c r="K7196" s="305">
        <v>45740</v>
      </c>
      <c r="L7196" s="305">
        <v>46105</v>
      </c>
      <c r="M7196" s="111">
        <v>500000</v>
      </c>
      <c r="N7196" s="470" t="str">
        <f t="shared" si="112"/>
        <v>C-0000031059</v>
      </c>
      <c r="O7196" s="112">
        <f>IF(IFERROR(MATCH(N7196,DOMAIN!$AC:$AC,0),0)&gt;0,1,0)</f>
        <v>0</v>
      </c>
    </row>
    <row r="7197" spans="1:15" s="99" customFormat="1" ht="11.45" customHeight="1" x14ac:dyDescent="0.15">
      <c r="A7197" s="108">
        <v>7193</v>
      </c>
      <c r="B7197" s="109" t="s">
        <v>15556</v>
      </c>
      <c r="C7197" s="109" t="s">
        <v>28731</v>
      </c>
      <c r="D7197" s="110" t="s">
        <v>13021</v>
      </c>
      <c r="E7197" s="110" t="s">
        <v>5516</v>
      </c>
      <c r="F7197" s="110" t="s">
        <v>6429</v>
      </c>
      <c r="G7197" s="110" t="s">
        <v>2736</v>
      </c>
      <c r="H7197" s="110" t="s">
        <v>2737</v>
      </c>
      <c r="I7197" s="110" t="s">
        <v>2736</v>
      </c>
      <c r="J7197" s="110" t="s">
        <v>2737</v>
      </c>
      <c r="K7197" s="305">
        <v>45309</v>
      </c>
      <c r="L7197" s="305">
        <v>46040</v>
      </c>
      <c r="M7197" s="111">
        <v>42500</v>
      </c>
      <c r="N7197" s="470" t="str">
        <f t="shared" si="112"/>
        <v>C-0000084678</v>
      </c>
      <c r="O7197" s="112">
        <f>IF(IFERROR(MATCH(N7197,DOMAIN!$AC:$AC,0),0)&gt;0,1,0)</f>
        <v>0</v>
      </c>
    </row>
    <row r="7198" spans="1:15" s="99" customFormat="1" ht="11.45" customHeight="1" x14ac:dyDescent="0.15">
      <c r="A7198" s="108">
        <v>7194</v>
      </c>
      <c r="B7198" s="109" t="s">
        <v>43803</v>
      </c>
      <c r="C7198" s="109" t="s">
        <v>43498</v>
      </c>
      <c r="D7198" s="110" t="s">
        <v>43499</v>
      </c>
      <c r="E7198" s="110" t="s">
        <v>5516</v>
      </c>
      <c r="F7198" s="110" t="s">
        <v>6429</v>
      </c>
      <c r="G7198" s="110" t="s">
        <v>3895</v>
      </c>
      <c r="H7198" s="110" t="s">
        <v>3896</v>
      </c>
      <c r="I7198" s="110" t="s">
        <v>3895</v>
      </c>
      <c r="J7198" s="110" t="s">
        <v>3896</v>
      </c>
      <c r="K7198" s="305">
        <v>45621</v>
      </c>
      <c r="L7198" s="305">
        <v>46716</v>
      </c>
      <c r="M7198" s="111">
        <v>1000</v>
      </c>
      <c r="N7198" s="470" t="str">
        <f t="shared" si="112"/>
        <v>C-0000088769</v>
      </c>
      <c r="O7198" s="112">
        <f>IF(IFERROR(MATCH(N7198,DOMAIN!$AC:$AC,0),0)&gt;0,1,0)</f>
        <v>0</v>
      </c>
    </row>
    <row r="7199" spans="1:15" s="99" customFormat="1" ht="11.45" customHeight="1" x14ac:dyDescent="0.15">
      <c r="A7199" s="108">
        <v>7195</v>
      </c>
      <c r="B7199" s="109" t="s">
        <v>43804</v>
      </c>
      <c r="C7199" s="109" t="s">
        <v>28684</v>
      </c>
      <c r="D7199" s="110" t="s">
        <v>12919</v>
      </c>
      <c r="E7199" s="110" t="s">
        <v>5516</v>
      </c>
      <c r="F7199" s="110" t="s">
        <v>6429</v>
      </c>
      <c r="G7199" s="110" t="s">
        <v>4966</v>
      </c>
      <c r="H7199" s="110" t="s">
        <v>4584</v>
      </c>
      <c r="I7199" s="110" t="s">
        <v>4966</v>
      </c>
      <c r="J7199" s="110" t="s">
        <v>4584</v>
      </c>
      <c r="K7199" s="305">
        <v>45621</v>
      </c>
      <c r="L7199" s="305">
        <v>46716</v>
      </c>
      <c r="M7199" s="111">
        <v>7000</v>
      </c>
      <c r="N7199" s="470" t="str">
        <f t="shared" si="112"/>
        <v>C-0000076138</v>
      </c>
      <c r="O7199" s="112">
        <f>IF(IFERROR(MATCH(N7199,DOMAIN!$AC:$AC,0),0)&gt;0,1,0)</f>
        <v>0</v>
      </c>
    </row>
    <row r="7200" spans="1:15" s="99" customFormat="1" ht="11.45" customHeight="1" x14ac:dyDescent="0.15">
      <c r="A7200" s="108">
        <v>7196</v>
      </c>
      <c r="B7200" s="109" t="s">
        <v>45968</v>
      </c>
      <c r="C7200" s="109" t="s">
        <v>45571</v>
      </c>
      <c r="D7200" s="110" t="s">
        <v>45572</v>
      </c>
      <c r="E7200" s="110" t="s">
        <v>5516</v>
      </c>
      <c r="F7200" s="110" t="s">
        <v>6429</v>
      </c>
      <c r="G7200" s="110" t="s">
        <v>4674</v>
      </c>
      <c r="H7200" s="110" t="s">
        <v>4675</v>
      </c>
      <c r="I7200" s="110" t="s">
        <v>4674</v>
      </c>
      <c r="J7200" s="110" t="s">
        <v>4675</v>
      </c>
      <c r="K7200" s="305">
        <v>45650</v>
      </c>
      <c r="L7200" s="305">
        <v>46745</v>
      </c>
      <c r="M7200" s="111">
        <v>6000</v>
      </c>
      <c r="N7200" s="470" t="str">
        <f t="shared" si="112"/>
        <v>C-0000089350</v>
      </c>
      <c r="O7200" s="112">
        <f>IF(IFERROR(MATCH(N7200,DOMAIN!$AC:$AC,0),0)&gt;0,1,0)</f>
        <v>0</v>
      </c>
    </row>
    <row r="7201" spans="1:15" s="99" customFormat="1" ht="11.45" customHeight="1" x14ac:dyDescent="0.15">
      <c r="A7201" s="108">
        <v>7197</v>
      </c>
      <c r="B7201" s="109" t="s">
        <v>45969</v>
      </c>
      <c r="C7201" s="109" t="s">
        <v>26054</v>
      </c>
      <c r="D7201" s="110" t="s">
        <v>45614</v>
      </c>
      <c r="E7201" s="110" t="s">
        <v>5516</v>
      </c>
      <c r="F7201" s="110" t="s">
        <v>6429</v>
      </c>
      <c r="G7201" s="110" t="s">
        <v>5103</v>
      </c>
      <c r="H7201" s="110" t="s">
        <v>4309</v>
      </c>
      <c r="I7201" s="110" t="s">
        <v>5103</v>
      </c>
      <c r="J7201" s="110" t="s">
        <v>4309</v>
      </c>
      <c r="K7201" s="305">
        <v>45641</v>
      </c>
      <c r="L7201" s="305">
        <v>46736</v>
      </c>
      <c r="M7201" s="111">
        <v>10000</v>
      </c>
      <c r="N7201" s="470" t="str">
        <f t="shared" si="112"/>
        <v>C-0000034439</v>
      </c>
      <c r="O7201" s="112">
        <f>IF(IFERROR(MATCH(N7201,DOMAIN!$AC:$AC,0),0)&gt;0,1,0)</f>
        <v>0</v>
      </c>
    </row>
    <row r="7202" spans="1:15" s="99" customFormat="1" ht="11.45" customHeight="1" x14ac:dyDescent="0.15">
      <c r="A7202" s="108">
        <v>7198</v>
      </c>
      <c r="B7202" s="109" t="s">
        <v>15558</v>
      </c>
      <c r="C7202" s="109" t="s">
        <v>29839</v>
      </c>
      <c r="D7202" s="110" t="s">
        <v>372</v>
      </c>
      <c r="E7202" s="110" t="s">
        <v>6668</v>
      </c>
      <c r="F7202" s="110" t="s">
        <v>5848</v>
      </c>
      <c r="G7202" s="110" t="s">
        <v>5751</v>
      </c>
      <c r="H7202" s="110" t="s">
        <v>13541</v>
      </c>
      <c r="I7202" s="110" t="s">
        <v>5751</v>
      </c>
      <c r="J7202" s="110" t="s">
        <v>13541</v>
      </c>
      <c r="K7202" s="305">
        <v>41843</v>
      </c>
      <c r="L7202" s="305">
        <v>43669</v>
      </c>
      <c r="M7202" s="111">
        <v>2429.29</v>
      </c>
      <c r="N7202" s="470" t="str">
        <f t="shared" si="112"/>
        <v>C-0000034622</v>
      </c>
      <c r="O7202" s="112">
        <f>IF(IFERROR(MATCH(N7202,DOMAIN!$AC:$AC,0),0)&gt;0,1,0)</f>
        <v>0</v>
      </c>
    </row>
    <row r="7203" spans="1:15" s="99" customFormat="1" ht="11.45" customHeight="1" x14ac:dyDescent="0.15">
      <c r="A7203" s="108">
        <v>7199</v>
      </c>
      <c r="B7203" s="109" t="s">
        <v>15559</v>
      </c>
      <c r="C7203" s="109" t="s">
        <v>29840</v>
      </c>
      <c r="D7203" s="110" t="s">
        <v>677</v>
      </c>
      <c r="E7203" s="110" t="s">
        <v>5516</v>
      </c>
      <c r="F7203" s="110" t="s">
        <v>6429</v>
      </c>
      <c r="G7203" s="110" t="s">
        <v>3426</v>
      </c>
      <c r="H7203" s="110" t="s">
        <v>3427</v>
      </c>
      <c r="I7203" s="110" t="s">
        <v>3426</v>
      </c>
      <c r="J7203" s="110" t="s">
        <v>3427</v>
      </c>
      <c r="K7203" s="305">
        <v>45284</v>
      </c>
      <c r="L7203" s="305">
        <v>46380</v>
      </c>
      <c r="M7203" s="111">
        <v>16000</v>
      </c>
      <c r="N7203" s="470" t="str">
        <f t="shared" si="112"/>
        <v>C-0000035245</v>
      </c>
      <c r="O7203" s="112">
        <f>IF(IFERROR(MATCH(N7203,DOMAIN!$AC:$AC,0),0)&gt;0,1,0)</f>
        <v>0</v>
      </c>
    </row>
    <row r="7204" spans="1:15" s="99" customFormat="1" ht="11.45" customHeight="1" x14ac:dyDescent="0.15">
      <c r="A7204" s="108">
        <v>7200</v>
      </c>
      <c r="B7204" s="109" t="s">
        <v>15560</v>
      </c>
      <c r="C7204" s="109" t="s">
        <v>27825</v>
      </c>
      <c r="D7204" s="110" t="s">
        <v>4394</v>
      </c>
      <c r="E7204" s="110" t="s">
        <v>5516</v>
      </c>
      <c r="F7204" s="110" t="s">
        <v>6429</v>
      </c>
      <c r="G7204" s="110" t="s">
        <v>2786</v>
      </c>
      <c r="H7204" s="110" t="s">
        <v>2787</v>
      </c>
      <c r="I7204" s="110" t="s">
        <v>2786</v>
      </c>
      <c r="J7204" s="110" t="s">
        <v>2787</v>
      </c>
      <c r="K7204" s="305">
        <v>45287</v>
      </c>
      <c r="L7204" s="305">
        <v>46383</v>
      </c>
      <c r="M7204" s="111">
        <v>17000</v>
      </c>
      <c r="N7204" s="470" t="str">
        <f t="shared" si="112"/>
        <v>C-0000038662</v>
      </c>
      <c r="O7204" s="112">
        <f>IF(IFERROR(MATCH(N7204,DOMAIN!$AC:$AC,0),0)&gt;0,1,0)</f>
        <v>0</v>
      </c>
    </row>
    <row r="7205" spans="1:15" s="99" customFormat="1" ht="11.45" customHeight="1" x14ac:dyDescent="0.15">
      <c r="A7205" s="108">
        <v>7201</v>
      </c>
      <c r="B7205" s="109" t="s">
        <v>15561</v>
      </c>
      <c r="C7205" s="109" t="s">
        <v>29841</v>
      </c>
      <c r="D7205" s="110" t="s">
        <v>15562</v>
      </c>
      <c r="E7205" s="110" t="s">
        <v>5516</v>
      </c>
      <c r="F7205" s="110" t="s">
        <v>5848</v>
      </c>
      <c r="G7205" s="110" t="s">
        <v>5751</v>
      </c>
      <c r="H7205" s="110" t="s">
        <v>5149</v>
      </c>
      <c r="I7205" s="110" t="s">
        <v>5751</v>
      </c>
      <c r="J7205" s="110" t="s">
        <v>5149</v>
      </c>
      <c r="K7205" s="305">
        <v>41077</v>
      </c>
      <c r="L7205" s="305">
        <v>42172</v>
      </c>
      <c r="M7205" s="111">
        <v>1264.33</v>
      </c>
      <c r="N7205" s="470" t="str">
        <f t="shared" si="112"/>
        <v>C-0000031538</v>
      </c>
      <c r="O7205" s="112">
        <f>IF(IFERROR(MATCH(N7205,DOMAIN!$AC:$AC,0),0)&gt;0,1,0)</f>
        <v>0</v>
      </c>
    </row>
    <row r="7206" spans="1:15" s="99" customFormat="1" ht="11.45" customHeight="1" x14ac:dyDescent="0.15">
      <c r="A7206" s="108">
        <v>7202</v>
      </c>
      <c r="B7206" s="109" t="s">
        <v>45970</v>
      </c>
      <c r="C7206" s="109" t="s">
        <v>45663</v>
      </c>
      <c r="D7206" s="110" t="s">
        <v>45664</v>
      </c>
      <c r="E7206" s="110" t="s">
        <v>5516</v>
      </c>
      <c r="F7206" s="110" t="s">
        <v>6429</v>
      </c>
      <c r="G7206" s="110" t="s">
        <v>3220</v>
      </c>
      <c r="H7206" s="110" t="s">
        <v>833</v>
      </c>
      <c r="I7206" s="110" t="s">
        <v>3220</v>
      </c>
      <c r="J7206" s="110" t="s">
        <v>833</v>
      </c>
      <c r="K7206" s="305">
        <v>45629</v>
      </c>
      <c r="L7206" s="305">
        <v>46724</v>
      </c>
      <c r="M7206" s="111">
        <v>6000</v>
      </c>
      <c r="N7206" s="470" t="str">
        <f t="shared" si="112"/>
        <v>C-0000061869</v>
      </c>
      <c r="O7206" s="112">
        <f>IF(IFERROR(MATCH(N7206,DOMAIN!$AC:$AC,0),0)&gt;0,1,0)</f>
        <v>0</v>
      </c>
    </row>
    <row r="7207" spans="1:15" s="99" customFormat="1" ht="11.45" customHeight="1" x14ac:dyDescent="0.15">
      <c r="A7207" s="108">
        <v>7203</v>
      </c>
      <c r="B7207" s="109" t="s">
        <v>15563</v>
      </c>
      <c r="C7207" s="109" t="s">
        <v>28759</v>
      </c>
      <c r="D7207" s="110" t="s">
        <v>13077</v>
      </c>
      <c r="E7207" s="110" t="s">
        <v>5516</v>
      </c>
      <c r="F7207" s="110" t="s">
        <v>6429</v>
      </c>
      <c r="G7207" s="110" t="s">
        <v>4652</v>
      </c>
      <c r="H7207" s="110" t="s">
        <v>4653</v>
      </c>
      <c r="I7207" s="110" t="s">
        <v>4652</v>
      </c>
      <c r="J7207" s="110" t="s">
        <v>4653</v>
      </c>
      <c r="K7207" s="305">
        <v>45287</v>
      </c>
      <c r="L7207" s="305">
        <v>46018</v>
      </c>
      <c r="M7207" s="111">
        <v>1000</v>
      </c>
      <c r="N7207" s="470" t="str">
        <f t="shared" si="112"/>
        <v>C-0000083818</v>
      </c>
      <c r="O7207" s="112">
        <f>IF(IFERROR(MATCH(N7207,DOMAIN!$AC:$AC,0),0)&gt;0,1,0)</f>
        <v>0</v>
      </c>
    </row>
    <row r="7208" spans="1:15" s="99" customFormat="1" ht="11.45" customHeight="1" x14ac:dyDescent="0.15">
      <c r="A7208" s="108">
        <v>7204</v>
      </c>
      <c r="B7208" s="109" t="s">
        <v>15566</v>
      </c>
      <c r="C7208" s="109" t="s">
        <v>29843</v>
      </c>
      <c r="D7208" s="110" t="s">
        <v>15567</v>
      </c>
      <c r="E7208" s="110" t="s">
        <v>6668</v>
      </c>
      <c r="F7208" s="110" t="s">
        <v>5848</v>
      </c>
      <c r="G7208" s="110" t="s">
        <v>5751</v>
      </c>
      <c r="H7208" s="110" t="s">
        <v>14048</v>
      </c>
      <c r="I7208" s="110" t="s">
        <v>5751</v>
      </c>
      <c r="J7208" s="110" t="s">
        <v>14048</v>
      </c>
      <c r="K7208" s="305">
        <v>41729</v>
      </c>
      <c r="L7208" s="305">
        <v>43555</v>
      </c>
      <c r="M7208" s="111">
        <v>2429.29</v>
      </c>
      <c r="N7208" s="470" t="str">
        <f t="shared" si="112"/>
        <v>C-0000034623</v>
      </c>
      <c r="O7208" s="112">
        <f>IF(IFERROR(MATCH(N7208,DOMAIN!$AC:$AC,0),0)&gt;0,1,0)</f>
        <v>0</v>
      </c>
    </row>
    <row r="7209" spans="1:15" s="99" customFormat="1" ht="11.45" customHeight="1" x14ac:dyDescent="0.15">
      <c r="A7209" s="108">
        <v>7205</v>
      </c>
      <c r="B7209" s="109" t="s">
        <v>15568</v>
      </c>
      <c r="C7209" s="109" t="s">
        <v>29579</v>
      </c>
      <c r="D7209" s="110" t="s">
        <v>14910</v>
      </c>
      <c r="E7209" s="110" t="s">
        <v>5516</v>
      </c>
      <c r="F7209" s="110" t="s">
        <v>6429</v>
      </c>
      <c r="G7209" s="110" t="s">
        <v>2555</v>
      </c>
      <c r="H7209" s="110" t="s">
        <v>2556</v>
      </c>
      <c r="I7209" s="110" t="s">
        <v>2555</v>
      </c>
      <c r="J7209" s="110" t="s">
        <v>2556</v>
      </c>
      <c r="K7209" s="305">
        <v>45281</v>
      </c>
      <c r="L7209" s="305">
        <v>47108</v>
      </c>
      <c r="M7209" s="111">
        <v>2000</v>
      </c>
      <c r="N7209" s="470" t="str">
        <f t="shared" si="112"/>
        <v>C-0000056284</v>
      </c>
      <c r="O7209" s="112">
        <f>IF(IFERROR(MATCH(N7209,DOMAIN!$AC:$AC,0),0)&gt;0,1,0)</f>
        <v>0</v>
      </c>
    </row>
    <row r="7210" spans="1:15" s="99" customFormat="1" ht="11.45" customHeight="1" x14ac:dyDescent="0.15">
      <c r="A7210" s="108">
        <v>7206</v>
      </c>
      <c r="B7210" s="109" t="s">
        <v>15569</v>
      </c>
      <c r="C7210" s="109" t="s">
        <v>29844</v>
      </c>
      <c r="D7210" s="110" t="s">
        <v>15570</v>
      </c>
      <c r="E7210" s="110" t="s">
        <v>5516</v>
      </c>
      <c r="F7210" s="110" t="s">
        <v>6429</v>
      </c>
      <c r="G7210" s="110" t="s">
        <v>2753</v>
      </c>
      <c r="H7210" s="110" t="s">
        <v>2754</v>
      </c>
      <c r="I7210" s="110" t="s">
        <v>2753</v>
      </c>
      <c r="J7210" s="110" t="s">
        <v>2754</v>
      </c>
      <c r="K7210" s="305">
        <v>45292</v>
      </c>
      <c r="L7210" s="305">
        <v>46023</v>
      </c>
      <c r="M7210" s="111">
        <v>1000</v>
      </c>
      <c r="N7210" s="470" t="str">
        <f t="shared" si="112"/>
        <v>C-0000059183</v>
      </c>
      <c r="O7210" s="112">
        <f>IF(IFERROR(MATCH(N7210,DOMAIN!$AC:$AC,0),0)&gt;0,1,0)</f>
        <v>0</v>
      </c>
    </row>
    <row r="7211" spans="1:15" s="99" customFormat="1" ht="11.45" customHeight="1" x14ac:dyDescent="0.15">
      <c r="A7211" s="108">
        <v>7207</v>
      </c>
      <c r="B7211" s="109" t="s">
        <v>43805</v>
      </c>
      <c r="C7211" s="109" t="s">
        <v>43511</v>
      </c>
      <c r="D7211" s="110" t="s">
        <v>43512</v>
      </c>
      <c r="E7211" s="110" t="s">
        <v>5516</v>
      </c>
      <c r="F7211" s="110" t="s">
        <v>6429</v>
      </c>
      <c r="G7211" s="110" t="s">
        <v>1521</v>
      </c>
      <c r="H7211" s="110" t="s">
        <v>21294</v>
      </c>
      <c r="I7211" s="110" t="s">
        <v>1521</v>
      </c>
      <c r="J7211" s="110" t="s">
        <v>21294</v>
      </c>
      <c r="K7211" s="305">
        <v>45622</v>
      </c>
      <c r="L7211" s="305">
        <v>46717</v>
      </c>
      <c r="M7211" s="111">
        <v>7000</v>
      </c>
      <c r="N7211" s="470" t="str">
        <f t="shared" si="112"/>
        <v>C-0000079544</v>
      </c>
      <c r="O7211" s="112">
        <f>IF(IFERROR(MATCH(N7211,DOMAIN!$AC:$AC,0),0)&gt;0,1,0)</f>
        <v>0</v>
      </c>
    </row>
    <row r="7212" spans="1:15" s="99" customFormat="1" ht="11.45" customHeight="1" x14ac:dyDescent="0.15">
      <c r="A7212" s="108">
        <v>7208</v>
      </c>
      <c r="B7212" s="109" t="s">
        <v>43806</v>
      </c>
      <c r="C7212" s="109" t="s">
        <v>43682</v>
      </c>
      <c r="D7212" s="110" t="s">
        <v>43683</v>
      </c>
      <c r="E7212" s="110" t="s">
        <v>5526</v>
      </c>
      <c r="F7212" s="110" t="s">
        <v>6429</v>
      </c>
      <c r="G7212" s="110" t="s">
        <v>5066</v>
      </c>
      <c r="H7212" s="110" t="s">
        <v>5067</v>
      </c>
      <c r="I7212" s="110" t="s">
        <v>5066</v>
      </c>
      <c r="J7212" s="110" t="s">
        <v>5067</v>
      </c>
      <c r="K7212" s="305">
        <v>45610</v>
      </c>
      <c r="L7212" s="305">
        <v>45975</v>
      </c>
      <c r="M7212" s="111">
        <v>500000</v>
      </c>
      <c r="N7212" s="470" t="str">
        <f t="shared" si="112"/>
        <v>C-0000088634</v>
      </c>
      <c r="O7212" s="112">
        <f>IF(IFERROR(MATCH(N7212,DOMAIN!$AC:$AC,0),0)&gt;0,1,0)</f>
        <v>0</v>
      </c>
    </row>
    <row r="7213" spans="1:15" s="99" customFormat="1" ht="11.45" customHeight="1" x14ac:dyDescent="0.15">
      <c r="A7213" s="108">
        <v>7209</v>
      </c>
      <c r="B7213" s="109" t="s">
        <v>43807</v>
      </c>
      <c r="C7213" s="109" t="s">
        <v>29238</v>
      </c>
      <c r="D7213" s="110" t="s">
        <v>14131</v>
      </c>
      <c r="E7213" s="110" t="s">
        <v>5516</v>
      </c>
      <c r="F7213" s="110" t="s">
        <v>6429</v>
      </c>
      <c r="G7213" s="110" t="s">
        <v>1511</v>
      </c>
      <c r="H7213" s="110" t="s">
        <v>1512</v>
      </c>
      <c r="I7213" s="110" t="s">
        <v>1511</v>
      </c>
      <c r="J7213" s="110" t="s">
        <v>1512</v>
      </c>
      <c r="K7213" s="305">
        <v>45600</v>
      </c>
      <c r="L7213" s="305">
        <v>46695</v>
      </c>
      <c r="M7213" s="111">
        <v>15000</v>
      </c>
      <c r="N7213" s="470" t="str">
        <f t="shared" si="112"/>
        <v>C-0000077929</v>
      </c>
      <c r="O7213" s="112">
        <f>IF(IFERROR(MATCH(N7213,DOMAIN!$AC:$AC,0),0)&gt;0,1,0)</f>
        <v>0</v>
      </c>
    </row>
    <row r="7214" spans="1:15" s="99" customFormat="1" ht="11.45" customHeight="1" x14ac:dyDescent="0.15">
      <c r="A7214" s="108">
        <v>7210</v>
      </c>
      <c r="B7214" s="109" t="s">
        <v>15571</v>
      </c>
      <c r="C7214" s="109" t="s">
        <v>29845</v>
      </c>
      <c r="D7214" s="110" t="s">
        <v>15572</v>
      </c>
      <c r="E7214" s="110" t="s">
        <v>5516</v>
      </c>
      <c r="F7214" s="110" t="s">
        <v>6429</v>
      </c>
      <c r="G7214" s="110" t="s">
        <v>4413</v>
      </c>
      <c r="H7214" s="110" t="s">
        <v>4414</v>
      </c>
      <c r="I7214" s="110" t="s">
        <v>4413</v>
      </c>
      <c r="J7214" s="110" t="s">
        <v>4414</v>
      </c>
      <c r="K7214" s="305">
        <v>45256</v>
      </c>
      <c r="L7214" s="305">
        <v>45987</v>
      </c>
      <c r="M7214" s="111">
        <v>19000</v>
      </c>
      <c r="N7214" s="470" t="str">
        <f t="shared" si="112"/>
        <v>C-0000082845</v>
      </c>
      <c r="O7214" s="112">
        <f>IF(IFERROR(MATCH(N7214,DOMAIN!$AC:$AC,0),0)&gt;0,1,0)</f>
        <v>0</v>
      </c>
    </row>
    <row r="7215" spans="1:15" s="99" customFormat="1" ht="11.45" customHeight="1" x14ac:dyDescent="0.15">
      <c r="A7215" s="108">
        <v>7211</v>
      </c>
      <c r="B7215" s="109" t="s">
        <v>15573</v>
      </c>
      <c r="C7215" s="109" t="s">
        <v>29846</v>
      </c>
      <c r="D7215" s="110" t="s">
        <v>15574</v>
      </c>
      <c r="E7215" s="110" t="s">
        <v>6565</v>
      </c>
      <c r="F7215" s="110" t="s">
        <v>5848</v>
      </c>
      <c r="G7215" s="110" t="s">
        <v>267</v>
      </c>
      <c r="H7215" s="110" t="s">
        <v>268</v>
      </c>
      <c r="I7215" s="110" t="s">
        <v>267</v>
      </c>
      <c r="J7215" s="110" t="s">
        <v>268</v>
      </c>
      <c r="K7215" s="305">
        <v>40476</v>
      </c>
      <c r="L7215" s="305">
        <v>44221</v>
      </c>
      <c r="M7215" s="111">
        <v>8721.24</v>
      </c>
      <c r="N7215" s="470" t="str">
        <f t="shared" si="112"/>
        <v>C-0000034374</v>
      </c>
      <c r="O7215" s="112">
        <f>IF(IFERROR(MATCH(N7215,DOMAIN!$AC:$AC,0),0)&gt;0,1,0)</f>
        <v>0</v>
      </c>
    </row>
    <row r="7216" spans="1:15" s="99" customFormat="1" ht="11.45" customHeight="1" x14ac:dyDescent="0.15">
      <c r="A7216" s="108">
        <v>7212</v>
      </c>
      <c r="B7216" s="109" t="s">
        <v>49610</v>
      </c>
      <c r="C7216" s="109" t="s">
        <v>49459</v>
      </c>
      <c r="D7216" s="110" t="s">
        <v>3932</v>
      </c>
      <c r="E7216" s="110" t="s">
        <v>49499</v>
      </c>
      <c r="F7216" s="110" t="s">
        <v>6429</v>
      </c>
      <c r="G7216" s="110" t="s">
        <v>4934</v>
      </c>
      <c r="H7216" s="110" t="s">
        <v>4935</v>
      </c>
      <c r="I7216" s="110" t="s">
        <v>4934</v>
      </c>
      <c r="J7216" s="110" t="s">
        <v>4935</v>
      </c>
      <c r="K7216" s="305">
        <v>45775</v>
      </c>
      <c r="L7216" s="305">
        <v>46505</v>
      </c>
      <c r="M7216" s="111">
        <v>2000</v>
      </c>
      <c r="N7216" s="470" t="str">
        <f t="shared" si="112"/>
        <v>C-0000090988</v>
      </c>
      <c r="O7216" s="112">
        <f>IF(IFERROR(MATCH(N7216,DOMAIN!$AC:$AC,0),0)&gt;0,1,0)</f>
        <v>0</v>
      </c>
    </row>
    <row r="7217" spans="1:15" s="99" customFormat="1" ht="11.45" customHeight="1" x14ac:dyDescent="0.15">
      <c r="A7217" s="108">
        <v>7213</v>
      </c>
      <c r="B7217" s="109" t="s">
        <v>15575</v>
      </c>
      <c r="C7217" s="109" t="s">
        <v>29847</v>
      </c>
      <c r="D7217" s="110" t="s">
        <v>6757</v>
      </c>
      <c r="E7217" s="110" t="s">
        <v>5516</v>
      </c>
      <c r="F7217" s="110" t="s">
        <v>5848</v>
      </c>
      <c r="G7217" s="110" t="s">
        <v>5751</v>
      </c>
      <c r="H7217" s="110" t="s">
        <v>12647</v>
      </c>
      <c r="I7217" s="110" t="s">
        <v>5751</v>
      </c>
      <c r="J7217" s="110" t="s">
        <v>12647</v>
      </c>
      <c r="K7217" s="305">
        <v>42689</v>
      </c>
      <c r="L7217" s="305">
        <v>43784</v>
      </c>
      <c r="M7217" s="111">
        <v>1217.82</v>
      </c>
      <c r="N7217" s="470" t="str">
        <f t="shared" si="112"/>
        <v>C-0000037031</v>
      </c>
      <c r="O7217" s="112">
        <f>IF(IFERROR(MATCH(N7217,DOMAIN!$AC:$AC,0),0)&gt;0,1,0)</f>
        <v>0</v>
      </c>
    </row>
    <row r="7218" spans="1:15" s="99" customFormat="1" ht="11.45" customHeight="1" x14ac:dyDescent="0.15">
      <c r="A7218" s="108">
        <v>7214</v>
      </c>
      <c r="B7218" s="109" t="s">
        <v>33513</v>
      </c>
      <c r="C7218" s="109" t="s">
        <v>28507</v>
      </c>
      <c r="D7218" s="110" t="s">
        <v>12548</v>
      </c>
      <c r="E7218" s="110" t="s">
        <v>5529</v>
      </c>
      <c r="F7218" s="110" t="s">
        <v>6429</v>
      </c>
      <c r="G7218" s="110" t="s">
        <v>726</v>
      </c>
      <c r="H7218" s="110" t="s">
        <v>727</v>
      </c>
      <c r="I7218" s="110" t="s">
        <v>726</v>
      </c>
      <c r="J7218" s="110" t="s">
        <v>727</v>
      </c>
      <c r="K7218" s="305">
        <v>45582</v>
      </c>
      <c r="L7218" s="305">
        <v>45947</v>
      </c>
      <c r="M7218" s="111">
        <v>80000</v>
      </c>
      <c r="N7218" s="470" t="str">
        <f t="shared" si="112"/>
        <v>C-0000037116</v>
      </c>
      <c r="O7218" s="112">
        <f>IF(IFERROR(MATCH(N7218,DOMAIN!$AC:$AC,0),0)&gt;0,1,0)</f>
        <v>0</v>
      </c>
    </row>
    <row r="7219" spans="1:15" s="99" customFormat="1" ht="11.45" customHeight="1" x14ac:dyDescent="0.15">
      <c r="A7219" s="108">
        <v>7215</v>
      </c>
      <c r="B7219" s="109" t="s">
        <v>15576</v>
      </c>
      <c r="C7219" s="109" t="s">
        <v>29848</v>
      </c>
      <c r="D7219" s="110" t="s">
        <v>15577</v>
      </c>
      <c r="E7219" s="110" t="s">
        <v>5516</v>
      </c>
      <c r="F7219" s="110" t="s">
        <v>5848</v>
      </c>
      <c r="G7219" s="110" t="s">
        <v>267</v>
      </c>
      <c r="H7219" s="110" t="s">
        <v>268</v>
      </c>
      <c r="I7219" s="110" t="s">
        <v>267</v>
      </c>
      <c r="J7219" s="110" t="s">
        <v>268</v>
      </c>
      <c r="K7219" s="305">
        <v>41579</v>
      </c>
      <c r="L7219" s="305">
        <v>42675</v>
      </c>
      <c r="M7219" s="111">
        <v>2228.46</v>
      </c>
      <c r="N7219" s="470" t="str">
        <f t="shared" si="112"/>
        <v>C-0000032486</v>
      </c>
      <c r="O7219" s="112">
        <f>IF(IFERROR(MATCH(N7219,DOMAIN!$AC:$AC,0),0)&gt;0,1,0)</f>
        <v>0</v>
      </c>
    </row>
    <row r="7220" spans="1:15" s="99" customFormat="1" ht="11.45" customHeight="1" x14ac:dyDescent="0.15">
      <c r="A7220" s="108">
        <v>7216</v>
      </c>
      <c r="B7220" s="109" t="s">
        <v>45971</v>
      </c>
      <c r="C7220" s="109" t="s">
        <v>45497</v>
      </c>
      <c r="D7220" s="110" t="s">
        <v>7397</v>
      </c>
      <c r="E7220" s="110" t="s">
        <v>5516</v>
      </c>
      <c r="F7220" s="110" t="s">
        <v>6429</v>
      </c>
      <c r="G7220" s="110" t="s">
        <v>43287</v>
      </c>
      <c r="H7220" s="110" t="s">
        <v>43288</v>
      </c>
      <c r="I7220" s="110" t="s">
        <v>43287</v>
      </c>
      <c r="J7220" s="110" t="s">
        <v>43288</v>
      </c>
      <c r="K7220" s="305">
        <v>45655</v>
      </c>
      <c r="L7220" s="305">
        <v>46750</v>
      </c>
      <c r="M7220" s="111">
        <v>2000</v>
      </c>
      <c r="N7220" s="470" t="str">
        <f t="shared" si="112"/>
        <v>C-0000089424</v>
      </c>
      <c r="O7220" s="112">
        <f>IF(IFERROR(MATCH(N7220,DOMAIN!$AC:$AC,0),0)&gt;0,1,0)</f>
        <v>0</v>
      </c>
    </row>
    <row r="7221" spans="1:15" s="99" customFormat="1" ht="11.45" customHeight="1" x14ac:dyDescent="0.15">
      <c r="A7221" s="108">
        <v>7217</v>
      </c>
      <c r="B7221" s="109" t="s">
        <v>15578</v>
      </c>
      <c r="C7221" s="109" t="s">
        <v>29849</v>
      </c>
      <c r="D7221" s="110" t="s">
        <v>15579</v>
      </c>
      <c r="E7221" s="110" t="s">
        <v>5516</v>
      </c>
      <c r="F7221" s="110" t="s">
        <v>6429</v>
      </c>
      <c r="G7221" s="110" t="s">
        <v>550</v>
      </c>
      <c r="H7221" s="110" t="s">
        <v>551</v>
      </c>
      <c r="I7221" s="110" t="s">
        <v>550</v>
      </c>
      <c r="J7221" s="110" t="s">
        <v>551</v>
      </c>
      <c r="K7221" s="305">
        <v>45258</v>
      </c>
      <c r="L7221" s="305">
        <v>47085</v>
      </c>
      <c r="M7221" s="111">
        <v>36000</v>
      </c>
      <c r="N7221" s="470" t="str">
        <f t="shared" si="112"/>
        <v>C-003011</v>
      </c>
      <c r="O7221" s="112">
        <f>IF(IFERROR(MATCH(N7221,DOMAIN!$AC:$AC,0),0)&gt;0,1,0)</f>
        <v>0</v>
      </c>
    </row>
    <row r="7222" spans="1:15" s="99" customFormat="1" ht="11.45" customHeight="1" x14ac:dyDescent="0.15">
      <c r="A7222" s="108">
        <v>7218</v>
      </c>
      <c r="B7222" s="109" t="s">
        <v>15580</v>
      </c>
      <c r="C7222" s="109" t="s">
        <v>29850</v>
      </c>
      <c r="D7222" s="110" t="s">
        <v>15581</v>
      </c>
      <c r="E7222" s="110" t="s">
        <v>5516</v>
      </c>
      <c r="F7222" s="110" t="s">
        <v>5848</v>
      </c>
      <c r="G7222" s="110" t="s">
        <v>4401</v>
      </c>
      <c r="H7222" s="110" t="s">
        <v>2077</v>
      </c>
      <c r="I7222" s="110" t="s">
        <v>4401</v>
      </c>
      <c r="J7222" s="110" t="s">
        <v>2077</v>
      </c>
      <c r="K7222" s="305">
        <v>42764</v>
      </c>
      <c r="L7222" s="305">
        <v>43859</v>
      </c>
      <c r="M7222" s="111">
        <v>3559.23</v>
      </c>
      <c r="N7222" s="470" t="str">
        <f t="shared" si="112"/>
        <v>C-0000032683</v>
      </c>
      <c r="O7222" s="112">
        <f>IF(IFERROR(MATCH(N7222,DOMAIN!$AC:$AC,0),0)&gt;0,1,0)</f>
        <v>0</v>
      </c>
    </row>
    <row r="7223" spans="1:15" s="99" customFormat="1" ht="11.45" customHeight="1" x14ac:dyDescent="0.15">
      <c r="A7223" s="108">
        <v>7219</v>
      </c>
      <c r="B7223" s="109" t="s">
        <v>15582</v>
      </c>
      <c r="C7223" s="109" t="s">
        <v>29100</v>
      </c>
      <c r="D7223" s="110" t="s">
        <v>13809</v>
      </c>
      <c r="E7223" s="110" t="s">
        <v>5516</v>
      </c>
      <c r="F7223" s="110" t="s">
        <v>6429</v>
      </c>
      <c r="G7223" s="110" t="s">
        <v>4401</v>
      </c>
      <c r="H7223" s="110" t="s">
        <v>2077</v>
      </c>
      <c r="I7223" s="110" t="s">
        <v>4401</v>
      </c>
      <c r="J7223" s="110" t="s">
        <v>2077</v>
      </c>
      <c r="K7223" s="305">
        <v>45284</v>
      </c>
      <c r="L7223" s="305">
        <v>46015</v>
      </c>
      <c r="M7223" s="111">
        <v>14000</v>
      </c>
      <c r="N7223" s="470" t="str">
        <f t="shared" si="112"/>
        <v>C-0000062439</v>
      </c>
      <c r="O7223" s="112">
        <f>IF(IFERROR(MATCH(N7223,DOMAIN!$AC:$AC,0),0)&gt;0,1,0)</f>
        <v>0</v>
      </c>
    </row>
    <row r="7224" spans="1:15" s="99" customFormat="1" ht="11.45" customHeight="1" x14ac:dyDescent="0.15">
      <c r="A7224" s="108">
        <v>7220</v>
      </c>
      <c r="B7224" s="109" t="s">
        <v>15583</v>
      </c>
      <c r="C7224" s="109" t="s">
        <v>29851</v>
      </c>
      <c r="D7224" s="110" t="s">
        <v>15584</v>
      </c>
      <c r="E7224" s="110" t="s">
        <v>6668</v>
      </c>
      <c r="F7224" s="110" t="s">
        <v>5848</v>
      </c>
      <c r="G7224" s="110" t="s">
        <v>5751</v>
      </c>
      <c r="H7224" s="110" t="s">
        <v>13033</v>
      </c>
      <c r="I7224" s="110" t="s">
        <v>5751</v>
      </c>
      <c r="J7224" s="110" t="s">
        <v>13033</v>
      </c>
      <c r="K7224" s="305">
        <v>41897</v>
      </c>
      <c r="L7224" s="305">
        <v>43723</v>
      </c>
      <c r="M7224" s="111">
        <v>1821.97</v>
      </c>
      <c r="N7224" s="470" t="str">
        <f t="shared" si="112"/>
        <v>C-0000034958</v>
      </c>
      <c r="O7224" s="112">
        <f>IF(IFERROR(MATCH(N7224,DOMAIN!$AC:$AC,0),0)&gt;0,1,0)</f>
        <v>0</v>
      </c>
    </row>
    <row r="7225" spans="1:15" s="99" customFormat="1" ht="11.45" customHeight="1" x14ac:dyDescent="0.15">
      <c r="A7225" s="108">
        <v>7221</v>
      </c>
      <c r="B7225" s="109" t="s">
        <v>15585</v>
      </c>
      <c r="C7225" s="109" t="s">
        <v>29852</v>
      </c>
      <c r="D7225" s="110" t="s">
        <v>11943</v>
      </c>
      <c r="E7225" s="110" t="s">
        <v>5516</v>
      </c>
      <c r="F7225" s="110" t="s">
        <v>5848</v>
      </c>
      <c r="G7225" s="110" t="s">
        <v>43242</v>
      </c>
      <c r="H7225" s="110" t="s">
        <v>3184</v>
      </c>
      <c r="I7225" s="110" t="s">
        <v>43242</v>
      </c>
      <c r="J7225" s="110" t="s">
        <v>3184</v>
      </c>
      <c r="K7225" s="305">
        <v>42947</v>
      </c>
      <c r="L7225" s="305">
        <v>44043</v>
      </c>
      <c r="M7225" s="111">
        <v>1193.31</v>
      </c>
      <c r="N7225" s="470" t="str">
        <f t="shared" si="112"/>
        <v>C-0000037590</v>
      </c>
      <c r="O7225" s="112">
        <f>IF(IFERROR(MATCH(N7225,DOMAIN!$AC:$AC,0),0)&gt;0,1,0)</f>
        <v>0</v>
      </c>
    </row>
    <row r="7226" spans="1:15" s="99" customFormat="1" ht="11.45" customHeight="1" x14ac:dyDescent="0.15">
      <c r="A7226" s="108">
        <v>7222</v>
      </c>
      <c r="B7226" s="109" t="s">
        <v>15586</v>
      </c>
      <c r="C7226" s="109" t="s">
        <v>29659</v>
      </c>
      <c r="D7226" s="110" t="s">
        <v>15119</v>
      </c>
      <c r="E7226" s="110" t="s">
        <v>5516</v>
      </c>
      <c r="F7226" s="110" t="s">
        <v>6429</v>
      </c>
      <c r="G7226" s="110" t="s">
        <v>3900</v>
      </c>
      <c r="H7226" s="110" t="s">
        <v>3901</v>
      </c>
      <c r="I7226" s="110" t="s">
        <v>3900</v>
      </c>
      <c r="J7226" s="110" t="s">
        <v>3901</v>
      </c>
      <c r="K7226" s="305">
        <v>45270</v>
      </c>
      <c r="L7226" s="305">
        <v>46366</v>
      </c>
      <c r="M7226" s="111">
        <v>3000</v>
      </c>
      <c r="N7226" s="470" t="str">
        <f t="shared" si="112"/>
        <v>C-0000053466</v>
      </c>
      <c r="O7226" s="112">
        <f>IF(IFERROR(MATCH(N7226,DOMAIN!$AC:$AC,0),0)&gt;0,1,0)</f>
        <v>0</v>
      </c>
    </row>
    <row r="7227" spans="1:15" s="99" customFormat="1" ht="11.45" customHeight="1" x14ac:dyDescent="0.15">
      <c r="A7227" s="108">
        <v>7223</v>
      </c>
      <c r="B7227" s="109" t="s">
        <v>51515</v>
      </c>
      <c r="C7227" s="109" t="s">
        <v>50225</v>
      </c>
      <c r="D7227" s="110" t="s">
        <v>50226</v>
      </c>
      <c r="E7227" s="110" t="s">
        <v>5516</v>
      </c>
      <c r="F7227" s="110" t="s">
        <v>6429</v>
      </c>
      <c r="G7227" s="110" t="s">
        <v>4917</v>
      </c>
      <c r="H7227" s="110" t="s">
        <v>4918</v>
      </c>
      <c r="I7227" s="110" t="s">
        <v>4917</v>
      </c>
      <c r="J7227" s="110" t="s">
        <v>4918</v>
      </c>
      <c r="K7227" s="305">
        <v>45782</v>
      </c>
      <c r="L7227" s="305">
        <v>46878</v>
      </c>
      <c r="M7227" s="111">
        <v>3000</v>
      </c>
      <c r="N7227" s="470" t="str">
        <f t="shared" si="112"/>
        <v>C-0000090936</v>
      </c>
      <c r="O7227" s="112">
        <f>IF(IFERROR(MATCH(N7227,DOMAIN!$AC:$AC,0),0)&gt;0,1,0)</f>
        <v>0</v>
      </c>
    </row>
    <row r="7228" spans="1:15" s="99" customFormat="1" ht="11.45" customHeight="1" x14ac:dyDescent="0.15">
      <c r="A7228" s="108">
        <v>7224</v>
      </c>
      <c r="B7228" s="109" t="s">
        <v>15588</v>
      </c>
      <c r="C7228" s="109" t="s">
        <v>29853</v>
      </c>
      <c r="D7228" s="110" t="s">
        <v>15589</v>
      </c>
      <c r="E7228" s="110" t="s">
        <v>6668</v>
      </c>
      <c r="F7228" s="110" t="s">
        <v>5848</v>
      </c>
      <c r="G7228" s="110" t="s">
        <v>4917</v>
      </c>
      <c r="H7228" s="110" t="s">
        <v>4918</v>
      </c>
      <c r="I7228" s="110" t="s">
        <v>4917</v>
      </c>
      <c r="J7228" s="110" t="s">
        <v>4918</v>
      </c>
      <c r="K7228" s="305">
        <v>42387</v>
      </c>
      <c r="L7228" s="305">
        <v>43483</v>
      </c>
      <c r="M7228" s="111">
        <v>7014.07</v>
      </c>
      <c r="N7228" s="470" t="str">
        <f t="shared" si="112"/>
        <v>C-0000036043</v>
      </c>
      <c r="O7228" s="112">
        <f>IF(IFERROR(MATCH(N7228,DOMAIN!$AC:$AC,0),0)&gt;0,1,0)</f>
        <v>0</v>
      </c>
    </row>
    <row r="7229" spans="1:15" s="99" customFormat="1" ht="11.45" customHeight="1" x14ac:dyDescent="0.15">
      <c r="A7229" s="108">
        <v>7225</v>
      </c>
      <c r="B7229" s="109" t="s">
        <v>15590</v>
      </c>
      <c r="C7229" s="109" t="s">
        <v>28887</v>
      </c>
      <c r="D7229" s="110" t="s">
        <v>13335</v>
      </c>
      <c r="E7229" s="110" t="s">
        <v>5516</v>
      </c>
      <c r="F7229" s="110" t="s">
        <v>5848</v>
      </c>
      <c r="G7229" s="110" t="s">
        <v>4481</v>
      </c>
      <c r="H7229" s="110" t="s">
        <v>4482</v>
      </c>
      <c r="I7229" s="110" t="s">
        <v>4481</v>
      </c>
      <c r="J7229" s="110" t="s">
        <v>4482</v>
      </c>
      <c r="K7229" s="305">
        <v>44307</v>
      </c>
      <c r="L7229" s="305">
        <v>45403</v>
      </c>
      <c r="M7229" s="111">
        <v>1145.24</v>
      </c>
      <c r="N7229" s="470" t="str">
        <f t="shared" si="112"/>
        <v>C-0000055260</v>
      </c>
      <c r="O7229" s="112">
        <f>IF(IFERROR(MATCH(N7229,DOMAIN!$AC:$AC,0),0)&gt;0,1,0)</f>
        <v>0</v>
      </c>
    </row>
    <row r="7230" spans="1:15" s="99" customFormat="1" ht="11.45" customHeight="1" x14ac:dyDescent="0.15">
      <c r="A7230" s="108">
        <v>7226</v>
      </c>
      <c r="B7230" s="109" t="s">
        <v>15591</v>
      </c>
      <c r="C7230" s="109" t="s">
        <v>28912</v>
      </c>
      <c r="D7230" s="110" t="s">
        <v>13392</v>
      </c>
      <c r="E7230" s="110" t="s">
        <v>5516</v>
      </c>
      <c r="F7230" s="110" t="s">
        <v>6429</v>
      </c>
      <c r="G7230" s="110" t="s">
        <v>2491</v>
      </c>
      <c r="H7230" s="110" t="s">
        <v>2492</v>
      </c>
      <c r="I7230" s="110" t="s">
        <v>2491</v>
      </c>
      <c r="J7230" s="110" t="s">
        <v>2492</v>
      </c>
      <c r="K7230" s="305">
        <v>45287</v>
      </c>
      <c r="L7230" s="305">
        <v>46018</v>
      </c>
      <c r="M7230" s="111">
        <v>18000</v>
      </c>
      <c r="N7230" s="470" t="str">
        <f t="shared" si="112"/>
        <v>C-0000070570</v>
      </c>
      <c r="O7230" s="112">
        <f>IF(IFERROR(MATCH(N7230,DOMAIN!$AC:$AC,0),0)&gt;0,1,0)</f>
        <v>0</v>
      </c>
    </row>
    <row r="7231" spans="1:15" s="99" customFormat="1" ht="11.45" customHeight="1" x14ac:dyDescent="0.15">
      <c r="A7231" s="108">
        <v>7227</v>
      </c>
      <c r="B7231" s="109" t="s">
        <v>15592</v>
      </c>
      <c r="C7231" s="109" t="s">
        <v>29854</v>
      </c>
      <c r="D7231" s="110" t="s">
        <v>4403</v>
      </c>
      <c r="E7231" s="110" t="s">
        <v>5624</v>
      </c>
      <c r="F7231" s="110" t="s">
        <v>6429</v>
      </c>
      <c r="G7231" s="110" t="s">
        <v>4697</v>
      </c>
      <c r="H7231" s="110" t="s">
        <v>4698</v>
      </c>
      <c r="I7231" s="110" t="s">
        <v>4697</v>
      </c>
      <c r="J7231" s="110" t="s">
        <v>4698</v>
      </c>
      <c r="K7231" s="305">
        <v>45475</v>
      </c>
      <c r="L7231" s="305">
        <v>46205</v>
      </c>
      <c r="M7231" s="111">
        <v>55000</v>
      </c>
      <c r="N7231" s="470" t="str">
        <f t="shared" si="112"/>
        <v>C-0000072213</v>
      </c>
      <c r="O7231" s="112">
        <f>IF(IFERROR(MATCH(N7231,DOMAIN!$AC:$AC,0),0)&gt;0,1,0)</f>
        <v>0</v>
      </c>
    </row>
    <row r="7232" spans="1:15" s="99" customFormat="1" ht="11.45" customHeight="1" x14ac:dyDescent="0.15">
      <c r="A7232" s="108">
        <v>7228</v>
      </c>
      <c r="B7232" s="109" t="s">
        <v>15593</v>
      </c>
      <c r="C7232" s="109" t="s">
        <v>29855</v>
      </c>
      <c r="D7232" s="110" t="s">
        <v>15594</v>
      </c>
      <c r="E7232" s="110" t="s">
        <v>6668</v>
      </c>
      <c r="F7232" s="110" t="s">
        <v>5848</v>
      </c>
      <c r="G7232" s="110" t="s">
        <v>5751</v>
      </c>
      <c r="H7232" s="110" t="s">
        <v>15595</v>
      </c>
      <c r="I7232" s="110" t="s">
        <v>5751</v>
      </c>
      <c r="J7232" s="110" t="s">
        <v>15595</v>
      </c>
      <c r="K7232" s="305">
        <v>41438</v>
      </c>
      <c r="L7232" s="305">
        <v>43264</v>
      </c>
      <c r="M7232" s="111">
        <v>1214.68</v>
      </c>
      <c r="N7232" s="470" t="str">
        <f t="shared" si="112"/>
        <v>C-0000033018</v>
      </c>
      <c r="O7232" s="112">
        <f>IF(IFERROR(MATCH(N7232,DOMAIN!$AC:$AC,0),0)&gt;0,1,0)</f>
        <v>0</v>
      </c>
    </row>
    <row r="7233" spans="1:15" s="99" customFormat="1" ht="11.45" customHeight="1" x14ac:dyDescent="0.15">
      <c r="A7233" s="108">
        <v>7229</v>
      </c>
      <c r="B7233" s="109" t="s">
        <v>43808</v>
      </c>
      <c r="C7233" s="109" t="s">
        <v>28368</v>
      </c>
      <c r="D7233" s="110" t="s">
        <v>12204</v>
      </c>
      <c r="E7233" s="110" t="s">
        <v>5516</v>
      </c>
      <c r="F7233" s="110" t="s">
        <v>6429</v>
      </c>
      <c r="G7233" s="110" t="s">
        <v>4669</v>
      </c>
      <c r="H7233" s="110" t="s">
        <v>4670</v>
      </c>
      <c r="I7233" s="110" t="s">
        <v>4669</v>
      </c>
      <c r="J7233" s="110" t="s">
        <v>4670</v>
      </c>
      <c r="K7233" s="305">
        <v>45617</v>
      </c>
      <c r="L7233" s="305">
        <v>46712</v>
      </c>
      <c r="M7233" s="111">
        <v>10000</v>
      </c>
      <c r="N7233" s="470" t="str">
        <f t="shared" si="112"/>
        <v>C-0000059135</v>
      </c>
      <c r="O7233" s="112">
        <f>IF(IFERROR(MATCH(N7233,DOMAIN!$AC:$AC,0),0)&gt;0,1,0)</f>
        <v>0</v>
      </c>
    </row>
    <row r="7234" spans="1:15" s="99" customFormat="1" ht="11.45" customHeight="1" x14ac:dyDescent="0.15">
      <c r="A7234" s="108">
        <v>7230</v>
      </c>
      <c r="B7234" s="109" t="s">
        <v>51516</v>
      </c>
      <c r="C7234" s="109" t="s">
        <v>49337</v>
      </c>
      <c r="D7234" s="110" t="s">
        <v>583</v>
      </c>
      <c r="E7234" s="110" t="s">
        <v>5488</v>
      </c>
      <c r="F7234" s="110" t="s">
        <v>6429</v>
      </c>
      <c r="G7234" s="110" t="s">
        <v>4839</v>
      </c>
      <c r="H7234" s="110" t="s">
        <v>4840</v>
      </c>
      <c r="I7234" s="110" t="s">
        <v>4839</v>
      </c>
      <c r="J7234" s="110" t="s">
        <v>4840</v>
      </c>
      <c r="K7234" s="305">
        <v>45760</v>
      </c>
      <c r="L7234" s="305">
        <v>46125</v>
      </c>
      <c r="M7234" s="111">
        <v>555011.87</v>
      </c>
      <c r="N7234" s="470" t="str">
        <f t="shared" si="112"/>
        <v>C-0000034977</v>
      </c>
      <c r="O7234" s="112">
        <f>IF(IFERROR(MATCH(N7234,DOMAIN!$AC:$AC,0),0)&gt;0,1,0)</f>
        <v>0</v>
      </c>
    </row>
    <row r="7235" spans="1:15" s="99" customFormat="1" ht="11.45" customHeight="1" x14ac:dyDescent="0.15">
      <c r="A7235" s="108">
        <v>7231</v>
      </c>
      <c r="B7235" s="109" t="s">
        <v>15596</v>
      </c>
      <c r="C7235" s="109" t="s">
        <v>29856</v>
      </c>
      <c r="D7235" s="110" t="s">
        <v>15597</v>
      </c>
      <c r="E7235" s="110" t="s">
        <v>5516</v>
      </c>
      <c r="F7235" s="110" t="s">
        <v>6429</v>
      </c>
      <c r="G7235" s="110" t="s">
        <v>2751</v>
      </c>
      <c r="H7235" s="110" t="s">
        <v>2752</v>
      </c>
      <c r="I7235" s="110" t="s">
        <v>2751</v>
      </c>
      <c r="J7235" s="110" t="s">
        <v>2752</v>
      </c>
      <c r="K7235" s="305">
        <v>45278</v>
      </c>
      <c r="L7235" s="305">
        <v>46009</v>
      </c>
      <c r="M7235" s="111">
        <v>6000</v>
      </c>
      <c r="N7235" s="470" t="str">
        <f t="shared" si="112"/>
        <v>C-0000080304</v>
      </c>
      <c r="O7235" s="112">
        <f>IF(IFERROR(MATCH(N7235,DOMAIN!$AC:$AC,0),0)&gt;0,1,0)</f>
        <v>0</v>
      </c>
    </row>
    <row r="7236" spans="1:15" s="99" customFormat="1" ht="11.45" customHeight="1" x14ac:dyDescent="0.15">
      <c r="A7236" s="108">
        <v>7232</v>
      </c>
      <c r="B7236" s="109" t="s">
        <v>15598</v>
      </c>
      <c r="C7236" s="109" t="s">
        <v>29857</v>
      </c>
      <c r="D7236" s="110" t="s">
        <v>15599</v>
      </c>
      <c r="E7236" s="110" t="s">
        <v>5516</v>
      </c>
      <c r="F7236" s="110" t="s">
        <v>5848</v>
      </c>
      <c r="G7236" s="110" t="s">
        <v>1730</v>
      </c>
      <c r="H7236" s="110" t="s">
        <v>1731</v>
      </c>
      <c r="I7236" s="110" t="s">
        <v>1730</v>
      </c>
      <c r="J7236" s="110" t="s">
        <v>1731</v>
      </c>
      <c r="K7236" s="305">
        <v>41704</v>
      </c>
      <c r="L7236" s="305">
        <v>42800</v>
      </c>
      <c r="M7236" s="111">
        <v>631.15</v>
      </c>
      <c r="N7236" s="470" t="str">
        <f t="shared" si="112"/>
        <v>C-0000033877</v>
      </c>
      <c r="O7236" s="112">
        <f>IF(IFERROR(MATCH(N7236,DOMAIN!$AC:$AC,0),0)&gt;0,1,0)</f>
        <v>0</v>
      </c>
    </row>
    <row r="7237" spans="1:15" s="99" customFormat="1" ht="11.45" customHeight="1" x14ac:dyDescent="0.15">
      <c r="A7237" s="108">
        <v>7233</v>
      </c>
      <c r="B7237" s="109" t="s">
        <v>33514</v>
      </c>
      <c r="C7237" s="109" t="s">
        <v>33819</v>
      </c>
      <c r="D7237" s="110" t="s">
        <v>33515</v>
      </c>
      <c r="E7237" s="110" t="s">
        <v>5516</v>
      </c>
      <c r="F7237" s="110" t="s">
        <v>6429</v>
      </c>
      <c r="G7237" s="110" t="s">
        <v>3408</v>
      </c>
      <c r="H7237" s="110" t="s">
        <v>3409</v>
      </c>
      <c r="I7237" s="110" t="s">
        <v>3408</v>
      </c>
      <c r="J7237" s="110" t="s">
        <v>3409</v>
      </c>
      <c r="K7237" s="305">
        <v>45593</v>
      </c>
      <c r="L7237" s="305">
        <v>46688</v>
      </c>
      <c r="M7237" s="111">
        <v>8000</v>
      </c>
      <c r="N7237" s="470" t="str">
        <f t="shared" si="112"/>
        <v>C-0000088310</v>
      </c>
      <c r="O7237" s="112">
        <f>IF(IFERROR(MATCH(N7237,DOMAIN!$AC:$AC,0),0)&gt;0,1,0)</f>
        <v>0</v>
      </c>
    </row>
    <row r="7238" spans="1:15" s="99" customFormat="1" ht="11.45" customHeight="1" x14ac:dyDescent="0.15">
      <c r="A7238" s="108">
        <v>7234</v>
      </c>
      <c r="B7238" s="109" t="s">
        <v>43809</v>
      </c>
      <c r="C7238" s="109" t="s">
        <v>32612</v>
      </c>
      <c r="D7238" s="110" t="s">
        <v>22911</v>
      </c>
      <c r="E7238" s="110" t="s">
        <v>5516</v>
      </c>
      <c r="F7238" s="110" t="s">
        <v>6429</v>
      </c>
      <c r="G7238" s="110" t="s">
        <v>4401</v>
      </c>
      <c r="H7238" s="110" t="s">
        <v>2077</v>
      </c>
      <c r="I7238" s="110" t="s">
        <v>4401</v>
      </c>
      <c r="J7238" s="110" t="s">
        <v>2077</v>
      </c>
      <c r="K7238" s="305">
        <v>45603</v>
      </c>
      <c r="L7238" s="305">
        <v>46698</v>
      </c>
      <c r="M7238" s="111">
        <v>6000</v>
      </c>
      <c r="N7238" s="470" t="str">
        <f t="shared" ref="N7238:N7301" si="113">"C"&amp;"-"&amp;C7238</f>
        <v>C-0000036483</v>
      </c>
      <c r="O7238" s="112">
        <f>IF(IFERROR(MATCH(N7238,DOMAIN!$AC:$AC,0),0)&gt;0,1,0)</f>
        <v>0</v>
      </c>
    </row>
    <row r="7239" spans="1:15" s="99" customFormat="1" ht="11.45" customHeight="1" x14ac:dyDescent="0.15">
      <c r="A7239" s="108">
        <v>7235</v>
      </c>
      <c r="B7239" s="109" t="s">
        <v>15600</v>
      </c>
      <c r="C7239" s="109" t="s">
        <v>29858</v>
      </c>
      <c r="D7239" s="110" t="s">
        <v>7717</v>
      </c>
      <c r="E7239" s="110" t="s">
        <v>6668</v>
      </c>
      <c r="F7239" s="110" t="s">
        <v>5848</v>
      </c>
      <c r="G7239" s="110" t="s">
        <v>5751</v>
      </c>
      <c r="H7239" s="110" t="s">
        <v>13004</v>
      </c>
      <c r="I7239" s="110" t="s">
        <v>5751</v>
      </c>
      <c r="J7239" s="110" t="s">
        <v>13004</v>
      </c>
      <c r="K7239" s="305">
        <v>41462</v>
      </c>
      <c r="L7239" s="305">
        <v>43288</v>
      </c>
      <c r="M7239" s="111">
        <v>1214.68</v>
      </c>
      <c r="N7239" s="470" t="str">
        <f t="shared" si="113"/>
        <v>C-0000033097</v>
      </c>
      <c r="O7239" s="112">
        <f>IF(IFERROR(MATCH(N7239,DOMAIN!$AC:$AC,0),0)&gt;0,1,0)</f>
        <v>0</v>
      </c>
    </row>
    <row r="7240" spans="1:15" s="99" customFormat="1" ht="11.45" customHeight="1" x14ac:dyDescent="0.15">
      <c r="A7240" s="108">
        <v>7236</v>
      </c>
      <c r="B7240" s="109" t="s">
        <v>15601</v>
      </c>
      <c r="C7240" s="109" t="s">
        <v>29859</v>
      </c>
      <c r="D7240" s="110" t="s">
        <v>15602</v>
      </c>
      <c r="E7240" s="110" t="s">
        <v>6668</v>
      </c>
      <c r="F7240" s="110" t="s">
        <v>5848</v>
      </c>
      <c r="G7240" s="110" t="s">
        <v>28581</v>
      </c>
      <c r="H7240" s="110" t="s">
        <v>673</v>
      </c>
      <c r="I7240" s="110" t="s">
        <v>28581</v>
      </c>
      <c r="J7240" s="110" t="s">
        <v>673</v>
      </c>
      <c r="K7240" s="305">
        <v>42934</v>
      </c>
      <c r="L7240" s="305">
        <v>44030</v>
      </c>
      <c r="M7240" s="111">
        <v>1622.17</v>
      </c>
      <c r="N7240" s="470" t="str">
        <f t="shared" si="113"/>
        <v>C-0000037543</v>
      </c>
      <c r="O7240" s="112">
        <f>IF(IFERROR(MATCH(N7240,DOMAIN!$AC:$AC,0),0)&gt;0,1,0)</f>
        <v>0</v>
      </c>
    </row>
    <row r="7241" spans="1:15" s="99" customFormat="1" ht="11.45" customHeight="1" x14ac:dyDescent="0.15">
      <c r="A7241" s="108">
        <v>7237</v>
      </c>
      <c r="B7241" s="109" t="s">
        <v>51517</v>
      </c>
      <c r="C7241" s="109" t="s">
        <v>50494</v>
      </c>
      <c r="D7241" s="110" t="s">
        <v>3962</v>
      </c>
      <c r="E7241" s="110" t="s">
        <v>49499</v>
      </c>
      <c r="F7241" s="110" t="s">
        <v>6429</v>
      </c>
      <c r="G7241" s="110" t="s">
        <v>4934</v>
      </c>
      <c r="H7241" s="110" t="s">
        <v>4935</v>
      </c>
      <c r="I7241" s="110" t="s">
        <v>4934</v>
      </c>
      <c r="J7241" s="110" t="s">
        <v>4935</v>
      </c>
      <c r="K7241" s="305">
        <v>45778</v>
      </c>
      <c r="L7241" s="305">
        <v>46874</v>
      </c>
      <c r="M7241" s="111">
        <v>2000</v>
      </c>
      <c r="N7241" s="470" t="str">
        <f t="shared" si="113"/>
        <v>C-0000088274</v>
      </c>
      <c r="O7241" s="112">
        <f>IF(IFERROR(MATCH(N7241,DOMAIN!$AC:$AC,0),0)&gt;0,1,0)</f>
        <v>0</v>
      </c>
    </row>
    <row r="7242" spans="1:15" s="99" customFormat="1" ht="11.45" customHeight="1" x14ac:dyDescent="0.15">
      <c r="A7242" s="108">
        <v>7238</v>
      </c>
      <c r="B7242" s="109" t="s">
        <v>51518</v>
      </c>
      <c r="C7242" s="109" t="s">
        <v>50333</v>
      </c>
      <c r="D7242" s="110" t="s">
        <v>50334</v>
      </c>
      <c r="E7242" s="110" t="s">
        <v>5516</v>
      </c>
      <c r="F7242" s="110" t="s">
        <v>6429</v>
      </c>
      <c r="G7242" s="110" t="s">
        <v>3479</v>
      </c>
      <c r="H7242" s="110" t="s">
        <v>2366</v>
      </c>
      <c r="I7242" s="110" t="s">
        <v>3479</v>
      </c>
      <c r="J7242" s="110" t="s">
        <v>2366</v>
      </c>
      <c r="K7242" s="305">
        <v>45782</v>
      </c>
      <c r="L7242" s="305">
        <v>46878</v>
      </c>
      <c r="M7242" s="111">
        <v>1000</v>
      </c>
      <c r="N7242" s="470" t="str">
        <f t="shared" si="113"/>
        <v>C-0000091027</v>
      </c>
      <c r="O7242" s="112">
        <f>IF(IFERROR(MATCH(N7242,DOMAIN!$AC:$AC,0),0)&gt;0,1,0)</f>
        <v>0</v>
      </c>
    </row>
    <row r="7243" spans="1:15" s="99" customFormat="1" ht="11.45" customHeight="1" x14ac:dyDescent="0.15">
      <c r="A7243" s="108">
        <v>7239</v>
      </c>
      <c r="B7243" s="109" t="s">
        <v>15604</v>
      </c>
      <c r="C7243" s="109" t="s">
        <v>29860</v>
      </c>
      <c r="D7243" s="110" t="s">
        <v>15605</v>
      </c>
      <c r="E7243" s="110" t="s">
        <v>5516</v>
      </c>
      <c r="F7243" s="110" t="s">
        <v>6429</v>
      </c>
      <c r="G7243" s="110" t="s">
        <v>3961</v>
      </c>
      <c r="H7243" s="110" t="s">
        <v>3962</v>
      </c>
      <c r="I7243" s="110" t="s">
        <v>3961</v>
      </c>
      <c r="J7243" s="110" t="s">
        <v>3962</v>
      </c>
      <c r="K7243" s="305">
        <v>45445</v>
      </c>
      <c r="L7243" s="305">
        <v>46540</v>
      </c>
      <c r="M7243" s="111">
        <v>1000</v>
      </c>
      <c r="N7243" s="470" t="str">
        <f t="shared" si="113"/>
        <v>C-0000086671</v>
      </c>
      <c r="O7243" s="112">
        <f>IF(IFERROR(MATCH(N7243,DOMAIN!$AC:$AC,0),0)&gt;0,1,0)</f>
        <v>0</v>
      </c>
    </row>
    <row r="7244" spans="1:15" s="99" customFormat="1" ht="11.45" customHeight="1" x14ac:dyDescent="0.15">
      <c r="A7244" s="108">
        <v>7240</v>
      </c>
      <c r="B7244" s="109" t="s">
        <v>15606</v>
      </c>
      <c r="C7244" s="109" t="s">
        <v>29861</v>
      </c>
      <c r="D7244" s="110" t="s">
        <v>13911</v>
      </c>
      <c r="E7244" s="110" t="s">
        <v>5624</v>
      </c>
      <c r="F7244" s="110" t="s">
        <v>6429</v>
      </c>
      <c r="G7244" s="110" t="s">
        <v>4697</v>
      </c>
      <c r="H7244" s="110" t="s">
        <v>4698</v>
      </c>
      <c r="I7244" s="110" t="s">
        <v>4697</v>
      </c>
      <c r="J7244" s="110" t="s">
        <v>4698</v>
      </c>
      <c r="K7244" s="305">
        <v>45175</v>
      </c>
      <c r="L7244" s="305">
        <v>46271</v>
      </c>
      <c r="M7244" s="111">
        <v>21000</v>
      </c>
      <c r="N7244" s="470" t="str">
        <f t="shared" si="113"/>
        <v>C-0000039225</v>
      </c>
      <c r="O7244" s="112">
        <f>IF(IFERROR(MATCH(N7244,DOMAIN!$AC:$AC,0),0)&gt;0,1,0)</f>
        <v>0</v>
      </c>
    </row>
    <row r="7245" spans="1:15" s="99" customFormat="1" ht="11.45" customHeight="1" x14ac:dyDescent="0.15">
      <c r="A7245" s="108">
        <v>7241</v>
      </c>
      <c r="B7245" s="109" t="s">
        <v>15607</v>
      </c>
      <c r="C7245" s="109" t="s">
        <v>28378</v>
      </c>
      <c r="D7245" s="110" t="s">
        <v>12227</v>
      </c>
      <c r="E7245" s="110" t="s">
        <v>5516</v>
      </c>
      <c r="F7245" s="110" t="s">
        <v>6429</v>
      </c>
      <c r="G7245" s="110" t="s">
        <v>1579</v>
      </c>
      <c r="H7245" s="110" t="s">
        <v>312</v>
      </c>
      <c r="I7245" s="110" t="s">
        <v>1579</v>
      </c>
      <c r="J7245" s="110" t="s">
        <v>312</v>
      </c>
      <c r="K7245" s="305">
        <v>45287</v>
      </c>
      <c r="L7245" s="305">
        <v>46018</v>
      </c>
      <c r="M7245" s="111">
        <v>1000</v>
      </c>
      <c r="N7245" s="470" t="str">
        <f t="shared" si="113"/>
        <v>C-0000049917</v>
      </c>
      <c r="O7245" s="112">
        <f>IF(IFERROR(MATCH(N7245,DOMAIN!$AC:$AC,0),0)&gt;0,1,0)</f>
        <v>0</v>
      </c>
    </row>
    <row r="7246" spans="1:15" s="99" customFormat="1" ht="11.45" customHeight="1" x14ac:dyDescent="0.15">
      <c r="A7246" s="108">
        <v>7242</v>
      </c>
      <c r="B7246" s="109" t="s">
        <v>15608</v>
      </c>
      <c r="C7246" s="109" t="s">
        <v>28747</v>
      </c>
      <c r="D7246" s="110" t="s">
        <v>7489</v>
      </c>
      <c r="E7246" s="110" t="s">
        <v>5516</v>
      </c>
      <c r="F7246" s="110" t="s">
        <v>6429</v>
      </c>
      <c r="G7246" s="110" t="s">
        <v>1937</v>
      </c>
      <c r="H7246" s="110" t="s">
        <v>1938</v>
      </c>
      <c r="I7246" s="110" t="s">
        <v>1937</v>
      </c>
      <c r="J7246" s="110" t="s">
        <v>1938</v>
      </c>
      <c r="K7246" s="305">
        <v>45292</v>
      </c>
      <c r="L7246" s="305">
        <v>46388</v>
      </c>
      <c r="M7246" s="111">
        <v>13000</v>
      </c>
      <c r="N7246" s="470" t="str">
        <f t="shared" si="113"/>
        <v>C-0000084276</v>
      </c>
      <c r="O7246" s="112">
        <f>IF(IFERROR(MATCH(N7246,DOMAIN!$AC:$AC,0),0)&gt;0,1,0)</f>
        <v>0</v>
      </c>
    </row>
    <row r="7247" spans="1:15" s="99" customFormat="1" ht="11.45" customHeight="1" x14ac:dyDescent="0.15">
      <c r="A7247" s="108">
        <v>7243</v>
      </c>
      <c r="B7247" s="109" t="s">
        <v>43812</v>
      </c>
      <c r="C7247" s="109" t="s">
        <v>32736</v>
      </c>
      <c r="D7247" s="110" t="s">
        <v>23198</v>
      </c>
      <c r="E7247" s="110" t="s">
        <v>5516</v>
      </c>
      <c r="F7247" s="110" t="s">
        <v>6429</v>
      </c>
      <c r="G7247" s="110" t="s">
        <v>4395</v>
      </c>
      <c r="H7247" s="110" t="s">
        <v>4396</v>
      </c>
      <c r="I7247" s="110" t="s">
        <v>4395</v>
      </c>
      <c r="J7247" s="110" t="s">
        <v>4396</v>
      </c>
      <c r="K7247" s="305">
        <v>45603</v>
      </c>
      <c r="L7247" s="305">
        <v>46698</v>
      </c>
      <c r="M7247" s="111">
        <v>7000</v>
      </c>
      <c r="N7247" s="470" t="str">
        <f t="shared" si="113"/>
        <v>C-0000086198</v>
      </c>
      <c r="O7247" s="112">
        <f>IF(IFERROR(MATCH(N7247,DOMAIN!$AC:$AC,0),0)&gt;0,1,0)</f>
        <v>0</v>
      </c>
    </row>
    <row r="7248" spans="1:15" s="99" customFormat="1" ht="11.45" customHeight="1" x14ac:dyDescent="0.15">
      <c r="A7248" s="108">
        <v>7244</v>
      </c>
      <c r="B7248" s="109" t="s">
        <v>45972</v>
      </c>
      <c r="C7248" s="109" t="s">
        <v>44066</v>
      </c>
      <c r="D7248" s="110" t="s">
        <v>44067</v>
      </c>
      <c r="E7248" s="110" t="s">
        <v>5516</v>
      </c>
      <c r="F7248" s="110" t="s">
        <v>6429</v>
      </c>
      <c r="G7248" s="110" t="s">
        <v>1704</v>
      </c>
      <c r="H7248" s="110" t="s">
        <v>1705</v>
      </c>
      <c r="I7248" s="110" t="s">
        <v>1704</v>
      </c>
      <c r="J7248" s="110" t="s">
        <v>1705</v>
      </c>
      <c r="K7248" s="305">
        <v>45631</v>
      </c>
      <c r="L7248" s="305">
        <v>46726</v>
      </c>
      <c r="M7248" s="111">
        <v>6000</v>
      </c>
      <c r="N7248" s="470" t="str">
        <f t="shared" si="113"/>
        <v>C-0000088728</v>
      </c>
      <c r="O7248" s="112">
        <f>IF(IFERROR(MATCH(N7248,DOMAIN!$AC:$AC,0),0)&gt;0,1,0)</f>
        <v>0</v>
      </c>
    </row>
    <row r="7249" spans="1:15" s="99" customFormat="1" ht="11.45" customHeight="1" x14ac:dyDescent="0.15">
      <c r="A7249" s="108">
        <v>7245</v>
      </c>
      <c r="B7249" s="109" t="s">
        <v>51519</v>
      </c>
      <c r="C7249" s="109" t="s">
        <v>50327</v>
      </c>
      <c r="D7249" s="110" t="s">
        <v>50328</v>
      </c>
      <c r="E7249" s="110" t="s">
        <v>49499</v>
      </c>
      <c r="F7249" s="110" t="s">
        <v>6429</v>
      </c>
      <c r="G7249" s="110" t="s">
        <v>4934</v>
      </c>
      <c r="H7249" s="110" t="s">
        <v>4935</v>
      </c>
      <c r="I7249" s="110" t="s">
        <v>4934</v>
      </c>
      <c r="J7249" s="110" t="s">
        <v>4935</v>
      </c>
      <c r="K7249" s="305">
        <v>45797</v>
      </c>
      <c r="L7249" s="305">
        <v>46527</v>
      </c>
      <c r="M7249" s="111">
        <v>1000</v>
      </c>
      <c r="N7249" s="470" t="str">
        <f t="shared" si="113"/>
        <v>C-0000091270</v>
      </c>
      <c r="O7249" s="112">
        <f>IF(IFERROR(MATCH(N7249,DOMAIN!$AC:$AC,0),0)&gt;0,1,0)</f>
        <v>0</v>
      </c>
    </row>
    <row r="7250" spans="1:15" s="99" customFormat="1" ht="11.45" customHeight="1" x14ac:dyDescent="0.15">
      <c r="A7250" s="108">
        <v>7246</v>
      </c>
      <c r="B7250" s="109" t="s">
        <v>45973</v>
      </c>
      <c r="C7250" s="109" t="s">
        <v>45529</v>
      </c>
      <c r="D7250" s="110" t="s">
        <v>11564</v>
      </c>
      <c r="E7250" s="110" t="s">
        <v>5516</v>
      </c>
      <c r="F7250" s="110" t="s">
        <v>6429</v>
      </c>
      <c r="G7250" s="110" t="s">
        <v>2541</v>
      </c>
      <c r="H7250" s="110" t="s">
        <v>2542</v>
      </c>
      <c r="I7250" s="110" t="s">
        <v>2541</v>
      </c>
      <c r="J7250" s="110" t="s">
        <v>2542</v>
      </c>
      <c r="K7250" s="305">
        <v>45652</v>
      </c>
      <c r="L7250" s="305">
        <v>46747</v>
      </c>
      <c r="M7250" s="111">
        <v>1000</v>
      </c>
      <c r="N7250" s="470" t="str">
        <f t="shared" si="113"/>
        <v>C-0000089381</v>
      </c>
      <c r="O7250" s="112">
        <f>IF(IFERROR(MATCH(N7250,DOMAIN!$AC:$AC,0),0)&gt;0,1,0)</f>
        <v>0</v>
      </c>
    </row>
    <row r="7251" spans="1:15" s="99" customFormat="1" ht="11.45" customHeight="1" x14ac:dyDescent="0.15">
      <c r="A7251" s="108">
        <v>7247</v>
      </c>
      <c r="B7251" s="109" t="s">
        <v>15609</v>
      </c>
      <c r="C7251" s="109" t="s">
        <v>29187</v>
      </c>
      <c r="D7251" s="110" t="s">
        <v>14020</v>
      </c>
      <c r="E7251" s="110" t="s">
        <v>5516</v>
      </c>
      <c r="F7251" s="110" t="s">
        <v>6429</v>
      </c>
      <c r="G7251" s="110" t="s">
        <v>3277</v>
      </c>
      <c r="H7251" s="110" t="s">
        <v>3278</v>
      </c>
      <c r="I7251" s="110" t="s">
        <v>3277</v>
      </c>
      <c r="J7251" s="110" t="s">
        <v>3278</v>
      </c>
      <c r="K7251" s="305">
        <v>45383</v>
      </c>
      <c r="L7251" s="305">
        <v>47209</v>
      </c>
      <c r="M7251" s="111">
        <v>63000</v>
      </c>
      <c r="N7251" s="470" t="str">
        <f t="shared" si="113"/>
        <v>C-0000049533</v>
      </c>
      <c r="O7251" s="112">
        <f>IF(IFERROR(MATCH(N7251,DOMAIN!$AC:$AC,0),0)&gt;0,1,0)</f>
        <v>0</v>
      </c>
    </row>
    <row r="7252" spans="1:15" s="99" customFormat="1" ht="11.45" customHeight="1" x14ac:dyDescent="0.15">
      <c r="A7252" s="108">
        <v>7248</v>
      </c>
      <c r="B7252" s="109" t="s">
        <v>51520</v>
      </c>
      <c r="C7252" s="109" t="s">
        <v>50278</v>
      </c>
      <c r="D7252" s="110" t="s">
        <v>50279</v>
      </c>
      <c r="E7252" s="110" t="s">
        <v>49499</v>
      </c>
      <c r="F7252" s="110" t="s">
        <v>6429</v>
      </c>
      <c r="G7252" s="110" t="s">
        <v>4934</v>
      </c>
      <c r="H7252" s="110" t="s">
        <v>4935</v>
      </c>
      <c r="I7252" s="110" t="s">
        <v>4934</v>
      </c>
      <c r="J7252" s="110" t="s">
        <v>4935</v>
      </c>
      <c r="K7252" s="305">
        <v>45799</v>
      </c>
      <c r="L7252" s="305">
        <v>46529</v>
      </c>
      <c r="M7252" s="111">
        <v>1000</v>
      </c>
      <c r="N7252" s="470" t="str">
        <f t="shared" si="113"/>
        <v>C-0000058715</v>
      </c>
      <c r="O7252" s="112">
        <f>IF(IFERROR(MATCH(N7252,DOMAIN!$AC:$AC,0),0)&gt;0,1,0)</f>
        <v>0</v>
      </c>
    </row>
    <row r="7253" spans="1:15" s="99" customFormat="1" ht="11.45" customHeight="1" x14ac:dyDescent="0.15">
      <c r="A7253" s="108">
        <v>7249</v>
      </c>
      <c r="B7253" s="109" t="s">
        <v>15610</v>
      </c>
      <c r="C7253" s="109" t="s">
        <v>29862</v>
      </c>
      <c r="D7253" s="110" t="s">
        <v>5312</v>
      </c>
      <c r="E7253" s="110" t="s">
        <v>6668</v>
      </c>
      <c r="F7253" s="110" t="s">
        <v>5848</v>
      </c>
      <c r="G7253" s="110" t="s">
        <v>5751</v>
      </c>
      <c r="H7253" s="110" t="s">
        <v>15611</v>
      </c>
      <c r="I7253" s="110" t="s">
        <v>5751</v>
      </c>
      <c r="J7253" s="110" t="s">
        <v>15611</v>
      </c>
      <c r="K7253" s="305">
        <v>42267</v>
      </c>
      <c r="L7253" s="305">
        <v>44094</v>
      </c>
      <c r="M7253" s="111">
        <v>2373.41</v>
      </c>
      <c r="N7253" s="470" t="str">
        <f t="shared" si="113"/>
        <v>C-0000035671</v>
      </c>
      <c r="O7253" s="112">
        <f>IF(IFERROR(MATCH(N7253,DOMAIN!$AC:$AC,0),0)&gt;0,1,0)</f>
        <v>0</v>
      </c>
    </row>
    <row r="7254" spans="1:15" s="99" customFormat="1" ht="11.45" customHeight="1" x14ac:dyDescent="0.15">
      <c r="A7254" s="108">
        <v>7250</v>
      </c>
      <c r="B7254" s="109" t="s">
        <v>15612</v>
      </c>
      <c r="C7254" s="109" t="s">
        <v>28794</v>
      </c>
      <c r="D7254" s="110" t="s">
        <v>13147</v>
      </c>
      <c r="E7254" s="110" t="s">
        <v>5516</v>
      </c>
      <c r="F7254" s="110" t="s">
        <v>6429</v>
      </c>
      <c r="G7254" s="110" t="s">
        <v>747</v>
      </c>
      <c r="H7254" s="110" t="s">
        <v>748</v>
      </c>
      <c r="I7254" s="110" t="s">
        <v>747</v>
      </c>
      <c r="J7254" s="110" t="s">
        <v>748</v>
      </c>
      <c r="K7254" s="305">
        <v>45280</v>
      </c>
      <c r="L7254" s="305">
        <v>46011</v>
      </c>
      <c r="M7254" s="111">
        <v>1000</v>
      </c>
      <c r="N7254" s="470" t="str">
        <f t="shared" si="113"/>
        <v>C-0000084042</v>
      </c>
      <c r="O7254" s="112">
        <f>IF(IFERROR(MATCH(N7254,DOMAIN!$AC:$AC,0),0)&gt;0,1,0)</f>
        <v>0</v>
      </c>
    </row>
    <row r="7255" spans="1:15" s="99" customFormat="1" ht="11.45" customHeight="1" x14ac:dyDescent="0.15">
      <c r="A7255" s="108">
        <v>7251</v>
      </c>
      <c r="B7255" s="109" t="s">
        <v>15613</v>
      </c>
      <c r="C7255" s="109" t="s">
        <v>27344</v>
      </c>
      <c r="D7255" s="110" t="s">
        <v>10013</v>
      </c>
      <c r="E7255" s="110" t="s">
        <v>5516</v>
      </c>
      <c r="F7255" s="110" t="s">
        <v>6429</v>
      </c>
      <c r="G7255" s="110" t="s">
        <v>1511</v>
      </c>
      <c r="H7255" s="110" t="s">
        <v>1512</v>
      </c>
      <c r="I7255" s="110" t="s">
        <v>1511</v>
      </c>
      <c r="J7255" s="110" t="s">
        <v>1512</v>
      </c>
      <c r="K7255" s="305">
        <v>45280</v>
      </c>
      <c r="L7255" s="305">
        <v>46011</v>
      </c>
      <c r="M7255" s="111">
        <v>8000</v>
      </c>
      <c r="N7255" s="470" t="str">
        <f t="shared" si="113"/>
        <v>C-0000039072</v>
      </c>
      <c r="O7255" s="112">
        <f>IF(IFERROR(MATCH(N7255,DOMAIN!$AC:$AC,0),0)&gt;0,1,0)</f>
        <v>0</v>
      </c>
    </row>
    <row r="7256" spans="1:15" s="99" customFormat="1" ht="11.45" customHeight="1" x14ac:dyDescent="0.15">
      <c r="A7256" s="108">
        <v>7252</v>
      </c>
      <c r="B7256" s="109" t="s">
        <v>45974</v>
      </c>
      <c r="C7256" s="109" t="s">
        <v>45559</v>
      </c>
      <c r="D7256" s="110" t="s">
        <v>45560</v>
      </c>
      <c r="E7256" s="110" t="s">
        <v>5516</v>
      </c>
      <c r="F7256" s="110" t="s">
        <v>6429</v>
      </c>
      <c r="G7256" s="110" t="s">
        <v>2686</v>
      </c>
      <c r="H7256" s="110" t="s">
        <v>2687</v>
      </c>
      <c r="I7256" s="110" t="s">
        <v>2686</v>
      </c>
      <c r="J7256" s="110" t="s">
        <v>2687</v>
      </c>
      <c r="K7256" s="305">
        <v>45641</v>
      </c>
      <c r="L7256" s="305">
        <v>46736</v>
      </c>
      <c r="M7256" s="111">
        <v>9000</v>
      </c>
      <c r="N7256" s="470" t="str">
        <f t="shared" si="113"/>
        <v>C-0000074294</v>
      </c>
      <c r="O7256" s="112">
        <f>IF(IFERROR(MATCH(N7256,DOMAIN!$AC:$AC,0),0)&gt;0,1,0)</f>
        <v>0</v>
      </c>
    </row>
    <row r="7257" spans="1:15" s="99" customFormat="1" ht="11.45" customHeight="1" x14ac:dyDescent="0.15">
      <c r="A7257" s="108">
        <v>7253</v>
      </c>
      <c r="B7257" s="109" t="s">
        <v>47239</v>
      </c>
      <c r="C7257" s="109" t="s">
        <v>46856</v>
      </c>
      <c r="D7257" s="110" t="s">
        <v>46857</v>
      </c>
      <c r="E7257" s="110" t="s">
        <v>5526</v>
      </c>
      <c r="F7257" s="110" t="s">
        <v>6429</v>
      </c>
      <c r="G7257" s="110" t="s">
        <v>2572</v>
      </c>
      <c r="H7257" s="110" t="s">
        <v>1248</v>
      </c>
      <c r="I7257" s="110" t="s">
        <v>2572</v>
      </c>
      <c r="J7257" s="110" t="s">
        <v>1248</v>
      </c>
      <c r="K7257" s="305">
        <v>45658</v>
      </c>
      <c r="L7257" s="305">
        <v>46753</v>
      </c>
      <c r="M7257" s="111">
        <v>475000</v>
      </c>
      <c r="N7257" s="470" t="str">
        <f t="shared" si="113"/>
        <v>C-0000089505</v>
      </c>
      <c r="O7257" s="112">
        <f>IF(IFERROR(MATCH(N7257,DOMAIN!$AC:$AC,0),0)&gt;0,1,0)</f>
        <v>0</v>
      </c>
    </row>
    <row r="7258" spans="1:15" s="99" customFormat="1" ht="11.45" customHeight="1" x14ac:dyDescent="0.15">
      <c r="A7258" s="108">
        <v>7254</v>
      </c>
      <c r="B7258" s="109" t="s">
        <v>15614</v>
      </c>
      <c r="C7258" s="109" t="s">
        <v>28730</v>
      </c>
      <c r="D7258" s="110" t="s">
        <v>2437</v>
      </c>
      <c r="E7258" s="110" t="s">
        <v>5516</v>
      </c>
      <c r="F7258" s="110" t="s">
        <v>6429</v>
      </c>
      <c r="G7258" s="110" t="s">
        <v>1704</v>
      </c>
      <c r="H7258" s="110" t="s">
        <v>1705</v>
      </c>
      <c r="I7258" s="110" t="s">
        <v>1704</v>
      </c>
      <c r="J7258" s="110" t="s">
        <v>1705</v>
      </c>
      <c r="K7258" s="305">
        <v>45264</v>
      </c>
      <c r="L7258" s="305">
        <v>45995</v>
      </c>
      <c r="M7258" s="111">
        <v>17000</v>
      </c>
      <c r="N7258" s="470" t="str">
        <f t="shared" si="113"/>
        <v>C-0000039330</v>
      </c>
      <c r="O7258" s="112">
        <f>IF(IFERROR(MATCH(N7258,DOMAIN!$AC:$AC,0),0)&gt;0,1,0)</f>
        <v>0</v>
      </c>
    </row>
    <row r="7259" spans="1:15" s="99" customFormat="1" ht="11.45" customHeight="1" x14ac:dyDescent="0.15">
      <c r="A7259" s="108">
        <v>7255</v>
      </c>
      <c r="B7259" s="109" t="s">
        <v>15615</v>
      </c>
      <c r="C7259" s="109" t="s">
        <v>29863</v>
      </c>
      <c r="D7259" s="110" t="s">
        <v>15616</v>
      </c>
      <c r="E7259" s="110" t="s">
        <v>5516</v>
      </c>
      <c r="F7259" s="110" t="s">
        <v>5848</v>
      </c>
      <c r="G7259" s="110" t="s">
        <v>5751</v>
      </c>
      <c r="H7259" s="110" t="s">
        <v>14459</v>
      </c>
      <c r="I7259" s="110" t="s">
        <v>5751</v>
      </c>
      <c r="J7259" s="110" t="s">
        <v>14459</v>
      </c>
      <c r="K7259" s="305">
        <v>42043</v>
      </c>
      <c r="L7259" s="305">
        <v>43869</v>
      </c>
      <c r="M7259" s="111">
        <v>5761.81</v>
      </c>
      <c r="N7259" s="470" t="str">
        <f t="shared" si="113"/>
        <v>C-0000035049</v>
      </c>
      <c r="O7259" s="112">
        <f>IF(IFERROR(MATCH(N7259,DOMAIN!$AC:$AC,0),0)&gt;0,1,0)</f>
        <v>0</v>
      </c>
    </row>
    <row r="7260" spans="1:15" s="99" customFormat="1" ht="11.45" customHeight="1" x14ac:dyDescent="0.15">
      <c r="A7260" s="108">
        <v>7256</v>
      </c>
      <c r="B7260" s="109" t="s">
        <v>15617</v>
      </c>
      <c r="C7260" s="109" t="s">
        <v>29246</v>
      </c>
      <c r="D7260" s="110" t="s">
        <v>14149</v>
      </c>
      <c r="E7260" s="110" t="s">
        <v>5516</v>
      </c>
      <c r="F7260" s="110" t="s">
        <v>6429</v>
      </c>
      <c r="G7260" s="110" t="s">
        <v>4552</v>
      </c>
      <c r="H7260" s="110" t="s">
        <v>3021</v>
      </c>
      <c r="I7260" s="110" t="s">
        <v>4552</v>
      </c>
      <c r="J7260" s="110" t="s">
        <v>3021</v>
      </c>
      <c r="K7260" s="305">
        <v>45281</v>
      </c>
      <c r="L7260" s="305">
        <v>46012</v>
      </c>
      <c r="M7260" s="111">
        <v>17000</v>
      </c>
      <c r="N7260" s="470" t="str">
        <f t="shared" si="113"/>
        <v>C-0000075255</v>
      </c>
      <c r="O7260" s="112">
        <f>IF(IFERROR(MATCH(N7260,DOMAIN!$AC:$AC,0),0)&gt;0,1,0)</f>
        <v>0</v>
      </c>
    </row>
    <row r="7261" spans="1:15" s="99" customFormat="1" ht="11.45" customHeight="1" x14ac:dyDescent="0.15">
      <c r="A7261" s="108">
        <v>7257</v>
      </c>
      <c r="B7261" s="109" t="s">
        <v>15618</v>
      </c>
      <c r="C7261" s="109" t="s">
        <v>29864</v>
      </c>
      <c r="D7261" s="110" t="s">
        <v>15619</v>
      </c>
      <c r="E7261" s="110" t="s">
        <v>6565</v>
      </c>
      <c r="F7261" s="110" t="s">
        <v>5848</v>
      </c>
      <c r="G7261" s="110" t="s">
        <v>5751</v>
      </c>
      <c r="H7261" s="110" t="s">
        <v>13742</v>
      </c>
      <c r="I7261" s="110" t="s">
        <v>5751</v>
      </c>
      <c r="J7261" s="110" t="s">
        <v>13742</v>
      </c>
      <c r="K7261" s="305">
        <v>41836</v>
      </c>
      <c r="L7261" s="305">
        <v>45581</v>
      </c>
      <c r="M7261" s="111">
        <v>11412.48</v>
      </c>
      <c r="N7261" s="470" t="str">
        <f t="shared" si="113"/>
        <v>C-0000034881</v>
      </c>
      <c r="O7261" s="112">
        <f>IF(IFERROR(MATCH(N7261,DOMAIN!$AC:$AC,0),0)&gt;0,1,0)</f>
        <v>0</v>
      </c>
    </row>
    <row r="7262" spans="1:15" s="99" customFormat="1" ht="11.45" customHeight="1" x14ac:dyDescent="0.15">
      <c r="A7262" s="108">
        <v>7258</v>
      </c>
      <c r="B7262" s="109" t="s">
        <v>15620</v>
      </c>
      <c r="C7262" s="109" t="s">
        <v>29595</v>
      </c>
      <c r="D7262" s="110" t="s">
        <v>1711</v>
      </c>
      <c r="E7262" s="110" t="s">
        <v>5516</v>
      </c>
      <c r="F7262" s="110" t="s">
        <v>6429</v>
      </c>
      <c r="G7262" s="110" t="s">
        <v>3341</v>
      </c>
      <c r="H7262" s="110" t="s">
        <v>3342</v>
      </c>
      <c r="I7262" s="110" t="s">
        <v>3341</v>
      </c>
      <c r="J7262" s="110" t="s">
        <v>3342</v>
      </c>
      <c r="K7262" s="305">
        <v>45287</v>
      </c>
      <c r="L7262" s="305">
        <v>46018</v>
      </c>
      <c r="M7262" s="111">
        <v>8000</v>
      </c>
      <c r="N7262" s="470" t="str">
        <f t="shared" si="113"/>
        <v>C-0000062534</v>
      </c>
      <c r="O7262" s="112">
        <f>IF(IFERROR(MATCH(N7262,DOMAIN!$AC:$AC,0),0)&gt;0,1,0)</f>
        <v>0</v>
      </c>
    </row>
    <row r="7263" spans="1:15" s="99" customFormat="1" ht="11.45" customHeight="1" x14ac:dyDescent="0.15">
      <c r="A7263" s="108">
        <v>7259</v>
      </c>
      <c r="B7263" s="109" t="s">
        <v>50998</v>
      </c>
      <c r="C7263" s="109" t="s">
        <v>44557</v>
      </c>
      <c r="D7263" s="110" t="s">
        <v>44558</v>
      </c>
      <c r="E7263" s="110" t="s">
        <v>5526</v>
      </c>
      <c r="F7263" s="110" t="s">
        <v>6429</v>
      </c>
      <c r="G7263" s="110" t="s">
        <v>5076</v>
      </c>
      <c r="H7263" s="110" t="s">
        <v>5077</v>
      </c>
      <c r="I7263" s="110" t="s">
        <v>5076</v>
      </c>
      <c r="J7263" s="110" t="s">
        <v>5077</v>
      </c>
      <c r="K7263" s="305">
        <v>45804</v>
      </c>
      <c r="L7263" s="305">
        <v>46169</v>
      </c>
      <c r="M7263" s="111">
        <v>500000</v>
      </c>
      <c r="N7263" s="470" t="str">
        <f t="shared" si="113"/>
        <v>C-0000074711</v>
      </c>
      <c r="O7263" s="112">
        <f>IF(IFERROR(MATCH(N7263,DOMAIN!$AC:$AC,0),0)&gt;0,1,0)</f>
        <v>0</v>
      </c>
    </row>
    <row r="7264" spans="1:15" s="99" customFormat="1" ht="11.45" customHeight="1" x14ac:dyDescent="0.15">
      <c r="A7264" s="108">
        <v>7260</v>
      </c>
      <c r="B7264" s="109" t="s">
        <v>15621</v>
      </c>
      <c r="C7264" s="109" t="s">
        <v>29865</v>
      </c>
      <c r="D7264" s="110" t="s">
        <v>15622</v>
      </c>
      <c r="E7264" s="110" t="s">
        <v>5516</v>
      </c>
      <c r="F7264" s="110" t="s">
        <v>5848</v>
      </c>
      <c r="G7264" s="110" t="s">
        <v>5751</v>
      </c>
      <c r="H7264" s="110" t="s">
        <v>6014</v>
      </c>
      <c r="I7264" s="110" t="s">
        <v>5751</v>
      </c>
      <c r="J7264" s="110" t="s">
        <v>6014</v>
      </c>
      <c r="K7264" s="305">
        <v>41431</v>
      </c>
      <c r="L7264" s="305">
        <v>42527</v>
      </c>
      <c r="M7264" s="111">
        <v>631.15</v>
      </c>
      <c r="N7264" s="470" t="str">
        <f t="shared" si="113"/>
        <v>C-0000032987</v>
      </c>
      <c r="O7264" s="112">
        <f>IF(IFERROR(MATCH(N7264,DOMAIN!$AC:$AC,0),0)&gt;0,1,0)</f>
        <v>0</v>
      </c>
    </row>
    <row r="7265" spans="1:15" s="99" customFormat="1" ht="11.45" customHeight="1" x14ac:dyDescent="0.15">
      <c r="A7265" s="108">
        <v>7261</v>
      </c>
      <c r="B7265" s="109" t="s">
        <v>15626</v>
      </c>
      <c r="C7265" s="109" t="s">
        <v>29418</v>
      </c>
      <c r="D7265" s="110" t="s">
        <v>14539</v>
      </c>
      <c r="E7265" s="110" t="s">
        <v>5516</v>
      </c>
      <c r="F7265" s="110" t="s">
        <v>6429</v>
      </c>
      <c r="G7265" s="110" t="s">
        <v>4833</v>
      </c>
      <c r="H7265" s="110" t="s">
        <v>4834</v>
      </c>
      <c r="I7265" s="110" t="s">
        <v>4833</v>
      </c>
      <c r="J7265" s="110" t="s">
        <v>4834</v>
      </c>
      <c r="K7265" s="305">
        <v>45278</v>
      </c>
      <c r="L7265" s="305">
        <v>46374</v>
      </c>
      <c r="M7265" s="111">
        <v>11000</v>
      </c>
      <c r="N7265" s="470" t="str">
        <f t="shared" si="113"/>
        <v>C-0000049930</v>
      </c>
      <c r="O7265" s="112">
        <f>IF(IFERROR(MATCH(N7265,DOMAIN!$AC:$AC,0),0)&gt;0,1,0)</f>
        <v>0</v>
      </c>
    </row>
    <row r="7266" spans="1:15" s="99" customFormat="1" ht="11.45" customHeight="1" x14ac:dyDescent="0.15">
      <c r="A7266" s="108">
        <v>7262</v>
      </c>
      <c r="B7266" s="109" t="s">
        <v>15627</v>
      </c>
      <c r="C7266" s="109" t="s">
        <v>29867</v>
      </c>
      <c r="D7266" s="110" t="s">
        <v>1473</v>
      </c>
      <c r="E7266" s="110" t="s">
        <v>5624</v>
      </c>
      <c r="F7266" s="110" t="s">
        <v>6429</v>
      </c>
      <c r="G7266" s="110" t="s">
        <v>4697</v>
      </c>
      <c r="H7266" s="110" t="s">
        <v>4698</v>
      </c>
      <c r="I7266" s="110" t="s">
        <v>4697</v>
      </c>
      <c r="J7266" s="110" t="s">
        <v>4698</v>
      </c>
      <c r="K7266" s="305">
        <v>45266</v>
      </c>
      <c r="L7266" s="305">
        <v>45997</v>
      </c>
      <c r="M7266" s="111">
        <v>18000</v>
      </c>
      <c r="N7266" s="470" t="str">
        <f t="shared" si="113"/>
        <v>C-0000081226</v>
      </c>
      <c r="O7266" s="112">
        <f>IF(IFERROR(MATCH(N7266,DOMAIN!$AC:$AC,0),0)&gt;0,1,0)</f>
        <v>0</v>
      </c>
    </row>
    <row r="7267" spans="1:15" s="99" customFormat="1" ht="11.45" customHeight="1" x14ac:dyDescent="0.15">
      <c r="A7267" s="108">
        <v>7263</v>
      </c>
      <c r="B7267" s="109" t="s">
        <v>15629</v>
      </c>
      <c r="C7267" s="109" t="s">
        <v>29868</v>
      </c>
      <c r="D7267" s="110" t="s">
        <v>13293</v>
      </c>
      <c r="E7267" s="110" t="s">
        <v>5516</v>
      </c>
      <c r="F7267" s="110" t="s">
        <v>5848</v>
      </c>
      <c r="G7267" s="110" t="s">
        <v>43244</v>
      </c>
      <c r="H7267" s="110" t="s">
        <v>1259</v>
      </c>
      <c r="I7267" s="110" t="s">
        <v>43244</v>
      </c>
      <c r="J7267" s="110" t="s">
        <v>1259</v>
      </c>
      <c r="K7267" s="305">
        <v>44101</v>
      </c>
      <c r="L7267" s="305">
        <v>44831</v>
      </c>
      <c r="M7267" s="111">
        <v>6432.72</v>
      </c>
      <c r="N7267" s="470" t="str">
        <f t="shared" si="113"/>
        <v>C-0000027193</v>
      </c>
      <c r="O7267" s="112">
        <f>IF(IFERROR(MATCH(N7267,DOMAIN!$AC:$AC,0),0)&gt;0,1,0)</f>
        <v>0</v>
      </c>
    </row>
    <row r="7268" spans="1:15" s="99" customFormat="1" ht="11.45" customHeight="1" x14ac:dyDescent="0.15">
      <c r="A7268" s="108">
        <v>7264</v>
      </c>
      <c r="B7268" s="109" t="s">
        <v>15630</v>
      </c>
      <c r="C7268" s="109" t="s">
        <v>29869</v>
      </c>
      <c r="D7268" s="110" t="s">
        <v>12960</v>
      </c>
      <c r="E7268" s="110" t="s">
        <v>5516</v>
      </c>
      <c r="F7268" s="110" t="s">
        <v>5848</v>
      </c>
      <c r="G7268" s="110" t="s">
        <v>269</v>
      </c>
      <c r="H7268" s="110" t="s">
        <v>270</v>
      </c>
      <c r="I7268" s="110" t="s">
        <v>269</v>
      </c>
      <c r="J7268" s="110" t="s">
        <v>270</v>
      </c>
      <c r="K7268" s="305">
        <v>41579</v>
      </c>
      <c r="L7268" s="305">
        <v>43405</v>
      </c>
      <c r="M7268" s="111">
        <v>1165.96</v>
      </c>
      <c r="N7268" s="470" t="str">
        <f t="shared" si="113"/>
        <v>C-0000033677</v>
      </c>
      <c r="O7268" s="112">
        <f>IF(IFERROR(MATCH(N7268,DOMAIN!$AC:$AC,0),0)&gt;0,1,0)</f>
        <v>0</v>
      </c>
    </row>
    <row r="7269" spans="1:15" s="99" customFormat="1" ht="11.45" customHeight="1" x14ac:dyDescent="0.15">
      <c r="A7269" s="108">
        <v>7265</v>
      </c>
      <c r="B7269" s="109" t="s">
        <v>15631</v>
      </c>
      <c r="C7269" s="109" t="s">
        <v>29870</v>
      </c>
      <c r="D7269" s="110" t="s">
        <v>15424</v>
      </c>
      <c r="E7269" s="110" t="s">
        <v>5516</v>
      </c>
      <c r="F7269" s="110" t="s">
        <v>5848</v>
      </c>
      <c r="G7269" s="110" t="s">
        <v>5751</v>
      </c>
      <c r="H7269" s="110" t="s">
        <v>12823</v>
      </c>
      <c r="I7269" s="110" t="s">
        <v>5751</v>
      </c>
      <c r="J7269" s="110" t="s">
        <v>12823</v>
      </c>
      <c r="K7269" s="305">
        <v>41191</v>
      </c>
      <c r="L7269" s="305">
        <v>42286</v>
      </c>
      <c r="M7269" s="111">
        <v>6225.48</v>
      </c>
      <c r="N7269" s="470" t="str">
        <f t="shared" si="113"/>
        <v>C-0000031988</v>
      </c>
      <c r="O7269" s="112">
        <f>IF(IFERROR(MATCH(N7269,DOMAIN!$AC:$AC,0),0)&gt;0,1,0)</f>
        <v>0</v>
      </c>
    </row>
    <row r="7270" spans="1:15" s="99" customFormat="1" ht="11.45" customHeight="1" x14ac:dyDescent="0.15">
      <c r="A7270" s="108">
        <v>7266</v>
      </c>
      <c r="B7270" s="109" t="s">
        <v>15632</v>
      </c>
      <c r="C7270" s="109" t="s">
        <v>28544</v>
      </c>
      <c r="D7270" s="110" t="s">
        <v>12629</v>
      </c>
      <c r="E7270" s="110" t="s">
        <v>5516</v>
      </c>
      <c r="F7270" s="110" t="s">
        <v>6429</v>
      </c>
      <c r="G7270" s="110" t="s">
        <v>4835</v>
      </c>
      <c r="H7270" s="110" t="s">
        <v>4836</v>
      </c>
      <c r="I7270" s="110" t="s">
        <v>4835</v>
      </c>
      <c r="J7270" s="110" t="s">
        <v>4836</v>
      </c>
      <c r="K7270" s="305">
        <v>45272</v>
      </c>
      <c r="L7270" s="305">
        <v>46003</v>
      </c>
      <c r="M7270" s="111">
        <v>18000</v>
      </c>
      <c r="N7270" s="470" t="str">
        <f t="shared" si="113"/>
        <v>C-0000078248</v>
      </c>
      <c r="O7270" s="112">
        <f>IF(IFERROR(MATCH(N7270,DOMAIN!$AC:$AC,0),0)&gt;0,1,0)</f>
        <v>0</v>
      </c>
    </row>
    <row r="7271" spans="1:15" s="99" customFormat="1" ht="11.45" customHeight="1" x14ac:dyDescent="0.15">
      <c r="A7271" s="108">
        <v>7267</v>
      </c>
      <c r="B7271" s="109" t="s">
        <v>15633</v>
      </c>
      <c r="C7271" s="109" t="s">
        <v>29076</v>
      </c>
      <c r="D7271" s="110" t="s">
        <v>5065</v>
      </c>
      <c r="E7271" s="110" t="s">
        <v>5516</v>
      </c>
      <c r="F7271" s="110" t="s">
        <v>6429</v>
      </c>
      <c r="G7271" s="110" t="s">
        <v>4885</v>
      </c>
      <c r="H7271" s="110" t="s">
        <v>4886</v>
      </c>
      <c r="I7271" s="110" t="s">
        <v>4885</v>
      </c>
      <c r="J7271" s="110" t="s">
        <v>4886</v>
      </c>
      <c r="K7271" s="305">
        <v>45286</v>
      </c>
      <c r="L7271" s="305">
        <v>46382</v>
      </c>
      <c r="M7271" s="111">
        <v>16000</v>
      </c>
      <c r="N7271" s="470" t="str">
        <f t="shared" si="113"/>
        <v>C-0000058545</v>
      </c>
      <c r="O7271" s="112">
        <f>IF(IFERROR(MATCH(N7271,DOMAIN!$AC:$AC,0),0)&gt;0,1,0)</f>
        <v>0</v>
      </c>
    </row>
    <row r="7272" spans="1:15" s="99" customFormat="1" ht="11.45" customHeight="1" x14ac:dyDescent="0.15">
      <c r="A7272" s="108">
        <v>7268</v>
      </c>
      <c r="B7272" s="109" t="s">
        <v>25176</v>
      </c>
      <c r="C7272" s="109" t="s">
        <v>5528</v>
      </c>
      <c r="D7272" s="110" t="s">
        <v>5525</v>
      </c>
      <c r="E7272" s="110" t="s">
        <v>5526</v>
      </c>
      <c r="F7272" s="110" t="s">
        <v>6429</v>
      </c>
      <c r="G7272" s="110" t="s">
        <v>1622</v>
      </c>
      <c r="H7272" s="110" t="s">
        <v>1623</v>
      </c>
      <c r="I7272" s="110" t="s">
        <v>1622</v>
      </c>
      <c r="J7272" s="110" t="s">
        <v>1623</v>
      </c>
      <c r="K7272" s="305">
        <v>45574</v>
      </c>
      <c r="L7272" s="305">
        <v>46304</v>
      </c>
      <c r="M7272" s="111">
        <v>450000</v>
      </c>
      <c r="N7272" s="470" t="str">
        <f t="shared" si="113"/>
        <v>C-0000088074</v>
      </c>
      <c r="O7272" s="112">
        <f>IF(IFERROR(MATCH(N7272,DOMAIN!$AC:$AC,0),0)&gt;0,1,0)</f>
        <v>0</v>
      </c>
    </row>
    <row r="7273" spans="1:15" s="99" customFormat="1" ht="11.45" customHeight="1" x14ac:dyDescent="0.15">
      <c r="A7273" s="108">
        <v>7269</v>
      </c>
      <c r="B7273" s="109" t="s">
        <v>15634</v>
      </c>
      <c r="C7273" s="109" t="s">
        <v>29871</v>
      </c>
      <c r="D7273" s="110" t="s">
        <v>15635</v>
      </c>
      <c r="E7273" s="110" t="s">
        <v>6668</v>
      </c>
      <c r="F7273" s="110" t="s">
        <v>5848</v>
      </c>
      <c r="G7273" s="110" t="s">
        <v>5751</v>
      </c>
      <c r="H7273" s="110" t="s">
        <v>13194</v>
      </c>
      <c r="I7273" s="110" t="s">
        <v>5751</v>
      </c>
      <c r="J7273" s="110" t="s">
        <v>13194</v>
      </c>
      <c r="K7273" s="305">
        <v>41351</v>
      </c>
      <c r="L7273" s="305">
        <v>43177</v>
      </c>
      <c r="M7273" s="111">
        <v>1214.68</v>
      </c>
      <c r="N7273" s="470" t="str">
        <f t="shared" si="113"/>
        <v>C-0000032668</v>
      </c>
      <c r="O7273" s="112">
        <f>IF(IFERROR(MATCH(N7273,DOMAIN!$AC:$AC,0),0)&gt;0,1,0)</f>
        <v>0</v>
      </c>
    </row>
    <row r="7274" spans="1:15" s="99" customFormat="1" ht="11.45" customHeight="1" x14ac:dyDescent="0.15">
      <c r="A7274" s="108">
        <v>7270</v>
      </c>
      <c r="B7274" s="109" t="s">
        <v>15636</v>
      </c>
      <c r="C7274" s="109" t="s">
        <v>29872</v>
      </c>
      <c r="D7274" s="110" t="s">
        <v>15637</v>
      </c>
      <c r="E7274" s="110" t="s">
        <v>6668</v>
      </c>
      <c r="F7274" s="110" t="s">
        <v>5848</v>
      </c>
      <c r="G7274" s="110" t="s">
        <v>5751</v>
      </c>
      <c r="H7274" s="110" t="s">
        <v>12844</v>
      </c>
      <c r="I7274" s="110" t="s">
        <v>5751</v>
      </c>
      <c r="J7274" s="110" t="s">
        <v>12844</v>
      </c>
      <c r="K7274" s="305">
        <v>42642</v>
      </c>
      <c r="L7274" s="305">
        <v>43737</v>
      </c>
      <c r="M7274" s="111">
        <v>1105.7</v>
      </c>
      <c r="N7274" s="470" t="str">
        <f t="shared" si="113"/>
        <v>C-0000036847</v>
      </c>
      <c r="O7274" s="112">
        <f>IF(IFERROR(MATCH(N7274,DOMAIN!$AC:$AC,0),0)&gt;0,1,0)</f>
        <v>0</v>
      </c>
    </row>
    <row r="7275" spans="1:15" s="99" customFormat="1" ht="11.45" customHeight="1" x14ac:dyDescent="0.15">
      <c r="A7275" s="108">
        <v>7271</v>
      </c>
      <c r="B7275" s="109" t="s">
        <v>15638</v>
      </c>
      <c r="C7275" s="109" t="s">
        <v>29873</v>
      </c>
      <c r="D7275" s="110" t="s">
        <v>15639</v>
      </c>
      <c r="E7275" s="110" t="s">
        <v>5516</v>
      </c>
      <c r="F7275" s="110" t="s">
        <v>5848</v>
      </c>
      <c r="G7275" s="110" t="s">
        <v>5751</v>
      </c>
      <c r="H7275" s="110" t="s">
        <v>6627</v>
      </c>
      <c r="I7275" s="110" t="s">
        <v>5751</v>
      </c>
      <c r="J7275" s="110" t="s">
        <v>6627</v>
      </c>
      <c r="K7275" s="305">
        <v>42670</v>
      </c>
      <c r="L7275" s="305">
        <v>43765</v>
      </c>
      <c r="M7275" s="111">
        <v>1221.69</v>
      </c>
      <c r="N7275" s="470" t="str">
        <f t="shared" si="113"/>
        <v>C-0000036949</v>
      </c>
      <c r="O7275" s="112">
        <f>IF(IFERROR(MATCH(N7275,DOMAIN!$AC:$AC,0),0)&gt;0,1,0)</f>
        <v>0</v>
      </c>
    </row>
    <row r="7276" spans="1:15" s="99" customFormat="1" ht="11.45" customHeight="1" x14ac:dyDescent="0.15">
      <c r="A7276" s="108">
        <v>7272</v>
      </c>
      <c r="B7276" s="109" t="s">
        <v>15640</v>
      </c>
      <c r="C7276" s="109" t="s">
        <v>28849</v>
      </c>
      <c r="D7276" s="110" t="s">
        <v>13258</v>
      </c>
      <c r="E7276" s="110" t="s">
        <v>5516</v>
      </c>
      <c r="F7276" s="110" t="s">
        <v>6429</v>
      </c>
      <c r="G7276" s="110" t="s">
        <v>4962</v>
      </c>
      <c r="H7276" s="110" t="s">
        <v>4963</v>
      </c>
      <c r="I7276" s="110" t="s">
        <v>4962</v>
      </c>
      <c r="J7276" s="110" t="s">
        <v>4963</v>
      </c>
      <c r="K7276" s="305">
        <v>45278</v>
      </c>
      <c r="L7276" s="305">
        <v>46374</v>
      </c>
      <c r="M7276" s="111">
        <v>18000</v>
      </c>
      <c r="N7276" s="470" t="str">
        <f t="shared" si="113"/>
        <v>C-0000083832</v>
      </c>
      <c r="O7276" s="112">
        <f>IF(IFERROR(MATCH(N7276,DOMAIN!$AC:$AC,0),0)&gt;0,1,0)</f>
        <v>0</v>
      </c>
    </row>
    <row r="7277" spans="1:15" s="99" customFormat="1" ht="11.45" customHeight="1" x14ac:dyDescent="0.15">
      <c r="A7277" s="108">
        <v>7273</v>
      </c>
      <c r="B7277" s="109" t="s">
        <v>15641</v>
      </c>
      <c r="C7277" s="109" t="s">
        <v>29793</v>
      </c>
      <c r="D7277" s="110" t="s">
        <v>15451</v>
      </c>
      <c r="E7277" s="110" t="s">
        <v>5516</v>
      </c>
      <c r="F7277" s="110" t="s">
        <v>6429</v>
      </c>
      <c r="G7277" s="110" t="s">
        <v>3295</v>
      </c>
      <c r="H7277" s="110" t="s">
        <v>3296</v>
      </c>
      <c r="I7277" s="110" t="s">
        <v>3295</v>
      </c>
      <c r="J7277" s="110" t="s">
        <v>3296</v>
      </c>
      <c r="K7277" s="305">
        <v>45273</v>
      </c>
      <c r="L7277" s="305">
        <v>46369</v>
      </c>
      <c r="M7277" s="111">
        <v>1000</v>
      </c>
      <c r="N7277" s="470" t="str">
        <f t="shared" si="113"/>
        <v>C-0000071461</v>
      </c>
      <c r="O7277" s="112">
        <f>IF(IFERROR(MATCH(N7277,DOMAIN!$AC:$AC,0),0)&gt;0,1,0)</f>
        <v>0</v>
      </c>
    </row>
    <row r="7278" spans="1:15" s="99" customFormat="1" ht="11.45" customHeight="1" x14ac:dyDescent="0.15">
      <c r="A7278" s="108">
        <v>7274</v>
      </c>
      <c r="B7278" s="109" t="s">
        <v>15642</v>
      </c>
      <c r="C7278" s="109" t="s">
        <v>28863</v>
      </c>
      <c r="D7278" s="110" t="s">
        <v>13288</v>
      </c>
      <c r="E7278" s="110" t="s">
        <v>5516</v>
      </c>
      <c r="F7278" s="110" t="s">
        <v>6429</v>
      </c>
      <c r="G7278" s="110" t="s">
        <v>1529</v>
      </c>
      <c r="H7278" s="110" t="s">
        <v>1530</v>
      </c>
      <c r="I7278" s="110" t="s">
        <v>1529</v>
      </c>
      <c r="J7278" s="110" t="s">
        <v>1530</v>
      </c>
      <c r="K7278" s="305">
        <v>45279</v>
      </c>
      <c r="L7278" s="305">
        <v>46010</v>
      </c>
      <c r="M7278" s="111">
        <v>18000</v>
      </c>
      <c r="N7278" s="470" t="str">
        <f t="shared" si="113"/>
        <v>C-0000083605</v>
      </c>
      <c r="O7278" s="112">
        <f>IF(IFERROR(MATCH(N7278,DOMAIN!$AC:$AC,0),0)&gt;0,1,0)</f>
        <v>0</v>
      </c>
    </row>
    <row r="7279" spans="1:15" s="99" customFormat="1" ht="11.45" customHeight="1" x14ac:dyDescent="0.15">
      <c r="A7279" s="108">
        <v>7275</v>
      </c>
      <c r="B7279" s="109" t="s">
        <v>15643</v>
      </c>
      <c r="C7279" s="109" t="s">
        <v>29451</v>
      </c>
      <c r="D7279" s="110" t="s">
        <v>14608</v>
      </c>
      <c r="E7279" s="110" t="s">
        <v>6565</v>
      </c>
      <c r="F7279" s="110" t="s">
        <v>6429</v>
      </c>
      <c r="G7279" s="110" t="s">
        <v>4669</v>
      </c>
      <c r="H7279" s="110" t="s">
        <v>4670</v>
      </c>
      <c r="I7279" s="110" t="s">
        <v>4669</v>
      </c>
      <c r="J7279" s="110" t="s">
        <v>4670</v>
      </c>
      <c r="K7279" s="305">
        <v>45263</v>
      </c>
      <c r="L7279" s="305">
        <v>47820</v>
      </c>
      <c r="M7279" s="111">
        <v>180000</v>
      </c>
      <c r="N7279" s="470" t="str">
        <f t="shared" si="113"/>
        <v>C-0000071158</v>
      </c>
      <c r="O7279" s="112">
        <f>IF(IFERROR(MATCH(N7279,DOMAIN!$AC:$AC,0),0)&gt;0,1,0)</f>
        <v>0</v>
      </c>
    </row>
    <row r="7280" spans="1:15" s="99" customFormat="1" ht="11.45" customHeight="1" x14ac:dyDescent="0.15">
      <c r="A7280" s="108">
        <v>7276</v>
      </c>
      <c r="B7280" s="109" t="s">
        <v>51521</v>
      </c>
      <c r="C7280" s="109" t="s">
        <v>50314</v>
      </c>
      <c r="D7280" s="110" t="s">
        <v>5129</v>
      </c>
      <c r="E7280" s="110" t="s">
        <v>49499</v>
      </c>
      <c r="F7280" s="110" t="s">
        <v>6429</v>
      </c>
      <c r="G7280" s="110" t="s">
        <v>4934</v>
      </c>
      <c r="H7280" s="110" t="s">
        <v>4935</v>
      </c>
      <c r="I7280" s="110" t="s">
        <v>4934</v>
      </c>
      <c r="J7280" s="110" t="s">
        <v>4935</v>
      </c>
      <c r="K7280" s="305">
        <v>45790</v>
      </c>
      <c r="L7280" s="305">
        <v>46520</v>
      </c>
      <c r="M7280" s="111">
        <v>1000</v>
      </c>
      <c r="N7280" s="470" t="str">
        <f t="shared" si="113"/>
        <v>C-0000091143</v>
      </c>
      <c r="O7280" s="112">
        <f>IF(IFERROR(MATCH(N7280,DOMAIN!$AC:$AC,0),0)&gt;0,1,0)</f>
        <v>0</v>
      </c>
    </row>
    <row r="7281" spans="1:15" s="99" customFormat="1" ht="11.45" customHeight="1" x14ac:dyDescent="0.15">
      <c r="A7281" s="108">
        <v>7277</v>
      </c>
      <c r="B7281" s="109" t="s">
        <v>15645</v>
      </c>
      <c r="C7281" s="109" t="s">
        <v>29875</v>
      </c>
      <c r="D7281" s="110" t="s">
        <v>15646</v>
      </c>
      <c r="E7281" s="110" t="s">
        <v>5516</v>
      </c>
      <c r="F7281" s="110" t="s">
        <v>5848</v>
      </c>
      <c r="G7281" s="110" t="s">
        <v>5751</v>
      </c>
      <c r="H7281" s="110" t="s">
        <v>12977</v>
      </c>
      <c r="I7281" s="110" t="s">
        <v>5751</v>
      </c>
      <c r="J7281" s="110" t="s">
        <v>12977</v>
      </c>
      <c r="K7281" s="305">
        <v>41242</v>
      </c>
      <c r="L7281" s="305">
        <v>43068</v>
      </c>
      <c r="M7281" s="111">
        <v>1480.84</v>
      </c>
      <c r="N7281" s="470" t="str">
        <f t="shared" si="113"/>
        <v>C-0000032238</v>
      </c>
      <c r="O7281" s="112">
        <f>IF(IFERROR(MATCH(N7281,DOMAIN!$AC:$AC,0),0)&gt;0,1,0)</f>
        <v>0</v>
      </c>
    </row>
    <row r="7282" spans="1:15" s="99" customFormat="1" ht="11.45" customHeight="1" x14ac:dyDescent="0.15">
      <c r="A7282" s="108">
        <v>7278</v>
      </c>
      <c r="B7282" s="109" t="s">
        <v>15647</v>
      </c>
      <c r="C7282" s="109" t="s">
        <v>29876</v>
      </c>
      <c r="D7282" s="110" t="s">
        <v>1206</v>
      </c>
      <c r="E7282" s="110" t="s">
        <v>6668</v>
      </c>
      <c r="F7282" s="110" t="s">
        <v>5848</v>
      </c>
      <c r="G7282" s="110" t="s">
        <v>267</v>
      </c>
      <c r="H7282" s="110" t="s">
        <v>268</v>
      </c>
      <c r="I7282" s="110" t="s">
        <v>267</v>
      </c>
      <c r="J7282" s="110" t="s">
        <v>268</v>
      </c>
      <c r="K7282" s="305">
        <v>41609</v>
      </c>
      <c r="L7282" s="305">
        <v>43435</v>
      </c>
      <c r="M7282" s="111">
        <v>2618.15</v>
      </c>
      <c r="N7282" s="470" t="str">
        <f t="shared" si="113"/>
        <v>C-0000034084</v>
      </c>
      <c r="O7282" s="112">
        <f>IF(IFERROR(MATCH(N7282,DOMAIN!$AC:$AC,0),0)&gt;0,1,0)</f>
        <v>0</v>
      </c>
    </row>
    <row r="7283" spans="1:15" s="99" customFormat="1" ht="11.45" customHeight="1" x14ac:dyDescent="0.15">
      <c r="A7283" s="108">
        <v>7279</v>
      </c>
      <c r="B7283" s="109" t="s">
        <v>25177</v>
      </c>
      <c r="C7283" s="109" t="s">
        <v>5522</v>
      </c>
      <c r="D7283" s="110" t="s">
        <v>5521</v>
      </c>
      <c r="E7283" s="110" t="s">
        <v>5481</v>
      </c>
      <c r="F7283" s="110" t="s">
        <v>6429</v>
      </c>
      <c r="G7283" s="110" t="s">
        <v>1619</v>
      </c>
      <c r="H7283" s="110" t="s">
        <v>1620</v>
      </c>
      <c r="I7283" s="110" t="s">
        <v>1619</v>
      </c>
      <c r="J7283" s="110" t="s">
        <v>1620</v>
      </c>
      <c r="K7283" s="305">
        <v>45573</v>
      </c>
      <c r="L7283" s="305">
        <v>45938</v>
      </c>
      <c r="M7283" s="111">
        <v>18000000</v>
      </c>
      <c r="N7283" s="470" t="str">
        <f t="shared" si="113"/>
        <v>C-0000051946</v>
      </c>
      <c r="O7283" s="112">
        <f>IF(IFERROR(MATCH(N7283,DOMAIN!$AC:$AC,0),0)&gt;0,1,0)</f>
        <v>0</v>
      </c>
    </row>
    <row r="7284" spans="1:15" s="99" customFormat="1" ht="11.45" customHeight="1" x14ac:dyDescent="0.15">
      <c r="A7284" s="108">
        <v>7280</v>
      </c>
      <c r="B7284" s="109" t="s">
        <v>47240</v>
      </c>
      <c r="C7284" s="109" t="s">
        <v>46770</v>
      </c>
      <c r="D7284" s="110" t="s">
        <v>46771</v>
      </c>
      <c r="E7284" s="110" t="s">
        <v>5529</v>
      </c>
      <c r="F7284" s="110" t="s">
        <v>6429</v>
      </c>
      <c r="G7284" s="110" t="s">
        <v>45734</v>
      </c>
      <c r="H7284" s="110" t="s">
        <v>45735</v>
      </c>
      <c r="I7284" s="110" t="s">
        <v>45734</v>
      </c>
      <c r="J7284" s="110" t="s">
        <v>45735</v>
      </c>
      <c r="K7284" s="305">
        <v>45679</v>
      </c>
      <c r="L7284" s="305">
        <v>46044</v>
      </c>
      <c r="M7284" s="111">
        <v>50000</v>
      </c>
      <c r="N7284" s="470" t="str">
        <f t="shared" si="113"/>
        <v>C-0000089754</v>
      </c>
      <c r="O7284" s="112">
        <f>IF(IFERROR(MATCH(N7284,DOMAIN!$AC:$AC,0),0)&gt;0,1,0)</f>
        <v>0</v>
      </c>
    </row>
    <row r="7285" spans="1:15" s="99" customFormat="1" ht="11.45" customHeight="1" x14ac:dyDescent="0.15">
      <c r="A7285" s="108">
        <v>7281</v>
      </c>
      <c r="B7285" s="109" t="s">
        <v>47241</v>
      </c>
      <c r="C7285" s="109" t="s">
        <v>46849</v>
      </c>
      <c r="D7285" s="110" t="s">
        <v>46850</v>
      </c>
      <c r="E7285" s="110" t="s">
        <v>5529</v>
      </c>
      <c r="F7285" s="110" t="s">
        <v>6429</v>
      </c>
      <c r="G7285" s="110" t="s">
        <v>2017</v>
      </c>
      <c r="H7285" s="110" t="s">
        <v>2018</v>
      </c>
      <c r="I7285" s="110" t="s">
        <v>2017</v>
      </c>
      <c r="J7285" s="110" t="s">
        <v>2018</v>
      </c>
      <c r="K7285" s="305">
        <v>45687</v>
      </c>
      <c r="L7285" s="305">
        <v>46052</v>
      </c>
      <c r="M7285" s="111">
        <v>50000</v>
      </c>
      <c r="N7285" s="470" t="str">
        <f t="shared" si="113"/>
        <v>C-0000089910</v>
      </c>
      <c r="O7285" s="112">
        <f>IF(IFERROR(MATCH(N7285,DOMAIN!$AC:$AC,0),0)&gt;0,1,0)</f>
        <v>0</v>
      </c>
    </row>
    <row r="7286" spans="1:15" s="99" customFormat="1" ht="11.45" customHeight="1" x14ac:dyDescent="0.15">
      <c r="A7286" s="108">
        <v>7282</v>
      </c>
      <c r="B7286" s="109" t="s">
        <v>15648</v>
      </c>
      <c r="C7286" s="109" t="s">
        <v>29877</v>
      </c>
      <c r="D7286" s="110" t="s">
        <v>15649</v>
      </c>
      <c r="E7286" s="110" t="s">
        <v>5516</v>
      </c>
      <c r="F7286" s="110" t="s">
        <v>6429</v>
      </c>
      <c r="G7286" s="110" t="s">
        <v>3466</v>
      </c>
      <c r="H7286" s="110" t="s">
        <v>3467</v>
      </c>
      <c r="I7286" s="110" t="s">
        <v>3466</v>
      </c>
      <c r="J7286" s="110" t="s">
        <v>3467</v>
      </c>
      <c r="K7286" s="305">
        <v>45259</v>
      </c>
      <c r="L7286" s="305">
        <v>46355</v>
      </c>
      <c r="M7286" s="111">
        <v>38000</v>
      </c>
      <c r="N7286" s="470" t="str">
        <f t="shared" si="113"/>
        <v>C-0000026704</v>
      </c>
      <c r="O7286" s="112">
        <f>IF(IFERROR(MATCH(N7286,DOMAIN!$AC:$AC,0),0)&gt;0,1,0)</f>
        <v>0</v>
      </c>
    </row>
    <row r="7287" spans="1:15" s="99" customFormat="1" ht="11.45" customHeight="1" x14ac:dyDescent="0.15">
      <c r="A7287" s="108">
        <v>7283</v>
      </c>
      <c r="B7287" s="109" t="s">
        <v>15650</v>
      </c>
      <c r="C7287" s="109" t="s">
        <v>29878</v>
      </c>
      <c r="D7287" s="110" t="s">
        <v>15651</v>
      </c>
      <c r="E7287" s="110" t="s">
        <v>5516</v>
      </c>
      <c r="F7287" s="110" t="s">
        <v>5848</v>
      </c>
      <c r="G7287" s="110" t="s">
        <v>5751</v>
      </c>
      <c r="H7287" s="110" t="s">
        <v>13428</v>
      </c>
      <c r="I7287" s="110" t="s">
        <v>5751</v>
      </c>
      <c r="J7287" s="110" t="s">
        <v>13428</v>
      </c>
      <c r="K7287" s="305">
        <v>41190</v>
      </c>
      <c r="L7287" s="305">
        <v>42285</v>
      </c>
      <c r="M7287" s="111">
        <v>1262.3399999999999</v>
      </c>
      <c r="N7287" s="470" t="str">
        <f t="shared" si="113"/>
        <v>C-0000031939</v>
      </c>
      <c r="O7287" s="112">
        <f>IF(IFERROR(MATCH(N7287,DOMAIN!$AC:$AC,0),0)&gt;0,1,0)</f>
        <v>0</v>
      </c>
    </row>
    <row r="7288" spans="1:15" s="99" customFormat="1" ht="11.45" customHeight="1" x14ac:dyDescent="0.15">
      <c r="A7288" s="108">
        <v>7284</v>
      </c>
      <c r="B7288" s="109" t="s">
        <v>15652</v>
      </c>
      <c r="C7288" s="109" t="s">
        <v>29879</v>
      </c>
      <c r="D7288" s="110" t="s">
        <v>15653</v>
      </c>
      <c r="E7288" s="110" t="s">
        <v>5516</v>
      </c>
      <c r="F7288" s="110" t="s">
        <v>5848</v>
      </c>
      <c r="G7288" s="110" t="s">
        <v>5751</v>
      </c>
      <c r="H7288" s="110" t="s">
        <v>15654</v>
      </c>
      <c r="I7288" s="110" t="s">
        <v>5751</v>
      </c>
      <c r="J7288" s="110" t="s">
        <v>15654</v>
      </c>
      <c r="K7288" s="305">
        <v>41227</v>
      </c>
      <c r="L7288" s="305">
        <v>42322</v>
      </c>
      <c r="M7288" s="111">
        <v>3745.32</v>
      </c>
      <c r="N7288" s="470" t="str">
        <f t="shared" si="113"/>
        <v>C-0000032166</v>
      </c>
      <c r="O7288" s="112">
        <f>IF(IFERROR(MATCH(N7288,DOMAIN!$AC:$AC,0),0)&gt;0,1,0)</f>
        <v>0</v>
      </c>
    </row>
    <row r="7289" spans="1:15" s="99" customFormat="1" ht="11.45" customHeight="1" x14ac:dyDescent="0.15">
      <c r="A7289" s="108">
        <v>7285</v>
      </c>
      <c r="B7289" s="109" t="s">
        <v>49611</v>
      </c>
      <c r="C7289" s="109" t="s">
        <v>43222</v>
      </c>
      <c r="D7289" s="110" t="s">
        <v>43223</v>
      </c>
      <c r="E7289" s="110" t="s">
        <v>5516</v>
      </c>
      <c r="F7289" s="110" t="s">
        <v>6429</v>
      </c>
      <c r="G7289" s="110" t="s">
        <v>1886</v>
      </c>
      <c r="H7289" s="110" t="s">
        <v>1887</v>
      </c>
      <c r="I7289" s="110" t="s">
        <v>1886</v>
      </c>
      <c r="J7289" s="110" t="s">
        <v>1887</v>
      </c>
      <c r="K7289" s="305">
        <v>45767</v>
      </c>
      <c r="L7289" s="305">
        <v>46863</v>
      </c>
      <c r="M7289" s="111">
        <v>5000</v>
      </c>
      <c r="N7289" s="470" t="str">
        <f t="shared" si="113"/>
        <v>C-0000088106</v>
      </c>
      <c r="O7289" s="112">
        <f>IF(IFERROR(MATCH(N7289,DOMAIN!$AC:$AC,0),0)&gt;0,1,0)</f>
        <v>0</v>
      </c>
    </row>
    <row r="7290" spans="1:15" s="99" customFormat="1" ht="11.45" customHeight="1" x14ac:dyDescent="0.15">
      <c r="A7290" s="108">
        <v>7286</v>
      </c>
      <c r="B7290" s="109" t="s">
        <v>50952</v>
      </c>
      <c r="C7290" s="109" t="s">
        <v>25979</v>
      </c>
      <c r="D7290" s="110" t="s">
        <v>7181</v>
      </c>
      <c r="E7290" s="110" t="s">
        <v>5481</v>
      </c>
      <c r="F7290" s="110" t="s">
        <v>6429</v>
      </c>
      <c r="G7290" s="110" t="s">
        <v>1622</v>
      </c>
      <c r="H7290" s="110" t="s">
        <v>1623</v>
      </c>
      <c r="I7290" s="110" t="s">
        <v>1622</v>
      </c>
      <c r="J7290" s="110" t="s">
        <v>1623</v>
      </c>
      <c r="K7290" s="305">
        <v>45785</v>
      </c>
      <c r="L7290" s="305">
        <v>46150</v>
      </c>
      <c r="M7290" s="111">
        <v>7000000</v>
      </c>
      <c r="N7290" s="470" t="str">
        <f t="shared" si="113"/>
        <v>C-001783</v>
      </c>
      <c r="O7290" s="112">
        <f>IF(IFERROR(MATCH(N7290,DOMAIN!$AC:$AC,0),0)&gt;0,1,0)</f>
        <v>0</v>
      </c>
    </row>
    <row r="7291" spans="1:15" s="99" customFormat="1" ht="11.45" customHeight="1" x14ac:dyDescent="0.15">
      <c r="A7291" s="108">
        <v>7287</v>
      </c>
      <c r="B7291" s="109" t="s">
        <v>48828</v>
      </c>
      <c r="C7291" s="109" t="s">
        <v>48528</v>
      </c>
      <c r="D7291" s="110" t="s">
        <v>4870</v>
      </c>
      <c r="E7291" s="110" t="s">
        <v>5488</v>
      </c>
      <c r="F7291" s="110" t="s">
        <v>6429</v>
      </c>
      <c r="G7291" s="110" t="s">
        <v>726</v>
      </c>
      <c r="H7291" s="110" t="s">
        <v>727</v>
      </c>
      <c r="I7291" s="110" t="s">
        <v>726</v>
      </c>
      <c r="J7291" s="110" t="s">
        <v>727</v>
      </c>
      <c r="K7291" s="305">
        <v>45741</v>
      </c>
      <c r="L7291" s="305">
        <v>46106</v>
      </c>
      <c r="M7291" s="111">
        <v>400000</v>
      </c>
      <c r="N7291" s="470" t="str">
        <f t="shared" si="113"/>
        <v>C-0000039861</v>
      </c>
      <c r="O7291" s="112">
        <f>IF(IFERROR(MATCH(N7291,DOMAIN!$AC:$AC,0),0)&gt;0,1,0)</f>
        <v>0</v>
      </c>
    </row>
    <row r="7292" spans="1:15" s="99" customFormat="1" ht="11.45" customHeight="1" x14ac:dyDescent="0.15">
      <c r="A7292" s="108">
        <v>7288</v>
      </c>
      <c r="B7292" s="109" t="s">
        <v>15655</v>
      </c>
      <c r="C7292" s="109" t="s">
        <v>29880</v>
      </c>
      <c r="D7292" s="110" t="s">
        <v>2547</v>
      </c>
      <c r="E7292" s="110" t="s">
        <v>5516</v>
      </c>
      <c r="F7292" s="110" t="s">
        <v>6429</v>
      </c>
      <c r="G7292" s="110" t="s">
        <v>2546</v>
      </c>
      <c r="H7292" s="110" t="s">
        <v>2547</v>
      </c>
      <c r="I7292" s="110" t="s">
        <v>2546</v>
      </c>
      <c r="J7292" s="110" t="s">
        <v>2547</v>
      </c>
      <c r="K7292" s="305">
        <v>45291</v>
      </c>
      <c r="L7292" s="305">
        <v>46022</v>
      </c>
      <c r="M7292" s="111">
        <v>18000</v>
      </c>
      <c r="N7292" s="470" t="str">
        <f t="shared" si="113"/>
        <v>C-0000081314</v>
      </c>
      <c r="O7292" s="112">
        <f>IF(IFERROR(MATCH(N7292,DOMAIN!$AC:$AC,0),0)&gt;0,1,0)</f>
        <v>0</v>
      </c>
    </row>
    <row r="7293" spans="1:15" s="99" customFormat="1" ht="11.45" customHeight="1" x14ac:dyDescent="0.15">
      <c r="A7293" s="108">
        <v>7289</v>
      </c>
      <c r="B7293" s="109" t="s">
        <v>15656</v>
      </c>
      <c r="C7293" s="109" t="s">
        <v>29881</v>
      </c>
      <c r="D7293" s="110" t="s">
        <v>15657</v>
      </c>
      <c r="E7293" s="110" t="s">
        <v>5516</v>
      </c>
      <c r="F7293" s="110" t="s">
        <v>5848</v>
      </c>
      <c r="G7293" s="110" t="s">
        <v>5751</v>
      </c>
      <c r="H7293" s="110" t="s">
        <v>13262</v>
      </c>
      <c r="I7293" s="110" t="s">
        <v>5751</v>
      </c>
      <c r="J7293" s="110" t="s">
        <v>13262</v>
      </c>
      <c r="K7293" s="305">
        <v>41218</v>
      </c>
      <c r="L7293" s="305">
        <v>42313</v>
      </c>
      <c r="M7293" s="111">
        <v>631.15</v>
      </c>
      <c r="N7293" s="470" t="str">
        <f t="shared" si="113"/>
        <v>C-0000032115</v>
      </c>
      <c r="O7293" s="112">
        <f>IF(IFERROR(MATCH(N7293,DOMAIN!$AC:$AC,0),0)&gt;0,1,0)</f>
        <v>0</v>
      </c>
    </row>
    <row r="7294" spans="1:15" s="99" customFormat="1" ht="11.45" customHeight="1" x14ac:dyDescent="0.15">
      <c r="A7294" s="108">
        <v>7290</v>
      </c>
      <c r="B7294" s="109" t="s">
        <v>25178</v>
      </c>
      <c r="C7294" s="109" t="s">
        <v>5567</v>
      </c>
      <c r="D7294" s="110" t="s">
        <v>12862</v>
      </c>
      <c r="E7294" s="110" t="s">
        <v>5488</v>
      </c>
      <c r="F7294" s="110" t="s">
        <v>6429</v>
      </c>
      <c r="G7294" s="110" t="s">
        <v>2392</v>
      </c>
      <c r="H7294" s="110" t="s">
        <v>2393</v>
      </c>
      <c r="I7294" s="110" t="s">
        <v>2392</v>
      </c>
      <c r="J7294" s="110" t="s">
        <v>2393</v>
      </c>
      <c r="K7294" s="305">
        <v>45572</v>
      </c>
      <c r="L7294" s="305">
        <v>45937</v>
      </c>
      <c r="M7294" s="111">
        <v>490000</v>
      </c>
      <c r="N7294" s="470" t="str">
        <f t="shared" si="113"/>
        <v>C-0000038464</v>
      </c>
      <c r="O7294" s="112">
        <f>IF(IFERROR(MATCH(N7294,DOMAIN!$AC:$AC,0),0)&gt;0,1,0)</f>
        <v>0</v>
      </c>
    </row>
    <row r="7295" spans="1:15" s="99" customFormat="1" ht="11.45" customHeight="1" x14ac:dyDescent="0.15">
      <c r="A7295" s="108">
        <v>7291</v>
      </c>
      <c r="B7295" s="109" t="s">
        <v>15658</v>
      </c>
      <c r="C7295" s="109" t="s">
        <v>28984</v>
      </c>
      <c r="D7295" s="110" t="s">
        <v>13543</v>
      </c>
      <c r="E7295" s="110" t="s">
        <v>5516</v>
      </c>
      <c r="F7295" s="110" t="s">
        <v>6429</v>
      </c>
      <c r="G7295" s="110" t="s">
        <v>5301</v>
      </c>
      <c r="H7295" s="110" t="s">
        <v>5302</v>
      </c>
      <c r="I7295" s="110" t="s">
        <v>5301</v>
      </c>
      <c r="J7295" s="110" t="s">
        <v>5302</v>
      </c>
      <c r="K7295" s="305">
        <v>45288</v>
      </c>
      <c r="L7295" s="305">
        <v>46019</v>
      </c>
      <c r="M7295" s="111">
        <v>18000</v>
      </c>
      <c r="N7295" s="470" t="str">
        <f t="shared" si="113"/>
        <v>C-0000038752</v>
      </c>
      <c r="O7295" s="112">
        <f>IF(IFERROR(MATCH(N7295,DOMAIN!$AC:$AC,0),0)&gt;0,1,0)</f>
        <v>0</v>
      </c>
    </row>
    <row r="7296" spans="1:15" s="99" customFormat="1" ht="11.45" customHeight="1" x14ac:dyDescent="0.15">
      <c r="A7296" s="108">
        <v>7292</v>
      </c>
      <c r="B7296" s="109" t="s">
        <v>15659</v>
      </c>
      <c r="C7296" s="109" t="s">
        <v>29882</v>
      </c>
      <c r="D7296" s="110" t="s">
        <v>655</v>
      </c>
      <c r="E7296" s="110" t="s">
        <v>5516</v>
      </c>
      <c r="F7296" s="110" t="s">
        <v>5848</v>
      </c>
      <c r="G7296" s="110" t="s">
        <v>4469</v>
      </c>
      <c r="H7296" s="110" t="s">
        <v>3007</v>
      </c>
      <c r="I7296" s="110" t="s">
        <v>4469</v>
      </c>
      <c r="J7296" s="110" t="s">
        <v>3007</v>
      </c>
      <c r="K7296" s="305">
        <v>41241</v>
      </c>
      <c r="L7296" s="305">
        <v>43067</v>
      </c>
      <c r="M7296" s="111">
        <v>740.4</v>
      </c>
      <c r="N7296" s="470" t="str">
        <f t="shared" si="113"/>
        <v>C-0000032219</v>
      </c>
      <c r="O7296" s="112">
        <f>IF(IFERROR(MATCH(N7296,DOMAIN!$AC:$AC,0),0)&gt;0,1,0)</f>
        <v>0</v>
      </c>
    </row>
    <row r="7297" spans="1:15" s="99" customFormat="1" ht="11.45" customHeight="1" x14ac:dyDescent="0.15">
      <c r="A7297" s="108">
        <v>7293</v>
      </c>
      <c r="B7297" s="109" t="s">
        <v>15662</v>
      </c>
      <c r="C7297" s="109" t="s">
        <v>28863</v>
      </c>
      <c r="D7297" s="110" t="s">
        <v>13288</v>
      </c>
      <c r="E7297" s="110" t="s">
        <v>5516</v>
      </c>
      <c r="F7297" s="110" t="s">
        <v>6429</v>
      </c>
      <c r="G7297" s="110" t="s">
        <v>1529</v>
      </c>
      <c r="H7297" s="110" t="s">
        <v>1530</v>
      </c>
      <c r="I7297" s="110" t="s">
        <v>1529</v>
      </c>
      <c r="J7297" s="110" t="s">
        <v>1530</v>
      </c>
      <c r="K7297" s="305">
        <v>45279</v>
      </c>
      <c r="L7297" s="305">
        <v>46010</v>
      </c>
      <c r="M7297" s="111">
        <v>18000</v>
      </c>
      <c r="N7297" s="470" t="str">
        <f t="shared" si="113"/>
        <v>C-0000083605</v>
      </c>
      <c r="O7297" s="112">
        <f>IF(IFERROR(MATCH(N7297,DOMAIN!$AC:$AC,0),0)&gt;0,1,0)</f>
        <v>0</v>
      </c>
    </row>
    <row r="7298" spans="1:15" s="99" customFormat="1" ht="11.45" customHeight="1" x14ac:dyDescent="0.15">
      <c r="A7298" s="108">
        <v>7294</v>
      </c>
      <c r="B7298" s="109" t="s">
        <v>45975</v>
      </c>
      <c r="C7298" s="109" t="s">
        <v>45683</v>
      </c>
      <c r="D7298" s="110" t="s">
        <v>45684</v>
      </c>
      <c r="E7298" s="110" t="s">
        <v>5516</v>
      </c>
      <c r="F7298" s="110" t="s">
        <v>6429</v>
      </c>
      <c r="G7298" s="110" t="s">
        <v>45422</v>
      </c>
      <c r="H7298" s="110" t="s">
        <v>2379</v>
      </c>
      <c r="I7298" s="110" t="s">
        <v>45422</v>
      </c>
      <c r="J7298" s="110" t="s">
        <v>2379</v>
      </c>
      <c r="K7298" s="305">
        <v>45630</v>
      </c>
      <c r="L7298" s="305">
        <v>46725</v>
      </c>
      <c r="M7298" s="111">
        <v>6000</v>
      </c>
      <c r="N7298" s="470" t="str">
        <f t="shared" si="113"/>
        <v>C-0000086549</v>
      </c>
      <c r="O7298" s="112">
        <f>IF(IFERROR(MATCH(N7298,DOMAIN!$AC:$AC,0),0)&gt;0,1,0)</f>
        <v>0</v>
      </c>
    </row>
    <row r="7299" spans="1:15" s="99" customFormat="1" ht="11.45" customHeight="1" x14ac:dyDescent="0.15">
      <c r="A7299" s="108">
        <v>7295</v>
      </c>
      <c r="B7299" s="109" t="s">
        <v>49060</v>
      </c>
      <c r="C7299" s="109" t="s">
        <v>28766</v>
      </c>
      <c r="D7299" s="110" t="s">
        <v>13090</v>
      </c>
      <c r="E7299" s="110" t="s">
        <v>5481</v>
      </c>
      <c r="F7299" s="110" t="s">
        <v>6429</v>
      </c>
      <c r="G7299" s="110" t="s">
        <v>1884</v>
      </c>
      <c r="H7299" s="110" t="s">
        <v>1885</v>
      </c>
      <c r="I7299" s="110" t="s">
        <v>1884</v>
      </c>
      <c r="J7299" s="110" t="s">
        <v>1885</v>
      </c>
      <c r="K7299" s="305">
        <v>45718</v>
      </c>
      <c r="L7299" s="305">
        <v>46083</v>
      </c>
      <c r="M7299" s="111">
        <v>500000</v>
      </c>
      <c r="N7299" s="470" t="str">
        <f t="shared" si="113"/>
        <v>C-0000057265</v>
      </c>
      <c r="O7299" s="112">
        <f>IF(IFERROR(MATCH(N7299,DOMAIN!$AC:$AC,0),0)&gt;0,1,0)</f>
        <v>0</v>
      </c>
    </row>
    <row r="7300" spans="1:15" s="99" customFormat="1" ht="11.45" customHeight="1" x14ac:dyDescent="0.15">
      <c r="A7300" s="108">
        <v>7296</v>
      </c>
      <c r="B7300" s="109" t="s">
        <v>15663</v>
      </c>
      <c r="C7300" s="109" t="s">
        <v>29884</v>
      </c>
      <c r="D7300" s="110" t="s">
        <v>833</v>
      </c>
      <c r="E7300" s="110" t="s">
        <v>5624</v>
      </c>
      <c r="F7300" s="110" t="s">
        <v>6429</v>
      </c>
      <c r="G7300" s="110" t="s">
        <v>4697</v>
      </c>
      <c r="H7300" s="110" t="s">
        <v>4698</v>
      </c>
      <c r="I7300" s="110" t="s">
        <v>4697</v>
      </c>
      <c r="J7300" s="110" t="s">
        <v>4698</v>
      </c>
      <c r="K7300" s="305">
        <v>45180</v>
      </c>
      <c r="L7300" s="305">
        <v>46276</v>
      </c>
      <c r="M7300" s="111">
        <v>10500</v>
      </c>
      <c r="N7300" s="470" t="str">
        <f t="shared" si="113"/>
        <v>C-0000039057</v>
      </c>
      <c r="O7300" s="112">
        <f>IF(IFERROR(MATCH(N7300,DOMAIN!$AC:$AC,0),0)&gt;0,1,0)</f>
        <v>0</v>
      </c>
    </row>
    <row r="7301" spans="1:15" s="99" customFormat="1" ht="11.45" customHeight="1" x14ac:dyDescent="0.15">
      <c r="A7301" s="108">
        <v>7297</v>
      </c>
      <c r="B7301" s="109" t="s">
        <v>49061</v>
      </c>
      <c r="C7301" s="109" t="s">
        <v>47712</v>
      </c>
      <c r="D7301" s="110" t="s">
        <v>47713</v>
      </c>
      <c r="E7301" s="110" t="s">
        <v>5624</v>
      </c>
      <c r="F7301" s="110" t="s">
        <v>6429</v>
      </c>
      <c r="G7301" s="110" t="s">
        <v>2514</v>
      </c>
      <c r="H7301" s="110" t="s">
        <v>2515</v>
      </c>
      <c r="I7301" s="110" t="s">
        <v>2514</v>
      </c>
      <c r="J7301" s="110" t="s">
        <v>2515</v>
      </c>
      <c r="K7301" s="305">
        <v>45714</v>
      </c>
      <c r="L7301" s="305">
        <v>46809</v>
      </c>
      <c r="M7301" s="111">
        <v>1000</v>
      </c>
      <c r="N7301" s="470" t="str">
        <f t="shared" si="113"/>
        <v>C-0000070672</v>
      </c>
      <c r="O7301" s="112">
        <f>IF(IFERROR(MATCH(N7301,DOMAIN!$AC:$AC,0),0)&gt;0,1,0)</f>
        <v>0</v>
      </c>
    </row>
    <row r="7302" spans="1:15" s="99" customFormat="1" ht="11.45" customHeight="1" x14ac:dyDescent="0.15">
      <c r="A7302" s="108">
        <v>7298</v>
      </c>
      <c r="B7302" s="109" t="s">
        <v>51522</v>
      </c>
      <c r="C7302" s="109" t="s">
        <v>50229</v>
      </c>
      <c r="D7302" s="110" t="s">
        <v>47148</v>
      </c>
      <c r="E7302" s="110" t="s">
        <v>49499</v>
      </c>
      <c r="F7302" s="110" t="s">
        <v>6429</v>
      </c>
      <c r="G7302" s="110" t="s">
        <v>47147</v>
      </c>
      <c r="H7302" s="110" t="s">
        <v>47148</v>
      </c>
      <c r="I7302" s="110" t="s">
        <v>47147</v>
      </c>
      <c r="J7302" s="110" t="s">
        <v>47148</v>
      </c>
      <c r="K7302" s="305">
        <v>45781</v>
      </c>
      <c r="L7302" s="305">
        <v>46511</v>
      </c>
      <c r="M7302" s="111">
        <v>1000</v>
      </c>
      <c r="N7302" s="470" t="str">
        <f t="shared" ref="N7302:N7365" si="114">"C"&amp;"-"&amp;C7302</f>
        <v>C-0000090975</v>
      </c>
      <c r="O7302" s="112">
        <f>IF(IFERROR(MATCH(N7302,DOMAIN!$AC:$AC,0),0)&gt;0,1,0)</f>
        <v>0</v>
      </c>
    </row>
    <row r="7303" spans="1:15" s="99" customFormat="1" ht="11.45" customHeight="1" x14ac:dyDescent="0.15">
      <c r="A7303" s="108">
        <v>7299</v>
      </c>
      <c r="B7303" s="109" t="s">
        <v>15666</v>
      </c>
      <c r="C7303" s="109" t="s">
        <v>29886</v>
      </c>
      <c r="D7303" s="110" t="s">
        <v>15667</v>
      </c>
      <c r="E7303" s="110" t="s">
        <v>5516</v>
      </c>
      <c r="F7303" s="110" t="s">
        <v>5848</v>
      </c>
      <c r="G7303" s="110" t="s">
        <v>5751</v>
      </c>
      <c r="H7303" s="110" t="s">
        <v>14209</v>
      </c>
      <c r="I7303" s="110" t="s">
        <v>5751</v>
      </c>
      <c r="J7303" s="110" t="s">
        <v>14209</v>
      </c>
      <c r="K7303" s="305">
        <v>41438</v>
      </c>
      <c r="L7303" s="305">
        <v>42534</v>
      </c>
      <c r="M7303" s="111">
        <v>631.15</v>
      </c>
      <c r="N7303" s="470" t="str">
        <f t="shared" si="114"/>
        <v>C-0000033017</v>
      </c>
      <c r="O7303" s="112">
        <f>IF(IFERROR(MATCH(N7303,DOMAIN!$AC:$AC,0),0)&gt;0,1,0)</f>
        <v>0</v>
      </c>
    </row>
    <row r="7304" spans="1:15" s="99" customFormat="1" ht="11.45" customHeight="1" x14ac:dyDescent="0.15">
      <c r="A7304" s="108">
        <v>7300</v>
      </c>
      <c r="B7304" s="109" t="s">
        <v>43813</v>
      </c>
      <c r="C7304" s="109" t="s">
        <v>43511</v>
      </c>
      <c r="D7304" s="110" t="s">
        <v>43512</v>
      </c>
      <c r="E7304" s="110" t="s">
        <v>5516</v>
      </c>
      <c r="F7304" s="110" t="s">
        <v>6429</v>
      </c>
      <c r="G7304" s="110" t="s">
        <v>1521</v>
      </c>
      <c r="H7304" s="110" t="s">
        <v>21294</v>
      </c>
      <c r="I7304" s="110" t="s">
        <v>1521</v>
      </c>
      <c r="J7304" s="110" t="s">
        <v>21294</v>
      </c>
      <c r="K7304" s="305">
        <v>45622</v>
      </c>
      <c r="L7304" s="305">
        <v>46717</v>
      </c>
      <c r="M7304" s="111">
        <v>7000</v>
      </c>
      <c r="N7304" s="470" t="str">
        <f t="shared" si="114"/>
        <v>C-0000079544</v>
      </c>
      <c r="O7304" s="112">
        <f>IF(IFERROR(MATCH(N7304,DOMAIN!$AC:$AC,0),0)&gt;0,1,0)</f>
        <v>0</v>
      </c>
    </row>
    <row r="7305" spans="1:15" s="99" customFormat="1" ht="11.45" customHeight="1" x14ac:dyDescent="0.15">
      <c r="A7305" s="108">
        <v>7301</v>
      </c>
      <c r="B7305" s="109" t="s">
        <v>15670</v>
      </c>
      <c r="C7305" s="109" t="s">
        <v>28905</v>
      </c>
      <c r="D7305" s="110" t="s">
        <v>13379</v>
      </c>
      <c r="E7305" s="110" t="s">
        <v>5624</v>
      </c>
      <c r="F7305" s="110" t="s">
        <v>6429</v>
      </c>
      <c r="G7305" s="110" t="s">
        <v>4697</v>
      </c>
      <c r="H7305" s="110" t="s">
        <v>4698</v>
      </c>
      <c r="I7305" s="110" t="s">
        <v>4697</v>
      </c>
      <c r="J7305" s="110" t="s">
        <v>4698</v>
      </c>
      <c r="K7305" s="305">
        <v>45281</v>
      </c>
      <c r="L7305" s="305">
        <v>46012</v>
      </c>
      <c r="M7305" s="111">
        <v>18000</v>
      </c>
      <c r="N7305" s="470" t="str">
        <f t="shared" si="114"/>
        <v>C-0000027027</v>
      </c>
      <c r="O7305" s="112">
        <f>IF(IFERROR(MATCH(N7305,DOMAIN!$AC:$AC,0),0)&gt;0,1,0)</f>
        <v>0</v>
      </c>
    </row>
    <row r="7306" spans="1:15" s="99" customFormat="1" ht="11.45" customHeight="1" x14ac:dyDescent="0.15">
      <c r="A7306" s="108">
        <v>7302</v>
      </c>
      <c r="B7306" s="109" t="s">
        <v>15671</v>
      </c>
      <c r="C7306" s="109" t="s">
        <v>29888</v>
      </c>
      <c r="D7306" s="110" t="s">
        <v>15672</v>
      </c>
      <c r="E7306" s="110" t="s">
        <v>5516</v>
      </c>
      <c r="F7306" s="110" t="s">
        <v>5848</v>
      </c>
      <c r="G7306" s="110" t="s">
        <v>5751</v>
      </c>
      <c r="H7306" s="110" t="s">
        <v>14449</v>
      </c>
      <c r="I7306" s="110" t="s">
        <v>5751</v>
      </c>
      <c r="J7306" s="110" t="s">
        <v>14449</v>
      </c>
      <c r="K7306" s="305">
        <v>41444</v>
      </c>
      <c r="L7306" s="305">
        <v>42540</v>
      </c>
      <c r="M7306" s="111">
        <v>6311.75</v>
      </c>
      <c r="N7306" s="470" t="str">
        <f t="shared" si="114"/>
        <v>C-0000033034</v>
      </c>
      <c r="O7306" s="112">
        <f>IF(IFERROR(MATCH(N7306,DOMAIN!$AC:$AC,0),0)&gt;0,1,0)</f>
        <v>0</v>
      </c>
    </row>
    <row r="7307" spans="1:15" s="99" customFormat="1" ht="11.45" customHeight="1" x14ac:dyDescent="0.15">
      <c r="A7307" s="108">
        <v>7303</v>
      </c>
      <c r="B7307" s="109" t="s">
        <v>47242</v>
      </c>
      <c r="C7307" s="109" t="s">
        <v>28320</v>
      </c>
      <c r="D7307" s="110" t="s">
        <v>12102</v>
      </c>
      <c r="E7307" s="110" t="s">
        <v>5488</v>
      </c>
      <c r="F7307" s="110" t="s">
        <v>6429</v>
      </c>
      <c r="G7307" s="110" t="s">
        <v>2548</v>
      </c>
      <c r="H7307" s="110" t="s">
        <v>2549</v>
      </c>
      <c r="I7307" s="110" t="s">
        <v>2548</v>
      </c>
      <c r="J7307" s="110" t="s">
        <v>2549</v>
      </c>
      <c r="K7307" s="305">
        <v>45658</v>
      </c>
      <c r="L7307" s="305">
        <v>46023</v>
      </c>
      <c r="M7307" s="111">
        <v>700000</v>
      </c>
      <c r="N7307" s="470" t="str">
        <f t="shared" si="114"/>
        <v>C-0000051922</v>
      </c>
      <c r="O7307" s="112">
        <f>IF(IFERROR(MATCH(N7307,DOMAIN!$AC:$AC,0),0)&gt;0,1,0)</f>
        <v>0</v>
      </c>
    </row>
    <row r="7308" spans="1:15" s="99" customFormat="1" ht="11.45" customHeight="1" x14ac:dyDescent="0.15">
      <c r="A7308" s="108">
        <v>7304</v>
      </c>
      <c r="B7308" s="109" t="s">
        <v>48055</v>
      </c>
      <c r="C7308" s="109" t="s">
        <v>47837</v>
      </c>
      <c r="D7308" s="110" t="s">
        <v>47774</v>
      </c>
      <c r="E7308" s="110" t="s">
        <v>5488</v>
      </c>
      <c r="F7308" s="110" t="s">
        <v>6429</v>
      </c>
      <c r="G7308" s="110" t="s">
        <v>3229</v>
      </c>
      <c r="H7308" s="110" t="s">
        <v>3230</v>
      </c>
      <c r="I7308" s="110" t="s">
        <v>3229</v>
      </c>
      <c r="J7308" s="110" t="s">
        <v>3230</v>
      </c>
      <c r="K7308" s="305">
        <v>45708</v>
      </c>
      <c r="L7308" s="305">
        <v>46073</v>
      </c>
      <c r="M7308" s="111">
        <v>500000</v>
      </c>
      <c r="N7308" s="470" t="str">
        <f t="shared" si="114"/>
        <v>C-0000067486</v>
      </c>
      <c r="O7308" s="112">
        <f>IF(IFERROR(MATCH(N7308,DOMAIN!$AC:$AC,0),0)&gt;0,1,0)</f>
        <v>0</v>
      </c>
    </row>
    <row r="7309" spans="1:15" s="99" customFormat="1" ht="11.45" customHeight="1" x14ac:dyDescent="0.15">
      <c r="A7309" s="108">
        <v>7305</v>
      </c>
      <c r="B7309" s="109" t="s">
        <v>15673</v>
      </c>
      <c r="C7309" s="109" t="s">
        <v>29889</v>
      </c>
      <c r="D7309" s="110" t="s">
        <v>15674</v>
      </c>
      <c r="E7309" s="110" t="s">
        <v>5516</v>
      </c>
      <c r="F7309" s="110" t="s">
        <v>6429</v>
      </c>
      <c r="G7309" s="110" t="s">
        <v>3364</v>
      </c>
      <c r="H7309" s="110" t="s">
        <v>3365</v>
      </c>
      <c r="I7309" s="110" t="s">
        <v>3364</v>
      </c>
      <c r="J7309" s="110" t="s">
        <v>3365</v>
      </c>
      <c r="K7309" s="305">
        <v>45277</v>
      </c>
      <c r="L7309" s="305">
        <v>46008</v>
      </c>
      <c r="M7309" s="111">
        <v>16000</v>
      </c>
      <c r="N7309" s="470" t="str">
        <f t="shared" si="114"/>
        <v>C-0000062222</v>
      </c>
      <c r="O7309" s="112">
        <f>IF(IFERROR(MATCH(N7309,DOMAIN!$AC:$AC,0),0)&gt;0,1,0)</f>
        <v>0</v>
      </c>
    </row>
    <row r="7310" spans="1:15" s="99" customFormat="1" ht="11.45" customHeight="1" x14ac:dyDescent="0.15">
      <c r="A7310" s="108">
        <v>7306</v>
      </c>
      <c r="B7310" s="109" t="s">
        <v>49612</v>
      </c>
      <c r="C7310" s="109" t="s">
        <v>33059</v>
      </c>
      <c r="D7310" s="110" t="s">
        <v>4619</v>
      </c>
      <c r="E7310" s="110" t="s">
        <v>49499</v>
      </c>
      <c r="F7310" s="110" t="s">
        <v>6429</v>
      </c>
      <c r="G7310" s="110" t="s">
        <v>4934</v>
      </c>
      <c r="H7310" s="110" t="s">
        <v>4935</v>
      </c>
      <c r="I7310" s="110" t="s">
        <v>4934</v>
      </c>
      <c r="J7310" s="110" t="s">
        <v>4935</v>
      </c>
      <c r="K7310" s="305">
        <v>45771</v>
      </c>
      <c r="L7310" s="305">
        <v>46501</v>
      </c>
      <c r="M7310" s="111">
        <v>4000</v>
      </c>
      <c r="N7310" s="470" t="str">
        <f t="shared" si="114"/>
        <v>C-0000072935</v>
      </c>
      <c r="O7310" s="112">
        <f>IF(IFERROR(MATCH(N7310,DOMAIN!$AC:$AC,0),0)&gt;0,1,0)</f>
        <v>0</v>
      </c>
    </row>
    <row r="7311" spans="1:15" s="99" customFormat="1" ht="11.45" customHeight="1" x14ac:dyDescent="0.15">
      <c r="A7311" s="108">
        <v>7307</v>
      </c>
      <c r="B7311" s="109" t="s">
        <v>15675</v>
      </c>
      <c r="C7311" s="109" t="s">
        <v>29849</v>
      </c>
      <c r="D7311" s="110" t="s">
        <v>15579</v>
      </c>
      <c r="E7311" s="110" t="s">
        <v>5516</v>
      </c>
      <c r="F7311" s="110" t="s">
        <v>6429</v>
      </c>
      <c r="G7311" s="110" t="s">
        <v>550</v>
      </c>
      <c r="H7311" s="110" t="s">
        <v>551</v>
      </c>
      <c r="I7311" s="110" t="s">
        <v>550</v>
      </c>
      <c r="J7311" s="110" t="s">
        <v>551</v>
      </c>
      <c r="K7311" s="305">
        <v>45258</v>
      </c>
      <c r="L7311" s="305">
        <v>47085</v>
      </c>
      <c r="M7311" s="111">
        <v>36000</v>
      </c>
      <c r="N7311" s="470" t="str">
        <f t="shared" si="114"/>
        <v>C-003011</v>
      </c>
      <c r="O7311" s="112">
        <f>IF(IFERROR(MATCH(N7311,DOMAIN!$AC:$AC,0),0)&gt;0,1,0)</f>
        <v>0</v>
      </c>
    </row>
    <row r="7312" spans="1:15" s="99" customFormat="1" ht="11.45" customHeight="1" x14ac:dyDescent="0.15">
      <c r="A7312" s="108">
        <v>7308</v>
      </c>
      <c r="B7312" s="109" t="s">
        <v>15676</v>
      </c>
      <c r="C7312" s="109" t="s">
        <v>29890</v>
      </c>
      <c r="D7312" s="110" t="s">
        <v>15677</v>
      </c>
      <c r="E7312" s="110" t="s">
        <v>5516</v>
      </c>
      <c r="F7312" s="110" t="s">
        <v>5848</v>
      </c>
      <c r="G7312" s="110" t="s">
        <v>5751</v>
      </c>
      <c r="H7312" s="110" t="s">
        <v>6014</v>
      </c>
      <c r="I7312" s="110" t="s">
        <v>5751</v>
      </c>
      <c r="J7312" s="110" t="s">
        <v>6014</v>
      </c>
      <c r="K7312" s="305">
        <v>41507</v>
      </c>
      <c r="L7312" s="305">
        <v>42603</v>
      </c>
      <c r="M7312" s="111">
        <v>2516.4</v>
      </c>
      <c r="N7312" s="470" t="str">
        <f t="shared" si="114"/>
        <v>C-0000033190</v>
      </c>
      <c r="O7312" s="112">
        <f>IF(IFERROR(MATCH(N7312,DOMAIN!$AC:$AC,0),0)&gt;0,1,0)</f>
        <v>0</v>
      </c>
    </row>
    <row r="7313" spans="1:15" s="99" customFormat="1" ht="11.45" customHeight="1" x14ac:dyDescent="0.15">
      <c r="A7313" s="108">
        <v>7309</v>
      </c>
      <c r="B7313" s="109" t="s">
        <v>15678</v>
      </c>
      <c r="C7313" s="109" t="s">
        <v>28801</v>
      </c>
      <c r="D7313" s="110" t="s">
        <v>9757</v>
      </c>
      <c r="E7313" s="110" t="s">
        <v>5624</v>
      </c>
      <c r="F7313" s="110" t="s">
        <v>6429</v>
      </c>
      <c r="G7313" s="110" t="s">
        <v>4697</v>
      </c>
      <c r="H7313" s="110" t="s">
        <v>4698</v>
      </c>
      <c r="I7313" s="110" t="s">
        <v>4697</v>
      </c>
      <c r="J7313" s="110" t="s">
        <v>4698</v>
      </c>
      <c r="K7313" s="305">
        <v>45283</v>
      </c>
      <c r="L7313" s="305">
        <v>46014</v>
      </c>
      <c r="M7313" s="111">
        <v>18000</v>
      </c>
      <c r="N7313" s="470" t="str">
        <f t="shared" si="114"/>
        <v>C-0000054831</v>
      </c>
      <c r="O7313" s="112">
        <f>IF(IFERROR(MATCH(N7313,DOMAIN!$AC:$AC,0),0)&gt;0,1,0)</f>
        <v>0</v>
      </c>
    </row>
    <row r="7314" spans="1:15" s="99" customFormat="1" ht="11.45" customHeight="1" x14ac:dyDescent="0.15">
      <c r="A7314" s="108">
        <v>7310</v>
      </c>
      <c r="B7314" s="109" t="s">
        <v>51523</v>
      </c>
      <c r="C7314" s="109" t="s">
        <v>50375</v>
      </c>
      <c r="D7314" s="110" t="s">
        <v>50376</v>
      </c>
      <c r="E7314" s="110" t="s">
        <v>5516</v>
      </c>
      <c r="F7314" s="110" t="s">
        <v>6429</v>
      </c>
      <c r="G7314" s="110" t="s">
        <v>1488</v>
      </c>
      <c r="H7314" s="110" t="s">
        <v>1489</v>
      </c>
      <c r="I7314" s="110" t="s">
        <v>1488</v>
      </c>
      <c r="J7314" s="110" t="s">
        <v>1489</v>
      </c>
      <c r="K7314" s="305">
        <v>45796</v>
      </c>
      <c r="L7314" s="305">
        <v>46892</v>
      </c>
      <c r="M7314" s="111">
        <v>1000</v>
      </c>
      <c r="N7314" s="470" t="str">
        <f t="shared" si="114"/>
        <v>C-0000091217</v>
      </c>
      <c r="O7314" s="112">
        <f>IF(IFERROR(MATCH(N7314,DOMAIN!$AC:$AC,0),0)&gt;0,1,0)</f>
        <v>0</v>
      </c>
    </row>
    <row r="7315" spans="1:15" s="99" customFormat="1" ht="11.45" customHeight="1" x14ac:dyDescent="0.15">
      <c r="A7315" s="108">
        <v>7311</v>
      </c>
      <c r="B7315" s="109" t="s">
        <v>15679</v>
      </c>
      <c r="C7315" s="109" t="s">
        <v>29891</v>
      </c>
      <c r="D7315" s="110" t="s">
        <v>15680</v>
      </c>
      <c r="E7315" s="110" t="s">
        <v>6668</v>
      </c>
      <c r="F7315" s="110" t="s">
        <v>5848</v>
      </c>
      <c r="G7315" s="110" t="s">
        <v>5289</v>
      </c>
      <c r="H7315" s="110" t="s">
        <v>3867</v>
      </c>
      <c r="I7315" s="110" t="s">
        <v>5289</v>
      </c>
      <c r="J7315" s="110" t="s">
        <v>3867</v>
      </c>
      <c r="K7315" s="305">
        <v>41224</v>
      </c>
      <c r="L7315" s="305">
        <v>43050</v>
      </c>
      <c r="M7315" s="111">
        <v>1212.94</v>
      </c>
      <c r="N7315" s="470" t="str">
        <f t="shared" si="114"/>
        <v>C-0000032132</v>
      </c>
      <c r="O7315" s="112">
        <f>IF(IFERROR(MATCH(N7315,DOMAIN!$AC:$AC,0),0)&gt;0,1,0)</f>
        <v>0</v>
      </c>
    </row>
    <row r="7316" spans="1:15" s="99" customFormat="1" ht="11.45" customHeight="1" x14ac:dyDescent="0.15">
      <c r="A7316" s="108">
        <v>7312</v>
      </c>
      <c r="B7316" s="109" t="s">
        <v>15681</v>
      </c>
      <c r="C7316" s="109" t="s">
        <v>29869</v>
      </c>
      <c r="D7316" s="110" t="s">
        <v>12960</v>
      </c>
      <c r="E7316" s="110" t="s">
        <v>5516</v>
      </c>
      <c r="F7316" s="110" t="s">
        <v>5848</v>
      </c>
      <c r="G7316" s="110" t="s">
        <v>269</v>
      </c>
      <c r="H7316" s="110" t="s">
        <v>270</v>
      </c>
      <c r="I7316" s="110" t="s">
        <v>269</v>
      </c>
      <c r="J7316" s="110" t="s">
        <v>270</v>
      </c>
      <c r="K7316" s="305">
        <v>41579</v>
      </c>
      <c r="L7316" s="305">
        <v>43405</v>
      </c>
      <c r="M7316" s="111">
        <v>1165.96</v>
      </c>
      <c r="N7316" s="470" t="str">
        <f t="shared" si="114"/>
        <v>C-0000033677</v>
      </c>
      <c r="O7316" s="112">
        <f>IF(IFERROR(MATCH(N7316,DOMAIN!$AC:$AC,0),0)&gt;0,1,0)</f>
        <v>0</v>
      </c>
    </row>
    <row r="7317" spans="1:15" s="99" customFormat="1" ht="11.45" customHeight="1" x14ac:dyDescent="0.15">
      <c r="A7317" s="108">
        <v>7313</v>
      </c>
      <c r="B7317" s="109" t="s">
        <v>43814</v>
      </c>
      <c r="C7317" s="109" t="s">
        <v>33866</v>
      </c>
      <c r="D7317" s="110" t="s">
        <v>43815</v>
      </c>
      <c r="E7317" s="110" t="s">
        <v>5516</v>
      </c>
      <c r="F7317" s="110" t="s">
        <v>6429</v>
      </c>
      <c r="G7317" s="110" t="s">
        <v>3408</v>
      </c>
      <c r="H7317" s="110" t="s">
        <v>3409</v>
      </c>
      <c r="I7317" s="110" t="s">
        <v>3408</v>
      </c>
      <c r="J7317" s="110" t="s">
        <v>3409</v>
      </c>
      <c r="K7317" s="305">
        <v>45620</v>
      </c>
      <c r="L7317" s="305">
        <v>46715</v>
      </c>
      <c r="M7317" s="111">
        <v>2000</v>
      </c>
      <c r="N7317" s="470" t="str">
        <f t="shared" si="114"/>
        <v>C-0000030346</v>
      </c>
      <c r="O7317" s="112">
        <f>IF(IFERROR(MATCH(N7317,DOMAIN!$AC:$AC,0),0)&gt;0,1,0)</f>
        <v>0</v>
      </c>
    </row>
    <row r="7318" spans="1:15" s="99" customFormat="1" ht="11.45" customHeight="1" x14ac:dyDescent="0.15">
      <c r="A7318" s="108">
        <v>7314</v>
      </c>
      <c r="B7318" s="109" t="s">
        <v>15682</v>
      </c>
      <c r="C7318" s="109" t="s">
        <v>28887</v>
      </c>
      <c r="D7318" s="110" t="s">
        <v>13335</v>
      </c>
      <c r="E7318" s="110" t="s">
        <v>5516</v>
      </c>
      <c r="F7318" s="110" t="s">
        <v>5848</v>
      </c>
      <c r="G7318" s="110" t="s">
        <v>4481</v>
      </c>
      <c r="H7318" s="110" t="s">
        <v>4482</v>
      </c>
      <c r="I7318" s="110" t="s">
        <v>4481</v>
      </c>
      <c r="J7318" s="110" t="s">
        <v>4482</v>
      </c>
      <c r="K7318" s="305">
        <v>44307</v>
      </c>
      <c r="L7318" s="305">
        <v>45403</v>
      </c>
      <c r="M7318" s="111">
        <v>1145.24</v>
      </c>
      <c r="N7318" s="470" t="str">
        <f t="shared" si="114"/>
        <v>C-0000055260</v>
      </c>
      <c r="O7318" s="112">
        <f>IF(IFERROR(MATCH(N7318,DOMAIN!$AC:$AC,0),0)&gt;0,1,0)</f>
        <v>0</v>
      </c>
    </row>
    <row r="7319" spans="1:15" s="99" customFormat="1" ht="11.45" customHeight="1" x14ac:dyDescent="0.15">
      <c r="A7319" s="108">
        <v>7315</v>
      </c>
      <c r="B7319" s="109" t="s">
        <v>15683</v>
      </c>
      <c r="C7319" s="109" t="s">
        <v>29892</v>
      </c>
      <c r="D7319" s="110" t="s">
        <v>15684</v>
      </c>
      <c r="E7319" s="110" t="s">
        <v>5516</v>
      </c>
      <c r="F7319" s="110" t="s">
        <v>5848</v>
      </c>
      <c r="G7319" s="110" t="s">
        <v>4204</v>
      </c>
      <c r="H7319" s="110" t="s">
        <v>4205</v>
      </c>
      <c r="I7319" s="110" t="s">
        <v>4204</v>
      </c>
      <c r="J7319" s="110" t="s">
        <v>4205</v>
      </c>
      <c r="K7319" s="305">
        <v>41226</v>
      </c>
      <c r="L7319" s="305">
        <v>42321</v>
      </c>
      <c r="M7319" s="111">
        <v>3097.46</v>
      </c>
      <c r="N7319" s="470" t="str">
        <f t="shared" si="114"/>
        <v>C-0000032155</v>
      </c>
      <c r="O7319" s="112">
        <f>IF(IFERROR(MATCH(N7319,DOMAIN!$AC:$AC,0),0)&gt;0,1,0)</f>
        <v>0</v>
      </c>
    </row>
    <row r="7320" spans="1:15" s="99" customFormat="1" ht="11.45" customHeight="1" x14ac:dyDescent="0.15">
      <c r="A7320" s="108">
        <v>7316</v>
      </c>
      <c r="B7320" s="109" t="s">
        <v>15685</v>
      </c>
      <c r="C7320" s="109" t="s">
        <v>29893</v>
      </c>
      <c r="D7320" s="110" t="s">
        <v>15686</v>
      </c>
      <c r="E7320" s="110" t="s">
        <v>5516</v>
      </c>
      <c r="F7320" s="110" t="s">
        <v>5848</v>
      </c>
      <c r="G7320" s="110" t="s">
        <v>5751</v>
      </c>
      <c r="H7320" s="110" t="s">
        <v>14449</v>
      </c>
      <c r="I7320" s="110" t="s">
        <v>5751</v>
      </c>
      <c r="J7320" s="110" t="s">
        <v>14449</v>
      </c>
      <c r="K7320" s="305">
        <v>41351</v>
      </c>
      <c r="L7320" s="305">
        <v>43177</v>
      </c>
      <c r="M7320" s="111">
        <v>2221.2199999999998</v>
      </c>
      <c r="N7320" s="470" t="str">
        <f t="shared" si="114"/>
        <v>C-0000032674</v>
      </c>
      <c r="O7320" s="112">
        <f>IF(IFERROR(MATCH(N7320,DOMAIN!$AC:$AC,0),0)&gt;0,1,0)</f>
        <v>0</v>
      </c>
    </row>
    <row r="7321" spans="1:15" s="99" customFormat="1" ht="11.45" customHeight="1" x14ac:dyDescent="0.15">
      <c r="A7321" s="108">
        <v>7317</v>
      </c>
      <c r="B7321" s="109" t="s">
        <v>45976</v>
      </c>
      <c r="C7321" s="109" t="s">
        <v>29087</v>
      </c>
      <c r="D7321" s="110" t="s">
        <v>13782</v>
      </c>
      <c r="E7321" s="110" t="s">
        <v>5516</v>
      </c>
      <c r="F7321" s="110" t="s">
        <v>6429</v>
      </c>
      <c r="G7321" s="110" t="s">
        <v>4413</v>
      </c>
      <c r="H7321" s="110" t="s">
        <v>4414</v>
      </c>
      <c r="I7321" s="110" t="s">
        <v>4413</v>
      </c>
      <c r="J7321" s="110" t="s">
        <v>4414</v>
      </c>
      <c r="K7321" s="305">
        <v>45650</v>
      </c>
      <c r="L7321" s="305">
        <v>46745</v>
      </c>
      <c r="M7321" s="111">
        <v>6000</v>
      </c>
      <c r="N7321" s="470" t="str">
        <f t="shared" si="114"/>
        <v>C-0000039110</v>
      </c>
      <c r="O7321" s="112">
        <f>IF(IFERROR(MATCH(N7321,DOMAIN!$AC:$AC,0),0)&gt;0,1,0)</f>
        <v>0</v>
      </c>
    </row>
    <row r="7322" spans="1:15" s="99" customFormat="1" ht="11.45" customHeight="1" x14ac:dyDescent="0.15">
      <c r="A7322" s="108">
        <v>7318</v>
      </c>
      <c r="B7322" s="109" t="s">
        <v>15687</v>
      </c>
      <c r="C7322" s="109" t="s">
        <v>29037</v>
      </c>
      <c r="D7322" s="110" t="s">
        <v>13659</v>
      </c>
      <c r="E7322" s="110" t="s">
        <v>5516</v>
      </c>
      <c r="F7322" s="110" t="s">
        <v>6429</v>
      </c>
      <c r="G7322" s="110" t="s">
        <v>2572</v>
      </c>
      <c r="H7322" s="110" t="s">
        <v>1248</v>
      </c>
      <c r="I7322" s="110" t="s">
        <v>2572</v>
      </c>
      <c r="J7322" s="110" t="s">
        <v>1248</v>
      </c>
      <c r="K7322" s="305">
        <v>45278</v>
      </c>
      <c r="L7322" s="305">
        <v>46009</v>
      </c>
      <c r="M7322" s="111">
        <v>18000</v>
      </c>
      <c r="N7322" s="470" t="str">
        <f t="shared" si="114"/>
        <v>C-0000034470</v>
      </c>
      <c r="O7322" s="112">
        <f>IF(IFERROR(MATCH(N7322,DOMAIN!$AC:$AC,0),0)&gt;0,1,0)</f>
        <v>0</v>
      </c>
    </row>
    <row r="7323" spans="1:15" s="99" customFormat="1" ht="11.45" customHeight="1" x14ac:dyDescent="0.15">
      <c r="A7323" s="108">
        <v>7319</v>
      </c>
      <c r="B7323" s="109" t="s">
        <v>49613</v>
      </c>
      <c r="C7323" s="109" t="s">
        <v>33789</v>
      </c>
      <c r="D7323" s="110" t="s">
        <v>33604</v>
      </c>
      <c r="E7323" s="110" t="s">
        <v>49499</v>
      </c>
      <c r="F7323" s="110" t="s">
        <v>6429</v>
      </c>
      <c r="G7323" s="110" t="s">
        <v>4934</v>
      </c>
      <c r="H7323" s="110" t="s">
        <v>4935</v>
      </c>
      <c r="I7323" s="110" t="s">
        <v>4934</v>
      </c>
      <c r="J7323" s="110" t="s">
        <v>4935</v>
      </c>
      <c r="K7323" s="305">
        <v>45775</v>
      </c>
      <c r="L7323" s="305">
        <v>46505</v>
      </c>
      <c r="M7323" s="111">
        <v>2000</v>
      </c>
      <c r="N7323" s="470" t="str">
        <f t="shared" si="114"/>
        <v>C-0000038228</v>
      </c>
      <c r="O7323" s="112">
        <f>IF(IFERROR(MATCH(N7323,DOMAIN!$AC:$AC,0),0)&gt;0,1,0)</f>
        <v>0</v>
      </c>
    </row>
    <row r="7324" spans="1:15" s="99" customFormat="1" ht="11.45" customHeight="1" x14ac:dyDescent="0.15">
      <c r="A7324" s="108">
        <v>7320</v>
      </c>
      <c r="B7324" s="109" t="s">
        <v>51524</v>
      </c>
      <c r="C7324" s="109" t="s">
        <v>50396</v>
      </c>
      <c r="D7324" s="110" t="s">
        <v>50397</v>
      </c>
      <c r="E7324" s="110" t="s">
        <v>5516</v>
      </c>
      <c r="F7324" s="110" t="s">
        <v>6429</v>
      </c>
      <c r="G7324" s="110" t="s">
        <v>3479</v>
      </c>
      <c r="H7324" s="110" t="s">
        <v>2366</v>
      </c>
      <c r="I7324" s="110" t="s">
        <v>3479</v>
      </c>
      <c r="J7324" s="110" t="s">
        <v>2366</v>
      </c>
      <c r="K7324" s="305">
        <v>45791</v>
      </c>
      <c r="L7324" s="305">
        <v>46887</v>
      </c>
      <c r="M7324" s="111">
        <v>1000</v>
      </c>
      <c r="N7324" s="470" t="str">
        <f t="shared" si="114"/>
        <v>C-0000058709</v>
      </c>
      <c r="O7324" s="112">
        <f>IF(IFERROR(MATCH(N7324,DOMAIN!$AC:$AC,0),0)&gt;0,1,0)</f>
        <v>0</v>
      </c>
    </row>
    <row r="7325" spans="1:15" s="99" customFormat="1" ht="11.45" customHeight="1" x14ac:dyDescent="0.15">
      <c r="A7325" s="108">
        <v>7321</v>
      </c>
      <c r="B7325" s="109" t="s">
        <v>15688</v>
      </c>
      <c r="C7325" s="109" t="s">
        <v>29747</v>
      </c>
      <c r="D7325" s="110" t="s">
        <v>15326</v>
      </c>
      <c r="E7325" s="110" t="s">
        <v>5516</v>
      </c>
      <c r="F7325" s="110" t="s">
        <v>6429</v>
      </c>
      <c r="G7325" s="110" t="s">
        <v>3398</v>
      </c>
      <c r="H7325" s="110" t="s">
        <v>3399</v>
      </c>
      <c r="I7325" s="110" t="s">
        <v>3398</v>
      </c>
      <c r="J7325" s="110" t="s">
        <v>3399</v>
      </c>
      <c r="K7325" s="305">
        <v>45270</v>
      </c>
      <c r="L7325" s="305">
        <v>47097</v>
      </c>
      <c r="M7325" s="111">
        <v>18000</v>
      </c>
      <c r="N7325" s="470" t="str">
        <f t="shared" si="114"/>
        <v>C-0000081234</v>
      </c>
      <c r="O7325" s="112">
        <f>IF(IFERROR(MATCH(N7325,DOMAIN!$AC:$AC,0),0)&gt;0,1,0)</f>
        <v>0</v>
      </c>
    </row>
    <row r="7326" spans="1:15" s="99" customFormat="1" ht="11.45" customHeight="1" x14ac:dyDescent="0.15">
      <c r="A7326" s="108">
        <v>7322</v>
      </c>
      <c r="B7326" s="109" t="s">
        <v>15689</v>
      </c>
      <c r="C7326" s="109" t="s">
        <v>28536</v>
      </c>
      <c r="D7326" s="110" t="s">
        <v>5788</v>
      </c>
      <c r="E7326" s="110" t="s">
        <v>5516</v>
      </c>
      <c r="F7326" s="110" t="s">
        <v>6429</v>
      </c>
      <c r="G7326" s="110" t="s">
        <v>3406</v>
      </c>
      <c r="H7326" s="110" t="s">
        <v>3407</v>
      </c>
      <c r="I7326" s="110" t="s">
        <v>3406</v>
      </c>
      <c r="J7326" s="110" t="s">
        <v>3407</v>
      </c>
      <c r="K7326" s="305">
        <v>45287</v>
      </c>
      <c r="L7326" s="305">
        <v>46018</v>
      </c>
      <c r="M7326" s="111">
        <v>18000</v>
      </c>
      <c r="N7326" s="470" t="str">
        <f t="shared" si="114"/>
        <v>C-0000032657</v>
      </c>
      <c r="O7326" s="112">
        <f>IF(IFERROR(MATCH(N7326,DOMAIN!$AC:$AC,0),0)&gt;0,1,0)</f>
        <v>0</v>
      </c>
    </row>
    <row r="7327" spans="1:15" s="99" customFormat="1" ht="11.45" customHeight="1" x14ac:dyDescent="0.15">
      <c r="A7327" s="108">
        <v>7323</v>
      </c>
      <c r="B7327" s="109" t="s">
        <v>15690</v>
      </c>
      <c r="C7327" s="109" t="s">
        <v>29894</v>
      </c>
      <c r="D7327" s="110" t="s">
        <v>15691</v>
      </c>
      <c r="E7327" s="110" t="s">
        <v>5516</v>
      </c>
      <c r="F7327" s="110" t="s">
        <v>5848</v>
      </c>
      <c r="G7327" s="110" t="s">
        <v>28581</v>
      </c>
      <c r="H7327" s="110" t="s">
        <v>673</v>
      </c>
      <c r="I7327" s="110" t="s">
        <v>28581</v>
      </c>
      <c r="J7327" s="110" t="s">
        <v>673</v>
      </c>
      <c r="K7327" s="305">
        <v>42549</v>
      </c>
      <c r="L7327" s="305">
        <v>43644</v>
      </c>
      <c r="M7327" s="111">
        <v>1221.69</v>
      </c>
      <c r="N7327" s="470" t="str">
        <f t="shared" si="114"/>
        <v>C-0000036603</v>
      </c>
      <c r="O7327" s="112">
        <f>IF(IFERROR(MATCH(N7327,DOMAIN!$AC:$AC,0),0)&gt;0,1,0)</f>
        <v>0</v>
      </c>
    </row>
    <row r="7328" spans="1:15" s="99" customFormat="1" ht="11.45" customHeight="1" x14ac:dyDescent="0.15">
      <c r="A7328" s="108">
        <v>7324</v>
      </c>
      <c r="B7328" s="109" t="s">
        <v>48234</v>
      </c>
      <c r="C7328" s="109" t="s">
        <v>47788</v>
      </c>
      <c r="D7328" s="110" t="s">
        <v>47789</v>
      </c>
      <c r="E7328" s="110" t="s">
        <v>5516</v>
      </c>
      <c r="F7328" s="110" t="s">
        <v>6429</v>
      </c>
      <c r="G7328" s="110" t="s">
        <v>202</v>
      </c>
      <c r="H7328" s="110" t="s">
        <v>203</v>
      </c>
      <c r="I7328" s="110" t="s">
        <v>202</v>
      </c>
      <c r="J7328" s="110" t="s">
        <v>203</v>
      </c>
      <c r="K7328" s="305">
        <v>45707</v>
      </c>
      <c r="L7328" s="305">
        <v>46802</v>
      </c>
      <c r="M7328" s="111">
        <v>2000</v>
      </c>
      <c r="N7328" s="470" t="str">
        <f t="shared" si="114"/>
        <v>C-0000090297</v>
      </c>
      <c r="O7328" s="112">
        <f>IF(IFERROR(MATCH(N7328,DOMAIN!$AC:$AC,0),0)&gt;0,1,0)</f>
        <v>0</v>
      </c>
    </row>
    <row r="7329" spans="1:15" s="99" customFormat="1" ht="11.45" customHeight="1" x14ac:dyDescent="0.15">
      <c r="A7329" s="108">
        <v>7325</v>
      </c>
      <c r="B7329" s="109" t="s">
        <v>15692</v>
      </c>
      <c r="C7329" s="109" t="s">
        <v>29895</v>
      </c>
      <c r="D7329" s="110" t="s">
        <v>11872</v>
      </c>
      <c r="E7329" s="110" t="s">
        <v>5516</v>
      </c>
      <c r="F7329" s="110" t="s">
        <v>6429</v>
      </c>
      <c r="G7329" s="110" t="s">
        <v>3008</v>
      </c>
      <c r="H7329" s="110" t="s">
        <v>3009</v>
      </c>
      <c r="I7329" s="110" t="s">
        <v>3008</v>
      </c>
      <c r="J7329" s="110" t="s">
        <v>3009</v>
      </c>
      <c r="K7329" s="305">
        <v>45266</v>
      </c>
      <c r="L7329" s="305">
        <v>46362</v>
      </c>
      <c r="M7329" s="111">
        <v>4000</v>
      </c>
      <c r="N7329" s="470" t="str">
        <f t="shared" si="114"/>
        <v>C-0000004686</v>
      </c>
      <c r="O7329" s="112">
        <f>IF(IFERROR(MATCH(N7329,DOMAIN!$AC:$AC,0),0)&gt;0,1,0)</f>
        <v>0</v>
      </c>
    </row>
    <row r="7330" spans="1:15" s="99" customFormat="1" ht="11.45" customHeight="1" x14ac:dyDescent="0.15">
      <c r="A7330" s="108">
        <v>7326</v>
      </c>
      <c r="B7330" s="109" t="s">
        <v>15693</v>
      </c>
      <c r="C7330" s="109" t="s">
        <v>29896</v>
      </c>
      <c r="D7330" s="110" t="s">
        <v>2533</v>
      </c>
      <c r="E7330" s="110" t="s">
        <v>6668</v>
      </c>
      <c r="F7330" s="110" t="s">
        <v>5848</v>
      </c>
      <c r="G7330" s="110" t="s">
        <v>5751</v>
      </c>
      <c r="H7330" s="110" t="s">
        <v>13346</v>
      </c>
      <c r="I7330" s="110" t="s">
        <v>5751</v>
      </c>
      <c r="J7330" s="110" t="s">
        <v>13346</v>
      </c>
      <c r="K7330" s="305">
        <v>42304</v>
      </c>
      <c r="L7330" s="305">
        <v>44131</v>
      </c>
      <c r="M7330" s="111">
        <v>3873.31</v>
      </c>
      <c r="N7330" s="470" t="str">
        <f t="shared" si="114"/>
        <v>C-0000035777</v>
      </c>
      <c r="O7330" s="112">
        <f>IF(IFERROR(MATCH(N7330,DOMAIN!$AC:$AC,0),0)&gt;0,1,0)</f>
        <v>0</v>
      </c>
    </row>
    <row r="7331" spans="1:15" s="99" customFormat="1" ht="11.45" customHeight="1" x14ac:dyDescent="0.15">
      <c r="A7331" s="108">
        <v>7327</v>
      </c>
      <c r="B7331" s="109" t="s">
        <v>15694</v>
      </c>
      <c r="C7331" s="109" t="s">
        <v>28906</v>
      </c>
      <c r="D7331" s="110" t="s">
        <v>270</v>
      </c>
      <c r="E7331" s="110" t="s">
        <v>5516</v>
      </c>
      <c r="F7331" s="110" t="s">
        <v>6429</v>
      </c>
      <c r="G7331" s="110" t="s">
        <v>2650</v>
      </c>
      <c r="H7331" s="110" t="s">
        <v>2651</v>
      </c>
      <c r="I7331" s="110" t="s">
        <v>2650</v>
      </c>
      <c r="J7331" s="110" t="s">
        <v>2651</v>
      </c>
      <c r="K7331" s="305">
        <v>45280</v>
      </c>
      <c r="L7331" s="305">
        <v>46011</v>
      </c>
      <c r="M7331" s="111">
        <v>11000</v>
      </c>
      <c r="N7331" s="470" t="str">
        <f t="shared" si="114"/>
        <v>C-0000081110</v>
      </c>
      <c r="O7331" s="112">
        <f>IF(IFERROR(MATCH(N7331,DOMAIN!$AC:$AC,0),0)&gt;0,1,0)</f>
        <v>0</v>
      </c>
    </row>
    <row r="7332" spans="1:15" s="99" customFormat="1" ht="11.45" customHeight="1" x14ac:dyDescent="0.15">
      <c r="A7332" s="108">
        <v>7328</v>
      </c>
      <c r="B7332" s="109" t="s">
        <v>51525</v>
      </c>
      <c r="C7332" s="109" t="s">
        <v>50581</v>
      </c>
      <c r="D7332" s="110" t="s">
        <v>5123</v>
      </c>
      <c r="E7332" s="110" t="s">
        <v>49499</v>
      </c>
      <c r="F7332" s="110" t="s">
        <v>6429</v>
      </c>
      <c r="G7332" s="110" t="s">
        <v>4934</v>
      </c>
      <c r="H7332" s="110" t="s">
        <v>4935</v>
      </c>
      <c r="I7332" s="110" t="s">
        <v>4934</v>
      </c>
      <c r="J7332" s="110" t="s">
        <v>4935</v>
      </c>
      <c r="K7332" s="305">
        <v>45789</v>
      </c>
      <c r="L7332" s="305">
        <v>46519</v>
      </c>
      <c r="M7332" s="111">
        <v>1000</v>
      </c>
      <c r="N7332" s="470" t="str">
        <f t="shared" si="114"/>
        <v>C-0000091118</v>
      </c>
      <c r="O7332" s="112">
        <f>IF(IFERROR(MATCH(N7332,DOMAIN!$AC:$AC,0),0)&gt;0,1,0)</f>
        <v>0</v>
      </c>
    </row>
    <row r="7333" spans="1:15" s="99" customFormat="1" ht="11.45" customHeight="1" x14ac:dyDescent="0.15">
      <c r="A7333" s="108">
        <v>7329</v>
      </c>
      <c r="B7333" s="109" t="s">
        <v>15695</v>
      </c>
      <c r="C7333" s="109" t="s">
        <v>28625</v>
      </c>
      <c r="D7333" s="110" t="s">
        <v>12790</v>
      </c>
      <c r="E7333" s="110" t="s">
        <v>5516</v>
      </c>
      <c r="F7333" s="110" t="s">
        <v>6429</v>
      </c>
      <c r="G7333" s="110" t="s">
        <v>2777</v>
      </c>
      <c r="H7333" s="110" t="s">
        <v>2663</v>
      </c>
      <c r="I7333" s="110" t="s">
        <v>2777</v>
      </c>
      <c r="J7333" s="110" t="s">
        <v>2663</v>
      </c>
      <c r="K7333" s="305">
        <v>45288</v>
      </c>
      <c r="L7333" s="305">
        <v>46384</v>
      </c>
      <c r="M7333" s="111">
        <v>3000</v>
      </c>
      <c r="N7333" s="470" t="str">
        <f t="shared" si="114"/>
        <v>C-0000011600</v>
      </c>
      <c r="O7333" s="112">
        <f>IF(IFERROR(MATCH(N7333,DOMAIN!$AC:$AC,0),0)&gt;0,1,0)</f>
        <v>0</v>
      </c>
    </row>
    <row r="7334" spans="1:15" s="99" customFormat="1" ht="11.45" customHeight="1" x14ac:dyDescent="0.15">
      <c r="A7334" s="108">
        <v>7330</v>
      </c>
      <c r="B7334" s="109" t="s">
        <v>15696</v>
      </c>
      <c r="C7334" s="109" t="s">
        <v>29897</v>
      </c>
      <c r="D7334" s="110" t="s">
        <v>15697</v>
      </c>
      <c r="E7334" s="110" t="s">
        <v>6668</v>
      </c>
      <c r="F7334" s="110" t="s">
        <v>5848</v>
      </c>
      <c r="G7334" s="110" t="s">
        <v>5751</v>
      </c>
      <c r="H7334" s="110" t="s">
        <v>13251</v>
      </c>
      <c r="I7334" s="110" t="s">
        <v>5751</v>
      </c>
      <c r="J7334" s="110" t="s">
        <v>13251</v>
      </c>
      <c r="K7334" s="305">
        <v>42429</v>
      </c>
      <c r="L7334" s="305">
        <v>43524</v>
      </c>
      <c r="M7334" s="111">
        <v>1119.47</v>
      </c>
      <c r="N7334" s="470" t="str">
        <f t="shared" si="114"/>
        <v>C-0000036206</v>
      </c>
      <c r="O7334" s="112">
        <f>IF(IFERROR(MATCH(N7334,DOMAIN!$AC:$AC,0),0)&gt;0,1,0)</f>
        <v>0</v>
      </c>
    </row>
    <row r="7335" spans="1:15" s="99" customFormat="1" ht="11.45" customHeight="1" x14ac:dyDescent="0.15">
      <c r="A7335" s="108">
        <v>7331</v>
      </c>
      <c r="B7335" s="109" t="s">
        <v>15698</v>
      </c>
      <c r="C7335" s="109" t="s">
        <v>29898</v>
      </c>
      <c r="D7335" s="110" t="s">
        <v>15699</v>
      </c>
      <c r="E7335" s="110" t="s">
        <v>5516</v>
      </c>
      <c r="F7335" s="110" t="s">
        <v>5848</v>
      </c>
      <c r="G7335" s="110" t="s">
        <v>5751</v>
      </c>
      <c r="H7335" s="110" t="s">
        <v>5155</v>
      </c>
      <c r="I7335" s="110" t="s">
        <v>5751</v>
      </c>
      <c r="J7335" s="110" t="s">
        <v>5155</v>
      </c>
      <c r="K7335" s="305">
        <v>41409</v>
      </c>
      <c r="L7335" s="305">
        <v>42505</v>
      </c>
      <c r="M7335" s="111">
        <v>631.15</v>
      </c>
      <c r="N7335" s="470" t="str">
        <f t="shared" si="114"/>
        <v>C-0000032522</v>
      </c>
      <c r="O7335" s="112">
        <f>IF(IFERROR(MATCH(N7335,DOMAIN!$AC:$AC,0),0)&gt;0,1,0)</f>
        <v>0</v>
      </c>
    </row>
    <row r="7336" spans="1:15" s="99" customFormat="1" ht="11.45" customHeight="1" x14ac:dyDescent="0.15">
      <c r="A7336" s="108">
        <v>7332</v>
      </c>
      <c r="B7336" s="109" t="s">
        <v>15700</v>
      </c>
      <c r="C7336" s="109" t="s">
        <v>29899</v>
      </c>
      <c r="D7336" s="110" t="s">
        <v>15701</v>
      </c>
      <c r="E7336" s="110" t="s">
        <v>5516</v>
      </c>
      <c r="F7336" s="110" t="s">
        <v>5848</v>
      </c>
      <c r="G7336" s="110" t="s">
        <v>28581</v>
      </c>
      <c r="H7336" s="110" t="s">
        <v>673</v>
      </c>
      <c r="I7336" s="110" t="s">
        <v>28581</v>
      </c>
      <c r="J7336" s="110" t="s">
        <v>673</v>
      </c>
      <c r="K7336" s="305">
        <v>43058</v>
      </c>
      <c r="L7336" s="305">
        <v>44154</v>
      </c>
      <c r="M7336" s="111">
        <v>2940.44</v>
      </c>
      <c r="N7336" s="470" t="str">
        <f t="shared" si="114"/>
        <v>C-0000035092</v>
      </c>
      <c r="O7336" s="112">
        <f>IF(IFERROR(MATCH(N7336,DOMAIN!$AC:$AC,0),0)&gt;0,1,0)</f>
        <v>0</v>
      </c>
    </row>
    <row r="7337" spans="1:15" s="99" customFormat="1" ht="11.45" customHeight="1" x14ac:dyDescent="0.15">
      <c r="A7337" s="108">
        <v>7333</v>
      </c>
      <c r="B7337" s="109" t="s">
        <v>15702</v>
      </c>
      <c r="C7337" s="109" t="s">
        <v>29900</v>
      </c>
      <c r="D7337" s="110" t="s">
        <v>15703</v>
      </c>
      <c r="E7337" s="110" t="s">
        <v>5516</v>
      </c>
      <c r="F7337" s="110" t="s">
        <v>5848</v>
      </c>
      <c r="G7337" s="110" t="s">
        <v>5751</v>
      </c>
      <c r="H7337" s="110" t="s">
        <v>12768</v>
      </c>
      <c r="I7337" s="110" t="s">
        <v>5751</v>
      </c>
      <c r="J7337" s="110" t="s">
        <v>12768</v>
      </c>
      <c r="K7337" s="305">
        <v>41051</v>
      </c>
      <c r="L7337" s="305">
        <v>42146</v>
      </c>
      <c r="M7337" s="111">
        <v>2528.67</v>
      </c>
      <c r="N7337" s="470" t="str">
        <f t="shared" si="114"/>
        <v>C-0000031434</v>
      </c>
      <c r="O7337" s="112">
        <f>IF(IFERROR(MATCH(N7337,DOMAIN!$AC:$AC,0),0)&gt;0,1,0)</f>
        <v>0</v>
      </c>
    </row>
    <row r="7338" spans="1:15" s="99" customFormat="1" ht="11.45" customHeight="1" x14ac:dyDescent="0.15">
      <c r="A7338" s="108">
        <v>7334</v>
      </c>
      <c r="B7338" s="109" t="s">
        <v>43818</v>
      </c>
      <c r="C7338" s="109" t="s">
        <v>43819</v>
      </c>
      <c r="D7338" s="110" t="s">
        <v>43820</v>
      </c>
      <c r="E7338" s="110" t="s">
        <v>5516</v>
      </c>
      <c r="F7338" s="110" t="s">
        <v>6429</v>
      </c>
      <c r="G7338" s="110" t="s">
        <v>3330</v>
      </c>
      <c r="H7338" s="110" t="s">
        <v>3331</v>
      </c>
      <c r="I7338" s="110" t="s">
        <v>3330</v>
      </c>
      <c r="J7338" s="110" t="s">
        <v>3331</v>
      </c>
      <c r="K7338" s="305">
        <v>45616</v>
      </c>
      <c r="L7338" s="305">
        <v>46711</v>
      </c>
      <c r="M7338" s="111">
        <v>7000</v>
      </c>
      <c r="N7338" s="470" t="str">
        <f t="shared" si="114"/>
        <v>C-0000070629</v>
      </c>
      <c r="O7338" s="112">
        <f>IF(IFERROR(MATCH(N7338,DOMAIN!$AC:$AC,0),0)&gt;0,1,0)</f>
        <v>0</v>
      </c>
    </row>
    <row r="7339" spans="1:15" s="99" customFormat="1" ht="11.45" customHeight="1" x14ac:dyDescent="0.15">
      <c r="A7339" s="108">
        <v>7335</v>
      </c>
      <c r="B7339" s="109" t="s">
        <v>15704</v>
      </c>
      <c r="C7339" s="109" t="s">
        <v>28678</v>
      </c>
      <c r="D7339" s="110" t="s">
        <v>12906</v>
      </c>
      <c r="E7339" s="110" t="s">
        <v>5516</v>
      </c>
      <c r="F7339" s="110" t="s">
        <v>6429</v>
      </c>
      <c r="G7339" s="110" t="s">
        <v>3341</v>
      </c>
      <c r="H7339" s="110" t="s">
        <v>3342</v>
      </c>
      <c r="I7339" s="110" t="s">
        <v>3341</v>
      </c>
      <c r="J7339" s="110" t="s">
        <v>3342</v>
      </c>
      <c r="K7339" s="305">
        <v>45281</v>
      </c>
      <c r="L7339" s="305">
        <v>46012</v>
      </c>
      <c r="M7339" s="111">
        <v>16000</v>
      </c>
      <c r="N7339" s="470" t="str">
        <f t="shared" si="114"/>
        <v>C-0000075060</v>
      </c>
      <c r="O7339" s="112">
        <f>IF(IFERROR(MATCH(N7339,DOMAIN!$AC:$AC,0),0)&gt;0,1,0)</f>
        <v>0</v>
      </c>
    </row>
    <row r="7340" spans="1:15" s="99" customFormat="1" ht="11.45" customHeight="1" x14ac:dyDescent="0.15">
      <c r="A7340" s="108">
        <v>7336</v>
      </c>
      <c r="B7340" s="109" t="s">
        <v>15705</v>
      </c>
      <c r="C7340" s="109" t="s">
        <v>28855</v>
      </c>
      <c r="D7340" s="110" t="s">
        <v>13271</v>
      </c>
      <c r="E7340" s="110" t="s">
        <v>5516</v>
      </c>
      <c r="F7340" s="110" t="s">
        <v>6429</v>
      </c>
      <c r="G7340" s="110" t="s">
        <v>4827</v>
      </c>
      <c r="H7340" s="110" t="s">
        <v>4828</v>
      </c>
      <c r="I7340" s="110" t="s">
        <v>4827</v>
      </c>
      <c r="J7340" s="110" t="s">
        <v>4828</v>
      </c>
      <c r="K7340" s="305">
        <v>45284</v>
      </c>
      <c r="L7340" s="305">
        <v>47111</v>
      </c>
      <c r="M7340" s="111">
        <v>17000</v>
      </c>
      <c r="N7340" s="470" t="str">
        <f t="shared" si="114"/>
        <v>C-0000083804</v>
      </c>
      <c r="O7340" s="112">
        <f>IF(IFERROR(MATCH(N7340,DOMAIN!$AC:$AC,0),0)&gt;0,1,0)</f>
        <v>0</v>
      </c>
    </row>
    <row r="7341" spans="1:15" s="99" customFormat="1" ht="11.45" customHeight="1" x14ac:dyDescent="0.15">
      <c r="A7341" s="108">
        <v>7337</v>
      </c>
      <c r="B7341" s="109" t="s">
        <v>15707</v>
      </c>
      <c r="C7341" s="109" t="s">
        <v>27787</v>
      </c>
      <c r="D7341" s="110" t="s">
        <v>14850</v>
      </c>
      <c r="E7341" s="110" t="s">
        <v>5516</v>
      </c>
      <c r="F7341" s="110" t="s">
        <v>6429</v>
      </c>
      <c r="G7341" s="110" t="s">
        <v>878</v>
      </c>
      <c r="H7341" s="110" t="s">
        <v>879</v>
      </c>
      <c r="I7341" s="110" t="s">
        <v>878</v>
      </c>
      <c r="J7341" s="110" t="s">
        <v>879</v>
      </c>
      <c r="K7341" s="305">
        <v>45287</v>
      </c>
      <c r="L7341" s="305">
        <v>46383</v>
      </c>
      <c r="M7341" s="111">
        <v>17000</v>
      </c>
      <c r="N7341" s="470" t="str">
        <f t="shared" si="114"/>
        <v>C-0000006675</v>
      </c>
      <c r="O7341" s="112">
        <f>IF(IFERROR(MATCH(N7341,DOMAIN!$AC:$AC,0),0)&gt;0,1,0)</f>
        <v>0</v>
      </c>
    </row>
    <row r="7342" spans="1:15" s="99" customFormat="1" ht="11.45" customHeight="1" x14ac:dyDescent="0.15">
      <c r="A7342" s="108">
        <v>7338</v>
      </c>
      <c r="B7342" s="109" t="s">
        <v>15708</v>
      </c>
      <c r="C7342" s="109" t="s">
        <v>29902</v>
      </c>
      <c r="D7342" s="110" t="s">
        <v>15709</v>
      </c>
      <c r="E7342" s="110" t="s">
        <v>5516</v>
      </c>
      <c r="F7342" s="110" t="s">
        <v>5848</v>
      </c>
      <c r="G7342" s="110" t="s">
        <v>5751</v>
      </c>
      <c r="H7342" s="110" t="s">
        <v>12925</v>
      </c>
      <c r="I7342" s="110" t="s">
        <v>5751</v>
      </c>
      <c r="J7342" s="110" t="s">
        <v>12925</v>
      </c>
      <c r="K7342" s="305">
        <v>42129</v>
      </c>
      <c r="L7342" s="305">
        <v>43225</v>
      </c>
      <c r="M7342" s="111">
        <v>622.98</v>
      </c>
      <c r="N7342" s="470" t="str">
        <f t="shared" si="114"/>
        <v>C-0000035391</v>
      </c>
      <c r="O7342" s="112">
        <f>IF(IFERROR(MATCH(N7342,DOMAIN!$AC:$AC,0),0)&gt;0,1,0)</f>
        <v>0</v>
      </c>
    </row>
    <row r="7343" spans="1:15" s="99" customFormat="1" ht="11.45" customHeight="1" x14ac:dyDescent="0.15">
      <c r="A7343" s="108">
        <v>7339</v>
      </c>
      <c r="B7343" s="109" t="s">
        <v>47243</v>
      </c>
      <c r="C7343" s="109" t="s">
        <v>31525</v>
      </c>
      <c r="D7343" s="110" t="s">
        <v>20320</v>
      </c>
      <c r="E7343" s="110" t="s">
        <v>5585</v>
      </c>
      <c r="F7343" s="110" t="s">
        <v>6429</v>
      </c>
      <c r="G7343" s="110" t="s">
        <v>2572</v>
      </c>
      <c r="H7343" s="110" t="s">
        <v>1248</v>
      </c>
      <c r="I7343" s="110" t="s">
        <v>2572</v>
      </c>
      <c r="J7343" s="110" t="s">
        <v>1248</v>
      </c>
      <c r="K7343" s="305">
        <v>45666</v>
      </c>
      <c r="L7343" s="305">
        <v>46031</v>
      </c>
      <c r="M7343" s="111">
        <v>800000</v>
      </c>
      <c r="N7343" s="470" t="str">
        <f t="shared" si="114"/>
        <v>C-0000031311</v>
      </c>
      <c r="O7343" s="112">
        <f>IF(IFERROR(MATCH(N7343,DOMAIN!$AC:$AC,0),0)&gt;0,1,0)</f>
        <v>0</v>
      </c>
    </row>
    <row r="7344" spans="1:15" s="99" customFormat="1" ht="11.45" customHeight="1" x14ac:dyDescent="0.15">
      <c r="A7344" s="108">
        <v>7340</v>
      </c>
      <c r="B7344" s="109" t="s">
        <v>15710</v>
      </c>
      <c r="C7344" s="109" t="s">
        <v>29279</v>
      </c>
      <c r="D7344" s="110" t="s">
        <v>14218</v>
      </c>
      <c r="E7344" s="110" t="s">
        <v>5526</v>
      </c>
      <c r="F7344" s="110" t="s">
        <v>6429</v>
      </c>
      <c r="G7344" s="110" t="s">
        <v>1622</v>
      </c>
      <c r="H7344" s="110" t="s">
        <v>1623</v>
      </c>
      <c r="I7344" s="110" t="s">
        <v>1622</v>
      </c>
      <c r="J7344" s="110" t="s">
        <v>1623</v>
      </c>
      <c r="K7344" s="305">
        <v>45554</v>
      </c>
      <c r="L7344" s="305">
        <v>45919</v>
      </c>
      <c r="M7344" s="111">
        <v>450000</v>
      </c>
      <c r="N7344" s="470" t="str">
        <f t="shared" si="114"/>
        <v>C-0000031353</v>
      </c>
      <c r="O7344" s="112">
        <f>IF(IFERROR(MATCH(N7344,DOMAIN!$AC:$AC,0),0)&gt;0,1,0)</f>
        <v>0</v>
      </c>
    </row>
    <row r="7345" spans="1:15" s="99" customFormat="1" ht="11.45" customHeight="1" x14ac:dyDescent="0.15">
      <c r="A7345" s="108">
        <v>7341</v>
      </c>
      <c r="B7345" s="109" t="s">
        <v>51526</v>
      </c>
      <c r="C7345" s="109" t="s">
        <v>28496</v>
      </c>
      <c r="D7345" s="110" t="s">
        <v>2808</v>
      </c>
      <c r="E7345" s="110" t="s">
        <v>49499</v>
      </c>
      <c r="F7345" s="110" t="s">
        <v>6429</v>
      </c>
      <c r="G7345" s="110" t="s">
        <v>4934</v>
      </c>
      <c r="H7345" s="110" t="s">
        <v>4935</v>
      </c>
      <c r="I7345" s="110" t="s">
        <v>4934</v>
      </c>
      <c r="J7345" s="110" t="s">
        <v>4935</v>
      </c>
      <c r="K7345" s="305">
        <v>45778</v>
      </c>
      <c r="L7345" s="305">
        <v>46508</v>
      </c>
      <c r="M7345" s="111">
        <v>5000</v>
      </c>
      <c r="N7345" s="470" t="str">
        <f t="shared" si="114"/>
        <v>C-0000035766</v>
      </c>
      <c r="O7345" s="112">
        <f>IF(IFERROR(MATCH(N7345,DOMAIN!$AC:$AC,0),0)&gt;0,1,0)</f>
        <v>0</v>
      </c>
    </row>
    <row r="7346" spans="1:15" s="99" customFormat="1" ht="11.45" customHeight="1" x14ac:dyDescent="0.15">
      <c r="A7346" s="108">
        <v>7342</v>
      </c>
      <c r="B7346" s="109" t="s">
        <v>15711</v>
      </c>
      <c r="C7346" s="109" t="s">
        <v>29399</v>
      </c>
      <c r="D7346" s="110" t="s">
        <v>14495</v>
      </c>
      <c r="E7346" s="110" t="s">
        <v>5516</v>
      </c>
      <c r="F7346" s="110" t="s">
        <v>6429</v>
      </c>
      <c r="G7346" s="110" t="s">
        <v>2736</v>
      </c>
      <c r="H7346" s="110" t="s">
        <v>2737</v>
      </c>
      <c r="I7346" s="110" t="s">
        <v>2736</v>
      </c>
      <c r="J7346" s="110" t="s">
        <v>2737</v>
      </c>
      <c r="K7346" s="305">
        <v>45284</v>
      </c>
      <c r="L7346" s="305">
        <v>46015</v>
      </c>
      <c r="M7346" s="111">
        <v>18000</v>
      </c>
      <c r="N7346" s="470" t="str">
        <f t="shared" si="114"/>
        <v>C-0000028215</v>
      </c>
      <c r="O7346" s="112">
        <f>IF(IFERROR(MATCH(N7346,DOMAIN!$AC:$AC,0),0)&gt;0,1,0)</f>
        <v>0</v>
      </c>
    </row>
    <row r="7347" spans="1:15" s="99" customFormat="1" ht="11.45" customHeight="1" x14ac:dyDescent="0.15">
      <c r="A7347" s="108">
        <v>7343</v>
      </c>
      <c r="B7347" s="109" t="s">
        <v>15712</v>
      </c>
      <c r="C7347" s="109" t="s">
        <v>29903</v>
      </c>
      <c r="D7347" s="110" t="s">
        <v>15713</v>
      </c>
      <c r="E7347" s="110" t="s">
        <v>5516</v>
      </c>
      <c r="F7347" s="110" t="s">
        <v>5848</v>
      </c>
      <c r="G7347" s="110" t="s">
        <v>43242</v>
      </c>
      <c r="H7347" s="110" t="s">
        <v>3184</v>
      </c>
      <c r="I7347" s="110" t="s">
        <v>43242</v>
      </c>
      <c r="J7347" s="110" t="s">
        <v>3184</v>
      </c>
      <c r="K7347" s="305">
        <v>42794</v>
      </c>
      <c r="L7347" s="305">
        <v>43890</v>
      </c>
      <c r="M7347" s="111">
        <v>1193.31</v>
      </c>
      <c r="N7347" s="470" t="str">
        <f t="shared" si="114"/>
        <v>C-0000037326</v>
      </c>
      <c r="O7347" s="112">
        <f>IF(IFERROR(MATCH(N7347,DOMAIN!$AC:$AC,0),0)&gt;0,1,0)</f>
        <v>0</v>
      </c>
    </row>
    <row r="7348" spans="1:15" s="99" customFormat="1" ht="11.45" customHeight="1" x14ac:dyDescent="0.15">
      <c r="A7348" s="108">
        <v>7344</v>
      </c>
      <c r="B7348" s="109" t="s">
        <v>15714</v>
      </c>
      <c r="C7348" s="109" t="s">
        <v>29793</v>
      </c>
      <c r="D7348" s="110" t="s">
        <v>15451</v>
      </c>
      <c r="E7348" s="110" t="s">
        <v>5516</v>
      </c>
      <c r="F7348" s="110" t="s">
        <v>6429</v>
      </c>
      <c r="G7348" s="110" t="s">
        <v>3295</v>
      </c>
      <c r="H7348" s="110" t="s">
        <v>3296</v>
      </c>
      <c r="I7348" s="110" t="s">
        <v>3295</v>
      </c>
      <c r="J7348" s="110" t="s">
        <v>3296</v>
      </c>
      <c r="K7348" s="305">
        <v>45273</v>
      </c>
      <c r="L7348" s="305">
        <v>46369</v>
      </c>
      <c r="M7348" s="111">
        <v>1000</v>
      </c>
      <c r="N7348" s="470" t="str">
        <f t="shared" si="114"/>
        <v>C-0000071461</v>
      </c>
      <c r="O7348" s="112">
        <f>IF(IFERROR(MATCH(N7348,DOMAIN!$AC:$AC,0),0)&gt;0,1,0)</f>
        <v>0</v>
      </c>
    </row>
    <row r="7349" spans="1:15" s="99" customFormat="1" ht="11.45" customHeight="1" x14ac:dyDescent="0.15">
      <c r="A7349" s="108">
        <v>7345</v>
      </c>
      <c r="B7349" s="109" t="s">
        <v>50945</v>
      </c>
      <c r="C7349" s="109" t="s">
        <v>28804</v>
      </c>
      <c r="D7349" s="110" t="s">
        <v>13169</v>
      </c>
      <c r="E7349" s="110" t="s">
        <v>5488</v>
      </c>
      <c r="F7349" s="110" t="s">
        <v>6429</v>
      </c>
      <c r="G7349" s="110" t="s">
        <v>5053</v>
      </c>
      <c r="H7349" s="110" t="s">
        <v>5054</v>
      </c>
      <c r="I7349" s="110" t="s">
        <v>5053</v>
      </c>
      <c r="J7349" s="110" t="s">
        <v>5054</v>
      </c>
      <c r="K7349" s="305">
        <v>45802</v>
      </c>
      <c r="L7349" s="305">
        <v>47628</v>
      </c>
      <c r="M7349" s="111">
        <v>1000000</v>
      </c>
      <c r="N7349" s="470" t="str">
        <f t="shared" si="114"/>
        <v>C-0000087664</v>
      </c>
      <c r="O7349" s="112">
        <f>IF(IFERROR(MATCH(N7349,DOMAIN!$AC:$AC,0),0)&gt;0,1,0)</f>
        <v>0</v>
      </c>
    </row>
    <row r="7350" spans="1:15" s="99" customFormat="1" ht="11.45" customHeight="1" x14ac:dyDescent="0.15">
      <c r="A7350" s="108">
        <v>7346</v>
      </c>
      <c r="B7350" s="109" t="s">
        <v>15715</v>
      </c>
      <c r="C7350" s="109" t="s">
        <v>29171</v>
      </c>
      <c r="D7350" s="110" t="s">
        <v>13075</v>
      </c>
      <c r="E7350" s="110" t="s">
        <v>5516</v>
      </c>
      <c r="F7350" s="110" t="s">
        <v>6429</v>
      </c>
      <c r="G7350" s="110" t="s">
        <v>1590</v>
      </c>
      <c r="H7350" s="110" t="s">
        <v>1591</v>
      </c>
      <c r="I7350" s="110" t="s">
        <v>1590</v>
      </c>
      <c r="J7350" s="110" t="s">
        <v>1591</v>
      </c>
      <c r="K7350" s="305">
        <v>45286</v>
      </c>
      <c r="L7350" s="305">
        <v>46382</v>
      </c>
      <c r="M7350" s="111">
        <v>2000</v>
      </c>
      <c r="N7350" s="470" t="str">
        <f t="shared" si="114"/>
        <v>C-0000010859</v>
      </c>
      <c r="O7350" s="112">
        <f>IF(IFERROR(MATCH(N7350,DOMAIN!$AC:$AC,0),0)&gt;0,1,0)</f>
        <v>0</v>
      </c>
    </row>
    <row r="7351" spans="1:15" s="99" customFormat="1" ht="11.45" customHeight="1" x14ac:dyDescent="0.15">
      <c r="A7351" s="108">
        <v>7347</v>
      </c>
      <c r="B7351" s="109" t="s">
        <v>15716</v>
      </c>
      <c r="C7351" s="109" t="s">
        <v>29904</v>
      </c>
      <c r="D7351" s="110" t="s">
        <v>15717</v>
      </c>
      <c r="E7351" s="110" t="s">
        <v>5516</v>
      </c>
      <c r="F7351" s="110" t="s">
        <v>5848</v>
      </c>
      <c r="G7351" s="110" t="s">
        <v>5751</v>
      </c>
      <c r="H7351" s="110" t="s">
        <v>12730</v>
      </c>
      <c r="I7351" s="110" t="s">
        <v>5751</v>
      </c>
      <c r="J7351" s="110" t="s">
        <v>12730</v>
      </c>
      <c r="K7351" s="305">
        <v>41256</v>
      </c>
      <c r="L7351" s="305">
        <v>42351</v>
      </c>
      <c r="M7351" s="111">
        <v>2516.4</v>
      </c>
      <c r="N7351" s="470" t="str">
        <f t="shared" si="114"/>
        <v>C-0000032291</v>
      </c>
      <c r="O7351" s="112">
        <f>IF(IFERROR(MATCH(N7351,DOMAIN!$AC:$AC,0),0)&gt;0,1,0)</f>
        <v>0</v>
      </c>
    </row>
    <row r="7352" spans="1:15" s="99" customFormat="1" ht="11.45" customHeight="1" x14ac:dyDescent="0.15">
      <c r="A7352" s="108">
        <v>7348</v>
      </c>
      <c r="B7352" s="109" t="s">
        <v>43823</v>
      </c>
      <c r="C7352" s="109" t="s">
        <v>29629</v>
      </c>
      <c r="D7352" s="110" t="s">
        <v>551</v>
      </c>
      <c r="E7352" s="110" t="s">
        <v>5516</v>
      </c>
      <c r="F7352" s="110" t="s">
        <v>6429</v>
      </c>
      <c r="G7352" s="110" t="s">
        <v>3295</v>
      </c>
      <c r="H7352" s="110" t="s">
        <v>3296</v>
      </c>
      <c r="I7352" s="110" t="s">
        <v>3295</v>
      </c>
      <c r="J7352" s="110" t="s">
        <v>3296</v>
      </c>
      <c r="K7352" s="305">
        <v>45614</v>
      </c>
      <c r="L7352" s="305">
        <v>46709</v>
      </c>
      <c r="M7352" s="111">
        <v>7000</v>
      </c>
      <c r="N7352" s="470" t="str">
        <f t="shared" si="114"/>
        <v>C-0000035905</v>
      </c>
      <c r="O7352" s="112">
        <f>IF(IFERROR(MATCH(N7352,DOMAIN!$AC:$AC,0),0)&gt;0,1,0)</f>
        <v>0</v>
      </c>
    </row>
    <row r="7353" spans="1:15" s="99" customFormat="1" ht="11.45" customHeight="1" x14ac:dyDescent="0.15">
      <c r="A7353" s="108">
        <v>7349</v>
      </c>
      <c r="B7353" s="109" t="s">
        <v>43822</v>
      </c>
      <c r="C7353" s="109" t="s">
        <v>28622</v>
      </c>
      <c r="D7353" s="110" t="s">
        <v>12783</v>
      </c>
      <c r="E7353" s="110" t="s">
        <v>5516</v>
      </c>
      <c r="F7353" s="110" t="s">
        <v>6429</v>
      </c>
      <c r="G7353" s="110" t="s">
        <v>4552</v>
      </c>
      <c r="H7353" s="110" t="s">
        <v>3021</v>
      </c>
      <c r="I7353" s="110" t="s">
        <v>4552</v>
      </c>
      <c r="J7353" s="110" t="s">
        <v>3021</v>
      </c>
      <c r="K7353" s="305">
        <v>45609</v>
      </c>
      <c r="L7353" s="305">
        <v>46704</v>
      </c>
      <c r="M7353" s="111">
        <v>5000</v>
      </c>
      <c r="N7353" s="470" t="str">
        <f t="shared" si="114"/>
        <v>C-0000036042</v>
      </c>
      <c r="O7353" s="112">
        <f>IF(IFERROR(MATCH(N7353,DOMAIN!$AC:$AC,0),0)&gt;0,1,0)</f>
        <v>0</v>
      </c>
    </row>
    <row r="7354" spans="1:15" s="99" customFormat="1" ht="11.45" customHeight="1" x14ac:dyDescent="0.15">
      <c r="A7354" s="108">
        <v>7350</v>
      </c>
      <c r="B7354" s="109" t="s">
        <v>48235</v>
      </c>
      <c r="C7354" s="109" t="s">
        <v>29485</v>
      </c>
      <c r="D7354" s="110" t="s">
        <v>14689</v>
      </c>
      <c r="E7354" s="110" t="s">
        <v>5624</v>
      </c>
      <c r="F7354" s="110" t="s">
        <v>6429</v>
      </c>
      <c r="G7354" s="110" t="s">
        <v>2514</v>
      </c>
      <c r="H7354" s="110" t="s">
        <v>2515</v>
      </c>
      <c r="I7354" s="110" t="s">
        <v>2514</v>
      </c>
      <c r="J7354" s="110" t="s">
        <v>2515</v>
      </c>
      <c r="K7354" s="305">
        <v>45686</v>
      </c>
      <c r="L7354" s="305">
        <v>46781</v>
      </c>
      <c r="M7354" s="111">
        <v>5000</v>
      </c>
      <c r="N7354" s="470" t="str">
        <f t="shared" si="114"/>
        <v>C-0000081246</v>
      </c>
      <c r="O7354" s="112">
        <f>IF(IFERROR(MATCH(N7354,DOMAIN!$AC:$AC,0),0)&gt;0,1,0)</f>
        <v>0</v>
      </c>
    </row>
    <row r="7355" spans="1:15" s="99" customFormat="1" ht="11.45" customHeight="1" x14ac:dyDescent="0.15">
      <c r="A7355" s="108">
        <v>7351</v>
      </c>
      <c r="B7355" s="109" t="s">
        <v>51527</v>
      </c>
      <c r="C7355" s="109" t="s">
        <v>50505</v>
      </c>
      <c r="D7355" s="110" t="s">
        <v>50506</v>
      </c>
      <c r="E7355" s="110" t="s">
        <v>5516</v>
      </c>
      <c r="F7355" s="110" t="s">
        <v>6429</v>
      </c>
      <c r="G7355" s="110" t="s">
        <v>202</v>
      </c>
      <c r="H7355" s="110" t="s">
        <v>203</v>
      </c>
      <c r="I7355" s="110" t="s">
        <v>202</v>
      </c>
      <c r="J7355" s="110" t="s">
        <v>203</v>
      </c>
      <c r="K7355" s="305">
        <v>45798</v>
      </c>
      <c r="L7355" s="305">
        <v>46894</v>
      </c>
      <c r="M7355" s="111">
        <v>1000</v>
      </c>
      <c r="N7355" s="470" t="str">
        <f t="shared" si="114"/>
        <v>C-0000091303</v>
      </c>
      <c r="O7355" s="112">
        <f>IF(IFERROR(MATCH(N7355,DOMAIN!$AC:$AC,0),0)&gt;0,1,0)</f>
        <v>0</v>
      </c>
    </row>
    <row r="7356" spans="1:15" s="99" customFormat="1" ht="11.45" customHeight="1" x14ac:dyDescent="0.15">
      <c r="A7356" s="108">
        <v>7352</v>
      </c>
      <c r="B7356" s="109" t="s">
        <v>15718</v>
      </c>
      <c r="C7356" s="109" t="s">
        <v>29905</v>
      </c>
      <c r="D7356" s="110" t="s">
        <v>1290</v>
      </c>
      <c r="E7356" s="110" t="s">
        <v>5516</v>
      </c>
      <c r="F7356" s="110" t="s">
        <v>5848</v>
      </c>
      <c r="G7356" s="110" t="s">
        <v>5751</v>
      </c>
      <c r="H7356" s="110" t="s">
        <v>15080</v>
      </c>
      <c r="I7356" s="110" t="s">
        <v>5751</v>
      </c>
      <c r="J7356" s="110" t="s">
        <v>15080</v>
      </c>
      <c r="K7356" s="305">
        <v>42092</v>
      </c>
      <c r="L7356" s="305">
        <v>44284</v>
      </c>
      <c r="M7356" s="111">
        <v>3105.51</v>
      </c>
      <c r="N7356" s="470" t="str">
        <f t="shared" si="114"/>
        <v>C-0000010858</v>
      </c>
      <c r="O7356" s="112">
        <f>IF(IFERROR(MATCH(N7356,DOMAIN!$AC:$AC,0),0)&gt;0,1,0)</f>
        <v>0</v>
      </c>
    </row>
    <row r="7357" spans="1:15" s="99" customFormat="1" ht="11.45" customHeight="1" x14ac:dyDescent="0.15">
      <c r="A7357" s="108">
        <v>7353</v>
      </c>
      <c r="B7357" s="109" t="s">
        <v>15719</v>
      </c>
      <c r="C7357" s="109" t="s">
        <v>29906</v>
      </c>
      <c r="D7357" s="110" t="s">
        <v>15720</v>
      </c>
      <c r="E7357" s="110" t="s">
        <v>5624</v>
      </c>
      <c r="F7357" s="110" t="s">
        <v>6429</v>
      </c>
      <c r="G7357" s="110" t="s">
        <v>4697</v>
      </c>
      <c r="H7357" s="110" t="s">
        <v>4698</v>
      </c>
      <c r="I7357" s="110" t="s">
        <v>4697</v>
      </c>
      <c r="J7357" s="110" t="s">
        <v>4698</v>
      </c>
      <c r="K7357" s="305">
        <v>45256</v>
      </c>
      <c r="L7357" s="305">
        <v>45987</v>
      </c>
      <c r="M7357" s="111">
        <v>1000</v>
      </c>
      <c r="N7357" s="470" t="str">
        <f t="shared" si="114"/>
        <v>C-0000082824</v>
      </c>
      <c r="O7357" s="112">
        <f>IF(IFERROR(MATCH(N7357,DOMAIN!$AC:$AC,0),0)&gt;0,1,0)</f>
        <v>0</v>
      </c>
    </row>
    <row r="7358" spans="1:15" s="99" customFormat="1" ht="11.45" customHeight="1" x14ac:dyDescent="0.15">
      <c r="A7358" s="108">
        <v>7354</v>
      </c>
      <c r="B7358" s="109" t="s">
        <v>15721</v>
      </c>
      <c r="C7358" s="109" t="s">
        <v>27169</v>
      </c>
      <c r="D7358" s="110" t="s">
        <v>9641</v>
      </c>
      <c r="E7358" s="110" t="s">
        <v>5516</v>
      </c>
      <c r="F7358" s="110" t="s">
        <v>5848</v>
      </c>
      <c r="G7358" s="110" t="s">
        <v>5751</v>
      </c>
      <c r="H7358" s="110" t="s">
        <v>13262</v>
      </c>
      <c r="I7358" s="110" t="s">
        <v>5751</v>
      </c>
      <c r="J7358" s="110" t="s">
        <v>13262</v>
      </c>
      <c r="K7358" s="305">
        <v>41381</v>
      </c>
      <c r="L7358" s="305">
        <v>42477</v>
      </c>
      <c r="M7358" s="111">
        <v>1262.3399999999999</v>
      </c>
      <c r="N7358" s="470" t="str">
        <f t="shared" si="114"/>
        <v>C-0000032795</v>
      </c>
      <c r="O7358" s="112">
        <f>IF(IFERROR(MATCH(N7358,DOMAIN!$AC:$AC,0),0)&gt;0,1,0)</f>
        <v>0</v>
      </c>
    </row>
    <row r="7359" spans="1:15" s="99" customFormat="1" ht="11.45" customHeight="1" x14ac:dyDescent="0.15">
      <c r="A7359" s="108">
        <v>7355</v>
      </c>
      <c r="B7359" s="109" t="s">
        <v>15722</v>
      </c>
      <c r="C7359" s="109" t="s">
        <v>29829</v>
      </c>
      <c r="D7359" s="110" t="s">
        <v>15529</v>
      </c>
      <c r="E7359" s="110" t="s">
        <v>5526</v>
      </c>
      <c r="F7359" s="110" t="s">
        <v>6429</v>
      </c>
      <c r="G7359" s="110" t="s">
        <v>723</v>
      </c>
      <c r="H7359" s="110" t="s">
        <v>724</v>
      </c>
      <c r="I7359" s="110" t="s">
        <v>723</v>
      </c>
      <c r="J7359" s="110" t="s">
        <v>724</v>
      </c>
      <c r="K7359" s="305">
        <v>45550</v>
      </c>
      <c r="L7359" s="305">
        <v>45915</v>
      </c>
      <c r="M7359" s="111">
        <v>400000</v>
      </c>
      <c r="N7359" s="470" t="str">
        <f t="shared" si="114"/>
        <v>C-0000035601</v>
      </c>
      <c r="O7359" s="112">
        <f>IF(IFERROR(MATCH(N7359,DOMAIN!$AC:$AC,0),0)&gt;0,1,0)</f>
        <v>0</v>
      </c>
    </row>
    <row r="7360" spans="1:15" s="99" customFormat="1" ht="11.45" customHeight="1" x14ac:dyDescent="0.15">
      <c r="A7360" s="108">
        <v>7356</v>
      </c>
      <c r="B7360" s="109" t="s">
        <v>48236</v>
      </c>
      <c r="C7360" s="109" t="s">
        <v>47831</v>
      </c>
      <c r="D7360" s="110" t="s">
        <v>833</v>
      </c>
      <c r="E7360" s="110" t="s">
        <v>5529</v>
      </c>
      <c r="F7360" s="110" t="s">
        <v>6429</v>
      </c>
      <c r="G7360" s="110" t="s">
        <v>3406</v>
      </c>
      <c r="H7360" s="110" t="s">
        <v>3407</v>
      </c>
      <c r="I7360" s="110" t="s">
        <v>3406</v>
      </c>
      <c r="J7360" s="110" t="s">
        <v>3407</v>
      </c>
      <c r="K7360" s="305">
        <v>45698</v>
      </c>
      <c r="L7360" s="305">
        <v>46063</v>
      </c>
      <c r="M7360" s="111">
        <v>80000</v>
      </c>
      <c r="N7360" s="470" t="str">
        <f t="shared" si="114"/>
        <v>C-0000039195</v>
      </c>
      <c r="O7360" s="112">
        <f>IF(IFERROR(MATCH(N7360,DOMAIN!$AC:$AC,0),0)&gt;0,1,0)</f>
        <v>0</v>
      </c>
    </row>
    <row r="7361" spans="1:15" s="99" customFormat="1" ht="11.45" customHeight="1" x14ac:dyDescent="0.15">
      <c r="A7361" s="108">
        <v>7357</v>
      </c>
      <c r="B7361" s="109" t="s">
        <v>43824</v>
      </c>
      <c r="C7361" s="109" t="s">
        <v>43825</v>
      </c>
      <c r="D7361" s="110" t="s">
        <v>43826</v>
      </c>
      <c r="E7361" s="110" t="s">
        <v>5516</v>
      </c>
      <c r="F7361" s="110" t="s">
        <v>6429</v>
      </c>
      <c r="G7361" s="110" t="s">
        <v>1511</v>
      </c>
      <c r="H7361" s="110" t="s">
        <v>1512</v>
      </c>
      <c r="I7361" s="110" t="s">
        <v>1511</v>
      </c>
      <c r="J7361" s="110" t="s">
        <v>1512</v>
      </c>
      <c r="K7361" s="305">
        <v>45600</v>
      </c>
      <c r="L7361" s="305">
        <v>46695</v>
      </c>
      <c r="M7361" s="111">
        <v>7000</v>
      </c>
      <c r="N7361" s="470" t="str">
        <f t="shared" si="114"/>
        <v>C-0000088460</v>
      </c>
      <c r="O7361" s="112">
        <f>IF(IFERROR(MATCH(N7361,DOMAIN!$AC:$AC,0),0)&gt;0,1,0)</f>
        <v>0</v>
      </c>
    </row>
    <row r="7362" spans="1:15" s="99" customFormat="1" ht="11.45" customHeight="1" x14ac:dyDescent="0.15">
      <c r="A7362" s="108">
        <v>7358</v>
      </c>
      <c r="B7362" s="109" t="s">
        <v>47244</v>
      </c>
      <c r="C7362" s="109" t="s">
        <v>46827</v>
      </c>
      <c r="D7362" s="110" t="s">
        <v>46828</v>
      </c>
      <c r="E7362" s="110" t="s">
        <v>5516</v>
      </c>
      <c r="F7362" s="110" t="s">
        <v>6429</v>
      </c>
      <c r="G7362" s="110" t="s">
        <v>2635</v>
      </c>
      <c r="H7362" s="110" t="s">
        <v>2636</v>
      </c>
      <c r="I7362" s="110" t="s">
        <v>2635</v>
      </c>
      <c r="J7362" s="110" t="s">
        <v>2636</v>
      </c>
      <c r="K7362" s="305">
        <v>45672</v>
      </c>
      <c r="L7362" s="305">
        <v>46767</v>
      </c>
      <c r="M7362" s="111">
        <v>4000</v>
      </c>
      <c r="N7362" s="470" t="str">
        <f t="shared" si="114"/>
        <v>C-0000070657</v>
      </c>
      <c r="O7362" s="112">
        <f>IF(IFERROR(MATCH(N7362,DOMAIN!$AC:$AC,0),0)&gt;0,1,0)</f>
        <v>0</v>
      </c>
    </row>
    <row r="7363" spans="1:15" s="99" customFormat="1" ht="11.45" customHeight="1" x14ac:dyDescent="0.15">
      <c r="A7363" s="108">
        <v>7359</v>
      </c>
      <c r="B7363" s="109" t="s">
        <v>15723</v>
      </c>
      <c r="C7363" s="109" t="s">
        <v>28906</v>
      </c>
      <c r="D7363" s="110" t="s">
        <v>270</v>
      </c>
      <c r="E7363" s="110" t="s">
        <v>5516</v>
      </c>
      <c r="F7363" s="110" t="s">
        <v>6429</v>
      </c>
      <c r="G7363" s="110" t="s">
        <v>2650</v>
      </c>
      <c r="H7363" s="110" t="s">
        <v>2651</v>
      </c>
      <c r="I7363" s="110" t="s">
        <v>2650</v>
      </c>
      <c r="J7363" s="110" t="s">
        <v>2651</v>
      </c>
      <c r="K7363" s="305">
        <v>45280</v>
      </c>
      <c r="L7363" s="305">
        <v>46011</v>
      </c>
      <c r="M7363" s="111">
        <v>11000</v>
      </c>
      <c r="N7363" s="470" t="str">
        <f t="shared" si="114"/>
        <v>C-0000081110</v>
      </c>
      <c r="O7363" s="112">
        <f>IF(IFERROR(MATCH(N7363,DOMAIN!$AC:$AC,0),0)&gt;0,1,0)</f>
        <v>0</v>
      </c>
    </row>
    <row r="7364" spans="1:15" s="99" customFormat="1" ht="11.45" customHeight="1" x14ac:dyDescent="0.15">
      <c r="A7364" s="108">
        <v>7360</v>
      </c>
      <c r="B7364" s="109" t="s">
        <v>43827</v>
      </c>
      <c r="C7364" s="109" t="s">
        <v>43461</v>
      </c>
      <c r="D7364" s="110" t="s">
        <v>43462</v>
      </c>
      <c r="E7364" s="110" t="s">
        <v>5516</v>
      </c>
      <c r="F7364" s="110" t="s">
        <v>6429</v>
      </c>
      <c r="G7364" s="110" t="s">
        <v>5076</v>
      </c>
      <c r="H7364" s="110" t="s">
        <v>5077</v>
      </c>
      <c r="I7364" s="110" t="s">
        <v>5076</v>
      </c>
      <c r="J7364" s="110" t="s">
        <v>5077</v>
      </c>
      <c r="K7364" s="305">
        <v>45602</v>
      </c>
      <c r="L7364" s="305">
        <v>46697</v>
      </c>
      <c r="M7364" s="111">
        <v>7000</v>
      </c>
      <c r="N7364" s="470" t="str">
        <f t="shared" si="114"/>
        <v>C-0000088443</v>
      </c>
      <c r="O7364" s="112">
        <f>IF(IFERROR(MATCH(N7364,DOMAIN!$AC:$AC,0),0)&gt;0,1,0)</f>
        <v>0</v>
      </c>
    </row>
    <row r="7365" spans="1:15" s="99" customFormat="1" ht="11.45" customHeight="1" x14ac:dyDescent="0.15">
      <c r="A7365" s="108">
        <v>7361</v>
      </c>
      <c r="B7365" s="109" t="s">
        <v>43828</v>
      </c>
      <c r="C7365" s="109" t="s">
        <v>43829</v>
      </c>
      <c r="D7365" s="110" t="s">
        <v>504</v>
      </c>
      <c r="E7365" s="110" t="s">
        <v>5516</v>
      </c>
      <c r="F7365" s="110" t="s">
        <v>6429</v>
      </c>
      <c r="G7365" s="110" t="s">
        <v>2648</v>
      </c>
      <c r="H7365" s="110" t="s">
        <v>991</v>
      </c>
      <c r="I7365" s="110" t="s">
        <v>2648</v>
      </c>
      <c r="J7365" s="110" t="s">
        <v>991</v>
      </c>
      <c r="K7365" s="305">
        <v>45621</v>
      </c>
      <c r="L7365" s="305">
        <v>46716</v>
      </c>
      <c r="M7365" s="111">
        <v>6000</v>
      </c>
      <c r="N7365" s="470" t="str">
        <f t="shared" si="114"/>
        <v>C-0000053284</v>
      </c>
      <c r="O7365" s="112">
        <f>IF(IFERROR(MATCH(N7365,DOMAIN!$AC:$AC,0),0)&gt;0,1,0)</f>
        <v>0</v>
      </c>
    </row>
    <row r="7366" spans="1:15" s="99" customFormat="1" ht="11.45" customHeight="1" x14ac:dyDescent="0.15">
      <c r="A7366" s="108">
        <v>7362</v>
      </c>
      <c r="B7366" s="109" t="s">
        <v>15724</v>
      </c>
      <c r="C7366" s="109" t="s">
        <v>29907</v>
      </c>
      <c r="D7366" s="110" t="s">
        <v>15725</v>
      </c>
      <c r="E7366" s="110" t="s">
        <v>5526</v>
      </c>
      <c r="F7366" s="110" t="s">
        <v>6429</v>
      </c>
      <c r="G7366" s="110" t="s">
        <v>3905</v>
      </c>
      <c r="H7366" s="110" t="s">
        <v>13576</v>
      </c>
      <c r="I7366" s="110" t="s">
        <v>3905</v>
      </c>
      <c r="J7366" s="110" t="s">
        <v>13576</v>
      </c>
      <c r="K7366" s="305">
        <v>45558</v>
      </c>
      <c r="L7366" s="305">
        <v>45923</v>
      </c>
      <c r="M7366" s="111">
        <v>500000</v>
      </c>
      <c r="N7366" s="470" t="str">
        <f t="shared" ref="N7366:N7429" si="115">"C"&amp;"-"&amp;C7366</f>
        <v>C-0000021390</v>
      </c>
      <c r="O7366" s="112">
        <f>IF(IFERROR(MATCH(N7366,DOMAIN!$AC:$AC,0),0)&gt;0,1,0)</f>
        <v>0</v>
      </c>
    </row>
    <row r="7367" spans="1:15" s="99" customFormat="1" ht="11.45" customHeight="1" x14ac:dyDescent="0.15">
      <c r="A7367" s="108">
        <v>7363</v>
      </c>
      <c r="B7367" s="109" t="s">
        <v>47245</v>
      </c>
      <c r="C7367" s="109" t="s">
        <v>5558</v>
      </c>
      <c r="D7367" s="110" t="s">
        <v>5557</v>
      </c>
      <c r="E7367" s="110" t="s">
        <v>5516</v>
      </c>
      <c r="F7367" s="110" t="s">
        <v>6429</v>
      </c>
      <c r="G7367" s="110" t="s">
        <v>1728</v>
      </c>
      <c r="H7367" s="110" t="s">
        <v>1729</v>
      </c>
      <c r="I7367" s="110" t="s">
        <v>1728</v>
      </c>
      <c r="J7367" s="110" t="s">
        <v>1729</v>
      </c>
      <c r="K7367" s="305">
        <v>45686</v>
      </c>
      <c r="L7367" s="305">
        <v>46781</v>
      </c>
      <c r="M7367" s="111">
        <v>5000</v>
      </c>
      <c r="N7367" s="470" t="str">
        <f t="shared" si="115"/>
        <v>C-0000039541</v>
      </c>
      <c r="O7367" s="112">
        <f>IF(IFERROR(MATCH(N7367,DOMAIN!$AC:$AC,0),0)&gt;0,1,0)</f>
        <v>0</v>
      </c>
    </row>
    <row r="7368" spans="1:15" s="99" customFormat="1" ht="11.45" customHeight="1" x14ac:dyDescent="0.15">
      <c r="A7368" s="108">
        <v>7364</v>
      </c>
      <c r="B7368" s="109" t="s">
        <v>15726</v>
      </c>
      <c r="C7368" s="109" t="s">
        <v>28680</v>
      </c>
      <c r="D7368" s="110" t="s">
        <v>6259</v>
      </c>
      <c r="E7368" s="110" t="s">
        <v>5481</v>
      </c>
      <c r="F7368" s="110" t="s">
        <v>6429</v>
      </c>
      <c r="G7368" s="110" t="s">
        <v>2746</v>
      </c>
      <c r="H7368" s="110" t="s">
        <v>2747</v>
      </c>
      <c r="I7368" s="110" t="s">
        <v>2746</v>
      </c>
      <c r="J7368" s="110" t="s">
        <v>2747</v>
      </c>
      <c r="K7368" s="305">
        <v>44123</v>
      </c>
      <c r="L7368" s="305">
        <v>45949</v>
      </c>
      <c r="M7368" s="111">
        <v>875000</v>
      </c>
      <c r="N7368" s="470" t="str">
        <f t="shared" si="115"/>
        <v>C-0000039886</v>
      </c>
      <c r="O7368" s="112">
        <f>IF(IFERROR(MATCH(N7368,DOMAIN!$AC:$AC,0),0)&gt;0,1,0)</f>
        <v>0</v>
      </c>
    </row>
    <row r="7369" spans="1:15" s="99" customFormat="1" ht="11.45" customHeight="1" x14ac:dyDescent="0.15">
      <c r="A7369" s="108">
        <v>7365</v>
      </c>
      <c r="B7369" s="109" t="s">
        <v>15727</v>
      </c>
      <c r="C7369" s="109" t="s">
        <v>29908</v>
      </c>
      <c r="D7369" s="110" t="s">
        <v>597</v>
      </c>
      <c r="E7369" s="110" t="s">
        <v>6668</v>
      </c>
      <c r="F7369" s="110" t="s">
        <v>5848</v>
      </c>
      <c r="G7369" s="110" t="s">
        <v>5751</v>
      </c>
      <c r="H7369" s="110" t="s">
        <v>13154</v>
      </c>
      <c r="I7369" s="110" t="s">
        <v>5751</v>
      </c>
      <c r="J7369" s="110" t="s">
        <v>13154</v>
      </c>
      <c r="K7369" s="305">
        <v>41752</v>
      </c>
      <c r="L7369" s="305">
        <v>43578</v>
      </c>
      <c r="M7369" s="111">
        <v>1821.97</v>
      </c>
      <c r="N7369" s="470" t="str">
        <f t="shared" si="115"/>
        <v>C-0000034659</v>
      </c>
      <c r="O7369" s="112">
        <f>IF(IFERROR(MATCH(N7369,DOMAIN!$AC:$AC,0),0)&gt;0,1,0)</f>
        <v>0</v>
      </c>
    </row>
    <row r="7370" spans="1:15" s="99" customFormat="1" ht="11.45" customHeight="1" x14ac:dyDescent="0.15">
      <c r="A7370" s="108">
        <v>7366</v>
      </c>
      <c r="B7370" s="109" t="s">
        <v>15728</v>
      </c>
      <c r="C7370" s="109" t="s">
        <v>29909</v>
      </c>
      <c r="D7370" s="110" t="s">
        <v>6856</v>
      </c>
      <c r="E7370" s="110" t="s">
        <v>6668</v>
      </c>
      <c r="F7370" s="110" t="s">
        <v>5848</v>
      </c>
      <c r="G7370" s="110" t="s">
        <v>5751</v>
      </c>
      <c r="H7370" s="110" t="s">
        <v>15146</v>
      </c>
      <c r="I7370" s="110" t="s">
        <v>5751</v>
      </c>
      <c r="J7370" s="110" t="s">
        <v>15146</v>
      </c>
      <c r="K7370" s="305">
        <v>41410</v>
      </c>
      <c r="L7370" s="305">
        <v>43236</v>
      </c>
      <c r="M7370" s="111">
        <v>1821.97</v>
      </c>
      <c r="N7370" s="470" t="str">
        <f t="shared" si="115"/>
        <v>C-0000032873</v>
      </c>
      <c r="O7370" s="112">
        <f>IF(IFERROR(MATCH(N7370,DOMAIN!$AC:$AC,0),0)&gt;0,1,0)</f>
        <v>0</v>
      </c>
    </row>
    <row r="7371" spans="1:15" s="99" customFormat="1" ht="11.45" customHeight="1" x14ac:dyDescent="0.15">
      <c r="A7371" s="108">
        <v>7367</v>
      </c>
      <c r="B7371" s="109" t="s">
        <v>15729</v>
      </c>
      <c r="C7371" s="109" t="s">
        <v>29910</v>
      </c>
      <c r="D7371" s="110" t="s">
        <v>15730</v>
      </c>
      <c r="E7371" s="110" t="s">
        <v>5516</v>
      </c>
      <c r="F7371" s="110" t="s">
        <v>5848</v>
      </c>
      <c r="G7371" s="110" t="s">
        <v>5751</v>
      </c>
      <c r="H7371" s="110" t="s">
        <v>13947</v>
      </c>
      <c r="I7371" s="110" t="s">
        <v>5751</v>
      </c>
      <c r="J7371" s="110" t="s">
        <v>13947</v>
      </c>
      <c r="K7371" s="305">
        <v>41316</v>
      </c>
      <c r="L7371" s="305">
        <v>42411</v>
      </c>
      <c r="M7371" s="111">
        <v>631.15</v>
      </c>
      <c r="N7371" s="470" t="str">
        <f t="shared" si="115"/>
        <v>C-0000032513</v>
      </c>
      <c r="O7371" s="112">
        <f>IF(IFERROR(MATCH(N7371,DOMAIN!$AC:$AC,0),0)&gt;0,1,0)</f>
        <v>0</v>
      </c>
    </row>
    <row r="7372" spans="1:15" s="99" customFormat="1" ht="11.45" customHeight="1" x14ac:dyDescent="0.15">
      <c r="A7372" s="108">
        <v>7368</v>
      </c>
      <c r="B7372" s="109" t="s">
        <v>15731</v>
      </c>
      <c r="C7372" s="109" t="s">
        <v>29911</v>
      </c>
      <c r="D7372" s="110" t="s">
        <v>15732</v>
      </c>
      <c r="E7372" s="110" t="s">
        <v>5516</v>
      </c>
      <c r="F7372" s="110" t="s">
        <v>5848</v>
      </c>
      <c r="G7372" s="110" t="s">
        <v>3211</v>
      </c>
      <c r="H7372" s="110" t="s">
        <v>1129</v>
      </c>
      <c r="I7372" s="110" t="s">
        <v>3211</v>
      </c>
      <c r="J7372" s="110" t="s">
        <v>1129</v>
      </c>
      <c r="K7372" s="305">
        <v>41788</v>
      </c>
      <c r="L7372" s="305">
        <v>43614</v>
      </c>
      <c r="M7372" s="111">
        <v>2951.73</v>
      </c>
      <c r="N7372" s="470" t="str">
        <f t="shared" si="115"/>
        <v>C-0000034804</v>
      </c>
      <c r="O7372" s="112">
        <f>IF(IFERROR(MATCH(N7372,DOMAIN!$AC:$AC,0),0)&gt;0,1,0)</f>
        <v>0</v>
      </c>
    </row>
    <row r="7373" spans="1:15" s="99" customFormat="1" ht="11.45" customHeight="1" x14ac:dyDescent="0.15">
      <c r="A7373" s="108">
        <v>7369</v>
      </c>
      <c r="B7373" s="109" t="s">
        <v>15733</v>
      </c>
      <c r="C7373" s="109" t="s">
        <v>29912</v>
      </c>
      <c r="D7373" s="110" t="s">
        <v>15734</v>
      </c>
      <c r="E7373" s="110" t="s">
        <v>5516</v>
      </c>
      <c r="F7373" s="110" t="s">
        <v>5848</v>
      </c>
      <c r="G7373" s="110" t="s">
        <v>5751</v>
      </c>
      <c r="H7373" s="110" t="s">
        <v>12881</v>
      </c>
      <c r="I7373" s="110" t="s">
        <v>5751</v>
      </c>
      <c r="J7373" s="110" t="s">
        <v>12881</v>
      </c>
      <c r="K7373" s="305">
        <v>41196</v>
      </c>
      <c r="L7373" s="305">
        <v>42291</v>
      </c>
      <c r="M7373" s="111">
        <v>1262.3399999999999</v>
      </c>
      <c r="N7373" s="470" t="str">
        <f t="shared" si="115"/>
        <v>C-0000075229</v>
      </c>
      <c r="O7373" s="112">
        <f>IF(IFERROR(MATCH(N7373,DOMAIN!$AC:$AC,0),0)&gt;0,1,0)</f>
        <v>0</v>
      </c>
    </row>
    <row r="7374" spans="1:15" s="99" customFormat="1" ht="11.45" customHeight="1" x14ac:dyDescent="0.15">
      <c r="A7374" s="108">
        <v>7370</v>
      </c>
      <c r="B7374" s="109" t="s">
        <v>15735</v>
      </c>
      <c r="C7374" s="109" t="s">
        <v>28624</v>
      </c>
      <c r="D7374" s="110" t="s">
        <v>12788</v>
      </c>
      <c r="E7374" s="110" t="s">
        <v>5516</v>
      </c>
      <c r="F7374" s="110" t="s">
        <v>6429</v>
      </c>
      <c r="G7374" s="110" t="s">
        <v>2019</v>
      </c>
      <c r="H7374" s="110" t="s">
        <v>2020</v>
      </c>
      <c r="I7374" s="110" t="s">
        <v>2019</v>
      </c>
      <c r="J7374" s="110" t="s">
        <v>2020</v>
      </c>
      <c r="K7374" s="305">
        <v>45263</v>
      </c>
      <c r="L7374" s="305">
        <v>45994</v>
      </c>
      <c r="M7374" s="111">
        <v>3000</v>
      </c>
      <c r="N7374" s="470" t="str">
        <f t="shared" si="115"/>
        <v>C-0000083095</v>
      </c>
      <c r="O7374" s="112">
        <f>IF(IFERROR(MATCH(N7374,DOMAIN!$AC:$AC,0),0)&gt;0,1,0)</f>
        <v>0</v>
      </c>
    </row>
    <row r="7375" spans="1:15" s="99" customFormat="1" ht="11.45" customHeight="1" x14ac:dyDescent="0.15">
      <c r="A7375" s="108">
        <v>7371</v>
      </c>
      <c r="B7375" s="109" t="s">
        <v>15736</v>
      </c>
      <c r="C7375" s="109" t="s">
        <v>29066</v>
      </c>
      <c r="D7375" s="110" t="s">
        <v>13731</v>
      </c>
      <c r="E7375" s="110" t="s">
        <v>5516</v>
      </c>
      <c r="F7375" s="110" t="s">
        <v>6429</v>
      </c>
      <c r="G7375" s="110" t="s">
        <v>2546</v>
      </c>
      <c r="H7375" s="110" t="s">
        <v>2547</v>
      </c>
      <c r="I7375" s="110" t="s">
        <v>2546</v>
      </c>
      <c r="J7375" s="110" t="s">
        <v>2547</v>
      </c>
      <c r="K7375" s="305">
        <v>45291</v>
      </c>
      <c r="L7375" s="305">
        <v>46022</v>
      </c>
      <c r="M7375" s="111">
        <v>2000</v>
      </c>
      <c r="N7375" s="470" t="str">
        <f t="shared" si="115"/>
        <v>C-0000083291</v>
      </c>
      <c r="O7375" s="112">
        <f>IF(IFERROR(MATCH(N7375,DOMAIN!$AC:$AC,0),0)&gt;0,1,0)</f>
        <v>0</v>
      </c>
    </row>
    <row r="7376" spans="1:15" s="99" customFormat="1" ht="11.45" customHeight="1" x14ac:dyDescent="0.15">
      <c r="A7376" s="108">
        <v>7372</v>
      </c>
      <c r="B7376" s="109" t="s">
        <v>15737</v>
      </c>
      <c r="C7376" s="109" t="s">
        <v>29913</v>
      </c>
      <c r="D7376" s="110" t="s">
        <v>15738</v>
      </c>
      <c r="E7376" s="110" t="s">
        <v>6668</v>
      </c>
      <c r="F7376" s="110" t="s">
        <v>5848</v>
      </c>
      <c r="G7376" s="110" t="s">
        <v>5751</v>
      </c>
      <c r="H7376" s="110" t="s">
        <v>12677</v>
      </c>
      <c r="I7376" s="110" t="s">
        <v>5751</v>
      </c>
      <c r="J7376" s="110" t="s">
        <v>12677</v>
      </c>
      <c r="K7376" s="305">
        <v>41283</v>
      </c>
      <c r="L7376" s="305">
        <v>43109</v>
      </c>
      <c r="M7376" s="111">
        <v>3644.24</v>
      </c>
      <c r="N7376" s="470" t="str">
        <f t="shared" si="115"/>
        <v>C-0000032396</v>
      </c>
      <c r="O7376" s="112">
        <f>IF(IFERROR(MATCH(N7376,DOMAIN!$AC:$AC,0),0)&gt;0,1,0)</f>
        <v>0</v>
      </c>
    </row>
    <row r="7377" spans="1:15" s="99" customFormat="1" ht="11.45" customHeight="1" x14ac:dyDescent="0.15">
      <c r="A7377" s="108">
        <v>7373</v>
      </c>
      <c r="B7377" s="109" t="s">
        <v>25179</v>
      </c>
      <c r="C7377" s="109" t="s">
        <v>5586</v>
      </c>
      <c r="D7377" s="110" t="s">
        <v>4114</v>
      </c>
      <c r="E7377" s="110" t="s">
        <v>5585</v>
      </c>
      <c r="F7377" s="110" t="s">
        <v>6429</v>
      </c>
      <c r="G7377" s="110" t="s">
        <v>4113</v>
      </c>
      <c r="H7377" s="110" t="s">
        <v>4114</v>
      </c>
      <c r="I7377" s="110" t="s">
        <v>4113</v>
      </c>
      <c r="J7377" s="110" t="s">
        <v>4114</v>
      </c>
      <c r="K7377" s="305">
        <v>45566</v>
      </c>
      <c r="L7377" s="305">
        <v>45931</v>
      </c>
      <c r="M7377" s="111">
        <v>200000</v>
      </c>
      <c r="N7377" s="470" t="str">
        <f t="shared" si="115"/>
        <v>C-0000038805</v>
      </c>
      <c r="O7377" s="112">
        <f>IF(IFERROR(MATCH(N7377,DOMAIN!$AC:$AC,0),0)&gt;0,1,0)</f>
        <v>0</v>
      </c>
    </row>
    <row r="7378" spans="1:15" s="99" customFormat="1" ht="11.45" customHeight="1" x14ac:dyDescent="0.15">
      <c r="A7378" s="108">
        <v>7374</v>
      </c>
      <c r="B7378" s="109" t="s">
        <v>15739</v>
      </c>
      <c r="C7378" s="109" t="s">
        <v>29361</v>
      </c>
      <c r="D7378" s="110" t="s">
        <v>1682</v>
      </c>
      <c r="E7378" s="110" t="s">
        <v>5516</v>
      </c>
      <c r="F7378" s="110" t="s">
        <v>6429</v>
      </c>
      <c r="G7378" s="110" t="s">
        <v>2769</v>
      </c>
      <c r="H7378" s="110" t="s">
        <v>2770</v>
      </c>
      <c r="I7378" s="110" t="s">
        <v>2769</v>
      </c>
      <c r="J7378" s="110" t="s">
        <v>2770</v>
      </c>
      <c r="K7378" s="305">
        <v>45279</v>
      </c>
      <c r="L7378" s="305">
        <v>46010</v>
      </c>
      <c r="M7378" s="111">
        <v>3000</v>
      </c>
      <c r="N7378" s="470" t="str">
        <f t="shared" si="115"/>
        <v>C-0000082440</v>
      </c>
      <c r="O7378" s="112">
        <f>IF(IFERROR(MATCH(N7378,DOMAIN!$AC:$AC,0),0)&gt;0,1,0)</f>
        <v>0</v>
      </c>
    </row>
    <row r="7379" spans="1:15" s="99" customFormat="1" ht="11.45" customHeight="1" x14ac:dyDescent="0.15">
      <c r="A7379" s="108">
        <v>7375</v>
      </c>
      <c r="B7379" s="109" t="s">
        <v>15740</v>
      </c>
      <c r="C7379" s="109" t="s">
        <v>5491</v>
      </c>
      <c r="D7379" s="110" t="s">
        <v>5490</v>
      </c>
      <c r="E7379" s="110" t="s">
        <v>5481</v>
      </c>
      <c r="F7379" s="110" t="s">
        <v>6429</v>
      </c>
      <c r="G7379" s="110" t="s">
        <v>732</v>
      </c>
      <c r="H7379" s="110" t="s">
        <v>733</v>
      </c>
      <c r="I7379" s="110" t="s">
        <v>732</v>
      </c>
      <c r="J7379" s="110" t="s">
        <v>733</v>
      </c>
      <c r="K7379" s="305">
        <v>45557</v>
      </c>
      <c r="L7379" s="305">
        <v>46287</v>
      </c>
      <c r="M7379" s="111">
        <v>490000</v>
      </c>
      <c r="N7379" s="470" t="str">
        <f t="shared" si="115"/>
        <v>C-0000065155</v>
      </c>
      <c r="O7379" s="112">
        <f>IF(IFERROR(MATCH(N7379,DOMAIN!$AC:$AC,0),0)&gt;0,1,0)</f>
        <v>0</v>
      </c>
    </row>
    <row r="7380" spans="1:15" s="99" customFormat="1" ht="11.45" customHeight="1" x14ac:dyDescent="0.15">
      <c r="A7380" s="108">
        <v>7376</v>
      </c>
      <c r="B7380" s="109" t="s">
        <v>49614</v>
      </c>
      <c r="C7380" s="109" t="s">
        <v>33830</v>
      </c>
      <c r="D7380" s="110" t="s">
        <v>2356</v>
      </c>
      <c r="E7380" s="110" t="s">
        <v>5624</v>
      </c>
      <c r="F7380" s="110" t="s">
        <v>6429</v>
      </c>
      <c r="G7380" s="110" t="s">
        <v>4934</v>
      </c>
      <c r="H7380" s="110" t="s">
        <v>4935</v>
      </c>
      <c r="I7380" s="110" t="s">
        <v>4934</v>
      </c>
      <c r="J7380" s="110" t="s">
        <v>4935</v>
      </c>
      <c r="K7380" s="305">
        <v>45757</v>
      </c>
      <c r="L7380" s="305">
        <v>46853</v>
      </c>
      <c r="M7380" s="111">
        <v>2000</v>
      </c>
      <c r="N7380" s="470" t="str">
        <f t="shared" si="115"/>
        <v>C-0000088257</v>
      </c>
      <c r="O7380" s="112">
        <f>IF(IFERROR(MATCH(N7380,DOMAIN!$AC:$AC,0),0)&gt;0,1,0)</f>
        <v>0</v>
      </c>
    </row>
    <row r="7381" spans="1:15" s="99" customFormat="1" ht="11.45" customHeight="1" x14ac:dyDescent="0.15">
      <c r="A7381" s="108">
        <v>7377</v>
      </c>
      <c r="B7381" s="109" t="s">
        <v>43831</v>
      </c>
      <c r="C7381" s="109" t="s">
        <v>43832</v>
      </c>
      <c r="D7381" s="110" t="s">
        <v>43833</v>
      </c>
      <c r="E7381" s="110" t="s">
        <v>5516</v>
      </c>
      <c r="F7381" s="110" t="s">
        <v>6429</v>
      </c>
      <c r="G7381" s="110" t="s">
        <v>2404</v>
      </c>
      <c r="H7381" s="110" t="s">
        <v>2405</v>
      </c>
      <c r="I7381" s="110" t="s">
        <v>2404</v>
      </c>
      <c r="J7381" s="110" t="s">
        <v>2405</v>
      </c>
      <c r="K7381" s="305">
        <v>45617</v>
      </c>
      <c r="L7381" s="305">
        <v>47443</v>
      </c>
      <c r="M7381" s="111">
        <v>7000</v>
      </c>
      <c r="N7381" s="470" t="str">
        <f t="shared" si="115"/>
        <v>C-0000088718</v>
      </c>
      <c r="O7381" s="112">
        <f>IF(IFERROR(MATCH(N7381,DOMAIN!$AC:$AC,0),0)&gt;0,1,0)</f>
        <v>0</v>
      </c>
    </row>
    <row r="7382" spans="1:15" s="99" customFormat="1" ht="11.45" customHeight="1" x14ac:dyDescent="0.15">
      <c r="A7382" s="108">
        <v>7378</v>
      </c>
      <c r="B7382" s="109" t="s">
        <v>15741</v>
      </c>
      <c r="C7382" s="109" t="s">
        <v>29914</v>
      </c>
      <c r="D7382" s="110" t="s">
        <v>15742</v>
      </c>
      <c r="E7382" s="110" t="s">
        <v>5516</v>
      </c>
      <c r="F7382" s="110" t="s">
        <v>5848</v>
      </c>
      <c r="G7382" s="110" t="s">
        <v>43242</v>
      </c>
      <c r="H7382" s="110" t="s">
        <v>3184</v>
      </c>
      <c r="I7382" s="110" t="s">
        <v>43242</v>
      </c>
      <c r="J7382" s="110" t="s">
        <v>3184</v>
      </c>
      <c r="K7382" s="305">
        <v>42758</v>
      </c>
      <c r="L7382" s="305">
        <v>43853</v>
      </c>
      <c r="M7382" s="111">
        <v>2374.8000000000002</v>
      </c>
      <c r="N7382" s="470" t="str">
        <f t="shared" si="115"/>
        <v>C-0000037233</v>
      </c>
      <c r="O7382" s="112">
        <f>IF(IFERROR(MATCH(N7382,DOMAIN!$AC:$AC,0),0)&gt;0,1,0)</f>
        <v>0</v>
      </c>
    </row>
    <row r="7383" spans="1:15" s="99" customFormat="1" ht="11.45" customHeight="1" x14ac:dyDescent="0.15">
      <c r="A7383" s="108">
        <v>7379</v>
      </c>
      <c r="B7383" s="109" t="s">
        <v>15743</v>
      </c>
      <c r="C7383" s="109" t="s">
        <v>29915</v>
      </c>
      <c r="D7383" s="110" t="s">
        <v>15744</v>
      </c>
      <c r="E7383" s="110" t="s">
        <v>6668</v>
      </c>
      <c r="F7383" s="110" t="s">
        <v>5848</v>
      </c>
      <c r="G7383" s="110" t="s">
        <v>3199</v>
      </c>
      <c r="H7383" s="110" t="s">
        <v>677</v>
      </c>
      <c r="I7383" s="110" t="s">
        <v>3199</v>
      </c>
      <c r="J7383" s="110" t="s">
        <v>677</v>
      </c>
      <c r="K7383" s="305">
        <v>41836</v>
      </c>
      <c r="L7383" s="305">
        <v>43662</v>
      </c>
      <c r="M7383" s="111">
        <v>2429.29</v>
      </c>
      <c r="N7383" s="470" t="str">
        <f t="shared" si="115"/>
        <v>C-0000032339</v>
      </c>
      <c r="O7383" s="112">
        <f>IF(IFERROR(MATCH(N7383,DOMAIN!$AC:$AC,0),0)&gt;0,1,0)</f>
        <v>0</v>
      </c>
    </row>
    <row r="7384" spans="1:15" s="99" customFormat="1" ht="11.45" customHeight="1" x14ac:dyDescent="0.15">
      <c r="A7384" s="108">
        <v>7380</v>
      </c>
      <c r="B7384" s="109" t="s">
        <v>15745</v>
      </c>
      <c r="C7384" s="109" t="s">
        <v>29916</v>
      </c>
      <c r="D7384" s="110" t="s">
        <v>4288</v>
      </c>
      <c r="E7384" s="110" t="s">
        <v>5516</v>
      </c>
      <c r="F7384" s="110" t="s">
        <v>5848</v>
      </c>
      <c r="G7384" s="110" t="s">
        <v>431</v>
      </c>
      <c r="H7384" s="110" t="s">
        <v>432</v>
      </c>
      <c r="I7384" s="110" t="s">
        <v>431</v>
      </c>
      <c r="J7384" s="110" t="s">
        <v>432</v>
      </c>
      <c r="K7384" s="305">
        <v>41361</v>
      </c>
      <c r="L7384" s="305">
        <v>42457</v>
      </c>
      <c r="M7384" s="111">
        <v>6311.75</v>
      </c>
      <c r="N7384" s="470" t="str">
        <f t="shared" si="115"/>
        <v>C-0000032723</v>
      </c>
      <c r="O7384" s="112">
        <f>IF(IFERROR(MATCH(N7384,DOMAIN!$AC:$AC,0),0)&gt;0,1,0)</f>
        <v>0</v>
      </c>
    </row>
    <row r="7385" spans="1:15" s="99" customFormat="1" ht="11.45" customHeight="1" x14ac:dyDescent="0.15">
      <c r="A7385" s="108">
        <v>7381</v>
      </c>
      <c r="B7385" s="109" t="s">
        <v>15746</v>
      </c>
      <c r="C7385" s="109" t="s">
        <v>29038</v>
      </c>
      <c r="D7385" s="110" t="s">
        <v>7489</v>
      </c>
      <c r="E7385" s="110" t="s">
        <v>5516</v>
      </c>
      <c r="F7385" s="110" t="s">
        <v>6429</v>
      </c>
      <c r="G7385" s="110" t="s">
        <v>2019</v>
      </c>
      <c r="H7385" s="110" t="s">
        <v>2020</v>
      </c>
      <c r="I7385" s="110" t="s">
        <v>2019</v>
      </c>
      <c r="J7385" s="110" t="s">
        <v>2020</v>
      </c>
      <c r="K7385" s="305">
        <v>45258</v>
      </c>
      <c r="L7385" s="305">
        <v>45989</v>
      </c>
      <c r="M7385" s="111">
        <v>19000</v>
      </c>
      <c r="N7385" s="470" t="str">
        <f t="shared" si="115"/>
        <v>C-0000082988</v>
      </c>
      <c r="O7385" s="112">
        <f>IF(IFERROR(MATCH(N7385,DOMAIN!$AC:$AC,0),0)&gt;0,1,0)</f>
        <v>0</v>
      </c>
    </row>
    <row r="7386" spans="1:15" s="99" customFormat="1" ht="11.45" customHeight="1" x14ac:dyDescent="0.15">
      <c r="A7386" s="108">
        <v>7382</v>
      </c>
      <c r="B7386" s="109" t="s">
        <v>15747</v>
      </c>
      <c r="C7386" s="109" t="s">
        <v>29917</v>
      </c>
      <c r="D7386" s="110" t="s">
        <v>15748</v>
      </c>
      <c r="E7386" s="110" t="s">
        <v>6668</v>
      </c>
      <c r="F7386" s="110" t="s">
        <v>5848</v>
      </c>
      <c r="G7386" s="110" t="s">
        <v>5751</v>
      </c>
      <c r="H7386" s="110" t="s">
        <v>13184</v>
      </c>
      <c r="I7386" s="110" t="s">
        <v>5751</v>
      </c>
      <c r="J7386" s="110" t="s">
        <v>13184</v>
      </c>
      <c r="K7386" s="305">
        <v>42551</v>
      </c>
      <c r="L7386" s="305">
        <v>43646</v>
      </c>
      <c r="M7386" s="111">
        <v>5528.53</v>
      </c>
      <c r="N7386" s="470" t="str">
        <f t="shared" si="115"/>
        <v>C-0000009961</v>
      </c>
      <c r="O7386" s="112">
        <f>IF(IFERROR(MATCH(N7386,DOMAIN!$AC:$AC,0),0)&gt;0,1,0)</f>
        <v>0</v>
      </c>
    </row>
    <row r="7387" spans="1:15" s="99" customFormat="1" ht="11.45" customHeight="1" x14ac:dyDescent="0.15">
      <c r="A7387" s="108">
        <v>7383</v>
      </c>
      <c r="B7387" s="109" t="s">
        <v>49615</v>
      </c>
      <c r="C7387" s="109" t="s">
        <v>27653</v>
      </c>
      <c r="D7387" s="110" t="s">
        <v>2796</v>
      </c>
      <c r="E7387" s="110" t="s">
        <v>5488</v>
      </c>
      <c r="F7387" s="110" t="s">
        <v>6429</v>
      </c>
      <c r="G7387" s="110" t="s">
        <v>5103</v>
      </c>
      <c r="H7387" s="110" t="s">
        <v>4309</v>
      </c>
      <c r="I7387" s="110" t="s">
        <v>5103</v>
      </c>
      <c r="J7387" s="110" t="s">
        <v>4309</v>
      </c>
      <c r="K7387" s="305">
        <v>45767</v>
      </c>
      <c r="L7387" s="305">
        <v>46132</v>
      </c>
      <c r="M7387" s="111">
        <v>250000</v>
      </c>
      <c r="N7387" s="470" t="str">
        <f t="shared" si="115"/>
        <v>C-0000035754</v>
      </c>
      <c r="O7387" s="112">
        <f>IF(IFERROR(MATCH(N7387,DOMAIN!$AC:$AC,0),0)&gt;0,1,0)</f>
        <v>0</v>
      </c>
    </row>
    <row r="7388" spans="1:15" s="99" customFormat="1" ht="11.45" customHeight="1" x14ac:dyDescent="0.15">
      <c r="A7388" s="108">
        <v>7384</v>
      </c>
      <c r="B7388" s="109" t="s">
        <v>43834</v>
      </c>
      <c r="C7388" s="109" t="s">
        <v>28396</v>
      </c>
      <c r="D7388" s="110" t="s">
        <v>3433</v>
      </c>
      <c r="E7388" s="110" t="s">
        <v>5516</v>
      </c>
      <c r="F7388" s="110" t="s">
        <v>6429</v>
      </c>
      <c r="G7388" s="110" t="s">
        <v>3432</v>
      </c>
      <c r="H7388" s="110" t="s">
        <v>3433</v>
      </c>
      <c r="I7388" s="110" t="s">
        <v>3432</v>
      </c>
      <c r="J7388" s="110" t="s">
        <v>3433</v>
      </c>
      <c r="K7388" s="305">
        <v>45623</v>
      </c>
      <c r="L7388" s="305">
        <v>46718</v>
      </c>
      <c r="M7388" s="111">
        <v>21000</v>
      </c>
      <c r="N7388" s="470" t="str">
        <f t="shared" si="115"/>
        <v>C-0000087026</v>
      </c>
      <c r="O7388" s="112">
        <f>IF(IFERROR(MATCH(N7388,DOMAIN!$AC:$AC,0),0)&gt;0,1,0)</f>
        <v>0</v>
      </c>
    </row>
    <row r="7389" spans="1:15" s="99" customFormat="1" ht="11.45" customHeight="1" x14ac:dyDescent="0.15">
      <c r="A7389" s="108">
        <v>7385</v>
      </c>
      <c r="B7389" s="109" t="s">
        <v>15749</v>
      </c>
      <c r="C7389" s="109" t="s">
        <v>28843</v>
      </c>
      <c r="D7389" s="110" t="s">
        <v>13246</v>
      </c>
      <c r="E7389" s="110" t="s">
        <v>5516</v>
      </c>
      <c r="F7389" s="110" t="s">
        <v>6429</v>
      </c>
      <c r="G7389" s="110" t="s">
        <v>2692</v>
      </c>
      <c r="H7389" s="110" t="s">
        <v>2693</v>
      </c>
      <c r="I7389" s="110" t="s">
        <v>2692</v>
      </c>
      <c r="J7389" s="110" t="s">
        <v>2693</v>
      </c>
      <c r="K7389" s="305">
        <v>45281</v>
      </c>
      <c r="L7389" s="305">
        <v>46012</v>
      </c>
      <c r="M7389" s="111">
        <v>3000</v>
      </c>
      <c r="N7389" s="470" t="str">
        <f t="shared" si="115"/>
        <v>C-0000070547</v>
      </c>
      <c r="O7389" s="112">
        <f>IF(IFERROR(MATCH(N7389,DOMAIN!$AC:$AC,0),0)&gt;0,1,0)</f>
        <v>0</v>
      </c>
    </row>
    <row r="7390" spans="1:15" s="99" customFormat="1" ht="11.45" customHeight="1" x14ac:dyDescent="0.15">
      <c r="A7390" s="108">
        <v>7386</v>
      </c>
      <c r="B7390" s="109" t="s">
        <v>15750</v>
      </c>
      <c r="C7390" s="109" t="s">
        <v>28718</v>
      </c>
      <c r="D7390" s="110" t="s">
        <v>12992</v>
      </c>
      <c r="E7390" s="110" t="s">
        <v>5526</v>
      </c>
      <c r="F7390" s="110" t="s">
        <v>6429</v>
      </c>
      <c r="G7390" s="110" t="s">
        <v>5100</v>
      </c>
      <c r="H7390" s="110" t="s">
        <v>5101</v>
      </c>
      <c r="I7390" s="110" t="s">
        <v>5100</v>
      </c>
      <c r="J7390" s="110" t="s">
        <v>5101</v>
      </c>
      <c r="K7390" s="305">
        <v>45529</v>
      </c>
      <c r="L7390" s="305">
        <v>45894</v>
      </c>
      <c r="M7390" s="111">
        <v>700000</v>
      </c>
      <c r="N7390" s="470" t="str">
        <f t="shared" si="115"/>
        <v>C-0000087553</v>
      </c>
      <c r="O7390" s="112">
        <f>IF(IFERROR(MATCH(N7390,DOMAIN!$AC:$AC,0),0)&gt;0,1,0)</f>
        <v>0</v>
      </c>
    </row>
    <row r="7391" spans="1:15" s="99" customFormat="1" ht="11.45" customHeight="1" x14ac:dyDescent="0.15">
      <c r="A7391" s="108">
        <v>7387</v>
      </c>
      <c r="B7391" s="109" t="s">
        <v>45978</v>
      </c>
      <c r="C7391" s="109" t="s">
        <v>33113</v>
      </c>
      <c r="D7391" s="110" t="s">
        <v>24210</v>
      </c>
      <c r="E7391" s="110" t="s">
        <v>5516</v>
      </c>
      <c r="F7391" s="110" t="s">
        <v>6429</v>
      </c>
      <c r="G7391" s="110" t="s">
        <v>4782</v>
      </c>
      <c r="H7391" s="110" t="s">
        <v>4783</v>
      </c>
      <c r="I7391" s="110" t="s">
        <v>4782</v>
      </c>
      <c r="J7391" s="110" t="s">
        <v>4783</v>
      </c>
      <c r="K7391" s="305">
        <v>45648</v>
      </c>
      <c r="L7391" s="305">
        <v>47474</v>
      </c>
      <c r="M7391" s="111">
        <v>25000</v>
      </c>
      <c r="N7391" s="470" t="str">
        <f t="shared" si="115"/>
        <v>C-0000085371</v>
      </c>
      <c r="O7391" s="112">
        <f>IF(IFERROR(MATCH(N7391,DOMAIN!$AC:$AC,0),0)&gt;0,1,0)</f>
        <v>0</v>
      </c>
    </row>
    <row r="7392" spans="1:15" s="99" customFormat="1" ht="11.45" customHeight="1" x14ac:dyDescent="0.15">
      <c r="A7392" s="108">
        <v>7388</v>
      </c>
      <c r="B7392" s="109" t="s">
        <v>15752</v>
      </c>
      <c r="C7392" s="109" t="s">
        <v>29918</v>
      </c>
      <c r="D7392" s="110" t="s">
        <v>7480</v>
      </c>
      <c r="E7392" s="110" t="s">
        <v>5516</v>
      </c>
      <c r="F7392" s="110" t="s">
        <v>5848</v>
      </c>
      <c r="G7392" s="110" t="s">
        <v>5751</v>
      </c>
      <c r="H7392" s="110" t="s">
        <v>6014</v>
      </c>
      <c r="I7392" s="110" t="s">
        <v>5751</v>
      </c>
      <c r="J7392" s="110" t="s">
        <v>6014</v>
      </c>
      <c r="K7392" s="305">
        <v>41252</v>
      </c>
      <c r="L7392" s="305">
        <v>42347</v>
      </c>
      <c r="M7392" s="111">
        <v>1257.4100000000001</v>
      </c>
      <c r="N7392" s="470" t="str">
        <f t="shared" si="115"/>
        <v>C-0000032272</v>
      </c>
      <c r="O7392" s="112">
        <f>IF(IFERROR(MATCH(N7392,DOMAIN!$AC:$AC,0),0)&gt;0,1,0)</f>
        <v>0</v>
      </c>
    </row>
    <row r="7393" spans="1:15" s="99" customFormat="1" ht="11.45" customHeight="1" x14ac:dyDescent="0.15">
      <c r="A7393" s="108">
        <v>7389</v>
      </c>
      <c r="B7393" s="109" t="s">
        <v>49616</v>
      </c>
      <c r="C7393" s="109" t="s">
        <v>33890</v>
      </c>
      <c r="D7393" s="110" t="s">
        <v>5308</v>
      </c>
      <c r="E7393" s="110" t="s">
        <v>49499</v>
      </c>
      <c r="F7393" s="110" t="s">
        <v>6429</v>
      </c>
      <c r="G7393" s="110" t="s">
        <v>4934</v>
      </c>
      <c r="H7393" s="110" t="s">
        <v>4935</v>
      </c>
      <c r="I7393" s="110" t="s">
        <v>4934</v>
      </c>
      <c r="J7393" s="110" t="s">
        <v>4935</v>
      </c>
      <c r="K7393" s="305">
        <v>45767</v>
      </c>
      <c r="L7393" s="305">
        <v>46497</v>
      </c>
      <c r="M7393" s="111">
        <v>4000</v>
      </c>
      <c r="N7393" s="470" t="str">
        <f t="shared" si="115"/>
        <v>C-0000039396</v>
      </c>
      <c r="O7393" s="112">
        <f>IF(IFERROR(MATCH(N7393,DOMAIN!$AC:$AC,0),0)&gt;0,1,0)</f>
        <v>0</v>
      </c>
    </row>
    <row r="7394" spans="1:15" s="99" customFormat="1" ht="11.45" customHeight="1" x14ac:dyDescent="0.15">
      <c r="A7394" s="108">
        <v>7390</v>
      </c>
      <c r="B7394" s="109" t="s">
        <v>49617</v>
      </c>
      <c r="C7394" s="109" t="s">
        <v>27691</v>
      </c>
      <c r="D7394" s="110" t="s">
        <v>3421</v>
      </c>
      <c r="E7394" s="110" t="s">
        <v>49499</v>
      </c>
      <c r="F7394" s="110" t="s">
        <v>6429</v>
      </c>
      <c r="G7394" s="110" t="s">
        <v>4934</v>
      </c>
      <c r="H7394" s="110" t="s">
        <v>4935</v>
      </c>
      <c r="I7394" s="110" t="s">
        <v>4934</v>
      </c>
      <c r="J7394" s="110" t="s">
        <v>4935</v>
      </c>
      <c r="K7394" s="305">
        <v>45771</v>
      </c>
      <c r="L7394" s="305">
        <v>46501</v>
      </c>
      <c r="M7394" s="111">
        <v>2000</v>
      </c>
      <c r="N7394" s="470" t="str">
        <f t="shared" si="115"/>
        <v>C-0000039766</v>
      </c>
      <c r="O7394" s="112">
        <f>IF(IFERROR(MATCH(N7394,DOMAIN!$AC:$AC,0),0)&gt;0,1,0)</f>
        <v>0</v>
      </c>
    </row>
    <row r="7395" spans="1:15" s="99" customFormat="1" ht="11.45" customHeight="1" x14ac:dyDescent="0.15">
      <c r="A7395" s="108">
        <v>7391</v>
      </c>
      <c r="B7395" s="109" t="s">
        <v>25180</v>
      </c>
      <c r="C7395" s="109" t="s">
        <v>5528</v>
      </c>
      <c r="D7395" s="110" t="s">
        <v>5525</v>
      </c>
      <c r="E7395" s="110" t="s">
        <v>5526</v>
      </c>
      <c r="F7395" s="110" t="s">
        <v>6429</v>
      </c>
      <c r="G7395" s="110" t="s">
        <v>1622</v>
      </c>
      <c r="H7395" s="110" t="s">
        <v>1623</v>
      </c>
      <c r="I7395" s="110" t="s">
        <v>1622</v>
      </c>
      <c r="J7395" s="110" t="s">
        <v>1623</v>
      </c>
      <c r="K7395" s="305">
        <v>45574</v>
      </c>
      <c r="L7395" s="305">
        <v>46304</v>
      </c>
      <c r="M7395" s="111">
        <v>460000</v>
      </c>
      <c r="N7395" s="470" t="str">
        <f t="shared" si="115"/>
        <v>C-0000088074</v>
      </c>
      <c r="O7395" s="112">
        <f>IF(IFERROR(MATCH(N7395,DOMAIN!$AC:$AC,0),0)&gt;0,1,0)</f>
        <v>0</v>
      </c>
    </row>
    <row r="7396" spans="1:15" s="99" customFormat="1" ht="11.45" customHeight="1" x14ac:dyDescent="0.15">
      <c r="A7396" s="108">
        <v>7392</v>
      </c>
      <c r="B7396" s="109" t="s">
        <v>48237</v>
      </c>
      <c r="C7396" s="109" t="s">
        <v>47839</v>
      </c>
      <c r="D7396" s="110" t="s">
        <v>47840</v>
      </c>
      <c r="E7396" s="110" t="s">
        <v>5481</v>
      </c>
      <c r="F7396" s="110" t="s">
        <v>6429</v>
      </c>
      <c r="G7396" s="110" t="s">
        <v>728</v>
      </c>
      <c r="H7396" s="110" t="s">
        <v>729</v>
      </c>
      <c r="I7396" s="110" t="s">
        <v>728</v>
      </c>
      <c r="J7396" s="110" t="s">
        <v>729</v>
      </c>
      <c r="K7396" s="305">
        <v>45711</v>
      </c>
      <c r="L7396" s="305">
        <v>46441</v>
      </c>
      <c r="M7396" s="111">
        <v>900000</v>
      </c>
      <c r="N7396" s="470" t="str">
        <f t="shared" si="115"/>
        <v>C-0000090252</v>
      </c>
      <c r="O7396" s="112">
        <f>IF(IFERROR(MATCH(N7396,DOMAIN!$AC:$AC,0),0)&gt;0,1,0)</f>
        <v>0</v>
      </c>
    </row>
    <row r="7397" spans="1:15" s="99" customFormat="1" ht="11.45" customHeight="1" x14ac:dyDescent="0.15">
      <c r="A7397" s="108">
        <v>7393</v>
      </c>
      <c r="B7397" s="109" t="s">
        <v>15753</v>
      </c>
      <c r="C7397" s="109" t="s">
        <v>29919</v>
      </c>
      <c r="D7397" s="110" t="s">
        <v>15754</v>
      </c>
      <c r="E7397" s="110" t="s">
        <v>6668</v>
      </c>
      <c r="F7397" s="110" t="s">
        <v>5848</v>
      </c>
      <c r="G7397" s="110" t="s">
        <v>448</v>
      </c>
      <c r="H7397" s="110" t="s">
        <v>4251</v>
      </c>
      <c r="I7397" s="110" t="s">
        <v>448</v>
      </c>
      <c r="J7397" s="110" t="s">
        <v>4251</v>
      </c>
      <c r="K7397" s="305">
        <v>42428</v>
      </c>
      <c r="L7397" s="305">
        <v>44255</v>
      </c>
      <c r="M7397" s="111">
        <v>843.42</v>
      </c>
      <c r="N7397" s="470" t="str">
        <f t="shared" si="115"/>
        <v>C-0000036196</v>
      </c>
      <c r="O7397" s="112">
        <f>IF(IFERROR(MATCH(N7397,DOMAIN!$AC:$AC,0),0)&gt;0,1,0)</f>
        <v>0</v>
      </c>
    </row>
    <row r="7398" spans="1:15" s="99" customFormat="1" ht="11.45" customHeight="1" x14ac:dyDescent="0.15">
      <c r="A7398" s="108">
        <v>7394</v>
      </c>
      <c r="B7398" s="109" t="s">
        <v>43838</v>
      </c>
      <c r="C7398" s="109" t="s">
        <v>43839</v>
      </c>
      <c r="D7398" s="110" t="s">
        <v>43840</v>
      </c>
      <c r="E7398" s="110" t="s">
        <v>5516</v>
      </c>
      <c r="F7398" s="110" t="s">
        <v>6429</v>
      </c>
      <c r="G7398" s="110" t="s">
        <v>3947</v>
      </c>
      <c r="H7398" s="110" t="s">
        <v>3948</v>
      </c>
      <c r="I7398" s="110" t="s">
        <v>3947</v>
      </c>
      <c r="J7398" s="110" t="s">
        <v>3948</v>
      </c>
      <c r="K7398" s="305">
        <v>45623</v>
      </c>
      <c r="L7398" s="305">
        <v>46718</v>
      </c>
      <c r="M7398" s="111">
        <v>5000</v>
      </c>
      <c r="N7398" s="470" t="str">
        <f t="shared" si="115"/>
        <v>C-0000087745</v>
      </c>
      <c r="O7398" s="112">
        <f>IF(IFERROR(MATCH(N7398,DOMAIN!$AC:$AC,0),0)&gt;0,1,0)</f>
        <v>0</v>
      </c>
    </row>
    <row r="7399" spans="1:15" s="99" customFormat="1" ht="11.45" customHeight="1" x14ac:dyDescent="0.15">
      <c r="A7399" s="108">
        <v>7395</v>
      </c>
      <c r="B7399" s="109" t="s">
        <v>45979</v>
      </c>
      <c r="C7399" s="109" t="s">
        <v>27817</v>
      </c>
      <c r="D7399" s="110" t="s">
        <v>11035</v>
      </c>
      <c r="E7399" s="110" t="s">
        <v>5516</v>
      </c>
      <c r="F7399" s="110" t="s">
        <v>6429</v>
      </c>
      <c r="G7399" s="110" t="s">
        <v>3008</v>
      </c>
      <c r="H7399" s="110" t="s">
        <v>3009</v>
      </c>
      <c r="I7399" s="110" t="s">
        <v>3008</v>
      </c>
      <c r="J7399" s="110" t="s">
        <v>3009</v>
      </c>
      <c r="K7399" s="305">
        <v>45655</v>
      </c>
      <c r="L7399" s="305">
        <v>46750</v>
      </c>
      <c r="M7399" s="111">
        <v>3000</v>
      </c>
      <c r="N7399" s="470" t="str">
        <f t="shared" si="115"/>
        <v>C-0000034647</v>
      </c>
      <c r="O7399" s="112">
        <f>IF(IFERROR(MATCH(N7399,DOMAIN!$AC:$AC,0),0)&gt;0,1,0)</f>
        <v>0</v>
      </c>
    </row>
    <row r="7400" spans="1:15" s="99" customFormat="1" ht="11.45" customHeight="1" x14ac:dyDescent="0.15">
      <c r="A7400" s="108">
        <v>7396</v>
      </c>
      <c r="B7400" s="109" t="s">
        <v>15755</v>
      </c>
      <c r="C7400" s="109" t="s">
        <v>29920</v>
      </c>
      <c r="D7400" s="110" t="s">
        <v>15756</v>
      </c>
      <c r="E7400" s="110" t="s">
        <v>5516</v>
      </c>
      <c r="F7400" s="110" t="s">
        <v>6429</v>
      </c>
      <c r="G7400" s="110" t="s">
        <v>3478</v>
      </c>
      <c r="H7400" s="110" t="s">
        <v>2437</v>
      </c>
      <c r="I7400" s="110" t="s">
        <v>3478</v>
      </c>
      <c r="J7400" s="110" t="s">
        <v>2437</v>
      </c>
      <c r="K7400" s="305">
        <v>45252</v>
      </c>
      <c r="L7400" s="305">
        <v>45983</v>
      </c>
      <c r="M7400" s="111">
        <v>19000</v>
      </c>
      <c r="N7400" s="470" t="str">
        <f t="shared" si="115"/>
        <v>C-0000070966</v>
      </c>
      <c r="O7400" s="112">
        <f>IF(IFERROR(MATCH(N7400,DOMAIN!$AC:$AC,0),0)&gt;0,1,0)</f>
        <v>0</v>
      </c>
    </row>
    <row r="7401" spans="1:15" s="99" customFormat="1" ht="11.45" customHeight="1" x14ac:dyDescent="0.15">
      <c r="A7401" s="108">
        <v>7397</v>
      </c>
      <c r="B7401" s="109" t="s">
        <v>15757</v>
      </c>
      <c r="C7401" s="109" t="s">
        <v>29228</v>
      </c>
      <c r="D7401" s="110" t="s">
        <v>14108</v>
      </c>
      <c r="E7401" s="110" t="s">
        <v>5516</v>
      </c>
      <c r="F7401" s="110" t="s">
        <v>6429</v>
      </c>
      <c r="G7401" s="110" t="s">
        <v>4557</v>
      </c>
      <c r="H7401" s="110" t="s">
        <v>4558</v>
      </c>
      <c r="I7401" s="110" t="s">
        <v>4557</v>
      </c>
      <c r="J7401" s="110" t="s">
        <v>4558</v>
      </c>
      <c r="K7401" s="305">
        <v>45253</v>
      </c>
      <c r="L7401" s="305">
        <v>46349</v>
      </c>
      <c r="M7401" s="111">
        <v>38000</v>
      </c>
      <c r="N7401" s="470" t="str">
        <f t="shared" si="115"/>
        <v>C-0000040133</v>
      </c>
      <c r="O7401" s="112">
        <f>IF(IFERROR(MATCH(N7401,DOMAIN!$AC:$AC,0),0)&gt;0,1,0)</f>
        <v>0</v>
      </c>
    </row>
    <row r="7402" spans="1:15" s="99" customFormat="1" ht="11.45" customHeight="1" x14ac:dyDescent="0.15">
      <c r="A7402" s="108">
        <v>7398</v>
      </c>
      <c r="B7402" s="109" t="s">
        <v>15758</v>
      </c>
      <c r="C7402" s="109" t="s">
        <v>29921</v>
      </c>
      <c r="D7402" s="110" t="s">
        <v>15759</v>
      </c>
      <c r="E7402" s="110" t="s">
        <v>5516</v>
      </c>
      <c r="F7402" s="110" t="s">
        <v>5848</v>
      </c>
      <c r="G7402" s="110" t="s">
        <v>4917</v>
      </c>
      <c r="H7402" s="110" t="s">
        <v>4918</v>
      </c>
      <c r="I7402" s="110" t="s">
        <v>4917</v>
      </c>
      <c r="J7402" s="110" t="s">
        <v>4918</v>
      </c>
      <c r="K7402" s="305">
        <v>42536</v>
      </c>
      <c r="L7402" s="305">
        <v>44362</v>
      </c>
      <c r="M7402" s="111">
        <v>1425.17</v>
      </c>
      <c r="N7402" s="470" t="str">
        <f t="shared" si="115"/>
        <v>C-0000036548</v>
      </c>
      <c r="O7402" s="112">
        <f>IF(IFERROR(MATCH(N7402,DOMAIN!$AC:$AC,0),0)&gt;0,1,0)</f>
        <v>0</v>
      </c>
    </row>
    <row r="7403" spans="1:15" s="99" customFormat="1" ht="11.45" customHeight="1" x14ac:dyDescent="0.15">
      <c r="A7403" s="108">
        <v>7399</v>
      </c>
      <c r="B7403" s="109" t="s">
        <v>15760</v>
      </c>
      <c r="C7403" s="109" t="s">
        <v>27344</v>
      </c>
      <c r="D7403" s="110" t="s">
        <v>10013</v>
      </c>
      <c r="E7403" s="110" t="s">
        <v>5516</v>
      </c>
      <c r="F7403" s="110" t="s">
        <v>6429</v>
      </c>
      <c r="G7403" s="110" t="s">
        <v>1511</v>
      </c>
      <c r="H7403" s="110" t="s">
        <v>1512</v>
      </c>
      <c r="I7403" s="110" t="s">
        <v>1511</v>
      </c>
      <c r="J7403" s="110" t="s">
        <v>1512</v>
      </c>
      <c r="K7403" s="305">
        <v>45280</v>
      </c>
      <c r="L7403" s="305">
        <v>46011</v>
      </c>
      <c r="M7403" s="111">
        <v>5000</v>
      </c>
      <c r="N7403" s="470" t="str">
        <f t="shared" si="115"/>
        <v>C-0000039072</v>
      </c>
      <c r="O7403" s="112">
        <f>IF(IFERROR(MATCH(N7403,DOMAIN!$AC:$AC,0),0)&gt;0,1,0)</f>
        <v>0</v>
      </c>
    </row>
    <row r="7404" spans="1:15" s="99" customFormat="1" ht="11.45" customHeight="1" x14ac:dyDescent="0.15">
      <c r="A7404" s="108">
        <v>7400</v>
      </c>
      <c r="B7404" s="109" t="s">
        <v>15761</v>
      </c>
      <c r="C7404" s="109" t="s">
        <v>29246</v>
      </c>
      <c r="D7404" s="110" t="s">
        <v>14149</v>
      </c>
      <c r="E7404" s="110" t="s">
        <v>5516</v>
      </c>
      <c r="F7404" s="110" t="s">
        <v>6429</v>
      </c>
      <c r="G7404" s="110" t="s">
        <v>4552</v>
      </c>
      <c r="H7404" s="110" t="s">
        <v>3021</v>
      </c>
      <c r="I7404" s="110" t="s">
        <v>4552</v>
      </c>
      <c r="J7404" s="110" t="s">
        <v>3021</v>
      </c>
      <c r="K7404" s="305">
        <v>45281</v>
      </c>
      <c r="L7404" s="305">
        <v>46012</v>
      </c>
      <c r="M7404" s="111">
        <v>17000</v>
      </c>
      <c r="N7404" s="470" t="str">
        <f t="shared" si="115"/>
        <v>C-0000075255</v>
      </c>
      <c r="O7404" s="112">
        <f>IF(IFERROR(MATCH(N7404,DOMAIN!$AC:$AC,0),0)&gt;0,1,0)</f>
        <v>0</v>
      </c>
    </row>
    <row r="7405" spans="1:15" s="99" customFormat="1" ht="11.45" customHeight="1" x14ac:dyDescent="0.15">
      <c r="A7405" s="108">
        <v>7401</v>
      </c>
      <c r="B7405" s="109" t="s">
        <v>15762</v>
      </c>
      <c r="C7405" s="109" t="s">
        <v>29922</v>
      </c>
      <c r="D7405" s="110" t="s">
        <v>15763</v>
      </c>
      <c r="E7405" s="110" t="s">
        <v>5516</v>
      </c>
      <c r="F7405" s="110" t="s">
        <v>5848</v>
      </c>
      <c r="G7405" s="110" t="s">
        <v>4424</v>
      </c>
      <c r="H7405" s="110" t="s">
        <v>4425</v>
      </c>
      <c r="I7405" s="110" t="s">
        <v>4424</v>
      </c>
      <c r="J7405" s="110" t="s">
        <v>4425</v>
      </c>
      <c r="K7405" s="305">
        <v>44298</v>
      </c>
      <c r="L7405" s="305">
        <v>45394</v>
      </c>
      <c r="M7405" s="111">
        <v>1145.27</v>
      </c>
      <c r="N7405" s="470" t="str">
        <f t="shared" si="115"/>
        <v>C-0000055124</v>
      </c>
      <c r="O7405" s="112">
        <f>IF(IFERROR(MATCH(N7405,DOMAIN!$AC:$AC,0),0)&gt;0,1,0)</f>
        <v>0</v>
      </c>
    </row>
    <row r="7406" spans="1:15" s="99" customFormat="1" ht="11.45" customHeight="1" x14ac:dyDescent="0.15">
      <c r="A7406" s="108">
        <v>7402</v>
      </c>
      <c r="B7406" s="109" t="s">
        <v>15764</v>
      </c>
      <c r="C7406" s="109" t="s">
        <v>29300</v>
      </c>
      <c r="D7406" s="110" t="s">
        <v>10621</v>
      </c>
      <c r="E7406" s="110" t="s">
        <v>5516</v>
      </c>
      <c r="F7406" s="110" t="s">
        <v>6429</v>
      </c>
      <c r="G7406" s="110" t="s">
        <v>3495</v>
      </c>
      <c r="H7406" s="110" t="s">
        <v>3496</v>
      </c>
      <c r="I7406" s="110" t="s">
        <v>3495</v>
      </c>
      <c r="J7406" s="110" t="s">
        <v>3496</v>
      </c>
      <c r="K7406" s="305">
        <v>45284</v>
      </c>
      <c r="L7406" s="305">
        <v>46380</v>
      </c>
      <c r="M7406" s="111">
        <v>1000</v>
      </c>
      <c r="N7406" s="470" t="str">
        <f t="shared" si="115"/>
        <v>C-0000083425</v>
      </c>
      <c r="O7406" s="112">
        <f>IF(IFERROR(MATCH(N7406,DOMAIN!$AC:$AC,0),0)&gt;0,1,0)</f>
        <v>0</v>
      </c>
    </row>
    <row r="7407" spans="1:15" s="99" customFormat="1" ht="11.45" customHeight="1" x14ac:dyDescent="0.15">
      <c r="A7407" s="108">
        <v>7403</v>
      </c>
      <c r="B7407" s="109" t="s">
        <v>15766</v>
      </c>
      <c r="C7407" s="109" t="s">
        <v>29923</v>
      </c>
      <c r="D7407" s="110" t="s">
        <v>15767</v>
      </c>
      <c r="E7407" s="110" t="s">
        <v>6668</v>
      </c>
      <c r="F7407" s="110" t="s">
        <v>5848</v>
      </c>
      <c r="G7407" s="110" t="s">
        <v>3628</v>
      </c>
      <c r="H7407" s="110" t="s">
        <v>1110</v>
      </c>
      <c r="I7407" s="110" t="s">
        <v>3628</v>
      </c>
      <c r="J7407" s="110" t="s">
        <v>1110</v>
      </c>
      <c r="K7407" s="305">
        <v>42264</v>
      </c>
      <c r="L7407" s="305">
        <v>44091</v>
      </c>
      <c r="M7407" s="111">
        <v>1186.74</v>
      </c>
      <c r="N7407" s="470" t="str">
        <f t="shared" si="115"/>
        <v>C-0000035665</v>
      </c>
      <c r="O7407" s="112">
        <f>IF(IFERROR(MATCH(N7407,DOMAIN!$AC:$AC,0),0)&gt;0,1,0)</f>
        <v>0</v>
      </c>
    </row>
    <row r="7408" spans="1:15" s="99" customFormat="1" ht="11.45" customHeight="1" x14ac:dyDescent="0.15">
      <c r="A7408" s="108">
        <v>7404</v>
      </c>
      <c r="B7408" s="109" t="s">
        <v>25181</v>
      </c>
      <c r="C7408" s="109" t="s">
        <v>5567</v>
      </c>
      <c r="D7408" s="110" t="s">
        <v>12862</v>
      </c>
      <c r="E7408" s="110" t="s">
        <v>5488</v>
      </c>
      <c r="F7408" s="110" t="s">
        <v>6429</v>
      </c>
      <c r="G7408" s="110" t="s">
        <v>2392</v>
      </c>
      <c r="H7408" s="110" t="s">
        <v>2393</v>
      </c>
      <c r="I7408" s="110" t="s">
        <v>2392</v>
      </c>
      <c r="J7408" s="110" t="s">
        <v>2393</v>
      </c>
      <c r="K7408" s="305">
        <v>45574</v>
      </c>
      <c r="L7408" s="305">
        <v>45939</v>
      </c>
      <c r="M7408" s="111">
        <v>400000</v>
      </c>
      <c r="N7408" s="470" t="str">
        <f t="shared" si="115"/>
        <v>C-0000038464</v>
      </c>
      <c r="O7408" s="112">
        <f>IF(IFERROR(MATCH(N7408,DOMAIN!$AC:$AC,0),0)&gt;0,1,0)</f>
        <v>0</v>
      </c>
    </row>
    <row r="7409" spans="1:15" s="99" customFormat="1" ht="11.45" customHeight="1" x14ac:dyDescent="0.15">
      <c r="A7409" s="108">
        <v>7405</v>
      </c>
      <c r="B7409" s="109" t="s">
        <v>51528</v>
      </c>
      <c r="C7409" s="109" t="s">
        <v>29718</v>
      </c>
      <c r="D7409" s="110" t="s">
        <v>15262</v>
      </c>
      <c r="E7409" s="110" t="s">
        <v>49499</v>
      </c>
      <c r="F7409" s="110" t="s">
        <v>6429</v>
      </c>
      <c r="G7409" s="110" t="s">
        <v>48522</v>
      </c>
      <c r="H7409" s="110" t="s">
        <v>1546</v>
      </c>
      <c r="I7409" s="110" t="s">
        <v>48522</v>
      </c>
      <c r="J7409" s="110" t="s">
        <v>1546</v>
      </c>
      <c r="K7409" s="305">
        <v>45804</v>
      </c>
      <c r="L7409" s="305">
        <v>46534</v>
      </c>
      <c r="M7409" s="111">
        <v>5000</v>
      </c>
      <c r="N7409" s="470" t="str">
        <f t="shared" si="115"/>
        <v>C-0000078504</v>
      </c>
      <c r="O7409" s="112">
        <f>IF(IFERROR(MATCH(N7409,DOMAIN!$AC:$AC,0),0)&gt;0,1,0)</f>
        <v>0</v>
      </c>
    </row>
    <row r="7410" spans="1:15" s="99" customFormat="1" ht="11.45" customHeight="1" x14ac:dyDescent="0.15">
      <c r="A7410" s="108">
        <v>7406</v>
      </c>
      <c r="B7410" s="109" t="s">
        <v>49618</v>
      </c>
      <c r="C7410" s="109" t="s">
        <v>49399</v>
      </c>
      <c r="D7410" s="110" t="s">
        <v>10100</v>
      </c>
      <c r="E7410" s="110" t="s">
        <v>5488</v>
      </c>
      <c r="F7410" s="110" t="s">
        <v>6429</v>
      </c>
      <c r="G7410" s="110" t="s">
        <v>4966</v>
      </c>
      <c r="H7410" s="110" t="s">
        <v>4584</v>
      </c>
      <c r="I7410" s="110" t="s">
        <v>4966</v>
      </c>
      <c r="J7410" s="110" t="s">
        <v>4584</v>
      </c>
      <c r="K7410" s="305">
        <v>45764</v>
      </c>
      <c r="L7410" s="305">
        <v>46129</v>
      </c>
      <c r="M7410" s="111">
        <v>400000</v>
      </c>
      <c r="N7410" s="470" t="str">
        <f t="shared" si="115"/>
        <v>C-0000087955</v>
      </c>
      <c r="O7410" s="112">
        <f>IF(IFERROR(MATCH(N7410,DOMAIN!$AC:$AC,0),0)&gt;0,1,0)</f>
        <v>0</v>
      </c>
    </row>
    <row r="7411" spans="1:15" s="99" customFormat="1" ht="11.45" customHeight="1" x14ac:dyDescent="0.15">
      <c r="A7411" s="108">
        <v>7407</v>
      </c>
      <c r="B7411" s="109" t="s">
        <v>15768</v>
      </c>
      <c r="C7411" s="109" t="s">
        <v>29924</v>
      </c>
      <c r="D7411" s="110" t="s">
        <v>15769</v>
      </c>
      <c r="E7411" s="110" t="s">
        <v>5516</v>
      </c>
      <c r="F7411" s="110" t="s">
        <v>6429</v>
      </c>
      <c r="G7411" s="110" t="s">
        <v>4885</v>
      </c>
      <c r="H7411" s="110" t="s">
        <v>4886</v>
      </c>
      <c r="I7411" s="110" t="s">
        <v>4885</v>
      </c>
      <c r="J7411" s="110" t="s">
        <v>4886</v>
      </c>
      <c r="K7411" s="305">
        <v>45278</v>
      </c>
      <c r="L7411" s="305">
        <v>47105</v>
      </c>
      <c r="M7411" s="111">
        <v>18000</v>
      </c>
      <c r="N7411" s="470" t="str">
        <f t="shared" si="115"/>
        <v>C-0000083512</v>
      </c>
      <c r="O7411" s="112">
        <f>IF(IFERROR(MATCH(N7411,DOMAIN!$AC:$AC,0),0)&gt;0,1,0)</f>
        <v>0</v>
      </c>
    </row>
    <row r="7412" spans="1:15" s="99" customFormat="1" ht="11.45" customHeight="1" x14ac:dyDescent="0.15">
      <c r="A7412" s="108">
        <v>7408</v>
      </c>
      <c r="B7412" s="109" t="s">
        <v>15770</v>
      </c>
      <c r="C7412" s="109" t="s">
        <v>28655</v>
      </c>
      <c r="D7412" s="110" t="s">
        <v>12857</v>
      </c>
      <c r="E7412" s="110" t="s">
        <v>5516</v>
      </c>
      <c r="F7412" s="110" t="s">
        <v>6429</v>
      </c>
      <c r="G7412" s="110" t="s">
        <v>2555</v>
      </c>
      <c r="H7412" s="110" t="s">
        <v>2556</v>
      </c>
      <c r="I7412" s="110" t="s">
        <v>2555</v>
      </c>
      <c r="J7412" s="110" t="s">
        <v>2556</v>
      </c>
      <c r="K7412" s="305">
        <v>45288</v>
      </c>
      <c r="L7412" s="305">
        <v>47115</v>
      </c>
      <c r="M7412" s="111">
        <v>8000</v>
      </c>
      <c r="N7412" s="470" t="str">
        <f t="shared" si="115"/>
        <v>C-0000019172</v>
      </c>
      <c r="O7412" s="112">
        <f>IF(IFERROR(MATCH(N7412,DOMAIN!$AC:$AC,0),0)&gt;0,1,0)</f>
        <v>0</v>
      </c>
    </row>
    <row r="7413" spans="1:15" s="99" customFormat="1" ht="11.45" customHeight="1" x14ac:dyDescent="0.15">
      <c r="A7413" s="108">
        <v>7409</v>
      </c>
      <c r="B7413" s="109" t="s">
        <v>47246</v>
      </c>
      <c r="C7413" s="109" t="s">
        <v>26514</v>
      </c>
      <c r="D7413" s="110" t="s">
        <v>8365</v>
      </c>
      <c r="E7413" s="110" t="s">
        <v>5516</v>
      </c>
      <c r="F7413" s="110" t="s">
        <v>6429</v>
      </c>
      <c r="G7413" s="110" t="s">
        <v>1773</v>
      </c>
      <c r="H7413" s="110" t="s">
        <v>1774</v>
      </c>
      <c r="I7413" s="110" t="s">
        <v>1773</v>
      </c>
      <c r="J7413" s="110" t="s">
        <v>1774</v>
      </c>
      <c r="K7413" s="305">
        <v>45671</v>
      </c>
      <c r="L7413" s="305">
        <v>46766</v>
      </c>
      <c r="M7413" s="111">
        <v>25000</v>
      </c>
      <c r="N7413" s="470" t="str">
        <f t="shared" si="115"/>
        <v>C-0000040053</v>
      </c>
      <c r="O7413" s="112">
        <f>IF(IFERROR(MATCH(N7413,DOMAIN!$AC:$AC,0),0)&gt;0,1,0)</f>
        <v>0</v>
      </c>
    </row>
    <row r="7414" spans="1:15" s="99" customFormat="1" ht="11.45" customHeight="1" x14ac:dyDescent="0.15">
      <c r="A7414" s="108">
        <v>7410</v>
      </c>
      <c r="B7414" s="109" t="s">
        <v>15771</v>
      </c>
      <c r="C7414" s="109" t="s">
        <v>29925</v>
      </c>
      <c r="D7414" s="110" t="s">
        <v>15772</v>
      </c>
      <c r="E7414" s="110" t="s">
        <v>5624</v>
      </c>
      <c r="F7414" s="110" t="s">
        <v>6429</v>
      </c>
      <c r="G7414" s="110" t="s">
        <v>4697</v>
      </c>
      <c r="H7414" s="110" t="s">
        <v>4698</v>
      </c>
      <c r="I7414" s="110" t="s">
        <v>4697</v>
      </c>
      <c r="J7414" s="110" t="s">
        <v>4698</v>
      </c>
      <c r="K7414" s="305">
        <v>45256</v>
      </c>
      <c r="L7414" s="305">
        <v>45987</v>
      </c>
      <c r="M7414" s="111">
        <v>19000</v>
      </c>
      <c r="N7414" s="470" t="str">
        <f t="shared" si="115"/>
        <v>C-0000082848</v>
      </c>
      <c r="O7414" s="112">
        <f>IF(IFERROR(MATCH(N7414,DOMAIN!$AC:$AC,0),0)&gt;0,1,0)</f>
        <v>0</v>
      </c>
    </row>
    <row r="7415" spans="1:15" s="99" customFormat="1" ht="11.45" customHeight="1" x14ac:dyDescent="0.15">
      <c r="A7415" s="108">
        <v>7411</v>
      </c>
      <c r="B7415" s="109" t="s">
        <v>15773</v>
      </c>
      <c r="C7415" s="109" t="s">
        <v>29926</v>
      </c>
      <c r="D7415" s="110" t="s">
        <v>15774</v>
      </c>
      <c r="E7415" s="110" t="s">
        <v>5516</v>
      </c>
      <c r="F7415" s="110" t="s">
        <v>5848</v>
      </c>
      <c r="G7415" s="110" t="s">
        <v>99</v>
      </c>
      <c r="H7415" s="110" t="s">
        <v>100</v>
      </c>
      <c r="I7415" s="110" t="s">
        <v>99</v>
      </c>
      <c r="J7415" s="110" t="s">
        <v>100</v>
      </c>
      <c r="K7415" s="305">
        <v>42187</v>
      </c>
      <c r="L7415" s="305">
        <v>43283</v>
      </c>
      <c r="M7415" s="111">
        <v>1238.48</v>
      </c>
      <c r="N7415" s="470" t="str">
        <f t="shared" si="115"/>
        <v>C-0000035510</v>
      </c>
      <c r="O7415" s="112">
        <f>IF(IFERROR(MATCH(N7415,DOMAIN!$AC:$AC,0),0)&gt;0,1,0)</f>
        <v>0</v>
      </c>
    </row>
    <row r="7416" spans="1:15" s="99" customFormat="1" ht="11.45" customHeight="1" x14ac:dyDescent="0.15">
      <c r="A7416" s="108">
        <v>7412</v>
      </c>
      <c r="B7416" s="109" t="s">
        <v>15775</v>
      </c>
      <c r="C7416" s="109" t="s">
        <v>28969</v>
      </c>
      <c r="D7416" s="110" t="s">
        <v>13516</v>
      </c>
      <c r="E7416" s="110" t="s">
        <v>5516</v>
      </c>
      <c r="F7416" s="110" t="s">
        <v>6429</v>
      </c>
      <c r="G7416" s="110" t="s">
        <v>3466</v>
      </c>
      <c r="H7416" s="110" t="s">
        <v>3467</v>
      </c>
      <c r="I7416" s="110" t="s">
        <v>3466</v>
      </c>
      <c r="J7416" s="110" t="s">
        <v>3467</v>
      </c>
      <c r="K7416" s="305">
        <v>45284</v>
      </c>
      <c r="L7416" s="305">
        <v>46380</v>
      </c>
      <c r="M7416" s="111">
        <v>18000</v>
      </c>
      <c r="N7416" s="470" t="str">
        <f t="shared" si="115"/>
        <v>C-0000083778</v>
      </c>
      <c r="O7416" s="112">
        <f>IF(IFERROR(MATCH(N7416,DOMAIN!$AC:$AC,0),0)&gt;0,1,0)</f>
        <v>0</v>
      </c>
    </row>
    <row r="7417" spans="1:15" s="99" customFormat="1" ht="11.45" customHeight="1" x14ac:dyDescent="0.15">
      <c r="A7417" s="108">
        <v>7413</v>
      </c>
      <c r="B7417" s="109" t="s">
        <v>45980</v>
      </c>
      <c r="C7417" s="109" t="s">
        <v>45571</v>
      </c>
      <c r="D7417" s="110" t="s">
        <v>45572</v>
      </c>
      <c r="E7417" s="110" t="s">
        <v>5516</v>
      </c>
      <c r="F7417" s="110" t="s">
        <v>6429</v>
      </c>
      <c r="G7417" s="110" t="s">
        <v>4674</v>
      </c>
      <c r="H7417" s="110" t="s">
        <v>4675</v>
      </c>
      <c r="I7417" s="110" t="s">
        <v>4674</v>
      </c>
      <c r="J7417" s="110" t="s">
        <v>4675</v>
      </c>
      <c r="K7417" s="305">
        <v>45650</v>
      </c>
      <c r="L7417" s="305">
        <v>46745</v>
      </c>
      <c r="M7417" s="111">
        <v>6000</v>
      </c>
      <c r="N7417" s="470" t="str">
        <f t="shared" si="115"/>
        <v>C-0000089350</v>
      </c>
      <c r="O7417" s="112">
        <f>IF(IFERROR(MATCH(N7417,DOMAIN!$AC:$AC,0),0)&gt;0,1,0)</f>
        <v>0</v>
      </c>
    </row>
    <row r="7418" spans="1:15" s="99" customFormat="1" ht="11.45" customHeight="1" x14ac:dyDescent="0.15">
      <c r="A7418" s="108">
        <v>7414</v>
      </c>
      <c r="B7418" s="109" t="s">
        <v>15776</v>
      </c>
      <c r="C7418" s="109" t="s">
        <v>29927</v>
      </c>
      <c r="D7418" s="110" t="s">
        <v>15777</v>
      </c>
      <c r="E7418" s="110" t="s">
        <v>5516</v>
      </c>
      <c r="F7418" s="110" t="s">
        <v>5848</v>
      </c>
      <c r="G7418" s="110" t="s">
        <v>28581</v>
      </c>
      <c r="H7418" s="110" t="s">
        <v>673</v>
      </c>
      <c r="I7418" s="110" t="s">
        <v>28581</v>
      </c>
      <c r="J7418" s="110" t="s">
        <v>673</v>
      </c>
      <c r="K7418" s="305">
        <v>41876</v>
      </c>
      <c r="L7418" s="305">
        <v>43702</v>
      </c>
      <c r="M7418" s="111">
        <v>131744.94</v>
      </c>
      <c r="N7418" s="470" t="str">
        <f t="shared" si="115"/>
        <v>C-0000032106</v>
      </c>
      <c r="O7418" s="112">
        <f>IF(IFERROR(MATCH(N7418,DOMAIN!$AC:$AC,0),0)&gt;0,1,0)</f>
        <v>0</v>
      </c>
    </row>
    <row r="7419" spans="1:15" s="99" customFormat="1" ht="11.45" customHeight="1" x14ac:dyDescent="0.15">
      <c r="A7419" s="108">
        <v>7415</v>
      </c>
      <c r="B7419" s="109" t="s">
        <v>51529</v>
      </c>
      <c r="C7419" s="109" t="s">
        <v>33428</v>
      </c>
      <c r="D7419" s="110" t="s">
        <v>33429</v>
      </c>
      <c r="E7419" s="110" t="s">
        <v>5488</v>
      </c>
      <c r="F7419" s="110" t="s">
        <v>6429</v>
      </c>
      <c r="G7419" s="110" t="s">
        <v>1619</v>
      </c>
      <c r="H7419" s="110" t="s">
        <v>1620</v>
      </c>
      <c r="I7419" s="110" t="s">
        <v>1619</v>
      </c>
      <c r="J7419" s="110" t="s">
        <v>1620</v>
      </c>
      <c r="K7419" s="305">
        <v>45755</v>
      </c>
      <c r="L7419" s="305">
        <v>46485</v>
      </c>
      <c r="M7419" s="111">
        <v>7506722</v>
      </c>
      <c r="N7419" s="470" t="str">
        <f t="shared" si="115"/>
        <v>C-0000038428</v>
      </c>
      <c r="O7419" s="112">
        <f>IF(IFERROR(MATCH(N7419,DOMAIN!$AC:$AC,0),0)&gt;0,1,0)</f>
        <v>0</v>
      </c>
    </row>
    <row r="7420" spans="1:15" s="99" customFormat="1" ht="11.45" customHeight="1" x14ac:dyDescent="0.15">
      <c r="A7420" s="108">
        <v>7416</v>
      </c>
      <c r="B7420" s="109" t="s">
        <v>45981</v>
      </c>
      <c r="C7420" s="109" t="s">
        <v>32701</v>
      </c>
      <c r="D7420" s="110" t="s">
        <v>23104</v>
      </c>
      <c r="E7420" s="110" t="s">
        <v>5526</v>
      </c>
      <c r="F7420" s="110" t="s">
        <v>6429</v>
      </c>
      <c r="G7420" s="110" t="s">
        <v>728</v>
      </c>
      <c r="H7420" s="110" t="s">
        <v>729</v>
      </c>
      <c r="I7420" s="110" t="s">
        <v>728</v>
      </c>
      <c r="J7420" s="110" t="s">
        <v>729</v>
      </c>
      <c r="K7420" s="305">
        <v>45645</v>
      </c>
      <c r="L7420" s="305">
        <v>46010</v>
      </c>
      <c r="M7420" s="111">
        <v>90000</v>
      </c>
      <c r="N7420" s="470" t="str">
        <f t="shared" si="115"/>
        <v>C-0000087593</v>
      </c>
      <c r="O7420" s="112">
        <f>IF(IFERROR(MATCH(N7420,DOMAIN!$AC:$AC,0),0)&gt;0,1,0)</f>
        <v>0</v>
      </c>
    </row>
    <row r="7421" spans="1:15" s="99" customFormat="1" ht="11.45" customHeight="1" x14ac:dyDescent="0.15">
      <c r="A7421" s="108">
        <v>7417</v>
      </c>
      <c r="B7421" s="109" t="s">
        <v>50989</v>
      </c>
      <c r="C7421" s="109" t="s">
        <v>50394</v>
      </c>
      <c r="D7421" s="110" t="s">
        <v>50395</v>
      </c>
      <c r="E7421" s="110" t="s">
        <v>5526</v>
      </c>
      <c r="F7421" s="110" t="s">
        <v>6429</v>
      </c>
      <c r="G7421" s="110" t="s">
        <v>2857</v>
      </c>
      <c r="H7421" s="110" t="s">
        <v>2858</v>
      </c>
      <c r="I7421" s="110" t="s">
        <v>2857</v>
      </c>
      <c r="J7421" s="110" t="s">
        <v>2858</v>
      </c>
      <c r="K7421" s="305">
        <v>45782</v>
      </c>
      <c r="L7421" s="305">
        <v>46147</v>
      </c>
      <c r="M7421" s="111">
        <v>600000</v>
      </c>
      <c r="N7421" s="470" t="str">
        <f t="shared" si="115"/>
        <v>C-0000091053</v>
      </c>
      <c r="O7421" s="112">
        <f>IF(IFERROR(MATCH(N7421,DOMAIN!$AC:$AC,0),0)&gt;0,1,0)</f>
        <v>0</v>
      </c>
    </row>
    <row r="7422" spans="1:15" s="99" customFormat="1" ht="11.45" customHeight="1" x14ac:dyDescent="0.15">
      <c r="A7422" s="108">
        <v>7418</v>
      </c>
      <c r="B7422" s="109" t="s">
        <v>15778</v>
      </c>
      <c r="C7422" s="109" t="s">
        <v>27144</v>
      </c>
      <c r="D7422" s="110" t="s">
        <v>9599</v>
      </c>
      <c r="E7422" s="110" t="s">
        <v>5516</v>
      </c>
      <c r="F7422" s="110" t="s">
        <v>5848</v>
      </c>
      <c r="G7422" s="110" t="s">
        <v>3211</v>
      </c>
      <c r="H7422" s="110" t="s">
        <v>1129</v>
      </c>
      <c r="I7422" s="110" t="s">
        <v>3211</v>
      </c>
      <c r="J7422" s="110" t="s">
        <v>1129</v>
      </c>
      <c r="K7422" s="305">
        <v>41102</v>
      </c>
      <c r="L7422" s="305">
        <v>42928</v>
      </c>
      <c r="M7422" s="111">
        <v>1480.84</v>
      </c>
      <c r="N7422" s="470" t="str">
        <f t="shared" si="115"/>
        <v>C-0000031663</v>
      </c>
      <c r="O7422" s="112">
        <f>IF(IFERROR(MATCH(N7422,DOMAIN!$AC:$AC,0),0)&gt;0,1,0)</f>
        <v>0</v>
      </c>
    </row>
    <row r="7423" spans="1:15" s="99" customFormat="1" ht="11.45" customHeight="1" x14ac:dyDescent="0.15">
      <c r="A7423" s="108">
        <v>7419</v>
      </c>
      <c r="B7423" s="109" t="s">
        <v>15779</v>
      </c>
      <c r="C7423" s="109" t="s">
        <v>29928</v>
      </c>
      <c r="D7423" s="110" t="s">
        <v>2567</v>
      </c>
      <c r="E7423" s="110" t="s">
        <v>6668</v>
      </c>
      <c r="F7423" s="110" t="s">
        <v>5848</v>
      </c>
      <c r="G7423" s="110" t="s">
        <v>43257</v>
      </c>
      <c r="H7423" s="110" t="s">
        <v>2750</v>
      </c>
      <c r="I7423" s="110" t="s">
        <v>43257</v>
      </c>
      <c r="J7423" s="110" t="s">
        <v>2750</v>
      </c>
      <c r="K7423" s="305">
        <v>41942</v>
      </c>
      <c r="L7423" s="305">
        <v>43768</v>
      </c>
      <c r="M7423" s="111">
        <v>2429.29</v>
      </c>
      <c r="N7423" s="470" t="str">
        <f t="shared" si="115"/>
        <v>C-0000035032</v>
      </c>
      <c r="O7423" s="112">
        <f>IF(IFERROR(MATCH(N7423,DOMAIN!$AC:$AC,0),0)&gt;0,1,0)</f>
        <v>0</v>
      </c>
    </row>
    <row r="7424" spans="1:15" s="99" customFormat="1" ht="11.45" customHeight="1" x14ac:dyDescent="0.15">
      <c r="A7424" s="108">
        <v>7420</v>
      </c>
      <c r="B7424" s="109" t="s">
        <v>43841</v>
      </c>
      <c r="C7424" s="109" t="s">
        <v>43317</v>
      </c>
      <c r="D7424" s="110" t="s">
        <v>43318</v>
      </c>
      <c r="E7424" s="110" t="s">
        <v>5516</v>
      </c>
      <c r="F7424" s="110" t="s">
        <v>6429</v>
      </c>
      <c r="G7424" s="110" t="s">
        <v>1740</v>
      </c>
      <c r="H7424" s="110" t="s">
        <v>1741</v>
      </c>
      <c r="I7424" s="110" t="s">
        <v>1740</v>
      </c>
      <c r="J7424" s="110" t="s">
        <v>1741</v>
      </c>
      <c r="K7424" s="305">
        <v>45623</v>
      </c>
      <c r="L7424" s="305">
        <v>46718</v>
      </c>
      <c r="M7424" s="111">
        <v>5000</v>
      </c>
      <c r="N7424" s="470" t="str">
        <f t="shared" si="115"/>
        <v>C-0000036468</v>
      </c>
      <c r="O7424" s="112">
        <f>IF(IFERROR(MATCH(N7424,DOMAIN!$AC:$AC,0),0)&gt;0,1,0)</f>
        <v>0</v>
      </c>
    </row>
    <row r="7425" spans="1:15" s="99" customFormat="1" ht="11.45" customHeight="1" x14ac:dyDescent="0.15">
      <c r="A7425" s="108">
        <v>7421</v>
      </c>
      <c r="B7425" s="109" t="s">
        <v>49062</v>
      </c>
      <c r="C7425" s="109" t="s">
        <v>30444</v>
      </c>
      <c r="D7425" s="110" t="s">
        <v>3407</v>
      </c>
      <c r="E7425" s="110" t="s">
        <v>5529</v>
      </c>
      <c r="F7425" s="110" t="s">
        <v>6429</v>
      </c>
      <c r="G7425" s="110" t="s">
        <v>2404</v>
      </c>
      <c r="H7425" s="110" t="s">
        <v>2405</v>
      </c>
      <c r="I7425" s="110" t="s">
        <v>2404</v>
      </c>
      <c r="J7425" s="110" t="s">
        <v>2405</v>
      </c>
      <c r="K7425" s="305">
        <v>45739</v>
      </c>
      <c r="L7425" s="305">
        <v>46104</v>
      </c>
      <c r="M7425" s="111">
        <v>50000</v>
      </c>
      <c r="N7425" s="470" t="str">
        <f t="shared" si="115"/>
        <v>C-0000039017</v>
      </c>
      <c r="O7425" s="112">
        <f>IF(IFERROR(MATCH(N7425,DOMAIN!$AC:$AC,0),0)&gt;0,1,0)</f>
        <v>0</v>
      </c>
    </row>
    <row r="7426" spans="1:15" s="99" customFormat="1" ht="11.45" customHeight="1" x14ac:dyDescent="0.15">
      <c r="A7426" s="108">
        <v>7422</v>
      </c>
      <c r="B7426" s="109" t="s">
        <v>15780</v>
      </c>
      <c r="C7426" s="109" t="s">
        <v>29869</v>
      </c>
      <c r="D7426" s="110" t="s">
        <v>12960</v>
      </c>
      <c r="E7426" s="110" t="s">
        <v>5516</v>
      </c>
      <c r="F7426" s="110" t="s">
        <v>5848</v>
      </c>
      <c r="G7426" s="110" t="s">
        <v>269</v>
      </c>
      <c r="H7426" s="110" t="s">
        <v>270</v>
      </c>
      <c r="I7426" s="110" t="s">
        <v>269</v>
      </c>
      <c r="J7426" s="110" t="s">
        <v>270</v>
      </c>
      <c r="K7426" s="305">
        <v>41579</v>
      </c>
      <c r="L7426" s="305">
        <v>43405</v>
      </c>
      <c r="M7426" s="111">
        <v>1165.96</v>
      </c>
      <c r="N7426" s="470" t="str">
        <f t="shared" si="115"/>
        <v>C-0000033677</v>
      </c>
      <c r="O7426" s="112">
        <f>IF(IFERROR(MATCH(N7426,DOMAIN!$AC:$AC,0),0)&gt;0,1,0)</f>
        <v>0</v>
      </c>
    </row>
    <row r="7427" spans="1:15" s="99" customFormat="1" ht="11.45" customHeight="1" x14ac:dyDescent="0.15">
      <c r="A7427" s="108">
        <v>7423</v>
      </c>
      <c r="B7427" s="109" t="s">
        <v>49619</v>
      </c>
      <c r="C7427" s="109" t="s">
        <v>28864</v>
      </c>
      <c r="D7427" s="110" t="s">
        <v>13289</v>
      </c>
      <c r="E7427" s="110" t="s">
        <v>5529</v>
      </c>
      <c r="F7427" s="110" t="s">
        <v>6429</v>
      </c>
      <c r="G7427" s="110" t="s">
        <v>2548</v>
      </c>
      <c r="H7427" s="110" t="s">
        <v>2549</v>
      </c>
      <c r="I7427" s="110" t="s">
        <v>2548</v>
      </c>
      <c r="J7427" s="110" t="s">
        <v>2549</v>
      </c>
      <c r="K7427" s="305">
        <v>45763</v>
      </c>
      <c r="L7427" s="305">
        <v>46128</v>
      </c>
      <c r="M7427" s="111">
        <v>20000</v>
      </c>
      <c r="N7427" s="470" t="str">
        <f t="shared" si="115"/>
        <v>C-0000035515</v>
      </c>
      <c r="O7427" s="112">
        <f>IF(IFERROR(MATCH(N7427,DOMAIN!$AC:$AC,0),0)&gt;0,1,0)</f>
        <v>0</v>
      </c>
    </row>
    <row r="7428" spans="1:15" s="99" customFormat="1" ht="11.45" customHeight="1" x14ac:dyDescent="0.15">
      <c r="A7428" s="108">
        <v>7424</v>
      </c>
      <c r="B7428" s="109" t="s">
        <v>15781</v>
      </c>
      <c r="C7428" s="109" t="s">
        <v>29929</v>
      </c>
      <c r="D7428" s="110" t="s">
        <v>15782</v>
      </c>
      <c r="E7428" s="110" t="s">
        <v>5516</v>
      </c>
      <c r="F7428" s="110" t="s">
        <v>6429</v>
      </c>
      <c r="G7428" s="110" t="s">
        <v>2777</v>
      </c>
      <c r="H7428" s="110" t="s">
        <v>2663</v>
      </c>
      <c r="I7428" s="110" t="s">
        <v>2777</v>
      </c>
      <c r="J7428" s="110" t="s">
        <v>2663</v>
      </c>
      <c r="K7428" s="305">
        <v>45284</v>
      </c>
      <c r="L7428" s="305">
        <v>47111</v>
      </c>
      <c r="M7428" s="111">
        <v>2000</v>
      </c>
      <c r="N7428" s="470" t="str">
        <f t="shared" si="115"/>
        <v>C-0000057520</v>
      </c>
      <c r="O7428" s="112">
        <f>IF(IFERROR(MATCH(N7428,DOMAIN!$AC:$AC,0),0)&gt;0,1,0)</f>
        <v>0</v>
      </c>
    </row>
    <row r="7429" spans="1:15" s="99" customFormat="1" ht="11.45" customHeight="1" x14ac:dyDescent="0.15">
      <c r="A7429" s="108">
        <v>7425</v>
      </c>
      <c r="B7429" s="109" t="s">
        <v>15783</v>
      </c>
      <c r="C7429" s="109" t="s">
        <v>29930</v>
      </c>
      <c r="D7429" s="110" t="s">
        <v>4446</v>
      </c>
      <c r="E7429" s="110" t="s">
        <v>5516</v>
      </c>
      <c r="F7429" s="110" t="s">
        <v>5848</v>
      </c>
      <c r="G7429" s="110" t="s">
        <v>5751</v>
      </c>
      <c r="H7429" s="110" t="s">
        <v>6014</v>
      </c>
      <c r="I7429" s="110" t="s">
        <v>5751</v>
      </c>
      <c r="J7429" s="110" t="s">
        <v>6014</v>
      </c>
      <c r="K7429" s="305">
        <v>41340</v>
      </c>
      <c r="L7429" s="305">
        <v>43166</v>
      </c>
      <c r="M7429" s="111">
        <v>1480.84</v>
      </c>
      <c r="N7429" s="470" t="str">
        <f t="shared" si="115"/>
        <v>C-0000032627</v>
      </c>
      <c r="O7429" s="112">
        <f>IF(IFERROR(MATCH(N7429,DOMAIN!$AC:$AC,0),0)&gt;0,1,0)</f>
        <v>0</v>
      </c>
    </row>
    <row r="7430" spans="1:15" s="99" customFormat="1" ht="11.45" customHeight="1" x14ac:dyDescent="0.15">
      <c r="A7430" s="108">
        <v>7426</v>
      </c>
      <c r="B7430" s="109" t="s">
        <v>43842</v>
      </c>
      <c r="C7430" s="109" t="s">
        <v>43843</v>
      </c>
      <c r="D7430" s="110" t="s">
        <v>43844</v>
      </c>
      <c r="E7430" s="110" t="s">
        <v>5516</v>
      </c>
      <c r="F7430" s="110" t="s">
        <v>6429</v>
      </c>
      <c r="G7430" s="110" t="s">
        <v>2017</v>
      </c>
      <c r="H7430" s="110" t="s">
        <v>2018</v>
      </c>
      <c r="I7430" s="110" t="s">
        <v>2017</v>
      </c>
      <c r="J7430" s="110" t="s">
        <v>2018</v>
      </c>
      <c r="K7430" s="305">
        <v>45615</v>
      </c>
      <c r="L7430" s="305">
        <v>46710</v>
      </c>
      <c r="M7430" s="111">
        <v>35000</v>
      </c>
      <c r="N7430" s="470" t="str">
        <f t="shared" ref="N7430:N7493" si="116">"C"&amp;"-"&amp;C7430</f>
        <v>C-0000088720</v>
      </c>
      <c r="O7430" s="112">
        <f>IF(IFERROR(MATCH(N7430,DOMAIN!$AC:$AC,0),0)&gt;0,1,0)</f>
        <v>0</v>
      </c>
    </row>
    <row r="7431" spans="1:15" s="99" customFormat="1" ht="11.45" customHeight="1" x14ac:dyDescent="0.15">
      <c r="A7431" s="108">
        <v>7427</v>
      </c>
      <c r="B7431" s="109" t="s">
        <v>15784</v>
      </c>
      <c r="C7431" s="109" t="s">
        <v>29931</v>
      </c>
      <c r="D7431" s="110" t="s">
        <v>2008</v>
      </c>
      <c r="E7431" s="110" t="s">
        <v>5516</v>
      </c>
      <c r="F7431" s="110" t="s">
        <v>5848</v>
      </c>
      <c r="G7431" s="110" t="s">
        <v>5751</v>
      </c>
      <c r="H7431" s="110" t="s">
        <v>13900</v>
      </c>
      <c r="I7431" s="110" t="s">
        <v>5751</v>
      </c>
      <c r="J7431" s="110" t="s">
        <v>13900</v>
      </c>
      <c r="K7431" s="305">
        <v>41088</v>
      </c>
      <c r="L7431" s="305">
        <v>42366</v>
      </c>
      <c r="M7431" s="111">
        <v>1312.52</v>
      </c>
      <c r="N7431" s="470" t="str">
        <f t="shared" si="116"/>
        <v>C-0000031608</v>
      </c>
      <c r="O7431" s="112">
        <f>IF(IFERROR(MATCH(N7431,DOMAIN!$AC:$AC,0),0)&gt;0,1,0)</f>
        <v>0</v>
      </c>
    </row>
    <row r="7432" spans="1:15" s="99" customFormat="1" ht="11.45" customHeight="1" x14ac:dyDescent="0.15">
      <c r="A7432" s="108">
        <v>7428</v>
      </c>
      <c r="B7432" s="109" t="s">
        <v>15785</v>
      </c>
      <c r="C7432" s="109" t="s">
        <v>29932</v>
      </c>
      <c r="D7432" s="110" t="s">
        <v>15786</v>
      </c>
      <c r="E7432" s="110" t="s">
        <v>6668</v>
      </c>
      <c r="F7432" s="110" t="s">
        <v>5848</v>
      </c>
      <c r="G7432" s="110" t="s">
        <v>5751</v>
      </c>
      <c r="H7432" s="110" t="s">
        <v>14271</v>
      </c>
      <c r="I7432" s="110" t="s">
        <v>5751</v>
      </c>
      <c r="J7432" s="110" t="s">
        <v>14271</v>
      </c>
      <c r="K7432" s="305">
        <v>41394</v>
      </c>
      <c r="L7432" s="305">
        <v>43220</v>
      </c>
      <c r="M7432" s="111">
        <v>3644.24</v>
      </c>
      <c r="N7432" s="470" t="str">
        <f t="shared" si="116"/>
        <v>C-0000032855</v>
      </c>
      <c r="O7432" s="112">
        <f>IF(IFERROR(MATCH(N7432,DOMAIN!$AC:$AC,0),0)&gt;0,1,0)</f>
        <v>0</v>
      </c>
    </row>
    <row r="7433" spans="1:15" s="99" customFormat="1" ht="11.45" customHeight="1" x14ac:dyDescent="0.15">
      <c r="A7433" s="108">
        <v>7429</v>
      </c>
      <c r="B7433" s="109" t="s">
        <v>15787</v>
      </c>
      <c r="C7433" s="109" t="s">
        <v>29933</v>
      </c>
      <c r="D7433" s="110" t="s">
        <v>15788</v>
      </c>
      <c r="E7433" s="110" t="s">
        <v>5526</v>
      </c>
      <c r="F7433" s="110" t="s">
        <v>6429</v>
      </c>
      <c r="G7433" s="110" t="s">
        <v>1619</v>
      </c>
      <c r="H7433" s="110" t="s">
        <v>1620</v>
      </c>
      <c r="I7433" s="110" t="s">
        <v>1619</v>
      </c>
      <c r="J7433" s="110" t="s">
        <v>1620</v>
      </c>
      <c r="K7433" s="305">
        <v>45350</v>
      </c>
      <c r="L7433" s="305">
        <v>46081</v>
      </c>
      <c r="M7433" s="111">
        <v>2500000</v>
      </c>
      <c r="N7433" s="470" t="str">
        <f t="shared" si="116"/>
        <v>C-0000038611</v>
      </c>
      <c r="O7433" s="112">
        <f>IF(IFERROR(MATCH(N7433,DOMAIN!$AC:$AC,0),0)&gt;0,1,0)</f>
        <v>0</v>
      </c>
    </row>
    <row r="7434" spans="1:15" s="99" customFormat="1" ht="11.45" customHeight="1" x14ac:dyDescent="0.15">
      <c r="A7434" s="108">
        <v>7430</v>
      </c>
      <c r="B7434" s="109" t="s">
        <v>15789</v>
      </c>
      <c r="C7434" s="109" t="s">
        <v>29694</v>
      </c>
      <c r="D7434" s="110" t="s">
        <v>15205</v>
      </c>
      <c r="E7434" s="110" t="s">
        <v>5516</v>
      </c>
      <c r="F7434" s="110" t="s">
        <v>6429</v>
      </c>
      <c r="G7434" s="110" t="s">
        <v>2746</v>
      </c>
      <c r="H7434" s="110" t="s">
        <v>2747</v>
      </c>
      <c r="I7434" s="110" t="s">
        <v>2746</v>
      </c>
      <c r="J7434" s="110" t="s">
        <v>2747</v>
      </c>
      <c r="K7434" s="305">
        <v>45250</v>
      </c>
      <c r="L7434" s="305">
        <v>45981</v>
      </c>
      <c r="M7434" s="111">
        <v>19000</v>
      </c>
      <c r="N7434" s="470" t="str">
        <f t="shared" si="116"/>
        <v>C-0000002452</v>
      </c>
      <c r="O7434" s="112">
        <f>IF(IFERROR(MATCH(N7434,DOMAIN!$AC:$AC,0),0)&gt;0,1,0)</f>
        <v>0</v>
      </c>
    </row>
    <row r="7435" spans="1:15" s="99" customFormat="1" ht="11.45" customHeight="1" x14ac:dyDescent="0.15">
      <c r="A7435" s="108">
        <v>7431</v>
      </c>
      <c r="B7435" s="109" t="s">
        <v>43845</v>
      </c>
      <c r="C7435" s="109" t="s">
        <v>33423</v>
      </c>
      <c r="D7435" s="110" t="s">
        <v>4643</v>
      </c>
      <c r="E7435" s="110" t="s">
        <v>5516</v>
      </c>
      <c r="F7435" s="110" t="s">
        <v>6429</v>
      </c>
      <c r="G7435" s="110" t="s">
        <v>4642</v>
      </c>
      <c r="H7435" s="110" t="s">
        <v>4643</v>
      </c>
      <c r="I7435" s="110" t="s">
        <v>4642</v>
      </c>
      <c r="J7435" s="110" t="s">
        <v>4643</v>
      </c>
      <c r="K7435" s="305">
        <v>45608</v>
      </c>
      <c r="L7435" s="305">
        <v>46703</v>
      </c>
      <c r="M7435" s="111">
        <v>7000</v>
      </c>
      <c r="N7435" s="470" t="str">
        <f t="shared" si="116"/>
        <v>C-0000038267</v>
      </c>
      <c r="O7435" s="112">
        <f>IF(IFERROR(MATCH(N7435,DOMAIN!$AC:$AC,0),0)&gt;0,1,0)</f>
        <v>0</v>
      </c>
    </row>
    <row r="7436" spans="1:15" s="99" customFormat="1" ht="11.45" customHeight="1" x14ac:dyDescent="0.15">
      <c r="A7436" s="108">
        <v>7432</v>
      </c>
      <c r="B7436" s="109" t="s">
        <v>15790</v>
      </c>
      <c r="C7436" s="109" t="s">
        <v>29895</v>
      </c>
      <c r="D7436" s="110" t="s">
        <v>11872</v>
      </c>
      <c r="E7436" s="110" t="s">
        <v>5516</v>
      </c>
      <c r="F7436" s="110" t="s">
        <v>6429</v>
      </c>
      <c r="G7436" s="110" t="s">
        <v>3008</v>
      </c>
      <c r="H7436" s="110" t="s">
        <v>3009</v>
      </c>
      <c r="I7436" s="110" t="s">
        <v>3008</v>
      </c>
      <c r="J7436" s="110" t="s">
        <v>3009</v>
      </c>
      <c r="K7436" s="305">
        <v>45266</v>
      </c>
      <c r="L7436" s="305">
        <v>46362</v>
      </c>
      <c r="M7436" s="111">
        <v>4000</v>
      </c>
      <c r="N7436" s="470" t="str">
        <f t="shared" si="116"/>
        <v>C-0000004686</v>
      </c>
      <c r="O7436" s="112">
        <f>IF(IFERROR(MATCH(N7436,DOMAIN!$AC:$AC,0),0)&gt;0,1,0)</f>
        <v>0</v>
      </c>
    </row>
    <row r="7437" spans="1:15" s="99" customFormat="1" ht="11.45" customHeight="1" x14ac:dyDescent="0.15">
      <c r="A7437" s="108">
        <v>7433</v>
      </c>
      <c r="B7437" s="109" t="s">
        <v>15792</v>
      </c>
      <c r="C7437" s="109" t="s">
        <v>29280</v>
      </c>
      <c r="D7437" s="110" t="s">
        <v>14224</v>
      </c>
      <c r="E7437" s="110" t="s">
        <v>5516</v>
      </c>
      <c r="F7437" s="110" t="s">
        <v>6429</v>
      </c>
      <c r="G7437" s="110" t="s">
        <v>1454</v>
      </c>
      <c r="H7437" s="110" t="s">
        <v>115</v>
      </c>
      <c r="I7437" s="110" t="s">
        <v>1454</v>
      </c>
      <c r="J7437" s="110" t="s">
        <v>115</v>
      </c>
      <c r="K7437" s="305">
        <v>45280</v>
      </c>
      <c r="L7437" s="305">
        <v>47107</v>
      </c>
      <c r="M7437" s="111">
        <v>1000</v>
      </c>
      <c r="N7437" s="470" t="str">
        <f t="shared" si="116"/>
        <v>C-0000067219</v>
      </c>
      <c r="O7437" s="112">
        <f>IF(IFERROR(MATCH(N7437,DOMAIN!$AC:$AC,0),0)&gt;0,1,0)</f>
        <v>0</v>
      </c>
    </row>
    <row r="7438" spans="1:15" s="99" customFormat="1" ht="11.45" customHeight="1" x14ac:dyDescent="0.15">
      <c r="A7438" s="108">
        <v>7434</v>
      </c>
      <c r="B7438" s="109" t="s">
        <v>45982</v>
      </c>
      <c r="C7438" s="109" t="s">
        <v>42109</v>
      </c>
      <c r="D7438" s="110" t="s">
        <v>3290</v>
      </c>
      <c r="E7438" s="110" t="s">
        <v>5516</v>
      </c>
      <c r="F7438" s="110" t="s">
        <v>6429</v>
      </c>
      <c r="G7438" s="110" t="s">
        <v>2414</v>
      </c>
      <c r="H7438" s="110" t="s">
        <v>2415</v>
      </c>
      <c r="I7438" s="110" t="s">
        <v>2414</v>
      </c>
      <c r="J7438" s="110" t="s">
        <v>2415</v>
      </c>
      <c r="K7438" s="305">
        <v>45656</v>
      </c>
      <c r="L7438" s="305">
        <v>46751</v>
      </c>
      <c r="M7438" s="111">
        <v>2000</v>
      </c>
      <c r="N7438" s="470" t="str">
        <f t="shared" si="116"/>
        <v>C-0000084950</v>
      </c>
      <c r="O7438" s="112">
        <f>IF(IFERROR(MATCH(N7438,DOMAIN!$AC:$AC,0),0)&gt;0,1,0)</f>
        <v>0</v>
      </c>
    </row>
    <row r="7439" spans="1:15" s="99" customFormat="1" ht="11.45" customHeight="1" x14ac:dyDescent="0.15">
      <c r="A7439" s="108">
        <v>7435</v>
      </c>
      <c r="B7439" s="109" t="s">
        <v>45983</v>
      </c>
      <c r="C7439" s="109" t="s">
        <v>45454</v>
      </c>
      <c r="D7439" s="110" t="s">
        <v>45785</v>
      </c>
      <c r="E7439" s="110" t="s">
        <v>5516</v>
      </c>
      <c r="F7439" s="110" t="s">
        <v>6429</v>
      </c>
      <c r="G7439" s="110" t="s">
        <v>2061</v>
      </c>
      <c r="H7439" s="110" t="s">
        <v>2062</v>
      </c>
      <c r="I7439" s="110" t="s">
        <v>2061</v>
      </c>
      <c r="J7439" s="110" t="s">
        <v>2062</v>
      </c>
      <c r="K7439" s="305">
        <v>45629</v>
      </c>
      <c r="L7439" s="305">
        <v>46724</v>
      </c>
      <c r="M7439" s="111">
        <v>5000</v>
      </c>
      <c r="N7439" s="470" t="str">
        <f t="shared" si="116"/>
        <v>C-0000030698</v>
      </c>
      <c r="O7439" s="112">
        <f>IF(IFERROR(MATCH(N7439,DOMAIN!$AC:$AC,0),0)&gt;0,1,0)</f>
        <v>0</v>
      </c>
    </row>
    <row r="7440" spans="1:15" s="99" customFormat="1" ht="11.45" customHeight="1" x14ac:dyDescent="0.15">
      <c r="A7440" s="108">
        <v>7436</v>
      </c>
      <c r="B7440" s="109" t="s">
        <v>15793</v>
      </c>
      <c r="C7440" s="109" t="s">
        <v>29251</v>
      </c>
      <c r="D7440" s="110" t="s">
        <v>1194</v>
      </c>
      <c r="E7440" s="110" t="s">
        <v>5516</v>
      </c>
      <c r="F7440" s="110" t="s">
        <v>6429</v>
      </c>
      <c r="G7440" s="110" t="s">
        <v>2686</v>
      </c>
      <c r="H7440" s="110" t="s">
        <v>2687</v>
      </c>
      <c r="I7440" s="110" t="s">
        <v>2686</v>
      </c>
      <c r="J7440" s="110" t="s">
        <v>2687</v>
      </c>
      <c r="K7440" s="305">
        <v>45253</v>
      </c>
      <c r="L7440" s="305">
        <v>45984</v>
      </c>
      <c r="M7440" s="111">
        <v>19000</v>
      </c>
      <c r="N7440" s="470" t="str">
        <f t="shared" si="116"/>
        <v>C-0000082712</v>
      </c>
      <c r="O7440" s="112">
        <f>IF(IFERROR(MATCH(N7440,DOMAIN!$AC:$AC,0),0)&gt;0,1,0)</f>
        <v>0</v>
      </c>
    </row>
    <row r="7441" spans="1:15" s="99" customFormat="1" ht="11.45" customHeight="1" x14ac:dyDescent="0.15">
      <c r="A7441" s="108">
        <v>7437</v>
      </c>
      <c r="B7441" s="109" t="s">
        <v>45984</v>
      </c>
      <c r="C7441" s="109" t="s">
        <v>27817</v>
      </c>
      <c r="D7441" s="110" t="s">
        <v>11035</v>
      </c>
      <c r="E7441" s="110" t="s">
        <v>5516</v>
      </c>
      <c r="F7441" s="110" t="s">
        <v>6429</v>
      </c>
      <c r="G7441" s="110" t="s">
        <v>3008</v>
      </c>
      <c r="H7441" s="110" t="s">
        <v>3009</v>
      </c>
      <c r="I7441" s="110" t="s">
        <v>3008</v>
      </c>
      <c r="J7441" s="110" t="s">
        <v>3009</v>
      </c>
      <c r="K7441" s="305">
        <v>45655</v>
      </c>
      <c r="L7441" s="305">
        <v>46750</v>
      </c>
      <c r="M7441" s="111">
        <v>6000</v>
      </c>
      <c r="N7441" s="470" t="str">
        <f t="shared" si="116"/>
        <v>C-0000034647</v>
      </c>
      <c r="O7441" s="112">
        <f>IF(IFERROR(MATCH(N7441,DOMAIN!$AC:$AC,0),0)&gt;0,1,0)</f>
        <v>0</v>
      </c>
    </row>
    <row r="7442" spans="1:15" s="99" customFormat="1" ht="11.45" customHeight="1" x14ac:dyDescent="0.15">
      <c r="A7442" s="108">
        <v>7438</v>
      </c>
      <c r="B7442" s="109" t="s">
        <v>15797</v>
      </c>
      <c r="C7442" s="109" t="s">
        <v>29937</v>
      </c>
      <c r="D7442" s="110" t="s">
        <v>15798</v>
      </c>
      <c r="E7442" s="110" t="s">
        <v>5516</v>
      </c>
      <c r="F7442" s="110" t="s">
        <v>6429</v>
      </c>
      <c r="G7442" s="110" t="s">
        <v>726</v>
      </c>
      <c r="H7442" s="110" t="s">
        <v>727</v>
      </c>
      <c r="I7442" s="110" t="s">
        <v>726</v>
      </c>
      <c r="J7442" s="110" t="s">
        <v>727</v>
      </c>
      <c r="K7442" s="305">
        <v>45439</v>
      </c>
      <c r="L7442" s="305">
        <v>47265</v>
      </c>
      <c r="M7442" s="111">
        <v>104000</v>
      </c>
      <c r="N7442" s="470" t="str">
        <f t="shared" si="116"/>
        <v>C-0000086640</v>
      </c>
      <c r="O7442" s="112">
        <f>IF(IFERROR(MATCH(N7442,DOMAIN!$AC:$AC,0),0)&gt;0,1,0)</f>
        <v>0</v>
      </c>
    </row>
    <row r="7443" spans="1:15" s="99" customFormat="1" ht="11.45" customHeight="1" x14ac:dyDescent="0.15">
      <c r="A7443" s="108">
        <v>7439</v>
      </c>
      <c r="B7443" s="109" t="s">
        <v>45985</v>
      </c>
      <c r="C7443" s="109" t="s">
        <v>45627</v>
      </c>
      <c r="D7443" s="110" t="s">
        <v>45628</v>
      </c>
      <c r="E7443" s="110" t="s">
        <v>5516</v>
      </c>
      <c r="F7443" s="110" t="s">
        <v>6429</v>
      </c>
      <c r="G7443" s="110" t="s">
        <v>2414</v>
      </c>
      <c r="H7443" s="110" t="s">
        <v>2415</v>
      </c>
      <c r="I7443" s="110" t="s">
        <v>2414</v>
      </c>
      <c r="J7443" s="110" t="s">
        <v>2415</v>
      </c>
      <c r="K7443" s="305">
        <v>45644</v>
      </c>
      <c r="L7443" s="305">
        <v>46739</v>
      </c>
      <c r="M7443" s="111">
        <v>6000</v>
      </c>
      <c r="N7443" s="470" t="str">
        <f t="shared" si="116"/>
        <v>C-0000089269</v>
      </c>
      <c r="O7443" s="112">
        <f>IF(IFERROR(MATCH(N7443,DOMAIN!$AC:$AC,0),0)&gt;0,1,0)</f>
        <v>0</v>
      </c>
    </row>
    <row r="7444" spans="1:15" s="99" customFormat="1" ht="11.45" customHeight="1" x14ac:dyDescent="0.15">
      <c r="A7444" s="108">
        <v>7440</v>
      </c>
      <c r="B7444" s="109" t="s">
        <v>15799</v>
      </c>
      <c r="C7444" s="109" t="s">
        <v>26523</v>
      </c>
      <c r="D7444" s="110" t="s">
        <v>8380</v>
      </c>
      <c r="E7444" s="110" t="s">
        <v>5516</v>
      </c>
      <c r="F7444" s="110" t="s">
        <v>5848</v>
      </c>
      <c r="G7444" s="110" t="s">
        <v>269</v>
      </c>
      <c r="H7444" s="110" t="s">
        <v>270</v>
      </c>
      <c r="I7444" s="110" t="s">
        <v>269</v>
      </c>
      <c r="J7444" s="110" t="s">
        <v>270</v>
      </c>
      <c r="K7444" s="305">
        <v>41579</v>
      </c>
      <c r="L7444" s="305">
        <v>43405</v>
      </c>
      <c r="M7444" s="111">
        <v>2299.1999999999998</v>
      </c>
      <c r="N7444" s="470" t="str">
        <f t="shared" si="116"/>
        <v>C-0000033452</v>
      </c>
      <c r="O7444" s="112">
        <f>IF(IFERROR(MATCH(N7444,DOMAIN!$AC:$AC,0),0)&gt;0,1,0)</f>
        <v>0</v>
      </c>
    </row>
    <row r="7445" spans="1:15" s="99" customFormat="1" ht="11.45" customHeight="1" x14ac:dyDescent="0.15">
      <c r="A7445" s="108">
        <v>7441</v>
      </c>
      <c r="B7445" s="109" t="s">
        <v>15800</v>
      </c>
      <c r="C7445" s="109" t="s">
        <v>29938</v>
      </c>
      <c r="D7445" s="110" t="s">
        <v>15801</v>
      </c>
      <c r="E7445" s="110" t="s">
        <v>5516</v>
      </c>
      <c r="F7445" s="110" t="s">
        <v>5848</v>
      </c>
      <c r="G7445" s="110" t="s">
        <v>269</v>
      </c>
      <c r="H7445" s="110" t="s">
        <v>270</v>
      </c>
      <c r="I7445" s="110" t="s">
        <v>269</v>
      </c>
      <c r="J7445" s="110" t="s">
        <v>270</v>
      </c>
      <c r="K7445" s="305">
        <v>41579</v>
      </c>
      <c r="L7445" s="305">
        <v>42675</v>
      </c>
      <c r="M7445" s="111">
        <v>1051.1300000000001</v>
      </c>
      <c r="N7445" s="470" t="str">
        <f t="shared" si="116"/>
        <v>C-0000033715</v>
      </c>
      <c r="O7445" s="112">
        <f>IF(IFERROR(MATCH(N7445,DOMAIN!$AC:$AC,0),0)&gt;0,1,0)</f>
        <v>0</v>
      </c>
    </row>
    <row r="7446" spans="1:15" s="99" customFormat="1" ht="11.45" customHeight="1" x14ac:dyDescent="0.15">
      <c r="A7446" s="108">
        <v>7442</v>
      </c>
      <c r="B7446" s="109" t="s">
        <v>45986</v>
      </c>
      <c r="C7446" s="109" t="s">
        <v>26054</v>
      </c>
      <c r="D7446" s="110" t="s">
        <v>45614</v>
      </c>
      <c r="E7446" s="110" t="s">
        <v>5516</v>
      </c>
      <c r="F7446" s="110" t="s">
        <v>6429</v>
      </c>
      <c r="G7446" s="110" t="s">
        <v>5103</v>
      </c>
      <c r="H7446" s="110" t="s">
        <v>4309</v>
      </c>
      <c r="I7446" s="110" t="s">
        <v>5103</v>
      </c>
      <c r="J7446" s="110" t="s">
        <v>4309</v>
      </c>
      <c r="K7446" s="305">
        <v>45641</v>
      </c>
      <c r="L7446" s="305">
        <v>46736</v>
      </c>
      <c r="M7446" s="111">
        <v>10000</v>
      </c>
      <c r="N7446" s="470" t="str">
        <f t="shared" si="116"/>
        <v>C-0000034439</v>
      </c>
      <c r="O7446" s="112">
        <f>IF(IFERROR(MATCH(N7446,DOMAIN!$AC:$AC,0),0)&gt;0,1,0)</f>
        <v>0</v>
      </c>
    </row>
    <row r="7447" spans="1:15" s="99" customFormat="1" ht="11.45" customHeight="1" x14ac:dyDescent="0.15">
      <c r="A7447" s="108">
        <v>7443</v>
      </c>
      <c r="B7447" s="109" t="s">
        <v>15802</v>
      </c>
      <c r="C7447" s="109" t="s">
        <v>29610</v>
      </c>
      <c r="D7447" s="110" t="s">
        <v>14995</v>
      </c>
      <c r="E7447" s="110" t="s">
        <v>5516</v>
      </c>
      <c r="F7447" s="110" t="s">
        <v>6429</v>
      </c>
      <c r="G7447" s="110" t="s">
        <v>1594</v>
      </c>
      <c r="H7447" s="110" t="s">
        <v>1595</v>
      </c>
      <c r="I7447" s="110" t="s">
        <v>1594</v>
      </c>
      <c r="J7447" s="110" t="s">
        <v>1595</v>
      </c>
      <c r="K7447" s="305">
        <v>45267</v>
      </c>
      <c r="L7447" s="305">
        <v>45998</v>
      </c>
      <c r="M7447" s="111">
        <v>12000</v>
      </c>
      <c r="N7447" s="470" t="str">
        <f t="shared" si="116"/>
        <v>C-0000080936</v>
      </c>
      <c r="O7447" s="112">
        <f>IF(IFERROR(MATCH(N7447,DOMAIN!$AC:$AC,0),0)&gt;0,1,0)</f>
        <v>0</v>
      </c>
    </row>
    <row r="7448" spans="1:15" s="99" customFormat="1" ht="11.45" customHeight="1" x14ac:dyDescent="0.15">
      <c r="A7448" s="108">
        <v>7444</v>
      </c>
      <c r="B7448" s="109" t="s">
        <v>15803</v>
      </c>
      <c r="C7448" s="109" t="s">
        <v>29939</v>
      </c>
      <c r="D7448" s="110" t="s">
        <v>15804</v>
      </c>
      <c r="E7448" s="110" t="s">
        <v>5516</v>
      </c>
      <c r="F7448" s="110" t="s">
        <v>5848</v>
      </c>
      <c r="G7448" s="110" t="s">
        <v>5751</v>
      </c>
      <c r="H7448" s="110" t="s">
        <v>15805</v>
      </c>
      <c r="I7448" s="110" t="s">
        <v>5751</v>
      </c>
      <c r="J7448" s="110" t="s">
        <v>15805</v>
      </c>
      <c r="K7448" s="305">
        <v>42520</v>
      </c>
      <c r="L7448" s="305">
        <v>43615</v>
      </c>
      <c r="M7448" s="111">
        <v>1221.69</v>
      </c>
      <c r="N7448" s="470" t="str">
        <f t="shared" si="116"/>
        <v>C-0000036492</v>
      </c>
      <c r="O7448" s="112">
        <f>IF(IFERROR(MATCH(N7448,DOMAIN!$AC:$AC,0),0)&gt;0,1,0)</f>
        <v>0</v>
      </c>
    </row>
    <row r="7449" spans="1:15" s="99" customFormat="1" ht="11.45" customHeight="1" x14ac:dyDescent="0.15">
      <c r="A7449" s="108">
        <v>7445</v>
      </c>
      <c r="B7449" s="109" t="s">
        <v>15806</v>
      </c>
      <c r="C7449" s="109" t="s">
        <v>28543</v>
      </c>
      <c r="D7449" s="110" t="s">
        <v>12626</v>
      </c>
      <c r="E7449" s="110" t="s">
        <v>5516</v>
      </c>
      <c r="F7449" s="110" t="s">
        <v>6429</v>
      </c>
      <c r="G7449" s="110" t="s">
        <v>3255</v>
      </c>
      <c r="H7449" s="110" t="s">
        <v>3256</v>
      </c>
      <c r="I7449" s="110" t="s">
        <v>3255</v>
      </c>
      <c r="J7449" s="110" t="s">
        <v>3256</v>
      </c>
      <c r="K7449" s="305">
        <v>45286</v>
      </c>
      <c r="L7449" s="305">
        <v>47113</v>
      </c>
      <c r="M7449" s="111">
        <v>9000</v>
      </c>
      <c r="N7449" s="470" t="str">
        <f t="shared" si="116"/>
        <v>C-0000028199</v>
      </c>
      <c r="O7449" s="112">
        <f>IF(IFERROR(MATCH(N7449,DOMAIN!$AC:$AC,0),0)&gt;0,1,0)</f>
        <v>0</v>
      </c>
    </row>
    <row r="7450" spans="1:15" s="99" customFormat="1" ht="11.45" customHeight="1" x14ac:dyDescent="0.15">
      <c r="A7450" s="108">
        <v>7446</v>
      </c>
      <c r="B7450" s="109" t="s">
        <v>15807</v>
      </c>
      <c r="C7450" s="109" t="s">
        <v>29940</v>
      </c>
      <c r="D7450" s="110" t="s">
        <v>15808</v>
      </c>
      <c r="E7450" s="110" t="s">
        <v>5516</v>
      </c>
      <c r="F7450" s="110" t="s">
        <v>5848</v>
      </c>
      <c r="G7450" s="110" t="s">
        <v>43244</v>
      </c>
      <c r="H7450" s="110" t="s">
        <v>1259</v>
      </c>
      <c r="I7450" s="110" t="s">
        <v>43244</v>
      </c>
      <c r="J7450" s="110" t="s">
        <v>1259</v>
      </c>
      <c r="K7450" s="305">
        <v>44042</v>
      </c>
      <c r="L7450" s="305">
        <v>44772</v>
      </c>
      <c r="M7450" s="111">
        <v>1124.98</v>
      </c>
      <c r="N7450" s="470" t="str">
        <f t="shared" si="116"/>
        <v>C-0000039453</v>
      </c>
      <c r="O7450" s="112">
        <f>IF(IFERROR(MATCH(N7450,DOMAIN!$AC:$AC,0),0)&gt;0,1,0)</f>
        <v>0</v>
      </c>
    </row>
    <row r="7451" spans="1:15" s="99" customFormat="1" ht="11.45" customHeight="1" x14ac:dyDescent="0.15">
      <c r="A7451" s="108">
        <v>7447</v>
      </c>
      <c r="B7451" s="109" t="s">
        <v>47062</v>
      </c>
      <c r="C7451" s="109" t="s">
        <v>46858</v>
      </c>
      <c r="D7451" s="110" t="s">
        <v>46859</v>
      </c>
      <c r="E7451" s="110" t="s">
        <v>5481</v>
      </c>
      <c r="F7451" s="110" t="s">
        <v>6429</v>
      </c>
      <c r="G7451" s="110" t="s">
        <v>4917</v>
      </c>
      <c r="H7451" s="110" t="s">
        <v>4918</v>
      </c>
      <c r="I7451" s="110" t="s">
        <v>4917</v>
      </c>
      <c r="J7451" s="110" t="s">
        <v>4918</v>
      </c>
      <c r="K7451" s="305">
        <v>45677</v>
      </c>
      <c r="L7451" s="305">
        <v>46042</v>
      </c>
      <c r="M7451" s="111">
        <v>5000000</v>
      </c>
      <c r="N7451" s="470" t="str">
        <f t="shared" si="116"/>
        <v>C-0000089703</v>
      </c>
      <c r="O7451" s="112">
        <f>IF(IFERROR(MATCH(N7451,DOMAIN!$AC:$AC,0),0)&gt;0,1,0)</f>
        <v>0</v>
      </c>
    </row>
    <row r="7452" spans="1:15" s="99" customFormat="1" ht="11.45" customHeight="1" x14ac:dyDescent="0.15">
      <c r="A7452" s="108">
        <v>7448</v>
      </c>
      <c r="B7452" s="109" t="s">
        <v>29941</v>
      </c>
      <c r="C7452" s="109" t="s">
        <v>29942</v>
      </c>
      <c r="D7452" s="110" t="s">
        <v>20577</v>
      </c>
      <c r="E7452" s="110" t="s">
        <v>5516</v>
      </c>
      <c r="F7452" s="110" t="s">
        <v>6429</v>
      </c>
      <c r="G7452" s="110" t="s">
        <v>2746</v>
      </c>
      <c r="H7452" s="110" t="s">
        <v>2747</v>
      </c>
      <c r="I7452" s="110" t="s">
        <v>2746</v>
      </c>
      <c r="J7452" s="110" t="s">
        <v>2747</v>
      </c>
      <c r="K7452" s="305">
        <v>45579</v>
      </c>
      <c r="L7452" s="305">
        <v>46674</v>
      </c>
      <c r="M7452" s="111">
        <v>160000</v>
      </c>
      <c r="N7452" s="470" t="str">
        <f t="shared" si="116"/>
        <v>C-0000060463</v>
      </c>
      <c r="O7452" s="112">
        <f>IF(IFERROR(MATCH(N7452,DOMAIN!$AC:$AC,0),0)&gt;0,1,0)</f>
        <v>0</v>
      </c>
    </row>
    <row r="7453" spans="1:15" s="99" customFormat="1" ht="11.45" customHeight="1" x14ac:dyDescent="0.15">
      <c r="A7453" s="108">
        <v>7449</v>
      </c>
      <c r="B7453" s="109" t="s">
        <v>43846</v>
      </c>
      <c r="C7453" s="109" t="s">
        <v>33059</v>
      </c>
      <c r="D7453" s="110" t="s">
        <v>4619</v>
      </c>
      <c r="E7453" s="110" t="s">
        <v>5516</v>
      </c>
      <c r="F7453" s="110" t="s">
        <v>6429</v>
      </c>
      <c r="G7453" s="110" t="s">
        <v>4618</v>
      </c>
      <c r="H7453" s="110" t="s">
        <v>4619</v>
      </c>
      <c r="I7453" s="110" t="s">
        <v>4618</v>
      </c>
      <c r="J7453" s="110" t="s">
        <v>4619</v>
      </c>
      <c r="K7453" s="305">
        <v>45623</v>
      </c>
      <c r="L7453" s="305">
        <v>46718</v>
      </c>
      <c r="M7453" s="111">
        <v>7000</v>
      </c>
      <c r="N7453" s="470" t="str">
        <f t="shared" si="116"/>
        <v>C-0000072935</v>
      </c>
      <c r="O7453" s="112">
        <f>IF(IFERROR(MATCH(N7453,DOMAIN!$AC:$AC,0),0)&gt;0,1,0)</f>
        <v>0</v>
      </c>
    </row>
    <row r="7454" spans="1:15" s="99" customFormat="1" ht="11.45" customHeight="1" x14ac:dyDescent="0.15">
      <c r="A7454" s="108">
        <v>7450</v>
      </c>
      <c r="B7454" s="109" t="s">
        <v>15809</v>
      </c>
      <c r="C7454" s="109" t="s">
        <v>29448</v>
      </c>
      <c r="D7454" s="110" t="s">
        <v>14603</v>
      </c>
      <c r="E7454" s="110" t="s">
        <v>5516</v>
      </c>
      <c r="F7454" s="110" t="s">
        <v>5848</v>
      </c>
      <c r="G7454" s="110" t="s">
        <v>4413</v>
      </c>
      <c r="H7454" s="110" t="s">
        <v>4414</v>
      </c>
      <c r="I7454" s="110" t="s">
        <v>4413</v>
      </c>
      <c r="J7454" s="110" t="s">
        <v>4414</v>
      </c>
      <c r="K7454" s="305">
        <v>44313</v>
      </c>
      <c r="L7454" s="305">
        <v>45409</v>
      </c>
      <c r="M7454" s="111">
        <v>1145.27</v>
      </c>
      <c r="N7454" s="470" t="str">
        <f t="shared" si="116"/>
        <v>C-0000029865</v>
      </c>
      <c r="O7454" s="112">
        <f>IF(IFERROR(MATCH(N7454,DOMAIN!$AC:$AC,0),0)&gt;0,1,0)</f>
        <v>0</v>
      </c>
    </row>
    <row r="7455" spans="1:15" s="99" customFormat="1" ht="11.45" customHeight="1" x14ac:dyDescent="0.15">
      <c r="A7455" s="108">
        <v>7451</v>
      </c>
      <c r="B7455" s="109" t="s">
        <v>45987</v>
      </c>
      <c r="C7455" s="109" t="s">
        <v>27817</v>
      </c>
      <c r="D7455" s="110" t="s">
        <v>11035</v>
      </c>
      <c r="E7455" s="110" t="s">
        <v>5516</v>
      </c>
      <c r="F7455" s="110" t="s">
        <v>6429</v>
      </c>
      <c r="G7455" s="110" t="s">
        <v>3008</v>
      </c>
      <c r="H7455" s="110" t="s">
        <v>3009</v>
      </c>
      <c r="I7455" s="110" t="s">
        <v>3008</v>
      </c>
      <c r="J7455" s="110" t="s">
        <v>3009</v>
      </c>
      <c r="K7455" s="305">
        <v>45655</v>
      </c>
      <c r="L7455" s="305">
        <v>46750</v>
      </c>
      <c r="M7455" s="111">
        <v>4000</v>
      </c>
      <c r="N7455" s="470" t="str">
        <f t="shared" si="116"/>
        <v>C-0000034647</v>
      </c>
      <c r="O7455" s="112">
        <f>IF(IFERROR(MATCH(N7455,DOMAIN!$AC:$AC,0),0)&gt;0,1,0)</f>
        <v>0</v>
      </c>
    </row>
    <row r="7456" spans="1:15" s="99" customFormat="1" ht="11.45" customHeight="1" x14ac:dyDescent="0.15">
      <c r="A7456" s="108">
        <v>7452</v>
      </c>
      <c r="B7456" s="109" t="s">
        <v>33517</v>
      </c>
      <c r="C7456" s="109" t="s">
        <v>28403</v>
      </c>
      <c r="D7456" s="110" t="s">
        <v>4670</v>
      </c>
      <c r="E7456" s="110" t="s">
        <v>5488</v>
      </c>
      <c r="F7456" s="110" t="s">
        <v>6429</v>
      </c>
      <c r="G7456" s="110" t="s">
        <v>4669</v>
      </c>
      <c r="H7456" s="110" t="s">
        <v>4670</v>
      </c>
      <c r="I7456" s="110" t="s">
        <v>4669</v>
      </c>
      <c r="J7456" s="110" t="s">
        <v>4670</v>
      </c>
      <c r="K7456" s="305">
        <v>45594</v>
      </c>
      <c r="L7456" s="305">
        <v>45959</v>
      </c>
      <c r="M7456" s="111">
        <v>80000</v>
      </c>
      <c r="N7456" s="470" t="str">
        <f t="shared" si="116"/>
        <v>C-0000038999</v>
      </c>
      <c r="O7456" s="112">
        <f>IF(IFERROR(MATCH(N7456,DOMAIN!$AC:$AC,0),0)&gt;0,1,0)</f>
        <v>0</v>
      </c>
    </row>
    <row r="7457" spans="1:15" s="99" customFormat="1" ht="11.45" customHeight="1" x14ac:dyDescent="0.15">
      <c r="A7457" s="108">
        <v>7453</v>
      </c>
      <c r="B7457" s="109" t="s">
        <v>15810</v>
      </c>
      <c r="C7457" s="109" t="s">
        <v>28927</v>
      </c>
      <c r="D7457" s="110" t="s">
        <v>13420</v>
      </c>
      <c r="E7457" s="110" t="s">
        <v>5516</v>
      </c>
      <c r="F7457" s="110" t="s">
        <v>6429</v>
      </c>
      <c r="G7457" s="110" t="s">
        <v>3360</v>
      </c>
      <c r="H7457" s="110" t="s">
        <v>3361</v>
      </c>
      <c r="I7457" s="110" t="s">
        <v>3360</v>
      </c>
      <c r="J7457" s="110" t="s">
        <v>3361</v>
      </c>
      <c r="K7457" s="305">
        <v>45274</v>
      </c>
      <c r="L7457" s="305">
        <v>46005</v>
      </c>
      <c r="M7457" s="111">
        <v>48000</v>
      </c>
      <c r="N7457" s="470" t="str">
        <f t="shared" si="116"/>
        <v>C-0000050562</v>
      </c>
      <c r="O7457" s="112">
        <f>IF(IFERROR(MATCH(N7457,DOMAIN!$AC:$AC,0),0)&gt;0,1,0)</f>
        <v>0</v>
      </c>
    </row>
    <row r="7458" spans="1:15" s="99" customFormat="1" ht="11.45" customHeight="1" x14ac:dyDescent="0.15">
      <c r="A7458" s="108">
        <v>7454</v>
      </c>
      <c r="B7458" s="109" t="s">
        <v>15813</v>
      </c>
      <c r="C7458" s="109" t="s">
        <v>29079</v>
      </c>
      <c r="D7458" s="110" t="s">
        <v>13760</v>
      </c>
      <c r="E7458" s="110" t="s">
        <v>5481</v>
      </c>
      <c r="F7458" s="110" t="s">
        <v>6429</v>
      </c>
      <c r="G7458" s="110" t="s">
        <v>723</v>
      </c>
      <c r="H7458" s="110" t="s">
        <v>724</v>
      </c>
      <c r="I7458" s="110" t="s">
        <v>723</v>
      </c>
      <c r="J7458" s="110" t="s">
        <v>724</v>
      </c>
      <c r="K7458" s="305">
        <v>45130</v>
      </c>
      <c r="L7458" s="305">
        <v>45861</v>
      </c>
      <c r="M7458" s="111">
        <v>500000</v>
      </c>
      <c r="N7458" s="470" t="str">
        <f t="shared" si="116"/>
        <v>C-0000039849</v>
      </c>
      <c r="O7458" s="112">
        <f>IF(IFERROR(MATCH(N7458,DOMAIN!$AC:$AC,0),0)&gt;0,1,0)</f>
        <v>0</v>
      </c>
    </row>
    <row r="7459" spans="1:15" s="99" customFormat="1" ht="11.45" customHeight="1" x14ac:dyDescent="0.15">
      <c r="A7459" s="108">
        <v>7455</v>
      </c>
      <c r="B7459" s="109" t="s">
        <v>15814</v>
      </c>
      <c r="C7459" s="109" t="s">
        <v>28680</v>
      </c>
      <c r="D7459" s="110" t="s">
        <v>6259</v>
      </c>
      <c r="E7459" s="110" t="s">
        <v>5488</v>
      </c>
      <c r="F7459" s="110" t="s">
        <v>6429</v>
      </c>
      <c r="G7459" s="110" t="s">
        <v>2746</v>
      </c>
      <c r="H7459" s="110" t="s">
        <v>2747</v>
      </c>
      <c r="I7459" s="110" t="s">
        <v>2746</v>
      </c>
      <c r="J7459" s="110" t="s">
        <v>2747</v>
      </c>
      <c r="K7459" s="305">
        <v>44343</v>
      </c>
      <c r="L7459" s="305">
        <v>46169</v>
      </c>
      <c r="M7459" s="111">
        <v>800000</v>
      </c>
      <c r="N7459" s="470" t="str">
        <f t="shared" si="116"/>
        <v>C-0000039886</v>
      </c>
      <c r="O7459" s="112">
        <f>IF(IFERROR(MATCH(N7459,DOMAIN!$AC:$AC,0),0)&gt;0,1,0)</f>
        <v>0</v>
      </c>
    </row>
    <row r="7460" spans="1:15" s="99" customFormat="1" ht="11.45" customHeight="1" x14ac:dyDescent="0.15">
      <c r="A7460" s="108">
        <v>7456</v>
      </c>
      <c r="B7460" s="109" t="s">
        <v>49063</v>
      </c>
      <c r="C7460" s="109" t="s">
        <v>30665</v>
      </c>
      <c r="D7460" s="110" t="s">
        <v>2610</v>
      </c>
      <c r="E7460" s="110" t="s">
        <v>5488</v>
      </c>
      <c r="F7460" s="110" t="s">
        <v>6429</v>
      </c>
      <c r="G7460" s="110" t="s">
        <v>1619</v>
      </c>
      <c r="H7460" s="110" t="s">
        <v>1620</v>
      </c>
      <c r="I7460" s="110" t="s">
        <v>1619</v>
      </c>
      <c r="J7460" s="110" t="s">
        <v>1620</v>
      </c>
      <c r="K7460" s="305">
        <v>45729</v>
      </c>
      <c r="L7460" s="305">
        <v>46459</v>
      </c>
      <c r="M7460" s="111">
        <v>350000</v>
      </c>
      <c r="N7460" s="470" t="str">
        <f t="shared" si="116"/>
        <v>C-0000061873</v>
      </c>
      <c r="O7460" s="112">
        <f>IF(IFERROR(MATCH(N7460,DOMAIN!$AC:$AC,0),0)&gt;0,1,0)</f>
        <v>0</v>
      </c>
    </row>
    <row r="7461" spans="1:15" s="99" customFormat="1" ht="11.45" customHeight="1" x14ac:dyDescent="0.15">
      <c r="A7461" s="108">
        <v>7457</v>
      </c>
      <c r="B7461" s="109" t="s">
        <v>15815</v>
      </c>
      <c r="C7461" s="109" t="s">
        <v>29818</v>
      </c>
      <c r="D7461" s="110" t="s">
        <v>15506</v>
      </c>
      <c r="E7461" s="110" t="s">
        <v>5516</v>
      </c>
      <c r="F7461" s="110" t="s">
        <v>6429</v>
      </c>
      <c r="G7461" s="110" t="s">
        <v>3255</v>
      </c>
      <c r="H7461" s="110" t="s">
        <v>3256</v>
      </c>
      <c r="I7461" s="110" t="s">
        <v>3255</v>
      </c>
      <c r="J7461" s="110" t="s">
        <v>3256</v>
      </c>
      <c r="K7461" s="305">
        <v>45284</v>
      </c>
      <c r="L7461" s="305">
        <v>47111</v>
      </c>
      <c r="M7461" s="111">
        <v>18000</v>
      </c>
      <c r="N7461" s="470" t="str">
        <f t="shared" si="116"/>
        <v>C-0000075839</v>
      </c>
      <c r="O7461" s="112">
        <f>IF(IFERROR(MATCH(N7461,DOMAIN!$AC:$AC,0),0)&gt;0,1,0)</f>
        <v>0</v>
      </c>
    </row>
    <row r="7462" spans="1:15" s="99" customFormat="1" ht="11.45" customHeight="1" x14ac:dyDescent="0.15">
      <c r="A7462" s="108">
        <v>7458</v>
      </c>
      <c r="B7462" s="109" t="s">
        <v>15816</v>
      </c>
      <c r="C7462" s="109" t="s">
        <v>29192</v>
      </c>
      <c r="D7462" s="110" t="s">
        <v>14028</v>
      </c>
      <c r="E7462" s="110" t="s">
        <v>5516</v>
      </c>
      <c r="F7462" s="110" t="s">
        <v>6429</v>
      </c>
      <c r="G7462" s="110" t="s">
        <v>2961</v>
      </c>
      <c r="H7462" s="110" t="s">
        <v>12635</v>
      </c>
      <c r="I7462" s="110" t="s">
        <v>2961</v>
      </c>
      <c r="J7462" s="110" t="s">
        <v>12635</v>
      </c>
      <c r="K7462" s="305">
        <v>45271</v>
      </c>
      <c r="L7462" s="305">
        <v>46002</v>
      </c>
      <c r="M7462" s="111">
        <v>18000</v>
      </c>
      <c r="N7462" s="470" t="str">
        <f t="shared" si="116"/>
        <v>C-0000083277</v>
      </c>
      <c r="O7462" s="112">
        <f>IF(IFERROR(MATCH(N7462,DOMAIN!$AC:$AC,0),0)&gt;0,1,0)</f>
        <v>0</v>
      </c>
    </row>
    <row r="7463" spans="1:15" s="99" customFormat="1" ht="11.45" customHeight="1" x14ac:dyDescent="0.15">
      <c r="A7463" s="108">
        <v>7459</v>
      </c>
      <c r="B7463" s="109" t="s">
        <v>49620</v>
      </c>
      <c r="C7463" s="109" t="s">
        <v>49399</v>
      </c>
      <c r="D7463" s="110" t="s">
        <v>10100</v>
      </c>
      <c r="E7463" s="110" t="s">
        <v>5488</v>
      </c>
      <c r="F7463" s="110" t="s">
        <v>6429</v>
      </c>
      <c r="G7463" s="110" t="s">
        <v>4966</v>
      </c>
      <c r="H7463" s="110" t="s">
        <v>4584</v>
      </c>
      <c r="I7463" s="110" t="s">
        <v>4966</v>
      </c>
      <c r="J7463" s="110" t="s">
        <v>4584</v>
      </c>
      <c r="K7463" s="305">
        <v>45764</v>
      </c>
      <c r="L7463" s="305">
        <v>46129</v>
      </c>
      <c r="M7463" s="111">
        <v>400000</v>
      </c>
      <c r="N7463" s="470" t="str">
        <f t="shared" si="116"/>
        <v>C-0000087955</v>
      </c>
      <c r="O7463" s="112">
        <f>IF(IFERROR(MATCH(N7463,DOMAIN!$AC:$AC,0),0)&gt;0,1,0)</f>
        <v>0</v>
      </c>
    </row>
    <row r="7464" spans="1:15" s="99" customFormat="1" ht="11.45" customHeight="1" x14ac:dyDescent="0.15">
      <c r="A7464" s="108">
        <v>7460</v>
      </c>
      <c r="B7464" s="109" t="s">
        <v>49621</v>
      </c>
      <c r="C7464" s="109" t="s">
        <v>33899</v>
      </c>
      <c r="D7464" s="110" t="s">
        <v>2752</v>
      </c>
      <c r="E7464" s="110" t="s">
        <v>49499</v>
      </c>
      <c r="F7464" s="110" t="s">
        <v>6429</v>
      </c>
      <c r="G7464" s="110" t="s">
        <v>4934</v>
      </c>
      <c r="H7464" s="110" t="s">
        <v>4935</v>
      </c>
      <c r="I7464" s="110" t="s">
        <v>4934</v>
      </c>
      <c r="J7464" s="110" t="s">
        <v>4935</v>
      </c>
      <c r="K7464" s="305">
        <v>45775</v>
      </c>
      <c r="L7464" s="305">
        <v>46871</v>
      </c>
      <c r="M7464" s="111">
        <v>2000</v>
      </c>
      <c r="N7464" s="470" t="str">
        <f t="shared" si="116"/>
        <v>C-0000039102</v>
      </c>
      <c r="O7464" s="112">
        <f>IF(IFERROR(MATCH(N7464,DOMAIN!$AC:$AC,0),0)&gt;0,1,0)</f>
        <v>0</v>
      </c>
    </row>
    <row r="7465" spans="1:15" s="99" customFormat="1" ht="11.45" customHeight="1" x14ac:dyDescent="0.15">
      <c r="A7465" s="108">
        <v>7461</v>
      </c>
      <c r="B7465" s="109" t="s">
        <v>15817</v>
      </c>
      <c r="C7465" s="109" t="s">
        <v>29944</v>
      </c>
      <c r="D7465" s="110" t="s">
        <v>15818</v>
      </c>
      <c r="E7465" s="110" t="s">
        <v>5516</v>
      </c>
      <c r="F7465" s="110" t="s">
        <v>5848</v>
      </c>
      <c r="G7465" s="110" t="s">
        <v>4094</v>
      </c>
      <c r="H7465" s="110" t="s">
        <v>3089</v>
      </c>
      <c r="I7465" s="110" t="s">
        <v>4094</v>
      </c>
      <c r="J7465" s="110" t="s">
        <v>3089</v>
      </c>
      <c r="K7465" s="305">
        <v>41542</v>
      </c>
      <c r="L7465" s="305">
        <v>42638</v>
      </c>
      <c r="M7465" s="111">
        <v>1262.3399999999999</v>
      </c>
      <c r="N7465" s="470" t="str">
        <f t="shared" si="116"/>
        <v>C-0000033296</v>
      </c>
      <c r="O7465" s="112">
        <f>IF(IFERROR(MATCH(N7465,DOMAIN!$AC:$AC,0),0)&gt;0,1,0)</f>
        <v>0</v>
      </c>
    </row>
    <row r="7466" spans="1:15" s="99" customFormat="1" ht="11.45" customHeight="1" x14ac:dyDescent="0.15">
      <c r="A7466" s="108">
        <v>7462</v>
      </c>
      <c r="B7466" s="109" t="s">
        <v>15819</v>
      </c>
      <c r="C7466" s="109" t="s">
        <v>28801</v>
      </c>
      <c r="D7466" s="110" t="s">
        <v>9757</v>
      </c>
      <c r="E7466" s="110" t="s">
        <v>5624</v>
      </c>
      <c r="F7466" s="110" t="s">
        <v>6429</v>
      </c>
      <c r="G7466" s="110" t="s">
        <v>4697</v>
      </c>
      <c r="H7466" s="110" t="s">
        <v>4698</v>
      </c>
      <c r="I7466" s="110" t="s">
        <v>4697</v>
      </c>
      <c r="J7466" s="110" t="s">
        <v>4698</v>
      </c>
      <c r="K7466" s="305">
        <v>45283</v>
      </c>
      <c r="L7466" s="305">
        <v>46014</v>
      </c>
      <c r="M7466" s="111">
        <v>18000</v>
      </c>
      <c r="N7466" s="470" t="str">
        <f t="shared" si="116"/>
        <v>C-0000054831</v>
      </c>
      <c r="O7466" s="112">
        <f>IF(IFERROR(MATCH(N7466,DOMAIN!$AC:$AC,0),0)&gt;0,1,0)</f>
        <v>0</v>
      </c>
    </row>
    <row r="7467" spans="1:15" s="99" customFormat="1" ht="11.45" customHeight="1" x14ac:dyDescent="0.15">
      <c r="A7467" s="108">
        <v>7463</v>
      </c>
      <c r="B7467" s="109" t="s">
        <v>15820</v>
      </c>
      <c r="C7467" s="109" t="s">
        <v>28550</v>
      </c>
      <c r="D7467" s="110" t="s">
        <v>12640</v>
      </c>
      <c r="E7467" s="110" t="s">
        <v>5516</v>
      </c>
      <c r="F7467" s="110" t="s">
        <v>6429</v>
      </c>
      <c r="G7467" s="110" t="s">
        <v>2648</v>
      </c>
      <c r="H7467" s="110" t="s">
        <v>991</v>
      </c>
      <c r="I7467" s="110" t="s">
        <v>2648</v>
      </c>
      <c r="J7467" s="110" t="s">
        <v>991</v>
      </c>
      <c r="K7467" s="305">
        <v>45284</v>
      </c>
      <c r="L7467" s="305">
        <v>46015</v>
      </c>
      <c r="M7467" s="111">
        <v>3000</v>
      </c>
      <c r="N7467" s="470" t="str">
        <f t="shared" si="116"/>
        <v>C-0000061815</v>
      </c>
      <c r="O7467" s="112">
        <f>IF(IFERROR(MATCH(N7467,DOMAIN!$AC:$AC,0),0)&gt;0,1,0)</f>
        <v>0</v>
      </c>
    </row>
    <row r="7468" spans="1:15" s="99" customFormat="1" ht="11.45" customHeight="1" x14ac:dyDescent="0.15">
      <c r="A7468" s="108">
        <v>7464</v>
      </c>
      <c r="B7468" s="109" t="s">
        <v>25182</v>
      </c>
      <c r="C7468" s="109" t="s">
        <v>5528</v>
      </c>
      <c r="D7468" s="110" t="s">
        <v>5525</v>
      </c>
      <c r="E7468" s="110" t="s">
        <v>5526</v>
      </c>
      <c r="F7468" s="110" t="s">
        <v>6429</v>
      </c>
      <c r="G7468" s="110" t="s">
        <v>1622</v>
      </c>
      <c r="H7468" s="110" t="s">
        <v>1623</v>
      </c>
      <c r="I7468" s="110" t="s">
        <v>1622</v>
      </c>
      <c r="J7468" s="110" t="s">
        <v>1623</v>
      </c>
      <c r="K7468" s="305">
        <v>45574</v>
      </c>
      <c r="L7468" s="305">
        <v>46304</v>
      </c>
      <c r="M7468" s="111">
        <v>460000</v>
      </c>
      <c r="N7468" s="470" t="str">
        <f t="shared" si="116"/>
        <v>C-0000088074</v>
      </c>
      <c r="O7468" s="112">
        <f>IF(IFERROR(MATCH(N7468,DOMAIN!$AC:$AC,0),0)&gt;0,1,0)</f>
        <v>0</v>
      </c>
    </row>
    <row r="7469" spans="1:15" s="99" customFormat="1" ht="11.45" customHeight="1" x14ac:dyDescent="0.15">
      <c r="A7469" s="108">
        <v>7465</v>
      </c>
      <c r="B7469" s="109" t="s">
        <v>15822</v>
      </c>
      <c r="C7469" s="109" t="s">
        <v>29945</v>
      </c>
      <c r="D7469" s="110" t="s">
        <v>15823</v>
      </c>
      <c r="E7469" s="110" t="s">
        <v>5529</v>
      </c>
      <c r="F7469" s="110" t="s">
        <v>6429</v>
      </c>
      <c r="G7469" s="110" t="s">
        <v>726</v>
      </c>
      <c r="H7469" s="110" t="s">
        <v>727</v>
      </c>
      <c r="I7469" s="110" t="s">
        <v>726</v>
      </c>
      <c r="J7469" s="110" t="s">
        <v>727</v>
      </c>
      <c r="K7469" s="305">
        <v>45517</v>
      </c>
      <c r="L7469" s="305">
        <v>45882</v>
      </c>
      <c r="M7469" s="111">
        <v>200000</v>
      </c>
      <c r="N7469" s="470" t="str">
        <f t="shared" si="116"/>
        <v>C-0000078499</v>
      </c>
      <c r="O7469" s="112">
        <f>IF(IFERROR(MATCH(N7469,DOMAIN!$AC:$AC,0),0)&gt;0,1,0)</f>
        <v>0</v>
      </c>
    </row>
    <row r="7470" spans="1:15" s="99" customFormat="1" ht="11.45" customHeight="1" x14ac:dyDescent="0.15">
      <c r="A7470" s="108">
        <v>7466</v>
      </c>
      <c r="B7470" s="109" t="s">
        <v>43848</v>
      </c>
      <c r="C7470" s="109" t="s">
        <v>30688</v>
      </c>
      <c r="D7470" s="110" t="s">
        <v>3296</v>
      </c>
      <c r="E7470" s="110" t="s">
        <v>5516</v>
      </c>
      <c r="F7470" s="110" t="s">
        <v>6429</v>
      </c>
      <c r="G7470" s="110" t="s">
        <v>550</v>
      </c>
      <c r="H7470" s="110" t="s">
        <v>551</v>
      </c>
      <c r="I7470" s="110" t="s">
        <v>550</v>
      </c>
      <c r="J7470" s="110" t="s">
        <v>551</v>
      </c>
      <c r="K7470" s="305">
        <v>45608</v>
      </c>
      <c r="L7470" s="305">
        <v>46703</v>
      </c>
      <c r="M7470" s="111">
        <v>7000</v>
      </c>
      <c r="N7470" s="470" t="str">
        <f t="shared" si="116"/>
        <v>C-0000083029</v>
      </c>
      <c r="O7470" s="112">
        <f>IF(IFERROR(MATCH(N7470,DOMAIN!$AC:$AC,0),0)&gt;0,1,0)</f>
        <v>0</v>
      </c>
    </row>
    <row r="7471" spans="1:15" s="99" customFormat="1" ht="11.45" customHeight="1" x14ac:dyDescent="0.15">
      <c r="A7471" s="108">
        <v>7467</v>
      </c>
      <c r="B7471" s="109" t="s">
        <v>43847</v>
      </c>
      <c r="C7471" s="109" t="s">
        <v>43291</v>
      </c>
      <c r="D7471" s="110" t="s">
        <v>43292</v>
      </c>
      <c r="E7471" s="110" t="s">
        <v>5516</v>
      </c>
      <c r="F7471" s="110" t="s">
        <v>6429</v>
      </c>
      <c r="G7471" s="110" t="s">
        <v>1563</v>
      </c>
      <c r="H7471" s="110" t="s">
        <v>1564</v>
      </c>
      <c r="I7471" s="110" t="s">
        <v>1563</v>
      </c>
      <c r="J7471" s="110" t="s">
        <v>1564</v>
      </c>
      <c r="K7471" s="305">
        <v>45622</v>
      </c>
      <c r="L7471" s="305">
        <v>46717</v>
      </c>
      <c r="M7471" s="111">
        <v>14000</v>
      </c>
      <c r="N7471" s="470" t="str">
        <f t="shared" si="116"/>
        <v>C-0000088825</v>
      </c>
      <c r="O7471" s="112">
        <f>IF(IFERROR(MATCH(N7471,DOMAIN!$AC:$AC,0),0)&gt;0,1,0)</f>
        <v>0</v>
      </c>
    </row>
    <row r="7472" spans="1:15" s="99" customFormat="1" ht="11.45" customHeight="1" x14ac:dyDescent="0.15">
      <c r="A7472" s="108">
        <v>7468</v>
      </c>
      <c r="B7472" s="109" t="s">
        <v>45988</v>
      </c>
      <c r="C7472" s="109" t="s">
        <v>45615</v>
      </c>
      <c r="D7472" s="110" t="s">
        <v>14743</v>
      </c>
      <c r="E7472" s="110" t="s">
        <v>5516</v>
      </c>
      <c r="F7472" s="110" t="s">
        <v>6429</v>
      </c>
      <c r="G7472" s="110" t="s">
        <v>1571</v>
      </c>
      <c r="H7472" s="110" t="s">
        <v>1572</v>
      </c>
      <c r="I7472" s="110" t="s">
        <v>1571</v>
      </c>
      <c r="J7472" s="110" t="s">
        <v>1572</v>
      </c>
      <c r="K7472" s="305">
        <v>45628</v>
      </c>
      <c r="L7472" s="305">
        <v>46723</v>
      </c>
      <c r="M7472" s="111">
        <v>6000</v>
      </c>
      <c r="N7472" s="470" t="str">
        <f t="shared" si="116"/>
        <v>C-0000089041</v>
      </c>
      <c r="O7472" s="112">
        <f>IF(IFERROR(MATCH(N7472,DOMAIN!$AC:$AC,0),0)&gt;0,1,0)</f>
        <v>0</v>
      </c>
    </row>
    <row r="7473" spans="1:15" s="99" customFormat="1" ht="11.45" customHeight="1" x14ac:dyDescent="0.15">
      <c r="A7473" s="108">
        <v>7469</v>
      </c>
      <c r="B7473" s="109" t="s">
        <v>43849</v>
      </c>
      <c r="C7473" s="109" t="s">
        <v>43708</v>
      </c>
      <c r="D7473" s="110" t="s">
        <v>43709</v>
      </c>
      <c r="E7473" s="110" t="s">
        <v>5516</v>
      </c>
      <c r="F7473" s="110" t="s">
        <v>6429</v>
      </c>
      <c r="G7473" s="110" t="s">
        <v>4763</v>
      </c>
      <c r="H7473" s="110" t="s">
        <v>4764</v>
      </c>
      <c r="I7473" s="110" t="s">
        <v>4763</v>
      </c>
      <c r="J7473" s="110" t="s">
        <v>4764</v>
      </c>
      <c r="K7473" s="305">
        <v>45613</v>
      </c>
      <c r="L7473" s="305">
        <v>46708</v>
      </c>
      <c r="M7473" s="111">
        <v>7000</v>
      </c>
      <c r="N7473" s="470" t="str">
        <f t="shared" si="116"/>
        <v>C-0000088605</v>
      </c>
      <c r="O7473" s="112">
        <f>IF(IFERROR(MATCH(N7473,DOMAIN!$AC:$AC,0),0)&gt;0,1,0)</f>
        <v>0</v>
      </c>
    </row>
    <row r="7474" spans="1:15" s="99" customFormat="1" ht="11.45" customHeight="1" x14ac:dyDescent="0.15">
      <c r="A7474" s="108">
        <v>7470</v>
      </c>
      <c r="B7474" s="109" t="s">
        <v>45989</v>
      </c>
      <c r="C7474" s="109" t="s">
        <v>45520</v>
      </c>
      <c r="D7474" s="110" t="s">
        <v>45521</v>
      </c>
      <c r="E7474" s="110" t="s">
        <v>5516</v>
      </c>
      <c r="F7474" s="110" t="s">
        <v>6429</v>
      </c>
      <c r="G7474" s="110" t="s">
        <v>43282</v>
      </c>
      <c r="H7474" s="110" t="s">
        <v>43283</v>
      </c>
      <c r="I7474" s="110" t="s">
        <v>43282</v>
      </c>
      <c r="J7474" s="110" t="s">
        <v>43283</v>
      </c>
      <c r="K7474" s="305">
        <v>45645</v>
      </c>
      <c r="L7474" s="305">
        <v>46740</v>
      </c>
      <c r="M7474" s="111">
        <v>6000</v>
      </c>
      <c r="N7474" s="470" t="str">
        <f t="shared" si="116"/>
        <v>C-0000089256</v>
      </c>
      <c r="O7474" s="112">
        <f>IF(IFERROR(MATCH(N7474,DOMAIN!$AC:$AC,0),0)&gt;0,1,0)</f>
        <v>0</v>
      </c>
    </row>
    <row r="7475" spans="1:15" s="99" customFormat="1" ht="11.45" customHeight="1" x14ac:dyDescent="0.15">
      <c r="A7475" s="108">
        <v>7471</v>
      </c>
      <c r="B7475" s="109" t="s">
        <v>43850</v>
      </c>
      <c r="C7475" s="109" t="s">
        <v>31993</v>
      </c>
      <c r="D7475" s="110" t="s">
        <v>1920</v>
      </c>
      <c r="E7475" s="110" t="s">
        <v>5516</v>
      </c>
      <c r="F7475" s="110" t="s">
        <v>6429</v>
      </c>
      <c r="G7475" s="110" t="s">
        <v>3941</v>
      </c>
      <c r="H7475" s="110" t="s">
        <v>3942</v>
      </c>
      <c r="I7475" s="110" t="s">
        <v>3941</v>
      </c>
      <c r="J7475" s="110" t="s">
        <v>3942</v>
      </c>
      <c r="K7475" s="305">
        <v>45622</v>
      </c>
      <c r="L7475" s="305">
        <v>46717</v>
      </c>
      <c r="M7475" s="111">
        <v>6000</v>
      </c>
      <c r="N7475" s="470" t="str">
        <f t="shared" si="116"/>
        <v>C-0000039637</v>
      </c>
      <c r="O7475" s="112">
        <f>IF(IFERROR(MATCH(N7475,DOMAIN!$AC:$AC,0),0)&gt;0,1,0)</f>
        <v>0</v>
      </c>
    </row>
    <row r="7476" spans="1:15" s="99" customFormat="1" ht="11.45" customHeight="1" x14ac:dyDescent="0.15">
      <c r="A7476" s="108">
        <v>7472</v>
      </c>
      <c r="B7476" s="109" t="s">
        <v>15824</v>
      </c>
      <c r="C7476" s="109" t="s">
        <v>29946</v>
      </c>
      <c r="D7476" s="110" t="s">
        <v>15825</v>
      </c>
      <c r="E7476" s="110" t="s">
        <v>5516</v>
      </c>
      <c r="F7476" s="110" t="s">
        <v>6429</v>
      </c>
      <c r="G7476" s="110" t="s">
        <v>3895</v>
      </c>
      <c r="H7476" s="110" t="s">
        <v>3896</v>
      </c>
      <c r="I7476" s="110" t="s">
        <v>3895</v>
      </c>
      <c r="J7476" s="110" t="s">
        <v>3896</v>
      </c>
      <c r="K7476" s="305">
        <v>45482</v>
      </c>
      <c r="L7476" s="305">
        <v>47308</v>
      </c>
      <c r="M7476" s="111">
        <v>11000</v>
      </c>
      <c r="N7476" s="470" t="str">
        <f t="shared" si="116"/>
        <v>C-0000082655</v>
      </c>
      <c r="O7476" s="112">
        <f>IF(IFERROR(MATCH(N7476,DOMAIN!$AC:$AC,0),0)&gt;0,1,0)</f>
        <v>0</v>
      </c>
    </row>
    <row r="7477" spans="1:15" s="99" customFormat="1" ht="11.45" customHeight="1" x14ac:dyDescent="0.15">
      <c r="A7477" s="108">
        <v>7473</v>
      </c>
      <c r="B7477" s="109" t="s">
        <v>15826</v>
      </c>
      <c r="C7477" s="109" t="s">
        <v>5774</v>
      </c>
      <c r="D7477" s="110" t="s">
        <v>15827</v>
      </c>
      <c r="E7477" s="110" t="s">
        <v>5516</v>
      </c>
      <c r="F7477" s="110" t="s">
        <v>5848</v>
      </c>
      <c r="G7477" s="110" t="s">
        <v>5751</v>
      </c>
      <c r="H7477" s="110" t="s">
        <v>15828</v>
      </c>
      <c r="I7477" s="110" t="s">
        <v>5751</v>
      </c>
      <c r="J7477" s="110" t="s">
        <v>15828</v>
      </c>
      <c r="K7477" s="305">
        <v>42674</v>
      </c>
      <c r="L7477" s="305">
        <v>43769</v>
      </c>
      <c r="M7477" s="111">
        <v>1221.69</v>
      </c>
      <c r="N7477" s="470" t="str">
        <f t="shared" si="116"/>
        <v>C-0000008652</v>
      </c>
      <c r="O7477" s="112">
        <f>IF(IFERROR(MATCH(N7477,DOMAIN!$AC:$AC,0),0)&gt;0,1,0)</f>
        <v>0</v>
      </c>
    </row>
    <row r="7478" spans="1:15" s="99" customFormat="1" ht="11.45" customHeight="1" x14ac:dyDescent="0.15">
      <c r="A7478" s="108">
        <v>7474</v>
      </c>
      <c r="B7478" s="109" t="s">
        <v>43851</v>
      </c>
      <c r="C7478" s="109" t="s">
        <v>27134</v>
      </c>
      <c r="D7478" s="110" t="s">
        <v>748</v>
      </c>
      <c r="E7478" s="110" t="s">
        <v>5516</v>
      </c>
      <c r="F7478" s="110" t="s">
        <v>6429</v>
      </c>
      <c r="G7478" s="110" t="s">
        <v>747</v>
      </c>
      <c r="H7478" s="110" t="s">
        <v>748</v>
      </c>
      <c r="I7478" s="110" t="s">
        <v>747</v>
      </c>
      <c r="J7478" s="110" t="s">
        <v>748</v>
      </c>
      <c r="K7478" s="305">
        <v>45622</v>
      </c>
      <c r="L7478" s="305">
        <v>46717</v>
      </c>
      <c r="M7478" s="111">
        <v>7000</v>
      </c>
      <c r="N7478" s="470" t="str">
        <f t="shared" si="116"/>
        <v>C-0000039537</v>
      </c>
      <c r="O7478" s="112">
        <f>IF(IFERROR(MATCH(N7478,DOMAIN!$AC:$AC,0),0)&gt;0,1,0)</f>
        <v>0</v>
      </c>
    </row>
    <row r="7479" spans="1:15" s="99" customFormat="1" ht="11.45" customHeight="1" x14ac:dyDescent="0.15">
      <c r="A7479" s="108">
        <v>7475</v>
      </c>
      <c r="B7479" s="109" t="s">
        <v>51530</v>
      </c>
      <c r="C7479" s="109" t="s">
        <v>28872</v>
      </c>
      <c r="D7479" s="110" t="s">
        <v>13304</v>
      </c>
      <c r="E7479" s="110" t="s">
        <v>49499</v>
      </c>
      <c r="F7479" s="110" t="s">
        <v>6429</v>
      </c>
      <c r="G7479" s="110" t="s">
        <v>4934</v>
      </c>
      <c r="H7479" s="110" t="s">
        <v>4935</v>
      </c>
      <c r="I7479" s="110" t="s">
        <v>4934</v>
      </c>
      <c r="J7479" s="110" t="s">
        <v>4935</v>
      </c>
      <c r="K7479" s="305">
        <v>45803</v>
      </c>
      <c r="L7479" s="305">
        <v>46533</v>
      </c>
      <c r="M7479" s="111">
        <v>1000</v>
      </c>
      <c r="N7479" s="470" t="str">
        <f t="shared" si="116"/>
        <v>C-0000083400</v>
      </c>
      <c r="O7479" s="112">
        <f>IF(IFERROR(MATCH(N7479,DOMAIN!$AC:$AC,0),0)&gt;0,1,0)</f>
        <v>0</v>
      </c>
    </row>
    <row r="7480" spans="1:15" s="99" customFormat="1" ht="11.45" customHeight="1" x14ac:dyDescent="0.15">
      <c r="A7480" s="108">
        <v>7476</v>
      </c>
      <c r="B7480" s="109" t="s">
        <v>15829</v>
      </c>
      <c r="C7480" s="109" t="s">
        <v>29948</v>
      </c>
      <c r="D7480" s="110" t="s">
        <v>2519</v>
      </c>
      <c r="E7480" s="110" t="s">
        <v>5526</v>
      </c>
      <c r="F7480" s="110" t="s">
        <v>6429</v>
      </c>
      <c r="G7480" s="110" t="s">
        <v>2518</v>
      </c>
      <c r="H7480" s="110" t="s">
        <v>2519</v>
      </c>
      <c r="I7480" s="110" t="s">
        <v>2518</v>
      </c>
      <c r="J7480" s="110" t="s">
        <v>2519</v>
      </c>
      <c r="K7480" s="305">
        <v>45403</v>
      </c>
      <c r="L7480" s="305">
        <v>46133</v>
      </c>
      <c r="M7480" s="111">
        <v>500000</v>
      </c>
      <c r="N7480" s="470" t="str">
        <f t="shared" si="116"/>
        <v>C-0000069023</v>
      </c>
      <c r="O7480" s="112">
        <f>IF(IFERROR(MATCH(N7480,DOMAIN!$AC:$AC,0),0)&gt;0,1,0)</f>
        <v>0</v>
      </c>
    </row>
    <row r="7481" spans="1:15" s="99" customFormat="1" ht="11.45" customHeight="1" x14ac:dyDescent="0.15">
      <c r="A7481" s="108">
        <v>7477</v>
      </c>
      <c r="B7481" s="109" t="s">
        <v>51531</v>
      </c>
      <c r="C7481" s="109" t="s">
        <v>50629</v>
      </c>
      <c r="D7481" s="110" t="s">
        <v>3427</v>
      </c>
      <c r="E7481" s="110" t="s">
        <v>49499</v>
      </c>
      <c r="F7481" s="110" t="s">
        <v>6429</v>
      </c>
      <c r="G7481" s="110" t="s">
        <v>4934</v>
      </c>
      <c r="H7481" s="110" t="s">
        <v>4935</v>
      </c>
      <c r="I7481" s="110" t="s">
        <v>4934</v>
      </c>
      <c r="J7481" s="110" t="s">
        <v>4935</v>
      </c>
      <c r="K7481" s="305">
        <v>45783</v>
      </c>
      <c r="L7481" s="305">
        <v>46513</v>
      </c>
      <c r="M7481" s="111">
        <v>1000</v>
      </c>
      <c r="N7481" s="470" t="str">
        <f t="shared" si="116"/>
        <v>C-0000037951</v>
      </c>
      <c r="O7481" s="112">
        <f>IF(IFERROR(MATCH(N7481,DOMAIN!$AC:$AC,0),0)&gt;0,1,0)</f>
        <v>0</v>
      </c>
    </row>
    <row r="7482" spans="1:15" s="99" customFormat="1" ht="11.45" customHeight="1" x14ac:dyDescent="0.15">
      <c r="A7482" s="108">
        <v>7478</v>
      </c>
      <c r="B7482" s="109" t="s">
        <v>49622</v>
      </c>
      <c r="C7482" s="109" t="s">
        <v>42097</v>
      </c>
      <c r="D7482" s="110" t="s">
        <v>1489</v>
      </c>
      <c r="E7482" s="110" t="s">
        <v>49499</v>
      </c>
      <c r="F7482" s="110" t="s">
        <v>6429</v>
      </c>
      <c r="G7482" s="110" t="s">
        <v>4934</v>
      </c>
      <c r="H7482" s="110" t="s">
        <v>4935</v>
      </c>
      <c r="I7482" s="110" t="s">
        <v>4934</v>
      </c>
      <c r="J7482" s="110" t="s">
        <v>4935</v>
      </c>
      <c r="K7482" s="305">
        <v>45767</v>
      </c>
      <c r="L7482" s="305">
        <v>46497</v>
      </c>
      <c r="M7482" s="111">
        <v>2000</v>
      </c>
      <c r="N7482" s="470" t="str">
        <f t="shared" si="116"/>
        <v>C-0000081289</v>
      </c>
      <c r="O7482" s="112">
        <f>IF(IFERROR(MATCH(N7482,DOMAIN!$AC:$AC,0),0)&gt;0,1,0)</f>
        <v>0</v>
      </c>
    </row>
    <row r="7483" spans="1:15" s="99" customFormat="1" ht="11.45" customHeight="1" x14ac:dyDescent="0.15">
      <c r="A7483" s="108">
        <v>7479</v>
      </c>
      <c r="B7483" s="109" t="s">
        <v>15830</v>
      </c>
      <c r="C7483" s="109" t="s">
        <v>29949</v>
      </c>
      <c r="D7483" s="110" t="s">
        <v>15831</v>
      </c>
      <c r="E7483" s="110" t="s">
        <v>6668</v>
      </c>
      <c r="F7483" s="110" t="s">
        <v>5848</v>
      </c>
      <c r="G7483" s="110" t="s">
        <v>5751</v>
      </c>
      <c r="H7483" s="110" t="s">
        <v>15832</v>
      </c>
      <c r="I7483" s="110" t="s">
        <v>5751</v>
      </c>
      <c r="J7483" s="110" t="s">
        <v>15832</v>
      </c>
      <c r="K7483" s="305">
        <v>41407</v>
      </c>
      <c r="L7483" s="305">
        <v>43233</v>
      </c>
      <c r="M7483" s="111">
        <v>2429.29</v>
      </c>
      <c r="N7483" s="470" t="str">
        <f t="shared" si="116"/>
        <v>C-0000032897</v>
      </c>
      <c r="O7483" s="112">
        <f>IF(IFERROR(MATCH(N7483,DOMAIN!$AC:$AC,0),0)&gt;0,1,0)</f>
        <v>0</v>
      </c>
    </row>
    <row r="7484" spans="1:15" s="99" customFormat="1" ht="11.45" customHeight="1" x14ac:dyDescent="0.15">
      <c r="A7484" s="108">
        <v>7480</v>
      </c>
      <c r="B7484" s="109" t="s">
        <v>15833</v>
      </c>
      <c r="C7484" s="109" t="s">
        <v>29167</v>
      </c>
      <c r="D7484" s="110" t="s">
        <v>13973</v>
      </c>
      <c r="E7484" s="110" t="s">
        <v>5516</v>
      </c>
      <c r="F7484" s="110" t="s">
        <v>6429</v>
      </c>
      <c r="G7484" s="110" t="s">
        <v>2786</v>
      </c>
      <c r="H7484" s="110" t="s">
        <v>2787</v>
      </c>
      <c r="I7484" s="110" t="s">
        <v>2786</v>
      </c>
      <c r="J7484" s="110" t="s">
        <v>2787</v>
      </c>
      <c r="K7484" s="305">
        <v>45271</v>
      </c>
      <c r="L7484" s="305">
        <v>46367</v>
      </c>
      <c r="M7484" s="111">
        <v>17000</v>
      </c>
      <c r="N7484" s="470" t="str">
        <f t="shared" si="116"/>
        <v>C-0000038491</v>
      </c>
      <c r="O7484" s="112">
        <f>IF(IFERROR(MATCH(N7484,DOMAIN!$AC:$AC,0),0)&gt;0,1,0)</f>
        <v>0</v>
      </c>
    </row>
    <row r="7485" spans="1:15" s="99" customFormat="1" ht="11.45" customHeight="1" x14ac:dyDescent="0.15">
      <c r="A7485" s="108">
        <v>7481</v>
      </c>
      <c r="B7485" s="109" t="s">
        <v>15834</v>
      </c>
      <c r="C7485" s="109" t="s">
        <v>29950</v>
      </c>
      <c r="D7485" s="110" t="s">
        <v>15835</v>
      </c>
      <c r="E7485" s="110" t="s">
        <v>5585</v>
      </c>
      <c r="F7485" s="110" t="s">
        <v>6429</v>
      </c>
      <c r="G7485" s="110" t="s">
        <v>4835</v>
      </c>
      <c r="H7485" s="110" t="s">
        <v>4836</v>
      </c>
      <c r="I7485" s="110" t="s">
        <v>4835</v>
      </c>
      <c r="J7485" s="110" t="s">
        <v>4836</v>
      </c>
      <c r="K7485" s="305">
        <v>45274</v>
      </c>
      <c r="L7485" s="305">
        <v>46005</v>
      </c>
      <c r="M7485" s="111">
        <v>300000</v>
      </c>
      <c r="N7485" s="470" t="str">
        <f t="shared" si="116"/>
        <v>C-0000002200</v>
      </c>
      <c r="O7485" s="112">
        <f>IF(IFERROR(MATCH(N7485,DOMAIN!$AC:$AC,0),0)&gt;0,1,0)</f>
        <v>0</v>
      </c>
    </row>
    <row r="7486" spans="1:15" s="99" customFormat="1" ht="11.45" customHeight="1" x14ac:dyDescent="0.15">
      <c r="A7486" s="108">
        <v>7482</v>
      </c>
      <c r="B7486" s="109" t="s">
        <v>15836</v>
      </c>
      <c r="C7486" s="109" t="s">
        <v>29951</v>
      </c>
      <c r="D7486" s="110" t="s">
        <v>15837</v>
      </c>
      <c r="E7486" s="110" t="s">
        <v>5516</v>
      </c>
      <c r="F7486" s="110" t="s">
        <v>5848</v>
      </c>
      <c r="G7486" s="110" t="s">
        <v>267</v>
      </c>
      <c r="H7486" s="110" t="s">
        <v>268</v>
      </c>
      <c r="I7486" s="110" t="s">
        <v>267</v>
      </c>
      <c r="J7486" s="110" t="s">
        <v>268</v>
      </c>
      <c r="K7486" s="305">
        <v>41579</v>
      </c>
      <c r="L7486" s="305">
        <v>43405</v>
      </c>
      <c r="M7486" s="111">
        <v>1211.6500000000001</v>
      </c>
      <c r="N7486" s="470" t="str">
        <f t="shared" si="116"/>
        <v>C-0000033793</v>
      </c>
      <c r="O7486" s="112">
        <f>IF(IFERROR(MATCH(N7486,DOMAIN!$AC:$AC,0),0)&gt;0,1,0)</f>
        <v>0</v>
      </c>
    </row>
    <row r="7487" spans="1:15" s="99" customFormat="1" ht="11.45" customHeight="1" x14ac:dyDescent="0.15">
      <c r="A7487" s="108">
        <v>7483</v>
      </c>
      <c r="B7487" s="109" t="s">
        <v>15838</v>
      </c>
      <c r="C7487" s="109" t="s">
        <v>27344</v>
      </c>
      <c r="D7487" s="110" t="s">
        <v>10013</v>
      </c>
      <c r="E7487" s="110" t="s">
        <v>5516</v>
      </c>
      <c r="F7487" s="110" t="s">
        <v>6429</v>
      </c>
      <c r="G7487" s="110" t="s">
        <v>1511</v>
      </c>
      <c r="H7487" s="110" t="s">
        <v>1512</v>
      </c>
      <c r="I7487" s="110" t="s">
        <v>1511</v>
      </c>
      <c r="J7487" s="110" t="s">
        <v>1512</v>
      </c>
      <c r="K7487" s="305">
        <v>45280</v>
      </c>
      <c r="L7487" s="305">
        <v>46011</v>
      </c>
      <c r="M7487" s="111">
        <v>5000</v>
      </c>
      <c r="N7487" s="470" t="str">
        <f t="shared" si="116"/>
        <v>C-0000039072</v>
      </c>
      <c r="O7487" s="112">
        <f>IF(IFERROR(MATCH(N7487,DOMAIN!$AC:$AC,0),0)&gt;0,1,0)</f>
        <v>0</v>
      </c>
    </row>
    <row r="7488" spans="1:15" s="99" customFormat="1" ht="11.45" customHeight="1" x14ac:dyDescent="0.15">
      <c r="A7488" s="108">
        <v>7484</v>
      </c>
      <c r="B7488" s="109" t="s">
        <v>15839</v>
      </c>
      <c r="C7488" s="109" t="s">
        <v>29952</v>
      </c>
      <c r="D7488" s="110" t="s">
        <v>15840</v>
      </c>
      <c r="E7488" s="110" t="s">
        <v>5516</v>
      </c>
      <c r="F7488" s="110" t="s">
        <v>5848</v>
      </c>
      <c r="G7488" s="110" t="s">
        <v>202</v>
      </c>
      <c r="H7488" s="110" t="s">
        <v>203</v>
      </c>
      <c r="I7488" s="110" t="s">
        <v>202</v>
      </c>
      <c r="J7488" s="110" t="s">
        <v>203</v>
      </c>
      <c r="K7488" s="305">
        <v>41579</v>
      </c>
      <c r="L7488" s="305">
        <v>43405</v>
      </c>
      <c r="M7488" s="111">
        <v>1228.01</v>
      </c>
      <c r="N7488" s="470" t="str">
        <f t="shared" si="116"/>
        <v>C-0000033497</v>
      </c>
      <c r="O7488" s="112">
        <f>IF(IFERROR(MATCH(N7488,DOMAIN!$AC:$AC,0),0)&gt;0,1,0)</f>
        <v>0</v>
      </c>
    </row>
    <row r="7489" spans="1:15" s="99" customFormat="1" ht="11.45" customHeight="1" x14ac:dyDescent="0.15">
      <c r="A7489" s="108">
        <v>7485</v>
      </c>
      <c r="B7489" s="109" t="s">
        <v>47247</v>
      </c>
      <c r="C7489" s="109" t="s">
        <v>29737</v>
      </c>
      <c r="D7489" s="110" t="s">
        <v>15301</v>
      </c>
      <c r="E7489" s="110" t="s">
        <v>5516</v>
      </c>
      <c r="F7489" s="110" t="s">
        <v>6429</v>
      </c>
      <c r="G7489" s="110" t="s">
        <v>2404</v>
      </c>
      <c r="H7489" s="110" t="s">
        <v>2405</v>
      </c>
      <c r="I7489" s="110" t="s">
        <v>2404</v>
      </c>
      <c r="J7489" s="110" t="s">
        <v>2405</v>
      </c>
      <c r="K7489" s="305">
        <v>45671</v>
      </c>
      <c r="L7489" s="305">
        <v>46766</v>
      </c>
      <c r="M7489" s="111">
        <v>6000</v>
      </c>
      <c r="N7489" s="470" t="str">
        <f t="shared" si="116"/>
        <v>C-0000034666</v>
      </c>
      <c r="O7489" s="112">
        <f>IF(IFERROR(MATCH(N7489,DOMAIN!$AC:$AC,0),0)&gt;0,1,0)</f>
        <v>0</v>
      </c>
    </row>
    <row r="7490" spans="1:15" s="99" customFormat="1" ht="11.45" customHeight="1" x14ac:dyDescent="0.15">
      <c r="A7490" s="108">
        <v>7486</v>
      </c>
      <c r="B7490" s="109" t="s">
        <v>33518</v>
      </c>
      <c r="C7490" s="109" t="s">
        <v>28498</v>
      </c>
      <c r="D7490" s="110" t="s">
        <v>4847</v>
      </c>
      <c r="E7490" s="110" t="s">
        <v>5488</v>
      </c>
      <c r="F7490" s="110" t="s">
        <v>6429</v>
      </c>
      <c r="G7490" s="110" t="s">
        <v>4846</v>
      </c>
      <c r="H7490" s="110" t="s">
        <v>4847</v>
      </c>
      <c r="I7490" s="110" t="s">
        <v>4846</v>
      </c>
      <c r="J7490" s="110" t="s">
        <v>4847</v>
      </c>
      <c r="K7490" s="305">
        <v>45585</v>
      </c>
      <c r="L7490" s="305">
        <v>45950</v>
      </c>
      <c r="M7490" s="111">
        <v>350000</v>
      </c>
      <c r="N7490" s="470" t="str">
        <f t="shared" si="116"/>
        <v>C-0000035617</v>
      </c>
      <c r="O7490" s="112">
        <f>IF(IFERROR(MATCH(N7490,DOMAIN!$AC:$AC,0),0)&gt;0,1,0)</f>
        <v>0</v>
      </c>
    </row>
    <row r="7491" spans="1:15" s="99" customFormat="1" ht="11.45" customHeight="1" x14ac:dyDescent="0.15">
      <c r="A7491" s="108">
        <v>7487</v>
      </c>
      <c r="B7491" s="109" t="s">
        <v>48238</v>
      </c>
      <c r="C7491" s="109" t="s">
        <v>47805</v>
      </c>
      <c r="D7491" s="110" t="s">
        <v>47806</v>
      </c>
      <c r="E7491" s="110" t="s">
        <v>5516</v>
      </c>
      <c r="F7491" s="110" t="s">
        <v>6429</v>
      </c>
      <c r="G7491" s="110" t="s">
        <v>46873</v>
      </c>
      <c r="H7491" s="110" t="s">
        <v>46874</v>
      </c>
      <c r="I7491" s="110" t="s">
        <v>46873</v>
      </c>
      <c r="J7491" s="110" t="s">
        <v>46874</v>
      </c>
      <c r="K7491" s="305">
        <v>45697</v>
      </c>
      <c r="L7491" s="305">
        <v>46792</v>
      </c>
      <c r="M7491" s="111">
        <v>30000</v>
      </c>
      <c r="N7491" s="470" t="str">
        <f t="shared" si="116"/>
        <v>C-0000090042</v>
      </c>
      <c r="O7491" s="112">
        <f>IF(IFERROR(MATCH(N7491,DOMAIN!$AC:$AC,0),0)&gt;0,1,0)</f>
        <v>0</v>
      </c>
    </row>
    <row r="7492" spans="1:15" s="99" customFormat="1" ht="11.45" customHeight="1" x14ac:dyDescent="0.15">
      <c r="A7492" s="108">
        <v>7488</v>
      </c>
      <c r="B7492" s="109" t="s">
        <v>45990</v>
      </c>
      <c r="C7492" s="109" t="s">
        <v>32444</v>
      </c>
      <c r="D7492" s="110" t="s">
        <v>4905</v>
      </c>
      <c r="E7492" s="110" t="s">
        <v>5516</v>
      </c>
      <c r="F7492" s="110" t="s">
        <v>6429</v>
      </c>
      <c r="G7492" s="110" t="s">
        <v>4904</v>
      </c>
      <c r="H7492" s="110" t="s">
        <v>4905</v>
      </c>
      <c r="I7492" s="110" t="s">
        <v>4904</v>
      </c>
      <c r="J7492" s="110" t="s">
        <v>4905</v>
      </c>
      <c r="K7492" s="305">
        <v>45652</v>
      </c>
      <c r="L7492" s="305">
        <v>46747</v>
      </c>
      <c r="M7492" s="111">
        <v>6000</v>
      </c>
      <c r="N7492" s="470" t="str">
        <f t="shared" si="116"/>
        <v>C-0000081484</v>
      </c>
      <c r="O7492" s="112">
        <f>IF(IFERROR(MATCH(N7492,DOMAIN!$AC:$AC,0),0)&gt;0,1,0)</f>
        <v>0</v>
      </c>
    </row>
    <row r="7493" spans="1:15" s="99" customFormat="1" ht="11.45" customHeight="1" x14ac:dyDescent="0.15">
      <c r="A7493" s="108">
        <v>7489</v>
      </c>
      <c r="B7493" s="109" t="s">
        <v>15841</v>
      </c>
      <c r="C7493" s="109" t="s">
        <v>29953</v>
      </c>
      <c r="D7493" s="110" t="s">
        <v>15842</v>
      </c>
      <c r="E7493" s="110" t="s">
        <v>5516</v>
      </c>
      <c r="F7493" s="110" t="s">
        <v>6429</v>
      </c>
      <c r="G7493" s="110" t="s">
        <v>3255</v>
      </c>
      <c r="H7493" s="110" t="s">
        <v>3256</v>
      </c>
      <c r="I7493" s="110" t="s">
        <v>3255</v>
      </c>
      <c r="J7493" s="110" t="s">
        <v>3256</v>
      </c>
      <c r="K7493" s="305">
        <v>45280</v>
      </c>
      <c r="L7493" s="305">
        <v>47107</v>
      </c>
      <c r="M7493" s="111">
        <v>3000</v>
      </c>
      <c r="N7493" s="470" t="str">
        <f t="shared" si="116"/>
        <v>C-0000062908</v>
      </c>
      <c r="O7493" s="112">
        <f>IF(IFERROR(MATCH(N7493,DOMAIN!$AC:$AC,0),0)&gt;0,1,0)</f>
        <v>0</v>
      </c>
    </row>
    <row r="7494" spans="1:15" s="99" customFormat="1" ht="11.45" customHeight="1" x14ac:dyDescent="0.15">
      <c r="A7494" s="108">
        <v>7490</v>
      </c>
      <c r="B7494" s="109" t="s">
        <v>15843</v>
      </c>
      <c r="C7494" s="109" t="s">
        <v>29300</v>
      </c>
      <c r="D7494" s="110" t="s">
        <v>10621</v>
      </c>
      <c r="E7494" s="110" t="s">
        <v>5516</v>
      </c>
      <c r="F7494" s="110" t="s">
        <v>6429</v>
      </c>
      <c r="G7494" s="110" t="s">
        <v>3495</v>
      </c>
      <c r="H7494" s="110" t="s">
        <v>3496</v>
      </c>
      <c r="I7494" s="110" t="s">
        <v>3495</v>
      </c>
      <c r="J7494" s="110" t="s">
        <v>3496</v>
      </c>
      <c r="K7494" s="305">
        <v>45284</v>
      </c>
      <c r="L7494" s="305">
        <v>46380</v>
      </c>
      <c r="M7494" s="111">
        <v>1000</v>
      </c>
      <c r="N7494" s="470" t="str">
        <f t="shared" ref="N7494:N7557" si="117">"C"&amp;"-"&amp;C7494</f>
        <v>C-0000083425</v>
      </c>
      <c r="O7494" s="112">
        <f>IF(IFERROR(MATCH(N7494,DOMAIN!$AC:$AC,0),0)&gt;0,1,0)</f>
        <v>0</v>
      </c>
    </row>
    <row r="7495" spans="1:15" s="99" customFormat="1" ht="11.45" customHeight="1" x14ac:dyDescent="0.15">
      <c r="A7495" s="108">
        <v>7491</v>
      </c>
      <c r="B7495" s="109" t="s">
        <v>15844</v>
      </c>
      <c r="C7495" s="109" t="s">
        <v>27344</v>
      </c>
      <c r="D7495" s="110" t="s">
        <v>10013</v>
      </c>
      <c r="E7495" s="110" t="s">
        <v>5516</v>
      </c>
      <c r="F7495" s="110" t="s">
        <v>6429</v>
      </c>
      <c r="G7495" s="110" t="s">
        <v>1511</v>
      </c>
      <c r="H7495" s="110" t="s">
        <v>1512</v>
      </c>
      <c r="I7495" s="110" t="s">
        <v>1511</v>
      </c>
      <c r="J7495" s="110" t="s">
        <v>1512</v>
      </c>
      <c r="K7495" s="305">
        <v>45280</v>
      </c>
      <c r="L7495" s="305">
        <v>46011</v>
      </c>
      <c r="M7495" s="111">
        <v>7000</v>
      </c>
      <c r="N7495" s="470" t="str">
        <f t="shared" si="117"/>
        <v>C-0000039072</v>
      </c>
      <c r="O7495" s="112">
        <f>IF(IFERROR(MATCH(N7495,DOMAIN!$AC:$AC,0),0)&gt;0,1,0)</f>
        <v>0</v>
      </c>
    </row>
    <row r="7496" spans="1:15" s="99" customFormat="1" ht="11.45" customHeight="1" x14ac:dyDescent="0.15">
      <c r="A7496" s="108">
        <v>7492</v>
      </c>
      <c r="B7496" s="109" t="s">
        <v>45992</v>
      </c>
      <c r="C7496" s="109" t="s">
        <v>45497</v>
      </c>
      <c r="D7496" s="110" t="s">
        <v>7397</v>
      </c>
      <c r="E7496" s="110" t="s">
        <v>5516</v>
      </c>
      <c r="F7496" s="110" t="s">
        <v>6429</v>
      </c>
      <c r="G7496" s="110" t="s">
        <v>43287</v>
      </c>
      <c r="H7496" s="110" t="s">
        <v>43288</v>
      </c>
      <c r="I7496" s="110" t="s">
        <v>43287</v>
      </c>
      <c r="J7496" s="110" t="s">
        <v>43288</v>
      </c>
      <c r="K7496" s="305">
        <v>45655</v>
      </c>
      <c r="L7496" s="305">
        <v>46750</v>
      </c>
      <c r="M7496" s="111">
        <v>3000</v>
      </c>
      <c r="N7496" s="470" t="str">
        <f t="shared" si="117"/>
        <v>C-0000089424</v>
      </c>
      <c r="O7496" s="112">
        <f>IF(IFERROR(MATCH(N7496,DOMAIN!$AC:$AC,0),0)&gt;0,1,0)</f>
        <v>0</v>
      </c>
    </row>
    <row r="7497" spans="1:15" s="99" customFormat="1" ht="11.45" customHeight="1" x14ac:dyDescent="0.15">
      <c r="A7497" s="108">
        <v>7493</v>
      </c>
      <c r="B7497" s="109" t="s">
        <v>15845</v>
      </c>
      <c r="C7497" s="109" t="s">
        <v>5498</v>
      </c>
      <c r="D7497" s="110" t="s">
        <v>5496</v>
      </c>
      <c r="E7497" s="110" t="s">
        <v>5529</v>
      </c>
      <c r="F7497" s="110" t="s">
        <v>6429</v>
      </c>
      <c r="G7497" s="110" t="s">
        <v>732</v>
      </c>
      <c r="H7497" s="110" t="s">
        <v>733</v>
      </c>
      <c r="I7497" s="110" t="s">
        <v>732</v>
      </c>
      <c r="J7497" s="110" t="s">
        <v>733</v>
      </c>
      <c r="K7497" s="305">
        <v>45454</v>
      </c>
      <c r="L7497" s="305">
        <v>45819</v>
      </c>
      <c r="M7497" s="111">
        <v>110000</v>
      </c>
      <c r="N7497" s="470" t="str">
        <f t="shared" si="117"/>
        <v>C-0000002141</v>
      </c>
      <c r="O7497" s="112">
        <f>IF(IFERROR(MATCH(N7497,DOMAIN!$AC:$AC,0),0)&gt;0,1,0)</f>
        <v>0</v>
      </c>
    </row>
    <row r="7498" spans="1:15" s="99" customFormat="1" ht="11.45" customHeight="1" x14ac:dyDescent="0.15">
      <c r="A7498" s="108">
        <v>7494</v>
      </c>
      <c r="B7498" s="109" t="s">
        <v>15846</v>
      </c>
      <c r="C7498" s="109" t="s">
        <v>29954</v>
      </c>
      <c r="D7498" s="110" t="s">
        <v>15218</v>
      </c>
      <c r="E7498" s="110" t="s">
        <v>5516</v>
      </c>
      <c r="F7498" s="110" t="s">
        <v>5848</v>
      </c>
      <c r="G7498" s="110" t="s">
        <v>5751</v>
      </c>
      <c r="H7498" s="110" t="s">
        <v>12680</v>
      </c>
      <c r="I7498" s="110" t="s">
        <v>5751</v>
      </c>
      <c r="J7498" s="110" t="s">
        <v>12680</v>
      </c>
      <c r="K7498" s="305">
        <v>41218</v>
      </c>
      <c r="L7498" s="305">
        <v>42313</v>
      </c>
      <c r="M7498" s="111">
        <v>631.15</v>
      </c>
      <c r="N7498" s="470" t="str">
        <f t="shared" si="117"/>
        <v>C-0000032116</v>
      </c>
      <c r="O7498" s="112">
        <f>IF(IFERROR(MATCH(N7498,DOMAIN!$AC:$AC,0),0)&gt;0,1,0)</f>
        <v>0</v>
      </c>
    </row>
    <row r="7499" spans="1:15" s="99" customFormat="1" ht="11.45" customHeight="1" x14ac:dyDescent="0.15">
      <c r="A7499" s="108">
        <v>7495</v>
      </c>
      <c r="B7499" s="109" t="s">
        <v>15847</v>
      </c>
      <c r="C7499" s="109" t="s">
        <v>29955</v>
      </c>
      <c r="D7499" s="110" t="s">
        <v>15848</v>
      </c>
      <c r="E7499" s="110" t="s">
        <v>5516</v>
      </c>
      <c r="F7499" s="110" t="s">
        <v>5848</v>
      </c>
      <c r="G7499" s="110" t="s">
        <v>4917</v>
      </c>
      <c r="H7499" s="110" t="s">
        <v>4918</v>
      </c>
      <c r="I7499" s="110" t="s">
        <v>4917</v>
      </c>
      <c r="J7499" s="110" t="s">
        <v>4918</v>
      </c>
      <c r="K7499" s="305">
        <v>42443</v>
      </c>
      <c r="L7499" s="305">
        <v>43538</v>
      </c>
      <c r="M7499" s="111">
        <v>614.87</v>
      </c>
      <c r="N7499" s="470" t="str">
        <f t="shared" si="117"/>
        <v>C-0000036253</v>
      </c>
      <c r="O7499" s="112">
        <f>IF(IFERROR(MATCH(N7499,DOMAIN!$AC:$AC,0),0)&gt;0,1,0)</f>
        <v>0</v>
      </c>
    </row>
    <row r="7500" spans="1:15" s="99" customFormat="1" ht="11.45" customHeight="1" x14ac:dyDescent="0.15">
      <c r="A7500" s="108">
        <v>7496</v>
      </c>
      <c r="B7500" s="109" t="s">
        <v>15849</v>
      </c>
      <c r="C7500" s="109" t="s">
        <v>27702</v>
      </c>
      <c r="D7500" s="110" t="s">
        <v>10762</v>
      </c>
      <c r="E7500" s="110" t="s">
        <v>5516</v>
      </c>
      <c r="F7500" s="110" t="s">
        <v>6429</v>
      </c>
      <c r="G7500" s="110" t="s">
        <v>3008</v>
      </c>
      <c r="H7500" s="110" t="s">
        <v>3009</v>
      </c>
      <c r="I7500" s="110" t="s">
        <v>3008</v>
      </c>
      <c r="J7500" s="110" t="s">
        <v>3009</v>
      </c>
      <c r="K7500" s="305">
        <v>45272</v>
      </c>
      <c r="L7500" s="305">
        <v>46368</v>
      </c>
      <c r="M7500" s="111">
        <v>30000</v>
      </c>
      <c r="N7500" s="470" t="str">
        <f t="shared" si="117"/>
        <v>C-0000029555</v>
      </c>
      <c r="O7500" s="112">
        <f>IF(IFERROR(MATCH(N7500,DOMAIN!$AC:$AC,0),0)&gt;0,1,0)</f>
        <v>0</v>
      </c>
    </row>
    <row r="7501" spans="1:15" s="99" customFormat="1" ht="11.45" customHeight="1" x14ac:dyDescent="0.15">
      <c r="A7501" s="108">
        <v>7497</v>
      </c>
      <c r="B7501" s="109" t="s">
        <v>15850</v>
      </c>
      <c r="C7501" s="109" t="s">
        <v>29956</v>
      </c>
      <c r="D7501" s="110" t="s">
        <v>15851</v>
      </c>
      <c r="E7501" s="110" t="s">
        <v>5516</v>
      </c>
      <c r="F7501" s="110" t="s">
        <v>6429</v>
      </c>
      <c r="G7501" s="110" t="s">
        <v>4885</v>
      </c>
      <c r="H7501" s="110" t="s">
        <v>4886</v>
      </c>
      <c r="I7501" s="110" t="s">
        <v>4885</v>
      </c>
      <c r="J7501" s="110" t="s">
        <v>4886</v>
      </c>
      <c r="K7501" s="305">
        <v>45286</v>
      </c>
      <c r="L7501" s="305">
        <v>46382</v>
      </c>
      <c r="M7501" s="111">
        <v>17000</v>
      </c>
      <c r="N7501" s="470" t="str">
        <f t="shared" si="117"/>
        <v>C-0000083849</v>
      </c>
      <c r="O7501" s="112">
        <f>IF(IFERROR(MATCH(N7501,DOMAIN!$AC:$AC,0),0)&gt;0,1,0)</f>
        <v>0</v>
      </c>
    </row>
    <row r="7502" spans="1:15" s="99" customFormat="1" ht="11.45" customHeight="1" x14ac:dyDescent="0.15">
      <c r="A7502" s="108">
        <v>7498</v>
      </c>
      <c r="B7502" s="109" t="s">
        <v>15852</v>
      </c>
      <c r="C7502" s="109" t="s">
        <v>28747</v>
      </c>
      <c r="D7502" s="110" t="s">
        <v>7489</v>
      </c>
      <c r="E7502" s="110" t="s">
        <v>5516</v>
      </c>
      <c r="F7502" s="110" t="s">
        <v>6429</v>
      </c>
      <c r="G7502" s="110" t="s">
        <v>2757</v>
      </c>
      <c r="H7502" s="110" t="s">
        <v>1969</v>
      </c>
      <c r="I7502" s="110" t="s">
        <v>2757</v>
      </c>
      <c r="J7502" s="110" t="s">
        <v>1969</v>
      </c>
      <c r="K7502" s="305">
        <v>45292</v>
      </c>
      <c r="L7502" s="305">
        <v>46388</v>
      </c>
      <c r="M7502" s="111">
        <v>14000</v>
      </c>
      <c r="N7502" s="470" t="str">
        <f t="shared" si="117"/>
        <v>C-0000084276</v>
      </c>
      <c r="O7502" s="112">
        <f>IF(IFERROR(MATCH(N7502,DOMAIN!$AC:$AC,0),0)&gt;0,1,0)</f>
        <v>0</v>
      </c>
    </row>
    <row r="7503" spans="1:15" s="99" customFormat="1" ht="11.45" customHeight="1" x14ac:dyDescent="0.15">
      <c r="A7503" s="108">
        <v>7499</v>
      </c>
      <c r="B7503" s="109" t="s">
        <v>49623</v>
      </c>
      <c r="C7503" s="109" t="s">
        <v>30174</v>
      </c>
      <c r="D7503" s="110" t="s">
        <v>16438</v>
      </c>
      <c r="E7503" s="110" t="s">
        <v>5481</v>
      </c>
      <c r="F7503" s="110" t="s">
        <v>6429</v>
      </c>
      <c r="G7503" s="110" t="s">
        <v>3941</v>
      </c>
      <c r="H7503" s="110" t="s">
        <v>3942</v>
      </c>
      <c r="I7503" s="110" t="s">
        <v>3941</v>
      </c>
      <c r="J7503" s="110" t="s">
        <v>3942</v>
      </c>
      <c r="K7503" s="305">
        <v>45768</v>
      </c>
      <c r="L7503" s="305">
        <v>46133</v>
      </c>
      <c r="M7503" s="111">
        <v>300000</v>
      </c>
      <c r="N7503" s="470" t="str">
        <f t="shared" si="117"/>
        <v>C-0000086980</v>
      </c>
      <c r="O7503" s="112">
        <f>IF(IFERROR(MATCH(N7503,DOMAIN!$AC:$AC,0),0)&gt;0,1,0)</f>
        <v>0</v>
      </c>
    </row>
    <row r="7504" spans="1:15" s="99" customFormat="1" ht="11.45" customHeight="1" x14ac:dyDescent="0.15">
      <c r="A7504" s="108">
        <v>7500</v>
      </c>
      <c r="B7504" s="109" t="s">
        <v>15853</v>
      </c>
      <c r="C7504" s="109" t="s">
        <v>29171</v>
      </c>
      <c r="D7504" s="110" t="s">
        <v>13075</v>
      </c>
      <c r="E7504" s="110" t="s">
        <v>5516</v>
      </c>
      <c r="F7504" s="110" t="s">
        <v>6429</v>
      </c>
      <c r="G7504" s="110" t="s">
        <v>1590</v>
      </c>
      <c r="H7504" s="110" t="s">
        <v>1591</v>
      </c>
      <c r="I7504" s="110" t="s">
        <v>1590</v>
      </c>
      <c r="J7504" s="110" t="s">
        <v>1591</v>
      </c>
      <c r="K7504" s="305">
        <v>45286</v>
      </c>
      <c r="L7504" s="305">
        <v>46382</v>
      </c>
      <c r="M7504" s="111">
        <v>2000</v>
      </c>
      <c r="N7504" s="470" t="str">
        <f t="shared" si="117"/>
        <v>C-0000010859</v>
      </c>
      <c r="O7504" s="112">
        <f>IF(IFERROR(MATCH(N7504,DOMAIN!$AC:$AC,0),0)&gt;0,1,0)</f>
        <v>0</v>
      </c>
    </row>
    <row r="7505" spans="1:15" s="99" customFormat="1" ht="11.45" customHeight="1" x14ac:dyDescent="0.15">
      <c r="A7505" s="108">
        <v>7501</v>
      </c>
      <c r="B7505" s="109" t="s">
        <v>49064</v>
      </c>
      <c r="C7505" s="109" t="s">
        <v>48705</v>
      </c>
      <c r="D7505" s="110" t="s">
        <v>48706</v>
      </c>
      <c r="E7505" s="110" t="s">
        <v>5516</v>
      </c>
      <c r="F7505" s="110" t="s">
        <v>6429</v>
      </c>
      <c r="G7505" s="110" t="s">
        <v>3229</v>
      </c>
      <c r="H7505" s="110" t="s">
        <v>3230</v>
      </c>
      <c r="I7505" s="110" t="s">
        <v>3229</v>
      </c>
      <c r="J7505" s="110" t="s">
        <v>3230</v>
      </c>
      <c r="K7505" s="305">
        <v>45721</v>
      </c>
      <c r="L7505" s="305">
        <v>46817</v>
      </c>
      <c r="M7505" s="111">
        <v>75000</v>
      </c>
      <c r="N7505" s="470" t="str">
        <f t="shared" si="117"/>
        <v>C-0000081939</v>
      </c>
      <c r="O7505" s="112">
        <f>IF(IFERROR(MATCH(N7505,DOMAIN!$AC:$AC,0),0)&gt;0,1,0)</f>
        <v>0</v>
      </c>
    </row>
    <row r="7506" spans="1:15" s="99" customFormat="1" ht="11.45" customHeight="1" x14ac:dyDescent="0.15">
      <c r="A7506" s="108">
        <v>7502</v>
      </c>
      <c r="B7506" s="109" t="s">
        <v>15854</v>
      </c>
      <c r="C7506" s="109" t="s">
        <v>29957</v>
      </c>
      <c r="D7506" s="110" t="s">
        <v>15855</v>
      </c>
      <c r="E7506" s="110" t="s">
        <v>5481</v>
      </c>
      <c r="F7506" s="110" t="s">
        <v>6429</v>
      </c>
      <c r="G7506" s="110" t="s">
        <v>3963</v>
      </c>
      <c r="H7506" s="110" t="s">
        <v>2145</v>
      </c>
      <c r="I7506" s="110" t="s">
        <v>3963</v>
      </c>
      <c r="J7506" s="110" t="s">
        <v>2145</v>
      </c>
      <c r="K7506" s="305">
        <v>45550</v>
      </c>
      <c r="L7506" s="305">
        <v>45915</v>
      </c>
      <c r="M7506" s="111">
        <v>2000000</v>
      </c>
      <c r="N7506" s="470" t="str">
        <f t="shared" si="117"/>
        <v>C-0000079217</v>
      </c>
      <c r="O7506" s="112">
        <f>IF(IFERROR(MATCH(N7506,DOMAIN!$AC:$AC,0),0)&gt;0,1,0)</f>
        <v>0</v>
      </c>
    </row>
    <row r="7507" spans="1:15" s="99" customFormat="1" ht="11.45" customHeight="1" x14ac:dyDescent="0.15">
      <c r="A7507" s="108">
        <v>7503</v>
      </c>
      <c r="B7507" s="109" t="s">
        <v>15856</v>
      </c>
      <c r="C7507" s="109" t="s">
        <v>29237</v>
      </c>
      <c r="D7507" s="110" t="s">
        <v>14129</v>
      </c>
      <c r="E7507" s="110" t="s">
        <v>5516</v>
      </c>
      <c r="F7507" s="110" t="s">
        <v>6429</v>
      </c>
      <c r="G7507" s="110" t="s">
        <v>3223</v>
      </c>
      <c r="H7507" s="110" t="s">
        <v>3224</v>
      </c>
      <c r="I7507" s="110" t="s">
        <v>3223</v>
      </c>
      <c r="J7507" s="110" t="s">
        <v>3224</v>
      </c>
      <c r="K7507" s="305">
        <v>45288</v>
      </c>
      <c r="L7507" s="305">
        <v>46019</v>
      </c>
      <c r="M7507" s="111">
        <v>8000</v>
      </c>
      <c r="N7507" s="470" t="str">
        <f t="shared" si="117"/>
        <v>C-0000018915</v>
      </c>
      <c r="O7507" s="112">
        <f>IF(IFERROR(MATCH(N7507,DOMAIN!$AC:$AC,0),0)&gt;0,1,0)</f>
        <v>0</v>
      </c>
    </row>
    <row r="7508" spans="1:15" s="99" customFormat="1" ht="11.45" customHeight="1" x14ac:dyDescent="0.15">
      <c r="A7508" s="108">
        <v>7504</v>
      </c>
      <c r="B7508" s="109" t="s">
        <v>47248</v>
      </c>
      <c r="C7508" s="109" t="s">
        <v>29797</v>
      </c>
      <c r="D7508" s="110" t="s">
        <v>15458</v>
      </c>
      <c r="E7508" s="110" t="s">
        <v>5516</v>
      </c>
      <c r="F7508" s="110" t="s">
        <v>6429</v>
      </c>
      <c r="G7508" s="110" t="s">
        <v>4782</v>
      </c>
      <c r="H7508" s="110" t="s">
        <v>4783</v>
      </c>
      <c r="I7508" s="110" t="s">
        <v>4782</v>
      </c>
      <c r="J7508" s="110" t="s">
        <v>4783</v>
      </c>
      <c r="K7508" s="305">
        <v>45671</v>
      </c>
      <c r="L7508" s="305">
        <v>46766</v>
      </c>
      <c r="M7508" s="111">
        <v>10000</v>
      </c>
      <c r="N7508" s="470" t="str">
        <f t="shared" si="117"/>
        <v>C-0000083695</v>
      </c>
      <c r="O7508" s="112">
        <f>IF(IFERROR(MATCH(N7508,DOMAIN!$AC:$AC,0),0)&gt;0,1,0)</f>
        <v>0</v>
      </c>
    </row>
    <row r="7509" spans="1:15" s="99" customFormat="1" ht="11.45" customHeight="1" x14ac:dyDescent="0.15">
      <c r="A7509" s="108">
        <v>7505</v>
      </c>
      <c r="B7509" s="109" t="s">
        <v>15857</v>
      </c>
      <c r="C7509" s="109" t="s">
        <v>29958</v>
      </c>
      <c r="D7509" s="110" t="s">
        <v>1682</v>
      </c>
      <c r="E7509" s="110" t="s">
        <v>5516</v>
      </c>
      <c r="F7509" s="110" t="s">
        <v>5848</v>
      </c>
      <c r="G7509" s="110" t="s">
        <v>269</v>
      </c>
      <c r="H7509" s="110" t="s">
        <v>270</v>
      </c>
      <c r="I7509" s="110" t="s">
        <v>269</v>
      </c>
      <c r="J7509" s="110" t="s">
        <v>270</v>
      </c>
      <c r="K7509" s="305">
        <v>41579</v>
      </c>
      <c r="L7509" s="305">
        <v>43405</v>
      </c>
      <c r="M7509" s="111">
        <v>1138.97</v>
      </c>
      <c r="N7509" s="470" t="str">
        <f t="shared" si="117"/>
        <v>C-0000033671</v>
      </c>
      <c r="O7509" s="112">
        <f>IF(IFERROR(MATCH(N7509,DOMAIN!$AC:$AC,0),0)&gt;0,1,0)</f>
        <v>0</v>
      </c>
    </row>
    <row r="7510" spans="1:15" s="99" customFormat="1" ht="11.45" customHeight="1" x14ac:dyDescent="0.15">
      <c r="A7510" s="108">
        <v>7506</v>
      </c>
      <c r="B7510" s="109" t="s">
        <v>15858</v>
      </c>
      <c r="C7510" s="109" t="s">
        <v>29959</v>
      </c>
      <c r="D7510" s="110" t="s">
        <v>15859</v>
      </c>
      <c r="E7510" s="110" t="s">
        <v>6668</v>
      </c>
      <c r="F7510" s="110" t="s">
        <v>5848</v>
      </c>
      <c r="G7510" s="110" t="s">
        <v>28581</v>
      </c>
      <c r="H7510" s="110" t="s">
        <v>673</v>
      </c>
      <c r="I7510" s="110" t="s">
        <v>28581</v>
      </c>
      <c r="J7510" s="110" t="s">
        <v>673</v>
      </c>
      <c r="K7510" s="305">
        <v>41819</v>
      </c>
      <c r="L7510" s="305">
        <v>43645</v>
      </c>
      <c r="M7510" s="111">
        <v>1214.68</v>
      </c>
      <c r="N7510" s="470" t="str">
        <f t="shared" si="117"/>
        <v>C-0000034869</v>
      </c>
      <c r="O7510" s="112">
        <f>IF(IFERROR(MATCH(N7510,DOMAIN!$AC:$AC,0),0)&gt;0,1,0)</f>
        <v>0</v>
      </c>
    </row>
    <row r="7511" spans="1:15" s="99" customFormat="1" ht="11.45" customHeight="1" x14ac:dyDescent="0.15">
      <c r="A7511" s="108">
        <v>7507</v>
      </c>
      <c r="B7511" s="109" t="s">
        <v>43852</v>
      </c>
      <c r="C7511" s="109" t="s">
        <v>43853</v>
      </c>
      <c r="D7511" s="110" t="s">
        <v>43854</v>
      </c>
      <c r="E7511" s="110" t="s">
        <v>5516</v>
      </c>
      <c r="F7511" s="110" t="s">
        <v>6429</v>
      </c>
      <c r="G7511" s="110" t="s">
        <v>2751</v>
      </c>
      <c r="H7511" s="110" t="s">
        <v>2752</v>
      </c>
      <c r="I7511" s="110" t="s">
        <v>2751</v>
      </c>
      <c r="J7511" s="110" t="s">
        <v>2752</v>
      </c>
      <c r="K7511" s="305">
        <v>45607</v>
      </c>
      <c r="L7511" s="305">
        <v>46702</v>
      </c>
      <c r="M7511" s="111">
        <v>7000</v>
      </c>
      <c r="N7511" s="470" t="str">
        <f t="shared" si="117"/>
        <v>C-0000071569</v>
      </c>
      <c r="O7511" s="112">
        <f>IF(IFERROR(MATCH(N7511,DOMAIN!$AC:$AC,0),0)&gt;0,1,0)</f>
        <v>0</v>
      </c>
    </row>
    <row r="7512" spans="1:15" s="99" customFormat="1" ht="11.45" customHeight="1" x14ac:dyDescent="0.15">
      <c r="A7512" s="108">
        <v>7508</v>
      </c>
      <c r="B7512" s="109" t="s">
        <v>15860</v>
      </c>
      <c r="C7512" s="109" t="s">
        <v>29960</v>
      </c>
      <c r="D7512" s="110" t="s">
        <v>2659</v>
      </c>
      <c r="E7512" s="110" t="s">
        <v>5516</v>
      </c>
      <c r="F7512" s="110" t="s">
        <v>5848</v>
      </c>
      <c r="G7512" s="110" t="s">
        <v>202</v>
      </c>
      <c r="H7512" s="110" t="s">
        <v>203</v>
      </c>
      <c r="I7512" s="110" t="s">
        <v>202</v>
      </c>
      <c r="J7512" s="110" t="s">
        <v>203</v>
      </c>
      <c r="K7512" s="305">
        <v>41579</v>
      </c>
      <c r="L7512" s="305">
        <v>43405</v>
      </c>
      <c r="M7512" s="111">
        <v>3652.8</v>
      </c>
      <c r="N7512" s="470" t="str">
        <f t="shared" si="117"/>
        <v>C-0000033593</v>
      </c>
      <c r="O7512" s="112">
        <f>IF(IFERROR(MATCH(N7512,DOMAIN!$AC:$AC,0),0)&gt;0,1,0)</f>
        <v>0</v>
      </c>
    </row>
    <row r="7513" spans="1:15" s="99" customFormat="1" ht="11.45" customHeight="1" x14ac:dyDescent="0.15">
      <c r="A7513" s="108">
        <v>7509</v>
      </c>
      <c r="B7513" s="109" t="s">
        <v>15861</v>
      </c>
      <c r="C7513" s="109" t="s">
        <v>29337</v>
      </c>
      <c r="D7513" s="110" t="s">
        <v>6227</v>
      </c>
      <c r="E7513" s="110" t="s">
        <v>5516</v>
      </c>
      <c r="F7513" s="110" t="s">
        <v>6429</v>
      </c>
      <c r="G7513" s="110" t="s">
        <v>2471</v>
      </c>
      <c r="H7513" s="110" t="s">
        <v>2472</v>
      </c>
      <c r="I7513" s="110" t="s">
        <v>2471</v>
      </c>
      <c r="J7513" s="110" t="s">
        <v>2472</v>
      </c>
      <c r="K7513" s="305">
        <v>45291</v>
      </c>
      <c r="L7513" s="305">
        <v>46387</v>
      </c>
      <c r="M7513" s="111">
        <v>2000</v>
      </c>
      <c r="N7513" s="470" t="str">
        <f t="shared" si="117"/>
        <v>C-0000084140</v>
      </c>
      <c r="O7513" s="112">
        <f>IF(IFERROR(MATCH(N7513,DOMAIN!$AC:$AC,0),0)&gt;0,1,0)</f>
        <v>0</v>
      </c>
    </row>
    <row r="7514" spans="1:15" s="99" customFormat="1" ht="11.45" customHeight="1" x14ac:dyDescent="0.15">
      <c r="A7514" s="108">
        <v>7510</v>
      </c>
      <c r="B7514" s="109" t="s">
        <v>48239</v>
      </c>
      <c r="C7514" s="109" t="s">
        <v>43552</v>
      </c>
      <c r="D7514" s="110" t="s">
        <v>43553</v>
      </c>
      <c r="E7514" s="110" t="s">
        <v>5516</v>
      </c>
      <c r="F7514" s="110" t="s">
        <v>6429</v>
      </c>
      <c r="G7514" s="110" t="s">
        <v>202</v>
      </c>
      <c r="H7514" s="110" t="s">
        <v>203</v>
      </c>
      <c r="I7514" s="110" t="s">
        <v>202</v>
      </c>
      <c r="J7514" s="110" t="s">
        <v>203</v>
      </c>
      <c r="K7514" s="305">
        <v>45714</v>
      </c>
      <c r="L7514" s="305">
        <v>47540</v>
      </c>
      <c r="M7514" s="111">
        <v>4000</v>
      </c>
      <c r="N7514" s="470" t="str">
        <f t="shared" si="117"/>
        <v>C-0000088691</v>
      </c>
      <c r="O7514" s="112">
        <f>IF(IFERROR(MATCH(N7514,DOMAIN!$AC:$AC,0),0)&gt;0,1,0)</f>
        <v>0</v>
      </c>
    </row>
    <row r="7515" spans="1:15" s="99" customFormat="1" ht="11.45" customHeight="1" x14ac:dyDescent="0.15">
      <c r="A7515" s="108">
        <v>7511</v>
      </c>
      <c r="B7515" s="109" t="s">
        <v>15862</v>
      </c>
      <c r="C7515" s="109" t="s">
        <v>29961</v>
      </c>
      <c r="D7515" s="110" t="s">
        <v>15371</v>
      </c>
      <c r="E7515" s="110" t="s">
        <v>5516</v>
      </c>
      <c r="F7515" s="110" t="s">
        <v>5848</v>
      </c>
      <c r="G7515" s="110" t="s">
        <v>5751</v>
      </c>
      <c r="H7515" s="110" t="s">
        <v>12680</v>
      </c>
      <c r="I7515" s="110" t="s">
        <v>5751</v>
      </c>
      <c r="J7515" s="110" t="s">
        <v>12680</v>
      </c>
      <c r="K7515" s="305">
        <v>41262</v>
      </c>
      <c r="L7515" s="305">
        <v>42357</v>
      </c>
      <c r="M7515" s="111">
        <v>1262.3399999999999</v>
      </c>
      <c r="N7515" s="470" t="str">
        <f t="shared" si="117"/>
        <v>C-0000032293</v>
      </c>
      <c r="O7515" s="112">
        <f>IF(IFERROR(MATCH(N7515,DOMAIN!$AC:$AC,0),0)&gt;0,1,0)</f>
        <v>0</v>
      </c>
    </row>
    <row r="7516" spans="1:15" s="99" customFormat="1" ht="11.45" customHeight="1" x14ac:dyDescent="0.15">
      <c r="A7516" s="108">
        <v>7512</v>
      </c>
      <c r="B7516" s="109" t="s">
        <v>15863</v>
      </c>
      <c r="C7516" s="109" t="s">
        <v>29657</v>
      </c>
      <c r="D7516" s="110" t="s">
        <v>15114</v>
      </c>
      <c r="E7516" s="110" t="s">
        <v>7227</v>
      </c>
      <c r="F7516" s="110" t="s">
        <v>6429</v>
      </c>
      <c r="G7516" s="110" t="s">
        <v>723</v>
      </c>
      <c r="H7516" s="110" t="s">
        <v>724</v>
      </c>
      <c r="I7516" s="110" t="s">
        <v>723</v>
      </c>
      <c r="J7516" s="110" t="s">
        <v>724</v>
      </c>
      <c r="K7516" s="305">
        <v>45334</v>
      </c>
      <c r="L7516" s="305">
        <v>46065</v>
      </c>
      <c r="M7516" s="111">
        <v>800000</v>
      </c>
      <c r="N7516" s="470" t="str">
        <f t="shared" si="117"/>
        <v>C-0000059733</v>
      </c>
      <c r="O7516" s="112">
        <f>IF(IFERROR(MATCH(N7516,DOMAIN!$AC:$AC,0),0)&gt;0,1,0)</f>
        <v>0</v>
      </c>
    </row>
    <row r="7517" spans="1:15" s="99" customFormat="1" ht="11.45" customHeight="1" x14ac:dyDescent="0.15">
      <c r="A7517" s="108">
        <v>7513</v>
      </c>
      <c r="B7517" s="109" t="s">
        <v>49065</v>
      </c>
      <c r="C7517" s="109" t="s">
        <v>48573</v>
      </c>
      <c r="D7517" s="110" t="s">
        <v>10061</v>
      </c>
      <c r="E7517" s="110" t="s">
        <v>5516</v>
      </c>
      <c r="F7517" s="110" t="s">
        <v>6429</v>
      </c>
      <c r="G7517" s="110" t="s">
        <v>2548</v>
      </c>
      <c r="H7517" s="110" t="s">
        <v>2549</v>
      </c>
      <c r="I7517" s="110" t="s">
        <v>2548</v>
      </c>
      <c r="J7517" s="110" t="s">
        <v>2549</v>
      </c>
      <c r="K7517" s="305">
        <v>45727</v>
      </c>
      <c r="L7517" s="305">
        <v>46823</v>
      </c>
      <c r="M7517" s="111">
        <v>9000</v>
      </c>
      <c r="N7517" s="470" t="str">
        <f t="shared" si="117"/>
        <v>C-0000073392</v>
      </c>
      <c r="O7517" s="112">
        <f>IF(IFERROR(MATCH(N7517,DOMAIN!$AC:$AC,0),0)&gt;0,1,0)</f>
        <v>0</v>
      </c>
    </row>
    <row r="7518" spans="1:15" s="99" customFormat="1" ht="11.45" customHeight="1" x14ac:dyDescent="0.15">
      <c r="A7518" s="108">
        <v>7514</v>
      </c>
      <c r="B7518" s="109" t="s">
        <v>45993</v>
      </c>
      <c r="C7518" s="109" t="s">
        <v>45609</v>
      </c>
      <c r="D7518" s="110" t="s">
        <v>45610</v>
      </c>
      <c r="E7518" s="110" t="s">
        <v>5516</v>
      </c>
      <c r="F7518" s="110" t="s">
        <v>6429</v>
      </c>
      <c r="G7518" s="110" t="s">
        <v>4441</v>
      </c>
      <c r="H7518" s="110" t="s">
        <v>4442</v>
      </c>
      <c r="I7518" s="110" t="s">
        <v>4441</v>
      </c>
      <c r="J7518" s="110" t="s">
        <v>4442</v>
      </c>
      <c r="K7518" s="305">
        <v>45631</v>
      </c>
      <c r="L7518" s="305">
        <v>46726</v>
      </c>
      <c r="M7518" s="111">
        <v>4000</v>
      </c>
      <c r="N7518" s="470" t="str">
        <f t="shared" si="117"/>
        <v>C-0000073979</v>
      </c>
      <c r="O7518" s="112">
        <f>IF(IFERROR(MATCH(N7518,DOMAIN!$AC:$AC,0),0)&gt;0,1,0)</f>
        <v>0</v>
      </c>
    </row>
    <row r="7519" spans="1:15" s="99" customFormat="1" ht="11.45" customHeight="1" x14ac:dyDescent="0.15">
      <c r="A7519" s="108">
        <v>7515</v>
      </c>
      <c r="B7519" s="109" t="s">
        <v>49066</v>
      </c>
      <c r="C7519" s="109" t="s">
        <v>32798</v>
      </c>
      <c r="D7519" s="110" t="s">
        <v>23363</v>
      </c>
      <c r="E7519" s="110" t="s">
        <v>5481</v>
      </c>
      <c r="F7519" s="110" t="s">
        <v>6429</v>
      </c>
      <c r="G7519" s="110" t="s">
        <v>45422</v>
      </c>
      <c r="H7519" s="110" t="s">
        <v>2379</v>
      </c>
      <c r="I7519" s="110" t="s">
        <v>45422</v>
      </c>
      <c r="J7519" s="110" t="s">
        <v>2379</v>
      </c>
      <c r="K7519" s="305">
        <v>45722</v>
      </c>
      <c r="L7519" s="305">
        <v>46087</v>
      </c>
      <c r="M7519" s="111">
        <v>5000000</v>
      </c>
      <c r="N7519" s="470" t="str">
        <f t="shared" si="117"/>
        <v>C-0000086883</v>
      </c>
      <c r="O7519" s="112">
        <f>IF(IFERROR(MATCH(N7519,DOMAIN!$AC:$AC,0),0)&gt;0,1,0)</f>
        <v>0</v>
      </c>
    </row>
    <row r="7520" spans="1:15" s="99" customFormat="1" ht="11.45" customHeight="1" x14ac:dyDescent="0.15">
      <c r="A7520" s="108">
        <v>7516</v>
      </c>
      <c r="B7520" s="109" t="s">
        <v>49624</v>
      </c>
      <c r="C7520" s="109" t="s">
        <v>43775</v>
      </c>
      <c r="D7520" s="110" t="s">
        <v>2405</v>
      </c>
      <c r="E7520" s="110" t="s">
        <v>49499</v>
      </c>
      <c r="F7520" s="110" t="s">
        <v>6429</v>
      </c>
      <c r="G7520" s="110" t="s">
        <v>4934</v>
      </c>
      <c r="H7520" s="110" t="s">
        <v>4935</v>
      </c>
      <c r="I7520" s="110" t="s">
        <v>4934</v>
      </c>
      <c r="J7520" s="110" t="s">
        <v>4935</v>
      </c>
      <c r="K7520" s="305">
        <v>45775</v>
      </c>
      <c r="L7520" s="305">
        <v>46871</v>
      </c>
      <c r="M7520" s="111">
        <v>2000</v>
      </c>
      <c r="N7520" s="470" t="str">
        <f t="shared" si="117"/>
        <v>C-0000088910</v>
      </c>
      <c r="O7520" s="112">
        <f>IF(IFERROR(MATCH(N7520,DOMAIN!$AC:$AC,0),0)&gt;0,1,0)</f>
        <v>0</v>
      </c>
    </row>
    <row r="7521" spans="1:15" s="99" customFormat="1" ht="11.45" customHeight="1" x14ac:dyDescent="0.15">
      <c r="A7521" s="108">
        <v>7517</v>
      </c>
      <c r="B7521" s="109" t="s">
        <v>49625</v>
      </c>
      <c r="C7521" s="109" t="s">
        <v>33895</v>
      </c>
      <c r="D7521" s="110" t="s">
        <v>33473</v>
      </c>
      <c r="E7521" s="110" t="s">
        <v>5526</v>
      </c>
      <c r="F7521" s="110" t="s">
        <v>6429</v>
      </c>
      <c r="G7521" s="110" t="s">
        <v>1884</v>
      </c>
      <c r="H7521" s="110" t="s">
        <v>1885</v>
      </c>
      <c r="I7521" s="110" t="s">
        <v>1884</v>
      </c>
      <c r="J7521" s="110" t="s">
        <v>1885</v>
      </c>
      <c r="K7521" s="305">
        <v>45757</v>
      </c>
      <c r="L7521" s="305">
        <v>46122</v>
      </c>
      <c r="M7521" s="111">
        <v>50000</v>
      </c>
      <c r="N7521" s="470" t="str">
        <f t="shared" si="117"/>
        <v>C-0000070591</v>
      </c>
      <c r="O7521" s="112">
        <f>IF(IFERROR(MATCH(N7521,DOMAIN!$AC:$AC,0),0)&gt;0,1,0)</f>
        <v>0</v>
      </c>
    </row>
    <row r="7522" spans="1:15" s="99" customFormat="1" ht="11.45" customHeight="1" x14ac:dyDescent="0.15">
      <c r="A7522" s="108">
        <v>7518</v>
      </c>
      <c r="B7522" s="109" t="s">
        <v>50946</v>
      </c>
      <c r="C7522" s="109" t="s">
        <v>50282</v>
      </c>
      <c r="D7522" s="110" t="s">
        <v>50283</v>
      </c>
      <c r="E7522" s="110" t="s">
        <v>5488</v>
      </c>
      <c r="F7522" s="110" t="s">
        <v>6429</v>
      </c>
      <c r="G7522" s="110" t="s">
        <v>2351</v>
      </c>
      <c r="H7522" s="110" t="s">
        <v>2352</v>
      </c>
      <c r="I7522" s="110" t="s">
        <v>2351</v>
      </c>
      <c r="J7522" s="110" t="s">
        <v>2352</v>
      </c>
      <c r="K7522" s="305">
        <v>45804</v>
      </c>
      <c r="L7522" s="305">
        <v>46169</v>
      </c>
      <c r="M7522" s="111">
        <v>220000</v>
      </c>
      <c r="N7522" s="470" t="str">
        <f t="shared" si="117"/>
        <v>C-0000083508</v>
      </c>
      <c r="O7522" s="112">
        <f>IF(IFERROR(MATCH(N7522,DOMAIN!$AC:$AC,0),0)&gt;0,1,0)</f>
        <v>0</v>
      </c>
    </row>
    <row r="7523" spans="1:15" s="99" customFormat="1" ht="11.45" customHeight="1" x14ac:dyDescent="0.15">
      <c r="A7523" s="108">
        <v>7519</v>
      </c>
      <c r="B7523" s="109" t="s">
        <v>47249</v>
      </c>
      <c r="C7523" s="109" t="s">
        <v>5473</v>
      </c>
      <c r="D7523" s="110" t="s">
        <v>5468</v>
      </c>
      <c r="E7523" s="110" t="s">
        <v>5488</v>
      </c>
      <c r="F7523" s="110" t="s">
        <v>6429</v>
      </c>
      <c r="G7523" s="110" t="s">
        <v>5053</v>
      </c>
      <c r="H7523" s="110" t="s">
        <v>5054</v>
      </c>
      <c r="I7523" s="110" t="s">
        <v>5053</v>
      </c>
      <c r="J7523" s="110" t="s">
        <v>5054</v>
      </c>
      <c r="K7523" s="305">
        <v>45686</v>
      </c>
      <c r="L7523" s="305">
        <v>46051</v>
      </c>
      <c r="M7523" s="111">
        <v>300000</v>
      </c>
      <c r="N7523" s="470" t="str">
        <f t="shared" si="117"/>
        <v>C-0000088007</v>
      </c>
      <c r="O7523" s="112">
        <f>IF(IFERROR(MATCH(N7523,DOMAIN!$AC:$AC,0),0)&gt;0,1,0)</f>
        <v>0</v>
      </c>
    </row>
    <row r="7524" spans="1:15" s="99" customFormat="1" ht="11.45" customHeight="1" x14ac:dyDescent="0.15">
      <c r="A7524" s="108">
        <v>7520</v>
      </c>
      <c r="B7524" s="109" t="s">
        <v>15864</v>
      </c>
      <c r="C7524" s="109" t="s">
        <v>29448</v>
      </c>
      <c r="D7524" s="110" t="s">
        <v>14603</v>
      </c>
      <c r="E7524" s="110" t="s">
        <v>5516</v>
      </c>
      <c r="F7524" s="110" t="s">
        <v>5848</v>
      </c>
      <c r="G7524" s="110" t="s">
        <v>4413</v>
      </c>
      <c r="H7524" s="110" t="s">
        <v>4414</v>
      </c>
      <c r="I7524" s="110" t="s">
        <v>4413</v>
      </c>
      <c r="J7524" s="110" t="s">
        <v>4414</v>
      </c>
      <c r="K7524" s="305">
        <v>44313</v>
      </c>
      <c r="L7524" s="305">
        <v>45409</v>
      </c>
      <c r="M7524" s="111">
        <v>1145.27</v>
      </c>
      <c r="N7524" s="470" t="str">
        <f t="shared" si="117"/>
        <v>C-0000029865</v>
      </c>
      <c r="O7524" s="112">
        <f>IF(IFERROR(MATCH(N7524,DOMAIN!$AC:$AC,0),0)&gt;0,1,0)</f>
        <v>0</v>
      </c>
    </row>
    <row r="7525" spans="1:15" s="99" customFormat="1" ht="11.45" customHeight="1" x14ac:dyDescent="0.15">
      <c r="A7525" s="108">
        <v>7521</v>
      </c>
      <c r="B7525" s="109" t="s">
        <v>15866</v>
      </c>
      <c r="C7525" s="109" t="s">
        <v>28586</v>
      </c>
      <c r="D7525" s="110" t="s">
        <v>12714</v>
      </c>
      <c r="E7525" s="110" t="s">
        <v>5516</v>
      </c>
      <c r="F7525" s="110" t="s">
        <v>6429</v>
      </c>
      <c r="G7525" s="110" t="s">
        <v>3008</v>
      </c>
      <c r="H7525" s="110" t="s">
        <v>3009</v>
      </c>
      <c r="I7525" s="110" t="s">
        <v>3008</v>
      </c>
      <c r="J7525" s="110" t="s">
        <v>3009</v>
      </c>
      <c r="K7525" s="305">
        <v>45272</v>
      </c>
      <c r="L7525" s="305">
        <v>46368</v>
      </c>
      <c r="M7525" s="111">
        <v>18000</v>
      </c>
      <c r="N7525" s="470" t="str">
        <f t="shared" si="117"/>
        <v>C-0000063704</v>
      </c>
      <c r="O7525" s="112">
        <f>IF(IFERROR(MATCH(N7525,DOMAIN!$AC:$AC,0),0)&gt;0,1,0)</f>
        <v>0</v>
      </c>
    </row>
    <row r="7526" spans="1:15" s="99" customFormat="1" ht="11.45" customHeight="1" x14ac:dyDescent="0.15">
      <c r="A7526" s="108">
        <v>7522</v>
      </c>
      <c r="B7526" s="109" t="s">
        <v>49626</v>
      </c>
      <c r="C7526" s="109" t="s">
        <v>49294</v>
      </c>
      <c r="D7526" s="110" t="s">
        <v>49295</v>
      </c>
      <c r="E7526" s="110" t="s">
        <v>49499</v>
      </c>
      <c r="F7526" s="110" t="s">
        <v>6429</v>
      </c>
      <c r="G7526" s="110" t="s">
        <v>4934</v>
      </c>
      <c r="H7526" s="110" t="s">
        <v>4935</v>
      </c>
      <c r="I7526" s="110" t="s">
        <v>4934</v>
      </c>
      <c r="J7526" s="110" t="s">
        <v>4935</v>
      </c>
      <c r="K7526" s="305">
        <v>45763</v>
      </c>
      <c r="L7526" s="305">
        <v>46493</v>
      </c>
      <c r="M7526" s="111">
        <v>2000</v>
      </c>
      <c r="N7526" s="470" t="str">
        <f t="shared" si="117"/>
        <v>C-0000039346</v>
      </c>
      <c r="O7526" s="112">
        <f>IF(IFERROR(MATCH(N7526,DOMAIN!$AC:$AC,0),0)&gt;0,1,0)</f>
        <v>0</v>
      </c>
    </row>
    <row r="7527" spans="1:15" s="99" customFormat="1" ht="11.45" customHeight="1" x14ac:dyDescent="0.15">
      <c r="A7527" s="108">
        <v>7523</v>
      </c>
      <c r="B7527" s="109" t="s">
        <v>15867</v>
      </c>
      <c r="C7527" s="109" t="s">
        <v>29127</v>
      </c>
      <c r="D7527" s="110" t="s">
        <v>13878</v>
      </c>
      <c r="E7527" s="110" t="s">
        <v>5516</v>
      </c>
      <c r="F7527" s="110" t="s">
        <v>6429</v>
      </c>
      <c r="G7527" s="110" t="s">
        <v>4938</v>
      </c>
      <c r="H7527" s="110" t="s">
        <v>4939</v>
      </c>
      <c r="I7527" s="110" t="s">
        <v>4938</v>
      </c>
      <c r="J7527" s="110" t="s">
        <v>4939</v>
      </c>
      <c r="K7527" s="305">
        <v>45264</v>
      </c>
      <c r="L7527" s="305">
        <v>45995</v>
      </c>
      <c r="M7527" s="111">
        <v>5000</v>
      </c>
      <c r="N7527" s="470" t="str">
        <f t="shared" si="117"/>
        <v>C-0000060046</v>
      </c>
      <c r="O7527" s="112">
        <f>IF(IFERROR(MATCH(N7527,DOMAIN!$AC:$AC,0),0)&gt;0,1,0)</f>
        <v>0</v>
      </c>
    </row>
    <row r="7528" spans="1:15" s="99" customFormat="1" ht="11.45" customHeight="1" x14ac:dyDescent="0.15">
      <c r="A7528" s="108">
        <v>7524</v>
      </c>
      <c r="B7528" s="109" t="s">
        <v>15868</v>
      </c>
      <c r="C7528" s="109" t="s">
        <v>28717</v>
      </c>
      <c r="D7528" s="110" t="s">
        <v>12990</v>
      </c>
      <c r="E7528" s="110" t="s">
        <v>5516</v>
      </c>
      <c r="F7528" s="110" t="s">
        <v>6429</v>
      </c>
      <c r="G7528" s="110" t="s">
        <v>3479</v>
      </c>
      <c r="H7528" s="110" t="s">
        <v>2366</v>
      </c>
      <c r="I7528" s="110" t="s">
        <v>3479</v>
      </c>
      <c r="J7528" s="110" t="s">
        <v>2366</v>
      </c>
      <c r="K7528" s="305">
        <v>45278</v>
      </c>
      <c r="L7528" s="305">
        <v>47105</v>
      </c>
      <c r="M7528" s="111">
        <v>18000</v>
      </c>
      <c r="N7528" s="470" t="str">
        <f t="shared" si="117"/>
        <v>C-0000083566</v>
      </c>
      <c r="O7528" s="112">
        <f>IF(IFERROR(MATCH(N7528,DOMAIN!$AC:$AC,0),0)&gt;0,1,0)</f>
        <v>0</v>
      </c>
    </row>
    <row r="7529" spans="1:15" s="99" customFormat="1" ht="11.45" customHeight="1" x14ac:dyDescent="0.15">
      <c r="A7529" s="108">
        <v>7525</v>
      </c>
      <c r="B7529" s="109" t="s">
        <v>15869</v>
      </c>
      <c r="C7529" s="109" t="s">
        <v>29963</v>
      </c>
      <c r="D7529" s="110" t="s">
        <v>14104</v>
      </c>
      <c r="E7529" s="110" t="s">
        <v>5516</v>
      </c>
      <c r="F7529" s="110" t="s">
        <v>5848</v>
      </c>
      <c r="G7529" s="110" t="s">
        <v>5751</v>
      </c>
      <c r="H7529" s="110" t="s">
        <v>12768</v>
      </c>
      <c r="I7529" s="110" t="s">
        <v>5751</v>
      </c>
      <c r="J7529" s="110" t="s">
        <v>12768</v>
      </c>
      <c r="K7529" s="305">
        <v>41051</v>
      </c>
      <c r="L7529" s="305">
        <v>42146</v>
      </c>
      <c r="M7529" s="111">
        <v>1264.33</v>
      </c>
      <c r="N7529" s="470" t="str">
        <f t="shared" si="117"/>
        <v>C-0000031435</v>
      </c>
      <c r="O7529" s="112">
        <f>IF(IFERROR(MATCH(N7529,DOMAIN!$AC:$AC,0),0)&gt;0,1,0)</f>
        <v>0</v>
      </c>
    </row>
    <row r="7530" spans="1:15" s="99" customFormat="1" ht="11.45" customHeight="1" x14ac:dyDescent="0.15">
      <c r="A7530" s="108">
        <v>7526</v>
      </c>
      <c r="B7530" s="109" t="s">
        <v>49627</v>
      </c>
      <c r="C7530" s="109" t="s">
        <v>33869</v>
      </c>
      <c r="D7530" s="110" t="s">
        <v>265</v>
      </c>
      <c r="E7530" s="110" t="s">
        <v>5624</v>
      </c>
      <c r="F7530" s="110" t="s">
        <v>6429</v>
      </c>
      <c r="G7530" s="110" t="s">
        <v>4934</v>
      </c>
      <c r="H7530" s="110" t="s">
        <v>4935</v>
      </c>
      <c r="I7530" s="110" t="s">
        <v>4934</v>
      </c>
      <c r="J7530" s="110" t="s">
        <v>4935</v>
      </c>
      <c r="K7530" s="305">
        <v>45760</v>
      </c>
      <c r="L7530" s="305">
        <v>47586</v>
      </c>
      <c r="M7530" s="111">
        <v>20000</v>
      </c>
      <c r="N7530" s="470" t="str">
        <f t="shared" si="117"/>
        <v>C-0000039158</v>
      </c>
      <c r="O7530" s="112">
        <f>IF(IFERROR(MATCH(N7530,DOMAIN!$AC:$AC,0),0)&gt;0,1,0)</f>
        <v>0</v>
      </c>
    </row>
    <row r="7531" spans="1:15" s="99" customFormat="1" ht="11.45" customHeight="1" x14ac:dyDescent="0.15">
      <c r="A7531" s="108">
        <v>7527</v>
      </c>
      <c r="B7531" s="109" t="s">
        <v>15871</v>
      </c>
      <c r="C7531" s="109" t="s">
        <v>29964</v>
      </c>
      <c r="D7531" s="110" t="s">
        <v>15872</v>
      </c>
      <c r="E7531" s="110" t="s">
        <v>5516</v>
      </c>
      <c r="F7531" s="110" t="s">
        <v>6429</v>
      </c>
      <c r="G7531" s="110" t="s">
        <v>4401</v>
      </c>
      <c r="H7531" s="110" t="s">
        <v>2077</v>
      </c>
      <c r="I7531" s="110" t="s">
        <v>4401</v>
      </c>
      <c r="J7531" s="110" t="s">
        <v>2077</v>
      </c>
      <c r="K7531" s="305">
        <v>45251</v>
      </c>
      <c r="L7531" s="305">
        <v>46347</v>
      </c>
      <c r="M7531" s="111">
        <v>117000</v>
      </c>
      <c r="N7531" s="470" t="str">
        <f t="shared" si="117"/>
        <v>C-003003</v>
      </c>
      <c r="O7531" s="112">
        <f>IF(IFERROR(MATCH(N7531,DOMAIN!$AC:$AC,0),0)&gt;0,1,0)</f>
        <v>0</v>
      </c>
    </row>
    <row r="7532" spans="1:15" s="99" customFormat="1" ht="11.45" customHeight="1" x14ac:dyDescent="0.15">
      <c r="A7532" s="108">
        <v>7528</v>
      </c>
      <c r="B7532" s="109" t="s">
        <v>15873</v>
      </c>
      <c r="C7532" s="109" t="s">
        <v>29785</v>
      </c>
      <c r="D7532" s="110" t="s">
        <v>15430</v>
      </c>
      <c r="E7532" s="110" t="s">
        <v>5516</v>
      </c>
      <c r="F7532" s="110" t="s">
        <v>5848</v>
      </c>
      <c r="G7532" s="110" t="s">
        <v>269</v>
      </c>
      <c r="H7532" s="110" t="s">
        <v>270</v>
      </c>
      <c r="I7532" s="110" t="s">
        <v>269</v>
      </c>
      <c r="J7532" s="110" t="s">
        <v>270</v>
      </c>
      <c r="K7532" s="305">
        <v>41579</v>
      </c>
      <c r="L7532" s="305">
        <v>43405</v>
      </c>
      <c r="M7532" s="111">
        <v>1140.8900000000001</v>
      </c>
      <c r="N7532" s="470" t="str">
        <f t="shared" si="117"/>
        <v>C-0000033654</v>
      </c>
      <c r="O7532" s="112">
        <f>IF(IFERROR(MATCH(N7532,DOMAIN!$AC:$AC,0),0)&gt;0,1,0)</f>
        <v>0</v>
      </c>
    </row>
    <row r="7533" spans="1:15" s="99" customFormat="1" ht="11.45" customHeight="1" x14ac:dyDescent="0.15">
      <c r="A7533" s="108">
        <v>7529</v>
      </c>
      <c r="B7533" s="109" t="s">
        <v>15874</v>
      </c>
      <c r="C7533" s="109" t="s">
        <v>29965</v>
      </c>
      <c r="D7533" s="110" t="s">
        <v>15875</v>
      </c>
      <c r="E7533" s="110" t="s">
        <v>6668</v>
      </c>
      <c r="F7533" s="110" t="s">
        <v>5848</v>
      </c>
      <c r="G7533" s="110" t="s">
        <v>267</v>
      </c>
      <c r="H7533" s="110" t="s">
        <v>268</v>
      </c>
      <c r="I7533" s="110" t="s">
        <v>267</v>
      </c>
      <c r="J7533" s="110" t="s">
        <v>268</v>
      </c>
      <c r="K7533" s="305">
        <v>41609</v>
      </c>
      <c r="L7533" s="305">
        <v>43435</v>
      </c>
      <c r="M7533" s="111">
        <v>2618.15</v>
      </c>
      <c r="N7533" s="470" t="str">
        <f t="shared" si="117"/>
        <v>C-0000034111</v>
      </c>
      <c r="O7533" s="112">
        <f>IF(IFERROR(MATCH(N7533,DOMAIN!$AC:$AC,0),0)&gt;0,1,0)</f>
        <v>0</v>
      </c>
    </row>
    <row r="7534" spans="1:15" s="99" customFormat="1" ht="11.45" customHeight="1" x14ac:dyDescent="0.15">
      <c r="A7534" s="108">
        <v>7530</v>
      </c>
      <c r="B7534" s="109" t="s">
        <v>15876</v>
      </c>
      <c r="C7534" s="109" t="s">
        <v>29516</v>
      </c>
      <c r="D7534" s="110" t="s">
        <v>14759</v>
      </c>
      <c r="E7534" s="110" t="s">
        <v>5516</v>
      </c>
      <c r="F7534" s="110" t="s">
        <v>6429</v>
      </c>
      <c r="G7534" s="110" t="s">
        <v>2675</v>
      </c>
      <c r="H7534" s="110" t="s">
        <v>339</v>
      </c>
      <c r="I7534" s="110" t="s">
        <v>2675</v>
      </c>
      <c r="J7534" s="110" t="s">
        <v>339</v>
      </c>
      <c r="K7534" s="305">
        <v>45272</v>
      </c>
      <c r="L7534" s="305">
        <v>47099</v>
      </c>
      <c r="M7534" s="111">
        <v>44000</v>
      </c>
      <c r="N7534" s="470" t="str">
        <f t="shared" si="117"/>
        <v>C-0000060779</v>
      </c>
      <c r="O7534" s="112">
        <f>IF(IFERROR(MATCH(N7534,DOMAIN!$AC:$AC,0),0)&gt;0,1,0)</f>
        <v>0</v>
      </c>
    </row>
    <row r="7535" spans="1:15" s="99" customFormat="1" ht="11.45" customHeight="1" x14ac:dyDescent="0.15">
      <c r="A7535" s="108">
        <v>7531</v>
      </c>
      <c r="B7535" s="109" t="s">
        <v>15877</v>
      </c>
      <c r="C7535" s="109" t="s">
        <v>29966</v>
      </c>
      <c r="D7535" s="110" t="s">
        <v>15878</v>
      </c>
      <c r="E7535" s="110" t="s">
        <v>5516</v>
      </c>
      <c r="F7535" s="110" t="s">
        <v>6429</v>
      </c>
      <c r="G7535" s="110" t="s">
        <v>4863</v>
      </c>
      <c r="H7535" s="110" t="s">
        <v>4864</v>
      </c>
      <c r="I7535" s="110" t="s">
        <v>4863</v>
      </c>
      <c r="J7535" s="110" t="s">
        <v>4864</v>
      </c>
      <c r="K7535" s="305">
        <v>45253</v>
      </c>
      <c r="L7535" s="305">
        <v>45984</v>
      </c>
      <c r="M7535" s="111">
        <v>18000</v>
      </c>
      <c r="N7535" s="470" t="str">
        <f t="shared" si="117"/>
        <v>C-0000074674</v>
      </c>
      <c r="O7535" s="112">
        <f>IF(IFERROR(MATCH(N7535,DOMAIN!$AC:$AC,0),0)&gt;0,1,0)</f>
        <v>0</v>
      </c>
    </row>
    <row r="7536" spans="1:15" s="99" customFormat="1" ht="11.45" customHeight="1" x14ac:dyDescent="0.15">
      <c r="A7536" s="108">
        <v>7532</v>
      </c>
      <c r="B7536" s="109" t="s">
        <v>15879</v>
      </c>
      <c r="C7536" s="109" t="s">
        <v>29967</v>
      </c>
      <c r="D7536" s="110" t="s">
        <v>15880</v>
      </c>
      <c r="E7536" s="110" t="s">
        <v>5516</v>
      </c>
      <c r="F7536" s="110" t="s">
        <v>5848</v>
      </c>
      <c r="G7536" s="110" t="s">
        <v>463</v>
      </c>
      <c r="H7536" s="110" t="s">
        <v>339</v>
      </c>
      <c r="I7536" s="110" t="s">
        <v>463</v>
      </c>
      <c r="J7536" s="110" t="s">
        <v>339</v>
      </c>
      <c r="K7536" s="305">
        <v>42716</v>
      </c>
      <c r="L7536" s="305">
        <v>43811</v>
      </c>
      <c r="M7536" s="111">
        <v>1193.31</v>
      </c>
      <c r="N7536" s="470" t="str">
        <f t="shared" si="117"/>
        <v>C-0000037118</v>
      </c>
      <c r="O7536" s="112">
        <f>IF(IFERROR(MATCH(N7536,DOMAIN!$AC:$AC,0),0)&gt;0,1,0)</f>
        <v>0</v>
      </c>
    </row>
    <row r="7537" spans="1:15" s="99" customFormat="1" ht="11.45" customHeight="1" x14ac:dyDescent="0.15">
      <c r="A7537" s="108">
        <v>7533</v>
      </c>
      <c r="B7537" s="109" t="s">
        <v>45994</v>
      </c>
      <c r="C7537" s="109" t="s">
        <v>45399</v>
      </c>
      <c r="D7537" s="110" t="s">
        <v>45400</v>
      </c>
      <c r="E7537" s="110" t="s">
        <v>5516</v>
      </c>
      <c r="F7537" s="110" t="s">
        <v>6429</v>
      </c>
      <c r="G7537" s="110" t="s">
        <v>4443</v>
      </c>
      <c r="H7537" s="110" t="s">
        <v>4444</v>
      </c>
      <c r="I7537" s="110" t="s">
        <v>4443</v>
      </c>
      <c r="J7537" s="110" t="s">
        <v>4444</v>
      </c>
      <c r="K7537" s="305">
        <v>45652</v>
      </c>
      <c r="L7537" s="305">
        <v>46747</v>
      </c>
      <c r="M7537" s="111">
        <v>1000</v>
      </c>
      <c r="N7537" s="470" t="str">
        <f t="shared" si="117"/>
        <v>C-0000079645</v>
      </c>
      <c r="O7537" s="112">
        <f>IF(IFERROR(MATCH(N7537,DOMAIN!$AC:$AC,0),0)&gt;0,1,0)</f>
        <v>0</v>
      </c>
    </row>
    <row r="7538" spans="1:15" s="99" customFormat="1" ht="11.45" customHeight="1" x14ac:dyDescent="0.15">
      <c r="A7538" s="108">
        <v>7534</v>
      </c>
      <c r="B7538" s="109" t="s">
        <v>15881</v>
      </c>
      <c r="C7538" s="109" t="s">
        <v>29968</v>
      </c>
      <c r="D7538" s="110" t="s">
        <v>13214</v>
      </c>
      <c r="E7538" s="110" t="s">
        <v>5516</v>
      </c>
      <c r="F7538" s="110" t="s">
        <v>5848</v>
      </c>
      <c r="G7538" s="110" t="s">
        <v>43257</v>
      </c>
      <c r="H7538" s="110" t="s">
        <v>2750</v>
      </c>
      <c r="I7538" s="110" t="s">
        <v>43257</v>
      </c>
      <c r="J7538" s="110" t="s">
        <v>2750</v>
      </c>
      <c r="K7538" s="305">
        <v>41541</v>
      </c>
      <c r="L7538" s="305">
        <v>42637</v>
      </c>
      <c r="M7538" s="111">
        <v>3737.74</v>
      </c>
      <c r="N7538" s="470" t="str">
        <f t="shared" si="117"/>
        <v>C-0000033297</v>
      </c>
      <c r="O7538" s="112">
        <f>IF(IFERROR(MATCH(N7538,DOMAIN!$AC:$AC,0),0)&gt;0,1,0)</f>
        <v>0</v>
      </c>
    </row>
    <row r="7539" spans="1:15" s="99" customFormat="1" ht="11.45" customHeight="1" x14ac:dyDescent="0.15">
      <c r="A7539" s="108">
        <v>7535</v>
      </c>
      <c r="B7539" s="109" t="s">
        <v>45995</v>
      </c>
      <c r="C7539" s="109" t="s">
        <v>45563</v>
      </c>
      <c r="D7539" s="110" t="s">
        <v>5608</v>
      </c>
      <c r="E7539" s="110" t="s">
        <v>5516</v>
      </c>
      <c r="F7539" s="110" t="s">
        <v>6429</v>
      </c>
      <c r="G7539" s="110" t="s">
        <v>2577</v>
      </c>
      <c r="H7539" s="110" t="s">
        <v>1350</v>
      </c>
      <c r="I7539" s="110" t="s">
        <v>2577</v>
      </c>
      <c r="J7539" s="110" t="s">
        <v>1350</v>
      </c>
      <c r="K7539" s="305">
        <v>45648</v>
      </c>
      <c r="L7539" s="305">
        <v>46743</v>
      </c>
      <c r="M7539" s="111">
        <v>5000</v>
      </c>
      <c r="N7539" s="470" t="str">
        <f t="shared" si="117"/>
        <v>C-0000089458</v>
      </c>
      <c r="O7539" s="112">
        <f>IF(IFERROR(MATCH(N7539,DOMAIN!$AC:$AC,0),0)&gt;0,1,0)</f>
        <v>0</v>
      </c>
    </row>
    <row r="7540" spans="1:15" s="99" customFormat="1" ht="11.45" customHeight="1" x14ac:dyDescent="0.15">
      <c r="A7540" s="108">
        <v>7536</v>
      </c>
      <c r="B7540" s="109" t="s">
        <v>15882</v>
      </c>
      <c r="C7540" s="109" t="s">
        <v>29969</v>
      </c>
      <c r="D7540" s="110" t="s">
        <v>15883</v>
      </c>
      <c r="E7540" s="110" t="s">
        <v>6668</v>
      </c>
      <c r="F7540" s="110" t="s">
        <v>5848</v>
      </c>
      <c r="G7540" s="110" t="s">
        <v>5751</v>
      </c>
      <c r="H7540" s="110" t="s">
        <v>13897</v>
      </c>
      <c r="I7540" s="110" t="s">
        <v>5751</v>
      </c>
      <c r="J7540" s="110" t="s">
        <v>13897</v>
      </c>
      <c r="K7540" s="305">
        <v>42673</v>
      </c>
      <c r="L7540" s="305">
        <v>44499</v>
      </c>
      <c r="M7540" s="111">
        <v>2334.6999999999998</v>
      </c>
      <c r="N7540" s="470" t="str">
        <f t="shared" si="117"/>
        <v>C-0000036979</v>
      </c>
      <c r="O7540" s="112">
        <f>IF(IFERROR(MATCH(N7540,DOMAIN!$AC:$AC,0),0)&gt;0,1,0)</f>
        <v>0</v>
      </c>
    </row>
    <row r="7541" spans="1:15" s="99" customFormat="1" ht="11.45" customHeight="1" x14ac:dyDescent="0.15">
      <c r="A7541" s="108">
        <v>7537</v>
      </c>
      <c r="B7541" s="109" t="s">
        <v>45996</v>
      </c>
      <c r="C7541" s="109" t="s">
        <v>29721</v>
      </c>
      <c r="D7541" s="110" t="s">
        <v>2936</v>
      </c>
      <c r="E7541" s="110" t="s">
        <v>5516</v>
      </c>
      <c r="F7541" s="110" t="s">
        <v>6429</v>
      </c>
      <c r="G7541" s="110" t="s">
        <v>2404</v>
      </c>
      <c r="H7541" s="110" t="s">
        <v>2405</v>
      </c>
      <c r="I7541" s="110" t="s">
        <v>2404</v>
      </c>
      <c r="J7541" s="110" t="s">
        <v>2405</v>
      </c>
      <c r="K7541" s="305">
        <v>45652</v>
      </c>
      <c r="L7541" s="305">
        <v>46747</v>
      </c>
      <c r="M7541" s="111">
        <v>4000</v>
      </c>
      <c r="N7541" s="470" t="str">
        <f t="shared" si="117"/>
        <v>C-0000055916</v>
      </c>
      <c r="O7541" s="112">
        <f>IF(IFERROR(MATCH(N7541,DOMAIN!$AC:$AC,0),0)&gt;0,1,0)</f>
        <v>0</v>
      </c>
    </row>
    <row r="7542" spans="1:15" s="99" customFormat="1" ht="11.45" customHeight="1" x14ac:dyDescent="0.15">
      <c r="A7542" s="108">
        <v>7538</v>
      </c>
      <c r="B7542" s="109" t="s">
        <v>51532</v>
      </c>
      <c r="C7542" s="109" t="s">
        <v>27825</v>
      </c>
      <c r="D7542" s="110" t="s">
        <v>4394</v>
      </c>
      <c r="E7542" s="110" t="s">
        <v>49499</v>
      </c>
      <c r="F7542" s="110" t="s">
        <v>6429</v>
      </c>
      <c r="G7542" s="110" t="s">
        <v>4934</v>
      </c>
      <c r="H7542" s="110" t="s">
        <v>4935</v>
      </c>
      <c r="I7542" s="110" t="s">
        <v>4934</v>
      </c>
      <c r="J7542" s="110" t="s">
        <v>4935</v>
      </c>
      <c r="K7542" s="305">
        <v>45783</v>
      </c>
      <c r="L7542" s="305">
        <v>46513</v>
      </c>
      <c r="M7542" s="111">
        <v>1000</v>
      </c>
      <c r="N7542" s="470" t="str">
        <f t="shared" si="117"/>
        <v>C-0000038662</v>
      </c>
      <c r="O7542" s="112">
        <f>IF(IFERROR(MATCH(N7542,DOMAIN!$AC:$AC,0),0)&gt;0,1,0)</f>
        <v>0</v>
      </c>
    </row>
    <row r="7543" spans="1:15" s="99" customFormat="1" ht="11.45" customHeight="1" x14ac:dyDescent="0.15">
      <c r="A7543" s="108">
        <v>7539</v>
      </c>
      <c r="B7543" s="109" t="s">
        <v>15884</v>
      </c>
      <c r="C7543" s="109" t="s">
        <v>29884</v>
      </c>
      <c r="D7543" s="110" t="s">
        <v>833</v>
      </c>
      <c r="E7543" s="110" t="s">
        <v>5516</v>
      </c>
      <c r="F7543" s="110" t="s">
        <v>6429</v>
      </c>
      <c r="G7543" s="110" t="s">
        <v>2404</v>
      </c>
      <c r="H7543" s="110" t="s">
        <v>2405</v>
      </c>
      <c r="I7543" s="110" t="s">
        <v>2404</v>
      </c>
      <c r="J7543" s="110" t="s">
        <v>2405</v>
      </c>
      <c r="K7543" s="305">
        <v>45410</v>
      </c>
      <c r="L7543" s="305">
        <v>46505</v>
      </c>
      <c r="M7543" s="111">
        <v>14000</v>
      </c>
      <c r="N7543" s="470" t="str">
        <f t="shared" si="117"/>
        <v>C-0000039057</v>
      </c>
      <c r="O7543" s="112">
        <f>IF(IFERROR(MATCH(N7543,DOMAIN!$AC:$AC,0),0)&gt;0,1,0)</f>
        <v>0</v>
      </c>
    </row>
    <row r="7544" spans="1:15" s="99" customFormat="1" ht="11.45" customHeight="1" x14ac:dyDescent="0.15">
      <c r="A7544" s="108">
        <v>7540</v>
      </c>
      <c r="B7544" s="109" t="s">
        <v>15885</v>
      </c>
      <c r="C7544" s="109" t="s">
        <v>27344</v>
      </c>
      <c r="D7544" s="110" t="s">
        <v>10013</v>
      </c>
      <c r="E7544" s="110" t="s">
        <v>5516</v>
      </c>
      <c r="F7544" s="110" t="s">
        <v>6429</v>
      </c>
      <c r="G7544" s="110" t="s">
        <v>1511</v>
      </c>
      <c r="H7544" s="110" t="s">
        <v>1512</v>
      </c>
      <c r="I7544" s="110" t="s">
        <v>1511</v>
      </c>
      <c r="J7544" s="110" t="s">
        <v>1512</v>
      </c>
      <c r="K7544" s="305">
        <v>45280</v>
      </c>
      <c r="L7544" s="305">
        <v>46011</v>
      </c>
      <c r="M7544" s="111">
        <v>10000</v>
      </c>
      <c r="N7544" s="470" t="str">
        <f t="shared" si="117"/>
        <v>C-0000039072</v>
      </c>
      <c r="O7544" s="112">
        <f>IF(IFERROR(MATCH(N7544,DOMAIN!$AC:$AC,0),0)&gt;0,1,0)</f>
        <v>0</v>
      </c>
    </row>
    <row r="7545" spans="1:15" s="99" customFormat="1" ht="11.45" customHeight="1" x14ac:dyDescent="0.15">
      <c r="A7545" s="108">
        <v>7541</v>
      </c>
      <c r="B7545" s="109" t="s">
        <v>51533</v>
      </c>
      <c r="C7545" s="109" t="s">
        <v>50522</v>
      </c>
      <c r="D7545" s="110" t="s">
        <v>50523</v>
      </c>
      <c r="E7545" s="110" t="s">
        <v>5516</v>
      </c>
      <c r="F7545" s="110" t="s">
        <v>6429</v>
      </c>
      <c r="G7545" s="110" t="s">
        <v>202</v>
      </c>
      <c r="H7545" s="110" t="s">
        <v>203</v>
      </c>
      <c r="I7545" s="110" t="s">
        <v>202</v>
      </c>
      <c r="J7545" s="110" t="s">
        <v>203</v>
      </c>
      <c r="K7545" s="305">
        <v>45792</v>
      </c>
      <c r="L7545" s="305">
        <v>46888</v>
      </c>
      <c r="M7545" s="111">
        <v>1000</v>
      </c>
      <c r="N7545" s="470" t="str">
        <f t="shared" si="117"/>
        <v>C-0000089552</v>
      </c>
      <c r="O7545" s="112">
        <f>IF(IFERROR(MATCH(N7545,DOMAIN!$AC:$AC,0),0)&gt;0,1,0)</f>
        <v>0</v>
      </c>
    </row>
    <row r="7546" spans="1:15" s="99" customFormat="1" ht="11.45" customHeight="1" x14ac:dyDescent="0.15">
      <c r="A7546" s="108">
        <v>7542</v>
      </c>
      <c r="B7546" s="109" t="s">
        <v>15886</v>
      </c>
      <c r="C7546" s="109" t="s">
        <v>28766</v>
      </c>
      <c r="D7546" s="110" t="s">
        <v>13090</v>
      </c>
      <c r="E7546" s="110" t="s">
        <v>5481</v>
      </c>
      <c r="F7546" s="110" t="s">
        <v>6429</v>
      </c>
      <c r="G7546" s="110" t="s">
        <v>1884</v>
      </c>
      <c r="H7546" s="110" t="s">
        <v>1885</v>
      </c>
      <c r="I7546" s="110" t="s">
        <v>1884</v>
      </c>
      <c r="J7546" s="110" t="s">
        <v>1885</v>
      </c>
      <c r="K7546" s="305">
        <v>45559</v>
      </c>
      <c r="L7546" s="305">
        <v>45924</v>
      </c>
      <c r="M7546" s="111">
        <v>500000</v>
      </c>
      <c r="N7546" s="470" t="str">
        <f t="shared" si="117"/>
        <v>C-0000057265</v>
      </c>
      <c r="O7546" s="112">
        <f>IF(IFERROR(MATCH(N7546,DOMAIN!$AC:$AC,0),0)&gt;0,1,0)</f>
        <v>0</v>
      </c>
    </row>
    <row r="7547" spans="1:15" s="99" customFormat="1" ht="11.45" customHeight="1" x14ac:dyDescent="0.15">
      <c r="A7547" s="108">
        <v>7543</v>
      </c>
      <c r="B7547" s="109" t="s">
        <v>43855</v>
      </c>
      <c r="C7547" s="109" t="s">
        <v>27888</v>
      </c>
      <c r="D7547" s="110" t="s">
        <v>11170</v>
      </c>
      <c r="E7547" s="110" t="s">
        <v>5481</v>
      </c>
      <c r="F7547" s="110" t="s">
        <v>6429</v>
      </c>
      <c r="G7547" s="110" t="s">
        <v>3963</v>
      </c>
      <c r="H7547" s="110" t="s">
        <v>2145</v>
      </c>
      <c r="I7547" s="110" t="s">
        <v>3963</v>
      </c>
      <c r="J7547" s="110" t="s">
        <v>2145</v>
      </c>
      <c r="K7547" s="305">
        <v>45601</v>
      </c>
      <c r="L7547" s="305">
        <v>46696</v>
      </c>
      <c r="M7547" s="111">
        <v>375000</v>
      </c>
      <c r="N7547" s="470" t="str">
        <f t="shared" si="117"/>
        <v>C-0000061932</v>
      </c>
      <c r="O7547" s="112">
        <f>IF(IFERROR(MATCH(N7547,DOMAIN!$AC:$AC,0),0)&gt;0,1,0)</f>
        <v>0</v>
      </c>
    </row>
    <row r="7548" spans="1:15" s="99" customFormat="1" ht="11.45" customHeight="1" x14ac:dyDescent="0.15">
      <c r="A7548" s="108">
        <v>7544</v>
      </c>
      <c r="B7548" s="109" t="s">
        <v>15887</v>
      </c>
      <c r="C7548" s="109" t="s">
        <v>27344</v>
      </c>
      <c r="D7548" s="110" t="s">
        <v>10013</v>
      </c>
      <c r="E7548" s="110" t="s">
        <v>5516</v>
      </c>
      <c r="F7548" s="110" t="s">
        <v>6429</v>
      </c>
      <c r="G7548" s="110" t="s">
        <v>1511</v>
      </c>
      <c r="H7548" s="110" t="s">
        <v>1512</v>
      </c>
      <c r="I7548" s="110" t="s">
        <v>1511</v>
      </c>
      <c r="J7548" s="110" t="s">
        <v>1512</v>
      </c>
      <c r="K7548" s="305">
        <v>45280</v>
      </c>
      <c r="L7548" s="305">
        <v>46011</v>
      </c>
      <c r="M7548" s="111">
        <v>11000</v>
      </c>
      <c r="N7548" s="470" t="str">
        <f t="shared" si="117"/>
        <v>C-0000039072</v>
      </c>
      <c r="O7548" s="112">
        <f>IF(IFERROR(MATCH(N7548,DOMAIN!$AC:$AC,0),0)&gt;0,1,0)</f>
        <v>0</v>
      </c>
    </row>
    <row r="7549" spans="1:15" s="99" customFormat="1" ht="11.45" customHeight="1" x14ac:dyDescent="0.15">
      <c r="A7549" s="108">
        <v>7545</v>
      </c>
      <c r="B7549" s="109" t="s">
        <v>47250</v>
      </c>
      <c r="C7549" s="109" t="s">
        <v>46842</v>
      </c>
      <c r="D7549" s="110" t="s">
        <v>46843</v>
      </c>
      <c r="E7549" s="110" t="s">
        <v>5516</v>
      </c>
      <c r="F7549" s="110" t="s">
        <v>6429</v>
      </c>
      <c r="G7549" s="110" t="s">
        <v>2572</v>
      </c>
      <c r="H7549" s="110" t="s">
        <v>1248</v>
      </c>
      <c r="I7549" s="110" t="s">
        <v>2572</v>
      </c>
      <c r="J7549" s="110" t="s">
        <v>1248</v>
      </c>
      <c r="K7549" s="305">
        <v>45684</v>
      </c>
      <c r="L7549" s="305">
        <v>46779</v>
      </c>
      <c r="M7549" s="111">
        <v>5000</v>
      </c>
      <c r="N7549" s="470" t="str">
        <f t="shared" si="117"/>
        <v>C-0000088864</v>
      </c>
      <c r="O7549" s="112">
        <f>IF(IFERROR(MATCH(N7549,DOMAIN!$AC:$AC,0),0)&gt;0,1,0)</f>
        <v>0</v>
      </c>
    </row>
    <row r="7550" spans="1:15" s="99" customFormat="1" ht="11.45" customHeight="1" x14ac:dyDescent="0.15">
      <c r="A7550" s="108">
        <v>7546</v>
      </c>
      <c r="B7550" s="109" t="s">
        <v>49628</v>
      </c>
      <c r="C7550" s="109" t="s">
        <v>47716</v>
      </c>
      <c r="D7550" s="110" t="s">
        <v>47717</v>
      </c>
      <c r="E7550" s="110" t="s">
        <v>5481</v>
      </c>
      <c r="F7550" s="110" t="s">
        <v>6429</v>
      </c>
      <c r="G7550" s="110" t="s">
        <v>2374</v>
      </c>
      <c r="H7550" s="110" t="s">
        <v>2375</v>
      </c>
      <c r="I7550" s="110" t="s">
        <v>2374</v>
      </c>
      <c r="J7550" s="110" t="s">
        <v>2375</v>
      </c>
      <c r="K7550" s="305">
        <v>45762</v>
      </c>
      <c r="L7550" s="305">
        <v>46127</v>
      </c>
      <c r="M7550" s="111">
        <v>90000</v>
      </c>
      <c r="N7550" s="470" t="str">
        <f t="shared" si="117"/>
        <v>C-0000090284</v>
      </c>
      <c r="O7550" s="112">
        <f>IF(IFERROR(MATCH(N7550,DOMAIN!$AC:$AC,0),0)&gt;0,1,0)</f>
        <v>0</v>
      </c>
    </row>
    <row r="7551" spans="1:15" s="99" customFormat="1" ht="11.45" customHeight="1" x14ac:dyDescent="0.15">
      <c r="A7551" s="108">
        <v>7547</v>
      </c>
      <c r="B7551" s="109" t="s">
        <v>15888</v>
      </c>
      <c r="C7551" s="109" t="s">
        <v>29970</v>
      </c>
      <c r="D7551" s="110" t="s">
        <v>15889</v>
      </c>
      <c r="E7551" s="110" t="s">
        <v>5516</v>
      </c>
      <c r="F7551" s="110" t="s">
        <v>5848</v>
      </c>
      <c r="G7551" s="110" t="s">
        <v>5751</v>
      </c>
      <c r="H7551" s="110" t="s">
        <v>15890</v>
      </c>
      <c r="I7551" s="110" t="s">
        <v>5751</v>
      </c>
      <c r="J7551" s="110" t="s">
        <v>15890</v>
      </c>
      <c r="K7551" s="305">
        <v>41364</v>
      </c>
      <c r="L7551" s="305">
        <v>42460</v>
      </c>
      <c r="M7551" s="111">
        <v>1262.3399999999999</v>
      </c>
      <c r="N7551" s="470" t="str">
        <f t="shared" si="117"/>
        <v>C-0000032691</v>
      </c>
      <c r="O7551" s="112">
        <f>IF(IFERROR(MATCH(N7551,DOMAIN!$AC:$AC,0),0)&gt;0,1,0)</f>
        <v>0</v>
      </c>
    </row>
    <row r="7552" spans="1:15" s="99" customFormat="1" ht="11.45" customHeight="1" x14ac:dyDescent="0.15">
      <c r="A7552" s="108">
        <v>7548</v>
      </c>
      <c r="B7552" s="109" t="s">
        <v>15891</v>
      </c>
      <c r="C7552" s="109" t="s">
        <v>29971</v>
      </c>
      <c r="D7552" s="110" t="s">
        <v>4560</v>
      </c>
      <c r="E7552" s="110" t="s">
        <v>5516</v>
      </c>
      <c r="F7552" s="110" t="s">
        <v>6429</v>
      </c>
      <c r="G7552" s="110" t="s">
        <v>4401</v>
      </c>
      <c r="H7552" s="110" t="s">
        <v>2077</v>
      </c>
      <c r="I7552" s="110" t="s">
        <v>4401</v>
      </c>
      <c r="J7552" s="110" t="s">
        <v>2077</v>
      </c>
      <c r="K7552" s="305">
        <v>45251</v>
      </c>
      <c r="L7552" s="305">
        <v>46347</v>
      </c>
      <c r="M7552" s="111">
        <v>1000</v>
      </c>
      <c r="N7552" s="470" t="str">
        <f t="shared" si="117"/>
        <v>C-0000006705</v>
      </c>
      <c r="O7552" s="112">
        <f>IF(IFERROR(MATCH(N7552,DOMAIN!$AC:$AC,0),0)&gt;0,1,0)</f>
        <v>0</v>
      </c>
    </row>
    <row r="7553" spans="1:15" s="99" customFormat="1" ht="11.45" customHeight="1" x14ac:dyDescent="0.15">
      <c r="A7553" s="108">
        <v>7549</v>
      </c>
      <c r="B7553" s="109" t="s">
        <v>15892</v>
      </c>
      <c r="C7553" s="109" t="s">
        <v>29972</v>
      </c>
      <c r="D7553" s="110" t="s">
        <v>15893</v>
      </c>
      <c r="E7553" s="110" t="s">
        <v>6668</v>
      </c>
      <c r="F7553" s="110" t="s">
        <v>5848</v>
      </c>
      <c r="G7553" s="110" t="s">
        <v>5751</v>
      </c>
      <c r="H7553" s="110" t="s">
        <v>15894</v>
      </c>
      <c r="I7553" s="110" t="s">
        <v>5751</v>
      </c>
      <c r="J7553" s="110" t="s">
        <v>15894</v>
      </c>
      <c r="K7553" s="305">
        <v>42078</v>
      </c>
      <c r="L7553" s="305">
        <v>43905</v>
      </c>
      <c r="M7553" s="111">
        <v>1186.74</v>
      </c>
      <c r="N7553" s="470" t="str">
        <f t="shared" si="117"/>
        <v>C-0000035279</v>
      </c>
      <c r="O7553" s="112">
        <f>IF(IFERROR(MATCH(N7553,DOMAIN!$AC:$AC,0),0)&gt;0,1,0)</f>
        <v>0</v>
      </c>
    </row>
    <row r="7554" spans="1:15" s="99" customFormat="1" ht="11.45" customHeight="1" x14ac:dyDescent="0.15">
      <c r="A7554" s="108">
        <v>7550</v>
      </c>
      <c r="B7554" s="109" t="s">
        <v>15897</v>
      </c>
      <c r="C7554" s="109" t="s">
        <v>29974</v>
      </c>
      <c r="D7554" s="110" t="s">
        <v>15898</v>
      </c>
      <c r="E7554" s="110" t="s">
        <v>6668</v>
      </c>
      <c r="F7554" s="110" t="s">
        <v>5848</v>
      </c>
      <c r="G7554" s="110" t="s">
        <v>43260</v>
      </c>
      <c r="H7554" s="110" t="s">
        <v>2161</v>
      </c>
      <c r="I7554" s="110" t="s">
        <v>43260</v>
      </c>
      <c r="J7554" s="110" t="s">
        <v>2161</v>
      </c>
      <c r="K7554" s="305">
        <v>43115</v>
      </c>
      <c r="L7554" s="305">
        <v>44211</v>
      </c>
      <c r="M7554" s="111">
        <v>1094.71</v>
      </c>
      <c r="N7554" s="470" t="str">
        <f t="shared" si="117"/>
        <v>C-0000037950</v>
      </c>
      <c r="O7554" s="112">
        <f>IF(IFERROR(MATCH(N7554,DOMAIN!$AC:$AC,0),0)&gt;0,1,0)</f>
        <v>0</v>
      </c>
    </row>
    <row r="7555" spans="1:15" s="99" customFormat="1" ht="11.45" customHeight="1" x14ac:dyDescent="0.15">
      <c r="A7555" s="108">
        <v>7551</v>
      </c>
      <c r="B7555" s="109" t="s">
        <v>49629</v>
      </c>
      <c r="C7555" s="109" t="s">
        <v>49443</v>
      </c>
      <c r="D7555" s="110" t="s">
        <v>5121</v>
      </c>
      <c r="E7555" s="110" t="s">
        <v>49499</v>
      </c>
      <c r="F7555" s="110" t="s">
        <v>6429</v>
      </c>
      <c r="G7555" s="110" t="s">
        <v>4934</v>
      </c>
      <c r="H7555" s="110" t="s">
        <v>4935</v>
      </c>
      <c r="I7555" s="110" t="s">
        <v>4934</v>
      </c>
      <c r="J7555" s="110" t="s">
        <v>4935</v>
      </c>
      <c r="K7555" s="305">
        <v>45771</v>
      </c>
      <c r="L7555" s="305">
        <v>46501</v>
      </c>
      <c r="M7555" s="111">
        <v>2000</v>
      </c>
      <c r="N7555" s="470" t="str">
        <f t="shared" si="117"/>
        <v>C-0000090926</v>
      </c>
      <c r="O7555" s="112">
        <f>IF(IFERROR(MATCH(N7555,DOMAIN!$AC:$AC,0),0)&gt;0,1,0)</f>
        <v>0</v>
      </c>
    </row>
    <row r="7556" spans="1:15" s="99" customFormat="1" ht="11.45" customHeight="1" x14ac:dyDescent="0.15">
      <c r="A7556" s="108">
        <v>7552</v>
      </c>
      <c r="B7556" s="109" t="s">
        <v>15899</v>
      </c>
      <c r="C7556" s="109" t="s">
        <v>29877</v>
      </c>
      <c r="D7556" s="110" t="s">
        <v>15649</v>
      </c>
      <c r="E7556" s="110" t="s">
        <v>5516</v>
      </c>
      <c r="F7556" s="110" t="s">
        <v>6429</v>
      </c>
      <c r="G7556" s="110" t="s">
        <v>3466</v>
      </c>
      <c r="H7556" s="110" t="s">
        <v>3467</v>
      </c>
      <c r="I7556" s="110" t="s">
        <v>3466</v>
      </c>
      <c r="J7556" s="110" t="s">
        <v>3467</v>
      </c>
      <c r="K7556" s="305">
        <v>45259</v>
      </c>
      <c r="L7556" s="305">
        <v>46355</v>
      </c>
      <c r="M7556" s="111">
        <v>38000</v>
      </c>
      <c r="N7556" s="470" t="str">
        <f t="shared" si="117"/>
        <v>C-0000026704</v>
      </c>
      <c r="O7556" s="112">
        <f>IF(IFERROR(MATCH(N7556,DOMAIN!$AC:$AC,0),0)&gt;0,1,0)</f>
        <v>0</v>
      </c>
    </row>
    <row r="7557" spans="1:15" s="99" customFormat="1" ht="11.45" customHeight="1" x14ac:dyDescent="0.15">
      <c r="A7557" s="108">
        <v>7553</v>
      </c>
      <c r="B7557" s="109" t="s">
        <v>15900</v>
      </c>
      <c r="C7557" s="109" t="s">
        <v>25947</v>
      </c>
      <c r="D7557" s="110" t="s">
        <v>7096</v>
      </c>
      <c r="E7557" s="110" t="s">
        <v>5526</v>
      </c>
      <c r="F7557" s="110" t="s">
        <v>6429</v>
      </c>
      <c r="G7557" s="110" t="s">
        <v>1884</v>
      </c>
      <c r="H7557" s="110" t="s">
        <v>1885</v>
      </c>
      <c r="I7557" s="110" t="s">
        <v>1884</v>
      </c>
      <c r="J7557" s="110" t="s">
        <v>1885</v>
      </c>
      <c r="K7557" s="305">
        <v>44808</v>
      </c>
      <c r="L7557" s="305">
        <v>45904</v>
      </c>
      <c r="M7557" s="111">
        <v>400000</v>
      </c>
      <c r="N7557" s="470" t="str">
        <f t="shared" si="117"/>
        <v>C-0000038458</v>
      </c>
      <c r="O7557" s="112">
        <f>IF(IFERROR(MATCH(N7557,DOMAIN!$AC:$AC,0),0)&gt;0,1,0)</f>
        <v>0</v>
      </c>
    </row>
    <row r="7558" spans="1:15" s="99" customFormat="1" ht="11.45" customHeight="1" x14ac:dyDescent="0.15">
      <c r="A7558" s="108">
        <v>7554</v>
      </c>
      <c r="B7558" s="109" t="s">
        <v>15903</v>
      </c>
      <c r="C7558" s="109" t="s">
        <v>29975</v>
      </c>
      <c r="D7558" s="110" t="s">
        <v>15904</v>
      </c>
      <c r="E7558" s="110" t="s">
        <v>6668</v>
      </c>
      <c r="F7558" s="110" t="s">
        <v>5848</v>
      </c>
      <c r="G7558" s="110" t="s">
        <v>2953</v>
      </c>
      <c r="H7558" s="110" t="s">
        <v>14853</v>
      </c>
      <c r="I7558" s="110" t="s">
        <v>2953</v>
      </c>
      <c r="J7558" s="110" t="s">
        <v>14853</v>
      </c>
      <c r="K7558" s="305">
        <v>41638</v>
      </c>
      <c r="L7558" s="305">
        <v>43464</v>
      </c>
      <c r="M7558" s="111">
        <v>2596.2800000000002</v>
      </c>
      <c r="N7558" s="470" t="str">
        <f t="shared" ref="N7558:N7621" si="118">"C"&amp;"-"&amp;C7558</f>
        <v>C-0000033993</v>
      </c>
      <c r="O7558" s="112">
        <f>IF(IFERROR(MATCH(N7558,DOMAIN!$AC:$AC,0),0)&gt;0,1,0)</f>
        <v>0</v>
      </c>
    </row>
    <row r="7559" spans="1:15" s="99" customFormat="1" ht="11.45" customHeight="1" x14ac:dyDescent="0.15">
      <c r="A7559" s="108">
        <v>7555</v>
      </c>
      <c r="B7559" s="109" t="s">
        <v>15905</v>
      </c>
      <c r="C7559" s="109" t="s">
        <v>28710</v>
      </c>
      <c r="D7559" s="110" t="s">
        <v>12974</v>
      </c>
      <c r="E7559" s="110" t="s">
        <v>5488</v>
      </c>
      <c r="F7559" s="110" t="s">
        <v>6429</v>
      </c>
      <c r="G7559" s="110" t="s">
        <v>1619</v>
      </c>
      <c r="H7559" s="110" t="s">
        <v>1620</v>
      </c>
      <c r="I7559" s="110" t="s">
        <v>1619</v>
      </c>
      <c r="J7559" s="110" t="s">
        <v>1620</v>
      </c>
      <c r="K7559" s="305">
        <v>45544</v>
      </c>
      <c r="L7559" s="305">
        <v>45909</v>
      </c>
      <c r="M7559" s="111">
        <v>375000</v>
      </c>
      <c r="N7559" s="470" t="str">
        <f t="shared" si="118"/>
        <v>C-0000038319</v>
      </c>
      <c r="O7559" s="112">
        <f>IF(IFERROR(MATCH(N7559,DOMAIN!$AC:$AC,0),0)&gt;0,1,0)</f>
        <v>0</v>
      </c>
    </row>
    <row r="7560" spans="1:15" s="99" customFormat="1" ht="11.45" customHeight="1" x14ac:dyDescent="0.15">
      <c r="A7560" s="108">
        <v>7556</v>
      </c>
      <c r="B7560" s="109" t="s">
        <v>47251</v>
      </c>
      <c r="C7560" s="109" t="s">
        <v>33895</v>
      </c>
      <c r="D7560" s="110" t="s">
        <v>33473</v>
      </c>
      <c r="E7560" s="110" t="s">
        <v>5526</v>
      </c>
      <c r="F7560" s="110" t="s">
        <v>6429</v>
      </c>
      <c r="G7560" s="110" t="s">
        <v>1884</v>
      </c>
      <c r="H7560" s="110" t="s">
        <v>1885</v>
      </c>
      <c r="I7560" s="110" t="s">
        <v>1884</v>
      </c>
      <c r="J7560" s="110" t="s">
        <v>1885</v>
      </c>
      <c r="K7560" s="305">
        <v>45663</v>
      </c>
      <c r="L7560" s="305">
        <v>46028</v>
      </c>
      <c r="M7560" s="111">
        <v>350000</v>
      </c>
      <c r="N7560" s="470" t="str">
        <f t="shared" si="118"/>
        <v>C-0000070591</v>
      </c>
      <c r="O7560" s="112">
        <f>IF(IFERROR(MATCH(N7560,DOMAIN!$AC:$AC,0),0)&gt;0,1,0)</f>
        <v>0</v>
      </c>
    </row>
    <row r="7561" spans="1:15" s="99" customFormat="1" ht="11.45" customHeight="1" x14ac:dyDescent="0.15">
      <c r="A7561" s="108">
        <v>7557</v>
      </c>
      <c r="B7561" s="109" t="s">
        <v>15906</v>
      </c>
      <c r="C7561" s="109" t="s">
        <v>29976</v>
      </c>
      <c r="D7561" s="110" t="s">
        <v>15907</v>
      </c>
      <c r="E7561" s="110" t="s">
        <v>6668</v>
      </c>
      <c r="F7561" s="110" t="s">
        <v>5848</v>
      </c>
      <c r="G7561" s="110" t="s">
        <v>5751</v>
      </c>
      <c r="H7561" s="110" t="s">
        <v>13786</v>
      </c>
      <c r="I7561" s="110" t="s">
        <v>5751</v>
      </c>
      <c r="J7561" s="110" t="s">
        <v>13786</v>
      </c>
      <c r="K7561" s="305">
        <v>42488</v>
      </c>
      <c r="L7561" s="305">
        <v>43583</v>
      </c>
      <c r="M7561" s="111">
        <v>3358.53</v>
      </c>
      <c r="N7561" s="470" t="str">
        <f t="shared" si="118"/>
        <v>C-0000036414</v>
      </c>
      <c r="O7561" s="112">
        <f>IF(IFERROR(MATCH(N7561,DOMAIN!$AC:$AC,0),0)&gt;0,1,0)</f>
        <v>0</v>
      </c>
    </row>
    <row r="7562" spans="1:15" s="99" customFormat="1" ht="11.45" customHeight="1" x14ac:dyDescent="0.15">
      <c r="A7562" s="108">
        <v>7558</v>
      </c>
      <c r="B7562" s="109" t="s">
        <v>15908</v>
      </c>
      <c r="C7562" s="109" t="s">
        <v>29977</v>
      </c>
      <c r="D7562" s="110" t="s">
        <v>15909</v>
      </c>
      <c r="E7562" s="110" t="s">
        <v>5516</v>
      </c>
      <c r="F7562" s="110" t="s">
        <v>5848</v>
      </c>
      <c r="G7562" s="110" t="s">
        <v>5751</v>
      </c>
      <c r="H7562" s="110" t="s">
        <v>12675</v>
      </c>
      <c r="I7562" s="110" t="s">
        <v>5751</v>
      </c>
      <c r="J7562" s="110" t="s">
        <v>12675</v>
      </c>
      <c r="K7562" s="305">
        <v>41322</v>
      </c>
      <c r="L7562" s="305">
        <v>42417</v>
      </c>
      <c r="M7562" s="111">
        <v>638.87</v>
      </c>
      <c r="N7562" s="470" t="str">
        <f t="shared" si="118"/>
        <v>C-0000032059</v>
      </c>
      <c r="O7562" s="112">
        <f>IF(IFERROR(MATCH(N7562,DOMAIN!$AC:$AC,0),0)&gt;0,1,0)</f>
        <v>0</v>
      </c>
    </row>
    <row r="7563" spans="1:15" s="99" customFormat="1" ht="11.45" customHeight="1" x14ac:dyDescent="0.15">
      <c r="A7563" s="108">
        <v>7559</v>
      </c>
      <c r="B7563" s="109" t="s">
        <v>43856</v>
      </c>
      <c r="C7563" s="109" t="s">
        <v>43819</v>
      </c>
      <c r="D7563" s="110" t="s">
        <v>43820</v>
      </c>
      <c r="E7563" s="110" t="s">
        <v>5516</v>
      </c>
      <c r="F7563" s="110" t="s">
        <v>6429</v>
      </c>
      <c r="G7563" s="110" t="s">
        <v>3330</v>
      </c>
      <c r="H7563" s="110" t="s">
        <v>3331</v>
      </c>
      <c r="I7563" s="110" t="s">
        <v>3330</v>
      </c>
      <c r="J7563" s="110" t="s">
        <v>3331</v>
      </c>
      <c r="K7563" s="305">
        <v>45616</v>
      </c>
      <c r="L7563" s="305">
        <v>46711</v>
      </c>
      <c r="M7563" s="111">
        <v>7000</v>
      </c>
      <c r="N7563" s="470" t="str">
        <f t="shared" si="118"/>
        <v>C-0000070629</v>
      </c>
      <c r="O7563" s="112">
        <f>IF(IFERROR(MATCH(N7563,DOMAIN!$AC:$AC,0),0)&gt;0,1,0)</f>
        <v>0</v>
      </c>
    </row>
    <row r="7564" spans="1:15" s="99" customFormat="1" ht="11.45" customHeight="1" x14ac:dyDescent="0.15">
      <c r="A7564" s="108">
        <v>7560</v>
      </c>
      <c r="B7564" s="109" t="s">
        <v>15910</v>
      </c>
      <c r="C7564" s="109" t="s">
        <v>28677</v>
      </c>
      <c r="D7564" s="110" t="s">
        <v>12903</v>
      </c>
      <c r="E7564" s="110" t="s">
        <v>5516</v>
      </c>
      <c r="F7564" s="110" t="s">
        <v>6429</v>
      </c>
      <c r="G7564" s="110" t="s">
        <v>4483</v>
      </c>
      <c r="H7564" s="110" t="s">
        <v>4484</v>
      </c>
      <c r="I7564" s="110" t="s">
        <v>4483</v>
      </c>
      <c r="J7564" s="110" t="s">
        <v>4484</v>
      </c>
      <c r="K7564" s="305">
        <v>45272</v>
      </c>
      <c r="L7564" s="305">
        <v>47099</v>
      </c>
      <c r="M7564" s="111">
        <v>12000</v>
      </c>
      <c r="N7564" s="470" t="str">
        <f t="shared" si="118"/>
        <v>C-0000054805</v>
      </c>
      <c r="O7564" s="112">
        <f>IF(IFERROR(MATCH(N7564,DOMAIN!$AC:$AC,0),0)&gt;0,1,0)</f>
        <v>0</v>
      </c>
    </row>
    <row r="7565" spans="1:15" s="99" customFormat="1" ht="11.45" customHeight="1" x14ac:dyDescent="0.15">
      <c r="A7565" s="108">
        <v>7561</v>
      </c>
      <c r="B7565" s="109" t="s">
        <v>51534</v>
      </c>
      <c r="C7565" s="109" t="s">
        <v>46798</v>
      </c>
      <c r="D7565" s="110" t="s">
        <v>46799</v>
      </c>
      <c r="E7565" s="110" t="s">
        <v>49538</v>
      </c>
      <c r="F7565" s="110" t="s">
        <v>6429</v>
      </c>
      <c r="G7565" s="110" t="s">
        <v>1619</v>
      </c>
      <c r="H7565" s="110" t="s">
        <v>1620</v>
      </c>
      <c r="I7565" s="110" t="s">
        <v>1619</v>
      </c>
      <c r="J7565" s="110" t="s">
        <v>1620</v>
      </c>
      <c r="K7565" s="305">
        <v>45804</v>
      </c>
      <c r="L7565" s="305">
        <v>46169</v>
      </c>
      <c r="M7565" s="111">
        <v>50000</v>
      </c>
      <c r="N7565" s="470" t="str">
        <f t="shared" si="118"/>
        <v>C-0000089834</v>
      </c>
      <c r="O7565" s="112">
        <f>IF(IFERROR(MATCH(N7565,DOMAIN!$AC:$AC,0),0)&gt;0,1,0)</f>
        <v>0</v>
      </c>
    </row>
    <row r="7566" spans="1:15" s="99" customFormat="1" ht="11.45" customHeight="1" x14ac:dyDescent="0.15">
      <c r="A7566" s="108">
        <v>7562</v>
      </c>
      <c r="B7566" s="109" t="s">
        <v>15911</v>
      </c>
      <c r="C7566" s="109" t="s">
        <v>29978</v>
      </c>
      <c r="D7566" s="110" t="s">
        <v>15912</v>
      </c>
      <c r="E7566" s="110" t="s">
        <v>6668</v>
      </c>
      <c r="F7566" s="110" t="s">
        <v>5848</v>
      </c>
      <c r="G7566" s="110" t="s">
        <v>3211</v>
      </c>
      <c r="H7566" s="110" t="s">
        <v>15913</v>
      </c>
      <c r="I7566" s="110" t="s">
        <v>3211</v>
      </c>
      <c r="J7566" s="110" t="s">
        <v>15913</v>
      </c>
      <c r="K7566" s="305">
        <v>42390</v>
      </c>
      <c r="L7566" s="305">
        <v>44217</v>
      </c>
      <c r="M7566" s="111">
        <v>1248.4000000000001</v>
      </c>
      <c r="N7566" s="470" t="str">
        <f t="shared" si="118"/>
        <v>C-0000036060</v>
      </c>
      <c r="O7566" s="112">
        <f>IF(IFERROR(MATCH(N7566,DOMAIN!$AC:$AC,0),0)&gt;0,1,0)</f>
        <v>0</v>
      </c>
    </row>
    <row r="7567" spans="1:15" s="99" customFormat="1" ht="11.45" customHeight="1" x14ac:dyDescent="0.15">
      <c r="A7567" s="108">
        <v>7563</v>
      </c>
      <c r="B7567" s="109" t="s">
        <v>15914</v>
      </c>
      <c r="C7567" s="109" t="s">
        <v>29979</v>
      </c>
      <c r="D7567" s="110" t="s">
        <v>15915</v>
      </c>
      <c r="E7567" s="110" t="s">
        <v>5516</v>
      </c>
      <c r="F7567" s="110" t="s">
        <v>5848</v>
      </c>
      <c r="G7567" s="110" t="s">
        <v>4401</v>
      </c>
      <c r="H7567" s="110" t="s">
        <v>2077</v>
      </c>
      <c r="I7567" s="110" t="s">
        <v>4401</v>
      </c>
      <c r="J7567" s="110" t="s">
        <v>2077</v>
      </c>
      <c r="K7567" s="305">
        <v>42955</v>
      </c>
      <c r="L7567" s="305">
        <v>44051</v>
      </c>
      <c r="M7567" s="111">
        <v>7124.42</v>
      </c>
      <c r="N7567" s="470" t="str">
        <f t="shared" si="118"/>
        <v>C-0000037606</v>
      </c>
      <c r="O7567" s="112">
        <f>IF(IFERROR(MATCH(N7567,DOMAIN!$AC:$AC,0),0)&gt;0,1,0)</f>
        <v>0</v>
      </c>
    </row>
    <row r="7568" spans="1:15" s="99" customFormat="1" ht="11.45" customHeight="1" x14ac:dyDescent="0.15">
      <c r="A7568" s="108">
        <v>7564</v>
      </c>
      <c r="B7568" s="109" t="s">
        <v>15916</v>
      </c>
      <c r="C7568" s="109" t="s">
        <v>29980</v>
      </c>
      <c r="D7568" s="110" t="s">
        <v>15917</v>
      </c>
      <c r="E7568" s="110" t="s">
        <v>6668</v>
      </c>
      <c r="F7568" s="110" t="s">
        <v>5848</v>
      </c>
      <c r="G7568" s="110" t="s">
        <v>43250</v>
      </c>
      <c r="H7568" s="110" t="s">
        <v>4507</v>
      </c>
      <c r="I7568" s="110" t="s">
        <v>43250</v>
      </c>
      <c r="J7568" s="110" t="s">
        <v>4507</v>
      </c>
      <c r="K7568" s="305">
        <v>42704</v>
      </c>
      <c r="L7568" s="305">
        <v>43799</v>
      </c>
      <c r="M7568" s="111">
        <v>4572.34</v>
      </c>
      <c r="N7568" s="470" t="str">
        <f t="shared" si="118"/>
        <v>C-0000037100</v>
      </c>
      <c r="O7568" s="112">
        <f>IF(IFERROR(MATCH(N7568,DOMAIN!$AC:$AC,0),0)&gt;0,1,0)</f>
        <v>0</v>
      </c>
    </row>
    <row r="7569" spans="1:15" s="99" customFormat="1" ht="11.45" customHeight="1" x14ac:dyDescent="0.15">
      <c r="A7569" s="108">
        <v>7565</v>
      </c>
      <c r="B7569" s="109" t="s">
        <v>15918</v>
      </c>
      <c r="C7569" s="109" t="s">
        <v>28567</v>
      </c>
      <c r="D7569" s="110" t="s">
        <v>12672</v>
      </c>
      <c r="E7569" s="110" t="s">
        <v>5516</v>
      </c>
      <c r="F7569" s="110" t="s">
        <v>6429</v>
      </c>
      <c r="G7569" s="110" t="s">
        <v>582</v>
      </c>
      <c r="H7569" s="110" t="s">
        <v>583</v>
      </c>
      <c r="I7569" s="110" t="s">
        <v>582</v>
      </c>
      <c r="J7569" s="110" t="s">
        <v>583</v>
      </c>
      <c r="K7569" s="305">
        <v>45271</v>
      </c>
      <c r="L7569" s="305">
        <v>46002</v>
      </c>
      <c r="M7569" s="111">
        <v>55000</v>
      </c>
      <c r="N7569" s="470" t="str">
        <f t="shared" si="118"/>
        <v>C-0000083309</v>
      </c>
      <c r="O7569" s="112">
        <f>IF(IFERROR(MATCH(N7569,DOMAIN!$AC:$AC,0),0)&gt;0,1,0)</f>
        <v>0</v>
      </c>
    </row>
    <row r="7570" spans="1:15" s="99" customFormat="1" ht="11.45" customHeight="1" x14ac:dyDescent="0.15">
      <c r="A7570" s="108">
        <v>7566</v>
      </c>
      <c r="B7570" s="109" t="s">
        <v>15919</v>
      </c>
      <c r="C7570" s="109" t="s">
        <v>29981</v>
      </c>
      <c r="D7570" s="110" t="s">
        <v>15920</v>
      </c>
      <c r="E7570" s="110" t="s">
        <v>5669</v>
      </c>
      <c r="F7570" s="110" t="s">
        <v>6429</v>
      </c>
      <c r="G7570" s="110" t="s">
        <v>2653</v>
      </c>
      <c r="H7570" s="110" t="s">
        <v>2565</v>
      </c>
      <c r="I7570" s="110" t="s">
        <v>2653</v>
      </c>
      <c r="J7570" s="110" t="s">
        <v>2565</v>
      </c>
      <c r="K7570" s="305">
        <v>45300</v>
      </c>
      <c r="L7570" s="305">
        <v>47857</v>
      </c>
      <c r="M7570" s="111">
        <v>108000</v>
      </c>
      <c r="N7570" s="470" t="str">
        <f t="shared" si="118"/>
        <v>C-003063</v>
      </c>
      <c r="O7570" s="112">
        <f>IF(IFERROR(MATCH(N7570,DOMAIN!$AC:$AC,0),0)&gt;0,1,0)</f>
        <v>0</v>
      </c>
    </row>
    <row r="7571" spans="1:15" s="99" customFormat="1" ht="11.45" customHeight="1" x14ac:dyDescent="0.15">
      <c r="A7571" s="108">
        <v>7567</v>
      </c>
      <c r="B7571" s="109" t="s">
        <v>49630</v>
      </c>
      <c r="C7571" s="109" t="s">
        <v>31232</v>
      </c>
      <c r="D7571" s="110" t="s">
        <v>19502</v>
      </c>
      <c r="E7571" s="110" t="s">
        <v>5481</v>
      </c>
      <c r="F7571" s="110" t="s">
        <v>6429</v>
      </c>
      <c r="G7571" s="110" t="s">
        <v>1622</v>
      </c>
      <c r="H7571" s="110" t="s">
        <v>1623</v>
      </c>
      <c r="I7571" s="110" t="s">
        <v>1622</v>
      </c>
      <c r="J7571" s="110" t="s">
        <v>1623</v>
      </c>
      <c r="K7571" s="305">
        <v>45775</v>
      </c>
      <c r="L7571" s="305">
        <v>46140</v>
      </c>
      <c r="M7571" s="111">
        <v>400000</v>
      </c>
      <c r="N7571" s="470" t="str">
        <f t="shared" si="118"/>
        <v>C-0000038367</v>
      </c>
      <c r="O7571" s="112">
        <f>IF(IFERROR(MATCH(N7571,DOMAIN!$AC:$AC,0),0)&gt;0,1,0)</f>
        <v>0</v>
      </c>
    </row>
    <row r="7572" spans="1:15" s="99" customFormat="1" ht="11.45" customHeight="1" x14ac:dyDescent="0.15">
      <c r="A7572" s="108">
        <v>7568</v>
      </c>
      <c r="B7572" s="109" t="s">
        <v>43857</v>
      </c>
      <c r="C7572" s="109" t="s">
        <v>30877</v>
      </c>
      <c r="D7572" s="110" t="s">
        <v>18457</v>
      </c>
      <c r="E7572" s="110" t="s">
        <v>5516</v>
      </c>
      <c r="F7572" s="110" t="s">
        <v>6429</v>
      </c>
      <c r="G7572" s="110" t="s">
        <v>3410</v>
      </c>
      <c r="H7572" s="110" t="s">
        <v>3411</v>
      </c>
      <c r="I7572" s="110" t="s">
        <v>3410</v>
      </c>
      <c r="J7572" s="110" t="s">
        <v>3411</v>
      </c>
      <c r="K7572" s="305">
        <v>45621</v>
      </c>
      <c r="L7572" s="305">
        <v>46716</v>
      </c>
      <c r="M7572" s="111">
        <v>14000</v>
      </c>
      <c r="N7572" s="470" t="str">
        <f t="shared" si="118"/>
        <v>C-0000013449</v>
      </c>
      <c r="O7572" s="112">
        <f>IF(IFERROR(MATCH(N7572,DOMAIN!$AC:$AC,0),0)&gt;0,1,0)</f>
        <v>0</v>
      </c>
    </row>
    <row r="7573" spans="1:15" s="99" customFormat="1" ht="11.45" customHeight="1" x14ac:dyDescent="0.15">
      <c r="A7573" s="108">
        <v>7569</v>
      </c>
      <c r="B7573" s="109" t="s">
        <v>15921</v>
      </c>
      <c r="C7573" s="109" t="s">
        <v>29982</v>
      </c>
      <c r="D7573" s="110" t="s">
        <v>15922</v>
      </c>
      <c r="E7573" s="110" t="s">
        <v>5516</v>
      </c>
      <c r="F7573" s="110" t="s">
        <v>5848</v>
      </c>
      <c r="G7573" s="110" t="s">
        <v>267</v>
      </c>
      <c r="H7573" s="110" t="s">
        <v>268</v>
      </c>
      <c r="I7573" s="110" t="s">
        <v>267</v>
      </c>
      <c r="J7573" s="110" t="s">
        <v>268</v>
      </c>
      <c r="K7573" s="305">
        <v>41699</v>
      </c>
      <c r="L7573" s="305">
        <v>42795</v>
      </c>
      <c r="M7573" s="111">
        <v>2064.5</v>
      </c>
      <c r="N7573" s="470" t="str">
        <f t="shared" si="118"/>
        <v>C-0000033490</v>
      </c>
      <c r="O7573" s="112">
        <f>IF(IFERROR(MATCH(N7573,DOMAIN!$AC:$AC,0),0)&gt;0,1,0)</f>
        <v>0</v>
      </c>
    </row>
    <row r="7574" spans="1:15" s="99" customFormat="1" ht="11.45" customHeight="1" x14ac:dyDescent="0.15">
      <c r="A7574" s="108">
        <v>7570</v>
      </c>
      <c r="B7574" s="109" t="s">
        <v>15923</v>
      </c>
      <c r="C7574" s="109" t="s">
        <v>29983</v>
      </c>
      <c r="D7574" s="110" t="s">
        <v>6235</v>
      </c>
      <c r="E7574" s="110" t="s">
        <v>5516</v>
      </c>
      <c r="F7574" s="110" t="s">
        <v>5848</v>
      </c>
      <c r="G7574" s="110" t="s">
        <v>267</v>
      </c>
      <c r="H7574" s="110" t="s">
        <v>268</v>
      </c>
      <c r="I7574" s="110" t="s">
        <v>267</v>
      </c>
      <c r="J7574" s="110" t="s">
        <v>268</v>
      </c>
      <c r="K7574" s="305">
        <v>41579</v>
      </c>
      <c r="L7574" s="305">
        <v>43405</v>
      </c>
      <c r="M7574" s="111">
        <v>1858.6</v>
      </c>
      <c r="N7574" s="470" t="str">
        <f t="shared" si="118"/>
        <v>C-0000033733</v>
      </c>
      <c r="O7574" s="112">
        <f>IF(IFERROR(MATCH(N7574,DOMAIN!$AC:$AC,0),0)&gt;0,1,0)</f>
        <v>0</v>
      </c>
    </row>
    <row r="7575" spans="1:15" s="99" customFormat="1" ht="11.45" customHeight="1" x14ac:dyDescent="0.15">
      <c r="A7575" s="108">
        <v>7571</v>
      </c>
      <c r="B7575" s="109" t="s">
        <v>15924</v>
      </c>
      <c r="C7575" s="109" t="s">
        <v>29526</v>
      </c>
      <c r="D7575" s="110" t="s">
        <v>14782</v>
      </c>
      <c r="E7575" s="110" t="s">
        <v>5526</v>
      </c>
      <c r="F7575" s="110" t="s">
        <v>6429</v>
      </c>
      <c r="G7575" s="110" t="s">
        <v>4835</v>
      </c>
      <c r="H7575" s="110" t="s">
        <v>4836</v>
      </c>
      <c r="I7575" s="110" t="s">
        <v>4835</v>
      </c>
      <c r="J7575" s="110" t="s">
        <v>4836</v>
      </c>
      <c r="K7575" s="305">
        <v>44431</v>
      </c>
      <c r="L7575" s="305">
        <v>45892</v>
      </c>
      <c r="M7575" s="111">
        <v>490000</v>
      </c>
      <c r="N7575" s="470" t="str">
        <f t="shared" si="118"/>
        <v>C-0000059625</v>
      </c>
      <c r="O7575" s="112">
        <f>IF(IFERROR(MATCH(N7575,DOMAIN!$AC:$AC,0),0)&gt;0,1,0)</f>
        <v>0</v>
      </c>
    </row>
    <row r="7576" spans="1:15" s="99" customFormat="1" ht="11.45" customHeight="1" x14ac:dyDescent="0.15">
      <c r="A7576" s="108">
        <v>7572</v>
      </c>
      <c r="B7576" s="109" t="s">
        <v>15925</v>
      </c>
      <c r="C7576" s="109" t="s">
        <v>29011</v>
      </c>
      <c r="D7576" s="110" t="s">
        <v>13605</v>
      </c>
      <c r="E7576" s="110" t="s">
        <v>5516</v>
      </c>
      <c r="F7576" s="110" t="s">
        <v>6429</v>
      </c>
      <c r="G7576" s="110" t="s">
        <v>4441</v>
      </c>
      <c r="H7576" s="110" t="s">
        <v>4442</v>
      </c>
      <c r="I7576" s="110" t="s">
        <v>4441</v>
      </c>
      <c r="J7576" s="110" t="s">
        <v>4442</v>
      </c>
      <c r="K7576" s="305">
        <v>45270</v>
      </c>
      <c r="L7576" s="305">
        <v>46001</v>
      </c>
      <c r="M7576" s="111">
        <v>1000</v>
      </c>
      <c r="N7576" s="470" t="str">
        <f t="shared" si="118"/>
        <v>C-0000065871</v>
      </c>
      <c r="O7576" s="112">
        <f>IF(IFERROR(MATCH(N7576,DOMAIN!$AC:$AC,0),0)&gt;0,1,0)</f>
        <v>0</v>
      </c>
    </row>
    <row r="7577" spans="1:15" s="99" customFormat="1" ht="11.45" customHeight="1" x14ac:dyDescent="0.15">
      <c r="A7577" s="108">
        <v>7573</v>
      </c>
      <c r="B7577" s="109" t="s">
        <v>45997</v>
      </c>
      <c r="C7577" s="109" t="s">
        <v>45585</v>
      </c>
      <c r="D7577" s="110" t="s">
        <v>45586</v>
      </c>
      <c r="E7577" s="110" t="s">
        <v>5516</v>
      </c>
      <c r="F7577" s="110" t="s">
        <v>6429</v>
      </c>
      <c r="G7577" s="110" t="s">
        <v>4717</v>
      </c>
      <c r="H7577" s="110" t="s">
        <v>4718</v>
      </c>
      <c r="I7577" s="110" t="s">
        <v>4717</v>
      </c>
      <c r="J7577" s="110" t="s">
        <v>4718</v>
      </c>
      <c r="K7577" s="305">
        <v>45649</v>
      </c>
      <c r="L7577" s="305">
        <v>46744</v>
      </c>
      <c r="M7577" s="111">
        <v>6000</v>
      </c>
      <c r="N7577" s="470" t="str">
        <f t="shared" si="118"/>
        <v>C-0000085953</v>
      </c>
      <c r="O7577" s="112">
        <f>IF(IFERROR(MATCH(N7577,DOMAIN!$AC:$AC,0),0)&gt;0,1,0)</f>
        <v>0</v>
      </c>
    </row>
    <row r="7578" spans="1:15" s="99" customFormat="1" ht="11.45" customHeight="1" x14ac:dyDescent="0.15">
      <c r="A7578" s="108">
        <v>7574</v>
      </c>
      <c r="B7578" s="109" t="s">
        <v>15926</v>
      </c>
      <c r="C7578" s="109" t="s">
        <v>29984</v>
      </c>
      <c r="D7578" s="110" t="s">
        <v>1701</v>
      </c>
      <c r="E7578" s="110" t="s">
        <v>6668</v>
      </c>
      <c r="F7578" s="110" t="s">
        <v>5848</v>
      </c>
      <c r="G7578" s="110" t="s">
        <v>5751</v>
      </c>
      <c r="H7578" s="110" t="s">
        <v>13744</v>
      </c>
      <c r="I7578" s="110" t="s">
        <v>5751</v>
      </c>
      <c r="J7578" s="110" t="s">
        <v>13744</v>
      </c>
      <c r="K7578" s="305">
        <v>41477</v>
      </c>
      <c r="L7578" s="305">
        <v>43303</v>
      </c>
      <c r="M7578" s="111">
        <v>1214.68</v>
      </c>
      <c r="N7578" s="470" t="str">
        <f t="shared" si="118"/>
        <v>C-0000033125</v>
      </c>
      <c r="O7578" s="112">
        <f>IF(IFERROR(MATCH(N7578,DOMAIN!$AC:$AC,0),0)&gt;0,1,0)</f>
        <v>0</v>
      </c>
    </row>
    <row r="7579" spans="1:15" s="99" customFormat="1" ht="11.45" customHeight="1" x14ac:dyDescent="0.15">
      <c r="A7579" s="108">
        <v>7575</v>
      </c>
      <c r="B7579" s="109" t="s">
        <v>15927</v>
      </c>
      <c r="C7579" s="109" t="s">
        <v>29551</v>
      </c>
      <c r="D7579" s="110" t="s">
        <v>14845</v>
      </c>
      <c r="E7579" s="110" t="s">
        <v>5481</v>
      </c>
      <c r="F7579" s="110" t="s">
        <v>6429</v>
      </c>
      <c r="G7579" s="110" t="s">
        <v>1884</v>
      </c>
      <c r="H7579" s="110" t="s">
        <v>1885</v>
      </c>
      <c r="I7579" s="110" t="s">
        <v>1884</v>
      </c>
      <c r="J7579" s="110" t="s">
        <v>1885</v>
      </c>
      <c r="K7579" s="305">
        <v>45524</v>
      </c>
      <c r="L7579" s="305">
        <v>45889</v>
      </c>
      <c r="M7579" s="111">
        <v>1000000</v>
      </c>
      <c r="N7579" s="470" t="str">
        <f t="shared" si="118"/>
        <v>C-002919</v>
      </c>
      <c r="O7579" s="112">
        <f>IF(IFERROR(MATCH(N7579,DOMAIN!$AC:$AC,0),0)&gt;0,1,0)</f>
        <v>0</v>
      </c>
    </row>
    <row r="7580" spans="1:15" s="99" customFormat="1" ht="11.45" customHeight="1" x14ac:dyDescent="0.15">
      <c r="A7580" s="108">
        <v>7576</v>
      </c>
      <c r="B7580" s="109" t="s">
        <v>15928</v>
      </c>
      <c r="C7580" s="109" t="s">
        <v>29985</v>
      </c>
      <c r="D7580" s="110" t="s">
        <v>15929</v>
      </c>
      <c r="E7580" s="110" t="s">
        <v>7227</v>
      </c>
      <c r="F7580" s="110" t="s">
        <v>6429</v>
      </c>
      <c r="G7580" s="110" t="s">
        <v>4835</v>
      </c>
      <c r="H7580" s="110" t="s">
        <v>4836</v>
      </c>
      <c r="I7580" s="110" t="s">
        <v>4835</v>
      </c>
      <c r="J7580" s="110" t="s">
        <v>4836</v>
      </c>
      <c r="K7580" s="305">
        <v>44039</v>
      </c>
      <c r="L7580" s="305">
        <v>45865</v>
      </c>
      <c r="M7580" s="111">
        <v>400000</v>
      </c>
      <c r="N7580" s="470" t="str">
        <f t="shared" si="118"/>
        <v>C-0000031023</v>
      </c>
      <c r="O7580" s="112">
        <f>IF(IFERROR(MATCH(N7580,DOMAIN!$AC:$AC,0),0)&gt;0,1,0)</f>
        <v>0</v>
      </c>
    </row>
    <row r="7581" spans="1:15" s="99" customFormat="1" ht="11.45" customHeight="1" x14ac:dyDescent="0.15">
      <c r="A7581" s="108">
        <v>7577</v>
      </c>
      <c r="B7581" s="109" t="s">
        <v>43858</v>
      </c>
      <c r="C7581" s="109" t="s">
        <v>43859</v>
      </c>
      <c r="D7581" s="110" t="s">
        <v>43860</v>
      </c>
      <c r="E7581" s="110" t="s">
        <v>5516</v>
      </c>
      <c r="F7581" s="110" t="s">
        <v>6429</v>
      </c>
      <c r="G7581" s="110" t="s">
        <v>4441</v>
      </c>
      <c r="H7581" s="110" t="s">
        <v>4442</v>
      </c>
      <c r="I7581" s="110" t="s">
        <v>4441</v>
      </c>
      <c r="J7581" s="110" t="s">
        <v>4442</v>
      </c>
      <c r="K7581" s="305">
        <v>45601</v>
      </c>
      <c r="L7581" s="305">
        <v>46696</v>
      </c>
      <c r="M7581" s="111">
        <v>7000</v>
      </c>
      <c r="N7581" s="470" t="str">
        <f t="shared" si="118"/>
        <v>C-0000048083</v>
      </c>
      <c r="O7581" s="112">
        <f>IF(IFERROR(MATCH(N7581,DOMAIN!$AC:$AC,0),0)&gt;0,1,0)</f>
        <v>0</v>
      </c>
    </row>
    <row r="7582" spans="1:15" s="99" customFormat="1" ht="11.45" customHeight="1" x14ac:dyDescent="0.15">
      <c r="A7582" s="108">
        <v>7578</v>
      </c>
      <c r="B7582" s="109" t="s">
        <v>43863</v>
      </c>
      <c r="C7582" s="109" t="s">
        <v>43570</v>
      </c>
      <c r="D7582" s="110" t="s">
        <v>43571</v>
      </c>
      <c r="E7582" s="110" t="s">
        <v>5516</v>
      </c>
      <c r="F7582" s="110" t="s">
        <v>6429</v>
      </c>
      <c r="G7582" s="110" t="s">
        <v>3330</v>
      </c>
      <c r="H7582" s="110" t="s">
        <v>3331</v>
      </c>
      <c r="I7582" s="110" t="s">
        <v>3330</v>
      </c>
      <c r="J7582" s="110" t="s">
        <v>3331</v>
      </c>
      <c r="K7582" s="305">
        <v>45602</v>
      </c>
      <c r="L7582" s="305">
        <v>46697</v>
      </c>
      <c r="M7582" s="111">
        <v>12000</v>
      </c>
      <c r="N7582" s="470" t="str">
        <f t="shared" si="118"/>
        <v>C-0000049915</v>
      </c>
      <c r="O7582" s="112">
        <f>IF(IFERROR(MATCH(N7582,DOMAIN!$AC:$AC,0),0)&gt;0,1,0)</f>
        <v>0</v>
      </c>
    </row>
    <row r="7583" spans="1:15" s="99" customFormat="1" ht="11.45" customHeight="1" x14ac:dyDescent="0.15">
      <c r="A7583" s="108">
        <v>7579</v>
      </c>
      <c r="B7583" s="109" t="s">
        <v>33519</v>
      </c>
      <c r="C7583" s="109" t="s">
        <v>33909</v>
      </c>
      <c r="D7583" s="110" t="s">
        <v>4849</v>
      </c>
      <c r="E7583" s="110" t="s">
        <v>5526</v>
      </c>
      <c r="F7583" s="110" t="s">
        <v>6429</v>
      </c>
      <c r="G7583" s="110" t="s">
        <v>5103</v>
      </c>
      <c r="H7583" s="110" t="s">
        <v>4309</v>
      </c>
      <c r="I7583" s="110" t="s">
        <v>5103</v>
      </c>
      <c r="J7583" s="110" t="s">
        <v>4309</v>
      </c>
      <c r="K7583" s="305">
        <v>45595</v>
      </c>
      <c r="L7583" s="305">
        <v>47421</v>
      </c>
      <c r="M7583" s="111">
        <v>250000</v>
      </c>
      <c r="N7583" s="470" t="str">
        <f t="shared" si="118"/>
        <v>C-0000038297</v>
      </c>
      <c r="O7583" s="112">
        <f>IF(IFERROR(MATCH(N7583,DOMAIN!$AC:$AC,0),0)&gt;0,1,0)</f>
        <v>0</v>
      </c>
    </row>
    <row r="7584" spans="1:15" s="99" customFormat="1" ht="11.45" customHeight="1" x14ac:dyDescent="0.15">
      <c r="A7584" s="108">
        <v>7580</v>
      </c>
      <c r="B7584" s="109" t="s">
        <v>15931</v>
      </c>
      <c r="C7584" s="109" t="s">
        <v>28960</v>
      </c>
      <c r="D7584" s="110" t="s">
        <v>13497</v>
      </c>
      <c r="E7584" s="110" t="s">
        <v>5516</v>
      </c>
      <c r="F7584" s="110" t="s">
        <v>6429</v>
      </c>
      <c r="G7584" s="110" t="s">
        <v>4885</v>
      </c>
      <c r="H7584" s="110" t="s">
        <v>4886</v>
      </c>
      <c r="I7584" s="110" t="s">
        <v>4885</v>
      </c>
      <c r="J7584" s="110" t="s">
        <v>4886</v>
      </c>
      <c r="K7584" s="305">
        <v>45279</v>
      </c>
      <c r="L7584" s="305">
        <v>47106</v>
      </c>
      <c r="M7584" s="111">
        <v>18000</v>
      </c>
      <c r="N7584" s="470" t="str">
        <f t="shared" si="118"/>
        <v>C-0000083578</v>
      </c>
      <c r="O7584" s="112">
        <f>IF(IFERROR(MATCH(N7584,DOMAIN!$AC:$AC,0),0)&gt;0,1,0)</f>
        <v>0</v>
      </c>
    </row>
    <row r="7585" spans="1:15" s="99" customFormat="1" ht="11.45" customHeight="1" x14ac:dyDescent="0.15">
      <c r="A7585" s="108">
        <v>7581</v>
      </c>
      <c r="B7585" s="109" t="s">
        <v>45998</v>
      </c>
      <c r="C7585" s="109" t="s">
        <v>45695</v>
      </c>
      <c r="D7585" s="110" t="s">
        <v>45696</v>
      </c>
      <c r="E7585" s="110" t="s">
        <v>5488</v>
      </c>
      <c r="F7585" s="110" t="s">
        <v>6429</v>
      </c>
      <c r="G7585" s="110" t="s">
        <v>2746</v>
      </c>
      <c r="H7585" s="110" t="s">
        <v>2747</v>
      </c>
      <c r="I7585" s="110" t="s">
        <v>2746</v>
      </c>
      <c r="J7585" s="110" t="s">
        <v>2747</v>
      </c>
      <c r="K7585" s="305">
        <v>45645</v>
      </c>
      <c r="L7585" s="305">
        <v>46010</v>
      </c>
      <c r="M7585" s="111">
        <v>2500000</v>
      </c>
      <c r="N7585" s="470" t="str">
        <f t="shared" si="118"/>
        <v>C-0000089299</v>
      </c>
      <c r="O7585" s="112">
        <f>IF(IFERROR(MATCH(N7585,DOMAIN!$AC:$AC,0),0)&gt;0,1,0)</f>
        <v>0</v>
      </c>
    </row>
    <row r="7586" spans="1:15" s="99" customFormat="1" ht="11.45" customHeight="1" x14ac:dyDescent="0.15">
      <c r="A7586" s="108">
        <v>7582</v>
      </c>
      <c r="B7586" s="109" t="s">
        <v>15932</v>
      </c>
      <c r="C7586" s="109" t="s">
        <v>28807</v>
      </c>
      <c r="D7586" s="110" t="s">
        <v>13175</v>
      </c>
      <c r="E7586" s="110" t="s">
        <v>5516</v>
      </c>
      <c r="F7586" s="110" t="s">
        <v>6429</v>
      </c>
      <c r="G7586" s="110" t="s">
        <v>4885</v>
      </c>
      <c r="H7586" s="110" t="s">
        <v>4886</v>
      </c>
      <c r="I7586" s="110" t="s">
        <v>4885</v>
      </c>
      <c r="J7586" s="110" t="s">
        <v>4886</v>
      </c>
      <c r="K7586" s="305">
        <v>45286</v>
      </c>
      <c r="L7586" s="305">
        <v>46382</v>
      </c>
      <c r="M7586" s="111">
        <v>12000</v>
      </c>
      <c r="N7586" s="470" t="str">
        <f t="shared" si="118"/>
        <v>C-0000015156</v>
      </c>
      <c r="O7586" s="112">
        <f>IF(IFERROR(MATCH(N7586,DOMAIN!$AC:$AC,0),0)&gt;0,1,0)</f>
        <v>0</v>
      </c>
    </row>
    <row r="7587" spans="1:15" s="99" customFormat="1" ht="11.45" customHeight="1" x14ac:dyDescent="0.15">
      <c r="A7587" s="108">
        <v>7583</v>
      </c>
      <c r="B7587" s="109" t="s">
        <v>15933</v>
      </c>
      <c r="C7587" s="109" t="s">
        <v>29987</v>
      </c>
      <c r="D7587" s="110" t="s">
        <v>15934</v>
      </c>
      <c r="E7587" s="110" t="s">
        <v>5481</v>
      </c>
      <c r="F7587" s="110" t="s">
        <v>6429</v>
      </c>
      <c r="G7587" s="110" t="s">
        <v>726</v>
      </c>
      <c r="H7587" s="110" t="s">
        <v>727</v>
      </c>
      <c r="I7587" s="110" t="s">
        <v>726</v>
      </c>
      <c r="J7587" s="110" t="s">
        <v>727</v>
      </c>
      <c r="K7587" s="305">
        <v>45537</v>
      </c>
      <c r="L7587" s="305">
        <v>45902</v>
      </c>
      <c r="M7587" s="111">
        <v>300000</v>
      </c>
      <c r="N7587" s="470" t="str">
        <f t="shared" si="118"/>
        <v>C-0000087671</v>
      </c>
      <c r="O7587" s="112">
        <f>IF(IFERROR(MATCH(N7587,DOMAIN!$AC:$AC,0),0)&gt;0,1,0)</f>
        <v>0</v>
      </c>
    </row>
    <row r="7588" spans="1:15" s="99" customFormat="1" ht="11.45" customHeight="1" x14ac:dyDescent="0.15">
      <c r="A7588" s="108">
        <v>7584</v>
      </c>
      <c r="B7588" s="109" t="s">
        <v>43864</v>
      </c>
      <c r="C7588" s="109" t="s">
        <v>43865</v>
      </c>
      <c r="D7588" s="110" t="s">
        <v>13594</v>
      </c>
      <c r="E7588" s="110" t="s">
        <v>5551</v>
      </c>
      <c r="F7588" s="110" t="s">
        <v>6429</v>
      </c>
      <c r="G7588" s="110" t="s">
        <v>2548</v>
      </c>
      <c r="H7588" s="110" t="s">
        <v>2549</v>
      </c>
      <c r="I7588" s="110" t="s">
        <v>2548</v>
      </c>
      <c r="J7588" s="110" t="s">
        <v>2549</v>
      </c>
      <c r="K7588" s="305">
        <v>45615</v>
      </c>
      <c r="L7588" s="305">
        <v>45980</v>
      </c>
      <c r="M7588" s="111">
        <v>900000</v>
      </c>
      <c r="N7588" s="470" t="str">
        <f t="shared" si="118"/>
        <v>C-0000088661</v>
      </c>
      <c r="O7588" s="112">
        <f>IF(IFERROR(MATCH(N7588,DOMAIN!$AC:$AC,0),0)&gt;0,1,0)</f>
        <v>0</v>
      </c>
    </row>
    <row r="7589" spans="1:15" s="99" customFormat="1" ht="11.45" customHeight="1" x14ac:dyDescent="0.15">
      <c r="A7589" s="108">
        <v>7585</v>
      </c>
      <c r="B7589" s="109" t="s">
        <v>47252</v>
      </c>
      <c r="C7589" s="109" t="s">
        <v>28320</v>
      </c>
      <c r="D7589" s="110" t="s">
        <v>12102</v>
      </c>
      <c r="E7589" s="110" t="s">
        <v>5488</v>
      </c>
      <c r="F7589" s="110" t="s">
        <v>6429</v>
      </c>
      <c r="G7589" s="110" t="s">
        <v>2548</v>
      </c>
      <c r="H7589" s="110" t="s">
        <v>2549</v>
      </c>
      <c r="I7589" s="110" t="s">
        <v>2548</v>
      </c>
      <c r="J7589" s="110" t="s">
        <v>2549</v>
      </c>
      <c r="K7589" s="305">
        <v>45658</v>
      </c>
      <c r="L7589" s="305">
        <v>46023</v>
      </c>
      <c r="M7589" s="111">
        <v>800000</v>
      </c>
      <c r="N7589" s="470" t="str">
        <f t="shared" si="118"/>
        <v>C-0000051922</v>
      </c>
      <c r="O7589" s="112">
        <f>IF(IFERROR(MATCH(N7589,DOMAIN!$AC:$AC,0),0)&gt;0,1,0)</f>
        <v>0</v>
      </c>
    </row>
    <row r="7590" spans="1:15" s="99" customFormat="1" ht="11.45" customHeight="1" x14ac:dyDescent="0.15">
      <c r="A7590" s="108">
        <v>7586</v>
      </c>
      <c r="B7590" s="109" t="s">
        <v>15935</v>
      </c>
      <c r="C7590" s="109" t="s">
        <v>29010</v>
      </c>
      <c r="D7590" s="110" t="s">
        <v>13603</v>
      </c>
      <c r="E7590" s="110" t="s">
        <v>5516</v>
      </c>
      <c r="F7590" s="110" t="s">
        <v>6429</v>
      </c>
      <c r="G7590" s="110" t="s">
        <v>4938</v>
      </c>
      <c r="H7590" s="110" t="s">
        <v>4939</v>
      </c>
      <c r="I7590" s="110" t="s">
        <v>4938</v>
      </c>
      <c r="J7590" s="110" t="s">
        <v>4939</v>
      </c>
      <c r="K7590" s="305">
        <v>45265</v>
      </c>
      <c r="L7590" s="305">
        <v>45996</v>
      </c>
      <c r="M7590" s="111">
        <v>15000</v>
      </c>
      <c r="N7590" s="470" t="str">
        <f t="shared" si="118"/>
        <v>C-0000053084</v>
      </c>
      <c r="O7590" s="112">
        <f>IF(IFERROR(MATCH(N7590,DOMAIN!$AC:$AC,0),0)&gt;0,1,0)</f>
        <v>0</v>
      </c>
    </row>
    <row r="7591" spans="1:15" s="99" customFormat="1" ht="11.45" customHeight="1" x14ac:dyDescent="0.15">
      <c r="A7591" s="108">
        <v>7587</v>
      </c>
      <c r="B7591" s="109" t="s">
        <v>51002</v>
      </c>
      <c r="C7591" s="109" t="s">
        <v>44600</v>
      </c>
      <c r="D7591" s="110" t="s">
        <v>44601</v>
      </c>
      <c r="E7591" s="110" t="s">
        <v>5488</v>
      </c>
      <c r="F7591" s="110" t="s">
        <v>6429</v>
      </c>
      <c r="G7591" s="110" t="s">
        <v>3229</v>
      </c>
      <c r="H7591" s="110" t="s">
        <v>3230</v>
      </c>
      <c r="I7591" s="110" t="s">
        <v>3229</v>
      </c>
      <c r="J7591" s="110" t="s">
        <v>3230</v>
      </c>
      <c r="K7591" s="305">
        <v>45798</v>
      </c>
      <c r="L7591" s="305">
        <v>46163</v>
      </c>
      <c r="M7591" s="111">
        <v>450000</v>
      </c>
      <c r="N7591" s="470" t="str">
        <f t="shared" si="118"/>
        <v>C-0000073452</v>
      </c>
      <c r="O7591" s="112">
        <f>IF(IFERROR(MATCH(N7591,DOMAIN!$AC:$AC,0),0)&gt;0,1,0)</f>
        <v>0</v>
      </c>
    </row>
    <row r="7592" spans="1:15" s="99" customFormat="1" ht="11.45" customHeight="1" x14ac:dyDescent="0.15">
      <c r="A7592" s="108">
        <v>7588</v>
      </c>
      <c r="B7592" s="109" t="s">
        <v>15936</v>
      </c>
      <c r="C7592" s="109" t="s">
        <v>29988</v>
      </c>
      <c r="D7592" s="110" t="s">
        <v>8114</v>
      </c>
      <c r="E7592" s="110" t="s">
        <v>5516</v>
      </c>
      <c r="F7592" s="110" t="s">
        <v>5848</v>
      </c>
      <c r="G7592" s="110" t="s">
        <v>5751</v>
      </c>
      <c r="H7592" s="110" t="s">
        <v>14209</v>
      </c>
      <c r="I7592" s="110" t="s">
        <v>5751</v>
      </c>
      <c r="J7592" s="110" t="s">
        <v>14209</v>
      </c>
      <c r="K7592" s="305">
        <v>41340</v>
      </c>
      <c r="L7592" s="305">
        <v>42436</v>
      </c>
      <c r="M7592" s="111">
        <v>631.15</v>
      </c>
      <c r="N7592" s="470" t="str">
        <f t="shared" si="118"/>
        <v>C-0000032628</v>
      </c>
      <c r="O7592" s="112">
        <f>IF(IFERROR(MATCH(N7592,DOMAIN!$AC:$AC,0),0)&gt;0,1,0)</f>
        <v>0</v>
      </c>
    </row>
    <row r="7593" spans="1:15" s="99" customFormat="1" ht="11.45" customHeight="1" x14ac:dyDescent="0.15">
      <c r="A7593" s="108">
        <v>7589</v>
      </c>
      <c r="B7593" s="109" t="s">
        <v>15937</v>
      </c>
      <c r="C7593" s="109" t="s">
        <v>29989</v>
      </c>
      <c r="D7593" s="110" t="s">
        <v>15938</v>
      </c>
      <c r="E7593" s="110" t="s">
        <v>5516</v>
      </c>
      <c r="F7593" s="110" t="s">
        <v>6429</v>
      </c>
      <c r="G7593" s="110" t="s">
        <v>2518</v>
      </c>
      <c r="H7593" s="110" t="s">
        <v>2519</v>
      </c>
      <c r="I7593" s="110" t="s">
        <v>2518</v>
      </c>
      <c r="J7593" s="110" t="s">
        <v>2519</v>
      </c>
      <c r="K7593" s="305">
        <v>45468</v>
      </c>
      <c r="L7593" s="305">
        <v>47294</v>
      </c>
      <c r="M7593" s="111">
        <v>24000</v>
      </c>
      <c r="N7593" s="470" t="str">
        <f t="shared" si="118"/>
        <v>C-0000086927</v>
      </c>
      <c r="O7593" s="112">
        <f>IF(IFERROR(MATCH(N7593,DOMAIN!$AC:$AC,0),0)&gt;0,1,0)</f>
        <v>0</v>
      </c>
    </row>
    <row r="7594" spans="1:15" s="99" customFormat="1" ht="11.45" customHeight="1" x14ac:dyDescent="0.15">
      <c r="A7594" s="108">
        <v>7590</v>
      </c>
      <c r="B7594" s="109" t="s">
        <v>51535</v>
      </c>
      <c r="C7594" s="109" t="s">
        <v>27892</v>
      </c>
      <c r="D7594" s="110" t="s">
        <v>11177</v>
      </c>
      <c r="E7594" s="110" t="s">
        <v>49499</v>
      </c>
      <c r="F7594" s="110" t="s">
        <v>6429</v>
      </c>
      <c r="G7594" s="110" t="s">
        <v>4934</v>
      </c>
      <c r="H7594" s="110" t="s">
        <v>4935</v>
      </c>
      <c r="I7594" s="110" t="s">
        <v>4934</v>
      </c>
      <c r="J7594" s="110" t="s">
        <v>4935</v>
      </c>
      <c r="K7594" s="305">
        <v>45803</v>
      </c>
      <c r="L7594" s="305">
        <v>46533</v>
      </c>
      <c r="M7594" s="111">
        <v>1000</v>
      </c>
      <c r="N7594" s="470" t="str">
        <f t="shared" si="118"/>
        <v>C-0000036845</v>
      </c>
      <c r="O7594" s="112">
        <f>IF(IFERROR(MATCH(N7594,DOMAIN!$AC:$AC,0),0)&gt;0,1,0)</f>
        <v>0</v>
      </c>
    </row>
    <row r="7595" spans="1:15" s="99" customFormat="1" ht="11.45" customHeight="1" x14ac:dyDescent="0.15">
      <c r="A7595" s="108">
        <v>7591</v>
      </c>
      <c r="B7595" s="109" t="s">
        <v>43866</v>
      </c>
      <c r="C7595" s="109" t="s">
        <v>28368</v>
      </c>
      <c r="D7595" s="110" t="s">
        <v>12204</v>
      </c>
      <c r="E7595" s="110" t="s">
        <v>5516</v>
      </c>
      <c r="F7595" s="110" t="s">
        <v>6429</v>
      </c>
      <c r="G7595" s="110" t="s">
        <v>4669</v>
      </c>
      <c r="H7595" s="110" t="s">
        <v>4670</v>
      </c>
      <c r="I7595" s="110" t="s">
        <v>4669</v>
      </c>
      <c r="J7595" s="110" t="s">
        <v>4670</v>
      </c>
      <c r="K7595" s="305">
        <v>45617</v>
      </c>
      <c r="L7595" s="305">
        <v>46712</v>
      </c>
      <c r="M7595" s="111">
        <v>10000</v>
      </c>
      <c r="N7595" s="470" t="str">
        <f t="shared" si="118"/>
        <v>C-0000059135</v>
      </c>
      <c r="O7595" s="112">
        <f>IF(IFERROR(MATCH(N7595,DOMAIN!$AC:$AC,0),0)&gt;0,1,0)</f>
        <v>0</v>
      </c>
    </row>
    <row r="7596" spans="1:15" s="99" customFormat="1" ht="11.45" customHeight="1" x14ac:dyDescent="0.15">
      <c r="A7596" s="108">
        <v>7592</v>
      </c>
      <c r="B7596" s="109" t="s">
        <v>15939</v>
      </c>
      <c r="C7596" s="109" t="s">
        <v>29990</v>
      </c>
      <c r="D7596" s="110" t="s">
        <v>15940</v>
      </c>
      <c r="E7596" s="110" t="s">
        <v>5516</v>
      </c>
      <c r="F7596" s="110" t="s">
        <v>6429</v>
      </c>
      <c r="G7596" s="110" t="s">
        <v>4763</v>
      </c>
      <c r="H7596" s="110" t="s">
        <v>4764</v>
      </c>
      <c r="I7596" s="110" t="s">
        <v>4763</v>
      </c>
      <c r="J7596" s="110" t="s">
        <v>4764</v>
      </c>
      <c r="K7596" s="305">
        <v>45267</v>
      </c>
      <c r="L7596" s="305">
        <v>45998</v>
      </c>
      <c r="M7596" s="111">
        <v>1000</v>
      </c>
      <c r="N7596" s="470" t="str">
        <f t="shared" si="118"/>
        <v>C-0000083182</v>
      </c>
      <c r="O7596" s="112">
        <f>IF(IFERROR(MATCH(N7596,DOMAIN!$AC:$AC,0),0)&gt;0,1,0)</f>
        <v>0</v>
      </c>
    </row>
    <row r="7597" spans="1:15" s="99" customFormat="1" ht="11.45" customHeight="1" x14ac:dyDescent="0.15">
      <c r="A7597" s="108">
        <v>7593</v>
      </c>
      <c r="B7597" s="109" t="s">
        <v>15942</v>
      </c>
      <c r="C7597" s="109" t="s">
        <v>29991</v>
      </c>
      <c r="D7597" s="110" t="s">
        <v>15943</v>
      </c>
      <c r="E7597" s="110" t="s">
        <v>6668</v>
      </c>
      <c r="F7597" s="110" t="s">
        <v>5848</v>
      </c>
      <c r="G7597" s="110" t="s">
        <v>28581</v>
      </c>
      <c r="H7597" s="110" t="s">
        <v>673</v>
      </c>
      <c r="I7597" s="110" t="s">
        <v>28581</v>
      </c>
      <c r="J7597" s="110" t="s">
        <v>673</v>
      </c>
      <c r="K7597" s="305">
        <v>41472</v>
      </c>
      <c r="L7597" s="305">
        <v>43298</v>
      </c>
      <c r="M7597" s="111">
        <v>3881.43</v>
      </c>
      <c r="N7597" s="470" t="str">
        <f t="shared" si="118"/>
        <v>C-000337</v>
      </c>
      <c r="O7597" s="112">
        <f>IF(IFERROR(MATCH(N7597,DOMAIN!$AC:$AC,0),0)&gt;0,1,0)</f>
        <v>0</v>
      </c>
    </row>
    <row r="7598" spans="1:15" s="99" customFormat="1" ht="11.45" customHeight="1" x14ac:dyDescent="0.15">
      <c r="A7598" s="108">
        <v>7594</v>
      </c>
      <c r="B7598" s="109" t="s">
        <v>15944</v>
      </c>
      <c r="C7598" s="109" t="s">
        <v>29010</v>
      </c>
      <c r="D7598" s="110" t="s">
        <v>13603</v>
      </c>
      <c r="E7598" s="110" t="s">
        <v>5516</v>
      </c>
      <c r="F7598" s="110" t="s">
        <v>6429</v>
      </c>
      <c r="G7598" s="110" t="s">
        <v>4938</v>
      </c>
      <c r="H7598" s="110" t="s">
        <v>4939</v>
      </c>
      <c r="I7598" s="110" t="s">
        <v>4938</v>
      </c>
      <c r="J7598" s="110" t="s">
        <v>4939</v>
      </c>
      <c r="K7598" s="305">
        <v>45265</v>
      </c>
      <c r="L7598" s="305">
        <v>45996</v>
      </c>
      <c r="M7598" s="111">
        <v>17000</v>
      </c>
      <c r="N7598" s="470" t="str">
        <f t="shared" si="118"/>
        <v>C-0000053084</v>
      </c>
      <c r="O7598" s="112">
        <f>IF(IFERROR(MATCH(N7598,DOMAIN!$AC:$AC,0),0)&gt;0,1,0)</f>
        <v>0</v>
      </c>
    </row>
    <row r="7599" spans="1:15" s="99" customFormat="1" ht="11.45" customHeight="1" x14ac:dyDescent="0.15">
      <c r="A7599" s="108">
        <v>7595</v>
      </c>
      <c r="B7599" s="109" t="s">
        <v>43867</v>
      </c>
      <c r="C7599" s="109" t="s">
        <v>43868</v>
      </c>
      <c r="D7599" s="110" t="s">
        <v>43869</v>
      </c>
      <c r="E7599" s="110" t="s">
        <v>5516</v>
      </c>
      <c r="F7599" s="110" t="s">
        <v>6429</v>
      </c>
      <c r="G7599" s="110" t="s">
        <v>5098</v>
      </c>
      <c r="H7599" s="110" t="s">
        <v>5099</v>
      </c>
      <c r="I7599" s="110" t="s">
        <v>5098</v>
      </c>
      <c r="J7599" s="110" t="s">
        <v>5099</v>
      </c>
      <c r="K7599" s="305">
        <v>45602</v>
      </c>
      <c r="L7599" s="305">
        <v>46697</v>
      </c>
      <c r="M7599" s="111">
        <v>4000</v>
      </c>
      <c r="N7599" s="470" t="str">
        <f t="shared" si="118"/>
        <v>C-0000082005</v>
      </c>
      <c r="O7599" s="112">
        <f>IF(IFERROR(MATCH(N7599,DOMAIN!$AC:$AC,0),0)&gt;0,1,0)</f>
        <v>0</v>
      </c>
    </row>
    <row r="7600" spans="1:15" s="99" customFormat="1" ht="11.45" customHeight="1" x14ac:dyDescent="0.15">
      <c r="A7600" s="108">
        <v>7596</v>
      </c>
      <c r="B7600" s="109" t="s">
        <v>15945</v>
      </c>
      <c r="C7600" s="109" t="s">
        <v>29992</v>
      </c>
      <c r="D7600" s="110" t="s">
        <v>15946</v>
      </c>
      <c r="E7600" s="110" t="s">
        <v>5516</v>
      </c>
      <c r="F7600" s="110" t="s">
        <v>5848</v>
      </c>
      <c r="G7600" s="110" t="s">
        <v>269</v>
      </c>
      <c r="H7600" s="110" t="s">
        <v>270</v>
      </c>
      <c r="I7600" s="110" t="s">
        <v>269</v>
      </c>
      <c r="J7600" s="110" t="s">
        <v>270</v>
      </c>
      <c r="K7600" s="305">
        <v>41579</v>
      </c>
      <c r="L7600" s="305">
        <v>43405</v>
      </c>
      <c r="M7600" s="111">
        <v>1186.3599999999999</v>
      </c>
      <c r="N7600" s="470" t="str">
        <f t="shared" si="118"/>
        <v>C-0000033783</v>
      </c>
      <c r="O7600" s="112">
        <f>IF(IFERROR(MATCH(N7600,DOMAIN!$AC:$AC,0),0)&gt;0,1,0)</f>
        <v>0</v>
      </c>
    </row>
    <row r="7601" spans="1:15" s="99" customFormat="1" ht="11.45" customHeight="1" x14ac:dyDescent="0.15">
      <c r="A7601" s="108">
        <v>7597</v>
      </c>
      <c r="B7601" s="109" t="s">
        <v>43870</v>
      </c>
      <c r="C7601" s="109" t="s">
        <v>32736</v>
      </c>
      <c r="D7601" s="110" t="s">
        <v>23198</v>
      </c>
      <c r="E7601" s="110" t="s">
        <v>5516</v>
      </c>
      <c r="F7601" s="110" t="s">
        <v>6429</v>
      </c>
      <c r="G7601" s="110" t="s">
        <v>4395</v>
      </c>
      <c r="H7601" s="110" t="s">
        <v>4396</v>
      </c>
      <c r="I7601" s="110" t="s">
        <v>4395</v>
      </c>
      <c r="J7601" s="110" t="s">
        <v>4396</v>
      </c>
      <c r="K7601" s="305">
        <v>45603</v>
      </c>
      <c r="L7601" s="305">
        <v>46698</v>
      </c>
      <c r="M7601" s="111">
        <v>7000</v>
      </c>
      <c r="N7601" s="470" t="str">
        <f t="shared" si="118"/>
        <v>C-0000086198</v>
      </c>
      <c r="O7601" s="112">
        <f>IF(IFERROR(MATCH(N7601,DOMAIN!$AC:$AC,0),0)&gt;0,1,0)</f>
        <v>0</v>
      </c>
    </row>
    <row r="7602" spans="1:15" s="99" customFormat="1" ht="11.45" customHeight="1" x14ac:dyDescent="0.15">
      <c r="A7602" s="108">
        <v>7598</v>
      </c>
      <c r="B7602" s="109" t="s">
        <v>15948</v>
      </c>
      <c r="C7602" s="109" t="s">
        <v>29994</v>
      </c>
      <c r="D7602" s="110" t="s">
        <v>15949</v>
      </c>
      <c r="E7602" s="110" t="s">
        <v>5516</v>
      </c>
      <c r="F7602" s="110" t="s">
        <v>6429</v>
      </c>
      <c r="G7602" s="110" t="s">
        <v>2722</v>
      </c>
      <c r="H7602" s="110" t="s">
        <v>2723</v>
      </c>
      <c r="I7602" s="110" t="s">
        <v>2722</v>
      </c>
      <c r="J7602" s="110" t="s">
        <v>2723</v>
      </c>
      <c r="K7602" s="305">
        <v>45155</v>
      </c>
      <c r="L7602" s="305">
        <v>45886</v>
      </c>
      <c r="M7602" s="111">
        <v>5000</v>
      </c>
      <c r="N7602" s="470" t="str">
        <f t="shared" si="118"/>
        <v>C-0000048362</v>
      </c>
      <c r="O7602" s="112">
        <f>IF(IFERROR(MATCH(N7602,DOMAIN!$AC:$AC,0),0)&gt;0,1,0)</f>
        <v>0</v>
      </c>
    </row>
    <row r="7603" spans="1:15" s="99" customFormat="1" ht="11.45" customHeight="1" x14ac:dyDescent="0.15">
      <c r="A7603" s="108">
        <v>7599</v>
      </c>
      <c r="B7603" s="109" t="s">
        <v>15950</v>
      </c>
      <c r="C7603" s="109" t="s">
        <v>29451</v>
      </c>
      <c r="D7603" s="110" t="s">
        <v>14608</v>
      </c>
      <c r="E7603" s="110" t="s">
        <v>6565</v>
      </c>
      <c r="F7603" s="110" t="s">
        <v>6429</v>
      </c>
      <c r="G7603" s="110" t="s">
        <v>4669</v>
      </c>
      <c r="H7603" s="110" t="s">
        <v>4670</v>
      </c>
      <c r="I7603" s="110" t="s">
        <v>4669</v>
      </c>
      <c r="J7603" s="110" t="s">
        <v>4670</v>
      </c>
      <c r="K7603" s="305">
        <v>45263</v>
      </c>
      <c r="L7603" s="305">
        <v>47820</v>
      </c>
      <c r="M7603" s="111">
        <v>180000</v>
      </c>
      <c r="N7603" s="470" t="str">
        <f t="shared" si="118"/>
        <v>C-0000071158</v>
      </c>
      <c r="O7603" s="112">
        <f>IF(IFERROR(MATCH(N7603,DOMAIN!$AC:$AC,0),0)&gt;0,1,0)</f>
        <v>0</v>
      </c>
    </row>
    <row r="7604" spans="1:15" s="99" customFormat="1" ht="11.45" customHeight="1" x14ac:dyDescent="0.15">
      <c r="A7604" s="108">
        <v>7600</v>
      </c>
      <c r="B7604" s="109" t="s">
        <v>15951</v>
      </c>
      <c r="C7604" s="109" t="s">
        <v>29995</v>
      </c>
      <c r="D7604" s="110" t="s">
        <v>15952</v>
      </c>
      <c r="E7604" s="110" t="s">
        <v>5516</v>
      </c>
      <c r="F7604" s="110" t="s">
        <v>5848</v>
      </c>
      <c r="G7604" s="110" t="s">
        <v>4917</v>
      </c>
      <c r="H7604" s="110" t="s">
        <v>4918</v>
      </c>
      <c r="I7604" s="110" t="s">
        <v>4917</v>
      </c>
      <c r="J7604" s="110" t="s">
        <v>4918</v>
      </c>
      <c r="K7604" s="305">
        <v>42669</v>
      </c>
      <c r="L7604" s="305">
        <v>43764</v>
      </c>
      <c r="M7604" s="111">
        <v>3665.08</v>
      </c>
      <c r="N7604" s="470" t="str">
        <f t="shared" si="118"/>
        <v>C-0000036944</v>
      </c>
      <c r="O7604" s="112">
        <f>IF(IFERROR(MATCH(N7604,DOMAIN!$AC:$AC,0),0)&gt;0,1,0)</f>
        <v>0</v>
      </c>
    </row>
    <row r="7605" spans="1:15" s="99" customFormat="1" ht="11.45" customHeight="1" x14ac:dyDescent="0.15">
      <c r="A7605" s="108">
        <v>7601</v>
      </c>
      <c r="B7605" s="109" t="s">
        <v>15953</v>
      </c>
      <c r="C7605" s="109" t="s">
        <v>29238</v>
      </c>
      <c r="D7605" s="110" t="s">
        <v>14131</v>
      </c>
      <c r="E7605" s="110" t="s">
        <v>5516</v>
      </c>
      <c r="F7605" s="110" t="s">
        <v>6429</v>
      </c>
      <c r="G7605" s="110" t="s">
        <v>1511</v>
      </c>
      <c r="H7605" s="110" t="s">
        <v>1512</v>
      </c>
      <c r="I7605" s="110" t="s">
        <v>1511</v>
      </c>
      <c r="J7605" s="110" t="s">
        <v>1512</v>
      </c>
      <c r="K7605" s="305">
        <v>45284</v>
      </c>
      <c r="L7605" s="305">
        <v>46015</v>
      </c>
      <c r="M7605" s="111">
        <v>1000</v>
      </c>
      <c r="N7605" s="470" t="str">
        <f t="shared" si="118"/>
        <v>C-0000077929</v>
      </c>
      <c r="O7605" s="112">
        <f>IF(IFERROR(MATCH(N7605,DOMAIN!$AC:$AC,0),0)&gt;0,1,0)</f>
        <v>0</v>
      </c>
    </row>
    <row r="7606" spans="1:15" s="99" customFormat="1" ht="11.45" customHeight="1" x14ac:dyDescent="0.15">
      <c r="A7606" s="108">
        <v>7602</v>
      </c>
      <c r="B7606" s="109" t="s">
        <v>15954</v>
      </c>
      <c r="C7606" s="109" t="s">
        <v>29996</v>
      </c>
      <c r="D7606" s="110" t="s">
        <v>15955</v>
      </c>
      <c r="E7606" s="110" t="s">
        <v>5516</v>
      </c>
      <c r="F7606" s="110" t="s">
        <v>6429</v>
      </c>
      <c r="G7606" s="110" t="s">
        <v>3906</v>
      </c>
      <c r="H7606" s="110" t="s">
        <v>673</v>
      </c>
      <c r="I7606" s="110" t="s">
        <v>3906</v>
      </c>
      <c r="J7606" s="110" t="s">
        <v>673</v>
      </c>
      <c r="K7606" s="305">
        <v>45008</v>
      </c>
      <c r="L7606" s="305">
        <v>46104</v>
      </c>
      <c r="M7606" s="111">
        <v>52000</v>
      </c>
      <c r="N7606" s="470" t="str">
        <f t="shared" si="118"/>
        <v>C-0000078254</v>
      </c>
      <c r="O7606" s="112">
        <f>IF(IFERROR(MATCH(N7606,DOMAIN!$AC:$AC,0),0)&gt;0,1,0)</f>
        <v>0</v>
      </c>
    </row>
    <row r="7607" spans="1:15" s="99" customFormat="1" ht="11.45" customHeight="1" x14ac:dyDescent="0.15">
      <c r="A7607" s="108">
        <v>7603</v>
      </c>
      <c r="B7607" s="109" t="s">
        <v>33520</v>
      </c>
      <c r="C7607" s="109" t="s">
        <v>33835</v>
      </c>
      <c r="D7607" s="110" t="s">
        <v>33478</v>
      </c>
      <c r="E7607" s="110" t="s">
        <v>5516</v>
      </c>
      <c r="F7607" s="110" t="s">
        <v>6429</v>
      </c>
      <c r="G7607" s="110" t="s">
        <v>2355</v>
      </c>
      <c r="H7607" s="110" t="s">
        <v>2356</v>
      </c>
      <c r="I7607" s="110" t="s">
        <v>2355</v>
      </c>
      <c r="J7607" s="110" t="s">
        <v>2356</v>
      </c>
      <c r="K7607" s="305">
        <v>45586</v>
      </c>
      <c r="L7607" s="305">
        <v>46681</v>
      </c>
      <c r="M7607" s="111">
        <v>8000</v>
      </c>
      <c r="N7607" s="470" t="str">
        <f t="shared" si="118"/>
        <v>C-0000088261</v>
      </c>
      <c r="O7607" s="112">
        <f>IF(IFERROR(MATCH(N7607,DOMAIN!$AC:$AC,0),0)&gt;0,1,0)</f>
        <v>0</v>
      </c>
    </row>
    <row r="7608" spans="1:15" s="99" customFormat="1" ht="11.45" customHeight="1" x14ac:dyDescent="0.15">
      <c r="A7608" s="108">
        <v>7604</v>
      </c>
      <c r="B7608" s="109" t="s">
        <v>47253</v>
      </c>
      <c r="C7608" s="109" t="s">
        <v>46886</v>
      </c>
      <c r="D7608" s="110" t="s">
        <v>46887</v>
      </c>
      <c r="E7608" s="110" t="s">
        <v>5516</v>
      </c>
      <c r="F7608" s="110" t="s">
        <v>6429</v>
      </c>
      <c r="G7608" s="110" t="s">
        <v>4938</v>
      </c>
      <c r="H7608" s="110" t="s">
        <v>4939</v>
      </c>
      <c r="I7608" s="110" t="s">
        <v>4938</v>
      </c>
      <c r="J7608" s="110" t="s">
        <v>4939</v>
      </c>
      <c r="K7608" s="305">
        <v>45686</v>
      </c>
      <c r="L7608" s="305">
        <v>46781</v>
      </c>
      <c r="M7608" s="111">
        <v>14000</v>
      </c>
      <c r="N7608" s="470" t="str">
        <f t="shared" si="118"/>
        <v>C-0000089873</v>
      </c>
      <c r="O7608" s="112">
        <f>IF(IFERROR(MATCH(N7608,DOMAIN!$AC:$AC,0),0)&gt;0,1,0)</f>
        <v>0</v>
      </c>
    </row>
    <row r="7609" spans="1:15" s="99" customFormat="1" ht="11.45" customHeight="1" x14ac:dyDescent="0.15">
      <c r="A7609" s="108">
        <v>7605</v>
      </c>
      <c r="B7609" s="109" t="s">
        <v>15956</v>
      </c>
      <c r="C7609" s="109" t="s">
        <v>29997</v>
      </c>
      <c r="D7609" s="110" t="s">
        <v>15957</v>
      </c>
      <c r="E7609" s="110" t="s">
        <v>5516</v>
      </c>
      <c r="F7609" s="110" t="s">
        <v>5848</v>
      </c>
      <c r="G7609" s="110" t="s">
        <v>5751</v>
      </c>
      <c r="H7609" s="110" t="s">
        <v>13262</v>
      </c>
      <c r="I7609" s="110" t="s">
        <v>5751</v>
      </c>
      <c r="J7609" s="110" t="s">
        <v>13262</v>
      </c>
      <c r="K7609" s="305">
        <v>41445</v>
      </c>
      <c r="L7609" s="305">
        <v>42541</v>
      </c>
      <c r="M7609" s="111">
        <v>631.15</v>
      </c>
      <c r="N7609" s="470" t="str">
        <f t="shared" si="118"/>
        <v>C-0000033030</v>
      </c>
      <c r="O7609" s="112">
        <f>IF(IFERROR(MATCH(N7609,DOMAIN!$AC:$AC,0),0)&gt;0,1,0)</f>
        <v>0</v>
      </c>
    </row>
    <row r="7610" spans="1:15" s="99" customFormat="1" ht="11.45" customHeight="1" x14ac:dyDescent="0.15">
      <c r="A7610" s="108">
        <v>7606</v>
      </c>
      <c r="B7610" s="109" t="s">
        <v>15958</v>
      </c>
      <c r="C7610" s="109" t="s">
        <v>29998</v>
      </c>
      <c r="D7610" s="110" t="s">
        <v>15959</v>
      </c>
      <c r="E7610" s="110" t="s">
        <v>5516</v>
      </c>
      <c r="F7610" s="110" t="s">
        <v>6429</v>
      </c>
      <c r="G7610" s="110" t="s">
        <v>4835</v>
      </c>
      <c r="H7610" s="110" t="s">
        <v>4836</v>
      </c>
      <c r="I7610" s="110" t="s">
        <v>4835</v>
      </c>
      <c r="J7610" s="110" t="s">
        <v>4836</v>
      </c>
      <c r="K7610" s="305">
        <v>45277</v>
      </c>
      <c r="L7610" s="305">
        <v>46008</v>
      </c>
      <c r="M7610" s="111">
        <v>18000</v>
      </c>
      <c r="N7610" s="470" t="str">
        <f t="shared" si="118"/>
        <v>C-0000083496</v>
      </c>
      <c r="O7610" s="112">
        <f>IF(IFERROR(MATCH(N7610,DOMAIN!$AC:$AC,0),0)&gt;0,1,0)</f>
        <v>0</v>
      </c>
    </row>
    <row r="7611" spans="1:15" s="99" customFormat="1" ht="11.45" customHeight="1" x14ac:dyDescent="0.15">
      <c r="A7611" s="108">
        <v>7607</v>
      </c>
      <c r="B7611" s="109" t="s">
        <v>15962</v>
      </c>
      <c r="C7611" s="109" t="s">
        <v>5491</v>
      </c>
      <c r="D7611" s="110" t="s">
        <v>5490</v>
      </c>
      <c r="E7611" s="110" t="s">
        <v>5481</v>
      </c>
      <c r="F7611" s="110" t="s">
        <v>6429</v>
      </c>
      <c r="G7611" s="110" t="s">
        <v>732</v>
      </c>
      <c r="H7611" s="110" t="s">
        <v>733</v>
      </c>
      <c r="I7611" s="110" t="s">
        <v>732</v>
      </c>
      <c r="J7611" s="110" t="s">
        <v>733</v>
      </c>
      <c r="K7611" s="305">
        <v>45557</v>
      </c>
      <c r="L7611" s="305">
        <v>46287</v>
      </c>
      <c r="M7611" s="111">
        <v>490000</v>
      </c>
      <c r="N7611" s="470" t="str">
        <f t="shared" si="118"/>
        <v>C-0000065155</v>
      </c>
      <c r="O7611" s="112">
        <f>IF(IFERROR(MATCH(N7611,DOMAIN!$AC:$AC,0),0)&gt;0,1,0)</f>
        <v>0</v>
      </c>
    </row>
    <row r="7612" spans="1:15" s="99" customFormat="1" ht="11.45" customHeight="1" x14ac:dyDescent="0.15">
      <c r="A7612" s="108">
        <v>7608</v>
      </c>
      <c r="B7612" s="109" t="s">
        <v>43871</v>
      </c>
      <c r="C7612" s="109" t="s">
        <v>42567</v>
      </c>
      <c r="D7612" s="110" t="s">
        <v>42568</v>
      </c>
      <c r="E7612" s="110" t="s">
        <v>5585</v>
      </c>
      <c r="F7612" s="110" t="s">
        <v>6429</v>
      </c>
      <c r="G7612" s="110" t="s">
        <v>5103</v>
      </c>
      <c r="H7612" s="110" t="s">
        <v>4309</v>
      </c>
      <c r="I7612" s="110" t="s">
        <v>5103</v>
      </c>
      <c r="J7612" s="110" t="s">
        <v>4309</v>
      </c>
      <c r="K7612" s="305">
        <v>45599</v>
      </c>
      <c r="L7612" s="305">
        <v>46694</v>
      </c>
      <c r="M7612" s="111">
        <v>400000</v>
      </c>
      <c r="N7612" s="470" t="str">
        <f t="shared" si="118"/>
        <v>C-0000031214</v>
      </c>
      <c r="O7612" s="112">
        <f>IF(IFERROR(MATCH(N7612,DOMAIN!$AC:$AC,0),0)&gt;0,1,0)</f>
        <v>0</v>
      </c>
    </row>
    <row r="7613" spans="1:15" s="99" customFormat="1" ht="11.45" customHeight="1" x14ac:dyDescent="0.15">
      <c r="A7613" s="108">
        <v>7609</v>
      </c>
      <c r="B7613" s="109" t="s">
        <v>15963</v>
      </c>
      <c r="C7613" s="109" t="s">
        <v>30000</v>
      </c>
      <c r="D7613" s="110" t="s">
        <v>15964</v>
      </c>
      <c r="E7613" s="110" t="s">
        <v>5516</v>
      </c>
      <c r="F7613" s="110" t="s">
        <v>5848</v>
      </c>
      <c r="G7613" s="110" t="s">
        <v>5751</v>
      </c>
      <c r="H7613" s="110" t="s">
        <v>14449</v>
      </c>
      <c r="I7613" s="110" t="s">
        <v>5751</v>
      </c>
      <c r="J7613" s="110" t="s">
        <v>14449</v>
      </c>
      <c r="K7613" s="305">
        <v>41233</v>
      </c>
      <c r="L7613" s="305">
        <v>42328</v>
      </c>
      <c r="M7613" s="111">
        <v>631.15</v>
      </c>
      <c r="N7613" s="470" t="str">
        <f t="shared" si="118"/>
        <v>C-0000032195</v>
      </c>
      <c r="O7613" s="112">
        <f>IF(IFERROR(MATCH(N7613,DOMAIN!$AC:$AC,0),0)&gt;0,1,0)</f>
        <v>0</v>
      </c>
    </row>
    <row r="7614" spans="1:15" s="99" customFormat="1" ht="11.45" customHeight="1" x14ac:dyDescent="0.15">
      <c r="A7614" s="108">
        <v>7610</v>
      </c>
      <c r="B7614" s="109" t="s">
        <v>15965</v>
      </c>
      <c r="C7614" s="109" t="s">
        <v>30001</v>
      </c>
      <c r="D7614" s="110" t="s">
        <v>15966</v>
      </c>
      <c r="E7614" s="110" t="s">
        <v>5516</v>
      </c>
      <c r="F7614" s="110" t="s">
        <v>5848</v>
      </c>
      <c r="G7614" s="110" t="s">
        <v>4401</v>
      </c>
      <c r="H7614" s="110" t="s">
        <v>2077</v>
      </c>
      <c r="I7614" s="110" t="s">
        <v>4401</v>
      </c>
      <c r="J7614" s="110" t="s">
        <v>2077</v>
      </c>
      <c r="K7614" s="305">
        <v>43156</v>
      </c>
      <c r="L7614" s="305">
        <v>44252</v>
      </c>
      <c r="M7614" s="111">
        <v>3557.13</v>
      </c>
      <c r="N7614" s="470" t="str">
        <f t="shared" si="118"/>
        <v>C-0000036454</v>
      </c>
      <c r="O7614" s="112">
        <f>IF(IFERROR(MATCH(N7614,DOMAIN!$AC:$AC,0),0)&gt;0,1,0)</f>
        <v>0</v>
      </c>
    </row>
    <row r="7615" spans="1:15" s="99" customFormat="1" ht="11.45" customHeight="1" x14ac:dyDescent="0.15">
      <c r="A7615" s="108">
        <v>7611</v>
      </c>
      <c r="B7615" s="109" t="s">
        <v>45999</v>
      </c>
      <c r="C7615" s="109" t="s">
        <v>30797</v>
      </c>
      <c r="D7615" s="110" t="s">
        <v>4484</v>
      </c>
      <c r="E7615" s="110" t="s">
        <v>5516</v>
      </c>
      <c r="F7615" s="110" t="s">
        <v>6429</v>
      </c>
      <c r="G7615" s="110" t="s">
        <v>4483</v>
      </c>
      <c r="H7615" s="110" t="s">
        <v>4484</v>
      </c>
      <c r="I7615" s="110" t="s">
        <v>4483</v>
      </c>
      <c r="J7615" s="110" t="s">
        <v>4484</v>
      </c>
      <c r="K7615" s="305">
        <v>45650</v>
      </c>
      <c r="L7615" s="305">
        <v>46745</v>
      </c>
      <c r="M7615" s="111">
        <v>6000</v>
      </c>
      <c r="N7615" s="470" t="str">
        <f t="shared" si="118"/>
        <v>C-0000037658</v>
      </c>
      <c r="O7615" s="112">
        <f>IF(IFERROR(MATCH(N7615,DOMAIN!$AC:$AC,0),0)&gt;0,1,0)</f>
        <v>0</v>
      </c>
    </row>
    <row r="7616" spans="1:15" s="99" customFormat="1" ht="11.45" customHeight="1" x14ac:dyDescent="0.15">
      <c r="A7616" s="108">
        <v>7612</v>
      </c>
      <c r="B7616" s="109" t="s">
        <v>43872</v>
      </c>
      <c r="C7616" s="109" t="s">
        <v>33092</v>
      </c>
      <c r="D7616" s="110" t="s">
        <v>24156</v>
      </c>
      <c r="E7616" s="110" t="s">
        <v>5516</v>
      </c>
      <c r="F7616" s="110" t="s">
        <v>6429</v>
      </c>
      <c r="G7616" s="110" t="s">
        <v>2653</v>
      </c>
      <c r="H7616" s="110" t="s">
        <v>2565</v>
      </c>
      <c r="I7616" s="110" t="s">
        <v>2653</v>
      </c>
      <c r="J7616" s="110" t="s">
        <v>2565</v>
      </c>
      <c r="K7616" s="305">
        <v>45616</v>
      </c>
      <c r="L7616" s="305">
        <v>46711</v>
      </c>
      <c r="M7616" s="111">
        <v>4000</v>
      </c>
      <c r="N7616" s="470" t="str">
        <f t="shared" si="118"/>
        <v>C-0000007937</v>
      </c>
      <c r="O7616" s="112">
        <f>IF(IFERROR(MATCH(N7616,DOMAIN!$AC:$AC,0),0)&gt;0,1,0)</f>
        <v>0</v>
      </c>
    </row>
    <row r="7617" spans="1:15" s="99" customFormat="1" ht="11.45" customHeight="1" x14ac:dyDescent="0.15">
      <c r="A7617" s="108">
        <v>7613</v>
      </c>
      <c r="B7617" s="109" t="s">
        <v>15967</v>
      </c>
      <c r="C7617" s="109" t="s">
        <v>30002</v>
      </c>
      <c r="D7617" s="110" t="s">
        <v>15968</v>
      </c>
      <c r="E7617" s="110" t="s">
        <v>6668</v>
      </c>
      <c r="F7617" s="110" t="s">
        <v>5848</v>
      </c>
      <c r="G7617" s="110" t="s">
        <v>5751</v>
      </c>
      <c r="H7617" s="110" t="s">
        <v>7399</v>
      </c>
      <c r="I7617" s="110" t="s">
        <v>5751</v>
      </c>
      <c r="J7617" s="110" t="s">
        <v>7399</v>
      </c>
      <c r="K7617" s="305">
        <v>41716</v>
      </c>
      <c r="L7617" s="305">
        <v>43542</v>
      </c>
      <c r="M7617" s="111">
        <v>1214.68</v>
      </c>
      <c r="N7617" s="470" t="str">
        <f t="shared" si="118"/>
        <v>C-0000031474</v>
      </c>
      <c r="O7617" s="112">
        <f>IF(IFERROR(MATCH(N7617,DOMAIN!$AC:$AC,0),0)&gt;0,1,0)</f>
        <v>0</v>
      </c>
    </row>
    <row r="7618" spans="1:15" s="99" customFormat="1" ht="11.45" customHeight="1" x14ac:dyDescent="0.15">
      <c r="A7618" s="108">
        <v>7614</v>
      </c>
      <c r="B7618" s="109" t="s">
        <v>15969</v>
      </c>
      <c r="C7618" s="109" t="s">
        <v>30003</v>
      </c>
      <c r="D7618" s="110" t="s">
        <v>15970</v>
      </c>
      <c r="E7618" s="110" t="s">
        <v>5516</v>
      </c>
      <c r="F7618" s="110" t="s">
        <v>5848</v>
      </c>
      <c r="G7618" s="110" t="s">
        <v>43242</v>
      </c>
      <c r="H7618" s="110" t="s">
        <v>3184</v>
      </c>
      <c r="I7618" s="110" t="s">
        <v>43242</v>
      </c>
      <c r="J7618" s="110" t="s">
        <v>3184</v>
      </c>
      <c r="K7618" s="305">
        <v>42775</v>
      </c>
      <c r="L7618" s="305">
        <v>44601</v>
      </c>
      <c r="M7618" s="111">
        <v>4042.21</v>
      </c>
      <c r="N7618" s="470" t="str">
        <f t="shared" si="118"/>
        <v>C-0000037287</v>
      </c>
      <c r="O7618" s="112">
        <f>IF(IFERROR(MATCH(N7618,DOMAIN!$AC:$AC,0),0)&gt;0,1,0)</f>
        <v>0</v>
      </c>
    </row>
    <row r="7619" spans="1:15" s="99" customFormat="1" ht="11.45" customHeight="1" x14ac:dyDescent="0.15">
      <c r="A7619" s="108">
        <v>7615</v>
      </c>
      <c r="B7619" s="109" t="s">
        <v>47254</v>
      </c>
      <c r="C7619" s="109" t="s">
        <v>42111</v>
      </c>
      <c r="D7619" s="110" t="s">
        <v>4586</v>
      </c>
      <c r="E7619" s="110" t="s">
        <v>5516</v>
      </c>
      <c r="F7619" s="110" t="s">
        <v>6429</v>
      </c>
      <c r="G7619" s="110" t="s">
        <v>4585</v>
      </c>
      <c r="H7619" s="110" t="s">
        <v>4586</v>
      </c>
      <c r="I7619" s="110" t="s">
        <v>4585</v>
      </c>
      <c r="J7619" s="110" t="s">
        <v>4586</v>
      </c>
      <c r="K7619" s="305">
        <v>45686</v>
      </c>
      <c r="L7619" s="305">
        <v>46781</v>
      </c>
      <c r="M7619" s="111">
        <v>25000</v>
      </c>
      <c r="N7619" s="470" t="str">
        <f t="shared" si="118"/>
        <v>C-0000032378</v>
      </c>
      <c r="O7619" s="112">
        <f>IF(IFERROR(MATCH(N7619,DOMAIN!$AC:$AC,0),0)&gt;0,1,0)</f>
        <v>0</v>
      </c>
    </row>
    <row r="7620" spans="1:15" s="99" customFormat="1" ht="11.45" customHeight="1" x14ac:dyDescent="0.15">
      <c r="A7620" s="108">
        <v>7616</v>
      </c>
      <c r="B7620" s="109" t="s">
        <v>15971</v>
      </c>
      <c r="C7620" s="109" t="s">
        <v>30004</v>
      </c>
      <c r="D7620" s="110" t="s">
        <v>15972</v>
      </c>
      <c r="E7620" s="110" t="s">
        <v>5516</v>
      </c>
      <c r="F7620" s="110" t="s">
        <v>6429</v>
      </c>
      <c r="G7620" s="110" t="s">
        <v>4951</v>
      </c>
      <c r="H7620" s="110" t="s">
        <v>4438</v>
      </c>
      <c r="I7620" s="110" t="s">
        <v>4951</v>
      </c>
      <c r="J7620" s="110" t="s">
        <v>4438</v>
      </c>
      <c r="K7620" s="305">
        <v>45287</v>
      </c>
      <c r="L7620" s="305">
        <v>46018</v>
      </c>
      <c r="M7620" s="111">
        <v>18000</v>
      </c>
      <c r="N7620" s="470" t="str">
        <f t="shared" si="118"/>
        <v>C-0000084021</v>
      </c>
      <c r="O7620" s="112">
        <f>IF(IFERROR(MATCH(N7620,DOMAIN!$AC:$AC,0),0)&gt;0,1,0)</f>
        <v>0</v>
      </c>
    </row>
    <row r="7621" spans="1:15" s="99" customFormat="1" ht="11.45" customHeight="1" x14ac:dyDescent="0.15">
      <c r="A7621" s="108">
        <v>7617</v>
      </c>
      <c r="B7621" s="109" t="s">
        <v>15973</v>
      </c>
      <c r="C7621" s="109" t="s">
        <v>30005</v>
      </c>
      <c r="D7621" s="110" t="s">
        <v>15974</v>
      </c>
      <c r="E7621" s="110" t="s">
        <v>5516</v>
      </c>
      <c r="F7621" s="110" t="s">
        <v>5848</v>
      </c>
      <c r="G7621" s="110" t="s">
        <v>4204</v>
      </c>
      <c r="H7621" s="110" t="s">
        <v>4205</v>
      </c>
      <c r="I7621" s="110" t="s">
        <v>4204</v>
      </c>
      <c r="J7621" s="110" t="s">
        <v>4205</v>
      </c>
      <c r="K7621" s="305">
        <v>41115</v>
      </c>
      <c r="L7621" s="305">
        <v>42210</v>
      </c>
      <c r="M7621" s="111">
        <v>1264.33</v>
      </c>
      <c r="N7621" s="470" t="str">
        <f t="shared" si="118"/>
        <v>C-0000031724</v>
      </c>
      <c r="O7621" s="112">
        <f>IF(IFERROR(MATCH(N7621,DOMAIN!$AC:$AC,0),0)&gt;0,1,0)</f>
        <v>0</v>
      </c>
    </row>
    <row r="7622" spans="1:15" s="99" customFormat="1" ht="11.45" customHeight="1" x14ac:dyDescent="0.15">
      <c r="A7622" s="108">
        <v>7618</v>
      </c>
      <c r="B7622" s="109" t="s">
        <v>43873</v>
      </c>
      <c r="C7622" s="109" t="s">
        <v>43778</v>
      </c>
      <c r="D7622" s="110" t="s">
        <v>43779</v>
      </c>
      <c r="E7622" s="110" t="s">
        <v>5516</v>
      </c>
      <c r="F7622" s="110" t="s">
        <v>6429</v>
      </c>
      <c r="G7622" s="110" t="s">
        <v>3251</v>
      </c>
      <c r="H7622" s="110" t="s">
        <v>3252</v>
      </c>
      <c r="I7622" s="110" t="s">
        <v>3251</v>
      </c>
      <c r="J7622" s="110" t="s">
        <v>3252</v>
      </c>
      <c r="K7622" s="305">
        <v>45620</v>
      </c>
      <c r="L7622" s="305">
        <v>46715</v>
      </c>
      <c r="M7622" s="111">
        <v>1000</v>
      </c>
      <c r="N7622" s="470" t="str">
        <f t="shared" ref="N7622:N7685" si="119">"C"&amp;"-"&amp;C7622</f>
        <v>C-0000088805</v>
      </c>
      <c r="O7622" s="112">
        <f>IF(IFERROR(MATCH(N7622,DOMAIN!$AC:$AC,0),0)&gt;0,1,0)</f>
        <v>0</v>
      </c>
    </row>
    <row r="7623" spans="1:15" s="99" customFormat="1" ht="11.45" customHeight="1" x14ac:dyDescent="0.15">
      <c r="A7623" s="108">
        <v>7619</v>
      </c>
      <c r="B7623" s="109" t="s">
        <v>48240</v>
      </c>
      <c r="C7623" s="109" t="s">
        <v>27877</v>
      </c>
      <c r="D7623" s="110" t="s">
        <v>11149</v>
      </c>
      <c r="E7623" s="110" t="s">
        <v>5529</v>
      </c>
      <c r="F7623" s="110" t="s">
        <v>6429</v>
      </c>
      <c r="G7623" s="110" t="s">
        <v>2473</v>
      </c>
      <c r="H7623" s="110" t="s">
        <v>2474</v>
      </c>
      <c r="I7623" s="110" t="s">
        <v>2473</v>
      </c>
      <c r="J7623" s="110" t="s">
        <v>2474</v>
      </c>
      <c r="K7623" s="305">
        <v>45704</v>
      </c>
      <c r="L7623" s="305">
        <v>46069</v>
      </c>
      <c r="M7623" s="111">
        <v>10000</v>
      </c>
      <c r="N7623" s="470" t="str">
        <f t="shared" si="119"/>
        <v>C-0000076075</v>
      </c>
      <c r="O7623" s="112">
        <f>IF(IFERROR(MATCH(N7623,DOMAIN!$AC:$AC,0),0)&gt;0,1,0)</f>
        <v>0</v>
      </c>
    </row>
    <row r="7624" spans="1:15" s="99" customFormat="1" ht="11.45" customHeight="1" x14ac:dyDescent="0.15">
      <c r="A7624" s="108">
        <v>7620</v>
      </c>
      <c r="B7624" s="109" t="s">
        <v>15975</v>
      </c>
      <c r="C7624" s="109" t="s">
        <v>28584</v>
      </c>
      <c r="D7624" s="110" t="s">
        <v>12709</v>
      </c>
      <c r="E7624" s="110" t="s">
        <v>5516</v>
      </c>
      <c r="F7624" s="110" t="s">
        <v>6429</v>
      </c>
      <c r="G7624" s="110" t="s">
        <v>1619</v>
      </c>
      <c r="H7624" s="110" t="s">
        <v>1620</v>
      </c>
      <c r="I7624" s="110" t="s">
        <v>1619</v>
      </c>
      <c r="J7624" s="110" t="s">
        <v>1620</v>
      </c>
      <c r="K7624" s="305">
        <v>45253</v>
      </c>
      <c r="L7624" s="305">
        <v>45984</v>
      </c>
      <c r="M7624" s="111">
        <v>19000</v>
      </c>
      <c r="N7624" s="470" t="str">
        <f t="shared" si="119"/>
        <v>C-0000038320</v>
      </c>
      <c r="O7624" s="112">
        <f>IF(IFERROR(MATCH(N7624,DOMAIN!$AC:$AC,0),0)&gt;0,1,0)</f>
        <v>0</v>
      </c>
    </row>
    <row r="7625" spans="1:15" s="99" customFormat="1" ht="11.45" customHeight="1" x14ac:dyDescent="0.15">
      <c r="A7625" s="108">
        <v>7621</v>
      </c>
      <c r="B7625" s="109" t="s">
        <v>48241</v>
      </c>
      <c r="C7625" s="109" t="s">
        <v>47833</v>
      </c>
      <c r="D7625" s="110" t="s">
        <v>609</v>
      </c>
      <c r="E7625" s="110" t="s">
        <v>5516</v>
      </c>
      <c r="F7625" s="110" t="s">
        <v>6429</v>
      </c>
      <c r="G7625" s="110" t="s">
        <v>4863</v>
      </c>
      <c r="H7625" s="110" t="s">
        <v>4864</v>
      </c>
      <c r="I7625" s="110" t="s">
        <v>4863</v>
      </c>
      <c r="J7625" s="110" t="s">
        <v>4864</v>
      </c>
      <c r="K7625" s="305">
        <v>45701</v>
      </c>
      <c r="L7625" s="305">
        <v>46796</v>
      </c>
      <c r="M7625" s="111">
        <v>15000</v>
      </c>
      <c r="N7625" s="470" t="str">
        <f t="shared" si="119"/>
        <v>C-0000018178</v>
      </c>
      <c r="O7625" s="112">
        <f>IF(IFERROR(MATCH(N7625,DOMAIN!$AC:$AC,0),0)&gt;0,1,0)</f>
        <v>0</v>
      </c>
    </row>
    <row r="7626" spans="1:15" s="99" customFormat="1" ht="11.45" customHeight="1" x14ac:dyDescent="0.15">
      <c r="A7626" s="108">
        <v>7622</v>
      </c>
      <c r="B7626" s="109" t="s">
        <v>15976</v>
      </c>
      <c r="C7626" s="109" t="s">
        <v>28721</v>
      </c>
      <c r="D7626" s="110" t="s">
        <v>12999</v>
      </c>
      <c r="E7626" s="110" t="s">
        <v>5481</v>
      </c>
      <c r="F7626" s="110" t="s">
        <v>6429</v>
      </c>
      <c r="G7626" s="110" t="s">
        <v>2047</v>
      </c>
      <c r="H7626" s="110" t="s">
        <v>1252</v>
      </c>
      <c r="I7626" s="110" t="s">
        <v>2047</v>
      </c>
      <c r="J7626" s="110" t="s">
        <v>1252</v>
      </c>
      <c r="K7626" s="305">
        <v>45354</v>
      </c>
      <c r="L7626" s="305">
        <v>46084</v>
      </c>
      <c r="M7626" s="111">
        <v>900000</v>
      </c>
      <c r="N7626" s="470" t="str">
        <f t="shared" si="119"/>
        <v>C-0000038616</v>
      </c>
      <c r="O7626" s="112">
        <f>IF(IFERROR(MATCH(N7626,DOMAIN!$AC:$AC,0),0)&gt;0,1,0)</f>
        <v>0</v>
      </c>
    </row>
    <row r="7627" spans="1:15" s="99" customFormat="1" ht="11.45" customHeight="1" x14ac:dyDescent="0.15">
      <c r="A7627" s="108">
        <v>7623</v>
      </c>
      <c r="B7627" s="109" t="s">
        <v>15977</v>
      </c>
      <c r="C7627" s="109" t="s">
        <v>30006</v>
      </c>
      <c r="D7627" s="110" t="s">
        <v>15978</v>
      </c>
      <c r="E7627" s="110" t="s">
        <v>5516</v>
      </c>
      <c r="F7627" s="110" t="s">
        <v>5848</v>
      </c>
      <c r="G7627" s="110" t="s">
        <v>5336</v>
      </c>
      <c r="H7627" s="110" t="s">
        <v>5337</v>
      </c>
      <c r="I7627" s="110" t="s">
        <v>5336</v>
      </c>
      <c r="J7627" s="110" t="s">
        <v>5337</v>
      </c>
      <c r="K7627" s="305">
        <v>41332</v>
      </c>
      <c r="L7627" s="305">
        <v>42427</v>
      </c>
      <c r="M7627" s="111">
        <v>631.15</v>
      </c>
      <c r="N7627" s="470" t="str">
        <f t="shared" si="119"/>
        <v>C-0000032590</v>
      </c>
      <c r="O7627" s="112">
        <f>IF(IFERROR(MATCH(N7627,DOMAIN!$AC:$AC,0),0)&gt;0,1,0)</f>
        <v>0</v>
      </c>
    </row>
    <row r="7628" spans="1:15" s="99" customFormat="1" ht="11.45" customHeight="1" x14ac:dyDescent="0.15">
      <c r="A7628" s="108">
        <v>7624</v>
      </c>
      <c r="B7628" s="109" t="s">
        <v>43875</v>
      </c>
      <c r="C7628" s="109" t="s">
        <v>43876</v>
      </c>
      <c r="D7628" s="110" t="s">
        <v>43877</v>
      </c>
      <c r="E7628" s="110" t="s">
        <v>5516</v>
      </c>
      <c r="F7628" s="110" t="s">
        <v>6429</v>
      </c>
      <c r="G7628" s="110" t="s">
        <v>2669</v>
      </c>
      <c r="H7628" s="110" t="s">
        <v>2670</v>
      </c>
      <c r="I7628" s="110" t="s">
        <v>2669</v>
      </c>
      <c r="J7628" s="110" t="s">
        <v>2670</v>
      </c>
      <c r="K7628" s="305">
        <v>45623</v>
      </c>
      <c r="L7628" s="305">
        <v>46718</v>
      </c>
      <c r="M7628" s="111">
        <v>6000</v>
      </c>
      <c r="N7628" s="470" t="str">
        <f t="shared" si="119"/>
        <v>C-0000088766</v>
      </c>
      <c r="O7628" s="112">
        <f>IF(IFERROR(MATCH(N7628,DOMAIN!$AC:$AC,0),0)&gt;0,1,0)</f>
        <v>0</v>
      </c>
    </row>
    <row r="7629" spans="1:15" s="99" customFormat="1" ht="11.45" customHeight="1" x14ac:dyDescent="0.15">
      <c r="A7629" s="108">
        <v>7625</v>
      </c>
      <c r="B7629" s="109" t="s">
        <v>15979</v>
      </c>
      <c r="C7629" s="109" t="s">
        <v>29694</v>
      </c>
      <c r="D7629" s="110" t="s">
        <v>15205</v>
      </c>
      <c r="E7629" s="110" t="s">
        <v>5516</v>
      </c>
      <c r="F7629" s="110" t="s">
        <v>6429</v>
      </c>
      <c r="G7629" s="110" t="s">
        <v>2746</v>
      </c>
      <c r="H7629" s="110" t="s">
        <v>2747</v>
      </c>
      <c r="I7629" s="110" t="s">
        <v>2746</v>
      </c>
      <c r="J7629" s="110" t="s">
        <v>2747</v>
      </c>
      <c r="K7629" s="305">
        <v>45250</v>
      </c>
      <c r="L7629" s="305">
        <v>45981</v>
      </c>
      <c r="M7629" s="111">
        <v>19000</v>
      </c>
      <c r="N7629" s="470" t="str">
        <f t="shared" si="119"/>
        <v>C-0000002452</v>
      </c>
      <c r="O7629" s="112">
        <f>IF(IFERROR(MATCH(N7629,DOMAIN!$AC:$AC,0),0)&gt;0,1,0)</f>
        <v>0</v>
      </c>
    </row>
    <row r="7630" spans="1:15" s="99" customFormat="1" ht="11.45" customHeight="1" x14ac:dyDescent="0.15">
      <c r="A7630" s="108">
        <v>7626</v>
      </c>
      <c r="B7630" s="109" t="s">
        <v>15980</v>
      </c>
      <c r="C7630" s="109" t="s">
        <v>27134</v>
      </c>
      <c r="D7630" s="110" t="s">
        <v>748</v>
      </c>
      <c r="E7630" s="110" t="s">
        <v>5516</v>
      </c>
      <c r="F7630" s="110" t="s">
        <v>6429</v>
      </c>
      <c r="G7630" s="110" t="s">
        <v>2736</v>
      </c>
      <c r="H7630" s="110" t="s">
        <v>2737</v>
      </c>
      <c r="I7630" s="110" t="s">
        <v>2736</v>
      </c>
      <c r="J7630" s="110" t="s">
        <v>2737</v>
      </c>
      <c r="K7630" s="305">
        <v>45271</v>
      </c>
      <c r="L7630" s="305">
        <v>46002</v>
      </c>
      <c r="M7630" s="111">
        <v>18000</v>
      </c>
      <c r="N7630" s="470" t="str">
        <f t="shared" si="119"/>
        <v>C-0000039537</v>
      </c>
      <c r="O7630" s="112">
        <f>IF(IFERROR(MATCH(N7630,DOMAIN!$AC:$AC,0),0)&gt;0,1,0)</f>
        <v>0</v>
      </c>
    </row>
    <row r="7631" spans="1:15" s="99" customFormat="1" ht="11.45" customHeight="1" x14ac:dyDescent="0.15">
      <c r="A7631" s="108">
        <v>7627</v>
      </c>
      <c r="B7631" s="109" t="s">
        <v>15981</v>
      </c>
      <c r="C7631" s="109" t="s">
        <v>29014</v>
      </c>
      <c r="D7631" s="110" t="s">
        <v>13611</v>
      </c>
      <c r="E7631" s="110" t="s">
        <v>5516</v>
      </c>
      <c r="F7631" s="110" t="s">
        <v>6429</v>
      </c>
      <c r="G7631" s="110" t="s">
        <v>1511</v>
      </c>
      <c r="H7631" s="110" t="s">
        <v>1512</v>
      </c>
      <c r="I7631" s="110" t="s">
        <v>1511</v>
      </c>
      <c r="J7631" s="110" t="s">
        <v>1512</v>
      </c>
      <c r="K7631" s="305">
        <v>45273</v>
      </c>
      <c r="L7631" s="305">
        <v>46004</v>
      </c>
      <c r="M7631" s="111">
        <v>3000</v>
      </c>
      <c r="N7631" s="470" t="str">
        <f t="shared" si="119"/>
        <v>C-0000083244</v>
      </c>
      <c r="O7631" s="112">
        <f>IF(IFERROR(MATCH(N7631,DOMAIN!$AC:$AC,0),0)&gt;0,1,0)</f>
        <v>0</v>
      </c>
    </row>
    <row r="7632" spans="1:15" s="99" customFormat="1" ht="11.45" customHeight="1" x14ac:dyDescent="0.15">
      <c r="A7632" s="108">
        <v>7628</v>
      </c>
      <c r="B7632" s="109" t="s">
        <v>15982</v>
      </c>
      <c r="C7632" s="109" t="s">
        <v>30007</v>
      </c>
      <c r="D7632" s="110" t="s">
        <v>15983</v>
      </c>
      <c r="E7632" s="110" t="s">
        <v>5516</v>
      </c>
      <c r="F7632" s="110" t="s">
        <v>5848</v>
      </c>
      <c r="G7632" s="110" t="s">
        <v>5751</v>
      </c>
      <c r="H7632" s="110" t="s">
        <v>15984</v>
      </c>
      <c r="I7632" s="110" t="s">
        <v>5751</v>
      </c>
      <c r="J7632" s="110" t="s">
        <v>15984</v>
      </c>
      <c r="K7632" s="305">
        <v>41729</v>
      </c>
      <c r="L7632" s="305">
        <v>42825</v>
      </c>
      <c r="M7632" s="111">
        <v>1262.3399999999999</v>
      </c>
      <c r="N7632" s="470" t="str">
        <f t="shared" si="119"/>
        <v>C-0000034605</v>
      </c>
      <c r="O7632" s="112">
        <f>IF(IFERROR(MATCH(N7632,DOMAIN!$AC:$AC,0),0)&gt;0,1,0)</f>
        <v>0</v>
      </c>
    </row>
    <row r="7633" spans="1:15" s="99" customFormat="1" ht="11.45" customHeight="1" x14ac:dyDescent="0.15">
      <c r="A7633" s="108">
        <v>7629</v>
      </c>
      <c r="B7633" s="109" t="s">
        <v>15985</v>
      </c>
      <c r="C7633" s="109" t="s">
        <v>30008</v>
      </c>
      <c r="D7633" s="110" t="s">
        <v>15986</v>
      </c>
      <c r="E7633" s="110" t="s">
        <v>5516</v>
      </c>
      <c r="F7633" s="110" t="s">
        <v>6429</v>
      </c>
      <c r="G7633" s="110" t="s">
        <v>4557</v>
      </c>
      <c r="H7633" s="110" t="s">
        <v>4558</v>
      </c>
      <c r="I7633" s="110" t="s">
        <v>4557</v>
      </c>
      <c r="J7633" s="110" t="s">
        <v>4558</v>
      </c>
      <c r="K7633" s="305">
        <v>45384</v>
      </c>
      <c r="L7633" s="305">
        <v>46114</v>
      </c>
      <c r="M7633" s="111">
        <v>60000</v>
      </c>
      <c r="N7633" s="470" t="str">
        <f t="shared" si="119"/>
        <v>C-0000070692</v>
      </c>
      <c r="O7633" s="112">
        <f>IF(IFERROR(MATCH(N7633,DOMAIN!$AC:$AC,0),0)&gt;0,1,0)</f>
        <v>0</v>
      </c>
    </row>
    <row r="7634" spans="1:15" s="99" customFormat="1" ht="11.45" customHeight="1" x14ac:dyDescent="0.15">
      <c r="A7634" s="108">
        <v>7630</v>
      </c>
      <c r="B7634" s="109" t="s">
        <v>49067</v>
      </c>
      <c r="C7634" s="109" t="s">
        <v>48596</v>
      </c>
      <c r="D7634" s="110" t="s">
        <v>48597</v>
      </c>
      <c r="E7634" s="110" t="s">
        <v>5516</v>
      </c>
      <c r="F7634" s="110" t="s">
        <v>6429</v>
      </c>
      <c r="G7634" s="110" t="s">
        <v>3903</v>
      </c>
      <c r="H7634" s="110" t="s">
        <v>3904</v>
      </c>
      <c r="I7634" s="110" t="s">
        <v>3903</v>
      </c>
      <c r="J7634" s="110" t="s">
        <v>3904</v>
      </c>
      <c r="K7634" s="305">
        <v>45719</v>
      </c>
      <c r="L7634" s="305">
        <v>47545</v>
      </c>
      <c r="M7634" s="111">
        <v>9000</v>
      </c>
      <c r="N7634" s="470" t="str">
        <f t="shared" si="119"/>
        <v>C-0000027137</v>
      </c>
      <c r="O7634" s="112">
        <f>IF(IFERROR(MATCH(N7634,DOMAIN!$AC:$AC,0),0)&gt;0,1,0)</f>
        <v>0</v>
      </c>
    </row>
    <row r="7635" spans="1:15" s="99" customFormat="1" ht="11.45" customHeight="1" x14ac:dyDescent="0.15">
      <c r="A7635" s="108">
        <v>7631</v>
      </c>
      <c r="B7635" s="109" t="s">
        <v>15987</v>
      </c>
      <c r="C7635" s="109" t="s">
        <v>30009</v>
      </c>
      <c r="D7635" s="110" t="s">
        <v>15988</v>
      </c>
      <c r="E7635" s="110" t="s">
        <v>5516</v>
      </c>
      <c r="F7635" s="110" t="s">
        <v>6429</v>
      </c>
      <c r="G7635" s="110" t="s">
        <v>3270</v>
      </c>
      <c r="H7635" s="110" t="s">
        <v>2940</v>
      </c>
      <c r="I7635" s="110" t="s">
        <v>3270</v>
      </c>
      <c r="J7635" s="110" t="s">
        <v>2940</v>
      </c>
      <c r="K7635" s="305">
        <v>45274</v>
      </c>
      <c r="L7635" s="305">
        <v>47101</v>
      </c>
      <c r="M7635" s="111">
        <v>16000</v>
      </c>
      <c r="N7635" s="470" t="str">
        <f t="shared" si="119"/>
        <v>C-0000080239</v>
      </c>
      <c r="O7635" s="112">
        <f>IF(IFERROR(MATCH(N7635,DOMAIN!$AC:$AC,0),0)&gt;0,1,0)</f>
        <v>0</v>
      </c>
    </row>
    <row r="7636" spans="1:15" s="99" customFormat="1" ht="11.45" customHeight="1" x14ac:dyDescent="0.15">
      <c r="A7636" s="108">
        <v>7632</v>
      </c>
      <c r="B7636" s="109" t="s">
        <v>15989</v>
      </c>
      <c r="C7636" s="109" t="s">
        <v>29139</v>
      </c>
      <c r="D7636" s="110" t="s">
        <v>13913</v>
      </c>
      <c r="E7636" s="110" t="s">
        <v>5516</v>
      </c>
      <c r="F7636" s="110" t="s">
        <v>6429</v>
      </c>
      <c r="G7636" s="110" t="s">
        <v>1722</v>
      </c>
      <c r="H7636" s="110" t="s">
        <v>1723</v>
      </c>
      <c r="I7636" s="110" t="s">
        <v>1722</v>
      </c>
      <c r="J7636" s="110" t="s">
        <v>1723</v>
      </c>
      <c r="K7636" s="305">
        <v>45288</v>
      </c>
      <c r="L7636" s="305">
        <v>46019</v>
      </c>
      <c r="M7636" s="111">
        <v>18000</v>
      </c>
      <c r="N7636" s="470" t="str">
        <f t="shared" si="119"/>
        <v>C-0000026568</v>
      </c>
      <c r="O7636" s="112">
        <f>IF(IFERROR(MATCH(N7636,DOMAIN!$AC:$AC,0),0)&gt;0,1,0)</f>
        <v>0</v>
      </c>
    </row>
    <row r="7637" spans="1:15" s="99" customFormat="1" ht="11.45" customHeight="1" x14ac:dyDescent="0.15">
      <c r="A7637" s="108">
        <v>7633</v>
      </c>
      <c r="B7637" s="109" t="s">
        <v>47255</v>
      </c>
      <c r="C7637" s="109" t="s">
        <v>32510</v>
      </c>
      <c r="D7637" s="110" t="s">
        <v>22678</v>
      </c>
      <c r="E7637" s="110" t="s">
        <v>5529</v>
      </c>
      <c r="F7637" s="110" t="s">
        <v>6429</v>
      </c>
      <c r="G7637" s="110" t="s">
        <v>3277</v>
      </c>
      <c r="H7637" s="110" t="s">
        <v>3278</v>
      </c>
      <c r="I7637" s="110" t="s">
        <v>3277</v>
      </c>
      <c r="J7637" s="110" t="s">
        <v>3278</v>
      </c>
      <c r="K7637" s="305">
        <v>45669</v>
      </c>
      <c r="L7637" s="305">
        <v>46034</v>
      </c>
      <c r="M7637" s="111">
        <v>100000</v>
      </c>
      <c r="N7637" s="470" t="str">
        <f t="shared" si="119"/>
        <v>C-0000031121</v>
      </c>
      <c r="O7637" s="112">
        <f>IF(IFERROR(MATCH(N7637,DOMAIN!$AC:$AC,0),0)&gt;0,1,0)</f>
        <v>0</v>
      </c>
    </row>
    <row r="7638" spans="1:15" s="99" customFormat="1" ht="11.45" customHeight="1" x14ac:dyDescent="0.15">
      <c r="A7638" s="108">
        <v>7634</v>
      </c>
      <c r="B7638" s="109" t="s">
        <v>15990</v>
      </c>
      <c r="C7638" s="109" t="s">
        <v>30010</v>
      </c>
      <c r="D7638" s="110" t="s">
        <v>15991</v>
      </c>
      <c r="E7638" s="110" t="s">
        <v>5516</v>
      </c>
      <c r="F7638" s="110" t="s">
        <v>5848</v>
      </c>
      <c r="G7638" s="110" t="s">
        <v>43242</v>
      </c>
      <c r="H7638" s="110" t="s">
        <v>3184</v>
      </c>
      <c r="I7638" s="110" t="s">
        <v>43242</v>
      </c>
      <c r="J7638" s="110" t="s">
        <v>3184</v>
      </c>
      <c r="K7638" s="305">
        <v>42971</v>
      </c>
      <c r="L7638" s="305">
        <v>44067</v>
      </c>
      <c r="M7638" s="111">
        <v>1789.94</v>
      </c>
      <c r="N7638" s="470" t="str">
        <f t="shared" si="119"/>
        <v>C-0000037620</v>
      </c>
      <c r="O7638" s="112">
        <f>IF(IFERROR(MATCH(N7638,DOMAIN!$AC:$AC,0),0)&gt;0,1,0)</f>
        <v>0</v>
      </c>
    </row>
    <row r="7639" spans="1:15" s="99" customFormat="1" ht="11.45" customHeight="1" x14ac:dyDescent="0.15">
      <c r="A7639" s="108">
        <v>7635</v>
      </c>
      <c r="B7639" s="109" t="s">
        <v>47256</v>
      </c>
      <c r="C7639" s="109" t="s">
        <v>46766</v>
      </c>
      <c r="D7639" s="110" t="s">
        <v>46767</v>
      </c>
      <c r="E7639" s="110" t="s">
        <v>5516</v>
      </c>
      <c r="F7639" s="110" t="s">
        <v>6429</v>
      </c>
      <c r="G7639" s="110" t="s">
        <v>4443</v>
      </c>
      <c r="H7639" s="110" t="s">
        <v>4444</v>
      </c>
      <c r="I7639" s="110" t="s">
        <v>4443</v>
      </c>
      <c r="J7639" s="110" t="s">
        <v>4444</v>
      </c>
      <c r="K7639" s="305">
        <v>45659</v>
      </c>
      <c r="L7639" s="305">
        <v>47485</v>
      </c>
      <c r="M7639" s="111">
        <v>4000</v>
      </c>
      <c r="N7639" s="470" t="str">
        <f t="shared" si="119"/>
        <v>C-0000080641</v>
      </c>
      <c r="O7639" s="112">
        <f>IF(IFERROR(MATCH(N7639,DOMAIN!$AC:$AC,0),0)&gt;0,1,0)</f>
        <v>0</v>
      </c>
    </row>
    <row r="7640" spans="1:15" s="99" customFormat="1" ht="11.45" customHeight="1" x14ac:dyDescent="0.15">
      <c r="A7640" s="108">
        <v>7636</v>
      </c>
      <c r="B7640" s="109" t="s">
        <v>47257</v>
      </c>
      <c r="C7640" s="109" t="s">
        <v>5600</v>
      </c>
      <c r="D7640" s="110" t="s">
        <v>5599</v>
      </c>
      <c r="E7640" s="110" t="s">
        <v>5488</v>
      </c>
      <c r="F7640" s="110" t="s">
        <v>6429</v>
      </c>
      <c r="G7640" s="110" t="s">
        <v>2572</v>
      </c>
      <c r="H7640" s="110" t="s">
        <v>1248</v>
      </c>
      <c r="I7640" s="110" t="s">
        <v>2572</v>
      </c>
      <c r="J7640" s="110" t="s">
        <v>1248</v>
      </c>
      <c r="K7640" s="305">
        <v>45659</v>
      </c>
      <c r="L7640" s="305">
        <v>46389</v>
      </c>
      <c r="M7640" s="111">
        <v>375000</v>
      </c>
      <c r="N7640" s="470" t="str">
        <f t="shared" si="119"/>
        <v>C-0000088047</v>
      </c>
      <c r="O7640" s="112">
        <f>IF(IFERROR(MATCH(N7640,DOMAIN!$AC:$AC,0),0)&gt;0,1,0)</f>
        <v>0</v>
      </c>
    </row>
    <row r="7641" spans="1:15" s="99" customFormat="1" ht="11.45" customHeight="1" x14ac:dyDescent="0.15">
      <c r="A7641" s="108">
        <v>7637</v>
      </c>
      <c r="B7641" s="109" t="s">
        <v>15992</v>
      </c>
      <c r="C7641" s="109" t="s">
        <v>30011</v>
      </c>
      <c r="D7641" s="110" t="s">
        <v>15993</v>
      </c>
      <c r="E7641" s="110" t="s">
        <v>5516</v>
      </c>
      <c r="F7641" s="110" t="s">
        <v>5848</v>
      </c>
      <c r="G7641" s="110" t="s">
        <v>5751</v>
      </c>
      <c r="H7641" s="110" t="s">
        <v>6627</v>
      </c>
      <c r="I7641" s="110" t="s">
        <v>5751</v>
      </c>
      <c r="J7641" s="110" t="s">
        <v>6627</v>
      </c>
      <c r="K7641" s="305">
        <v>42367</v>
      </c>
      <c r="L7641" s="305">
        <v>44194</v>
      </c>
      <c r="M7641" s="111">
        <v>2815.99</v>
      </c>
      <c r="N7641" s="470" t="str">
        <f t="shared" si="119"/>
        <v>C-0000035965</v>
      </c>
      <c r="O7641" s="112">
        <f>IF(IFERROR(MATCH(N7641,DOMAIN!$AC:$AC,0),0)&gt;0,1,0)</f>
        <v>0</v>
      </c>
    </row>
    <row r="7642" spans="1:15" s="99" customFormat="1" ht="11.45" customHeight="1" x14ac:dyDescent="0.15">
      <c r="A7642" s="108">
        <v>7638</v>
      </c>
      <c r="B7642" s="109" t="s">
        <v>15994</v>
      </c>
      <c r="C7642" s="109" t="s">
        <v>28669</v>
      </c>
      <c r="D7642" s="110" t="s">
        <v>12893</v>
      </c>
      <c r="E7642" s="110" t="s">
        <v>5516</v>
      </c>
      <c r="F7642" s="110" t="s">
        <v>6429</v>
      </c>
      <c r="G7642" s="110" t="s">
        <v>1495</v>
      </c>
      <c r="H7642" s="110" t="s">
        <v>1496</v>
      </c>
      <c r="I7642" s="110" t="s">
        <v>1495</v>
      </c>
      <c r="J7642" s="110" t="s">
        <v>1496</v>
      </c>
      <c r="K7642" s="305">
        <v>45266</v>
      </c>
      <c r="L7642" s="305">
        <v>45997</v>
      </c>
      <c r="M7642" s="111">
        <v>7000</v>
      </c>
      <c r="N7642" s="470" t="str">
        <f t="shared" si="119"/>
        <v>C-0000065632</v>
      </c>
      <c r="O7642" s="112">
        <f>IF(IFERROR(MATCH(N7642,DOMAIN!$AC:$AC,0),0)&gt;0,1,0)</f>
        <v>0</v>
      </c>
    </row>
    <row r="7643" spans="1:15" s="99" customFormat="1" ht="11.45" customHeight="1" x14ac:dyDescent="0.15">
      <c r="A7643" s="108">
        <v>7639</v>
      </c>
      <c r="B7643" s="109" t="s">
        <v>15995</v>
      </c>
      <c r="C7643" s="109" t="s">
        <v>28719</v>
      </c>
      <c r="D7643" s="110" t="s">
        <v>12995</v>
      </c>
      <c r="E7643" s="110" t="s">
        <v>5516</v>
      </c>
      <c r="F7643" s="110" t="s">
        <v>6429</v>
      </c>
      <c r="G7643" s="110" t="s">
        <v>2859</v>
      </c>
      <c r="H7643" s="110" t="s">
        <v>2860</v>
      </c>
      <c r="I7643" s="110" t="s">
        <v>2859</v>
      </c>
      <c r="J7643" s="110" t="s">
        <v>2860</v>
      </c>
      <c r="K7643" s="305">
        <v>45288</v>
      </c>
      <c r="L7643" s="305">
        <v>46019</v>
      </c>
      <c r="M7643" s="111">
        <v>18000</v>
      </c>
      <c r="N7643" s="470" t="str">
        <f t="shared" si="119"/>
        <v>C-0000084003</v>
      </c>
      <c r="O7643" s="112">
        <f>IF(IFERROR(MATCH(N7643,DOMAIN!$AC:$AC,0),0)&gt;0,1,0)</f>
        <v>0</v>
      </c>
    </row>
    <row r="7644" spans="1:15" s="99" customFormat="1" ht="11.45" customHeight="1" x14ac:dyDescent="0.15">
      <c r="A7644" s="108">
        <v>7640</v>
      </c>
      <c r="B7644" s="109" t="s">
        <v>49068</v>
      </c>
      <c r="C7644" s="109" t="s">
        <v>48593</v>
      </c>
      <c r="D7644" s="110" t="s">
        <v>48594</v>
      </c>
      <c r="E7644" s="110" t="s">
        <v>5516</v>
      </c>
      <c r="F7644" s="110" t="s">
        <v>6429</v>
      </c>
      <c r="G7644" s="110" t="s">
        <v>4443</v>
      </c>
      <c r="H7644" s="110" t="s">
        <v>4444</v>
      </c>
      <c r="I7644" s="110" t="s">
        <v>4443</v>
      </c>
      <c r="J7644" s="110" t="s">
        <v>4444</v>
      </c>
      <c r="K7644" s="305">
        <v>45729</v>
      </c>
      <c r="L7644" s="305">
        <v>46825</v>
      </c>
      <c r="M7644" s="111">
        <v>75000</v>
      </c>
      <c r="N7644" s="470" t="str">
        <f t="shared" si="119"/>
        <v>C-0000090589</v>
      </c>
      <c r="O7644" s="112">
        <f>IF(IFERROR(MATCH(N7644,DOMAIN!$AC:$AC,0),0)&gt;0,1,0)</f>
        <v>0</v>
      </c>
    </row>
    <row r="7645" spans="1:15" s="99" customFormat="1" ht="11.45" customHeight="1" x14ac:dyDescent="0.15">
      <c r="A7645" s="108">
        <v>7641</v>
      </c>
      <c r="B7645" s="109" t="s">
        <v>46000</v>
      </c>
      <c r="C7645" s="109" t="s">
        <v>33422</v>
      </c>
      <c r="D7645" s="110" t="s">
        <v>1522</v>
      </c>
      <c r="E7645" s="110" t="s">
        <v>5516</v>
      </c>
      <c r="F7645" s="110" t="s">
        <v>6429</v>
      </c>
      <c r="G7645" s="110" t="s">
        <v>2572</v>
      </c>
      <c r="H7645" s="110" t="s">
        <v>1248</v>
      </c>
      <c r="I7645" s="110" t="s">
        <v>2572</v>
      </c>
      <c r="J7645" s="110" t="s">
        <v>1248</v>
      </c>
      <c r="K7645" s="305">
        <v>45656</v>
      </c>
      <c r="L7645" s="305">
        <v>46751</v>
      </c>
      <c r="M7645" s="111">
        <v>5000</v>
      </c>
      <c r="N7645" s="470" t="str">
        <f t="shared" si="119"/>
        <v>C-0000078555</v>
      </c>
      <c r="O7645" s="112">
        <f>IF(IFERROR(MATCH(N7645,DOMAIN!$AC:$AC,0),0)&gt;0,1,0)</f>
        <v>0</v>
      </c>
    </row>
    <row r="7646" spans="1:15" s="99" customFormat="1" ht="11.45" customHeight="1" x14ac:dyDescent="0.15">
      <c r="A7646" s="108">
        <v>7642</v>
      </c>
      <c r="B7646" s="109" t="s">
        <v>15996</v>
      </c>
      <c r="C7646" s="109" t="s">
        <v>30012</v>
      </c>
      <c r="D7646" s="110" t="s">
        <v>2297</v>
      </c>
      <c r="E7646" s="110" t="s">
        <v>6988</v>
      </c>
      <c r="F7646" s="110" t="s">
        <v>5848</v>
      </c>
      <c r="G7646" s="110" t="s">
        <v>5751</v>
      </c>
      <c r="H7646" s="110" t="s">
        <v>13152</v>
      </c>
      <c r="I7646" s="110" t="s">
        <v>5751</v>
      </c>
      <c r="J7646" s="110" t="s">
        <v>13152</v>
      </c>
      <c r="K7646" s="305">
        <v>42661</v>
      </c>
      <c r="L7646" s="305">
        <v>44487</v>
      </c>
      <c r="M7646" s="111">
        <v>25594.55</v>
      </c>
      <c r="N7646" s="470" t="str">
        <f t="shared" si="119"/>
        <v>C-0000033193</v>
      </c>
      <c r="O7646" s="112">
        <f>IF(IFERROR(MATCH(N7646,DOMAIN!$AC:$AC,0),0)&gt;0,1,0)</f>
        <v>0</v>
      </c>
    </row>
    <row r="7647" spans="1:15" s="99" customFormat="1" ht="11.45" customHeight="1" x14ac:dyDescent="0.15">
      <c r="A7647" s="108">
        <v>7643</v>
      </c>
      <c r="B7647" s="109" t="s">
        <v>15997</v>
      </c>
      <c r="C7647" s="109" t="s">
        <v>30013</v>
      </c>
      <c r="D7647" s="110" t="s">
        <v>15998</v>
      </c>
      <c r="E7647" s="110" t="s">
        <v>5516</v>
      </c>
      <c r="F7647" s="110" t="s">
        <v>5848</v>
      </c>
      <c r="G7647" s="110" t="s">
        <v>4917</v>
      </c>
      <c r="H7647" s="110" t="s">
        <v>4918</v>
      </c>
      <c r="I7647" s="110" t="s">
        <v>4917</v>
      </c>
      <c r="J7647" s="110" t="s">
        <v>4918</v>
      </c>
      <c r="K7647" s="305">
        <v>42663</v>
      </c>
      <c r="L7647" s="305">
        <v>44489</v>
      </c>
      <c r="M7647" s="111">
        <v>4324.2</v>
      </c>
      <c r="N7647" s="470" t="str">
        <f t="shared" si="119"/>
        <v>C-0000036915</v>
      </c>
      <c r="O7647" s="112">
        <f>IF(IFERROR(MATCH(N7647,DOMAIN!$AC:$AC,0),0)&gt;0,1,0)</f>
        <v>0</v>
      </c>
    </row>
    <row r="7648" spans="1:15" s="99" customFormat="1" ht="11.45" customHeight="1" x14ac:dyDescent="0.15">
      <c r="A7648" s="108">
        <v>7644</v>
      </c>
      <c r="B7648" s="109" t="s">
        <v>16004</v>
      </c>
      <c r="C7648" s="109" t="s">
        <v>30015</v>
      </c>
      <c r="D7648" s="110" t="s">
        <v>16005</v>
      </c>
      <c r="E7648" s="110" t="s">
        <v>6668</v>
      </c>
      <c r="F7648" s="110" t="s">
        <v>5848</v>
      </c>
      <c r="G7648" s="110" t="s">
        <v>3211</v>
      </c>
      <c r="H7648" s="110" t="s">
        <v>1129</v>
      </c>
      <c r="I7648" s="110" t="s">
        <v>3211</v>
      </c>
      <c r="J7648" s="110" t="s">
        <v>1129</v>
      </c>
      <c r="K7648" s="305">
        <v>41844</v>
      </c>
      <c r="L7648" s="305">
        <v>43670</v>
      </c>
      <c r="M7648" s="111">
        <v>1214.68</v>
      </c>
      <c r="N7648" s="470" t="str">
        <f t="shared" si="119"/>
        <v>C-0000033149</v>
      </c>
      <c r="O7648" s="112">
        <f>IF(IFERROR(MATCH(N7648,DOMAIN!$AC:$AC,0),0)&gt;0,1,0)</f>
        <v>0</v>
      </c>
    </row>
    <row r="7649" spans="1:15" s="99" customFormat="1" ht="11.45" customHeight="1" x14ac:dyDescent="0.15">
      <c r="A7649" s="108">
        <v>7645</v>
      </c>
      <c r="B7649" s="109" t="s">
        <v>16006</v>
      </c>
      <c r="C7649" s="109" t="s">
        <v>30016</v>
      </c>
      <c r="D7649" s="110" t="s">
        <v>7434</v>
      </c>
      <c r="E7649" s="110" t="s">
        <v>5516</v>
      </c>
      <c r="F7649" s="110" t="s">
        <v>5848</v>
      </c>
      <c r="G7649" s="110" t="s">
        <v>43242</v>
      </c>
      <c r="H7649" s="110" t="s">
        <v>3184</v>
      </c>
      <c r="I7649" s="110" t="s">
        <v>43242</v>
      </c>
      <c r="J7649" s="110" t="s">
        <v>3184</v>
      </c>
      <c r="K7649" s="305">
        <v>42978</v>
      </c>
      <c r="L7649" s="305">
        <v>44439</v>
      </c>
      <c r="M7649" s="111">
        <v>1862.53</v>
      </c>
      <c r="N7649" s="470" t="str">
        <f t="shared" si="119"/>
        <v>C-0000037629</v>
      </c>
      <c r="O7649" s="112">
        <f>IF(IFERROR(MATCH(N7649,DOMAIN!$AC:$AC,0),0)&gt;0,1,0)</f>
        <v>0</v>
      </c>
    </row>
    <row r="7650" spans="1:15" s="99" customFormat="1" ht="11.45" customHeight="1" x14ac:dyDescent="0.15">
      <c r="A7650" s="108">
        <v>7646</v>
      </c>
      <c r="B7650" s="109" t="s">
        <v>49631</v>
      </c>
      <c r="C7650" s="109" t="s">
        <v>47666</v>
      </c>
      <c r="D7650" s="110" t="s">
        <v>47667</v>
      </c>
      <c r="E7650" s="110" t="s">
        <v>5516</v>
      </c>
      <c r="F7650" s="110" t="s">
        <v>6429</v>
      </c>
      <c r="G7650" s="110" t="s">
        <v>1773</v>
      </c>
      <c r="H7650" s="110" t="s">
        <v>1774</v>
      </c>
      <c r="I7650" s="110" t="s">
        <v>1773</v>
      </c>
      <c r="J7650" s="110" t="s">
        <v>1774</v>
      </c>
      <c r="K7650" s="305">
        <v>45756</v>
      </c>
      <c r="L7650" s="305">
        <v>46852</v>
      </c>
      <c r="M7650" s="111">
        <v>4000</v>
      </c>
      <c r="N7650" s="470" t="str">
        <f t="shared" si="119"/>
        <v>C-0000090313</v>
      </c>
      <c r="O7650" s="112">
        <f>IF(IFERROR(MATCH(N7650,DOMAIN!$AC:$AC,0),0)&gt;0,1,0)</f>
        <v>0</v>
      </c>
    </row>
    <row r="7651" spans="1:15" s="99" customFormat="1" ht="11.45" customHeight="1" x14ac:dyDescent="0.15">
      <c r="A7651" s="108">
        <v>7647</v>
      </c>
      <c r="B7651" s="109" t="s">
        <v>16007</v>
      </c>
      <c r="C7651" s="109" t="s">
        <v>28833</v>
      </c>
      <c r="D7651" s="110" t="s">
        <v>13224</v>
      </c>
      <c r="E7651" s="110" t="s">
        <v>5516</v>
      </c>
      <c r="F7651" s="110" t="s">
        <v>6429</v>
      </c>
      <c r="G7651" s="110" t="s">
        <v>2650</v>
      </c>
      <c r="H7651" s="110" t="s">
        <v>2651</v>
      </c>
      <c r="I7651" s="110" t="s">
        <v>2650</v>
      </c>
      <c r="J7651" s="110" t="s">
        <v>2651</v>
      </c>
      <c r="K7651" s="305">
        <v>45279</v>
      </c>
      <c r="L7651" s="305">
        <v>46010</v>
      </c>
      <c r="M7651" s="111">
        <v>3000</v>
      </c>
      <c r="N7651" s="470" t="str">
        <f t="shared" si="119"/>
        <v>C-0000073019</v>
      </c>
      <c r="O7651" s="112">
        <f>IF(IFERROR(MATCH(N7651,DOMAIN!$AC:$AC,0),0)&gt;0,1,0)</f>
        <v>0</v>
      </c>
    </row>
    <row r="7652" spans="1:15" s="99" customFormat="1" ht="11.45" customHeight="1" x14ac:dyDescent="0.15">
      <c r="A7652" s="108">
        <v>7648</v>
      </c>
      <c r="B7652" s="109" t="s">
        <v>16008</v>
      </c>
      <c r="C7652" s="109" t="s">
        <v>30017</v>
      </c>
      <c r="D7652" s="110" t="s">
        <v>16009</v>
      </c>
      <c r="E7652" s="110" t="s">
        <v>5516</v>
      </c>
      <c r="F7652" s="110" t="s">
        <v>6429</v>
      </c>
      <c r="G7652" s="110" t="s">
        <v>3217</v>
      </c>
      <c r="H7652" s="110" t="s">
        <v>3218</v>
      </c>
      <c r="I7652" s="110" t="s">
        <v>3217</v>
      </c>
      <c r="J7652" s="110" t="s">
        <v>3218</v>
      </c>
      <c r="K7652" s="305">
        <v>45281</v>
      </c>
      <c r="L7652" s="305">
        <v>46012</v>
      </c>
      <c r="M7652" s="111">
        <v>16000</v>
      </c>
      <c r="N7652" s="470" t="str">
        <f t="shared" si="119"/>
        <v>C-0000083687</v>
      </c>
      <c r="O7652" s="112">
        <f>IF(IFERROR(MATCH(N7652,DOMAIN!$AC:$AC,0),0)&gt;0,1,0)</f>
        <v>0</v>
      </c>
    </row>
    <row r="7653" spans="1:15" s="99" customFormat="1" ht="11.45" customHeight="1" x14ac:dyDescent="0.15">
      <c r="A7653" s="108">
        <v>7649</v>
      </c>
      <c r="B7653" s="109" t="s">
        <v>49069</v>
      </c>
      <c r="C7653" s="109" t="s">
        <v>27562</v>
      </c>
      <c r="D7653" s="110" t="s">
        <v>10482</v>
      </c>
      <c r="E7653" s="110" t="s">
        <v>5526</v>
      </c>
      <c r="F7653" s="110" t="s">
        <v>6429</v>
      </c>
      <c r="G7653" s="110" t="s">
        <v>1619</v>
      </c>
      <c r="H7653" s="110" t="s">
        <v>1620</v>
      </c>
      <c r="I7653" s="110" t="s">
        <v>1619</v>
      </c>
      <c r="J7653" s="110" t="s">
        <v>1620</v>
      </c>
      <c r="K7653" s="305">
        <v>45726</v>
      </c>
      <c r="L7653" s="305">
        <v>46456</v>
      </c>
      <c r="M7653" s="111">
        <v>3502244</v>
      </c>
      <c r="N7653" s="470" t="str">
        <f t="shared" si="119"/>
        <v>C-0000002175</v>
      </c>
      <c r="O7653" s="112">
        <f>IF(IFERROR(MATCH(N7653,DOMAIN!$AC:$AC,0),0)&gt;0,1,0)</f>
        <v>0</v>
      </c>
    </row>
    <row r="7654" spans="1:15" s="99" customFormat="1" ht="11.45" customHeight="1" x14ac:dyDescent="0.15">
      <c r="A7654" s="108">
        <v>7650</v>
      </c>
      <c r="B7654" s="109" t="s">
        <v>16010</v>
      </c>
      <c r="C7654" s="109" t="s">
        <v>30018</v>
      </c>
      <c r="D7654" s="110" t="s">
        <v>16011</v>
      </c>
      <c r="E7654" s="110" t="s">
        <v>5516</v>
      </c>
      <c r="F7654" s="110" t="s">
        <v>5848</v>
      </c>
      <c r="G7654" s="110" t="s">
        <v>43256</v>
      </c>
      <c r="H7654" s="110" t="s">
        <v>2163</v>
      </c>
      <c r="I7654" s="110" t="s">
        <v>43256</v>
      </c>
      <c r="J7654" s="110" t="s">
        <v>2163</v>
      </c>
      <c r="K7654" s="305">
        <v>42484</v>
      </c>
      <c r="L7654" s="305">
        <v>43579</v>
      </c>
      <c r="M7654" s="111">
        <v>614.87</v>
      </c>
      <c r="N7654" s="470" t="str">
        <f t="shared" si="119"/>
        <v>C-0000036384</v>
      </c>
      <c r="O7654" s="112">
        <f>IF(IFERROR(MATCH(N7654,DOMAIN!$AC:$AC,0),0)&gt;0,1,0)</f>
        <v>0</v>
      </c>
    </row>
    <row r="7655" spans="1:15" s="99" customFormat="1" ht="11.45" customHeight="1" x14ac:dyDescent="0.15">
      <c r="A7655" s="108">
        <v>7651</v>
      </c>
      <c r="B7655" s="109" t="s">
        <v>46001</v>
      </c>
      <c r="C7655" s="109" t="s">
        <v>45464</v>
      </c>
      <c r="D7655" s="110" t="s">
        <v>45465</v>
      </c>
      <c r="E7655" s="110" t="s">
        <v>5516</v>
      </c>
      <c r="F7655" s="110" t="s">
        <v>6429</v>
      </c>
      <c r="G7655" s="110" t="s">
        <v>3406</v>
      </c>
      <c r="H7655" s="110" t="s">
        <v>3407</v>
      </c>
      <c r="I7655" s="110" t="s">
        <v>3406</v>
      </c>
      <c r="J7655" s="110" t="s">
        <v>3407</v>
      </c>
      <c r="K7655" s="305">
        <v>45645</v>
      </c>
      <c r="L7655" s="305">
        <v>46740</v>
      </c>
      <c r="M7655" s="111">
        <v>1000</v>
      </c>
      <c r="N7655" s="470" t="str">
        <f t="shared" si="119"/>
        <v>C-0000068856</v>
      </c>
      <c r="O7655" s="112">
        <f>IF(IFERROR(MATCH(N7655,DOMAIN!$AC:$AC,0),0)&gt;0,1,0)</f>
        <v>0</v>
      </c>
    </row>
    <row r="7656" spans="1:15" s="99" customFormat="1" ht="11.45" customHeight="1" x14ac:dyDescent="0.15">
      <c r="A7656" s="108">
        <v>7652</v>
      </c>
      <c r="B7656" s="109" t="s">
        <v>16012</v>
      </c>
      <c r="C7656" s="109" t="s">
        <v>30019</v>
      </c>
      <c r="D7656" s="110" t="s">
        <v>16013</v>
      </c>
      <c r="E7656" s="110" t="s">
        <v>5516</v>
      </c>
      <c r="F7656" s="110" t="s">
        <v>5848</v>
      </c>
      <c r="G7656" s="110" t="s">
        <v>5751</v>
      </c>
      <c r="H7656" s="110" t="s">
        <v>12663</v>
      </c>
      <c r="I7656" s="110" t="s">
        <v>5751</v>
      </c>
      <c r="J7656" s="110" t="s">
        <v>12663</v>
      </c>
      <c r="K7656" s="305">
        <v>41242</v>
      </c>
      <c r="L7656" s="305">
        <v>42337</v>
      </c>
      <c r="M7656" s="111">
        <v>638.87</v>
      </c>
      <c r="N7656" s="470" t="str">
        <f t="shared" si="119"/>
        <v>C-0000032249</v>
      </c>
      <c r="O7656" s="112">
        <f>IF(IFERROR(MATCH(N7656,DOMAIN!$AC:$AC,0),0)&gt;0,1,0)</f>
        <v>0</v>
      </c>
    </row>
    <row r="7657" spans="1:15" s="99" customFormat="1" ht="11.45" customHeight="1" x14ac:dyDescent="0.15">
      <c r="A7657" s="108">
        <v>7653</v>
      </c>
      <c r="B7657" s="109" t="s">
        <v>43878</v>
      </c>
      <c r="C7657" s="109" t="s">
        <v>43540</v>
      </c>
      <c r="D7657" s="110" t="s">
        <v>43541</v>
      </c>
      <c r="E7657" s="110" t="s">
        <v>5516</v>
      </c>
      <c r="F7657" s="110" t="s">
        <v>6429</v>
      </c>
      <c r="G7657" s="110" t="s">
        <v>1860</v>
      </c>
      <c r="H7657" s="110" t="s">
        <v>1861</v>
      </c>
      <c r="I7657" s="110" t="s">
        <v>1860</v>
      </c>
      <c r="J7657" s="110" t="s">
        <v>1861</v>
      </c>
      <c r="K7657" s="305">
        <v>45610</v>
      </c>
      <c r="L7657" s="305">
        <v>46705</v>
      </c>
      <c r="M7657" s="111">
        <v>7000</v>
      </c>
      <c r="N7657" s="470" t="str">
        <f t="shared" si="119"/>
        <v>C-0000051918</v>
      </c>
      <c r="O7657" s="112">
        <f>IF(IFERROR(MATCH(N7657,DOMAIN!$AC:$AC,0),0)&gt;0,1,0)</f>
        <v>0</v>
      </c>
    </row>
    <row r="7658" spans="1:15" s="99" customFormat="1" ht="11.45" customHeight="1" x14ac:dyDescent="0.15">
      <c r="A7658" s="108">
        <v>7654</v>
      </c>
      <c r="B7658" s="109" t="s">
        <v>43879</v>
      </c>
      <c r="C7658" s="109" t="s">
        <v>28684</v>
      </c>
      <c r="D7658" s="110" t="s">
        <v>12919</v>
      </c>
      <c r="E7658" s="110" t="s">
        <v>5516</v>
      </c>
      <c r="F7658" s="110" t="s">
        <v>6429</v>
      </c>
      <c r="G7658" s="110" t="s">
        <v>4966</v>
      </c>
      <c r="H7658" s="110" t="s">
        <v>4584</v>
      </c>
      <c r="I7658" s="110" t="s">
        <v>4966</v>
      </c>
      <c r="J7658" s="110" t="s">
        <v>4584</v>
      </c>
      <c r="K7658" s="305">
        <v>45621</v>
      </c>
      <c r="L7658" s="305">
        <v>46716</v>
      </c>
      <c r="M7658" s="111">
        <v>7000</v>
      </c>
      <c r="N7658" s="470" t="str">
        <f t="shared" si="119"/>
        <v>C-0000076138</v>
      </c>
      <c r="O7658" s="112">
        <f>IF(IFERROR(MATCH(N7658,DOMAIN!$AC:$AC,0),0)&gt;0,1,0)</f>
        <v>0</v>
      </c>
    </row>
    <row r="7659" spans="1:15" s="99" customFormat="1" ht="11.45" customHeight="1" x14ac:dyDescent="0.15">
      <c r="A7659" s="108">
        <v>7655</v>
      </c>
      <c r="B7659" s="109" t="s">
        <v>16014</v>
      </c>
      <c r="C7659" s="109" t="s">
        <v>28258</v>
      </c>
      <c r="D7659" s="110" t="s">
        <v>11958</v>
      </c>
      <c r="E7659" s="110" t="s">
        <v>5516</v>
      </c>
      <c r="F7659" s="110" t="s">
        <v>6429</v>
      </c>
      <c r="G7659" s="110" t="s">
        <v>3255</v>
      </c>
      <c r="H7659" s="110" t="s">
        <v>3256</v>
      </c>
      <c r="I7659" s="110" t="s">
        <v>3255</v>
      </c>
      <c r="J7659" s="110" t="s">
        <v>3256</v>
      </c>
      <c r="K7659" s="305">
        <v>45288</v>
      </c>
      <c r="L7659" s="305">
        <v>47115</v>
      </c>
      <c r="M7659" s="111">
        <v>17000</v>
      </c>
      <c r="N7659" s="470" t="str">
        <f t="shared" si="119"/>
        <v>C-0000039422</v>
      </c>
      <c r="O7659" s="112">
        <f>IF(IFERROR(MATCH(N7659,DOMAIN!$AC:$AC,0),0)&gt;0,1,0)</f>
        <v>0</v>
      </c>
    </row>
    <row r="7660" spans="1:15" s="99" customFormat="1" ht="11.45" customHeight="1" x14ac:dyDescent="0.15">
      <c r="A7660" s="108">
        <v>7656</v>
      </c>
      <c r="B7660" s="109" t="s">
        <v>16015</v>
      </c>
      <c r="C7660" s="109" t="s">
        <v>30020</v>
      </c>
      <c r="D7660" s="110" t="s">
        <v>16016</v>
      </c>
      <c r="E7660" s="110" t="s">
        <v>5516</v>
      </c>
      <c r="F7660" s="110" t="s">
        <v>6429</v>
      </c>
      <c r="G7660" s="110" t="s">
        <v>1535</v>
      </c>
      <c r="H7660" s="110" t="s">
        <v>1536</v>
      </c>
      <c r="I7660" s="110" t="s">
        <v>1535</v>
      </c>
      <c r="J7660" s="110" t="s">
        <v>1536</v>
      </c>
      <c r="K7660" s="305">
        <v>45238</v>
      </c>
      <c r="L7660" s="305">
        <v>46334</v>
      </c>
      <c r="M7660" s="111">
        <v>22000</v>
      </c>
      <c r="N7660" s="470" t="str">
        <f t="shared" si="119"/>
        <v>C-0000052974</v>
      </c>
      <c r="O7660" s="112">
        <f>IF(IFERROR(MATCH(N7660,DOMAIN!$AC:$AC,0),0)&gt;0,1,0)</f>
        <v>0</v>
      </c>
    </row>
    <row r="7661" spans="1:15" s="99" customFormat="1" ht="11.45" customHeight="1" x14ac:dyDescent="0.15">
      <c r="A7661" s="108">
        <v>7657</v>
      </c>
      <c r="B7661" s="109" t="s">
        <v>16017</v>
      </c>
      <c r="C7661" s="109" t="s">
        <v>28947</v>
      </c>
      <c r="D7661" s="110" t="s">
        <v>13469</v>
      </c>
      <c r="E7661" s="110" t="s">
        <v>5516</v>
      </c>
      <c r="F7661" s="110" t="s">
        <v>6429</v>
      </c>
      <c r="G7661" s="110" t="s">
        <v>4833</v>
      </c>
      <c r="H7661" s="110" t="s">
        <v>4834</v>
      </c>
      <c r="I7661" s="110" t="s">
        <v>4833</v>
      </c>
      <c r="J7661" s="110" t="s">
        <v>4834</v>
      </c>
      <c r="K7661" s="305">
        <v>45288</v>
      </c>
      <c r="L7661" s="305">
        <v>46019</v>
      </c>
      <c r="M7661" s="111">
        <v>7000</v>
      </c>
      <c r="N7661" s="470" t="str">
        <f t="shared" si="119"/>
        <v>C-0000071376</v>
      </c>
      <c r="O7661" s="112">
        <f>IF(IFERROR(MATCH(N7661,DOMAIN!$AC:$AC,0),0)&gt;0,1,0)</f>
        <v>0</v>
      </c>
    </row>
    <row r="7662" spans="1:15" s="99" customFormat="1" ht="11.45" customHeight="1" x14ac:dyDescent="0.15">
      <c r="A7662" s="108">
        <v>7658</v>
      </c>
      <c r="B7662" s="109" t="s">
        <v>16019</v>
      </c>
      <c r="C7662" s="109" t="s">
        <v>28692</v>
      </c>
      <c r="D7662" s="110" t="s">
        <v>12936</v>
      </c>
      <c r="E7662" s="110" t="s">
        <v>5516</v>
      </c>
      <c r="F7662" s="110" t="s">
        <v>6429</v>
      </c>
      <c r="G7662" s="110" t="s">
        <v>3466</v>
      </c>
      <c r="H7662" s="110" t="s">
        <v>3467</v>
      </c>
      <c r="I7662" s="110" t="s">
        <v>3466</v>
      </c>
      <c r="J7662" s="110" t="s">
        <v>3467</v>
      </c>
      <c r="K7662" s="305">
        <v>45274</v>
      </c>
      <c r="L7662" s="305">
        <v>46370</v>
      </c>
      <c r="M7662" s="111">
        <v>6000</v>
      </c>
      <c r="N7662" s="470" t="str">
        <f t="shared" si="119"/>
        <v>C-0000058681</v>
      </c>
      <c r="O7662" s="112">
        <f>IF(IFERROR(MATCH(N7662,DOMAIN!$AC:$AC,0),0)&gt;0,1,0)</f>
        <v>0</v>
      </c>
    </row>
    <row r="7663" spans="1:15" s="99" customFormat="1" ht="11.45" customHeight="1" x14ac:dyDescent="0.15">
      <c r="A7663" s="108">
        <v>7659</v>
      </c>
      <c r="B7663" s="109" t="s">
        <v>16020</v>
      </c>
      <c r="C7663" s="109" t="s">
        <v>29188</v>
      </c>
      <c r="D7663" s="110" t="s">
        <v>10120</v>
      </c>
      <c r="E7663" s="110" t="s">
        <v>5516</v>
      </c>
      <c r="F7663" s="110" t="s">
        <v>6429</v>
      </c>
      <c r="G7663" s="110" t="s">
        <v>2023</v>
      </c>
      <c r="H7663" s="110" t="s">
        <v>2024</v>
      </c>
      <c r="I7663" s="110" t="s">
        <v>2023</v>
      </c>
      <c r="J7663" s="110" t="s">
        <v>2024</v>
      </c>
      <c r="K7663" s="305">
        <v>45281</v>
      </c>
      <c r="L7663" s="305">
        <v>47108</v>
      </c>
      <c r="M7663" s="111">
        <v>1000</v>
      </c>
      <c r="N7663" s="470" t="str">
        <f t="shared" si="119"/>
        <v>C-0000083647</v>
      </c>
      <c r="O7663" s="112">
        <f>IF(IFERROR(MATCH(N7663,DOMAIN!$AC:$AC,0),0)&gt;0,1,0)</f>
        <v>0</v>
      </c>
    </row>
    <row r="7664" spans="1:15" s="99" customFormat="1" ht="11.45" customHeight="1" x14ac:dyDescent="0.15">
      <c r="A7664" s="108">
        <v>7660</v>
      </c>
      <c r="B7664" s="109" t="s">
        <v>16022</v>
      </c>
      <c r="C7664" s="109" t="s">
        <v>29829</v>
      </c>
      <c r="D7664" s="110" t="s">
        <v>15529</v>
      </c>
      <c r="E7664" s="110" t="s">
        <v>5526</v>
      </c>
      <c r="F7664" s="110" t="s">
        <v>6429</v>
      </c>
      <c r="G7664" s="110" t="s">
        <v>723</v>
      </c>
      <c r="H7664" s="110" t="s">
        <v>724</v>
      </c>
      <c r="I7664" s="110" t="s">
        <v>723</v>
      </c>
      <c r="J7664" s="110" t="s">
        <v>724</v>
      </c>
      <c r="K7664" s="305">
        <v>45550</v>
      </c>
      <c r="L7664" s="305">
        <v>45915</v>
      </c>
      <c r="M7664" s="111">
        <v>400000</v>
      </c>
      <c r="N7664" s="470" t="str">
        <f t="shared" si="119"/>
        <v>C-0000035601</v>
      </c>
      <c r="O7664" s="112">
        <f>IF(IFERROR(MATCH(N7664,DOMAIN!$AC:$AC,0),0)&gt;0,1,0)</f>
        <v>0</v>
      </c>
    </row>
    <row r="7665" spans="1:15" s="99" customFormat="1" ht="11.45" customHeight="1" x14ac:dyDescent="0.15">
      <c r="A7665" s="108">
        <v>7661</v>
      </c>
      <c r="B7665" s="109" t="s">
        <v>51536</v>
      </c>
      <c r="C7665" s="109" t="s">
        <v>50278</v>
      </c>
      <c r="D7665" s="110" t="s">
        <v>50279</v>
      </c>
      <c r="E7665" s="110" t="s">
        <v>49499</v>
      </c>
      <c r="F7665" s="110" t="s">
        <v>6429</v>
      </c>
      <c r="G7665" s="110" t="s">
        <v>4934</v>
      </c>
      <c r="H7665" s="110" t="s">
        <v>4935</v>
      </c>
      <c r="I7665" s="110" t="s">
        <v>4934</v>
      </c>
      <c r="J7665" s="110" t="s">
        <v>4935</v>
      </c>
      <c r="K7665" s="305">
        <v>45799</v>
      </c>
      <c r="L7665" s="305">
        <v>46529</v>
      </c>
      <c r="M7665" s="111">
        <v>1000</v>
      </c>
      <c r="N7665" s="470" t="str">
        <f t="shared" si="119"/>
        <v>C-0000058715</v>
      </c>
      <c r="O7665" s="112">
        <f>IF(IFERROR(MATCH(N7665,DOMAIN!$AC:$AC,0),0)&gt;0,1,0)</f>
        <v>0</v>
      </c>
    </row>
    <row r="7666" spans="1:15" s="99" customFormat="1" ht="11.45" customHeight="1" x14ac:dyDescent="0.15">
      <c r="A7666" s="108">
        <v>7662</v>
      </c>
      <c r="B7666" s="109" t="s">
        <v>16025</v>
      </c>
      <c r="C7666" s="109" t="s">
        <v>29416</v>
      </c>
      <c r="D7666" s="110" t="s">
        <v>11465</v>
      </c>
      <c r="E7666" s="110" t="s">
        <v>5516</v>
      </c>
      <c r="F7666" s="110" t="s">
        <v>6429</v>
      </c>
      <c r="G7666" s="110" t="s">
        <v>4557</v>
      </c>
      <c r="H7666" s="110" t="s">
        <v>4558</v>
      </c>
      <c r="I7666" s="110" t="s">
        <v>4557</v>
      </c>
      <c r="J7666" s="110" t="s">
        <v>4558</v>
      </c>
      <c r="K7666" s="305">
        <v>45263</v>
      </c>
      <c r="L7666" s="305">
        <v>45994</v>
      </c>
      <c r="M7666" s="111">
        <v>1000</v>
      </c>
      <c r="N7666" s="470" t="str">
        <f t="shared" si="119"/>
        <v>C-0000072903</v>
      </c>
      <c r="O7666" s="112">
        <f>IF(IFERROR(MATCH(N7666,DOMAIN!$AC:$AC,0),0)&gt;0,1,0)</f>
        <v>0</v>
      </c>
    </row>
    <row r="7667" spans="1:15" s="99" customFormat="1" ht="11.45" customHeight="1" x14ac:dyDescent="0.15">
      <c r="A7667" s="108">
        <v>7663</v>
      </c>
      <c r="B7667" s="109" t="s">
        <v>16026</v>
      </c>
      <c r="C7667" s="109" t="s">
        <v>30022</v>
      </c>
      <c r="D7667" s="110" t="s">
        <v>16027</v>
      </c>
      <c r="E7667" s="110" t="s">
        <v>5516</v>
      </c>
      <c r="F7667" s="110" t="s">
        <v>5848</v>
      </c>
      <c r="G7667" s="110" t="s">
        <v>4401</v>
      </c>
      <c r="H7667" s="110" t="s">
        <v>2077</v>
      </c>
      <c r="I7667" s="110" t="s">
        <v>4401</v>
      </c>
      <c r="J7667" s="110" t="s">
        <v>2077</v>
      </c>
      <c r="K7667" s="305">
        <v>44145</v>
      </c>
      <c r="L7667" s="305">
        <v>45240</v>
      </c>
      <c r="M7667" s="111">
        <v>1198.82</v>
      </c>
      <c r="N7667" s="470" t="str">
        <f t="shared" si="119"/>
        <v>C-0000037986</v>
      </c>
      <c r="O7667" s="112">
        <f>IF(IFERROR(MATCH(N7667,DOMAIN!$AC:$AC,0),0)&gt;0,1,0)</f>
        <v>0</v>
      </c>
    </row>
    <row r="7668" spans="1:15" s="99" customFormat="1" ht="11.45" customHeight="1" x14ac:dyDescent="0.15">
      <c r="A7668" s="108">
        <v>7664</v>
      </c>
      <c r="B7668" s="109" t="s">
        <v>47258</v>
      </c>
      <c r="C7668" s="109" t="s">
        <v>46856</v>
      </c>
      <c r="D7668" s="110" t="s">
        <v>46857</v>
      </c>
      <c r="E7668" s="110" t="s">
        <v>5526</v>
      </c>
      <c r="F7668" s="110" t="s">
        <v>6429</v>
      </c>
      <c r="G7668" s="110" t="s">
        <v>2572</v>
      </c>
      <c r="H7668" s="110" t="s">
        <v>1248</v>
      </c>
      <c r="I7668" s="110" t="s">
        <v>2572</v>
      </c>
      <c r="J7668" s="110" t="s">
        <v>1248</v>
      </c>
      <c r="K7668" s="305">
        <v>45658</v>
      </c>
      <c r="L7668" s="305">
        <v>46753</v>
      </c>
      <c r="M7668" s="111">
        <v>475000</v>
      </c>
      <c r="N7668" s="470" t="str">
        <f t="shared" si="119"/>
        <v>C-0000089505</v>
      </c>
      <c r="O7668" s="112">
        <f>IF(IFERROR(MATCH(N7668,DOMAIN!$AC:$AC,0),0)&gt;0,1,0)</f>
        <v>0</v>
      </c>
    </row>
    <row r="7669" spans="1:15" s="99" customFormat="1" ht="11.45" customHeight="1" x14ac:dyDescent="0.15">
      <c r="A7669" s="108">
        <v>7665</v>
      </c>
      <c r="B7669" s="109" t="s">
        <v>16028</v>
      </c>
      <c r="C7669" s="109" t="s">
        <v>28617</v>
      </c>
      <c r="D7669" s="110" t="s">
        <v>12774</v>
      </c>
      <c r="E7669" s="110" t="s">
        <v>5516</v>
      </c>
      <c r="F7669" s="110" t="s">
        <v>6429</v>
      </c>
      <c r="G7669" s="110" t="s">
        <v>2577</v>
      </c>
      <c r="H7669" s="110" t="s">
        <v>1350</v>
      </c>
      <c r="I7669" s="110" t="s">
        <v>2577</v>
      </c>
      <c r="J7669" s="110" t="s">
        <v>1350</v>
      </c>
      <c r="K7669" s="305">
        <v>45281</v>
      </c>
      <c r="L7669" s="305">
        <v>46012</v>
      </c>
      <c r="M7669" s="111">
        <v>36000</v>
      </c>
      <c r="N7669" s="470" t="str">
        <f t="shared" si="119"/>
        <v>C-0000038400</v>
      </c>
      <c r="O7669" s="112">
        <f>IF(IFERROR(MATCH(N7669,DOMAIN!$AC:$AC,0),0)&gt;0,1,0)</f>
        <v>0</v>
      </c>
    </row>
    <row r="7670" spans="1:15" s="99" customFormat="1" ht="11.45" customHeight="1" x14ac:dyDescent="0.15">
      <c r="A7670" s="108">
        <v>7666</v>
      </c>
      <c r="B7670" s="109" t="s">
        <v>16030</v>
      </c>
      <c r="C7670" s="109" t="s">
        <v>30023</v>
      </c>
      <c r="D7670" s="110" t="s">
        <v>16031</v>
      </c>
      <c r="E7670" s="110" t="s">
        <v>5516</v>
      </c>
      <c r="F7670" s="110" t="s">
        <v>6429</v>
      </c>
      <c r="G7670" s="110" t="s">
        <v>726</v>
      </c>
      <c r="H7670" s="110" t="s">
        <v>727</v>
      </c>
      <c r="I7670" s="110" t="s">
        <v>726</v>
      </c>
      <c r="J7670" s="110" t="s">
        <v>727</v>
      </c>
      <c r="K7670" s="305">
        <v>45420</v>
      </c>
      <c r="L7670" s="305">
        <v>46515</v>
      </c>
      <c r="M7670" s="111">
        <v>65000</v>
      </c>
      <c r="N7670" s="470" t="str">
        <f t="shared" si="119"/>
        <v>C-0000010909</v>
      </c>
      <c r="O7670" s="112">
        <f>IF(IFERROR(MATCH(N7670,DOMAIN!$AC:$AC,0),0)&gt;0,1,0)</f>
        <v>0</v>
      </c>
    </row>
    <row r="7671" spans="1:15" s="99" customFormat="1" ht="11.45" customHeight="1" x14ac:dyDescent="0.15">
      <c r="A7671" s="108">
        <v>7667</v>
      </c>
      <c r="B7671" s="109" t="s">
        <v>16032</v>
      </c>
      <c r="C7671" s="109" t="s">
        <v>30024</v>
      </c>
      <c r="D7671" s="110" t="s">
        <v>16033</v>
      </c>
      <c r="E7671" s="110" t="s">
        <v>6668</v>
      </c>
      <c r="F7671" s="110" t="s">
        <v>5848</v>
      </c>
      <c r="G7671" s="110" t="s">
        <v>4419</v>
      </c>
      <c r="H7671" s="110" t="s">
        <v>1469</v>
      </c>
      <c r="I7671" s="110" t="s">
        <v>4419</v>
      </c>
      <c r="J7671" s="110" t="s">
        <v>1469</v>
      </c>
      <c r="K7671" s="305">
        <v>41113</v>
      </c>
      <c r="L7671" s="305">
        <v>42939</v>
      </c>
      <c r="M7671" s="111">
        <v>2414.39</v>
      </c>
      <c r="N7671" s="470" t="str">
        <f t="shared" si="119"/>
        <v>C-0000031711</v>
      </c>
      <c r="O7671" s="112">
        <f>IF(IFERROR(MATCH(N7671,DOMAIN!$AC:$AC,0),0)&gt;0,1,0)</f>
        <v>0</v>
      </c>
    </row>
    <row r="7672" spans="1:15" s="99" customFormat="1" ht="11.45" customHeight="1" x14ac:dyDescent="0.15">
      <c r="A7672" s="108">
        <v>7668</v>
      </c>
      <c r="B7672" s="109" t="s">
        <v>16034</v>
      </c>
      <c r="C7672" s="109" t="s">
        <v>30025</v>
      </c>
      <c r="D7672" s="110" t="s">
        <v>16035</v>
      </c>
      <c r="E7672" s="110" t="s">
        <v>6668</v>
      </c>
      <c r="F7672" s="110" t="s">
        <v>5848</v>
      </c>
      <c r="G7672" s="110" t="s">
        <v>43237</v>
      </c>
      <c r="H7672" s="110" t="s">
        <v>4329</v>
      </c>
      <c r="I7672" s="110" t="s">
        <v>43237</v>
      </c>
      <c r="J7672" s="110" t="s">
        <v>4329</v>
      </c>
      <c r="K7672" s="305">
        <v>42457</v>
      </c>
      <c r="L7672" s="305">
        <v>43552</v>
      </c>
      <c r="M7672" s="111">
        <v>3469.53</v>
      </c>
      <c r="N7672" s="470" t="str">
        <f t="shared" si="119"/>
        <v>C-0000035180</v>
      </c>
      <c r="O7672" s="112">
        <f>IF(IFERROR(MATCH(N7672,DOMAIN!$AC:$AC,0),0)&gt;0,1,0)</f>
        <v>0</v>
      </c>
    </row>
    <row r="7673" spans="1:15" s="99" customFormat="1" ht="11.45" customHeight="1" x14ac:dyDescent="0.15">
      <c r="A7673" s="108">
        <v>7669</v>
      </c>
      <c r="B7673" s="109" t="s">
        <v>16036</v>
      </c>
      <c r="C7673" s="109" t="s">
        <v>28843</v>
      </c>
      <c r="D7673" s="110" t="s">
        <v>13246</v>
      </c>
      <c r="E7673" s="110" t="s">
        <v>5516</v>
      </c>
      <c r="F7673" s="110" t="s">
        <v>6429</v>
      </c>
      <c r="G7673" s="110" t="s">
        <v>2692</v>
      </c>
      <c r="H7673" s="110" t="s">
        <v>2693</v>
      </c>
      <c r="I7673" s="110" t="s">
        <v>2692</v>
      </c>
      <c r="J7673" s="110" t="s">
        <v>2693</v>
      </c>
      <c r="K7673" s="305">
        <v>45281</v>
      </c>
      <c r="L7673" s="305">
        <v>46012</v>
      </c>
      <c r="M7673" s="111">
        <v>2000</v>
      </c>
      <c r="N7673" s="470" t="str">
        <f t="shared" si="119"/>
        <v>C-0000070547</v>
      </c>
      <c r="O7673" s="112">
        <f>IF(IFERROR(MATCH(N7673,DOMAIN!$AC:$AC,0),0)&gt;0,1,0)</f>
        <v>0</v>
      </c>
    </row>
    <row r="7674" spans="1:15" s="99" customFormat="1" ht="11.45" customHeight="1" x14ac:dyDescent="0.15">
      <c r="A7674" s="108">
        <v>7670</v>
      </c>
      <c r="B7674" s="109" t="s">
        <v>46002</v>
      </c>
      <c r="C7674" s="109" t="s">
        <v>45462</v>
      </c>
      <c r="D7674" s="110" t="s">
        <v>45463</v>
      </c>
      <c r="E7674" s="110" t="s">
        <v>5516</v>
      </c>
      <c r="F7674" s="110" t="s">
        <v>6429</v>
      </c>
      <c r="G7674" s="110" t="s">
        <v>5112</v>
      </c>
      <c r="H7674" s="110" t="s">
        <v>5113</v>
      </c>
      <c r="I7674" s="110" t="s">
        <v>5112</v>
      </c>
      <c r="J7674" s="110" t="s">
        <v>5113</v>
      </c>
      <c r="K7674" s="305">
        <v>45650</v>
      </c>
      <c r="L7674" s="305">
        <v>46745</v>
      </c>
      <c r="M7674" s="111">
        <v>6000</v>
      </c>
      <c r="N7674" s="470" t="str">
        <f t="shared" si="119"/>
        <v>C-0000072915</v>
      </c>
      <c r="O7674" s="112">
        <f>IF(IFERROR(MATCH(N7674,DOMAIN!$AC:$AC,0),0)&gt;0,1,0)</f>
        <v>0</v>
      </c>
    </row>
    <row r="7675" spans="1:15" s="99" customFormat="1" ht="11.45" customHeight="1" x14ac:dyDescent="0.15">
      <c r="A7675" s="108">
        <v>7671</v>
      </c>
      <c r="B7675" s="109" t="s">
        <v>50959</v>
      </c>
      <c r="C7675" s="109" t="s">
        <v>29012</v>
      </c>
      <c r="D7675" s="110" t="s">
        <v>13607</v>
      </c>
      <c r="E7675" s="110" t="s">
        <v>5488</v>
      </c>
      <c r="F7675" s="110" t="s">
        <v>6429</v>
      </c>
      <c r="G7675" s="110" t="s">
        <v>45405</v>
      </c>
      <c r="H7675" s="110" t="s">
        <v>2381</v>
      </c>
      <c r="I7675" s="110" t="s">
        <v>45405</v>
      </c>
      <c r="J7675" s="110" t="s">
        <v>2381</v>
      </c>
      <c r="K7675" s="305">
        <v>45783</v>
      </c>
      <c r="L7675" s="305">
        <v>46148</v>
      </c>
      <c r="M7675" s="111">
        <v>250000</v>
      </c>
      <c r="N7675" s="470" t="str">
        <f t="shared" si="119"/>
        <v>C-0000087396</v>
      </c>
      <c r="O7675" s="112">
        <f>IF(IFERROR(MATCH(N7675,DOMAIN!$AC:$AC,0),0)&gt;0,1,0)</f>
        <v>0</v>
      </c>
    </row>
    <row r="7676" spans="1:15" s="99" customFormat="1" ht="11.45" customHeight="1" x14ac:dyDescent="0.15">
      <c r="A7676" s="108">
        <v>7672</v>
      </c>
      <c r="B7676" s="109" t="s">
        <v>16037</v>
      </c>
      <c r="C7676" s="109" t="s">
        <v>30026</v>
      </c>
      <c r="D7676" s="110" t="s">
        <v>16038</v>
      </c>
      <c r="E7676" s="110" t="s">
        <v>6668</v>
      </c>
      <c r="F7676" s="110" t="s">
        <v>5848</v>
      </c>
      <c r="G7676" s="110" t="s">
        <v>5751</v>
      </c>
      <c r="H7676" s="110" t="s">
        <v>13152</v>
      </c>
      <c r="I7676" s="110" t="s">
        <v>5751</v>
      </c>
      <c r="J7676" s="110" t="s">
        <v>13152</v>
      </c>
      <c r="K7676" s="305">
        <v>42548</v>
      </c>
      <c r="L7676" s="305">
        <v>43643</v>
      </c>
      <c r="M7676" s="111">
        <v>17301.27</v>
      </c>
      <c r="N7676" s="470" t="str">
        <f t="shared" si="119"/>
        <v>C-0000005118</v>
      </c>
      <c r="O7676" s="112">
        <f>IF(IFERROR(MATCH(N7676,DOMAIN!$AC:$AC,0),0)&gt;0,1,0)</f>
        <v>0</v>
      </c>
    </row>
    <row r="7677" spans="1:15" s="99" customFormat="1" ht="11.45" customHeight="1" x14ac:dyDescent="0.15">
      <c r="A7677" s="108">
        <v>7673</v>
      </c>
      <c r="B7677" s="109" t="s">
        <v>16039</v>
      </c>
      <c r="C7677" s="109" t="s">
        <v>28976</v>
      </c>
      <c r="D7677" s="110" t="s">
        <v>6885</v>
      </c>
      <c r="E7677" s="110" t="s">
        <v>5516</v>
      </c>
      <c r="F7677" s="110" t="s">
        <v>6429</v>
      </c>
      <c r="G7677" s="110" t="s">
        <v>550</v>
      </c>
      <c r="H7677" s="110" t="s">
        <v>551</v>
      </c>
      <c r="I7677" s="110" t="s">
        <v>550</v>
      </c>
      <c r="J7677" s="110" t="s">
        <v>551</v>
      </c>
      <c r="K7677" s="305">
        <v>45245</v>
      </c>
      <c r="L7677" s="305">
        <v>47072</v>
      </c>
      <c r="M7677" s="111">
        <v>36000</v>
      </c>
      <c r="N7677" s="470" t="str">
        <f t="shared" si="119"/>
        <v>C-0000069074</v>
      </c>
      <c r="O7677" s="112">
        <f>IF(IFERROR(MATCH(N7677,DOMAIN!$AC:$AC,0),0)&gt;0,1,0)</f>
        <v>0</v>
      </c>
    </row>
    <row r="7678" spans="1:15" s="99" customFormat="1" ht="11.45" customHeight="1" x14ac:dyDescent="0.15">
      <c r="A7678" s="108">
        <v>7674</v>
      </c>
      <c r="B7678" s="109" t="s">
        <v>16040</v>
      </c>
      <c r="C7678" s="109" t="s">
        <v>28959</v>
      </c>
      <c r="D7678" s="110" t="s">
        <v>13495</v>
      </c>
      <c r="E7678" s="110" t="s">
        <v>5516</v>
      </c>
      <c r="F7678" s="110" t="s">
        <v>6429</v>
      </c>
      <c r="G7678" s="110" t="s">
        <v>4763</v>
      </c>
      <c r="H7678" s="110" t="s">
        <v>4764</v>
      </c>
      <c r="I7678" s="110" t="s">
        <v>4763</v>
      </c>
      <c r="J7678" s="110" t="s">
        <v>4764</v>
      </c>
      <c r="K7678" s="305">
        <v>45273</v>
      </c>
      <c r="L7678" s="305">
        <v>46004</v>
      </c>
      <c r="M7678" s="111">
        <v>1000</v>
      </c>
      <c r="N7678" s="470" t="str">
        <f t="shared" si="119"/>
        <v>C-0000083363</v>
      </c>
      <c r="O7678" s="112">
        <f>IF(IFERROR(MATCH(N7678,DOMAIN!$AC:$AC,0),0)&gt;0,1,0)</f>
        <v>0</v>
      </c>
    </row>
    <row r="7679" spans="1:15" s="99" customFormat="1" ht="11.45" customHeight="1" x14ac:dyDescent="0.15">
      <c r="A7679" s="108">
        <v>7675</v>
      </c>
      <c r="B7679" s="109" t="s">
        <v>43882</v>
      </c>
      <c r="C7679" s="109" t="s">
        <v>29641</v>
      </c>
      <c r="D7679" s="110" t="s">
        <v>1393</v>
      </c>
      <c r="E7679" s="110" t="s">
        <v>5516</v>
      </c>
      <c r="F7679" s="110" t="s">
        <v>6429</v>
      </c>
      <c r="G7679" s="110" t="s">
        <v>1937</v>
      </c>
      <c r="H7679" s="110" t="s">
        <v>1938</v>
      </c>
      <c r="I7679" s="110" t="s">
        <v>1937</v>
      </c>
      <c r="J7679" s="110" t="s">
        <v>1938</v>
      </c>
      <c r="K7679" s="305">
        <v>45622</v>
      </c>
      <c r="L7679" s="305">
        <v>46717</v>
      </c>
      <c r="M7679" s="111">
        <v>4000</v>
      </c>
      <c r="N7679" s="470" t="str">
        <f t="shared" si="119"/>
        <v>C-0000083765</v>
      </c>
      <c r="O7679" s="112">
        <f>IF(IFERROR(MATCH(N7679,DOMAIN!$AC:$AC,0),0)&gt;0,1,0)</f>
        <v>0</v>
      </c>
    </row>
    <row r="7680" spans="1:15" s="99" customFormat="1" ht="11.45" customHeight="1" x14ac:dyDescent="0.15">
      <c r="A7680" s="108">
        <v>7676</v>
      </c>
      <c r="B7680" s="109" t="s">
        <v>16041</v>
      </c>
      <c r="C7680" s="109" t="s">
        <v>30027</v>
      </c>
      <c r="D7680" s="110" t="s">
        <v>16042</v>
      </c>
      <c r="E7680" s="110" t="s">
        <v>5516</v>
      </c>
      <c r="F7680" s="110" t="s">
        <v>6429</v>
      </c>
      <c r="G7680" s="110" t="s">
        <v>1704</v>
      </c>
      <c r="H7680" s="110" t="s">
        <v>1705</v>
      </c>
      <c r="I7680" s="110" t="s">
        <v>1704</v>
      </c>
      <c r="J7680" s="110" t="s">
        <v>1705</v>
      </c>
      <c r="K7680" s="305">
        <v>45287</v>
      </c>
      <c r="L7680" s="305">
        <v>46018</v>
      </c>
      <c r="M7680" s="111">
        <v>18000</v>
      </c>
      <c r="N7680" s="470" t="str">
        <f t="shared" si="119"/>
        <v>C-0000083908</v>
      </c>
      <c r="O7680" s="112">
        <f>IF(IFERROR(MATCH(N7680,DOMAIN!$AC:$AC,0),0)&gt;0,1,0)</f>
        <v>0</v>
      </c>
    </row>
    <row r="7681" spans="1:15" s="99" customFormat="1" ht="11.45" customHeight="1" x14ac:dyDescent="0.15">
      <c r="A7681" s="108">
        <v>7677</v>
      </c>
      <c r="B7681" s="109" t="s">
        <v>43883</v>
      </c>
      <c r="C7681" s="109" t="s">
        <v>43690</v>
      </c>
      <c r="D7681" s="110" t="s">
        <v>43691</v>
      </c>
      <c r="E7681" s="110" t="s">
        <v>5526</v>
      </c>
      <c r="F7681" s="110" t="s">
        <v>6429</v>
      </c>
      <c r="G7681" s="110" t="s">
        <v>728</v>
      </c>
      <c r="H7681" s="110" t="s">
        <v>729</v>
      </c>
      <c r="I7681" s="110" t="s">
        <v>728</v>
      </c>
      <c r="J7681" s="110" t="s">
        <v>729</v>
      </c>
      <c r="K7681" s="305">
        <v>45617</v>
      </c>
      <c r="L7681" s="305">
        <v>45982</v>
      </c>
      <c r="M7681" s="111">
        <v>800000</v>
      </c>
      <c r="N7681" s="470" t="str">
        <f t="shared" si="119"/>
        <v>C-0000088725</v>
      </c>
      <c r="O7681" s="112">
        <f>IF(IFERROR(MATCH(N7681,DOMAIN!$AC:$AC,0),0)&gt;0,1,0)</f>
        <v>0</v>
      </c>
    </row>
    <row r="7682" spans="1:15" s="99" customFormat="1" ht="11.45" customHeight="1" x14ac:dyDescent="0.15">
      <c r="A7682" s="108">
        <v>7678</v>
      </c>
      <c r="B7682" s="109" t="s">
        <v>16043</v>
      </c>
      <c r="C7682" s="109" t="s">
        <v>29391</v>
      </c>
      <c r="D7682" s="110" t="s">
        <v>14477</v>
      </c>
      <c r="E7682" s="110" t="s">
        <v>5516</v>
      </c>
      <c r="F7682" s="110" t="s">
        <v>6429</v>
      </c>
      <c r="G7682" s="110" t="s">
        <v>3398</v>
      </c>
      <c r="H7682" s="110" t="s">
        <v>3399</v>
      </c>
      <c r="I7682" s="110" t="s">
        <v>3398</v>
      </c>
      <c r="J7682" s="110" t="s">
        <v>3399</v>
      </c>
      <c r="K7682" s="305">
        <v>45363</v>
      </c>
      <c r="L7682" s="305">
        <v>46458</v>
      </c>
      <c r="M7682" s="111">
        <v>15000</v>
      </c>
      <c r="N7682" s="470" t="str">
        <f t="shared" si="119"/>
        <v>C-0000037947</v>
      </c>
      <c r="O7682" s="112">
        <f>IF(IFERROR(MATCH(N7682,DOMAIN!$AC:$AC,0),0)&gt;0,1,0)</f>
        <v>0</v>
      </c>
    </row>
    <row r="7683" spans="1:15" s="99" customFormat="1" ht="11.45" customHeight="1" x14ac:dyDescent="0.15">
      <c r="A7683" s="108">
        <v>7679</v>
      </c>
      <c r="B7683" s="109" t="s">
        <v>46003</v>
      </c>
      <c r="C7683" s="109" t="s">
        <v>32775</v>
      </c>
      <c r="D7683" s="110" t="s">
        <v>23305</v>
      </c>
      <c r="E7683" s="110" t="s">
        <v>5516</v>
      </c>
      <c r="F7683" s="110" t="s">
        <v>6429</v>
      </c>
      <c r="G7683" s="110" t="s">
        <v>5112</v>
      </c>
      <c r="H7683" s="110" t="s">
        <v>5113</v>
      </c>
      <c r="I7683" s="110" t="s">
        <v>5112</v>
      </c>
      <c r="J7683" s="110" t="s">
        <v>5113</v>
      </c>
      <c r="K7683" s="305">
        <v>45643</v>
      </c>
      <c r="L7683" s="305">
        <v>46738</v>
      </c>
      <c r="M7683" s="111">
        <v>6000</v>
      </c>
      <c r="N7683" s="470" t="str">
        <f t="shared" si="119"/>
        <v>C-0000040117</v>
      </c>
      <c r="O7683" s="112">
        <f>IF(IFERROR(MATCH(N7683,DOMAIN!$AC:$AC,0),0)&gt;0,1,0)</f>
        <v>0</v>
      </c>
    </row>
    <row r="7684" spans="1:15" s="99" customFormat="1" ht="11.45" customHeight="1" x14ac:dyDescent="0.15">
      <c r="A7684" s="108">
        <v>7680</v>
      </c>
      <c r="B7684" s="109" t="s">
        <v>16044</v>
      </c>
      <c r="C7684" s="109" t="s">
        <v>28669</v>
      </c>
      <c r="D7684" s="110" t="s">
        <v>12893</v>
      </c>
      <c r="E7684" s="110" t="s">
        <v>5516</v>
      </c>
      <c r="F7684" s="110" t="s">
        <v>6429</v>
      </c>
      <c r="G7684" s="110" t="s">
        <v>1495</v>
      </c>
      <c r="H7684" s="110" t="s">
        <v>1496</v>
      </c>
      <c r="I7684" s="110" t="s">
        <v>1495</v>
      </c>
      <c r="J7684" s="110" t="s">
        <v>1496</v>
      </c>
      <c r="K7684" s="305">
        <v>45266</v>
      </c>
      <c r="L7684" s="305">
        <v>45997</v>
      </c>
      <c r="M7684" s="111">
        <v>6000</v>
      </c>
      <c r="N7684" s="470" t="str">
        <f t="shared" si="119"/>
        <v>C-0000065632</v>
      </c>
      <c r="O7684" s="112">
        <f>IF(IFERROR(MATCH(N7684,DOMAIN!$AC:$AC,0),0)&gt;0,1,0)</f>
        <v>0</v>
      </c>
    </row>
    <row r="7685" spans="1:15" s="99" customFormat="1" ht="11.45" customHeight="1" x14ac:dyDescent="0.15">
      <c r="A7685" s="108">
        <v>7681</v>
      </c>
      <c r="B7685" s="109" t="s">
        <v>16045</v>
      </c>
      <c r="C7685" s="109" t="s">
        <v>29246</v>
      </c>
      <c r="D7685" s="110" t="s">
        <v>14149</v>
      </c>
      <c r="E7685" s="110" t="s">
        <v>5516</v>
      </c>
      <c r="F7685" s="110" t="s">
        <v>6429</v>
      </c>
      <c r="G7685" s="110" t="s">
        <v>4552</v>
      </c>
      <c r="H7685" s="110" t="s">
        <v>3021</v>
      </c>
      <c r="I7685" s="110" t="s">
        <v>4552</v>
      </c>
      <c r="J7685" s="110" t="s">
        <v>3021</v>
      </c>
      <c r="K7685" s="305">
        <v>45281</v>
      </c>
      <c r="L7685" s="305">
        <v>46012</v>
      </c>
      <c r="M7685" s="111">
        <v>17000</v>
      </c>
      <c r="N7685" s="470" t="str">
        <f t="shared" si="119"/>
        <v>C-0000075255</v>
      </c>
      <c r="O7685" s="112">
        <f>IF(IFERROR(MATCH(N7685,DOMAIN!$AC:$AC,0),0)&gt;0,1,0)</f>
        <v>0</v>
      </c>
    </row>
    <row r="7686" spans="1:15" s="99" customFormat="1" ht="11.45" customHeight="1" x14ac:dyDescent="0.15">
      <c r="A7686" s="108">
        <v>7682</v>
      </c>
      <c r="B7686" s="109" t="s">
        <v>16046</v>
      </c>
      <c r="C7686" s="109" t="s">
        <v>29241</v>
      </c>
      <c r="D7686" s="110" t="s">
        <v>14138</v>
      </c>
      <c r="E7686" s="110" t="s">
        <v>5516</v>
      </c>
      <c r="F7686" s="110" t="s">
        <v>6429</v>
      </c>
      <c r="G7686" s="110" t="s">
        <v>2736</v>
      </c>
      <c r="H7686" s="110" t="s">
        <v>2737</v>
      </c>
      <c r="I7686" s="110" t="s">
        <v>2736</v>
      </c>
      <c r="J7686" s="110" t="s">
        <v>2737</v>
      </c>
      <c r="K7686" s="305">
        <v>45273</v>
      </c>
      <c r="L7686" s="305">
        <v>46004</v>
      </c>
      <c r="M7686" s="111">
        <v>1000</v>
      </c>
      <c r="N7686" s="470" t="str">
        <f t="shared" ref="N7686:N7749" si="120">"C"&amp;"-"&amp;C7686</f>
        <v>C-0000083482</v>
      </c>
      <c r="O7686" s="112">
        <f>IF(IFERROR(MATCH(N7686,DOMAIN!$AC:$AC,0),0)&gt;0,1,0)</f>
        <v>0</v>
      </c>
    </row>
    <row r="7687" spans="1:15" s="99" customFormat="1" ht="11.45" customHeight="1" x14ac:dyDescent="0.15">
      <c r="A7687" s="108">
        <v>7683</v>
      </c>
      <c r="B7687" s="109" t="s">
        <v>16047</v>
      </c>
      <c r="C7687" s="109" t="s">
        <v>29023</v>
      </c>
      <c r="D7687" s="110" t="s">
        <v>13628</v>
      </c>
      <c r="E7687" s="110" t="s">
        <v>5516</v>
      </c>
      <c r="F7687" s="110" t="s">
        <v>6429</v>
      </c>
      <c r="G7687" s="110" t="s">
        <v>3341</v>
      </c>
      <c r="H7687" s="110" t="s">
        <v>3342</v>
      </c>
      <c r="I7687" s="110" t="s">
        <v>3341</v>
      </c>
      <c r="J7687" s="110" t="s">
        <v>3342</v>
      </c>
      <c r="K7687" s="305">
        <v>45273</v>
      </c>
      <c r="L7687" s="305">
        <v>46004</v>
      </c>
      <c r="M7687" s="111">
        <v>12000</v>
      </c>
      <c r="N7687" s="470" t="str">
        <f t="shared" si="120"/>
        <v>C-0000039944</v>
      </c>
      <c r="O7687" s="112">
        <f>IF(IFERROR(MATCH(N7687,DOMAIN!$AC:$AC,0),0)&gt;0,1,0)</f>
        <v>0</v>
      </c>
    </row>
    <row r="7688" spans="1:15" s="99" customFormat="1" ht="11.45" customHeight="1" x14ac:dyDescent="0.15">
      <c r="A7688" s="108">
        <v>7684</v>
      </c>
      <c r="B7688" s="109" t="s">
        <v>16048</v>
      </c>
      <c r="C7688" s="109" t="s">
        <v>30029</v>
      </c>
      <c r="D7688" s="110" t="s">
        <v>16049</v>
      </c>
      <c r="E7688" s="110" t="s">
        <v>5516</v>
      </c>
      <c r="F7688" s="110" t="s">
        <v>5848</v>
      </c>
      <c r="G7688" s="110" t="s">
        <v>596</v>
      </c>
      <c r="H7688" s="110" t="s">
        <v>597</v>
      </c>
      <c r="I7688" s="110" t="s">
        <v>596</v>
      </c>
      <c r="J7688" s="110" t="s">
        <v>597</v>
      </c>
      <c r="K7688" s="305">
        <v>41718</v>
      </c>
      <c r="L7688" s="305">
        <v>42814</v>
      </c>
      <c r="M7688" s="111">
        <v>3787.07</v>
      </c>
      <c r="N7688" s="470" t="str">
        <f t="shared" si="120"/>
        <v>C-0000034585</v>
      </c>
      <c r="O7688" s="112">
        <f>IF(IFERROR(MATCH(N7688,DOMAIN!$AC:$AC,0),0)&gt;0,1,0)</f>
        <v>0</v>
      </c>
    </row>
    <row r="7689" spans="1:15" s="99" customFormat="1" ht="11.45" customHeight="1" x14ac:dyDescent="0.15">
      <c r="A7689" s="108">
        <v>7685</v>
      </c>
      <c r="B7689" s="109" t="s">
        <v>46004</v>
      </c>
      <c r="C7689" s="109" t="s">
        <v>43498</v>
      </c>
      <c r="D7689" s="110" t="s">
        <v>43499</v>
      </c>
      <c r="E7689" s="110" t="s">
        <v>5516</v>
      </c>
      <c r="F7689" s="110" t="s">
        <v>6429</v>
      </c>
      <c r="G7689" s="110" t="s">
        <v>3895</v>
      </c>
      <c r="H7689" s="110" t="s">
        <v>3896</v>
      </c>
      <c r="I7689" s="110" t="s">
        <v>3895</v>
      </c>
      <c r="J7689" s="110" t="s">
        <v>3896</v>
      </c>
      <c r="K7689" s="305">
        <v>45655</v>
      </c>
      <c r="L7689" s="305">
        <v>46750</v>
      </c>
      <c r="M7689" s="111">
        <v>1000</v>
      </c>
      <c r="N7689" s="470" t="str">
        <f t="shared" si="120"/>
        <v>C-0000088769</v>
      </c>
      <c r="O7689" s="112">
        <f>IF(IFERROR(MATCH(N7689,DOMAIN!$AC:$AC,0),0)&gt;0,1,0)</f>
        <v>0</v>
      </c>
    </row>
    <row r="7690" spans="1:15" s="99" customFormat="1" ht="11.45" customHeight="1" x14ac:dyDescent="0.15">
      <c r="A7690" s="108">
        <v>7686</v>
      </c>
      <c r="B7690" s="109" t="s">
        <v>16050</v>
      </c>
      <c r="C7690" s="109" t="s">
        <v>30030</v>
      </c>
      <c r="D7690" s="110" t="s">
        <v>11922</v>
      </c>
      <c r="E7690" s="110" t="s">
        <v>6668</v>
      </c>
      <c r="F7690" s="110" t="s">
        <v>5848</v>
      </c>
      <c r="G7690" s="110" t="s">
        <v>2736</v>
      </c>
      <c r="H7690" s="110" t="s">
        <v>2737</v>
      </c>
      <c r="I7690" s="110" t="s">
        <v>2736</v>
      </c>
      <c r="J7690" s="110" t="s">
        <v>2737</v>
      </c>
      <c r="K7690" s="305">
        <v>42967</v>
      </c>
      <c r="L7690" s="305">
        <v>44063</v>
      </c>
      <c r="M7690" s="111">
        <v>2162.9</v>
      </c>
      <c r="N7690" s="470" t="str">
        <f t="shared" si="120"/>
        <v>C-0000037577</v>
      </c>
      <c r="O7690" s="112">
        <f>IF(IFERROR(MATCH(N7690,DOMAIN!$AC:$AC,0),0)&gt;0,1,0)</f>
        <v>0</v>
      </c>
    </row>
    <row r="7691" spans="1:15" s="99" customFormat="1" ht="11.45" customHeight="1" x14ac:dyDescent="0.15">
      <c r="A7691" s="108">
        <v>7687</v>
      </c>
      <c r="B7691" s="109" t="s">
        <v>25183</v>
      </c>
      <c r="C7691" s="109" t="s">
        <v>5567</v>
      </c>
      <c r="D7691" s="110" t="s">
        <v>12862</v>
      </c>
      <c r="E7691" s="110" t="s">
        <v>5488</v>
      </c>
      <c r="F7691" s="110" t="s">
        <v>6429</v>
      </c>
      <c r="G7691" s="110" t="s">
        <v>2392</v>
      </c>
      <c r="H7691" s="110" t="s">
        <v>2393</v>
      </c>
      <c r="I7691" s="110" t="s">
        <v>2392</v>
      </c>
      <c r="J7691" s="110" t="s">
        <v>2393</v>
      </c>
      <c r="K7691" s="305">
        <v>45574</v>
      </c>
      <c r="L7691" s="305">
        <v>45939</v>
      </c>
      <c r="M7691" s="111">
        <v>400000</v>
      </c>
      <c r="N7691" s="470" t="str">
        <f t="shared" si="120"/>
        <v>C-0000038464</v>
      </c>
      <c r="O7691" s="112">
        <f>IF(IFERROR(MATCH(N7691,DOMAIN!$AC:$AC,0),0)&gt;0,1,0)</f>
        <v>0</v>
      </c>
    </row>
    <row r="7692" spans="1:15" s="99" customFormat="1" ht="11.45" customHeight="1" x14ac:dyDescent="0.15">
      <c r="A7692" s="108">
        <v>7688</v>
      </c>
      <c r="B7692" s="109" t="s">
        <v>48242</v>
      </c>
      <c r="C7692" s="109" t="s">
        <v>47701</v>
      </c>
      <c r="D7692" s="110" t="s">
        <v>47702</v>
      </c>
      <c r="E7692" s="110" t="s">
        <v>5516</v>
      </c>
      <c r="F7692" s="110" t="s">
        <v>6429</v>
      </c>
      <c r="G7692" s="110" t="s">
        <v>4401</v>
      </c>
      <c r="H7692" s="110" t="s">
        <v>2077</v>
      </c>
      <c r="I7692" s="110" t="s">
        <v>4401</v>
      </c>
      <c r="J7692" s="110" t="s">
        <v>2077</v>
      </c>
      <c r="K7692" s="305">
        <v>45690</v>
      </c>
      <c r="L7692" s="305">
        <v>46785</v>
      </c>
      <c r="M7692" s="111">
        <v>9000</v>
      </c>
      <c r="N7692" s="470" t="str">
        <f t="shared" si="120"/>
        <v>C-003272</v>
      </c>
      <c r="O7692" s="112">
        <f>IF(IFERROR(MATCH(N7692,DOMAIN!$AC:$AC,0),0)&gt;0,1,0)</f>
        <v>0</v>
      </c>
    </row>
    <row r="7693" spans="1:15" s="99" customFormat="1" ht="11.45" customHeight="1" x14ac:dyDescent="0.15">
      <c r="A7693" s="108">
        <v>7689</v>
      </c>
      <c r="B7693" s="109" t="s">
        <v>51537</v>
      </c>
      <c r="C7693" s="109" t="s">
        <v>28498</v>
      </c>
      <c r="D7693" s="110" t="s">
        <v>4847</v>
      </c>
      <c r="E7693" s="110" t="s">
        <v>49499</v>
      </c>
      <c r="F7693" s="110" t="s">
        <v>6429</v>
      </c>
      <c r="G7693" s="110" t="s">
        <v>4934</v>
      </c>
      <c r="H7693" s="110" t="s">
        <v>4935</v>
      </c>
      <c r="I7693" s="110" t="s">
        <v>4934</v>
      </c>
      <c r="J7693" s="110" t="s">
        <v>4935</v>
      </c>
      <c r="K7693" s="305">
        <v>45781</v>
      </c>
      <c r="L7693" s="305">
        <v>46511</v>
      </c>
      <c r="M7693" s="111">
        <v>2000</v>
      </c>
      <c r="N7693" s="470" t="str">
        <f t="shared" si="120"/>
        <v>C-0000035617</v>
      </c>
      <c r="O7693" s="112">
        <f>IF(IFERROR(MATCH(N7693,DOMAIN!$AC:$AC,0),0)&gt;0,1,0)</f>
        <v>0</v>
      </c>
    </row>
    <row r="7694" spans="1:15" s="99" customFormat="1" ht="11.45" customHeight="1" x14ac:dyDescent="0.15">
      <c r="A7694" s="108">
        <v>7690</v>
      </c>
      <c r="B7694" s="109" t="s">
        <v>46005</v>
      </c>
      <c r="C7694" s="109" t="s">
        <v>45638</v>
      </c>
      <c r="D7694" s="110" t="s">
        <v>45639</v>
      </c>
      <c r="E7694" s="110" t="s">
        <v>5516</v>
      </c>
      <c r="F7694" s="110" t="s">
        <v>6429</v>
      </c>
      <c r="G7694" s="110" t="s">
        <v>2414</v>
      </c>
      <c r="H7694" s="110" t="s">
        <v>2415</v>
      </c>
      <c r="I7694" s="110" t="s">
        <v>2414</v>
      </c>
      <c r="J7694" s="110" t="s">
        <v>2415</v>
      </c>
      <c r="K7694" s="305">
        <v>45652</v>
      </c>
      <c r="L7694" s="305">
        <v>46747</v>
      </c>
      <c r="M7694" s="111">
        <v>3000</v>
      </c>
      <c r="N7694" s="470" t="str">
        <f t="shared" si="120"/>
        <v>C-0000086968</v>
      </c>
      <c r="O7694" s="112">
        <f>IF(IFERROR(MATCH(N7694,DOMAIN!$AC:$AC,0),0)&gt;0,1,0)</f>
        <v>0</v>
      </c>
    </row>
    <row r="7695" spans="1:15" s="99" customFormat="1" ht="11.45" customHeight="1" x14ac:dyDescent="0.15">
      <c r="A7695" s="108">
        <v>7691</v>
      </c>
      <c r="B7695" s="109" t="s">
        <v>16051</v>
      </c>
      <c r="C7695" s="109" t="s">
        <v>29532</v>
      </c>
      <c r="D7695" s="110" t="s">
        <v>5291</v>
      </c>
      <c r="E7695" s="110" t="s">
        <v>5516</v>
      </c>
      <c r="F7695" s="110" t="s">
        <v>6429</v>
      </c>
      <c r="G7695" s="110" t="s">
        <v>2473</v>
      </c>
      <c r="H7695" s="110" t="s">
        <v>2474</v>
      </c>
      <c r="I7695" s="110" t="s">
        <v>2473</v>
      </c>
      <c r="J7695" s="110" t="s">
        <v>2474</v>
      </c>
      <c r="K7695" s="305">
        <v>45280</v>
      </c>
      <c r="L7695" s="305">
        <v>46011</v>
      </c>
      <c r="M7695" s="111">
        <v>18000</v>
      </c>
      <c r="N7695" s="470" t="str">
        <f t="shared" si="120"/>
        <v>C-0000037050</v>
      </c>
      <c r="O7695" s="112">
        <f>IF(IFERROR(MATCH(N7695,DOMAIN!$AC:$AC,0),0)&gt;0,1,0)</f>
        <v>0</v>
      </c>
    </row>
    <row r="7696" spans="1:15" s="99" customFormat="1" ht="11.45" customHeight="1" x14ac:dyDescent="0.15">
      <c r="A7696" s="108">
        <v>7692</v>
      </c>
      <c r="B7696" s="109" t="s">
        <v>16052</v>
      </c>
      <c r="C7696" s="109" t="s">
        <v>5491</v>
      </c>
      <c r="D7696" s="110" t="s">
        <v>5490</v>
      </c>
      <c r="E7696" s="110" t="s">
        <v>5481</v>
      </c>
      <c r="F7696" s="110" t="s">
        <v>6429</v>
      </c>
      <c r="G7696" s="110" t="s">
        <v>732</v>
      </c>
      <c r="H7696" s="110" t="s">
        <v>733</v>
      </c>
      <c r="I7696" s="110" t="s">
        <v>732</v>
      </c>
      <c r="J7696" s="110" t="s">
        <v>733</v>
      </c>
      <c r="K7696" s="305">
        <v>45557</v>
      </c>
      <c r="L7696" s="305">
        <v>46287</v>
      </c>
      <c r="M7696" s="111">
        <v>490000</v>
      </c>
      <c r="N7696" s="470" t="str">
        <f t="shared" si="120"/>
        <v>C-0000065155</v>
      </c>
      <c r="O7696" s="112">
        <f>IF(IFERROR(MATCH(N7696,DOMAIN!$AC:$AC,0),0)&gt;0,1,0)</f>
        <v>0</v>
      </c>
    </row>
    <row r="7697" spans="1:15" s="99" customFormat="1" ht="11.45" customHeight="1" x14ac:dyDescent="0.15">
      <c r="A7697" s="108">
        <v>7693</v>
      </c>
      <c r="B7697" s="109" t="s">
        <v>16053</v>
      </c>
      <c r="C7697" s="109" t="s">
        <v>29801</v>
      </c>
      <c r="D7697" s="110" t="s">
        <v>4332</v>
      </c>
      <c r="E7697" s="110" t="s">
        <v>5624</v>
      </c>
      <c r="F7697" s="110" t="s">
        <v>6429</v>
      </c>
      <c r="G7697" s="110" t="s">
        <v>4697</v>
      </c>
      <c r="H7697" s="110" t="s">
        <v>4698</v>
      </c>
      <c r="I7697" s="110" t="s">
        <v>4697</v>
      </c>
      <c r="J7697" s="110" t="s">
        <v>4698</v>
      </c>
      <c r="K7697" s="305">
        <v>45252</v>
      </c>
      <c r="L7697" s="305">
        <v>45983</v>
      </c>
      <c r="M7697" s="111">
        <v>1000</v>
      </c>
      <c r="N7697" s="470" t="str">
        <f t="shared" si="120"/>
        <v>C-0000069294</v>
      </c>
      <c r="O7697" s="112">
        <f>IF(IFERROR(MATCH(N7697,DOMAIN!$AC:$AC,0),0)&gt;0,1,0)</f>
        <v>0</v>
      </c>
    </row>
    <row r="7698" spans="1:15" s="99" customFormat="1" ht="11.45" customHeight="1" x14ac:dyDescent="0.15">
      <c r="A7698" s="108">
        <v>7694</v>
      </c>
      <c r="B7698" s="109" t="s">
        <v>16054</v>
      </c>
      <c r="C7698" s="109" t="s">
        <v>28969</v>
      </c>
      <c r="D7698" s="110" t="s">
        <v>13516</v>
      </c>
      <c r="E7698" s="110" t="s">
        <v>5516</v>
      </c>
      <c r="F7698" s="110" t="s">
        <v>6429</v>
      </c>
      <c r="G7698" s="110" t="s">
        <v>3466</v>
      </c>
      <c r="H7698" s="110" t="s">
        <v>3467</v>
      </c>
      <c r="I7698" s="110" t="s">
        <v>3466</v>
      </c>
      <c r="J7698" s="110" t="s">
        <v>3467</v>
      </c>
      <c r="K7698" s="305">
        <v>45284</v>
      </c>
      <c r="L7698" s="305">
        <v>46380</v>
      </c>
      <c r="M7698" s="111">
        <v>18000</v>
      </c>
      <c r="N7698" s="470" t="str">
        <f t="shared" si="120"/>
        <v>C-0000083778</v>
      </c>
      <c r="O7698" s="112">
        <f>IF(IFERROR(MATCH(N7698,DOMAIN!$AC:$AC,0),0)&gt;0,1,0)</f>
        <v>0</v>
      </c>
    </row>
    <row r="7699" spans="1:15" s="99" customFormat="1" ht="11.45" customHeight="1" x14ac:dyDescent="0.15">
      <c r="A7699" s="108">
        <v>7695</v>
      </c>
      <c r="B7699" s="109" t="s">
        <v>16055</v>
      </c>
      <c r="C7699" s="109" t="s">
        <v>27148</v>
      </c>
      <c r="D7699" s="110" t="s">
        <v>49004</v>
      </c>
      <c r="E7699" s="110" t="s">
        <v>6668</v>
      </c>
      <c r="F7699" s="110" t="s">
        <v>5848</v>
      </c>
      <c r="G7699" s="110" t="s">
        <v>3211</v>
      </c>
      <c r="H7699" s="110" t="s">
        <v>1129</v>
      </c>
      <c r="I7699" s="110" t="s">
        <v>3211</v>
      </c>
      <c r="J7699" s="110" t="s">
        <v>1129</v>
      </c>
      <c r="K7699" s="305">
        <v>41844</v>
      </c>
      <c r="L7699" s="305">
        <v>43670</v>
      </c>
      <c r="M7699" s="111">
        <v>1214.68</v>
      </c>
      <c r="N7699" s="470" t="str">
        <f t="shared" si="120"/>
        <v>C-0000003516</v>
      </c>
      <c r="O7699" s="112">
        <f>IF(IFERROR(MATCH(N7699,DOMAIN!$AC:$AC,0),0)&gt;0,1,0)</f>
        <v>0</v>
      </c>
    </row>
    <row r="7700" spans="1:15" s="99" customFormat="1" ht="11.45" customHeight="1" x14ac:dyDescent="0.15">
      <c r="A7700" s="108">
        <v>7696</v>
      </c>
      <c r="B7700" s="109" t="s">
        <v>16056</v>
      </c>
      <c r="C7700" s="109" t="s">
        <v>30031</v>
      </c>
      <c r="D7700" s="110" t="s">
        <v>16057</v>
      </c>
      <c r="E7700" s="110" t="s">
        <v>6668</v>
      </c>
      <c r="F7700" s="110" t="s">
        <v>5848</v>
      </c>
      <c r="G7700" s="110" t="s">
        <v>28581</v>
      </c>
      <c r="H7700" s="110" t="s">
        <v>673</v>
      </c>
      <c r="I7700" s="110" t="s">
        <v>28581</v>
      </c>
      <c r="J7700" s="110" t="s">
        <v>673</v>
      </c>
      <c r="K7700" s="305">
        <v>42003</v>
      </c>
      <c r="L7700" s="305">
        <v>43829</v>
      </c>
      <c r="M7700" s="111">
        <v>6073.62</v>
      </c>
      <c r="N7700" s="470" t="str">
        <f t="shared" si="120"/>
        <v>C-0000033853</v>
      </c>
      <c r="O7700" s="112">
        <f>IF(IFERROR(MATCH(N7700,DOMAIN!$AC:$AC,0),0)&gt;0,1,0)</f>
        <v>0</v>
      </c>
    </row>
    <row r="7701" spans="1:15" s="99" customFormat="1" ht="11.45" customHeight="1" x14ac:dyDescent="0.15">
      <c r="A7701" s="108">
        <v>7697</v>
      </c>
      <c r="B7701" s="109" t="s">
        <v>16058</v>
      </c>
      <c r="C7701" s="109" t="s">
        <v>30032</v>
      </c>
      <c r="D7701" s="110" t="s">
        <v>895</v>
      </c>
      <c r="E7701" s="110" t="s">
        <v>5516</v>
      </c>
      <c r="F7701" s="110" t="s">
        <v>5848</v>
      </c>
      <c r="G7701" s="110" t="s">
        <v>4401</v>
      </c>
      <c r="H7701" s="110" t="s">
        <v>2077</v>
      </c>
      <c r="I7701" s="110" t="s">
        <v>4401</v>
      </c>
      <c r="J7701" s="110" t="s">
        <v>2077</v>
      </c>
      <c r="K7701" s="305">
        <v>44382</v>
      </c>
      <c r="L7701" s="305">
        <v>45478</v>
      </c>
      <c r="M7701" s="111">
        <v>26639.14</v>
      </c>
      <c r="N7701" s="470" t="str">
        <f t="shared" si="120"/>
        <v>C-0000035739</v>
      </c>
      <c r="O7701" s="112">
        <f>IF(IFERROR(MATCH(N7701,DOMAIN!$AC:$AC,0),0)&gt;0,1,0)</f>
        <v>0</v>
      </c>
    </row>
    <row r="7702" spans="1:15" s="99" customFormat="1" ht="11.45" customHeight="1" x14ac:dyDescent="0.15">
      <c r="A7702" s="108">
        <v>7698</v>
      </c>
      <c r="B7702" s="109" t="s">
        <v>49070</v>
      </c>
      <c r="C7702" s="109" t="s">
        <v>30174</v>
      </c>
      <c r="D7702" s="110" t="s">
        <v>16438</v>
      </c>
      <c r="E7702" s="110" t="s">
        <v>5481</v>
      </c>
      <c r="F7702" s="110" t="s">
        <v>6429</v>
      </c>
      <c r="G7702" s="110" t="s">
        <v>3941</v>
      </c>
      <c r="H7702" s="110" t="s">
        <v>3942</v>
      </c>
      <c r="I7702" s="110" t="s">
        <v>3941</v>
      </c>
      <c r="J7702" s="110" t="s">
        <v>3942</v>
      </c>
      <c r="K7702" s="305">
        <v>45736</v>
      </c>
      <c r="L7702" s="305">
        <v>46101</v>
      </c>
      <c r="M7702" s="111">
        <v>300000</v>
      </c>
      <c r="N7702" s="470" t="str">
        <f t="shared" si="120"/>
        <v>C-0000086980</v>
      </c>
      <c r="O7702" s="112">
        <f>IF(IFERROR(MATCH(N7702,DOMAIN!$AC:$AC,0),0)&gt;0,1,0)</f>
        <v>0</v>
      </c>
    </row>
    <row r="7703" spans="1:15" s="99" customFormat="1" ht="11.45" customHeight="1" x14ac:dyDescent="0.15">
      <c r="A7703" s="108">
        <v>7699</v>
      </c>
      <c r="B7703" s="109" t="s">
        <v>16060</v>
      </c>
      <c r="C7703" s="109" t="s">
        <v>30033</v>
      </c>
      <c r="D7703" s="110" t="s">
        <v>16061</v>
      </c>
      <c r="E7703" s="110" t="s">
        <v>5516</v>
      </c>
      <c r="F7703" s="110" t="s">
        <v>5848</v>
      </c>
      <c r="G7703" s="110" t="s">
        <v>4917</v>
      </c>
      <c r="H7703" s="110" t="s">
        <v>4918</v>
      </c>
      <c r="I7703" s="110" t="s">
        <v>4917</v>
      </c>
      <c r="J7703" s="110" t="s">
        <v>4918</v>
      </c>
      <c r="K7703" s="305">
        <v>42431</v>
      </c>
      <c r="L7703" s="305">
        <v>43526</v>
      </c>
      <c r="M7703" s="111">
        <v>614.87</v>
      </c>
      <c r="N7703" s="470" t="str">
        <f t="shared" si="120"/>
        <v>C-0000036167</v>
      </c>
      <c r="O7703" s="112">
        <f>IF(IFERROR(MATCH(N7703,DOMAIN!$AC:$AC,0),0)&gt;0,1,0)</f>
        <v>0</v>
      </c>
    </row>
    <row r="7704" spans="1:15" s="99" customFormat="1" ht="11.45" customHeight="1" x14ac:dyDescent="0.15">
      <c r="A7704" s="108">
        <v>7700</v>
      </c>
      <c r="B7704" s="109" t="s">
        <v>16062</v>
      </c>
      <c r="C7704" s="109" t="s">
        <v>29400</v>
      </c>
      <c r="D7704" s="110" t="s">
        <v>14497</v>
      </c>
      <c r="E7704" s="110" t="s">
        <v>5516</v>
      </c>
      <c r="F7704" s="110" t="s">
        <v>6429</v>
      </c>
      <c r="G7704" s="110" t="s">
        <v>3398</v>
      </c>
      <c r="H7704" s="110" t="s">
        <v>3399</v>
      </c>
      <c r="I7704" s="110" t="s">
        <v>3398</v>
      </c>
      <c r="J7704" s="110" t="s">
        <v>3399</v>
      </c>
      <c r="K7704" s="305">
        <v>45280</v>
      </c>
      <c r="L7704" s="305">
        <v>46376</v>
      </c>
      <c r="M7704" s="111">
        <v>18000</v>
      </c>
      <c r="N7704" s="470" t="str">
        <f t="shared" si="120"/>
        <v>C-0000036308</v>
      </c>
      <c r="O7704" s="112">
        <f>IF(IFERROR(MATCH(N7704,DOMAIN!$AC:$AC,0),0)&gt;0,1,0)</f>
        <v>0</v>
      </c>
    </row>
    <row r="7705" spans="1:15" s="99" customFormat="1" ht="11.45" customHeight="1" x14ac:dyDescent="0.15">
      <c r="A7705" s="108">
        <v>7701</v>
      </c>
      <c r="B7705" s="109" t="s">
        <v>16063</v>
      </c>
      <c r="C7705" s="109" t="s">
        <v>29090</v>
      </c>
      <c r="D7705" s="110" t="s">
        <v>13788</v>
      </c>
      <c r="E7705" s="110" t="s">
        <v>5516</v>
      </c>
      <c r="F7705" s="110" t="s">
        <v>6429</v>
      </c>
      <c r="G7705" s="110" t="s">
        <v>1773</v>
      </c>
      <c r="H7705" s="110" t="s">
        <v>1774</v>
      </c>
      <c r="I7705" s="110" t="s">
        <v>1773</v>
      </c>
      <c r="J7705" s="110" t="s">
        <v>1774</v>
      </c>
      <c r="K7705" s="305">
        <v>45287</v>
      </c>
      <c r="L7705" s="305">
        <v>47114</v>
      </c>
      <c r="M7705" s="111">
        <v>32000</v>
      </c>
      <c r="N7705" s="470" t="str">
        <f t="shared" si="120"/>
        <v>C-0000036480</v>
      </c>
      <c r="O7705" s="112">
        <f>IF(IFERROR(MATCH(N7705,DOMAIN!$AC:$AC,0),0)&gt;0,1,0)</f>
        <v>0</v>
      </c>
    </row>
    <row r="7706" spans="1:15" s="99" customFormat="1" ht="11.45" customHeight="1" x14ac:dyDescent="0.15">
      <c r="A7706" s="108">
        <v>7702</v>
      </c>
      <c r="B7706" s="109" t="s">
        <v>16064</v>
      </c>
      <c r="C7706" s="109" t="s">
        <v>30034</v>
      </c>
      <c r="D7706" s="110" t="s">
        <v>1206</v>
      </c>
      <c r="E7706" s="110" t="s">
        <v>5516</v>
      </c>
      <c r="F7706" s="110" t="s">
        <v>5848</v>
      </c>
      <c r="G7706" s="110" t="s">
        <v>43242</v>
      </c>
      <c r="H7706" s="110" t="s">
        <v>3184</v>
      </c>
      <c r="I7706" s="110" t="s">
        <v>43242</v>
      </c>
      <c r="J7706" s="110" t="s">
        <v>3184</v>
      </c>
      <c r="K7706" s="305">
        <v>42732</v>
      </c>
      <c r="L7706" s="305">
        <v>43827</v>
      </c>
      <c r="M7706" s="111">
        <v>596.64</v>
      </c>
      <c r="N7706" s="470" t="str">
        <f t="shared" si="120"/>
        <v>C-0000037134</v>
      </c>
      <c r="O7706" s="112">
        <f>IF(IFERROR(MATCH(N7706,DOMAIN!$AC:$AC,0),0)&gt;0,1,0)</f>
        <v>0</v>
      </c>
    </row>
    <row r="7707" spans="1:15" s="99" customFormat="1" ht="11.45" customHeight="1" x14ac:dyDescent="0.15">
      <c r="A7707" s="108">
        <v>7703</v>
      </c>
      <c r="B7707" s="109" t="s">
        <v>16065</v>
      </c>
      <c r="C7707" s="109" t="s">
        <v>29720</v>
      </c>
      <c r="D7707" s="110" t="s">
        <v>9360</v>
      </c>
      <c r="E7707" s="110" t="s">
        <v>5516</v>
      </c>
      <c r="F7707" s="110" t="s">
        <v>6429</v>
      </c>
      <c r="G7707" s="110" t="s">
        <v>2736</v>
      </c>
      <c r="H7707" s="110" t="s">
        <v>2737</v>
      </c>
      <c r="I7707" s="110" t="s">
        <v>2736</v>
      </c>
      <c r="J7707" s="110" t="s">
        <v>2737</v>
      </c>
      <c r="K7707" s="305">
        <v>45287</v>
      </c>
      <c r="L7707" s="305">
        <v>46018</v>
      </c>
      <c r="M7707" s="111">
        <v>1000</v>
      </c>
      <c r="N7707" s="470" t="str">
        <f t="shared" si="120"/>
        <v>C-0000056263</v>
      </c>
      <c r="O7707" s="112">
        <f>IF(IFERROR(MATCH(N7707,DOMAIN!$AC:$AC,0),0)&gt;0,1,0)</f>
        <v>0</v>
      </c>
    </row>
    <row r="7708" spans="1:15" s="99" customFormat="1" ht="11.45" customHeight="1" x14ac:dyDescent="0.15">
      <c r="A7708" s="108">
        <v>7704</v>
      </c>
      <c r="B7708" s="109" t="s">
        <v>46006</v>
      </c>
      <c r="C7708" s="109" t="s">
        <v>29384</v>
      </c>
      <c r="D7708" s="110" t="s">
        <v>14455</v>
      </c>
      <c r="E7708" s="110" t="s">
        <v>5516</v>
      </c>
      <c r="F7708" s="110" t="s">
        <v>6429</v>
      </c>
      <c r="G7708" s="110" t="s">
        <v>2363</v>
      </c>
      <c r="H7708" s="110" t="s">
        <v>2364</v>
      </c>
      <c r="I7708" s="110" t="s">
        <v>2363</v>
      </c>
      <c r="J7708" s="110" t="s">
        <v>2364</v>
      </c>
      <c r="K7708" s="305">
        <v>45627</v>
      </c>
      <c r="L7708" s="305">
        <v>49279</v>
      </c>
      <c r="M7708" s="111">
        <v>12000</v>
      </c>
      <c r="N7708" s="470" t="str">
        <f t="shared" si="120"/>
        <v>C-0000087486</v>
      </c>
      <c r="O7708" s="112">
        <f>IF(IFERROR(MATCH(N7708,DOMAIN!$AC:$AC,0),0)&gt;0,1,0)</f>
        <v>0</v>
      </c>
    </row>
    <row r="7709" spans="1:15" s="99" customFormat="1" ht="11.45" customHeight="1" x14ac:dyDescent="0.15">
      <c r="A7709" s="108">
        <v>7705</v>
      </c>
      <c r="B7709" s="109" t="s">
        <v>49632</v>
      </c>
      <c r="C7709" s="109" t="s">
        <v>33424</v>
      </c>
      <c r="D7709" s="110" t="s">
        <v>4139</v>
      </c>
      <c r="E7709" s="110" t="s">
        <v>49499</v>
      </c>
      <c r="F7709" s="110" t="s">
        <v>6429</v>
      </c>
      <c r="G7709" s="110" t="s">
        <v>4934</v>
      </c>
      <c r="H7709" s="110" t="s">
        <v>4935</v>
      </c>
      <c r="I7709" s="110" t="s">
        <v>4934</v>
      </c>
      <c r="J7709" s="110" t="s">
        <v>4935</v>
      </c>
      <c r="K7709" s="305">
        <v>45771</v>
      </c>
      <c r="L7709" s="305">
        <v>46501</v>
      </c>
      <c r="M7709" s="111">
        <v>4000</v>
      </c>
      <c r="N7709" s="470" t="str">
        <f t="shared" si="120"/>
        <v>C-0000038462</v>
      </c>
      <c r="O7709" s="112">
        <f>IF(IFERROR(MATCH(N7709,DOMAIN!$AC:$AC,0),0)&gt;0,1,0)</f>
        <v>0</v>
      </c>
    </row>
    <row r="7710" spans="1:15" s="99" customFormat="1" ht="11.45" customHeight="1" x14ac:dyDescent="0.15">
      <c r="A7710" s="108">
        <v>7706</v>
      </c>
      <c r="B7710" s="109" t="s">
        <v>48243</v>
      </c>
      <c r="C7710" s="109" t="s">
        <v>47777</v>
      </c>
      <c r="D7710" s="110" t="s">
        <v>47778</v>
      </c>
      <c r="E7710" s="110" t="s">
        <v>5529</v>
      </c>
      <c r="F7710" s="110" t="s">
        <v>6429</v>
      </c>
      <c r="G7710" s="110" t="s">
        <v>4585</v>
      </c>
      <c r="H7710" s="110" t="s">
        <v>4586</v>
      </c>
      <c r="I7710" s="110" t="s">
        <v>4585</v>
      </c>
      <c r="J7710" s="110" t="s">
        <v>4586</v>
      </c>
      <c r="K7710" s="305">
        <v>45713</v>
      </c>
      <c r="L7710" s="305">
        <v>46078</v>
      </c>
      <c r="M7710" s="111">
        <v>40000</v>
      </c>
      <c r="N7710" s="470" t="str">
        <f t="shared" si="120"/>
        <v>C-0000039238</v>
      </c>
      <c r="O7710" s="112">
        <f>IF(IFERROR(MATCH(N7710,DOMAIN!$AC:$AC,0),0)&gt;0,1,0)</f>
        <v>0</v>
      </c>
    </row>
    <row r="7711" spans="1:15" s="99" customFormat="1" ht="11.45" customHeight="1" x14ac:dyDescent="0.15">
      <c r="A7711" s="108">
        <v>7707</v>
      </c>
      <c r="B7711" s="109" t="s">
        <v>49071</v>
      </c>
      <c r="C7711" s="109" t="s">
        <v>47857</v>
      </c>
      <c r="D7711" s="110" t="s">
        <v>47858</v>
      </c>
      <c r="E7711" s="110" t="s">
        <v>5516</v>
      </c>
      <c r="F7711" s="110" t="s">
        <v>6429</v>
      </c>
      <c r="G7711" s="110" t="s">
        <v>2473</v>
      </c>
      <c r="H7711" s="110" t="s">
        <v>2474</v>
      </c>
      <c r="I7711" s="110" t="s">
        <v>2473</v>
      </c>
      <c r="J7711" s="110" t="s">
        <v>2474</v>
      </c>
      <c r="K7711" s="305">
        <v>45734</v>
      </c>
      <c r="L7711" s="305">
        <v>46830</v>
      </c>
      <c r="M7711" s="111">
        <v>6000</v>
      </c>
      <c r="N7711" s="470" t="str">
        <f t="shared" si="120"/>
        <v>C-0000090306</v>
      </c>
      <c r="O7711" s="112">
        <f>IF(IFERROR(MATCH(N7711,DOMAIN!$AC:$AC,0),0)&gt;0,1,0)</f>
        <v>0</v>
      </c>
    </row>
    <row r="7712" spans="1:15" s="99" customFormat="1" ht="11.45" customHeight="1" x14ac:dyDescent="0.15">
      <c r="A7712" s="108">
        <v>7708</v>
      </c>
      <c r="B7712" s="109" t="s">
        <v>16067</v>
      </c>
      <c r="C7712" s="109" t="s">
        <v>28556</v>
      </c>
      <c r="D7712" s="110" t="s">
        <v>12650</v>
      </c>
      <c r="E7712" s="110" t="s">
        <v>5516</v>
      </c>
      <c r="F7712" s="110" t="s">
        <v>6429</v>
      </c>
      <c r="G7712" s="110" t="s">
        <v>2635</v>
      </c>
      <c r="H7712" s="110" t="s">
        <v>2636</v>
      </c>
      <c r="I7712" s="110" t="s">
        <v>2635</v>
      </c>
      <c r="J7712" s="110" t="s">
        <v>2636</v>
      </c>
      <c r="K7712" s="305">
        <v>45258</v>
      </c>
      <c r="L7712" s="305">
        <v>45989</v>
      </c>
      <c r="M7712" s="111">
        <v>19000</v>
      </c>
      <c r="N7712" s="470" t="str">
        <f t="shared" si="120"/>
        <v>C-0000080620</v>
      </c>
      <c r="O7712" s="112">
        <f>IF(IFERROR(MATCH(N7712,DOMAIN!$AC:$AC,0),0)&gt;0,1,0)</f>
        <v>0</v>
      </c>
    </row>
    <row r="7713" spans="1:15" s="99" customFormat="1" ht="11.45" customHeight="1" x14ac:dyDescent="0.15">
      <c r="A7713" s="108">
        <v>7709</v>
      </c>
      <c r="B7713" s="109" t="s">
        <v>16068</v>
      </c>
      <c r="C7713" s="109" t="s">
        <v>28968</v>
      </c>
      <c r="D7713" s="110" t="s">
        <v>13514</v>
      </c>
      <c r="E7713" s="110" t="s">
        <v>5516</v>
      </c>
      <c r="F7713" s="110" t="s">
        <v>6429</v>
      </c>
      <c r="G7713" s="110" t="s">
        <v>4636</v>
      </c>
      <c r="H7713" s="110" t="s">
        <v>4637</v>
      </c>
      <c r="I7713" s="110" t="s">
        <v>4636</v>
      </c>
      <c r="J7713" s="110" t="s">
        <v>4637</v>
      </c>
      <c r="K7713" s="305">
        <v>45273</v>
      </c>
      <c r="L7713" s="305">
        <v>46004</v>
      </c>
      <c r="M7713" s="111">
        <v>18000</v>
      </c>
      <c r="N7713" s="470" t="str">
        <f t="shared" si="120"/>
        <v>C-0000023303</v>
      </c>
      <c r="O7713" s="112">
        <f>IF(IFERROR(MATCH(N7713,DOMAIN!$AC:$AC,0),0)&gt;0,1,0)</f>
        <v>0</v>
      </c>
    </row>
    <row r="7714" spans="1:15" s="99" customFormat="1" ht="11.45" customHeight="1" x14ac:dyDescent="0.15">
      <c r="A7714" s="108">
        <v>7710</v>
      </c>
      <c r="B7714" s="109" t="s">
        <v>43884</v>
      </c>
      <c r="C7714" s="109" t="s">
        <v>43410</v>
      </c>
      <c r="D7714" s="110" t="s">
        <v>9786</v>
      </c>
      <c r="E7714" s="110" t="s">
        <v>5516</v>
      </c>
      <c r="F7714" s="110" t="s">
        <v>6429</v>
      </c>
      <c r="G7714" s="110" t="s">
        <v>1563</v>
      </c>
      <c r="H7714" s="110" t="s">
        <v>1564</v>
      </c>
      <c r="I7714" s="110" t="s">
        <v>1563</v>
      </c>
      <c r="J7714" s="110" t="s">
        <v>1564</v>
      </c>
      <c r="K7714" s="305">
        <v>45621</v>
      </c>
      <c r="L7714" s="305">
        <v>46716</v>
      </c>
      <c r="M7714" s="111">
        <v>7000</v>
      </c>
      <c r="N7714" s="470" t="str">
        <f t="shared" si="120"/>
        <v>C-0000088776</v>
      </c>
      <c r="O7714" s="112">
        <f>IF(IFERROR(MATCH(N7714,DOMAIN!$AC:$AC,0),0)&gt;0,1,0)</f>
        <v>0</v>
      </c>
    </row>
    <row r="7715" spans="1:15" s="99" customFormat="1" ht="11.45" customHeight="1" x14ac:dyDescent="0.15">
      <c r="A7715" s="108">
        <v>7711</v>
      </c>
      <c r="B7715" s="109" t="s">
        <v>16069</v>
      </c>
      <c r="C7715" s="109" t="s">
        <v>30036</v>
      </c>
      <c r="D7715" s="110" t="s">
        <v>16070</v>
      </c>
      <c r="E7715" s="110" t="s">
        <v>6668</v>
      </c>
      <c r="F7715" s="110" t="s">
        <v>5848</v>
      </c>
      <c r="G7715" s="110" t="s">
        <v>5751</v>
      </c>
      <c r="H7715" s="110" t="s">
        <v>13152</v>
      </c>
      <c r="I7715" s="110" t="s">
        <v>5751</v>
      </c>
      <c r="J7715" s="110" t="s">
        <v>13152</v>
      </c>
      <c r="K7715" s="305">
        <v>42662</v>
      </c>
      <c r="L7715" s="305">
        <v>43757</v>
      </c>
      <c r="M7715" s="111">
        <v>1105.7</v>
      </c>
      <c r="N7715" s="470" t="str">
        <f t="shared" si="120"/>
        <v>C-0000033348</v>
      </c>
      <c r="O7715" s="112">
        <f>IF(IFERROR(MATCH(N7715,DOMAIN!$AC:$AC,0),0)&gt;0,1,0)</f>
        <v>0</v>
      </c>
    </row>
    <row r="7716" spans="1:15" s="99" customFormat="1" ht="11.45" customHeight="1" x14ac:dyDescent="0.15">
      <c r="A7716" s="108">
        <v>7712</v>
      </c>
      <c r="B7716" s="109" t="s">
        <v>46007</v>
      </c>
      <c r="C7716" s="109" t="s">
        <v>29624</v>
      </c>
      <c r="D7716" s="110" t="s">
        <v>1441</v>
      </c>
      <c r="E7716" s="110" t="s">
        <v>5516</v>
      </c>
      <c r="F7716" s="110" t="s">
        <v>6429</v>
      </c>
      <c r="G7716" s="110" t="s">
        <v>4667</v>
      </c>
      <c r="H7716" s="110" t="s">
        <v>4668</v>
      </c>
      <c r="I7716" s="110" t="s">
        <v>4667</v>
      </c>
      <c r="J7716" s="110" t="s">
        <v>4668</v>
      </c>
      <c r="K7716" s="305">
        <v>45637</v>
      </c>
      <c r="L7716" s="305">
        <v>46732</v>
      </c>
      <c r="M7716" s="111">
        <v>6000</v>
      </c>
      <c r="N7716" s="470" t="str">
        <f t="shared" si="120"/>
        <v>C-0000040051</v>
      </c>
      <c r="O7716" s="112">
        <f>IF(IFERROR(MATCH(N7716,DOMAIN!$AC:$AC,0),0)&gt;0,1,0)</f>
        <v>0</v>
      </c>
    </row>
    <row r="7717" spans="1:15" s="99" customFormat="1" ht="11.45" customHeight="1" x14ac:dyDescent="0.15">
      <c r="A7717" s="108">
        <v>7713</v>
      </c>
      <c r="B7717" s="109" t="s">
        <v>16071</v>
      </c>
      <c r="C7717" s="109" t="s">
        <v>5614</v>
      </c>
      <c r="D7717" s="110" t="s">
        <v>5613</v>
      </c>
      <c r="E7717" s="110" t="s">
        <v>5488</v>
      </c>
      <c r="F7717" s="110" t="s">
        <v>6429</v>
      </c>
      <c r="G7717" s="110" t="s">
        <v>4401</v>
      </c>
      <c r="H7717" s="110" t="s">
        <v>2077</v>
      </c>
      <c r="I7717" s="110" t="s">
        <v>4401</v>
      </c>
      <c r="J7717" s="110" t="s">
        <v>2077</v>
      </c>
      <c r="K7717" s="305">
        <v>45537</v>
      </c>
      <c r="L7717" s="305">
        <v>45902</v>
      </c>
      <c r="M7717" s="111">
        <v>650000</v>
      </c>
      <c r="N7717" s="470" t="str">
        <f t="shared" si="120"/>
        <v>C-0000087659</v>
      </c>
      <c r="O7717" s="112">
        <f>IF(IFERROR(MATCH(N7717,DOMAIN!$AC:$AC,0),0)&gt;0,1,0)</f>
        <v>0</v>
      </c>
    </row>
    <row r="7718" spans="1:15" s="99" customFormat="1" ht="11.45" customHeight="1" x14ac:dyDescent="0.15">
      <c r="A7718" s="108">
        <v>7714</v>
      </c>
      <c r="B7718" s="109" t="s">
        <v>43885</v>
      </c>
      <c r="C7718" s="109" t="s">
        <v>43744</v>
      </c>
      <c r="D7718" s="110" t="s">
        <v>43745</v>
      </c>
      <c r="E7718" s="110" t="s">
        <v>5516</v>
      </c>
      <c r="F7718" s="110" t="s">
        <v>6429</v>
      </c>
      <c r="G7718" s="110" t="s">
        <v>2753</v>
      </c>
      <c r="H7718" s="110" t="s">
        <v>2754</v>
      </c>
      <c r="I7718" s="110" t="s">
        <v>2753</v>
      </c>
      <c r="J7718" s="110" t="s">
        <v>2754</v>
      </c>
      <c r="K7718" s="305">
        <v>45617</v>
      </c>
      <c r="L7718" s="305">
        <v>46712</v>
      </c>
      <c r="M7718" s="111">
        <v>1000</v>
      </c>
      <c r="N7718" s="470" t="str">
        <f t="shared" si="120"/>
        <v>C-0000087117</v>
      </c>
      <c r="O7718" s="112">
        <f>IF(IFERROR(MATCH(N7718,DOMAIN!$AC:$AC,0),0)&gt;0,1,0)</f>
        <v>0</v>
      </c>
    </row>
    <row r="7719" spans="1:15" s="99" customFormat="1" ht="11.45" customHeight="1" x14ac:dyDescent="0.15">
      <c r="A7719" s="108">
        <v>7715</v>
      </c>
      <c r="B7719" s="109" t="s">
        <v>48046</v>
      </c>
      <c r="C7719" s="109" t="s">
        <v>47649</v>
      </c>
      <c r="D7719" s="110" t="s">
        <v>47650</v>
      </c>
      <c r="E7719" s="110" t="s">
        <v>5488</v>
      </c>
      <c r="F7719" s="110" t="s">
        <v>6429</v>
      </c>
      <c r="G7719" s="110" t="s">
        <v>4443</v>
      </c>
      <c r="H7719" s="110" t="s">
        <v>4444</v>
      </c>
      <c r="I7719" s="110" t="s">
        <v>4443</v>
      </c>
      <c r="J7719" s="110" t="s">
        <v>4444</v>
      </c>
      <c r="K7719" s="305">
        <v>45705</v>
      </c>
      <c r="L7719" s="305">
        <v>46070</v>
      </c>
      <c r="M7719" s="111">
        <v>400000</v>
      </c>
      <c r="N7719" s="470" t="str">
        <f t="shared" si="120"/>
        <v>C-0000087963</v>
      </c>
      <c r="O7719" s="112">
        <f>IF(IFERROR(MATCH(N7719,DOMAIN!$AC:$AC,0),0)&gt;0,1,0)</f>
        <v>0</v>
      </c>
    </row>
    <row r="7720" spans="1:15" s="99" customFormat="1" ht="11.45" customHeight="1" x14ac:dyDescent="0.15">
      <c r="A7720" s="108">
        <v>7716</v>
      </c>
      <c r="B7720" s="109" t="s">
        <v>16072</v>
      </c>
      <c r="C7720" s="109" t="s">
        <v>30037</v>
      </c>
      <c r="D7720" s="110" t="s">
        <v>16073</v>
      </c>
      <c r="E7720" s="110" t="s">
        <v>6668</v>
      </c>
      <c r="F7720" s="110" t="s">
        <v>5848</v>
      </c>
      <c r="G7720" s="110" t="s">
        <v>43239</v>
      </c>
      <c r="H7720" s="110" t="s">
        <v>4155</v>
      </c>
      <c r="I7720" s="110" t="s">
        <v>43239</v>
      </c>
      <c r="J7720" s="110" t="s">
        <v>4155</v>
      </c>
      <c r="K7720" s="305">
        <v>42975</v>
      </c>
      <c r="L7720" s="305">
        <v>44071</v>
      </c>
      <c r="M7720" s="111">
        <v>5407.11</v>
      </c>
      <c r="N7720" s="470" t="str">
        <f t="shared" si="120"/>
        <v>C-0000013189</v>
      </c>
      <c r="O7720" s="112">
        <f>IF(IFERROR(MATCH(N7720,DOMAIN!$AC:$AC,0),0)&gt;0,1,0)</f>
        <v>0</v>
      </c>
    </row>
    <row r="7721" spans="1:15" s="99" customFormat="1" ht="11.45" customHeight="1" x14ac:dyDescent="0.15">
      <c r="A7721" s="108">
        <v>7717</v>
      </c>
      <c r="B7721" s="109" t="s">
        <v>49633</v>
      </c>
      <c r="C7721" s="109" t="s">
        <v>49396</v>
      </c>
      <c r="D7721" s="110" t="s">
        <v>4591</v>
      </c>
      <c r="E7721" s="110" t="s">
        <v>5488</v>
      </c>
      <c r="F7721" s="110" t="s">
        <v>6429</v>
      </c>
      <c r="G7721" s="110" t="s">
        <v>1730</v>
      </c>
      <c r="H7721" s="110" t="s">
        <v>1731</v>
      </c>
      <c r="I7721" s="110" t="s">
        <v>1730</v>
      </c>
      <c r="J7721" s="110" t="s">
        <v>1731</v>
      </c>
      <c r="K7721" s="305">
        <v>45760</v>
      </c>
      <c r="L7721" s="305">
        <v>46125</v>
      </c>
      <c r="M7721" s="111">
        <v>100000</v>
      </c>
      <c r="N7721" s="470" t="str">
        <f t="shared" si="120"/>
        <v>C-0000039679</v>
      </c>
      <c r="O7721" s="112">
        <f>IF(IFERROR(MATCH(N7721,DOMAIN!$AC:$AC,0),0)&gt;0,1,0)</f>
        <v>0</v>
      </c>
    </row>
    <row r="7722" spans="1:15" s="99" customFormat="1" ht="11.45" customHeight="1" x14ac:dyDescent="0.15">
      <c r="A7722" s="108">
        <v>7718</v>
      </c>
      <c r="B7722" s="109" t="s">
        <v>43886</v>
      </c>
      <c r="C7722" s="109" t="s">
        <v>43887</v>
      </c>
      <c r="D7722" s="110" t="s">
        <v>4616</v>
      </c>
      <c r="E7722" s="110" t="s">
        <v>5516</v>
      </c>
      <c r="F7722" s="110" t="s">
        <v>6429</v>
      </c>
      <c r="G7722" s="110" t="s">
        <v>2669</v>
      </c>
      <c r="H7722" s="110" t="s">
        <v>2670</v>
      </c>
      <c r="I7722" s="110" t="s">
        <v>2669</v>
      </c>
      <c r="J7722" s="110" t="s">
        <v>2670</v>
      </c>
      <c r="K7722" s="305">
        <v>45616</v>
      </c>
      <c r="L7722" s="305">
        <v>46711</v>
      </c>
      <c r="M7722" s="111">
        <v>14000</v>
      </c>
      <c r="N7722" s="470" t="str">
        <f t="shared" si="120"/>
        <v>C-0000079486</v>
      </c>
      <c r="O7722" s="112">
        <f>IF(IFERROR(MATCH(N7722,DOMAIN!$AC:$AC,0),0)&gt;0,1,0)</f>
        <v>0</v>
      </c>
    </row>
    <row r="7723" spans="1:15" s="99" customFormat="1" ht="11.45" customHeight="1" x14ac:dyDescent="0.15">
      <c r="A7723" s="108">
        <v>7719</v>
      </c>
      <c r="B7723" s="109" t="s">
        <v>16074</v>
      </c>
      <c r="C7723" s="109" t="s">
        <v>30038</v>
      </c>
      <c r="D7723" s="110" t="s">
        <v>16075</v>
      </c>
      <c r="E7723" s="110" t="s">
        <v>5516</v>
      </c>
      <c r="F7723" s="110" t="s">
        <v>5848</v>
      </c>
      <c r="G7723" s="110" t="s">
        <v>5751</v>
      </c>
      <c r="H7723" s="110" t="s">
        <v>13156</v>
      </c>
      <c r="I7723" s="110" t="s">
        <v>5751</v>
      </c>
      <c r="J7723" s="110" t="s">
        <v>13156</v>
      </c>
      <c r="K7723" s="305">
        <v>41437</v>
      </c>
      <c r="L7723" s="305">
        <v>42898</v>
      </c>
      <c r="M7723" s="111">
        <v>2715.36</v>
      </c>
      <c r="N7723" s="470" t="str">
        <f t="shared" si="120"/>
        <v>C-0000033003</v>
      </c>
      <c r="O7723" s="112">
        <f>IF(IFERROR(MATCH(N7723,DOMAIN!$AC:$AC,0),0)&gt;0,1,0)</f>
        <v>0</v>
      </c>
    </row>
    <row r="7724" spans="1:15" s="99" customFormat="1" ht="11.45" customHeight="1" x14ac:dyDescent="0.15">
      <c r="A7724" s="108">
        <v>7720</v>
      </c>
      <c r="B7724" s="109" t="s">
        <v>16076</v>
      </c>
      <c r="C7724" s="109" t="s">
        <v>30039</v>
      </c>
      <c r="D7724" s="110" t="s">
        <v>10866</v>
      </c>
      <c r="E7724" s="110" t="s">
        <v>5516</v>
      </c>
      <c r="F7724" s="110" t="s">
        <v>5848</v>
      </c>
      <c r="G7724" s="110" t="s">
        <v>28581</v>
      </c>
      <c r="H7724" s="110" t="s">
        <v>673</v>
      </c>
      <c r="I7724" s="110" t="s">
        <v>28581</v>
      </c>
      <c r="J7724" s="110" t="s">
        <v>673</v>
      </c>
      <c r="K7724" s="305">
        <v>42547</v>
      </c>
      <c r="L7724" s="305">
        <v>43642</v>
      </c>
      <c r="M7724" s="111">
        <v>4873</v>
      </c>
      <c r="N7724" s="470" t="str">
        <f t="shared" si="120"/>
        <v>C-0000036574</v>
      </c>
      <c r="O7724" s="112">
        <f>IF(IFERROR(MATCH(N7724,DOMAIN!$AC:$AC,0),0)&gt;0,1,0)</f>
        <v>0</v>
      </c>
    </row>
    <row r="7725" spans="1:15" s="99" customFormat="1" ht="11.45" customHeight="1" x14ac:dyDescent="0.15">
      <c r="A7725" s="108">
        <v>7721</v>
      </c>
      <c r="B7725" s="109" t="s">
        <v>46008</v>
      </c>
      <c r="C7725" s="109" t="s">
        <v>45529</v>
      </c>
      <c r="D7725" s="110" t="s">
        <v>11564</v>
      </c>
      <c r="E7725" s="110" t="s">
        <v>5516</v>
      </c>
      <c r="F7725" s="110" t="s">
        <v>6429</v>
      </c>
      <c r="G7725" s="110" t="s">
        <v>2541</v>
      </c>
      <c r="H7725" s="110" t="s">
        <v>2542</v>
      </c>
      <c r="I7725" s="110" t="s">
        <v>2541</v>
      </c>
      <c r="J7725" s="110" t="s">
        <v>2542</v>
      </c>
      <c r="K7725" s="305">
        <v>45652</v>
      </c>
      <c r="L7725" s="305">
        <v>46747</v>
      </c>
      <c r="M7725" s="111">
        <v>1000</v>
      </c>
      <c r="N7725" s="470" t="str">
        <f t="shared" si="120"/>
        <v>C-0000089381</v>
      </c>
      <c r="O7725" s="112">
        <f>IF(IFERROR(MATCH(N7725,DOMAIN!$AC:$AC,0),0)&gt;0,1,0)</f>
        <v>0</v>
      </c>
    </row>
    <row r="7726" spans="1:15" s="99" customFormat="1" ht="11.45" customHeight="1" x14ac:dyDescent="0.15">
      <c r="A7726" s="108">
        <v>7722</v>
      </c>
      <c r="B7726" s="109" t="s">
        <v>46009</v>
      </c>
      <c r="C7726" s="109" t="s">
        <v>33790</v>
      </c>
      <c r="D7726" s="110" t="s">
        <v>33674</v>
      </c>
      <c r="E7726" s="110" t="s">
        <v>5516</v>
      </c>
      <c r="F7726" s="110" t="s">
        <v>6429</v>
      </c>
      <c r="G7726" s="110" t="s">
        <v>5076</v>
      </c>
      <c r="H7726" s="110" t="s">
        <v>5077</v>
      </c>
      <c r="I7726" s="110" t="s">
        <v>5076</v>
      </c>
      <c r="J7726" s="110" t="s">
        <v>5077</v>
      </c>
      <c r="K7726" s="305">
        <v>45630</v>
      </c>
      <c r="L7726" s="305">
        <v>46725</v>
      </c>
      <c r="M7726" s="111">
        <v>6000</v>
      </c>
      <c r="N7726" s="470" t="str">
        <f t="shared" si="120"/>
        <v>C-0000088159</v>
      </c>
      <c r="O7726" s="112">
        <f>IF(IFERROR(MATCH(N7726,DOMAIN!$AC:$AC,0),0)&gt;0,1,0)</f>
        <v>0</v>
      </c>
    </row>
    <row r="7727" spans="1:15" s="99" customFormat="1" ht="11.45" customHeight="1" x14ac:dyDescent="0.15">
      <c r="A7727" s="108">
        <v>7723</v>
      </c>
      <c r="B7727" s="109" t="s">
        <v>25184</v>
      </c>
      <c r="C7727" s="109" t="s">
        <v>5670</v>
      </c>
      <c r="D7727" s="110" t="s">
        <v>25185</v>
      </c>
      <c r="E7727" s="110" t="s">
        <v>5669</v>
      </c>
      <c r="F7727" s="110" t="s">
        <v>6429</v>
      </c>
      <c r="G7727" s="110" t="s">
        <v>5103</v>
      </c>
      <c r="H7727" s="110" t="s">
        <v>4309</v>
      </c>
      <c r="I7727" s="110" t="s">
        <v>5103</v>
      </c>
      <c r="J7727" s="110" t="s">
        <v>4309</v>
      </c>
      <c r="K7727" s="305">
        <v>45580</v>
      </c>
      <c r="L7727" s="305">
        <v>46675</v>
      </c>
      <c r="M7727" s="111">
        <v>250000</v>
      </c>
      <c r="N7727" s="470" t="str">
        <f t="shared" si="120"/>
        <v>C-0000036445</v>
      </c>
      <c r="O7727" s="112">
        <f>IF(IFERROR(MATCH(N7727,DOMAIN!$AC:$AC,0),0)&gt;0,1,0)</f>
        <v>0</v>
      </c>
    </row>
    <row r="7728" spans="1:15" s="99" customFormat="1" ht="11.45" customHeight="1" x14ac:dyDescent="0.15">
      <c r="A7728" s="108">
        <v>7724</v>
      </c>
      <c r="B7728" s="109" t="s">
        <v>16078</v>
      </c>
      <c r="C7728" s="109" t="s">
        <v>29079</v>
      </c>
      <c r="D7728" s="110" t="s">
        <v>13760</v>
      </c>
      <c r="E7728" s="110" t="s">
        <v>5481</v>
      </c>
      <c r="F7728" s="110" t="s">
        <v>6429</v>
      </c>
      <c r="G7728" s="110" t="s">
        <v>723</v>
      </c>
      <c r="H7728" s="110" t="s">
        <v>724</v>
      </c>
      <c r="I7728" s="110" t="s">
        <v>723</v>
      </c>
      <c r="J7728" s="110" t="s">
        <v>724</v>
      </c>
      <c r="K7728" s="305">
        <v>45062</v>
      </c>
      <c r="L7728" s="305">
        <v>46158</v>
      </c>
      <c r="M7728" s="111">
        <v>500000</v>
      </c>
      <c r="N7728" s="470" t="str">
        <f t="shared" si="120"/>
        <v>C-0000039849</v>
      </c>
      <c r="O7728" s="112">
        <f>IF(IFERROR(MATCH(N7728,DOMAIN!$AC:$AC,0),0)&gt;0,1,0)</f>
        <v>0</v>
      </c>
    </row>
    <row r="7729" spans="1:15" s="99" customFormat="1" ht="11.45" customHeight="1" x14ac:dyDescent="0.15">
      <c r="A7729" s="108">
        <v>7725</v>
      </c>
      <c r="B7729" s="109" t="s">
        <v>51538</v>
      </c>
      <c r="C7729" s="109" t="s">
        <v>50649</v>
      </c>
      <c r="D7729" s="110" t="s">
        <v>3266</v>
      </c>
      <c r="E7729" s="110" t="s">
        <v>49499</v>
      </c>
      <c r="F7729" s="110" t="s">
        <v>6429</v>
      </c>
      <c r="G7729" s="110" t="s">
        <v>4934</v>
      </c>
      <c r="H7729" s="110" t="s">
        <v>4935</v>
      </c>
      <c r="I7729" s="110" t="s">
        <v>4934</v>
      </c>
      <c r="J7729" s="110" t="s">
        <v>4935</v>
      </c>
      <c r="K7729" s="305">
        <v>45794</v>
      </c>
      <c r="L7729" s="305">
        <v>46524</v>
      </c>
      <c r="M7729" s="111">
        <v>1000</v>
      </c>
      <c r="N7729" s="470" t="str">
        <f t="shared" si="120"/>
        <v>C-0000081260</v>
      </c>
      <c r="O7729" s="112">
        <f>IF(IFERROR(MATCH(N7729,DOMAIN!$AC:$AC,0),0)&gt;0,1,0)</f>
        <v>0</v>
      </c>
    </row>
    <row r="7730" spans="1:15" s="99" customFormat="1" ht="11.45" customHeight="1" x14ac:dyDescent="0.15">
      <c r="A7730" s="108">
        <v>7726</v>
      </c>
      <c r="B7730" s="109" t="s">
        <v>16079</v>
      </c>
      <c r="C7730" s="109" t="s">
        <v>28143</v>
      </c>
      <c r="D7730" s="110" t="s">
        <v>11704</v>
      </c>
      <c r="E7730" s="110" t="s">
        <v>5516</v>
      </c>
      <c r="F7730" s="110" t="s">
        <v>6429</v>
      </c>
      <c r="G7730" s="110" t="s">
        <v>3341</v>
      </c>
      <c r="H7730" s="110" t="s">
        <v>3342</v>
      </c>
      <c r="I7730" s="110" t="s">
        <v>3341</v>
      </c>
      <c r="J7730" s="110" t="s">
        <v>3342</v>
      </c>
      <c r="K7730" s="305">
        <v>45281</v>
      </c>
      <c r="L7730" s="305">
        <v>46012</v>
      </c>
      <c r="M7730" s="111">
        <v>18000</v>
      </c>
      <c r="N7730" s="470" t="str">
        <f t="shared" si="120"/>
        <v>C-0000075059</v>
      </c>
      <c r="O7730" s="112">
        <f>IF(IFERROR(MATCH(N7730,DOMAIN!$AC:$AC,0),0)&gt;0,1,0)</f>
        <v>0</v>
      </c>
    </row>
    <row r="7731" spans="1:15" s="99" customFormat="1" ht="11.45" customHeight="1" x14ac:dyDescent="0.15">
      <c r="A7731" s="108">
        <v>7727</v>
      </c>
      <c r="B7731" s="109" t="s">
        <v>16080</v>
      </c>
      <c r="C7731" s="109" t="s">
        <v>28561</v>
      </c>
      <c r="D7731" s="110" t="s">
        <v>6507</v>
      </c>
      <c r="E7731" s="110" t="s">
        <v>5516</v>
      </c>
      <c r="F7731" s="110" t="s">
        <v>6429</v>
      </c>
      <c r="G7731" s="110" t="s">
        <v>5198</v>
      </c>
      <c r="H7731" s="110" t="s">
        <v>5199</v>
      </c>
      <c r="I7731" s="110" t="s">
        <v>5198</v>
      </c>
      <c r="J7731" s="110" t="s">
        <v>5199</v>
      </c>
      <c r="K7731" s="305">
        <v>45280</v>
      </c>
      <c r="L7731" s="305">
        <v>46376</v>
      </c>
      <c r="M7731" s="111">
        <v>1000</v>
      </c>
      <c r="N7731" s="470" t="str">
        <f t="shared" si="120"/>
        <v>C-0000075746</v>
      </c>
      <c r="O7731" s="112">
        <f>IF(IFERROR(MATCH(N7731,DOMAIN!$AC:$AC,0),0)&gt;0,1,0)</f>
        <v>0</v>
      </c>
    </row>
    <row r="7732" spans="1:15" s="99" customFormat="1" ht="11.45" customHeight="1" x14ac:dyDescent="0.15">
      <c r="A7732" s="108">
        <v>7728</v>
      </c>
      <c r="B7732" s="109" t="s">
        <v>16081</v>
      </c>
      <c r="C7732" s="109" t="s">
        <v>30040</v>
      </c>
      <c r="D7732" s="110" t="s">
        <v>16082</v>
      </c>
      <c r="E7732" s="110" t="s">
        <v>5516</v>
      </c>
      <c r="F7732" s="110" t="s">
        <v>5848</v>
      </c>
      <c r="G7732" s="110" t="s">
        <v>4917</v>
      </c>
      <c r="H7732" s="110" t="s">
        <v>4918</v>
      </c>
      <c r="I7732" s="110" t="s">
        <v>4917</v>
      </c>
      <c r="J7732" s="110" t="s">
        <v>4918</v>
      </c>
      <c r="K7732" s="305">
        <v>42429</v>
      </c>
      <c r="L7732" s="305">
        <v>43524</v>
      </c>
      <c r="M7732" s="111">
        <v>614.87</v>
      </c>
      <c r="N7732" s="470" t="str">
        <f t="shared" si="120"/>
        <v>C-0000036245</v>
      </c>
      <c r="O7732" s="112">
        <f>IF(IFERROR(MATCH(N7732,DOMAIN!$AC:$AC,0),0)&gt;0,1,0)</f>
        <v>0</v>
      </c>
    </row>
    <row r="7733" spans="1:15" s="99" customFormat="1" ht="11.45" customHeight="1" x14ac:dyDescent="0.15">
      <c r="A7733" s="108">
        <v>7729</v>
      </c>
      <c r="B7733" s="109" t="s">
        <v>16083</v>
      </c>
      <c r="C7733" s="109" t="s">
        <v>30041</v>
      </c>
      <c r="D7733" s="110" t="s">
        <v>6746</v>
      </c>
      <c r="E7733" s="110" t="s">
        <v>5516</v>
      </c>
      <c r="F7733" s="110" t="s">
        <v>5848</v>
      </c>
      <c r="G7733" s="110" t="s">
        <v>5751</v>
      </c>
      <c r="H7733" s="110" t="s">
        <v>15080</v>
      </c>
      <c r="I7733" s="110" t="s">
        <v>5751</v>
      </c>
      <c r="J7733" s="110" t="s">
        <v>15080</v>
      </c>
      <c r="K7733" s="305">
        <v>42032</v>
      </c>
      <c r="L7733" s="305">
        <v>43858</v>
      </c>
      <c r="M7733" s="111">
        <v>2896.41</v>
      </c>
      <c r="N7733" s="470" t="str">
        <f t="shared" si="120"/>
        <v>C-0000007775</v>
      </c>
      <c r="O7733" s="112">
        <f>IF(IFERROR(MATCH(N7733,DOMAIN!$AC:$AC,0),0)&gt;0,1,0)</f>
        <v>0</v>
      </c>
    </row>
    <row r="7734" spans="1:15" s="99" customFormat="1" ht="11.45" customHeight="1" x14ac:dyDescent="0.15">
      <c r="A7734" s="108">
        <v>7730</v>
      </c>
      <c r="B7734" s="109" t="s">
        <v>16084</v>
      </c>
      <c r="C7734" s="109" t="s">
        <v>30042</v>
      </c>
      <c r="D7734" s="110" t="s">
        <v>16085</v>
      </c>
      <c r="E7734" s="110" t="s">
        <v>5516</v>
      </c>
      <c r="F7734" s="110" t="s">
        <v>5848</v>
      </c>
      <c r="G7734" s="110" t="s">
        <v>5751</v>
      </c>
      <c r="H7734" s="110" t="s">
        <v>16086</v>
      </c>
      <c r="I7734" s="110" t="s">
        <v>5751</v>
      </c>
      <c r="J7734" s="110" t="s">
        <v>16086</v>
      </c>
      <c r="K7734" s="305">
        <v>41080</v>
      </c>
      <c r="L7734" s="305">
        <v>42175</v>
      </c>
      <c r="M7734" s="111">
        <v>12555.54</v>
      </c>
      <c r="N7734" s="470" t="str">
        <f t="shared" si="120"/>
        <v>C-0000031560</v>
      </c>
      <c r="O7734" s="112">
        <f>IF(IFERROR(MATCH(N7734,DOMAIN!$AC:$AC,0),0)&gt;0,1,0)</f>
        <v>0</v>
      </c>
    </row>
    <row r="7735" spans="1:15" s="99" customFormat="1" ht="11.45" customHeight="1" x14ac:dyDescent="0.15">
      <c r="A7735" s="108">
        <v>7731</v>
      </c>
      <c r="B7735" s="109" t="s">
        <v>16087</v>
      </c>
      <c r="C7735" s="109" t="s">
        <v>30043</v>
      </c>
      <c r="D7735" s="110" t="s">
        <v>16088</v>
      </c>
      <c r="E7735" s="110" t="s">
        <v>5624</v>
      </c>
      <c r="F7735" s="110" t="s">
        <v>6429</v>
      </c>
      <c r="G7735" s="110" t="s">
        <v>4697</v>
      </c>
      <c r="H7735" s="110" t="s">
        <v>4698</v>
      </c>
      <c r="I7735" s="110" t="s">
        <v>4697</v>
      </c>
      <c r="J7735" s="110" t="s">
        <v>4698</v>
      </c>
      <c r="K7735" s="305">
        <v>45283</v>
      </c>
      <c r="L7735" s="305">
        <v>46379</v>
      </c>
      <c r="M7735" s="111">
        <v>1000</v>
      </c>
      <c r="N7735" s="470" t="str">
        <f t="shared" si="120"/>
        <v>C-0000083718</v>
      </c>
      <c r="O7735" s="112">
        <f>IF(IFERROR(MATCH(N7735,DOMAIN!$AC:$AC,0),0)&gt;0,1,0)</f>
        <v>0</v>
      </c>
    </row>
    <row r="7736" spans="1:15" s="99" customFormat="1" ht="11.45" customHeight="1" x14ac:dyDescent="0.15">
      <c r="A7736" s="108">
        <v>7732</v>
      </c>
      <c r="B7736" s="109" t="s">
        <v>51539</v>
      </c>
      <c r="C7736" s="109" t="s">
        <v>45702</v>
      </c>
      <c r="D7736" s="110" t="s">
        <v>43288</v>
      </c>
      <c r="E7736" s="110" t="s">
        <v>49499</v>
      </c>
      <c r="F7736" s="110" t="s">
        <v>6429</v>
      </c>
      <c r="G7736" s="110" t="s">
        <v>4934</v>
      </c>
      <c r="H7736" s="110" t="s">
        <v>4935</v>
      </c>
      <c r="I7736" s="110" t="s">
        <v>4934</v>
      </c>
      <c r="J7736" s="110" t="s">
        <v>4935</v>
      </c>
      <c r="K7736" s="305">
        <v>45777</v>
      </c>
      <c r="L7736" s="305">
        <v>46507</v>
      </c>
      <c r="M7736" s="111">
        <v>1000</v>
      </c>
      <c r="N7736" s="470" t="str">
        <f t="shared" si="120"/>
        <v>C-0000089344</v>
      </c>
      <c r="O7736" s="112">
        <f>IF(IFERROR(MATCH(N7736,DOMAIN!$AC:$AC,0),0)&gt;0,1,0)</f>
        <v>0</v>
      </c>
    </row>
    <row r="7737" spans="1:15" s="99" customFormat="1" ht="11.45" customHeight="1" x14ac:dyDescent="0.15">
      <c r="A7737" s="108">
        <v>7733</v>
      </c>
      <c r="B7737" s="109" t="s">
        <v>16089</v>
      </c>
      <c r="C7737" s="109" t="s">
        <v>28645</v>
      </c>
      <c r="D7737" s="110" t="s">
        <v>12836</v>
      </c>
      <c r="E7737" s="110" t="s">
        <v>5516</v>
      </c>
      <c r="F7737" s="110" t="s">
        <v>6429</v>
      </c>
      <c r="G7737" s="110" t="s">
        <v>3360</v>
      </c>
      <c r="H7737" s="110" t="s">
        <v>3361</v>
      </c>
      <c r="I7737" s="110" t="s">
        <v>3360</v>
      </c>
      <c r="J7737" s="110" t="s">
        <v>3361</v>
      </c>
      <c r="K7737" s="305">
        <v>45274</v>
      </c>
      <c r="L7737" s="305">
        <v>46005</v>
      </c>
      <c r="M7737" s="111">
        <v>36000</v>
      </c>
      <c r="N7737" s="470" t="str">
        <f t="shared" si="120"/>
        <v>C-003040</v>
      </c>
      <c r="O7737" s="112">
        <f>IF(IFERROR(MATCH(N7737,DOMAIN!$AC:$AC,0),0)&gt;0,1,0)</f>
        <v>0</v>
      </c>
    </row>
    <row r="7738" spans="1:15" s="99" customFormat="1" ht="11.45" customHeight="1" x14ac:dyDescent="0.15">
      <c r="A7738" s="108">
        <v>7734</v>
      </c>
      <c r="B7738" s="109" t="s">
        <v>43892</v>
      </c>
      <c r="C7738" s="109" t="s">
        <v>43893</v>
      </c>
      <c r="D7738" s="110" t="s">
        <v>43894</v>
      </c>
      <c r="E7738" s="110" t="s">
        <v>5516</v>
      </c>
      <c r="F7738" s="110" t="s">
        <v>6429</v>
      </c>
      <c r="G7738" s="110" t="s">
        <v>4557</v>
      </c>
      <c r="H7738" s="110" t="s">
        <v>4558</v>
      </c>
      <c r="I7738" s="110" t="s">
        <v>4557</v>
      </c>
      <c r="J7738" s="110" t="s">
        <v>4558</v>
      </c>
      <c r="K7738" s="305">
        <v>45621</v>
      </c>
      <c r="L7738" s="305">
        <v>46716</v>
      </c>
      <c r="M7738" s="111">
        <v>7000</v>
      </c>
      <c r="N7738" s="470" t="str">
        <f t="shared" si="120"/>
        <v>C-0000012340</v>
      </c>
      <c r="O7738" s="112">
        <f>IF(IFERROR(MATCH(N7738,DOMAIN!$AC:$AC,0),0)&gt;0,1,0)</f>
        <v>0</v>
      </c>
    </row>
    <row r="7739" spans="1:15" s="99" customFormat="1" ht="11.45" customHeight="1" x14ac:dyDescent="0.15">
      <c r="A7739" s="108">
        <v>7735</v>
      </c>
      <c r="B7739" s="109" t="s">
        <v>16090</v>
      </c>
      <c r="C7739" s="109" t="s">
        <v>30044</v>
      </c>
      <c r="D7739" s="110" t="s">
        <v>16091</v>
      </c>
      <c r="E7739" s="110" t="s">
        <v>5516</v>
      </c>
      <c r="F7739" s="110" t="s">
        <v>5848</v>
      </c>
      <c r="G7739" s="110" t="s">
        <v>5751</v>
      </c>
      <c r="H7739" s="110" t="s">
        <v>13353</v>
      </c>
      <c r="I7739" s="110" t="s">
        <v>5751</v>
      </c>
      <c r="J7739" s="110" t="s">
        <v>13353</v>
      </c>
      <c r="K7739" s="305">
        <v>41647</v>
      </c>
      <c r="L7739" s="305">
        <v>42743</v>
      </c>
      <c r="M7739" s="111">
        <v>631.15</v>
      </c>
      <c r="N7739" s="470" t="str">
        <f t="shared" si="120"/>
        <v>C-0000034235</v>
      </c>
      <c r="O7739" s="112">
        <f>IF(IFERROR(MATCH(N7739,DOMAIN!$AC:$AC,0),0)&gt;0,1,0)</f>
        <v>0</v>
      </c>
    </row>
    <row r="7740" spans="1:15" s="99" customFormat="1" ht="11.45" customHeight="1" x14ac:dyDescent="0.15">
      <c r="A7740" s="108">
        <v>7736</v>
      </c>
      <c r="B7740" s="109" t="s">
        <v>43895</v>
      </c>
      <c r="C7740" s="109" t="s">
        <v>33436</v>
      </c>
      <c r="D7740" s="110" t="s">
        <v>5747</v>
      </c>
      <c r="E7740" s="110" t="s">
        <v>5516</v>
      </c>
      <c r="F7740" s="110" t="s">
        <v>6429</v>
      </c>
      <c r="G7740" s="110" t="s">
        <v>2753</v>
      </c>
      <c r="H7740" s="110" t="s">
        <v>2754</v>
      </c>
      <c r="I7740" s="110" t="s">
        <v>2753</v>
      </c>
      <c r="J7740" s="110" t="s">
        <v>2754</v>
      </c>
      <c r="K7740" s="305">
        <v>45617</v>
      </c>
      <c r="L7740" s="305">
        <v>46712</v>
      </c>
      <c r="M7740" s="111">
        <v>1000</v>
      </c>
      <c r="N7740" s="470" t="str">
        <f t="shared" si="120"/>
        <v>C-0000066703</v>
      </c>
      <c r="O7740" s="112">
        <f>IF(IFERROR(MATCH(N7740,DOMAIN!$AC:$AC,0),0)&gt;0,1,0)</f>
        <v>0</v>
      </c>
    </row>
    <row r="7741" spans="1:15" s="99" customFormat="1" ht="11.45" customHeight="1" x14ac:dyDescent="0.15">
      <c r="A7741" s="108">
        <v>7737</v>
      </c>
      <c r="B7741" s="109" t="s">
        <v>16093</v>
      </c>
      <c r="C7741" s="109" t="s">
        <v>28827</v>
      </c>
      <c r="D7741" s="110" t="s">
        <v>9542</v>
      </c>
      <c r="E7741" s="110" t="s">
        <v>5516</v>
      </c>
      <c r="F7741" s="110" t="s">
        <v>6429</v>
      </c>
      <c r="G7741" s="110" t="s">
        <v>4885</v>
      </c>
      <c r="H7741" s="110" t="s">
        <v>4886</v>
      </c>
      <c r="I7741" s="110" t="s">
        <v>4885</v>
      </c>
      <c r="J7741" s="110" t="s">
        <v>4886</v>
      </c>
      <c r="K7741" s="305">
        <v>45264</v>
      </c>
      <c r="L7741" s="305">
        <v>46360</v>
      </c>
      <c r="M7741" s="111">
        <v>48000</v>
      </c>
      <c r="N7741" s="470" t="str">
        <f t="shared" si="120"/>
        <v>C-0000017731</v>
      </c>
      <c r="O7741" s="112">
        <f>IF(IFERROR(MATCH(N7741,DOMAIN!$AC:$AC,0),0)&gt;0,1,0)</f>
        <v>0</v>
      </c>
    </row>
    <row r="7742" spans="1:15" s="99" customFormat="1" ht="11.45" customHeight="1" x14ac:dyDescent="0.15">
      <c r="A7742" s="108">
        <v>7738</v>
      </c>
      <c r="B7742" s="109" t="s">
        <v>48041</v>
      </c>
      <c r="C7742" s="109" t="s">
        <v>47670</v>
      </c>
      <c r="D7742" s="110" t="s">
        <v>47671</v>
      </c>
      <c r="E7742" s="110" t="s">
        <v>5488</v>
      </c>
      <c r="F7742" s="110" t="s">
        <v>6429</v>
      </c>
      <c r="G7742" s="110" t="s">
        <v>2690</v>
      </c>
      <c r="H7742" s="110" t="s">
        <v>2691</v>
      </c>
      <c r="I7742" s="110" t="s">
        <v>2690</v>
      </c>
      <c r="J7742" s="110" t="s">
        <v>2691</v>
      </c>
      <c r="K7742" s="305">
        <v>45704</v>
      </c>
      <c r="L7742" s="305">
        <v>46069</v>
      </c>
      <c r="M7742" s="111">
        <v>2000000</v>
      </c>
      <c r="N7742" s="470" t="str">
        <f t="shared" si="120"/>
        <v>C-0000090117</v>
      </c>
      <c r="O7742" s="112">
        <f>IF(IFERROR(MATCH(N7742,DOMAIN!$AC:$AC,0),0)&gt;0,1,0)</f>
        <v>0</v>
      </c>
    </row>
    <row r="7743" spans="1:15" s="99" customFormat="1" ht="11.45" customHeight="1" x14ac:dyDescent="0.15">
      <c r="A7743" s="108">
        <v>7739</v>
      </c>
      <c r="B7743" s="109" t="s">
        <v>51540</v>
      </c>
      <c r="C7743" s="109" t="s">
        <v>32775</v>
      </c>
      <c r="D7743" s="110" t="s">
        <v>23305</v>
      </c>
      <c r="E7743" s="110" t="s">
        <v>5516</v>
      </c>
      <c r="F7743" s="110" t="s">
        <v>6429</v>
      </c>
      <c r="G7743" s="110" t="s">
        <v>1488</v>
      </c>
      <c r="H7743" s="110" t="s">
        <v>1489</v>
      </c>
      <c r="I7743" s="110" t="s">
        <v>1488</v>
      </c>
      <c r="J7743" s="110" t="s">
        <v>1489</v>
      </c>
      <c r="K7743" s="305">
        <v>45798</v>
      </c>
      <c r="L7743" s="305">
        <v>46894</v>
      </c>
      <c r="M7743" s="111">
        <v>1000</v>
      </c>
      <c r="N7743" s="470" t="str">
        <f t="shared" si="120"/>
        <v>C-0000040117</v>
      </c>
      <c r="O7743" s="112">
        <f>IF(IFERROR(MATCH(N7743,DOMAIN!$AC:$AC,0),0)&gt;0,1,0)</f>
        <v>0</v>
      </c>
    </row>
    <row r="7744" spans="1:15" s="99" customFormat="1" ht="11.45" customHeight="1" x14ac:dyDescent="0.15">
      <c r="A7744" s="108">
        <v>7740</v>
      </c>
      <c r="B7744" s="109" t="s">
        <v>46010</v>
      </c>
      <c r="C7744" s="109" t="s">
        <v>45685</v>
      </c>
      <c r="D7744" s="110" t="s">
        <v>5314</v>
      </c>
      <c r="E7744" s="110" t="s">
        <v>5516</v>
      </c>
      <c r="F7744" s="110" t="s">
        <v>6429</v>
      </c>
      <c r="G7744" s="110" t="s">
        <v>4717</v>
      </c>
      <c r="H7744" s="110" t="s">
        <v>4718</v>
      </c>
      <c r="I7744" s="110" t="s">
        <v>4717</v>
      </c>
      <c r="J7744" s="110" t="s">
        <v>4718</v>
      </c>
      <c r="K7744" s="305">
        <v>45650</v>
      </c>
      <c r="L7744" s="305">
        <v>46745</v>
      </c>
      <c r="M7744" s="111">
        <v>7000</v>
      </c>
      <c r="N7744" s="470" t="str">
        <f t="shared" si="120"/>
        <v>C-0000089340</v>
      </c>
      <c r="O7744" s="112">
        <f>IF(IFERROR(MATCH(N7744,DOMAIN!$AC:$AC,0),0)&gt;0,1,0)</f>
        <v>0</v>
      </c>
    </row>
    <row r="7745" spans="1:15" s="99" customFormat="1" ht="11.45" customHeight="1" x14ac:dyDescent="0.15">
      <c r="A7745" s="108">
        <v>7741</v>
      </c>
      <c r="B7745" s="109" t="s">
        <v>16094</v>
      </c>
      <c r="C7745" s="109" t="s">
        <v>30045</v>
      </c>
      <c r="D7745" s="110" t="s">
        <v>16095</v>
      </c>
      <c r="E7745" s="110" t="s">
        <v>6668</v>
      </c>
      <c r="F7745" s="110" t="s">
        <v>5848</v>
      </c>
      <c r="G7745" s="110" t="s">
        <v>1019</v>
      </c>
      <c r="H7745" s="110" t="s">
        <v>1020</v>
      </c>
      <c r="I7745" s="110" t="s">
        <v>1019</v>
      </c>
      <c r="J7745" s="110" t="s">
        <v>1020</v>
      </c>
      <c r="K7745" s="305">
        <v>42095</v>
      </c>
      <c r="L7745" s="305">
        <v>43922</v>
      </c>
      <c r="M7745" s="111">
        <v>1186.74</v>
      </c>
      <c r="N7745" s="470" t="str">
        <f t="shared" si="120"/>
        <v>C-0000035324</v>
      </c>
      <c r="O7745" s="112">
        <f>IF(IFERROR(MATCH(N7745,DOMAIN!$AC:$AC,0),0)&gt;0,1,0)</f>
        <v>0</v>
      </c>
    </row>
    <row r="7746" spans="1:15" s="99" customFormat="1" ht="11.45" customHeight="1" x14ac:dyDescent="0.15">
      <c r="A7746" s="108">
        <v>7742</v>
      </c>
      <c r="B7746" s="109" t="s">
        <v>16096</v>
      </c>
      <c r="C7746" s="109" t="s">
        <v>29162</v>
      </c>
      <c r="D7746" s="110" t="s">
        <v>13962</v>
      </c>
      <c r="E7746" s="110" t="s">
        <v>5516</v>
      </c>
      <c r="F7746" s="110" t="s">
        <v>6429</v>
      </c>
      <c r="G7746" s="110" t="s">
        <v>803</v>
      </c>
      <c r="H7746" s="110" t="s">
        <v>804</v>
      </c>
      <c r="I7746" s="110" t="s">
        <v>803</v>
      </c>
      <c r="J7746" s="110" t="s">
        <v>804</v>
      </c>
      <c r="K7746" s="305">
        <v>45274</v>
      </c>
      <c r="L7746" s="305">
        <v>46005</v>
      </c>
      <c r="M7746" s="111">
        <v>34000</v>
      </c>
      <c r="N7746" s="470" t="str">
        <f t="shared" si="120"/>
        <v>C-003033</v>
      </c>
      <c r="O7746" s="112">
        <f>IF(IFERROR(MATCH(N7746,DOMAIN!$AC:$AC,0),0)&gt;0,1,0)</f>
        <v>0</v>
      </c>
    </row>
    <row r="7747" spans="1:15" s="99" customFormat="1" ht="11.45" customHeight="1" x14ac:dyDescent="0.15">
      <c r="A7747" s="108">
        <v>7743</v>
      </c>
      <c r="B7747" s="109" t="s">
        <v>16097</v>
      </c>
      <c r="C7747" s="109" t="s">
        <v>30046</v>
      </c>
      <c r="D7747" s="110" t="s">
        <v>16098</v>
      </c>
      <c r="E7747" s="110" t="s">
        <v>5516</v>
      </c>
      <c r="F7747" s="110" t="s">
        <v>6429</v>
      </c>
      <c r="G7747" s="110" t="s">
        <v>4658</v>
      </c>
      <c r="H7747" s="110" t="s">
        <v>2077</v>
      </c>
      <c r="I7747" s="110" t="s">
        <v>4658</v>
      </c>
      <c r="J7747" s="110" t="s">
        <v>2077</v>
      </c>
      <c r="K7747" s="305">
        <v>45277</v>
      </c>
      <c r="L7747" s="305">
        <v>46008</v>
      </c>
      <c r="M7747" s="111">
        <v>3000</v>
      </c>
      <c r="N7747" s="470" t="str">
        <f t="shared" si="120"/>
        <v>C-0000007933</v>
      </c>
      <c r="O7747" s="112">
        <f>IF(IFERROR(MATCH(N7747,DOMAIN!$AC:$AC,0),0)&gt;0,1,0)</f>
        <v>0</v>
      </c>
    </row>
    <row r="7748" spans="1:15" s="99" customFormat="1" ht="11.45" customHeight="1" x14ac:dyDescent="0.15">
      <c r="A7748" s="108">
        <v>7744</v>
      </c>
      <c r="B7748" s="109" t="s">
        <v>16099</v>
      </c>
      <c r="C7748" s="109" t="s">
        <v>30047</v>
      </c>
      <c r="D7748" s="110" t="s">
        <v>16100</v>
      </c>
      <c r="E7748" s="110" t="s">
        <v>5516</v>
      </c>
      <c r="F7748" s="110" t="s">
        <v>6429</v>
      </c>
      <c r="G7748" s="110" t="s">
        <v>2561</v>
      </c>
      <c r="H7748" s="110" t="s">
        <v>2562</v>
      </c>
      <c r="I7748" s="110" t="s">
        <v>2561</v>
      </c>
      <c r="J7748" s="110" t="s">
        <v>2562</v>
      </c>
      <c r="K7748" s="305">
        <v>45287</v>
      </c>
      <c r="L7748" s="305">
        <v>46383</v>
      </c>
      <c r="M7748" s="111">
        <v>18000</v>
      </c>
      <c r="N7748" s="470" t="str">
        <f t="shared" si="120"/>
        <v>C-0000084028</v>
      </c>
      <c r="O7748" s="112">
        <f>IF(IFERROR(MATCH(N7748,DOMAIN!$AC:$AC,0),0)&gt;0,1,0)</f>
        <v>0</v>
      </c>
    </row>
    <row r="7749" spans="1:15" s="99" customFormat="1" ht="11.45" customHeight="1" x14ac:dyDescent="0.15">
      <c r="A7749" s="108">
        <v>7745</v>
      </c>
      <c r="B7749" s="109" t="s">
        <v>16101</v>
      </c>
      <c r="C7749" s="109" t="s">
        <v>28862</v>
      </c>
      <c r="D7749" s="110" t="s">
        <v>13286</v>
      </c>
      <c r="E7749" s="110" t="s">
        <v>5516</v>
      </c>
      <c r="F7749" s="110" t="s">
        <v>6429</v>
      </c>
      <c r="G7749" s="110" t="s">
        <v>747</v>
      </c>
      <c r="H7749" s="110" t="s">
        <v>748</v>
      </c>
      <c r="I7749" s="110" t="s">
        <v>747</v>
      </c>
      <c r="J7749" s="110" t="s">
        <v>748</v>
      </c>
      <c r="K7749" s="305">
        <v>45288</v>
      </c>
      <c r="L7749" s="305">
        <v>47115</v>
      </c>
      <c r="M7749" s="111">
        <v>30000</v>
      </c>
      <c r="N7749" s="470" t="str">
        <f t="shared" si="120"/>
        <v>C-0000008710</v>
      </c>
      <c r="O7749" s="112">
        <f>IF(IFERROR(MATCH(N7749,DOMAIN!$AC:$AC,0),0)&gt;0,1,0)</f>
        <v>0</v>
      </c>
    </row>
    <row r="7750" spans="1:15" s="99" customFormat="1" ht="11.45" customHeight="1" x14ac:dyDescent="0.15">
      <c r="A7750" s="108">
        <v>7746</v>
      </c>
      <c r="B7750" s="109" t="s">
        <v>48839</v>
      </c>
      <c r="C7750" s="109" t="s">
        <v>31850</v>
      </c>
      <c r="D7750" s="110" t="s">
        <v>21161</v>
      </c>
      <c r="E7750" s="110" t="s">
        <v>5488</v>
      </c>
      <c r="F7750" s="110" t="s">
        <v>6429</v>
      </c>
      <c r="G7750" s="110" t="s">
        <v>3903</v>
      </c>
      <c r="H7750" s="110" t="s">
        <v>3904</v>
      </c>
      <c r="I7750" s="110" t="s">
        <v>3903</v>
      </c>
      <c r="J7750" s="110" t="s">
        <v>3904</v>
      </c>
      <c r="K7750" s="305">
        <v>45735</v>
      </c>
      <c r="L7750" s="305">
        <v>46100</v>
      </c>
      <c r="M7750" s="111">
        <v>400000</v>
      </c>
      <c r="N7750" s="470" t="str">
        <f t="shared" ref="N7750:N7813" si="121">"C"&amp;"-"&amp;C7750</f>
        <v>C-0000016114</v>
      </c>
      <c r="O7750" s="112">
        <f>IF(IFERROR(MATCH(N7750,DOMAIN!$AC:$AC,0),0)&gt;0,1,0)</f>
        <v>0</v>
      </c>
    </row>
    <row r="7751" spans="1:15" s="99" customFormat="1" ht="11.45" customHeight="1" x14ac:dyDescent="0.15">
      <c r="A7751" s="108">
        <v>7747</v>
      </c>
      <c r="B7751" s="109" t="s">
        <v>48244</v>
      </c>
      <c r="C7751" s="109" t="s">
        <v>47752</v>
      </c>
      <c r="D7751" s="110" t="s">
        <v>47753</v>
      </c>
      <c r="E7751" s="110" t="s">
        <v>5516</v>
      </c>
      <c r="F7751" s="110" t="s">
        <v>6429</v>
      </c>
      <c r="G7751" s="110" t="s">
        <v>43287</v>
      </c>
      <c r="H7751" s="110" t="s">
        <v>43288</v>
      </c>
      <c r="I7751" s="110" t="s">
        <v>43287</v>
      </c>
      <c r="J7751" s="110" t="s">
        <v>43288</v>
      </c>
      <c r="K7751" s="305">
        <v>45706</v>
      </c>
      <c r="L7751" s="305">
        <v>46801</v>
      </c>
      <c r="M7751" s="111">
        <v>9000</v>
      </c>
      <c r="N7751" s="470" t="str">
        <f t="shared" si="121"/>
        <v>C-0000090176</v>
      </c>
      <c r="O7751" s="112">
        <f>IF(IFERROR(MATCH(N7751,DOMAIN!$AC:$AC,0),0)&gt;0,1,0)</f>
        <v>0</v>
      </c>
    </row>
    <row r="7752" spans="1:15" s="99" customFormat="1" ht="11.45" customHeight="1" x14ac:dyDescent="0.15">
      <c r="A7752" s="108">
        <v>7748</v>
      </c>
      <c r="B7752" s="109" t="s">
        <v>49634</v>
      </c>
      <c r="C7752" s="109" t="s">
        <v>49364</v>
      </c>
      <c r="D7752" s="110" t="s">
        <v>49365</v>
      </c>
      <c r="E7752" s="110" t="s">
        <v>49538</v>
      </c>
      <c r="F7752" s="110" t="s">
        <v>6429</v>
      </c>
      <c r="G7752" s="110" t="s">
        <v>48523</v>
      </c>
      <c r="H7752" s="110" t="s">
        <v>48524</v>
      </c>
      <c r="I7752" s="110" t="s">
        <v>48523</v>
      </c>
      <c r="J7752" s="110" t="s">
        <v>48524</v>
      </c>
      <c r="K7752" s="305">
        <v>45770</v>
      </c>
      <c r="L7752" s="305">
        <v>46135</v>
      </c>
      <c r="M7752" s="111">
        <v>100000</v>
      </c>
      <c r="N7752" s="470" t="str">
        <f t="shared" si="121"/>
        <v>C-0000090953</v>
      </c>
      <c r="O7752" s="112">
        <f>IF(IFERROR(MATCH(N7752,DOMAIN!$AC:$AC,0),0)&gt;0,1,0)</f>
        <v>0</v>
      </c>
    </row>
    <row r="7753" spans="1:15" s="99" customFormat="1" ht="11.45" customHeight="1" x14ac:dyDescent="0.15">
      <c r="A7753" s="108">
        <v>7749</v>
      </c>
      <c r="B7753" s="109" t="s">
        <v>16102</v>
      </c>
      <c r="C7753" s="109" t="s">
        <v>30048</v>
      </c>
      <c r="D7753" s="110" t="s">
        <v>16103</v>
      </c>
      <c r="E7753" s="110" t="s">
        <v>5516</v>
      </c>
      <c r="F7753" s="110" t="s">
        <v>6429</v>
      </c>
      <c r="G7753" s="110" t="s">
        <v>4557</v>
      </c>
      <c r="H7753" s="110" t="s">
        <v>4558</v>
      </c>
      <c r="I7753" s="110" t="s">
        <v>4557</v>
      </c>
      <c r="J7753" s="110" t="s">
        <v>4558</v>
      </c>
      <c r="K7753" s="305">
        <v>45253</v>
      </c>
      <c r="L7753" s="305">
        <v>45984</v>
      </c>
      <c r="M7753" s="111">
        <v>38000</v>
      </c>
      <c r="N7753" s="470" t="str">
        <f t="shared" si="121"/>
        <v>C-0000071255</v>
      </c>
      <c r="O7753" s="112">
        <f>IF(IFERROR(MATCH(N7753,DOMAIN!$AC:$AC,0),0)&gt;0,1,0)</f>
        <v>0</v>
      </c>
    </row>
    <row r="7754" spans="1:15" s="99" customFormat="1" ht="11.45" customHeight="1" x14ac:dyDescent="0.15">
      <c r="A7754" s="108">
        <v>7750</v>
      </c>
      <c r="B7754" s="109" t="s">
        <v>16104</v>
      </c>
      <c r="C7754" s="109" t="s">
        <v>28905</v>
      </c>
      <c r="D7754" s="110" t="s">
        <v>13379</v>
      </c>
      <c r="E7754" s="110" t="s">
        <v>5624</v>
      </c>
      <c r="F7754" s="110" t="s">
        <v>6429</v>
      </c>
      <c r="G7754" s="110" t="s">
        <v>4697</v>
      </c>
      <c r="H7754" s="110" t="s">
        <v>4698</v>
      </c>
      <c r="I7754" s="110" t="s">
        <v>4697</v>
      </c>
      <c r="J7754" s="110" t="s">
        <v>4698</v>
      </c>
      <c r="K7754" s="305">
        <v>45281</v>
      </c>
      <c r="L7754" s="305">
        <v>46012</v>
      </c>
      <c r="M7754" s="111">
        <v>18000</v>
      </c>
      <c r="N7754" s="470" t="str">
        <f t="shared" si="121"/>
        <v>C-0000027027</v>
      </c>
      <c r="O7754" s="112">
        <f>IF(IFERROR(MATCH(N7754,DOMAIN!$AC:$AC,0),0)&gt;0,1,0)</f>
        <v>0</v>
      </c>
    </row>
    <row r="7755" spans="1:15" s="99" customFormat="1" ht="11.45" customHeight="1" x14ac:dyDescent="0.15">
      <c r="A7755" s="108">
        <v>7751</v>
      </c>
      <c r="B7755" s="109" t="s">
        <v>16105</v>
      </c>
      <c r="C7755" s="109" t="s">
        <v>30049</v>
      </c>
      <c r="D7755" s="110" t="s">
        <v>462</v>
      </c>
      <c r="E7755" s="110" t="s">
        <v>5516</v>
      </c>
      <c r="F7755" s="110" t="s">
        <v>5848</v>
      </c>
      <c r="G7755" s="110" t="s">
        <v>4390</v>
      </c>
      <c r="H7755" s="110" t="s">
        <v>4100</v>
      </c>
      <c r="I7755" s="110" t="s">
        <v>4390</v>
      </c>
      <c r="J7755" s="110" t="s">
        <v>4100</v>
      </c>
      <c r="K7755" s="305">
        <v>41871</v>
      </c>
      <c r="L7755" s="305">
        <v>42967</v>
      </c>
      <c r="M7755" s="111">
        <v>1262.3399999999999</v>
      </c>
      <c r="N7755" s="470" t="str">
        <f t="shared" si="121"/>
        <v>C-0000034920</v>
      </c>
      <c r="O7755" s="112">
        <f>IF(IFERROR(MATCH(N7755,DOMAIN!$AC:$AC,0),0)&gt;0,1,0)</f>
        <v>0</v>
      </c>
    </row>
    <row r="7756" spans="1:15" s="99" customFormat="1" ht="11.45" customHeight="1" x14ac:dyDescent="0.15">
      <c r="A7756" s="108">
        <v>7752</v>
      </c>
      <c r="B7756" s="109" t="s">
        <v>16106</v>
      </c>
      <c r="C7756" s="109" t="s">
        <v>28875</v>
      </c>
      <c r="D7756" s="110" t="s">
        <v>13311</v>
      </c>
      <c r="E7756" s="110" t="s">
        <v>5516</v>
      </c>
      <c r="F7756" s="110" t="s">
        <v>6429</v>
      </c>
      <c r="G7756" s="110" t="s">
        <v>4136</v>
      </c>
      <c r="H7756" s="110" t="s">
        <v>4137</v>
      </c>
      <c r="I7756" s="110" t="s">
        <v>4136</v>
      </c>
      <c r="J7756" s="110" t="s">
        <v>4137</v>
      </c>
      <c r="K7756" s="305">
        <v>45279</v>
      </c>
      <c r="L7756" s="305">
        <v>46375</v>
      </c>
      <c r="M7756" s="111">
        <v>12000</v>
      </c>
      <c r="N7756" s="470" t="str">
        <f t="shared" si="121"/>
        <v>C-0000019836</v>
      </c>
      <c r="O7756" s="112">
        <f>IF(IFERROR(MATCH(N7756,DOMAIN!$AC:$AC,0),0)&gt;0,1,0)</f>
        <v>0</v>
      </c>
    </row>
    <row r="7757" spans="1:15" s="99" customFormat="1" ht="11.45" customHeight="1" x14ac:dyDescent="0.15">
      <c r="A7757" s="108">
        <v>7753</v>
      </c>
      <c r="B7757" s="109" t="s">
        <v>16107</v>
      </c>
      <c r="C7757" s="109" t="s">
        <v>5625</v>
      </c>
      <c r="D7757" s="110" t="s">
        <v>793</v>
      </c>
      <c r="E7757" s="110" t="s">
        <v>5624</v>
      </c>
      <c r="F7757" s="110" t="s">
        <v>6429</v>
      </c>
      <c r="G7757" s="110" t="s">
        <v>4697</v>
      </c>
      <c r="H7757" s="110" t="s">
        <v>4698</v>
      </c>
      <c r="I7757" s="110" t="s">
        <v>4697</v>
      </c>
      <c r="J7757" s="110" t="s">
        <v>4698</v>
      </c>
      <c r="K7757" s="305">
        <v>45557</v>
      </c>
      <c r="L7757" s="305">
        <v>47383</v>
      </c>
      <c r="M7757" s="111">
        <v>8000</v>
      </c>
      <c r="N7757" s="470" t="str">
        <f t="shared" si="121"/>
        <v>C-0000035628</v>
      </c>
      <c r="O7757" s="112">
        <f>IF(IFERROR(MATCH(N7757,DOMAIN!$AC:$AC,0),0)&gt;0,1,0)</f>
        <v>0</v>
      </c>
    </row>
    <row r="7758" spans="1:15" s="99" customFormat="1" ht="11.45" customHeight="1" x14ac:dyDescent="0.15">
      <c r="A7758" s="108">
        <v>7754</v>
      </c>
      <c r="B7758" s="109" t="s">
        <v>16108</v>
      </c>
      <c r="C7758" s="109" t="s">
        <v>29114</v>
      </c>
      <c r="D7758" s="110" t="s">
        <v>13842</v>
      </c>
      <c r="E7758" s="110" t="s">
        <v>5516</v>
      </c>
      <c r="F7758" s="110" t="s">
        <v>6429</v>
      </c>
      <c r="G7758" s="110" t="s">
        <v>1454</v>
      </c>
      <c r="H7758" s="110" t="s">
        <v>115</v>
      </c>
      <c r="I7758" s="110" t="s">
        <v>1454</v>
      </c>
      <c r="J7758" s="110" t="s">
        <v>115</v>
      </c>
      <c r="K7758" s="305">
        <v>45547</v>
      </c>
      <c r="L7758" s="305">
        <v>46642</v>
      </c>
      <c r="M7758" s="111">
        <v>60000</v>
      </c>
      <c r="N7758" s="470" t="str">
        <f t="shared" si="121"/>
        <v>C-0000039912</v>
      </c>
      <c r="O7758" s="112">
        <f>IF(IFERROR(MATCH(N7758,DOMAIN!$AC:$AC,0),0)&gt;0,1,0)</f>
        <v>0</v>
      </c>
    </row>
    <row r="7759" spans="1:15" s="99" customFormat="1" ht="11.45" customHeight="1" x14ac:dyDescent="0.15">
      <c r="A7759" s="108">
        <v>7755</v>
      </c>
      <c r="B7759" s="109" t="s">
        <v>16109</v>
      </c>
      <c r="C7759" s="109" t="s">
        <v>29618</v>
      </c>
      <c r="D7759" s="110" t="s">
        <v>15012</v>
      </c>
      <c r="E7759" s="110" t="s">
        <v>5516</v>
      </c>
      <c r="F7759" s="110" t="s">
        <v>5848</v>
      </c>
      <c r="G7759" s="110" t="s">
        <v>43244</v>
      </c>
      <c r="H7759" s="110" t="s">
        <v>1259</v>
      </c>
      <c r="I7759" s="110" t="s">
        <v>43244</v>
      </c>
      <c r="J7759" s="110" t="s">
        <v>1259</v>
      </c>
      <c r="K7759" s="305">
        <v>44105</v>
      </c>
      <c r="L7759" s="305">
        <v>44835</v>
      </c>
      <c r="M7759" s="111">
        <v>8866.58</v>
      </c>
      <c r="N7759" s="470" t="str">
        <f t="shared" si="121"/>
        <v>C-0000027816</v>
      </c>
      <c r="O7759" s="112">
        <f>IF(IFERROR(MATCH(N7759,DOMAIN!$AC:$AC,0),0)&gt;0,1,0)</f>
        <v>0</v>
      </c>
    </row>
    <row r="7760" spans="1:15" s="99" customFormat="1" ht="11.45" customHeight="1" x14ac:dyDescent="0.15">
      <c r="A7760" s="108">
        <v>7756</v>
      </c>
      <c r="B7760" s="109" t="s">
        <v>16110</v>
      </c>
      <c r="C7760" s="109" t="s">
        <v>30050</v>
      </c>
      <c r="D7760" s="110" t="s">
        <v>16111</v>
      </c>
      <c r="E7760" s="110" t="s">
        <v>6668</v>
      </c>
      <c r="F7760" s="110" t="s">
        <v>5848</v>
      </c>
      <c r="G7760" s="110" t="s">
        <v>43246</v>
      </c>
      <c r="H7760" s="110" t="s">
        <v>4508</v>
      </c>
      <c r="I7760" s="110" t="s">
        <v>43246</v>
      </c>
      <c r="J7760" s="110" t="s">
        <v>4508</v>
      </c>
      <c r="K7760" s="305">
        <v>42642</v>
      </c>
      <c r="L7760" s="305">
        <v>44468</v>
      </c>
      <c r="M7760" s="111">
        <v>1167.3800000000001</v>
      </c>
      <c r="N7760" s="470" t="str">
        <f t="shared" si="121"/>
        <v>C-0000036868</v>
      </c>
      <c r="O7760" s="112">
        <f>IF(IFERROR(MATCH(N7760,DOMAIN!$AC:$AC,0),0)&gt;0,1,0)</f>
        <v>0</v>
      </c>
    </row>
    <row r="7761" spans="1:15" s="99" customFormat="1" ht="11.45" customHeight="1" x14ac:dyDescent="0.15">
      <c r="A7761" s="108">
        <v>7757</v>
      </c>
      <c r="B7761" s="109" t="s">
        <v>51541</v>
      </c>
      <c r="C7761" s="109" t="s">
        <v>50284</v>
      </c>
      <c r="D7761" s="110" t="s">
        <v>2636</v>
      </c>
      <c r="E7761" s="110" t="s">
        <v>49499</v>
      </c>
      <c r="F7761" s="110" t="s">
        <v>6429</v>
      </c>
      <c r="G7761" s="110" t="s">
        <v>4934</v>
      </c>
      <c r="H7761" s="110" t="s">
        <v>4935</v>
      </c>
      <c r="I7761" s="110" t="s">
        <v>4934</v>
      </c>
      <c r="J7761" s="110" t="s">
        <v>4935</v>
      </c>
      <c r="K7761" s="305">
        <v>45784</v>
      </c>
      <c r="L7761" s="305">
        <v>46514</v>
      </c>
      <c r="M7761" s="111">
        <v>1000</v>
      </c>
      <c r="N7761" s="470" t="str">
        <f t="shared" si="121"/>
        <v>C-0000081704</v>
      </c>
      <c r="O7761" s="112">
        <f>IF(IFERROR(MATCH(N7761,DOMAIN!$AC:$AC,0),0)&gt;0,1,0)</f>
        <v>0</v>
      </c>
    </row>
    <row r="7762" spans="1:15" s="99" customFormat="1" ht="11.45" customHeight="1" x14ac:dyDescent="0.15">
      <c r="A7762" s="108">
        <v>7758</v>
      </c>
      <c r="B7762" s="109" t="s">
        <v>43897</v>
      </c>
      <c r="C7762" s="109" t="s">
        <v>43523</v>
      </c>
      <c r="D7762" s="110" t="s">
        <v>43524</v>
      </c>
      <c r="E7762" s="110" t="s">
        <v>5488</v>
      </c>
      <c r="F7762" s="110" t="s">
        <v>6429</v>
      </c>
      <c r="G7762" s="110" t="s">
        <v>4734</v>
      </c>
      <c r="H7762" s="110" t="s">
        <v>4735</v>
      </c>
      <c r="I7762" s="110" t="s">
        <v>4734</v>
      </c>
      <c r="J7762" s="110" t="s">
        <v>4735</v>
      </c>
      <c r="K7762" s="305">
        <v>45623</v>
      </c>
      <c r="L7762" s="305">
        <v>45988</v>
      </c>
      <c r="M7762" s="111">
        <v>100000</v>
      </c>
      <c r="N7762" s="470" t="str">
        <f t="shared" si="121"/>
        <v>C-0000003501</v>
      </c>
      <c r="O7762" s="112">
        <f>IF(IFERROR(MATCH(N7762,DOMAIN!$AC:$AC,0),0)&gt;0,1,0)</f>
        <v>0</v>
      </c>
    </row>
    <row r="7763" spans="1:15" s="99" customFormat="1" ht="11.45" customHeight="1" x14ac:dyDescent="0.15">
      <c r="A7763" s="108">
        <v>7759</v>
      </c>
      <c r="B7763" s="109" t="s">
        <v>16112</v>
      </c>
      <c r="C7763" s="109" t="s">
        <v>30051</v>
      </c>
      <c r="D7763" s="110" t="s">
        <v>16113</v>
      </c>
      <c r="E7763" s="110" t="s">
        <v>5516</v>
      </c>
      <c r="F7763" s="110" t="s">
        <v>5848</v>
      </c>
      <c r="G7763" s="110" t="s">
        <v>5751</v>
      </c>
      <c r="H7763" s="110" t="s">
        <v>12977</v>
      </c>
      <c r="I7763" s="110" t="s">
        <v>5751</v>
      </c>
      <c r="J7763" s="110" t="s">
        <v>12977</v>
      </c>
      <c r="K7763" s="305">
        <v>41241</v>
      </c>
      <c r="L7763" s="305">
        <v>43067</v>
      </c>
      <c r="M7763" s="111">
        <v>1480.84</v>
      </c>
      <c r="N7763" s="470" t="str">
        <f t="shared" si="121"/>
        <v>C-0000032175</v>
      </c>
      <c r="O7763" s="112">
        <f>IF(IFERROR(MATCH(N7763,DOMAIN!$AC:$AC,0),0)&gt;0,1,0)</f>
        <v>0</v>
      </c>
    </row>
    <row r="7764" spans="1:15" s="99" customFormat="1" ht="11.45" customHeight="1" x14ac:dyDescent="0.15">
      <c r="A7764" s="108">
        <v>7760</v>
      </c>
      <c r="B7764" s="109" t="s">
        <v>16114</v>
      </c>
      <c r="C7764" s="109" t="s">
        <v>28847</v>
      </c>
      <c r="D7764" s="110" t="s">
        <v>13255</v>
      </c>
      <c r="E7764" s="110" t="s">
        <v>5516</v>
      </c>
      <c r="F7764" s="110" t="s">
        <v>6429</v>
      </c>
      <c r="G7764" s="110" t="s">
        <v>4136</v>
      </c>
      <c r="H7764" s="110" t="s">
        <v>4137</v>
      </c>
      <c r="I7764" s="110" t="s">
        <v>4136</v>
      </c>
      <c r="J7764" s="110" t="s">
        <v>4137</v>
      </c>
      <c r="K7764" s="305">
        <v>45287</v>
      </c>
      <c r="L7764" s="305">
        <v>46383</v>
      </c>
      <c r="M7764" s="111">
        <v>18000</v>
      </c>
      <c r="N7764" s="470" t="str">
        <f t="shared" si="121"/>
        <v>C-0000051080</v>
      </c>
      <c r="O7764" s="112">
        <f>IF(IFERROR(MATCH(N7764,DOMAIN!$AC:$AC,0),0)&gt;0,1,0)</f>
        <v>0</v>
      </c>
    </row>
    <row r="7765" spans="1:15" s="99" customFormat="1" ht="11.45" customHeight="1" x14ac:dyDescent="0.15">
      <c r="A7765" s="108">
        <v>7761</v>
      </c>
      <c r="B7765" s="109" t="s">
        <v>16115</v>
      </c>
      <c r="C7765" s="109" t="s">
        <v>5491</v>
      </c>
      <c r="D7765" s="110" t="s">
        <v>5490</v>
      </c>
      <c r="E7765" s="110" t="s">
        <v>5481</v>
      </c>
      <c r="F7765" s="110" t="s">
        <v>6429</v>
      </c>
      <c r="G7765" s="110" t="s">
        <v>732</v>
      </c>
      <c r="H7765" s="110" t="s">
        <v>733</v>
      </c>
      <c r="I7765" s="110" t="s">
        <v>732</v>
      </c>
      <c r="J7765" s="110" t="s">
        <v>733</v>
      </c>
      <c r="K7765" s="305">
        <v>45557</v>
      </c>
      <c r="L7765" s="305">
        <v>46287</v>
      </c>
      <c r="M7765" s="111">
        <v>490000</v>
      </c>
      <c r="N7765" s="470" t="str">
        <f t="shared" si="121"/>
        <v>C-0000065155</v>
      </c>
      <c r="O7765" s="112">
        <f>IF(IFERROR(MATCH(N7765,DOMAIN!$AC:$AC,0),0)&gt;0,1,0)</f>
        <v>0</v>
      </c>
    </row>
    <row r="7766" spans="1:15" s="99" customFormat="1" ht="11.45" customHeight="1" x14ac:dyDescent="0.15">
      <c r="A7766" s="108">
        <v>7762</v>
      </c>
      <c r="B7766" s="109" t="s">
        <v>43898</v>
      </c>
      <c r="C7766" s="109" t="s">
        <v>5589</v>
      </c>
      <c r="D7766" s="110" t="s">
        <v>12106</v>
      </c>
      <c r="E7766" s="110" t="s">
        <v>5516</v>
      </c>
      <c r="F7766" s="110" t="s">
        <v>6429</v>
      </c>
      <c r="G7766" s="110" t="s">
        <v>2559</v>
      </c>
      <c r="H7766" s="110" t="s">
        <v>2560</v>
      </c>
      <c r="I7766" s="110" t="s">
        <v>2559</v>
      </c>
      <c r="J7766" s="110" t="s">
        <v>2560</v>
      </c>
      <c r="K7766" s="305">
        <v>45610</v>
      </c>
      <c r="L7766" s="305">
        <v>46705</v>
      </c>
      <c r="M7766" s="111">
        <v>7000</v>
      </c>
      <c r="N7766" s="470" t="str">
        <f t="shared" si="121"/>
        <v>C-0000030093</v>
      </c>
      <c r="O7766" s="112">
        <f>IF(IFERROR(MATCH(N7766,DOMAIN!$AC:$AC,0),0)&gt;0,1,0)</f>
        <v>0</v>
      </c>
    </row>
    <row r="7767" spans="1:15" s="99" customFormat="1" ht="11.45" customHeight="1" x14ac:dyDescent="0.15">
      <c r="A7767" s="108">
        <v>7763</v>
      </c>
      <c r="B7767" s="109" t="s">
        <v>51542</v>
      </c>
      <c r="C7767" s="109" t="s">
        <v>50636</v>
      </c>
      <c r="D7767" s="110" t="s">
        <v>21502</v>
      </c>
      <c r="E7767" s="110" t="s">
        <v>49499</v>
      </c>
      <c r="F7767" s="110" t="s">
        <v>6429</v>
      </c>
      <c r="G7767" s="110" t="s">
        <v>4934</v>
      </c>
      <c r="H7767" s="110" t="s">
        <v>4935</v>
      </c>
      <c r="I7767" s="110" t="s">
        <v>4934</v>
      </c>
      <c r="J7767" s="110" t="s">
        <v>4935</v>
      </c>
      <c r="K7767" s="305">
        <v>45781</v>
      </c>
      <c r="L7767" s="305">
        <v>46877</v>
      </c>
      <c r="M7767" s="111">
        <v>2000</v>
      </c>
      <c r="N7767" s="470" t="str">
        <f t="shared" si="121"/>
        <v>C-0000090369</v>
      </c>
      <c r="O7767" s="112">
        <f>IF(IFERROR(MATCH(N7767,DOMAIN!$AC:$AC,0),0)&gt;0,1,0)</f>
        <v>0</v>
      </c>
    </row>
    <row r="7768" spans="1:15" s="99" customFormat="1" ht="11.45" customHeight="1" x14ac:dyDescent="0.15">
      <c r="A7768" s="108">
        <v>7764</v>
      </c>
      <c r="B7768" s="109" t="s">
        <v>16116</v>
      </c>
      <c r="C7768" s="109" t="s">
        <v>29223</v>
      </c>
      <c r="D7768" s="110" t="s">
        <v>14100</v>
      </c>
      <c r="E7768" s="110" t="s">
        <v>5516</v>
      </c>
      <c r="F7768" s="110" t="s">
        <v>5848</v>
      </c>
      <c r="G7768" s="110" t="s">
        <v>5751</v>
      </c>
      <c r="H7768" s="110" t="s">
        <v>12884</v>
      </c>
      <c r="I7768" s="110" t="s">
        <v>5751</v>
      </c>
      <c r="J7768" s="110" t="s">
        <v>12884</v>
      </c>
      <c r="K7768" s="305">
        <v>42337</v>
      </c>
      <c r="L7768" s="305">
        <v>43433</v>
      </c>
      <c r="M7768" s="111">
        <v>4898.3500000000004</v>
      </c>
      <c r="N7768" s="470" t="str">
        <f t="shared" si="121"/>
        <v>C-0000032330</v>
      </c>
      <c r="O7768" s="112">
        <f>IF(IFERROR(MATCH(N7768,DOMAIN!$AC:$AC,0),0)&gt;0,1,0)</f>
        <v>0</v>
      </c>
    </row>
    <row r="7769" spans="1:15" s="99" customFormat="1" ht="11.45" customHeight="1" x14ac:dyDescent="0.15">
      <c r="A7769" s="108">
        <v>7765</v>
      </c>
      <c r="B7769" s="109" t="s">
        <v>16117</v>
      </c>
      <c r="C7769" s="109" t="s">
        <v>25984</v>
      </c>
      <c r="D7769" s="110" t="s">
        <v>7201</v>
      </c>
      <c r="E7769" s="110" t="s">
        <v>5481</v>
      </c>
      <c r="F7769" s="110" t="s">
        <v>6429</v>
      </c>
      <c r="G7769" s="110" t="s">
        <v>2572</v>
      </c>
      <c r="H7769" s="110" t="s">
        <v>1248</v>
      </c>
      <c r="I7769" s="110" t="s">
        <v>2572</v>
      </c>
      <c r="J7769" s="110" t="s">
        <v>1248</v>
      </c>
      <c r="K7769" s="305">
        <v>45127</v>
      </c>
      <c r="L7769" s="305">
        <v>45858</v>
      </c>
      <c r="M7769" s="111">
        <v>599881.15</v>
      </c>
      <c r="N7769" s="470" t="str">
        <f t="shared" si="121"/>
        <v>C-0000031059</v>
      </c>
      <c r="O7769" s="112">
        <f>IF(IFERROR(MATCH(N7769,DOMAIN!$AC:$AC,0),0)&gt;0,1,0)</f>
        <v>0</v>
      </c>
    </row>
    <row r="7770" spans="1:15" s="99" customFormat="1" ht="11.45" customHeight="1" x14ac:dyDescent="0.15">
      <c r="A7770" s="108">
        <v>7766</v>
      </c>
      <c r="B7770" s="109" t="s">
        <v>43899</v>
      </c>
      <c r="C7770" s="109" t="s">
        <v>43900</v>
      </c>
      <c r="D7770" s="110" t="s">
        <v>43901</v>
      </c>
      <c r="E7770" s="110" t="s">
        <v>5516</v>
      </c>
      <c r="F7770" s="110" t="s">
        <v>6429</v>
      </c>
      <c r="G7770" s="110" t="s">
        <v>1499</v>
      </c>
      <c r="H7770" s="110" t="s">
        <v>1500</v>
      </c>
      <c r="I7770" s="110" t="s">
        <v>1499</v>
      </c>
      <c r="J7770" s="110" t="s">
        <v>1500</v>
      </c>
      <c r="K7770" s="305">
        <v>45622</v>
      </c>
      <c r="L7770" s="305">
        <v>46717</v>
      </c>
      <c r="M7770" s="111">
        <v>7000</v>
      </c>
      <c r="N7770" s="470" t="str">
        <f t="shared" si="121"/>
        <v>C-0000088914</v>
      </c>
      <c r="O7770" s="112">
        <f>IF(IFERROR(MATCH(N7770,DOMAIN!$AC:$AC,0),0)&gt;0,1,0)</f>
        <v>0</v>
      </c>
    </row>
    <row r="7771" spans="1:15" s="99" customFormat="1" ht="11.45" customHeight="1" x14ac:dyDescent="0.15">
      <c r="A7771" s="108">
        <v>7767</v>
      </c>
      <c r="B7771" s="109" t="s">
        <v>43902</v>
      </c>
      <c r="C7771" s="109" t="s">
        <v>29629</v>
      </c>
      <c r="D7771" s="110" t="s">
        <v>551</v>
      </c>
      <c r="E7771" s="110" t="s">
        <v>5516</v>
      </c>
      <c r="F7771" s="110" t="s">
        <v>6429</v>
      </c>
      <c r="G7771" s="110" t="s">
        <v>3295</v>
      </c>
      <c r="H7771" s="110" t="s">
        <v>3296</v>
      </c>
      <c r="I7771" s="110" t="s">
        <v>3295</v>
      </c>
      <c r="J7771" s="110" t="s">
        <v>3296</v>
      </c>
      <c r="K7771" s="305">
        <v>45614</v>
      </c>
      <c r="L7771" s="305">
        <v>46709</v>
      </c>
      <c r="M7771" s="111">
        <v>7000</v>
      </c>
      <c r="N7771" s="470" t="str">
        <f t="shared" si="121"/>
        <v>C-0000035905</v>
      </c>
      <c r="O7771" s="112">
        <f>IF(IFERROR(MATCH(N7771,DOMAIN!$AC:$AC,0),0)&gt;0,1,0)</f>
        <v>0</v>
      </c>
    </row>
    <row r="7772" spans="1:15" s="99" customFormat="1" ht="11.45" customHeight="1" x14ac:dyDescent="0.15">
      <c r="A7772" s="108">
        <v>7768</v>
      </c>
      <c r="B7772" s="109" t="s">
        <v>48246</v>
      </c>
      <c r="C7772" s="109" t="s">
        <v>47839</v>
      </c>
      <c r="D7772" s="110" t="s">
        <v>47840</v>
      </c>
      <c r="E7772" s="110" t="s">
        <v>5481</v>
      </c>
      <c r="F7772" s="110" t="s">
        <v>6429</v>
      </c>
      <c r="G7772" s="110" t="s">
        <v>728</v>
      </c>
      <c r="H7772" s="110" t="s">
        <v>729</v>
      </c>
      <c r="I7772" s="110" t="s">
        <v>728</v>
      </c>
      <c r="J7772" s="110" t="s">
        <v>729</v>
      </c>
      <c r="K7772" s="305">
        <v>45711</v>
      </c>
      <c r="L7772" s="305">
        <v>46441</v>
      </c>
      <c r="M7772" s="111">
        <v>900000</v>
      </c>
      <c r="N7772" s="470" t="str">
        <f t="shared" si="121"/>
        <v>C-0000090252</v>
      </c>
      <c r="O7772" s="112">
        <f>IF(IFERROR(MATCH(N7772,DOMAIN!$AC:$AC,0),0)&gt;0,1,0)</f>
        <v>0</v>
      </c>
    </row>
    <row r="7773" spans="1:15" s="99" customFormat="1" ht="11.45" customHeight="1" x14ac:dyDescent="0.15">
      <c r="A7773" s="108">
        <v>7769</v>
      </c>
      <c r="B7773" s="109" t="s">
        <v>16118</v>
      </c>
      <c r="C7773" s="109" t="s">
        <v>30052</v>
      </c>
      <c r="D7773" s="110" t="s">
        <v>16119</v>
      </c>
      <c r="E7773" s="110" t="s">
        <v>6668</v>
      </c>
      <c r="F7773" s="110" t="s">
        <v>5848</v>
      </c>
      <c r="G7773" s="110" t="s">
        <v>43238</v>
      </c>
      <c r="H7773" s="110" t="s">
        <v>4525</v>
      </c>
      <c r="I7773" s="110" t="s">
        <v>43238</v>
      </c>
      <c r="J7773" s="110" t="s">
        <v>4525</v>
      </c>
      <c r="K7773" s="305">
        <v>41576</v>
      </c>
      <c r="L7773" s="305">
        <v>43402</v>
      </c>
      <c r="M7773" s="111">
        <v>1214.68</v>
      </c>
      <c r="N7773" s="470" t="str">
        <f t="shared" si="121"/>
        <v>C-0000033027</v>
      </c>
      <c r="O7773" s="112">
        <f>IF(IFERROR(MATCH(N7773,DOMAIN!$AC:$AC,0),0)&gt;0,1,0)</f>
        <v>0</v>
      </c>
    </row>
    <row r="7774" spans="1:15" s="99" customFormat="1" ht="11.45" customHeight="1" x14ac:dyDescent="0.15">
      <c r="A7774" s="108">
        <v>7770</v>
      </c>
      <c r="B7774" s="109" t="s">
        <v>49635</v>
      </c>
      <c r="C7774" s="109" t="s">
        <v>48570</v>
      </c>
      <c r="D7774" s="110" t="s">
        <v>1252</v>
      </c>
      <c r="E7774" s="110" t="s">
        <v>49499</v>
      </c>
      <c r="F7774" s="110" t="s">
        <v>6429</v>
      </c>
      <c r="G7774" s="110" t="s">
        <v>4934</v>
      </c>
      <c r="H7774" s="110" t="s">
        <v>4935</v>
      </c>
      <c r="I7774" s="110" t="s">
        <v>4934</v>
      </c>
      <c r="J7774" s="110" t="s">
        <v>4935</v>
      </c>
      <c r="K7774" s="305">
        <v>45774</v>
      </c>
      <c r="L7774" s="305">
        <v>46870</v>
      </c>
      <c r="M7774" s="111">
        <v>1000</v>
      </c>
      <c r="N7774" s="470" t="str">
        <f t="shared" si="121"/>
        <v>C-0000039128</v>
      </c>
      <c r="O7774" s="112">
        <f>IF(IFERROR(MATCH(N7774,DOMAIN!$AC:$AC,0),0)&gt;0,1,0)</f>
        <v>0</v>
      </c>
    </row>
    <row r="7775" spans="1:15" s="99" customFormat="1" ht="11.45" customHeight="1" x14ac:dyDescent="0.15">
      <c r="A7775" s="108">
        <v>7771</v>
      </c>
      <c r="B7775" s="109" t="s">
        <v>16120</v>
      </c>
      <c r="C7775" s="109" t="s">
        <v>30053</v>
      </c>
      <c r="D7775" s="110" t="s">
        <v>16121</v>
      </c>
      <c r="E7775" s="110" t="s">
        <v>5516</v>
      </c>
      <c r="F7775" s="110" t="s">
        <v>5848</v>
      </c>
      <c r="G7775" s="110" t="s">
        <v>5751</v>
      </c>
      <c r="H7775" s="110" t="s">
        <v>16122</v>
      </c>
      <c r="I7775" s="110" t="s">
        <v>5751</v>
      </c>
      <c r="J7775" s="110" t="s">
        <v>16122</v>
      </c>
      <c r="K7775" s="305">
        <v>41400</v>
      </c>
      <c r="L7775" s="305">
        <v>43226</v>
      </c>
      <c r="M7775" s="111">
        <v>5923.35</v>
      </c>
      <c r="N7775" s="470" t="str">
        <f t="shared" si="121"/>
        <v>C-0000032875</v>
      </c>
      <c r="O7775" s="112">
        <f>IF(IFERROR(MATCH(N7775,DOMAIN!$AC:$AC,0),0)&gt;0,1,0)</f>
        <v>0</v>
      </c>
    </row>
    <row r="7776" spans="1:15" s="99" customFormat="1" ht="11.45" customHeight="1" x14ac:dyDescent="0.15">
      <c r="A7776" s="108">
        <v>7772</v>
      </c>
      <c r="B7776" s="109" t="s">
        <v>16123</v>
      </c>
      <c r="C7776" s="109" t="s">
        <v>29046</v>
      </c>
      <c r="D7776" s="110" t="s">
        <v>13676</v>
      </c>
      <c r="E7776" s="110" t="s">
        <v>5516</v>
      </c>
      <c r="F7776" s="110" t="s">
        <v>6429</v>
      </c>
      <c r="G7776" s="110" t="s">
        <v>4827</v>
      </c>
      <c r="H7776" s="110" t="s">
        <v>4828</v>
      </c>
      <c r="I7776" s="110" t="s">
        <v>4827</v>
      </c>
      <c r="J7776" s="110" t="s">
        <v>4828</v>
      </c>
      <c r="K7776" s="305">
        <v>45280</v>
      </c>
      <c r="L7776" s="305">
        <v>47107</v>
      </c>
      <c r="M7776" s="111">
        <v>1000</v>
      </c>
      <c r="N7776" s="470" t="str">
        <f t="shared" si="121"/>
        <v>C-0000084076</v>
      </c>
      <c r="O7776" s="112">
        <f>IF(IFERROR(MATCH(N7776,DOMAIN!$AC:$AC,0),0)&gt;0,1,0)</f>
        <v>0</v>
      </c>
    </row>
    <row r="7777" spans="1:15" s="99" customFormat="1" ht="11.45" customHeight="1" x14ac:dyDescent="0.15">
      <c r="A7777" s="108">
        <v>7773</v>
      </c>
      <c r="B7777" s="109" t="s">
        <v>51543</v>
      </c>
      <c r="C7777" s="109" t="s">
        <v>50505</v>
      </c>
      <c r="D7777" s="110" t="s">
        <v>50506</v>
      </c>
      <c r="E7777" s="110" t="s">
        <v>5516</v>
      </c>
      <c r="F7777" s="110" t="s">
        <v>6429</v>
      </c>
      <c r="G7777" s="110" t="s">
        <v>202</v>
      </c>
      <c r="H7777" s="110" t="s">
        <v>203</v>
      </c>
      <c r="I7777" s="110" t="s">
        <v>202</v>
      </c>
      <c r="J7777" s="110" t="s">
        <v>203</v>
      </c>
      <c r="K7777" s="305">
        <v>45798</v>
      </c>
      <c r="L7777" s="305">
        <v>46894</v>
      </c>
      <c r="M7777" s="111">
        <v>1000</v>
      </c>
      <c r="N7777" s="470" t="str">
        <f t="shared" si="121"/>
        <v>C-0000091303</v>
      </c>
      <c r="O7777" s="112">
        <f>IF(IFERROR(MATCH(N7777,DOMAIN!$AC:$AC,0),0)&gt;0,1,0)</f>
        <v>0</v>
      </c>
    </row>
    <row r="7778" spans="1:15" s="99" customFormat="1" ht="11.45" customHeight="1" x14ac:dyDescent="0.15">
      <c r="A7778" s="108">
        <v>7774</v>
      </c>
      <c r="B7778" s="109" t="s">
        <v>16124</v>
      </c>
      <c r="C7778" s="109" t="s">
        <v>30054</v>
      </c>
      <c r="D7778" s="110" t="s">
        <v>16125</v>
      </c>
      <c r="E7778" s="110" t="s">
        <v>6668</v>
      </c>
      <c r="F7778" s="110" t="s">
        <v>5848</v>
      </c>
      <c r="G7778" s="110" t="s">
        <v>5751</v>
      </c>
      <c r="H7778" s="110" t="s">
        <v>13738</v>
      </c>
      <c r="I7778" s="110" t="s">
        <v>5751</v>
      </c>
      <c r="J7778" s="110" t="s">
        <v>13738</v>
      </c>
      <c r="K7778" s="305">
        <v>41333</v>
      </c>
      <c r="L7778" s="305">
        <v>43159</v>
      </c>
      <c r="M7778" s="111">
        <v>1214.68</v>
      </c>
      <c r="N7778" s="470" t="str">
        <f t="shared" si="121"/>
        <v>C-0000032614</v>
      </c>
      <c r="O7778" s="112">
        <f>IF(IFERROR(MATCH(N7778,DOMAIN!$AC:$AC,0),0)&gt;0,1,0)</f>
        <v>0</v>
      </c>
    </row>
    <row r="7779" spans="1:15" s="99" customFormat="1" ht="11.45" customHeight="1" x14ac:dyDescent="0.15">
      <c r="A7779" s="108">
        <v>7775</v>
      </c>
      <c r="B7779" s="109" t="s">
        <v>16126</v>
      </c>
      <c r="C7779" s="109" t="s">
        <v>30055</v>
      </c>
      <c r="D7779" s="110" t="s">
        <v>14001</v>
      </c>
      <c r="E7779" s="110" t="s">
        <v>6668</v>
      </c>
      <c r="F7779" s="110" t="s">
        <v>5848</v>
      </c>
      <c r="G7779" s="110" t="s">
        <v>43236</v>
      </c>
      <c r="H7779" s="110" t="s">
        <v>4148</v>
      </c>
      <c r="I7779" s="110" t="s">
        <v>43236</v>
      </c>
      <c r="J7779" s="110" t="s">
        <v>4148</v>
      </c>
      <c r="K7779" s="305">
        <v>42842</v>
      </c>
      <c r="L7779" s="305">
        <v>43938</v>
      </c>
      <c r="M7779" s="111">
        <v>3274.29</v>
      </c>
      <c r="N7779" s="470" t="str">
        <f t="shared" si="121"/>
        <v>C-0000035395</v>
      </c>
      <c r="O7779" s="112">
        <f>IF(IFERROR(MATCH(N7779,DOMAIN!$AC:$AC,0),0)&gt;0,1,0)</f>
        <v>0</v>
      </c>
    </row>
    <row r="7780" spans="1:15" s="99" customFormat="1" ht="11.45" customHeight="1" x14ac:dyDescent="0.15">
      <c r="A7780" s="108">
        <v>7776</v>
      </c>
      <c r="B7780" s="109" t="s">
        <v>16127</v>
      </c>
      <c r="C7780" s="109" t="s">
        <v>30056</v>
      </c>
      <c r="D7780" s="110" t="s">
        <v>16128</v>
      </c>
      <c r="E7780" s="110" t="s">
        <v>5516</v>
      </c>
      <c r="F7780" s="110" t="s">
        <v>5848</v>
      </c>
      <c r="G7780" s="110" t="s">
        <v>4459</v>
      </c>
      <c r="H7780" s="110" t="s">
        <v>4460</v>
      </c>
      <c r="I7780" s="110" t="s">
        <v>4459</v>
      </c>
      <c r="J7780" s="110" t="s">
        <v>4460</v>
      </c>
      <c r="K7780" s="305">
        <v>44193</v>
      </c>
      <c r="L7780" s="305">
        <v>44923</v>
      </c>
      <c r="M7780" s="111">
        <v>9852.73</v>
      </c>
      <c r="N7780" s="470" t="str">
        <f t="shared" si="121"/>
        <v>C-0000040238</v>
      </c>
      <c r="O7780" s="112">
        <f>IF(IFERROR(MATCH(N7780,DOMAIN!$AC:$AC,0),0)&gt;0,1,0)</f>
        <v>0</v>
      </c>
    </row>
    <row r="7781" spans="1:15" s="99" customFormat="1" ht="11.45" customHeight="1" x14ac:dyDescent="0.15">
      <c r="A7781" s="108">
        <v>7777</v>
      </c>
      <c r="B7781" s="109" t="s">
        <v>16129</v>
      </c>
      <c r="C7781" s="109" t="s">
        <v>30004</v>
      </c>
      <c r="D7781" s="110" t="s">
        <v>15972</v>
      </c>
      <c r="E7781" s="110" t="s">
        <v>5516</v>
      </c>
      <c r="F7781" s="110" t="s">
        <v>6429</v>
      </c>
      <c r="G7781" s="110" t="s">
        <v>4951</v>
      </c>
      <c r="H7781" s="110" t="s">
        <v>4438</v>
      </c>
      <c r="I7781" s="110" t="s">
        <v>4951</v>
      </c>
      <c r="J7781" s="110" t="s">
        <v>4438</v>
      </c>
      <c r="K7781" s="305">
        <v>45287</v>
      </c>
      <c r="L7781" s="305">
        <v>46018</v>
      </c>
      <c r="M7781" s="111">
        <v>18000</v>
      </c>
      <c r="N7781" s="470" t="str">
        <f t="shared" si="121"/>
        <v>C-0000084021</v>
      </c>
      <c r="O7781" s="112">
        <f>IF(IFERROR(MATCH(N7781,DOMAIN!$AC:$AC,0),0)&gt;0,1,0)</f>
        <v>0</v>
      </c>
    </row>
    <row r="7782" spans="1:15" s="99" customFormat="1" ht="11.45" customHeight="1" x14ac:dyDescent="0.15">
      <c r="A7782" s="108">
        <v>7778</v>
      </c>
      <c r="B7782" s="109" t="s">
        <v>16132</v>
      </c>
      <c r="C7782" s="109" t="s">
        <v>30058</v>
      </c>
      <c r="D7782" s="110" t="s">
        <v>16133</v>
      </c>
      <c r="E7782" s="110" t="s">
        <v>6668</v>
      </c>
      <c r="F7782" s="110" t="s">
        <v>5848</v>
      </c>
      <c r="G7782" s="110" t="s">
        <v>5751</v>
      </c>
      <c r="H7782" s="110" t="s">
        <v>13152</v>
      </c>
      <c r="I7782" s="110" t="s">
        <v>5751</v>
      </c>
      <c r="J7782" s="110" t="s">
        <v>13152</v>
      </c>
      <c r="K7782" s="305">
        <v>41940</v>
      </c>
      <c r="L7782" s="305">
        <v>43766</v>
      </c>
      <c r="M7782" s="111">
        <v>7936</v>
      </c>
      <c r="N7782" s="470" t="str">
        <f t="shared" si="121"/>
        <v>C-0000006882</v>
      </c>
      <c r="O7782" s="112">
        <f>IF(IFERROR(MATCH(N7782,DOMAIN!$AC:$AC,0),0)&gt;0,1,0)</f>
        <v>0</v>
      </c>
    </row>
    <row r="7783" spans="1:15" s="99" customFormat="1" ht="11.45" customHeight="1" x14ac:dyDescent="0.15">
      <c r="A7783" s="108">
        <v>7779</v>
      </c>
      <c r="B7783" s="109" t="s">
        <v>49636</v>
      </c>
      <c r="C7783" s="109" t="s">
        <v>42097</v>
      </c>
      <c r="D7783" s="110" t="s">
        <v>1489</v>
      </c>
      <c r="E7783" s="110" t="s">
        <v>49499</v>
      </c>
      <c r="F7783" s="110" t="s">
        <v>6429</v>
      </c>
      <c r="G7783" s="110" t="s">
        <v>4934</v>
      </c>
      <c r="H7783" s="110" t="s">
        <v>4935</v>
      </c>
      <c r="I7783" s="110" t="s">
        <v>4934</v>
      </c>
      <c r="J7783" s="110" t="s">
        <v>4935</v>
      </c>
      <c r="K7783" s="305">
        <v>45767</v>
      </c>
      <c r="L7783" s="305">
        <v>46497</v>
      </c>
      <c r="M7783" s="111">
        <v>2000</v>
      </c>
      <c r="N7783" s="470" t="str">
        <f t="shared" si="121"/>
        <v>C-0000081289</v>
      </c>
      <c r="O7783" s="112">
        <f>IF(IFERROR(MATCH(N7783,DOMAIN!$AC:$AC,0),0)&gt;0,1,0)</f>
        <v>0</v>
      </c>
    </row>
    <row r="7784" spans="1:15" s="99" customFormat="1" ht="11.45" customHeight="1" x14ac:dyDescent="0.15">
      <c r="A7784" s="108">
        <v>7780</v>
      </c>
      <c r="B7784" s="109" t="s">
        <v>51544</v>
      </c>
      <c r="C7784" s="109" t="s">
        <v>28524</v>
      </c>
      <c r="D7784" s="110" t="s">
        <v>2578</v>
      </c>
      <c r="E7784" s="110" t="s">
        <v>49499</v>
      </c>
      <c r="F7784" s="110" t="s">
        <v>6429</v>
      </c>
      <c r="G7784" s="110" t="s">
        <v>4934</v>
      </c>
      <c r="H7784" s="110" t="s">
        <v>4935</v>
      </c>
      <c r="I7784" s="110" t="s">
        <v>4934</v>
      </c>
      <c r="J7784" s="110" t="s">
        <v>4935</v>
      </c>
      <c r="K7784" s="305">
        <v>45806</v>
      </c>
      <c r="L7784" s="305">
        <v>46536</v>
      </c>
      <c r="M7784" s="111">
        <v>1000</v>
      </c>
      <c r="N7784" s="470" t="str">
        <f t="shared" si="121"/>
        <v>C-0000039112</v>
      </c>
      <c r="O7784" s="112">
        <f>IF(IFERROR(MATCH(N7784,DOMAIN!$AC:$AC,0),0)&gt;0,1,0)</f>
        <v>0</v>
      </c>
    </row>
    <row r="7785" spans="1:15" s="99" customFormat="1" ht="11.45" customHeight="1" x14ac:dyDescent="0.15">
      <c r="A7785" s="108">
        <v>7781</v>
      </c>
      <c r="B7785" s="109" t="s">
        <v>16137</v>
      </c>
      <c r="C7785" s="109" t="s">
        <v>30060</v>
      </c>
      <c r="D7785" s="110" t="s">
        <v>16138</v>
      </c>
      <c r="E7785" s="110" t="s">
        <v>5516</v>
      </c>
      <c r="F7785" s="110" t="s">
        <v>5848</v>
      </c>
      <c r="G7785" s="110" t="s">
        <v>5751</v>
      </c>
      <c r="H7785" s="110" t="s">
        <v>13262</v>
      </c>
      <c r="I7785" s="110" t="s">
        <v>5751</v>
      </c>
      <c r="J7785" s="110" t="s">
        <v>13262</v>
      </c>
      <c r="K7785" s="305">
        <v>41323</v>
      </c>
      <c r="L7785" s="305">
        <v>42418</v>
      </c>
      <c r="M7785" s="111">
        <v>2508.21</v>
      </c>
      <c r="N7785" s="470" t="str">
        <f t="shared" si="121"/>
        <v>C-0000032553</v>
      </c>
      <c r="O7785" s="112">
        <f>IF(IFERROR(MATCH(N7785,DOMAIN!$AC:$AC,0),0)&gt;0,1,0)</f>
        <v>0</v>
      </c>
    </row>
    <row r="7786" spans="1:15" s="99" customFormat="1" ht="11.45" customHeight="1" x14ac:dyDescent="0.15">
      <c r="A7786" s="108">
        <v>7782</v>
      </c>
      <c r="B7786" s="109" t="s">
        <v>46012</v>
      </c>
      <c r="C7786" s="109" t="s">
        <v>45692</v>
      </c>
      <c r="D7786" s="110" t="s">
        <v>372</v>
      </c>
      <c r="E7786" s="110" t="s">
        <v>5516</v>
      </c>
      <c r="F7786" s="110" t="s">
        <v>6429</v>
      </c>
      <c r="G7786" s="110" t="s">
        <v>2404</v>
      </c>
      <c r="H7786" s="110" t="s">
        <v>2405</v>
      </c>
      <c r="I7786" s="110" t="s">
        <v>2404</v>
      </c>
      <c r="J7786" s="110" t="s">
        <v>2405</v>
      </c>
      <c r="K7786" s="305">
        <v>45629</v>
      </c>
      <c r="L7786" s="305">
        <v>46724</v>
      </c>
      <c r="M7786" s="111">
        <v>6000</v>
      </c>
      <c r="N7786" s="470" t="str">
        <f t="shared" si="121"/>
        <v>C-0000089090</v>
      </c>
      <c r="O7786" s="112">
        <f>IF(IFERROR(MATCH(N7786,DOMAIN!$AC:$AC,0),0)&gt;0,1,0)</f>
        <v>0</v>
      </c>
    </row>
    <row r="7787" spans="1:15" s="99" customFormat="1" ht="11.45" customHeight="1" x14ac:dyDescent="0.15">
      <c r="A7787" s="108">
        <v>7783</v>
      </c>
      <c r="B7787" s="109" t="s">
        <v>48247</v>
      </c>
      <c r="C7787" s="109" t="s">
        <v>47788</v>
      </c>
      <c r="D7787" s="110" t="s">
        <v>47789</v>
      </c>
      <c r="E7787" s="110" t="s">
        <v>5516</v>
      </c>
      <c r="F7787" s="110" t="s">
        <v>6429</v>
      </c>
      <c r="G7787" s="110" t="s">
        <v>202</v>
      </c>
      <c r="H7787" s="110" t="s">
        <v>203</v>
      </c>
      <c r="I7787" s="110" t="s">
        <v>202</v>
      </c>
      <c r="J7787" s="110" t="s">
        <v>203</v>
      </c>
      <c r="K7787" s="305">
        <v>45707</v>
      </c>
      <c r="L7787" s="305">
        <v>46802</v>
      </c>
      <c r="M7787" s="111">
        <v>2000</v>
      </c>
      <c r="N7787" s="470" t="str">
        <f t="shared" si="121"/>
        <v>C-0000090297</v>
      </c>
      <c r="O7787" s="112">
        <f>IF(IFERROR(MATCH(N7787,DOMAIN!$AC:$AC,0),0)&gt;0,1,0)</f>
        <v>0</v>
      </c>
    </row>
    <row r="7788" spans="1:15" s="99" customFormat="1" ht="11.45" customHeight="1" x14ac:dyDescent="0.15">
      <c r="A7788" s="108">
        <v>7784</v>
      </c>
      <c r="B7788" s="109" t="s">
        <v>49637</v>
      </c>
      <c r="C7788" s="109" t="s">
        <v>49265</v>
      </c>
      <c r="D7788" s="110" t="s">
        <v>49266</v>
      </c>
      <c r="E7788" s="110" t="s">
        <v>5516</v>
      </c>
      <c r="F7788" s="110" t="s">
        <v>6429</v>
      </c>
      <c r="G7788" s="110" t="s">
        <v>1773</v>
      </c>
      <c r="H7788" s="110" t="s">
        <v>1774</v>
      </c>
      <c r="I7788" s="110" t="s">
        <v>1773</v>
      </c>
      <c r="J7788" s="110" t="s">
        <v>1774</v>
      </c>
      <c r="K7788" s="305">
        <v>45757</v>
      </c>
      <c r="L7788" s="305">
        <v>46853</v>
      </c>
      <c r="M7788" s="111">
        <v>2000</v>
      </c>
      <c r="N7788" s="470" t="str">
        <f t="shared" si="121"/>
        <v>C-0000090855</v>
      </c>
      <c r="O7788" s="112">
        <f>IF(IFERROR(MATCH(N7788,DOMAIN!$AC:$AC,0),0)&gt;0,1,0)</f>
        <v>0</v>
      </c>
    </row>
    <row r="7789" spans="1:15" s="99" customFormat="1" ht="11.45" customHeight="1" x14ac:dyDescent="0.15">
      <c r="A7789" s="108">
        <v>7785</v>
      </c>
      <c r="B7789" s="109" t="s">
        <v>16141</v>
      </c>
      <c r="C7789" s="109" t="s">
        <v>30061</v>
      </c>
      <c r="D7789" s="110" t="s">
        <v>16142</v>
      </c>
      <c r="E7789" s="110" t="s">
        <v>5516</v>
      </c>
      <c r="F7789" s="110" t="s">
        <v>5848</v>
      </c>
      <c r="G7789" s="110" t="s">
        <v>5751</v>
      </c>
      <c r="H7789" s="110" t="s">
        <v>12675</v>
      </c>
      <c r="I7789" s="110" t="s">
        <v>5751</v>
      </c>
      <c r="J7789" s="110" t="s">
        <v>12675</v>
      </c>
      <c r="K7789" s="305">
        <v>41207</v>
      </c>
      <c r="L7789" s="305">
        <v>43033</v>
      </c>
      <c r="M7789" s="111">
        <v>2206.38</v>
      </c>
      <c r="N7789" s="470" t="str">
        <f t="shared" si="121"/>
        <v>C-0000032098</v>
      </c>
      <c r="O7789" s="112">
        <f>IF(IFERROR(MATCH(N7789,DOMAIN!$AC:$AC,0),0)&gt;0,1,0)</f>
        <v>0</v>
      </c>
    </row>
    <row r="7790" spans="1:15" s="99" customFormat="1" ht="11.45" customHeight="1" x14ac:dyDescent="0.15">
      <c r="A7790" s="108">
        <v>7786</v>
      </c>
      <c r="B7790" s="109" t="s">
        <v>16143</v>
      </c>
      <c r="C7790" s="109" t="s">
        <v>30062</v>
      </c>
      <c r="D7790" s="110" t="s">
        <v>16144</v>
      </c>
      <c r="E7790" s="110" t="s">
        <v>6668</v>
      </c>
      <c r="F7790" s="110" t="s">
        <v>5848</v>
      </c>
      <c r="G7790" s="110" t="s">
        <v>5751</v>
      </c>
      <c r="H7790" s="110" t="s">
        <v>13033</v>
      </c>
      <c r="I7790" s="110" t="s">
        <v>5751</v>
      </c>
      <c r="J7790" s="110" t="s">
        <v>13033</v>
      </c>
      <c r="K7790" s="305">
        <v>41298</v>
      </c>
      <c r="L7790" s="305">
        <v>43124</v>
      </c>
      <c r="M7790" s="111">
        <v>2596.2800000000002</v>
      </c>
      <c r="N7790" s="470" t="str">
        <f t="shared" si="121"/>
        <v>C-0000032460</v>
      </c>
      <c r="O7790" s="112">
        <f>IF(IFERROR(MATCH(N7790,DOMAIN!$AC:$AC,0),0)&gt;0,1,0)</f>
        <v>0</v>
      </c>
    </row>
    <row r="7791" spans="1:15" s="99" customFormat="1" ht="11.45" customHeight="1" x14ac:dyDescent="0.15">
      <c r="A7791" s="108">
        <v>7787</v>
      </c>
      <c r="B7791" s="109" t="s">
        <v>46013</v>
      </c>
      <c r="C7791" s="109" t="s">
        <v>33182</v>
      </c>
      <c r="D7791" s="110" t="s">
        <v>24399</v>
      </c>
      <c r="E7791" s="110" t="s">
        <v>5516</v>
      </c>
      <c r="F7791" s="110" t="s">
        <v>6429</v>
      </c>
      <c r="G7791" s="110" t="s">
        <v>4885</v>
      </c>
      <c r="H7791" s="110" t="s">
        <v>4886</v>
      </c>
      <c r="I7791" s="110" t="s">
        <v>4885</v>
      </c>
      <c r="J7791" s="110" t="s">
        <v>4886</v>
      </c>
      <c r="K7791" s="305">
        <v>45643</v>
      </c>
      <c r="L7791" s="305">
        <v>46738</v>
      </c>
      <c r="M7791" s="111">
        <v>12000</v>
      </c>
      <c r="N7791" s="470" t="str">
        <f t="shared" si="121"/>
        <v>C-0000036109</v>
      </c>
      <c r="O7791" s="112">
        <f>IF(IFERROR(MATCH(N7791,DOMAIN!$AC:$AC,0),0)&gt;0,1,0)</f>
        <v>0</v>
      </c>
    </row>
    <row r="7792" spans="1:15" s="99" customFormat="1" ht="11.45" customHeight="1" x14ac:dyDescent="0.15">
      <c r="A7792" s="108">
        <v>7788</v>
      </c>
      <c r="B7792" s="109" t="s">
        <v>49072</v>
      </c>
      <c r="C7792" s="109" t="s">
        <v>48540</v>
      </c>
      <c r="D7792" s="110" t="s">
        <v>8312</v>
      </c>
      <c r="E7792" s="110" t="s">
        <v>5481</v>
      </c>
      <c r="F7792" s="110" t="s">
        <v>6429</v>
      </c>
      <c r="G7792" s="110" t="s">
        <v>1619</v>
      </c>
      <c r="H7792" s="110" t="s">
        <v>1620</v>
      </c>
      <c r="I7792" s="110" t="s">
        <v>1619</v>
      </c>
      <c r="J7792" s="110" t="s">
        <v>1620</v>
      </c>
      <c r="K7792" s="305">
        <v>45736</v>
      </c>
      <c r="L7792" s="305">
        <v>46101</v>
      </c>
      <c r="M7792" s="111">
        <v>250000</v>
      </c>
      <c r="N7792" s="470" t="str">
        <f t="shared" si="121"/>
        <v>C-0000079565</v>
      </c>
      <c r="O7792" s="112">
        <f>IF(IFERROR(MATCH(N7792,DOMAIN!$AC:$AC,0),0)&gt;0,1,0)</f>
        <v>0</v>
      </c>
    </row>
    <row r="7793" spans="1:15" s="99" customFormat="1" ht="11.45" customHeight="1" x14ac:dyDescent="0.15">
      <c r="A7793" s="108">
        <v>7789</v>
      </c>
      <c r="B7793" s="109" t="s">
        <v>16145</v>
      </c>
      <c r="C7793" s="109" t="s">
        <v>29248</v>
      </c>
      <c r="D7793" s="110" t="s">
        <v>14153</v>
      </c>
      <c r="E7793" s="110" t="s">
        <v>5481</v>
      </c>
      <c r="F7793" s="110" t="s">
        <v>6429</v>
      </c>
      <c r="G7793" s="110" t="s">
        <v>3941</v>
      </c>
      <c r="H7793" s="110" t="s">
        <v>3942</v>
      </c>
      <c r="I7793" s="110" t="s">
        <v>3941</v>
      </c>
      <c r="J7793" s="110" t="s">
        <v>3942</v>
      </c>
      <c r="K7793" s="305">
        <v>45466</v>
      </c>
      <c r="L7793" s="305">
        <v>45831</v>
      </c>
      <c r="M7793" s="111">
        <v>300000</v>
      </c>
      <c r="N7793" s="470" t="str">
        <f t="shared" si="121"/>
        <v>C-0000086889</v>
      </c>
      <c r="O7793" s="112">
        <f>IF(IFERROR(MATCH(N7793,DOMAIN!$AC:$AC,0),0)&gt;0,1,0)</f>
        <v>0</v>
      </c>
    </row>
    <row r="7794" spans="1:15" s="99" customFormat="1" ht="11.45" customHeight="1" x14ac:dyDescent="0.15">
      <c r="A7794" s="108">
        <v>7790</v>
      </c>
      <c r="B7794" s="109" t="s">
        <v>16146</v>
      </c>
      <c r="C7794" s="109" t="s">
        <v>29682</v>
      </c>
      <c r="D7794" s="110" t="s">
        <v>15175</v>
      </c>
      <c r="E7794" s="110" t="s">
        <v>5516</v>
      </c>
      <c r="F7794" s="110" t="s">
        <v>6429</v>
      </c>
      <c r="G7794" s="110" t="s">
        <v>3255</v>
      </c>
      <c r="H7794" s="110" t="s">
        <v>3256</v>
      </c>
      <c r="I7794" s="110" t="s">
        <v>3255</v>
      </c>
      <c r="J7794" s="110" t="s">
        <v>3256</v>
      </c>
      <c r="K7794" s="305">
        <v>45284</v>
      </c>
      <c r="L7794" s="305">
        <v>47111</v>
      </c>
      <c r="M7794" s="111">
        <v>12000</v>
      </c>
      <c r="N7794" s="470" t="str">
        <f t="shared" si="121"/>
        <v>C-0000058820</v>
      </c>
      <c r="O7794" s="112">
        <f>IF(IFERROR(MATCH(N7794,DOMAIN!$AC:$AC,0),0)&gt;0,1,0)</f>
        <v>0</v>
      </c>
    </row>
    <row r="7795" spans="1:15" s="99" customFormat="1" ht="11.45" customHeight="1" x14ac:dyDescent="0.15">
      <c r="A7795" s="108">
        <v>7791</v>
      </c>
      <c r="B7795" s="109" t="s">
        <v>16147</v>
      </c>
      <c r="C7795" s="109" t="s">
        <v>5491</v>
      </c>
      <c r="D7795" s="110" t="s">
        <v>5490</v>
      </c>
      <c r="E7795" s="110" t="s">
        <v>5481</v>
      </c>
      <c r="F7795" s="110" t="s">
        <v>6429</v>
      </c>
      <c r="G7795" s="110" t="s">
        <v>732</v>
      </c>
      <c r="H7795" s="110" t="s">
        <v>733</v>
      </c>
      <c r="I7795" s="110" t="s">
        <v>732</v>
      </c>
      <c r="J7795" s="110" t="s">
        <v>733</v>
      </c>
      <c r="K7795" s="305">
        <v>45557</v>
      </c>
      <c r="L7795" s="305">
        <v>46287</v>
      </c>
      <c r="M7795" s="111">
        <v>490000</v>
      </c>
      <c r="N7795" s="470" t="str">
        <f t="shared" si="121"/>
        <v>C-0000065155</v>
      </c>
      <c r="O7795" s="112">
        <f>IF(IFERROR(MATCH(N7795,DOMAIN!$AC:$AC,0),0)&gt;0,1,0)</f>
        <v>0</v>
      </c>
    </row>
    <row r="7796" spans="1:15" s="99" customFormat="1" ht="11.45" customHeight="1" x14ac:dyDescent="0.15">
      <c r="A7796" s="108">
        <v>7792</v>
      </c>
      <c r="B7796" s="109" t="s">
        <v>51545</v>
      </c>
      <c r="C7796" s="109" t="s">
        <v>43656</v>
      </c>
      <c r="D7796" s="110" t="s">
        <v>2576</v>
      </c>
      <c r="E7796" s="110" t="s">
        <v>49499</v>
      </c>
      <c r="F7796" s="110" t="s">
        <v>6429</v>
      </c>
      <c r="G7796" s="110" t="s">
        <v>4934</v>
      </c>
      <c r="H7796" s="110" t="s">
        <v>4935</v>
      </c>
      <c r="I7796" s="110" t="s">
        <v>4934</v>
      </c>
      <c r="J7796" s="110" t="s">
        <v>4935</v>
      </c>
      <c r="K7796" s="305">
        <v>45783</v>
      </c>
      <c r="L7796" s="305">
        <v>46513</v>
      </c>
      <c r="M7796" s="111">
        <v>1000</v>
      </c>
      <c r="N7796" s="470" t="str">
        <f t="shared" si="121"/>
        <v>C-0000081322</v>
      </c>
      <c r="O7796" s="112">
        <f>IF(IFERROR(MATCH(N7796,DOMAIN!$AC:$AC,0),0)&gt;0,1,0)</f>
        <v>0</v>
      </c>
    </row>
    <row r="7797" spans="1:15" s="99" customFormat="1" ht="11.45" customHeight="1" x14ac:dyDescent="0.15">
      <c r="A7797" s="108">
        <v>7793</v>
      </c>
      <c r="B7797" s="109" t="s">
        <v>16148</v>
      </c>
      <c r="C7797" s="109" t="s">
        <v>28714</v>
      </c>
      <c r="D7797" s="110" t="s">
        <v>12984</v>
      </c>
      <c r="E7797" s="110" t="s">
        <v>5516</v>
      </c>
      <c r="F7797" s="110" t="s">
        <v>6429</v>
      </c>
      <c r="G7797" s="110" t="s">
        <v>4483</v>
      </c>
      <c r="H7797" s="110" t="s">
        <v>4484</v>
      </c>
      <c r="I7797" s="110" t="s">
        <v>4483</v>
      </c>
      <c r="J7797" s="110" t="s">
        <v>4484</v>
      </c>
      <c r="K7797" s="305">
        <v>45281</v>
      </c>
      <c r="L7797" s="305">
        <v>46377</v>
      </c>
      <c r="M7797" s="111">
        <v>17000</v>
      </c>
      <c r="N7797" s="470" t="str">
        <f t="shared" si="121"/>
        <v>C-0000054778</v>
      </c>
      <c r="O7797" s="112">
        <f>IF(IFERROR(MATCH(N7797,DOMAIN!$AC:$AC,0),0)&gt;0,1,0)</f>
        <v>0</v>
      </c>
    </row>
    <row r="7798" spans="1:15" s="99" customFormat="1" ht="11.45" customHeight="1" x14ac:dyDescent="0.15">
      <c r="A7798" s="108">
        <v>7794</v>
      </c>
      <c r="B7798" s="109" t="s">
        <v>16149</v>
      </c>
      <c r="C7798" s="109" t="s">
        <v>30063</v>
      </c>
      <c r="D7798" s="110" t="s">
        <v>16150</v>
      </c>
      <c r="E7798" s="110" t="s">
        <v>5516</v>
      </c>
      <c r="F7798" s="110" t="s">
        <v>6429</v>
      </c>
      <c r="G7798" s="110" t="s">
        <v>2548</v>
      </c>
      <c r="H7798" s="110" t="s">
        <v>2549</v>
      </c>
      <c r="I7798" s="110" t="s">
        <v>2548</v>
      </c>
      <c r="J7798" s="110" t="s">
        <v>2549</v>
      </c>
      <c r="K7798" s="305">
        <v>45110</v>
      </c>
      <c r="L7798" s="305">
        <v>45841</v>
      </c>
      <c r="M7798" s="111">
        <v>46000</v>
      </c>
      <c r="N7798" s="470" t="str">
        <f t="shared" si="121"/>
        <v>C-0000039196</v>
      </c>
      <c r="O7798" s="112">
        <f>IF(IFERROR(MATCH(N7798,DOMAIN!$AC:$AC,0),0)&gt;0,1,0)</f>
        <v>0</v>
      </c>
    </row>
    <row r="7799" spans="1:15" s="99" customFormat="1" ht="11.45" customHeight="1" x14ac:dyDescent="0.15">
      <c r="A7799" s="108">
        <v>7795</v>
      </c>
      <c r="B7799" s="109" t="s">
        <v>16151</v>
      </c>
      <c r="C7799" s="109" t="s">
        <v>30064</v>
      </c>
      <c r="D7799" s="110" t="s">
        <v>4508</v>
      </c>
      <c r="E7799" s="110" t="s">
        <v>5516</v>
      </c>
      <c r="F7799" s="110" t="s">
        <v>5848</v>
      </c>
      <c r="G7799" s="110" t="s">
        <v>267</v>
      </c>
      <c r="H7799" s="110" t="s">
        <v>268</v>
      </c>
      <c r="I7799" s="110" t="s">
        <v>267</v>
      </c>
      <c r="J7799" s="110" t="s">
        <v>268</v>
      </c>
      <c r="K7799" s="305">
        <v>41579</v>
      </c>
      <c r="L7799" s="305">
        <v>43405</v>
      </c>
      <c r="M7799" s="111">
        <v>2424.15</v>
      </c>
      <c r="N7799" s="470" t="str">
        <f t="shared" si="121"/>
        <v>C-0000033699</v>
      </c>
      <c r="O7799" s="112">
        <f>IF(IFERROR(MATCH(N7799,DOMAIN!$AC:$AC,0),0)&gt;0,1,0)</f>
        <v>0</v>
      </c>
    </row>
    <row r="7800" spans="1:15" s="99" customFormat="1" ht="11.45" customHeight="1" x14ac:dyDescent="0.15">
      <c r="A7800" s="108">
        <v>7796</v>
      </c>
      <c r="B7800" s="109" t="s">
        <v>16152</v>
      </c>
      <c r="C7800" s="109" t="s">
        <v>30065</v>
      </c>
      <c r="D7800" s="110" t="s">
        <v>3134</v>
      </c>
      <c r="E7800" s="110" t="s">
        <v>5516</v>
      </c>
      <c r="F7800" s="110" t="s">
        <v>5848</v>
      </c>
      <c r="G7800" s="110" t="s">
        <v>5751</v>
      </c>
      <c r="H7800" s="110" t="s">
        <v>13066</v>
      </c>
      <c r="I7800" s="110" t="s">
        <v>5751</v>
      </c>
      <c r="J7800" s="110" t="s">
        <v>13066</v>
      </c>
      <c r="K7800" s="305">
        <v>42591</v>
      </c>
      <c r="L7800" s="305">
        <v>44417</v>
      </c>
      <c r="M7800" s="111">
        <v>1441.39</v>
      </c>
      <c r="N7800" s="470" t="str">
        <f t="shared" si="121"/>
        <v>C-0000036697</v>
      </c>
      <c r="O7800" s="112">
        <f>IF(IFERROR(MATCH(N7800,DOMAIN!$AC:$AC,0),0)&gt;0,1,0)</f>
        <v>0</v>
      </c>
    </row>
    <row r="7801" spans="1:15" s="99" customFormat="1" ht="11.45" customHeight="1" x14ac:dyDescent="0.15">
      <c r="A7801" s="108">
        <v>7797</v>
      </c>
      <c r="B7801" s="109" t="s">
        <v>16154</v>
      </c>
      <c r="C7801" s="109" t="s">
        <v>30066</v>
      </c>
      <c r="D7801" s="110" t="s">
        <v>16155</v>
      </c>
      <c r="E7801" s="110" t="s">
        <v>5516</v>
      </c>
      <c r="F7801" s="110" t="s">
        <v>6429</v>
      </c>
      <c r="G7801" s="110" t="s">
        <v>4469</v>
      </c>
      <c r="H7801" s="110" t="s">
        <v>3007</v>
      </c>
      <c r="I7801" s="110" t="s">
        <v>4469</v>
      </c>
      <c r="J7801" s="110" t="s">
        <v>3007</v>
      </c>
      <c r="K7801" s="305">
        <v>45274</v>
      </c>
      <c r="L7801" s="305">
        <v>46370</v>
      </c>
      <c r="M7801" s="111">
        <v>1000</v>
      </c>
      <c r="N7801" s="470" t="str">
        <f t="shared" si="121"/>
        <v>C-0000001834</v>
      </c>
      <c r="O7801" s="112">
        <f>IF(IFERROR(MATCH(N7801,DOMAIN!$AC:$AC,0),0)&gt;0,1,0)</f>
        <v>0</v>
      </c>
    </row>
    <row r="7802" spans="1:15" s="99" customFormat="1" ht="11.45" customHeight="1" x14ac:dyDescent="0.15">
      <c r="A7802" s="108">
        <v>7798</v>
      </c>
      <c r="B7802" s="109" t="s">
        <v>43903</v>
      </c>
      <c r="C7802" s="109" t="s">
        <v>33788</v>
      </c>
      <c r="D7802" s="110" t="s">
        <v>33599</v>
      </c>
      <c r="E7802" s="110" t="s">
        <v>5516</v>
      </c>
      <c r="F7802" s="110" t="s">
        <v>6429</v>
      </c>
      <c r="G7802" s="110" t="s">
        <v>3542</v>
      </c>
      <c r="H7802" s="110" t="s">
        <v>3543</v>
      </c>
      <c r="I7802" s="110" t="s">
        <v>3542</v>
      </c>
      <c r="J7802" s="110" t="s">
        <v>3543</v>
      </c>
      <c r="K7802" s="305">
        <v>45620</v>
      </c>
      <c r="L7802" s="305">
        <v>46715</v>
      </c>
      <c r="M7802" s="111">
        <v>5000</v>
      </c>
      <c r="N7802" s="470" t="str">
        <f t="shared" si="121"/>
        <v>C-0000038229</v>
      </c>
      <c r="O7802" s="112">
        <f>IF(IFERROR(MATCH(N7802,DOMAIN!$AC:$AC,0),0)&gt;0,1,0)</f>
        <v>0</v>
      </c>
    </row>
    <row r="7803" spans="1:15" s="99" customFormat="1" ht="11.45" customHeight="1" x14ac:dyDescent="0.15">
      <c r="A7803" s="108">
        <v>7799</v>
      </c>
      <c r="B7803" s="109" t="s">
        <v>51546</v>
      </c>
      <c r="C7803" s="109" t="s">
        <v>50278</v>
      </c>
      <c r="D7803" s="110" t="s">
        <v>50279</v>
      </c>
      <c r="E7803" s="110" t="s">
        <v>49499</v>
      </c>
      <c r="F7803" s="110" t="s">
        <v>6429</v>
      </c>
      <c r="G7803" s="110" t="s">
        <v>4934</v>
      </c>
      <c r="H7803" s="110" t="s">
        <v>4935</v>
      </c>
      <c r="I7803" s="110" t="s">
        <v>4934</v>
      </c>
      <c r="J7803" s="110" t="s">
        <v>4935</v>
      </c>
      <c r="K7803" s="305">
        <v>45799</v>
      </c>
      <c r="L7803" s="305">
        <v>46529</v>
      </c>
      <c r="M7803" s="111">
        <v>1000</v>
      </c>
      <c r="N7803" s="470" t="str">
        <f t="shared" si="121"/>
        <v>C-0000058715</v>
      </c>
      <c r="O7803" s="112">
        <f>IF(IFERROR(MATCH(N7803,DOMAIN!$AC:$AC,0),0)&gt;0,1,0)</f>
        <v>0</v>
      </c>
    </row>
    <row r="7804" spans="1:15" s="99" customFormat="1" ht="11.45" customHeight="1" x14ac:dyDescent="0.15">
      <c r="A7804" s="108">
        <v>7800</v>
      </c>
      <c r="B7804" s="109" t="s">
        <v>16156</v>
      </c>
      <c r="C7804" s="109" t="s">
        <v>30067</v>
      </c>
      <c r="D7804" s="110" t="s">
        <v>16157</v>
      </c>
      <c r="E7804" s="110" t="s">
        <v>5516</v>
      </c>
      <c r="F7804" s="110" t="s">
        <v>5848</v>
      </c>
      <c r="G7804" s="110" t="s">
        <v>5751</v>
      </c>
      <c r="H7804" s="110" t="s">
        <v>6627</v>
      </c>
      <c r="I7804" s="110" t="s">
        <v>5751</v>
      </c>
      <c r="J7804" s="110" t="s">
        <v>6627</v>
      </c>
      <c r="K7804" s="305">
        <v>42320</v>
      </c>
      <c r="L7804" s="305">
        <v>44147</v>
      </c>
      <c r="M7804" s="111">
        <v>2819.64</v>
      </c>
      <c r="N7804" s="470" t="str">
        <f t="shared" si="121"/>
        <v>C-0000035796</v>
      </c>
      <c r="O7804" s="112">
        <f>IF(IFERROR(MATCH(N7804,DOMAIN!$AC:$AC,0),0)&gt;0,1,0)</f>
        <v>0</v>
      </c>
    </row>
    <row r="7805" spans="1:15" s="99" customFormat="1" ht="11.45" customHeight="1" x14ac:dyDescent="0.15">
      <c r="A7805" s="108">
        <v>7801</v>
      </c>
      <c r="B7805" s="109" t="s">
        <v>16158</v>
      </c>
      <c r="C7805" s="109" t="s">
        <v>30068</v>
      </c>
      <c r="D7805" s="110" t="s">
        <v>16159</v>
      </c>
      <c r="E7805" s="110" t="s">
        <v>6668</v>
      </c>
      <c r="F7805" s="110" t="s">
        <v>5848</v>
      </c>
      <c r="G7805" s="110" t="s">
        <v>5751</v>
      </c>
      <c r="H7805" s="110" t="s">
        <v>6069</v>
      </c>
      <c r="I7805" s="110" t="s">
        <v>5751</v>
      </c>
      <c r="J7805" s="110" t="s">
        <v>6069</v>
      </c>
      <c r="K7805" s="305">
        <v>41543</v>
      </c>
      <c r="L7805" s="305">
        <v>43369</v>
      </c>
      <c r="M7805" s="111">
        <v>1821.97</v>
      </c>
      <c r="N7805" s="470" t="str">
        <f t="shared" si="121"/>
        <v>C-0000033309</v>
      </c>
      <c r="O7805" s="112">
        <f>IF(IFERROR(MATCH(N7805,DOMAIN!$AC:$AC,0),0)&gt;0,1,0)</f>
        <v>0</v>
      </c>
    </row>
    <row r="7806" spans="1:15" s="99" customFormat="1" ht="11.45" customHeight="1" x14ac:dyDescent="0.15">
      <c r="A7806" s="108">
        <v>7802</v>
      </c>
      <c r="B7806" s="109" t="s">
        <v>46014</v>
      </c>
      <c r="C7806" s="109" t="s">
        <v>45503</v>
      </c>
      <c r="D7806" s="110" t="s">
        <v>45759</v>
      </c>
      <c r="E7806" s="110" t="s">
        <v>5516</v>
      </c>
      <c r="F7806" s="110" t="s">
        <v>6429</v>
      </c>
      <c r="G7806" s="110" t="s">
        <v>3410</v>
      </c>
      <c r="H7806" s="110" t="s">
        <v>3411</v>
      </c>
      <c r="I7806" s="110" t="s">
        <v>3410</v>
      </c>
      <c r="J7806" s="110" t="s">
        <v>3411</v>
      </c>
      <c r="K7806" s="305">
        <v>45655</v>
      </c>
      <c r="L7806" s="305">
        <v>46750</v>
      </c>
      <c r="M7806" s="111">
        <v>5000</v>
      </c>
      <c r="N7806" s="470" t="str">
        <f t="shared" si="121"/>
        <v>C-0000014793</v>
      </c>
      <c r="O7806" s="112">
        <f>IF(IFERROR(MATCH(N7806,DOMAIN!$AC:$AC,0),0)&gt;0,1,0)</f>
        <v>0</v>
      </c>
    </row>
    <row r="7807" spans="1:15" s="99" customFormat="1" ht="11.45" customHeight="1" x14ac:dyDescent="0.15">
      <c r="A7807" s="108">
        <v>7803</v>
      </c>
      <c r="B7807" s="109" t="s">
        <v>16163</v>
      </c>
      <c r="C7807" s="109" t="s">
        <v>29038</v>
      </c>
      <c r="D7807" s="110" t="s">
        <v>7489</v>
      </c>
      <c r="E7807" s="110" t="s">
        <v>5516</v>
      </c>
      <c r="F7807" s="110" t="s">
        <v>6429</v>
      </c>
      <c r="G7807" s="110" t="s">
        <v>2019</v>
      </c>
      <c r="H7807" s="110" t="s">
        <v>2020</v>
      </c>
      <c r="I7807" s="110" t="s">
        <v>2019</v>
      </c>
      <c r="J7807" s="110" t="s">
        <v>2020</v>
      </c>
      <c r="K7807" s="305">
        <v>45258</v>
      </c>
      <c r="L7807" s="305">
        <v>45989</v>
      </c>
      <c r="M7807" s="111">
        <v>19000</v>
      </c>
      <c r="N7807" s="470" t="str">
        <f t="shared" si="121"/>
        <v>C-0000082988</v>
      </c>
      <c r="O7807" s="112">
        <f>IF(IFERROR(MATCH(N7807,DOMAIN!$AC:$AC,0),0)&gt;0,1,0)</f>
        <v>0</v>
      </c>
    </row>
    <row r="7808" spans="1:15" s="99" customFormat="1" ht="11.45" customHeight="1" x14ac:dyDescent="0.15">
      <c r="A7808" s="108">
        <v>7804</v>
      </c>
      <c r="B7808" s="109" t="s">
        <v>49638</v>
      </c>
      <c r="C7808" s="109" t="s">
        <v>49303</v>
      </c>
      <c r="D7808" s="110" t="s">
        <v>49304</v>
      </c>
      <c r="E7808" s="110" t="s">
        <v>5516</v>
      </c>
      <c r="F7808" s="110" t="s">
        <v>6429</v>
      </c>
      <c r="G7808" s="110" t="s">
        <v>5076</v>
      </c>
      <c r="H7808" s="110" t="s">
        <v>5077</v>
      </c>
      <c r="I7808" s="110" t="s">
        <v>5076</v>
      </c>
      <c r="J7808" s="110" t="s">
        <v>5077</v>
      </c>
      <c r="K7808" s="305">
        <v>45769</v>
      </c>
      <c r="L7808" s="305">
        <v>46865</v>
      </c>
      <c r="M7808" s="111">
        <v>2000</v>
      </c>
      <c r="N7808" s="470" t="str">
        <f t="shared" si="121"/>
        <v>C-0000090885</v>
      </c>
      <c r="O7808" s="112">
        <f>IF(IFERROR(MATCH(N7808,DOMAIN!$AC:$AC,0),0)&gt;0,1,0)</f>
        <v>0</v>
      </c>
    </row>
    <row r="7809" spans="1:15" s="99" customFormat="1" ht="11.45" customHeight="1" x14ac:dyDescent="0.15">
      <c r="A7809" s="108">
        <v>7805</v>
      </c>
      <c r="B7809" s="109" t="s">
        <v>16164</v>
      </c>
      <c r="C7809" s="109" t="s">
        <v>30070</v>
      </c>
      <c r="D7809" s="110" t="s">
        <v>16165</v>
      </c>
      <c r="E7809" s="110" t="s">
        <v>5516</v>
      </c>
      <c r="F7809" s="110" t="s">
        <v>5848</v>
      </c>
      <c r="G7809" s="110" t="s">
        <v>5751</v>
      </c>
      <c r="H7809" s="110" t="s">
        <v>15290</v>
      </c>
      <c r="I7809" s="110" t="s">
        <v>5751</v>
      </c>
      <c r="J7809" s="110" t="s">
        <v>15290</v>
      </c>
      <c r="K7809" s="305">
        <v>41192</v>
      </c>
      <c r="L7809" s="305">
        <v>42287</v>
      </c>
      <c r="M7809" s="111">
        <v>1258.19</v>
      </c>
      <c r="N7809" s="470" t="str">
        <f t="shared" si="121"/>
        <v>C-0000031999</v>
      </c>
      <c r="O7809" s="112">
        <f>IF(IFERROR(MATCH(N7809,DOMAIN!$AC:$AC,0),0)&gt;0,1,0)</f>
        <v>0</v>
      </c>
    </row>
    <row r="7810" spans="1:15" s="99" customFormat="1" ht="11.45" customHeight="1" x14ac:dyDescent="0.15">
      <c r="A7810" s="108">
        <v>7806</v>
      </c>
      <c r="B7810" s="109" t="s">
        <v>16166</v>
      </c>
      <c r="C7810" s="109" t="s">
        <v>30071</v>
      </c>
      <c r="D7810" s="110" t="s">
        <v>16167</v>
      </c>
      <c r="E7810" s="110" t="s">
        <v>5516</v>
      </c>
      <c r="F7810" s="110" t="s">
        <v>5848</v>
      </c>
      <c r="G7810" s="110" t="s">
        <v>4094</v>
      </c>
      <c r="H7810" s="110" t="s">
        <v>3089</v>
      </c>
      <c r="I7810" s="110" t="s">
        <v>4094</v>
      </c>
      <c r="J7810" s="110" t="s">
        <v>3089</v>
      </c>
      <c r="K7810" s="305">
        <v>41546</v>
      </c>
      <c r="L7810" s="305">
        <v>42642</v>
      </c>
      <c r="M7810" s="111">
        <v>631.15</v>
      </c>
      <c r="N7810" s="470" t="str">
        <f t="shared" si="121"/>
        <v>C-0000033314</v>
      </c>
      <c r="O7810" s="112">
        <f>IF(IFERROR(MATCH(N7810,DOMAIN!$AC:$AC,0),0)&gt;0,1,0)</f>
        <v>0</v>
      </c>
    </row>
    <row r="7811" spans="1:15" s="99" customFormat="1" ht="11.45" customHeight="1" x14ac:dyDescent="0.15">
      <c r="A7811" s="108">
        <v>7807</v>
      </c>
      <c r="B7811" s="109" t="s">
        <v>48248</v>
      </c>
      <c r="C7811" s="109" t="s">
        <v>27948</v>
      </c>
      <c r="D7811" s="110" t="s">
        <v>11294</v>
      </c>
      <c r="E7811" s="110" t="s">
        <v>5516</v>
      </c>
      <c r="F7811" s="110" t="s">
        <v>6429</v>
      </c>
      <c r="G7811" s="110" t="s">
        <v>2635</v>
      </c>
      <c r="H7811" s="110" t="s">
        <v>2636</v>
      </c>
      <c r="I7811" s="110" t="s">
        <v>2635</v>
      </c>
      <c r="J7811" s="110" t="s">
        <v>2636</v>
      </c>
      <c r="K7811" s="305">
        <v>45708</v>
      </c>
      <c r="L7811" s="305">
        <v>46803</v>
      </c>
      <c r="M7811" s="111">
        <v>40000</v>
      </c>
      <c r="N7811" s="470" t="str">
        <f t="shared" si="121"/>
        <v>C-0000035759</v>
      </c>
      <c r="O7811" s="112">
        <f>IF(IFERROR(MATCH(N7811,DOMAIN!$AC:$AC,0),0)&gt;0,1,0)</f>
        <v>0</v>
      </c>
    </row>
    <row r="7812" spans="1:15" s="99" customFormat="1" ht="11.45" customHeight="1" x14ac:dyDescent="0.15">
      <c r="A7812" s="108">
        <v>7808</v>
      </c>
      <c r="B7812" s="109" t="s">
        <v>43904</v>
      </c>
      <c r="C7812" s="109" t="s">
        <v>43905</v>
      </c>
      <c r="D7812" s="110" t="s">
        <v>43906</v>
      </c>
      <c r="E7812" s="110" t="s">
        <v>5516</v>
      </c>
      <c r="F7812" s="110" t="s">
        <v>6429</v>
      </c>
      <c r="G7812" s="110" t="s">
        <v>4413</v>
      </c>
      <c r="H7812" s="110" t="s">
        <v>4414</v>
      </c>
      <c r="I7812" s="110" t="s">
        <v>4413</v>
      </c>
      <c r="J7812" s="110" t="s">
        <v>4414</v>
      </c>
      <c r="K7812" s="305">
        <v>45622</v>
      </c>
      <c r="L7812" s="305">
        <v>46717</v>
      </c>
      <c r="M7812" s="111">
        <v>7000</v>
      </c>
      <c r="N7812" s="470" t="str">
        <f t="shared" si="121"/>
        <v>C-0000088996</v>
      </c>
      <c r="O7812" s="112">
        <f>IF(IFERROR(MATCH(N7812,DOMAIN!$AC:$AC,0),0)&gt;0,1,0)</f>
        <v>0</v>
      </c>
    </row>
    <row r="7813" spans="1:15" s="99" customFormat="1" ht="11.45" customHeight="1" x14ac:dyDescent="0.15">
      <c r="A7813" s="108">
        <v>7809</v>
      </c>
      <c r="B7813" s="109" t="s">
        <v>49639</v>
      </c>
      <c r="C7813" s="109" t="s">
        <v>26019</v>
      </c>
      <c r="D7813" s="110" t="s">
        <v>287</v>
      </c>
      <c r="E7813" s="110" t="s">
        <v>5624</v>
      </c>
      <c r="F7813" s="110" t="s">
        <v>6429</v>
      </c>
      <c r="G7813" s="110" t="s">
        <v>4934</v>
      </c>
      <c r="H7813" s="110" t="s">
        <v>4935</v>
      </c>
      <c r="I7813" s="110" t="s">
        <v>4934</v>
      </c>
      <c r="J7813" s="110" t="s">
        <v>4935</v>
      </c>
      <c r="K7813" s="305">
        <v>45762</v>
      </c>
      <c r="L7813" s="305">
        <v>46858</v>
      </c>
      <c r="M7813" s="111">
        <v>10000</v>
      </c>
      <c r="N7813" s="470" t="str">
        <f t="shared" si="121"/>
        <v>C-0000002013</v>
      </c>
      <c r="O7813" s="112">
        <f>IF(IFERROR(MATCH(N7813,DOMAIN!$AC:$AC,0),0)&gt;0,1,0)</f>
        <v>0</v>
      </c>
    </row>
    <row r="7814" spans="1:15" s="99" customFormat="1" ht="11.45" customHeight="1" x14ac:dyDescent="0.15">
      <c r="A7814" s="108">
        <v>7810</v>
      </c>
      <c r="B7814" s="109" t="s">
        <v>50985</v>
      </c>
      <c r="C7814" s="109" t="s">
        <v>49345</v>
      </c>
      <c r="D7814" s="110" t="s">
        <v>3433</v>
      </c>
      <c r="E7814" s="110" t="s">
        <v>5488</v>
      </c>
      <c r="F7814" s="110" t="s">
        <v>6429</v>
      </c>
      <c r="G7814" s="110" t="s">
        <v>4443</v>
      </c>
      <c r="H7814" s="110" t="s">
        <v>4444</v>
      </c>
      <c r="I7814" s="110" t="s">
        <v>4443</v>
      </c>
      <c r="J7814" s="110" t="s">
        <v>4444</v>
      </c>
      <c r="K7814" s="305">
        <v>45801</v>
      </c>
      <c r="L7814" s="305">
        <v>46166</v>
      </c>
      <c r="M7814" s="111">
        <v>400000</v>
      </c>
      <c r="N7814" s="470" t="str">
        <f t="shared" ref="N7814:N7877" si="122">"C"&amp;"-"&amp;C7814</f>
        <v>C-0000087956</v>
      </c>
      <c r="O7814" s="112">
        <f>IF(IFERROR(MATCH(N7814,DOMAIN!$AC:$AC,0),0)&gt;0,1,0)</f>
        <v>0</v>
      </c>
    </row>
    <row r="7815" spans="1:15" s="99" customFormat="1" ht="11.45" customHeight="1" x14ac:dyDescent="0.15">
      <c r="A7815" s="108">
        <v>7811</v>
      </c>
      <c r="B7815" s="109" t="s">
        <v>47259</v>
      </c>
      <c r="C7815" s="109" t="s">
        <v>46732</v>
      </c>
      <c r="D7815" s="110" t="s">
        <v>1469</v>
      </c>
      <c r="E7815" s="110" t="s">
        <v>5516</v>
      </c>
      <c r="F7815" s="110" t="s">
        <v>6429</v>
      </c>
      <c r="G7815" s="110" t="s">
        <v>202</v>
      </c>
      <c r="H7815" s="110" t="s">
        <v>203</v>
      </c>
      <c r="I7815" s="110" t="s">
        <v>202</v>
      </c>
      <c r="J7815" s="110" t="s">
        <v>203</v>
      </c>
      <c r="K7815" s="305">
        <v>45663</v>
      </c>
      <c r="L7815" s="305">
        <v>47489</v>
      </c>
      <c r="M7815" s="111">
        <v>5000</v>
      </c>
      <c r="N7815" s="470" t="str">
        <f t="shared" si="122"/>
        <v>C-0000089540</v>
      </c>
      <c r="O7815" s="112">
        <f>IF(IFERROR(MATCH(N7815,DOMAIN!$AC:$AC,0),0)&gt;0,1,0)</f>
        <v>0</v>
      </c>
    </row>
    <row r="7816" spans="1:15" s="99" customFormat="1" ht="11.45" customHeight="1" x14ac:dyDescent="0.15">
      <c r="A7816" s="108">
        <v>7812</v>
      </c>
      <c r="B7816" s="109" t="s">
        <v>16169</v>
      </c>
      <c r="C7816" s="109" t="s">
        <v>27654</v>
      </c>
      <c r="D7816" s="110" t="s">
        <v>10659</v>
      </c>
      <c r="E7816" s="110" t="s">
        <v>5488</v>
      </c>
      <c r="F7816" s="110" t="s">
        <v>6429</v>
      </c>
      <c r="G7816" s="110" t="s">
        <v>650</v>
      </c>
      <c r="H7816" s="110" t="s">
        <v>651</v>
      </c>
      <c r="I7816" s="110" t="s">
        <v>650</v>
      </c>
      <c r="J7816" s="110" t="s">
        <v>651</v>
      </c>
      <c r="K7816" s="305">
        <v>45446</v>
      </c>
      <c r="L7816" s="305">
        <v>45811</v>
      </c>
      <c r="M7816" s="111">
        <v>300000</v>
      </c>
      <c r="N7816" s="470" t="str">
        <f t="shared" si="122"/>
        <v>C-0000038408</v>
      </c>
      <c r="O7816" s="112">
        <f>IF(IFERROR(MATCH(N7816,DOMAIN!$AC:$AC,0),0)&gt;0,1,0)</f>
        <v>0</v>
      </c>
    </row>
    <row r="7817" spans="1:15" s="99" customFormat="1" ht="11.45" customHeight="1" x14ac:dyDescent="0.15">
      <c r="A7817" s="108">
        <v>7813</v>
      </c>
      <c r="B7817" s="109" t="s">
        <v>51547</v>
      </c>
      <c r="C7817" s="109" t="s">
        <v>50402</v>
      </c>
      <c r="D7817" s="110" t="s">
        <v>50403</v>
      </c>
      <c r="E7817" s="110" t="s">
        <v>49538</v>
      </c>
      <c r="F7817" s="110" t="s">
        <v>6429</v>
      </c>
      <c r="G7817" s="110" t="s">
        <v>50261</v>
      </c>
      <c r="H7817" s="110" t="s">
        <v>49327</v>
      </c>
      <c r="I7817" s="110" t="s">
        <v>50261</v>
      </c>
      <c r="J7817" s="110" t="s">
        <v>49327</v>
      </c>
      <c r="K7817" s="305">
        <v>45801</v>
      </c>
      <c r="L7817" s="305">
        <v>46166</v>
      </c>
      <c r="M7817" s="111">
        <v>56000</v>
      </c>
      <c r="N7817" s="470" t="str">
        <f t="shared" si="122"/>
        <v>C-0000091364</v>
      </c>
      <c r="O7817" s="112">
        <f>IF(IFERROR(MATCH(N7817,DOMAIN!$AC:$AC,0),0)&gt;0,1,0)</f>
        <v>0</v>
      </c>
    </row>
    <row r="7818" spans="1:15" s="99" customFormat="1" ht="11.45" customHeight="1" x14ac:dyDescent="0.15">
      <c r="A7818" s="108">
        <v>7814</v>
      </c>
      <c r="B7818" s="109" t="s">
        <v>51548</v>
      </c>
      <c r="C7818" s="109" t="s">
        <v>50522</v>
      </c>
      <c r="D7818" s="110" t="s">
        <v>50523</v>
      </c>
      <c r="E7818" s="110" t="s">
        <v>5516</v>
      </c>
      <c r="F7818" s="110" t="s">
        <v>6429</v>
      </c>
      <c r="G7818" s="110" t="s">
        <v>202</v>
      </c>
      <c r="H7818" s="110" t="s">
        <v>203</v>
      </c>
      <c r="I7818" s="110" t="s">
        <v>202</v>
      </c>
      <c r="J7818" s="110" t="s">
        <v>203</v>
      </c>
      <c r="K7818" s="305">
        <v>45792</v>
      </c>
      <c r="L7818" s="305">
        <v>46888</v>
      </c>
      <c r="M7818" s="111">
        <v>1000</v>
      </c>
      <c r="N7818" s="470" t="str">
        <f t="shared" si="122"/>
        <v>C-0000089552</v>
      </c>
      <c r="O7818" s="112">
        <f>IF(IFERROR(MATCH(N7818,DOMAIN!$AC:$AC,0),0)&gt;0,1,0)</f>
        <v>0</v>
      </c>
    </row>
    <row r="7819" spans="1:15" s="99" customFormat="1" ht="11.45" customHeight="1" x14ac:dyDescent="0.15">
      <c r="A7819" s="108">
        <v>7815</v>
      </c>
      <c r="B7819" s="109" t="s">
        <v>16172</v>
      </c>
      <c r="C7819" s="109" t="s">
        <v>30073</v>
      </c>
      <c r="D7819" s="110" t="s">
        <v>16173</v>
      </c>
      <c r="E7819" s="110" t="s">
        <v>6668</v>
      </c>
      <c r="F7819" s="110" t="s">
        <v>5848</v>
      </c>
      <c r="G7819" s="110" t="s">
        <v>5751</v>
      </c>
      <c r="H7819" s="110" t="s">
        <v>12725</v>
      </c>
      <c r="I7819" s="110" t="s">
        <v>5751</v>
      </c>
      <c r="J7819" s="110" t="s">
        <v>12725</v>
      </c>
      <c r="K7819" s="305">
        <v>42549</v>
      </c>
      <c r="L7819" s="305">
        <v>43644</v>
      </c>
      <c r="M7819" s="111">
        <v>4609.18</v>
      </c>
      <c r="N7819" s="470" t="str">
        <f t="shared" si="122"/>
        <v>C-0000036600</v>
      </c>
      <c r="O7819" s="112">
        <f>IF(IFERROR(MATCH(N7819,DOMAIN!$AC:$AC,0),0)&gt;0,1,0)</f>
        <v>0</v>
      </c>
    </row>
    <row r="7820" spans="1:15" s="99" customFormat="1" ht="11.45" customHeight="1" x14ac:dyDescent="0.15">
      <c r="A7820" s="108">
        <v>7816</v>
      </c>
      <c r="B7820" s="109" t="s">
        <v>16174</v>
      </c>
      <c r="C7820" s="109" t="s">
        <v>30074</v>
      </c>
      <c r="D7820" s="110" t="s">
        <v>16175</v>
      </c>
      <c r="E7820" s="110" t="s">
        <v>5516</v>
      </c>
      <c r="F7820" s="110" t="s">
        <v>6429</v>
      </c>
      <c r="G7820" s="110" t="s">
        <v>2473</v>
      </c>
      <c r="H7820" s="110" t="s">
        <v>2474</v>
      </c>
      <c r="I7820" s="110" t="s">
        <v>2473</v>
      </c>
      <c r="J7820" s="110" t="s">
        <v>2474</v>
      </c>
      <c r="K7820" s="305">
        <v>45151</v>
      </c>
      <c r="L7820" s="305">
        <v>46247</v>
      </c>
      <c r="M7820" s="111">
        <v>22000</v>
      </c>
      <c r="N7820" s="470" t="str">
        <f t="shared" si="122"/>
        <v>C-0000051129</v>
      </c>
      <c r="O7820" s="112">
        <f>IF(IFERROR(MATCH(N7820,DOMAIN!$AC:$AC,0),0)&gt;0,1,0)</f>
        <v>0</v>
      </c>
    </row>
    <row r="7821" spans="1:15" s="99" customFormat="1" ht="11.45" customHeight="1" x14ac:dyDescent="0.15">
      <c r="A7821" s="108">
        <v>7817</v>
      </c>
      <c r="B7821" s="109" t="s">
        <v>16176</v>
      </c>
      <c r="C7821" s="109" t="s">
        <v>29990</v>
      </c>
      <c r="D7821" s="110" t="s">
        <v>15940</v>
      </c>
      <c r="E7821" s="110" t="s">
        <v>5516</v>
      </c>
      <c r="F7821" s="110" t="s">
        <v>6429</v>
      </c>
      <c r="G7821" s="110" t="s">
        <v>4763</v>
      </c>
      <c r="H7821" s="110" t="s">
        <v>4764</v>
      </c>
      <c r="I7821" s="110" t="s">
        <v>4763</v>
      </c>
      <c r="J7821" s="110" t="s">
        <v>4764</v>
      </c>
      <c r="K7821" s="305">
        <v>45267</v>
      </c>
      <c r="L7821" s="305">
        <v>45998</v>
      </c>
      <c r="M7821" s="111">
        <v>1000</v>
      </c>
      <c r="N7821" s="470" t="str">
        <f t="shared" si="122"/>
        <v>C-0000083182</v>
      </c>
      <c r="O7821" s="112">
        <f>IF(IFERROR(MATCH(N7821,DOMAIN!$AC:$AC,0),0)&gt;0,1,0)</f>
        <v>0</v>
      </c>
    </row>
    <row r="7822" spans="1:15" s="99" customFormat="1" ht="11.45" customHeight="1" x14ac:dyDescent="0.15">
      <c r="A7822" s="108">
        <v>7818</v>
      </c>
      <c r="B7822" s="109" t="s">
        <v>48249</v>
      </c>
      <c r="C7822" s="109" t="s">
        <v>47859</v>
      </c>
      <c r="D7822" s="110" t="s">
        <v>47860</v>
      </c>
      <c r="E7822" s="110" t="s">
        <v>5516</v>
      </c>
      <c r="F7822" s="110" t="s">
        <v>6429</v>
      </c>
      <c r="G7822" s="110" t="s">
        <v>202</v>
      </c>
      <c r="H7822" s="110" t="s">
        <v>203</v>
      </c>
      <c r="I7822" s="110" t="s">
        <v>202</v>
      </c>
      <c r="J7822" s="110" t="s">
        <v>203</v>
      </c>
      <c r="K7822" s="305">
        <v>45708</v>
      </c>
      <c r="L7822" s="305">
        <v>46803</v>
      </c>
      <c r="M7822" s="111">
        <v>2000</v>
      </c>
      <c r="N7822" s="470" t="str">
        <f t="shared" si="122"/>
        <v>C-0000090273</v>
      </c>
      <c r="O7822" s="112">
        <f>IF(IFERROR(MATCH(N7822,DOMAIN!$AC:$AC,0),0)&gt;0,1,0)</f>
        <v>0</v>
      </c>
    </row>
    <row r="7823" spans="1:15" s="99" customFormat="1" ht="11.45" customHeight="1" x14ac:dyDescent="0.15">
      <c r="A7823" s="108">
        <v>7819</v>
      </c>
      <c r="B7823" s="109" t="s">
        <v>48051</v>
      </c>
      <c r="C7823" s="109" t="s">
        <v>47762</v>
      </c>
      <c r="D7823" s="110" t="s">
        <v>47763</v>
      </c>
      <c r="E7823" s="110" t="s">
        <v>5488</v>
      </c>
      <c r="F7823" s="110" t="s">
        <v>6429</v>
      </c>
      <c r="G7823" s="110" t="s">
        <v>1886</v>
      </c>
      <c r="H7823" s="110" t="s">
        <v>1887</v>
      </c>
      <c r="I7823" s="110" t="s">
        <v>1886</v>
      </c>
      <c r="J7823" s="110" t="s">
        <v>1887</v>
      </c>
      <c r="K7823" s="305">
        <v>45692</v>
      </c>
      <c r="L7823" s="305">
        <v>46057</v>
      </c>
      <c r="M7823" s="111">
        <v>300000</v>
      </c>
      <c r="N7823" s="470" t="str">
        <f t="shared" si="122"/>
        <v>C-0000089971</v>
      </c>
      <c r="O7823" s="112">
        <f>IF(IFERROR(MATCH(N7823,DOMAIN!$AC:$AC,0),0)&gt;0,1,0)</f>
        <v>0</v>
      </c>
    </row>
    <row r="7824" spans="1:15" s="99" customFormat="1" ht="11.45" customHeight="1" x14ac:dyDescent="0.15">
      <c r="A7824" s="108">
        <v>7820</v>
      </c>
      <c r="B7824" s="109" t="s">
        <v>16177</v>
      </c>
      <c r="C7824" s="109" t="s">
        <v>30075</v>
      </c>
      <c r="D7824" s="110" t="s">
        <v>16178</v>
      </c>
      <c r="E7824" s="110" t="s">
        <v>5516</v>
      </c>
      <c r="F7824" s="110" t="s">
        <v>5848</v>
      </c>
      <c r="G7824" s="110" t="s">
        <v>5751</v>
      </c>
      <c r="H7824" s="110" t="s">
        <v>16179</v>
      </c>
      <c r="I7824" s="110" t="s">
        <v>5751</v>
      </c>
      <c r="J7824" s="110" t="s">
        <v>16179</v>
      </c>
      <c r="K7824" s="305">
        <v>41333</v>
      </c>
      <c r="L7824" s="305">
        <v>42429</v>
      </c>
      <c r="M7824" s="111">
        <v>631.15</v>
      </c>
      <c r="N7824" s="470" t="str">
        <f t="shared" si="122"/>
        <v>C-0000032601</v>
      </c>
      <c r="O7824" s="112">
        <f>IF(IFERROR(MATCH(N7824,DOMAIN!$AC:$AC,0),0)&gt;0,1,0)</f>
        <v>0</v>
      </c>
    </row>
    <row r="7825" spans="1:15" s="99" customFormat="1" ht="11.45" customHeight="1" x14ac:dyDescent="0.15">
      <c r="A7825" s="108">
        <v>7821</v>
      </c>
      <c r="B7825" s="109" t="s">
        <v>48851</v>
      </c>
      <c r="C7825" s="109" t="s">
        <v>48661</v>
      </c>
      <c r="D7825" s="110" t="s">
        <v>48662</v>
      </c>
      <c r="E7825" s="110" t="s">
        <v>5481</v>
      </c>
      <c r="F7825" s="110" t="s">
        <v>6429</v>
      </c>
      <c r="G7825" s="110" t="s">
        <v>4761</v>
      </c>
      <c r="H7825" s="110" t="s">
        <v>4762</v>
      </c>
      <c r="I7825" s="110" t="s">
        <v>4761</v>
      </c>
      <c r="J7825" s="110" t="s">
        <v>4762</v>
      </c>
      <c r="K7825" s="305">
        <v>45728</v>
      </c>
      <c r="L7825" s="305">
        <v>46824</v>
      </c>
      <c r="M7825" s="111">
        <v>500000</v>
      </c>
      <c r="N7825" s="470" t="str">
        <f t="shared" si="122"/>
        <v>C-0000090526</v>
      </c>
      <c r="O7825" s="112">
        <f>IF(IFERROR(MATCH(N7825,DOMAIN!$AC:$AC,0),0)&gt;0,1,0)</f>
        <v>0</v>
      </c>
    </row>
    <row r="7826" spans="1:15" s="99" customFormat="1" ht="11.45" customHeight="1" x14ac:dyDescent="0.15">
      <c r="A7826" s="108">
        <v>7822</v>
      </c>
      <c r="B7826" s="109" t="s">
        <v>16180</v>
      </c>
      <c r="C7826" s="109" t="s">
        <v>28955</v>
      </c>
      <c r="D7826" s="110" t="s">
        <v>13486</v>
      </c>
      <c r="E7826" s="110" t="s">
        <v>5516</v>
      </c>
      <c r="F7826" s="110" t="s">
        <v>6429</v>
      </c>
      <c r="G7826" s="110" t="s">
        <v>4741</v>
      </c>
      <c r="H7826" s="110" t="s">
        <v>1711</v>
      </c>
      <c r="I7826" s="110" t="s">
        <v>4741</v>
      </c>
      <c r="J7826" s="110" t="s">
        <v>1711</v>
      </c>
      <c r="K7826" s="305">
        <v>45287</v>
      </c>
      <c r="L7826" s="305">
        <v>47114</v>
      </c>
      <c r="M7826" s="111">
        <v>2000</v>
      </c>
      <c r="N7826" s="470" t="str">
        <f t="shared" si="122"/>
        <v>C-0000078148</v>
      </c>
      <c r="O7826" s="112">
        <f>IF(IFERROR(MATCH(N7826,DOMAIN!$AC:$AC,0),0)&gt;0,1,0)</f>
        <v>0</v>
      </c>
    </row>
    <row r="7827" spans="1:15" s="99" customFormat="1" ht="11.45" customHeight="1" x14ac:dyDescent="0.15">
      <c r="A7827" s="108">
        <v>7823</v>
      </c>
      <c r="B7827" s="109" t="s">
        <v>16181</v>
      </c>
      <c r="C7827" s="109" t="s">
        <v>30076</v>
      </c>
      <c r="D7827" s="110" t="s">
        <v>16182</v>
      </c>
      <c r="E7827" s="110" t="s">
        <v>5488</v>
      </c>
      <c r="F7827" s="110" t="s">
        <v>6429</v>
      </c>
      <c r="G7827" s="110" t="s">
        <v>4401</v>
      </c>
      <c r="H7827" s="110" t="s">
        <v>2077</v>
      </c>
      <c r="I7827" s="110" t="s">
        <v>4401</v>
      </c>
      <c r="J7827" s="110" t="s">
        <v>2077</v>
      </c>
      <c r="K7827" s="305">
        <v>45501</v>
      </c>
      <c r="L7827" s="305">
        <v>45866</v>
      </c>
      <c r="M7827" s="111">
        <v>400000</v>
      </c>
      <c r="N7827" s="470" t="str">
        <f t="shared" si="122"/>
        <v>C-0000087241</v>
      </c>
      <c r="O7827" s="112">
        <f>IF(IFERROR(MATCH(N7827,DOMAIN!$AC:$AC,0),0)&gt;0,1,0)</f>
        <v>0</v>
      </c>
    </row>
    <row r="7828" spans="1:15" s="99" customFormat="1" ht="11.45" customHeight="1" x14ac:dyDescent="0.15">
      <c r="A7828" s="108">
        <v>7824</v>
      </c>
      <c r="B7828" s="109" t="s">
        <v>43907</v>
      </c>
      <c r="C7828" s="109" t="s">
        <v>42139</v>
      </c>
      <c r="D7828" s="110" t="s">
        <v>42076</v>
      </c>
      <c r="E7828" s="110" t="s">
        <v>5516</v>
      </c>
      <c r="F7828" s="110" t="s">
        <v>6429</v>
      </c>
      <c r="G7828" s="110" t="s">
        <v>2650</v>
      </c>
      <c r="H7828" s="110" t="s">
        <v>2651</v>
      </c>
      <c r="I7828" s="110" t="s">
        <v>2650</v>
      </c>
      <c r="J7828" s="110" t="s">
        <v>2651</v>
      </c>
      <c r="K7828" s="305">
        <v>45617</v>
      </c>
      <c r="L7828" s="305">
        <v>46712</v>
      </c>
      <c r="M7828" s="111">
        <v>5000</v>
      </c>
      <c r="N7828" s="470" t="str">
        <f t="shared" si="122"/>
        <v>C-0000004486</v>
      </c>
      <c r="O7828" s="112">
        <f>IF(IFERROR(MATCH(N7828,DOMAIN!$AC:$AC,0),0)&gt;0,1,0)</f>
        <v>0</v>
      </c>
    </row>
    <row r="7829" spans="1:15" s="99" customFormat="1" ht="11.45" customHeight="1" x14ac:dyDescent="0.15">
      <c r="A7829" s="108">
        <v>7825</v>
      </c>
      <c r="B7829" s="109" t="s">
        <v>43908</v>
      </c>
      <c r="C7829" s="109" t="s">
        <v>43909</v>
      </c>
      <c r="D7829" s="110" t="s">
        <v>43910</v>
      </c>
      <c r="E7829" s="110" t="s">
        <v>5516</v>
      </c>
      <c r="F7829" s="110" t="s">
        <v>6429</v>
      </c>
      <c r="G7829" s="110" t="s">
        <v>3398</v>
      </c>
      <c r="H7829" s="110" t="s">
        <v>3399</v>
      </c>
      <c r="I7829" s="110" t="s">
        <v>3398</v>
      </c>
      <c r="J7829" s="110" t="s">
        <v>3399</v>
      </c>
      <c r="K7829" s="305">
        <v>45622</v>
      </c>
      <c r="L7829" s="305">
        <v>46717</v>
      </c>
      <c r="M7829" s="111">
        <v>7000</v>
      </c>
      <c r="N7829" s="470" t="str">
        <f t="shared" si="122"/>
        <v>C-0000039458</v>
      </c>
      <c r="O7829" s="112">
        <f>IF(IFERROR(MATCH(N7829,DOMAIN!$AC:$AC,0),0)&gt;0,1,0)</f>
        <v>0</v>
      </c>
    </row>
    <row r="7830" spans="1:15" s="99" customFormat="1" ht="11.45" customHeight="1" x14ac:dyDescent="0.15">
      <c r="A7830" s="108">
        <v>7826</v>
      </c>
      <c r="B7830" s="109" t="s">
        <v>46015</v>
      </c>
      <c r="C7830" s="109" t="s">
        <v>45591</v>
      </c>
      <c r="D7830" s="110" t="s">
        <v>2533</v>
      </c>
      <c r="E7830" s="110" t="s">
        <v>5516</v>
      </c>
      <c r="F7830" s="110" t="s">
        <v>6429</v>
      </c>
      <c r="G7830" s="110" t="s">
        <v>4469</v>
      </c>
      <c r="H7830" s="110" t="s">
        <v>3007</v>
      </c>
      <c r="I7830" s="110" t="s">
        <v>4469</v>
      </c>
      <c r="J7830" s="110" t="s">
        <v>3007</v>
      </c>
      <c r="K7830" s="305">
        <v>45636</v>
      </c>
      <c r="L7830" s="305">
        <v>46731</v>
      </c>
      <c r="M7830" s="111">
        <v>3000</v>
      </c>
      <c r="N7830" s="470" t="str">
        <f t="shared" si="122"/>
        <v>C-0000089145</v>
      </c>
      <c r="O7830" s="112">
        <f>IF(IFERROR(MATCH(N7830,DOMAIN!$AC:$AC,0),0)&gt;0,1,0)</f>
        <v>0</v>
      </c>
    </row>
    <row r="7831" spans="1:15" s="99" customFormat="1" ht="11.45" customHeight="1" x14ac:dyDescent="0.15">
      <c r="A7831" s="108">
        <v>7827</v>
      </c>
      <c r="B7831" s="109" t="s">
        <v>43911</v>
      </c>
      <c r="C7831" s="109" t="s">
        <v>32176</v>
      </c>
      <c r="D7831" s="110" t="s">
        <v>21892</v>
      </c>
      <c r="E7831" s="110" t="s">
        <v>5516</v>
      </c>
      <c r="F7831" s="110" t="s">
        <v>6429</v>
      </c>
      <c r="G7831" s="110" t="s">
        <v>3341</v>
      </c>
      <c r="H7831" s="110" t="s">
        <v>3342</v>
      </c>
      <c r="I7831" s="110" t="s">
        <v>3341</v>
      </c>
      <c r="J7831" s="110" t="s">
        <v>3342</v>
      </c>
      <c r="K7831" s="305">
        <v>45614</v>
      </c>
      <c r="L7831" s="305">
        <v>46709</v>
      </c>
      <c r="M7831" s="111">
        <v>7000</v>
      </c>
      <c r="N7831" s="470" t="str">
        <f t="shared" si="122"/>
        <v>C-0000025219</v>
      </c>
      <c r="O7831" s="112">
        <f>IF(IFERROR(MATCH(N7831,DOMAIN!$AC:$AC,0),0)&gt;0,1,0)</f>
        <v>0</v>
      </c>
    </row>
    <row r="7832" spans="1:15" s="99" customFormat="1" ht="11.45" customHeight="1" x14ac:dyDescent="0.15">
      <c r="A7832" s="108">
        <v>7828</v>
      </c>
      <c r="B7832" s="109" t="s">
        <v>43912</v>
      </c>
      <c r="C7832" s="109" t="s">
        <v>28419</v>
      </c>
      <c r="D7832" s="110" t="s">
        <v>12327</v>
      </c>
      <c r="E7832" s="110" t="s">
        <v>7227</v>
      </c>
      <c r="F7832" s="110" t="s">
        <v>6429</v>
      </c>
      <c r="G7832" s="110" t="s">
        <v>5103</v>
      </c>
      <c r="H7832" s="110" t="s">
        <v>4309</v>
      </c>
      <c r="I7832" s="110" t="s">
        <v>5103</v>
      </c>
      <c r="J7832" s="110" t="s">
        <v>4309</v>
      </c>
      <c r="K7832" s="305">
        <v>45599</v>
      </c>
      <c r="L7832" s="305">
        <v>46694</v>
      </c>
      <c r="M7832" s="111">
        <v>400000</v>
      </c>
      <c r="N7832" s="470" t="str">
        <f t="shared" si="122"/>
        <v>C-0000031213</v>
      </c>
      <c r="O7832" s="112">
        <f>IF(IFERROR(MATCH(N7832,DOMAIN!$AC:$AC,0),0)&gt;0,1,0)</f>
        <v>0</v>
      </c>
    </row>
    <row r="7833" spans="1:15" s="99" customFormat="1" ht="11.45" customHeight="1" x14ac:dyDescent="0.15">
      <c r="A7833" s="108">
        <v>7829</v>
      </c>
      <c r="B7833" s="109" t="s">
        <v>16184</v>
      </c>
      <c r="C7833" s="109" t="s">
        <v>30078</v>
      </c>
      <c r="D7833" s="110" t="s">
        <v>16185</v>
      </c>
      <c r="E7833" s="110" t="s">
        <v>5516</v>
      </c>
      <c r="F7833" s="110" t="s">
        <v>5848</v>
      </c>
      <c r="G7833" s="110" t="s">
        <v>5751</v>
      </c>
      <c r="H7833" s="110" t="s">
        <v>12860</v>
      </c>
      <c r="I7833" s="110" t="s">
        <v>5751</v>
      </c>
      <c r="J7833" s="110" t="s">
        <v>12860</v>
      </c>
      <c r="K7833" s="305">
        <v>42670</v>
      </c>
      <c r="L7833" s="305">
        <v>43765</v>
      </c>
      <c r="M7833" s="111">
        <v>2443.37</v>
      </c>
      <c r="N7833" s="470" t="str">
        <f t="shared" si="122"/>
        <v>C-0000036940</v>
      </c>
      <c r="O7833" s="112">
        <f>IF(IFERROR(MATCH(N7833,DOMAIN!$AC:$AC,0),0)&gt;0,1,0)</f>
        <v>0</v>
      </c>
    </row>
    <row r="7834" spans="1:15" s="99" customFormat="1" ht="11.45" customHeight="1" x14ac:dyDescent="0.15">
      <c r="A7834" s="108">
        <v>7830</v>
      </c>
      <c r="B7834" s="109" t="s">
        <v>16186</v>
      </c>
      <c r="C7834" s="109" t="s">
        <v>30079</v>
      </c>
      <c r="D7834" s="110" t="s">
        <v>16187</v>
      </c>
      <c r="E7834" s="110" t="s">
        <v>6668</v>
      </c>
      <c r="F7834" s="110" t="s">
        <v>6429</v>
      </c>
      <c r="G7834" s="110" t="s">
        <v>4401</v>
      </c>
      <c r="H7834" s="110" t="s">
        <v>2077</v>
      </c>
      <c r="I7834" s="110" t="s">
        <v>4401</v>
      </c>
      <c r="J7834" s="110" t="s">
        <v>2077</v>
      </c>
      <c r="K7834" s="305">
        <v>44150</v>
      </c>
      <c r="L7834" s="305">
        <v>45976</v>
      </c>
      <c r="M7834" s="111">
        <v>50829.7</v>
      </c>
      <c r="N7834" s="470" t="str">
        <f t="shared" si="122"/>
        <v>C-0000035051</v>
      </c>
      <c r="O7834" s="112">
        <f>IF(IFERROR(MATCH(N7834,DOMAIN!$AC:$AC,0),0)&gt;0,1,0)</f>
        <v>0</v>
      </c>
    </row>
    <row r="7835" spans="1:15" s="99" customFormat="1" ht="11.45" customHeight="1" x14ac:dyDescent="0.15">
      <c r="A7835" s="108">
        <v>7831</v>
      </c>
      <c r="B7835" s="109" t="s">
        <v>16189</v>
      </c>
      <c r="C7835" s="109" t="s">
        <v>29706</v>
      </c>
      <c r="D7835" s="110" t="s">
        <v>15231</v>
      </c>
      <c r="E7835" s="110" t="s">
        <v>5516</v>
      </c>
      <c r="F7835" s="110" t="s">
        <v>6429</v>
      </c>
      <c r="G7835" s="110" t="s">
        <v>3279</v>
      </c>
      <c r="H7835" s="110" t="s">
        <v>3280</v>
      </c>
      <c r="I7835" s="110" t="s">
        <v>3279</v>
      </c>
      <c r="J7835" s="110" t="s">
        <v>3280</v>
      </c>
      <c r="K7835" s="305">
        <v>45273</v>
      </c>
      <c r="L7835" s="305">
        <v>46369</v>
      </c>
      <c r="M7835" s="111">
        <v>18000</v>
      </c>
      <c r="N7835" s="470" t="str">
        <f t="shared" si="122"/>
        <v>C-0000072820</v>
      </c>
      <c r="O7835" s="112">
        <f>IF(IFERROR(MATCH(N7835,DOMAIN!$AC:$AC,0),0)&gt;0,1,0)</f>
        <v>0</v>
      </c>
    </row>
    <row r="7836" spans="1:15" s="99" customFormat="1" ht="11.45" customHeight="1" x14ac:dyDescent="0.15">
      <c r="A7836" s="108">
        <v>7832</v>
      </c>
      <c r="B7836" s="109" t="s">
        <v>16192</v>
      </c>
      <c r="C7836" s="109" t="s">
        <v>30080</v>
      </c>
      <c r="D7836" s="110" t="s">
        <v>16193</v>
      </c>
      <c r="E7836" s="110" t="s">
        <v>5516</v>
      </c>
      <c r="F7836" s="110" t="s">
        <v>6429</v>
      </c>
      <c r="G7836" s="110" t="s">
        <v>2404</v>
      </c>
      <c r="H7836" s="110" t="s">
        <v>2405</v>
      </c>
      <c r="I7836" s="110" t="s">
        <v>2404</v>
      </c>
      <c r="J7836" s="110" t="s">
        <v>2405</v>
      </c>
      <c r="K7836" s="305">
        <v>45519</v>
      </c>
      <c r="L7836" s="305">
        <v>46614</v>
      </c>
      <c r="M7836" s="111">
        <v>20000</v>
      </c>
      <c r="N7836" s="470" t="str">
        <f t="shared" si="122"/>
        <v>C-0000087416</v>
      </c>
      <c r="O7836" s="112">
        <f>IF(IFERROR(MATCH(N7836,DOMAIN!$AC:$AC,0),0)&gt;0,1,0)</f>
        <v>0</v>
      </c>
    </row>
    <row r="7837" spans="1:15" s="99" customFormat="1" ht="11.45" customHeight="1" x14ac:dyDescent="0.15">
      <c r="A7837" s="108">
        <v>7833</v>
      </c>
      <c r="B7837" s="109" t="s">
        <v>46016</v>
      </c>
      <c r="C7837" s="109" t="s">
        <v>32701</v>
      </c>
      <c r="D7837" s="110" t="s">
        <v>23104</v>
      </c>
      <c r="E7837" s="110" t="s">
        <v>5526</v>
      </c>
      <c r="F7837" s="110" t="s">
        <v>6429</v>
      </c>
      <c r="G7837" s="110" t="s">
        <v>728</v>
      </c>
      <c r="H7837" s="110" t="s">
        <v>729</v>
      </c>
      <c r="I7837" s="110" t="s">
        <v>728</v>
      </c>
      <c r="J7837" s="110" t="s">
        <v>729</v>
      </c>
      <c r="K7837" s="305">
        <v>45645</v>
      </c>
      <c r="L7837" s="305">
        <v>46010</v>
      </c>
      <c r="M7837" s="111">
        <v>90000</v>
      </c>
      <c r="N7837" s="470" t="str">
        <f t="shared" si="122"/>
        <v>C-0000087593</v>
      </c>
      <c r="O7837" s="112">
        <f>IF(IFERROR(MATCH(N7837,DOMAIN!$AC:$AC,0),0)&gt;0,1,0)</f>
        <v>0</v>
      </c>
    </row>
    <row r="7838" spans="1:15" s="99" customFormat="1" ht="11.45" customHeight="1" x14ac:dyDescent="0.15">
      <c r="A7838" s="108">
        <v>7834</v>
      </c>
      <c r="B7838" s="109" t="s">
        <v>16194</v>
      </c>
      <c r="C7838" s="109" t="s">
        <v>29045</v>
      </c>
      <c r="D7838" s="110" t="s">
        <v>13673</v>
      </c>
      <c r="E7838" s="110" t="s">
        <v>5669</v>
      </c>
      <c r="F7838" s="110" t="s">
        <v>6429</v>
      </c>
      <c r="G7838" s="110" t="s">
        <v>5103</v>
      </c>
      <c r="H7838" s="110" t="s">
        <v>4309</v>
      </c>
      <c r="I7838" s="110" t="s">
        <v>5103</v>
      </c>
      <c r="J7838" s="110" t="s">
        <v>4309</v>
      </c>
      <c r="K7838" s="305">
        <v>45537</v>
      </c>
      <c r="L7838" s="305">
        <v>46632</v>
      </c>
      <c r="M7838" s="111">
        <v>2900000</v>
      </c>
      <c r="N7838" s="470" t="str">
        <f t="shared" si="122"/>
        <v>C-0000049839</v>
      </c>
      <c r="O7838" s="112">
        <f>IF(IFERROR(MATCH(N7838,DOMAIN!$AC:$AC,0),0)&gt;0,1,0)</f>
        <v>0</v>
      </c>
    </row>
    <row r="7839" spans="1:15" s="99" customFormat="1" ht="11.45" customHeight="1" x14ac:dyDescent="0.15">
      <c r="A7839" s="108">
        <v>7835</v>
      </c>
      <c r="B7839" s="109" t="s">
        <v>16195</v>
      </c>
      <c r="C7839" s="109" t="s">
        <v>30081</v>
      </c>
      <c r="D7839" s="110" t="s">
        <v>2088</v>
      </c>
      <c r="E7839" s="110" t="s">
        <v>5516</v>
      </c>
      <c r="F7839" s="110" t="s">
        <v>6429</v>
      </c>
      <c r="G7839" s="110" t="s">
        <v>2572</v>
      </c>
      <c r="H7839" s="110" t="s">
        <v>1248</v>
      </c>
      <c r="I7839" s="110" t="s">
        <v>2572</v>
      </c>
      <c r="J7839" s="110" t="s">
        <v>1248</v>
      </c>
      <c r="K7839" s="305">
        <v>45263</v>
      </c>
      <c r="L7839" s="305">
        <v>45994</v>
      </c>
      <c r="M7839" s="111">
        <v>18000</v>
      </c>
      <c r="N7839" s="470" t="str">
        <f t="shared" si="122"/>
        <v>C-0000083071</v>
      </c>
      <c r="O7839" s="112">
        <f>IF(IFERROR(MATCH(N7839,DOMAIN!$AC:$AC,0),0)&gt;0,1,0)</f>
        <v>0</v>
      </c>
    </row>
    <row r="7840" spans="1:15" s="99" customFormat="1" ht="11.45" customHeight="1" x14ac:dyDescent="0.15">
      <c r="A7840" s="108">
        <v>7836</v>
      </c>
      <c r="B7840" s="109" t="s">
        <v>16196</v>
      </c>
      <c r="C7840" s="109" t="s">
        <v>29288</v>
      </c>
      <c r="D7840" s="110" t="s">
        <v>14242</v>
      </c>
      <c r="E7840" s="110" t="s">
        <v>5516</v>
      </c>
      <c r="F7840" s="110" t="s">
        <v>6429</v>
      </c>
      <c r="G7840" s="110" t="s">
        <v>550</v>
      </c>
      <c r="H7840" s="110" t="s">
        <v>551</v>
      </c>
      <c r="I7840" s="110" t="s">
        <v>550</v>
      </c>
      <c r="J7840" s="110" t="s">
        <v>551</v>
      </c>
      <c r="K7840" s="305">
        <v>45271</v>
      </c>
      <c r="L7840" s="305">
        <v>46367</v>
      </c>
      <c r="M7840" s="111">
        <v>1000</v>
      </c>
      <c r="N7840" s="470" t="str">
        <f t="shared" si="122"/>
        <v>C-0000004767</v>
      </c>
      <c r="O7840" s="112">
        <f>IF(IFERROR(MATCH(N7840,DOMAIN!$AC:$AC,0),0)&gt;0,1,0)</f>
        <v>0</v>
      </c>
    </row>
    <row r="7841" spans="1:15" s="99" customFormat="1" ht="11.45" customHeight="1" x14ac:dyDescent="0.15">
      <c r="A7841" s="108">
        <v>7837</v>
      </c>
      <c r="B7841" s="109" t="s">
        <v>51549</v>
      </c>
      <c r="C7841" s="109" t="s">
        <v>32271</v>
      </c>
      <c r="D7841" s="110" t="s">
        <v>22087</v>
      </c>
      <c r="E7841" s="110" t="s">
        <v>49499</v>
      </c>
      <c r="F7841" s="110" t="s">
        <v>6429</v>
      </c>
      <c r="G7841" s="110" t="s">
        <v>4717</v>
      </c>
      <c r="H7841" s="110" t="s">
        <v>4718</v>
      </c>
      <c r="I7841" s="110" t="s">
        <v>4717</v>
      </c>
      <c r="J7841" s="110" t="s">
        <v>4718</v>
      </c>
      <c r="K7841" s="305">
        <v>45805</v>
      </c>
      <c r="L7841" s="305">
        <v>46535</v>
      </c>
      <c r="M7841" s="111">
        <v>1000</v>
      </c>
      <c r="N7841" s="470" t="str">
        <f t="shared" si="122"/>
        <v>C-0000053109</v>
      </c>
      <c r="O7841" s="112">
        <f>IF(IFERROR(MATCH(N7841,DOMAIN!$AC:$AC,0),0)&gt;0,1,0)</f>
        <v>0</v>
      </c>
    </row>
    <row r="7842" spans="1:15" s="99" customFormat="1" ht="11.45" customHeight="1" x14ac:dyDescent="0.15">
      <c r="A7842" s="108">
        <v>7838</v>
      </c>
      <c r="B7842" s="109" t="s">
        <v>16197</v>
      </c>
      <c r="C7842" s="109" t="s">
        <v>29261</v>
      </c>
      <c r="D7842" s="110" t="s">
        <v>2533</v>
      </c>
      <c r="E7842" s="110" t="s">
        <v>5516</v>
      </c>
      <c r="F7842" s="110" t="s">
        <v>6429</v>
      </c>
      <c r="G7842" s="110" t="s">
        <v>4401</v>
      </c>
      <c r="H7842" s="110" t="s">
        <v>2077</v>
      </c>
      <c r="I7842" s="110" t="s">
        <v>4401</v>
      </c>
      <c r="J7842" s="110" t="s">
        <v>2077</v>
      </c>
      <c r="K7842" s="305">
        <v>44305</v>
      </c>
      <c r="L7842" s="305">
        <v>46131</v>
      </c>
      <c r="M7842" s="111">
        <v>50000</v>
      </c>
      <c r="N7842" s="470" t="str">
        <f t="shared" si="122"/>
        <v>C-0000053190</v>
      </c>
      <c r="O7842" s="112">
        <f>IF(IFERROR(MATCH(N7842,DOMAIN!$AC:$AC,0),0)&gt;0,1,0)</f>
        <v>0</v>
      </c>
    </row>
    <row r="7843" spans="1:15" s="99" customFormat="1" ht="11.45" customHeight="1" x14ac:dyDescent="0.15">
      <c r="A7843" s="108">
        <v>7839</v>
      </c>
      <c r="B7843" s="109" t="s">
        <v>16198</v>
      </c>
      <c r="C7843" s="109" t="s">
        <v>27817</v>
      </c>
      <c r="D7843" s="110" t="s">
        <v>11035</v>
      </c>
      <c r="E7843" s="110" t="s">
        <v>5516</v>
      </c>
      <c r="F7843" s="110" t="s">
        <v>6429</v>
      </c>
      <c r="G7843" s="110" t="s">
        <v>3008</v>
      </c>
      <c r="H7843" s="110" t="s">
        <v>3009</v>
      </c>
      <c r="I7843" s="110" t="s">
        <v>3008</v>
      </c>
      <c r="J7843" s="110" t="s">
        <v>3009</v>
      </c>
      <c r="K7843" s="305">
        <v>45287</v>
      </c>
      <c r="L7843" s="305">
        <v>46383</v>
      </c>
      <c r="M7843" s="111">
        <v>15000</v>
      </c>
      <c r="N7843" s="470" t="str">
        <f t="shared" si="122"/>
        <v>C-0000034647</v>
      </c>
      <c r="O7843" s="112">
        <f>IF(IFERROR(MATCH(N7843,DOMAIN!$AC:$AC,0),0)&gt;0,1,0)</f>
        <v>0</v>
      </c>
    </row>
    <row r="7844" spans="1:15" s="99" customFormat="1" ht="11.45" customHeight="1" x14ac:dyDescent="0.15">
      <c r="A7844" s="108">
        <v>7840</v>
      </c>
      <c r="B7844" s="109" t="s">
        <v>16199</v>
      </c>
      <c r="C7844" s="109" t="s">
        <v>27702</v>
      </c>
      <c r="D7844" s="110" t="s">
        <v>10762</v>
      </c>
      <c r="E7844" s="110" t="s">
        <v>5516</v>
      </c>
      <c r="F7844" s="110" t="s">
        <v>6429</v>
      </c>
      <c r="G7844" s="110" t="s">
        <v>3008</v>
      </c>
      <c r="H7844" s="110" t="s">
        <v>3009</v>
      </c>
      <c r="I7844" s="110" t="s">
        <v>3008</v>
      </c>
      <c r="J7844" s="110" t="s">
        <v>3009</v>
      </c>
      <c r="K7844" s="305">
        <v>45272</v>
      </c>
      <c r="L7844" s="305">
        <v>46368</v>
      </c>
      <c r="M7844" s="111">
        <v>30000</v>
      </c>
      <c r="N7844" s="470" t="str">
        <f t="shared" si="122"/>
        <v>C-0000029555</v>
      </c>
      <c r="O7844" s="112">
        <f>IF(IFERROR(MATCH(N7844,DOMAIN!$AC:$AC,0),0)&gt;0,1,0)</f>
        <v>0</v>
      </c>
    </row>
    <row r="7845" spans="1:15" s="99" customFormat="1" ht="11.45" customHeight="1" x14ac:dyDescent="0.15">
      <c r="A7845" s="108">
        <v>7841</v>
      </c>
      <c r="B7845" s="109" t="s">
        <v>25186</v>
      </c>
      <c r="C7845" s="109" t="s">
        <v>5623</v>
      </c>
      <c r="D7845" s="110" t="s">
        <v>25157</v>
      </c>
      <c r="E7845" s="110" t="s">
        <v>5516</v>
      </c>
      <c r="F7845" s="110" t="s">
        <v>6429</v>
      </c>
      <c r="G7845" s="110" t="s">
        <v>1740</v>
      </c>
      <c r="H7845" s="110" t="s">
        <v>1741</v>
      </c>
      <c r="I7845" s="110" t="s">
        <v>1740</v>
      </c>
      <c r="J7845" s="110" t="s">
        <v>1741</v>
      </c>
      <c r="K7845" s="305">
        <v>45574</v>
      </c>
      <c r="L7845" s="305">
        <v>46669</v>
      </c>
      <c r="M7845" s="111">
        <v>8000</v>
      </c>
      <c r="N7845" s="470" t="str">
        <f t="shared" si="122"/>
        <v>C-0000037403</v>
      </c>
      <c r="O7845" s="112">
        <f>IF(IFERROR(MATCH(N7845,DOMAIN!$AC:$AC,0),0)&gt;0,1,0)</f>
        <v>0</v>
      </c>
    </row>
    <row r="7846" spans="1:15" s="99" customFormat="1" ht="11.45" customHeight="1" x14ac:dyDescent="0.15">
      <c r="A7846" s="108">
        <v>7842</v>
      </c>
      <c r="B7846" s="109" t="s">
        <v>16200</v>
      </c>
      <c r="C7846" s="109" t="s">
        <v>30082</v>
      </c>
      <c r="D7846" s="110" t="s">
        <v>16201</v>
      </c>
      <c r="E7846" s="110" t="s">
        <v>7018</v>
      </c>
      <c r="F7846" s="110" t="s">
        <v>6429</v>
      </c>
      <c r="G7846" s="110" t="s">
        <v>1327</v>
      </c>
      <c r="H7846" s="110" t="s">
        <v>1328</v>
      </c>
      <c r="I7846" s="110" t="s">
        <v>1327</v>
      </c>
      <c r="J7846" s="110" t="s">
        <v>1328</v>
      </c>
      <c r="K7846" s="305">
        <v>43536</v>
      </c>
      <c r="L7846" s="305">
        <v>46124</v>
      </c>
      <c r="M7846" s="111">
        <v>685541.75</v>
      </c>
      <c r="N7846" s="470" t="str">
        <f t="shared" si="122"/>
        <v>C-0000038370</v>
      </c>
      <c r="O7846" s="112">
        <f>IF(IFERROR(MATCH(N7846,DOMAIN!$AC:$AC,0),0)&gt;0,1,0)</f>
        <v>0</v>
      </c>
    </row>
    <row r="7847" spans="1:15" s="99" customFormat="1" ht="11.45" customHeight="1" x14ac:dyDescent="0.15">
      <c r="A7847" s="108">
        <v>7843</v>
      </c>
      <c r="B7847" s="109" t="s">
        <v>49073</v>
      </c>
      <c r="C7847" s="109" t="s">
        <v>48588</v>
      </c>
      <c r="D7847" s="110" t="s">
        <v>48589</v>
      </c>
      <c r="E7847" s="110" t="s">
        <v>5516</v>
      </c>
      <c r="F7847" s="110" t="s">
        <v>6429</v>
      </c>
      <c r="G7847" s="110" t="s">
        <v>4585</v>
      </c>
      <c r="H7847" s="110" t="s">
        <v>4586</v>
      </c>
      <c r="I7847" s="110" t="s">
        <v>4585</v>
      </c>
      <c r="J7847" s="110" t="s">
        <v>4586</v>
      </c>
      <c r="K7847" s="305">
        <v>45732</v>
      </c>
      <c r="L7847" s="305">
        <v>46828</v>
      </c>
      <c r="M7847" s="111">
        <v>6000</v>
      </c>
      <c r="N7847" s="470" t="str">
        <f t="shared" si="122"/>
        <v>C-0000039483</v>
      </c>
      <c r="O7847" s="112">
        <f>IF(IFERROR(MATCH(N7847,DOMAIN!$AC:$AC,0),0)&gt;0,1,0)</f>
        <v>0</v>
      </c>
    </row>
    <row r="7848" spans="1:15" s="99" customFormat="1" ht="11.45" customHeight="1" x14ac:dyDescent="0.15">
      <c r="A7848" s="108">
        <v>7844</v>
      </c>
      <c r="B7848" s="109" t="s">
        <v>43913</v>
      </c>
      <c r="C7848" s="109" t="s">
        <v>43914</v>
      </c>
      <c r="D7848" s="110" t="s">
        <v>43915</v>
      </c>
      <c r="E7848" s="110" t="s">
        <v>5516</v>
      </c>
      <c r="F7848" s="110" t="s">
        <v>6429</v>
      </c>
      <c r="G7848" s="110" t="s">
        <v>670</v>
      </c>
      <c r="H7848" s="110" t="s">
        <v>671</v>
      </c>
      <c r="I7848" s="110" t="s">
        <v>670</v>
      </c>
      <c r="J7848" s="110" t="s">
        <v>671</v>
      </c>
      <c r="K7848" s="305">
        <v>45609</v>
      </c>
      <c r="L7848" s="305">
        <v>46704</v>
      </c>
      <c r="M7848" s="111">
        <v>7000</v>
      </c>
      <c r="N7848" s="470" t="str">
        <f t="shared" si="122"/>
        <v>C-0000088631</v>
      </c>
      <c r="O7848" s="112">
        <f>IF(IFERROR(MATCH(N7848,DOMAIN!$AC:$AC,0),0)&gt;0,1,0)</f>
        <v>0</v>
      </c>
    </row>
    <row r="7849" spans="1:15" s="99" customFormat="1" ht="11.45" customHeight="1" x14ac:dyDescent="0.15">
      <c r="A7849" s="108">
        <v>7845</v>
      </c>
      <c r="B7849" s="109" t="s">
        <v>16203</v>
      </c>
      <c r="C7849" s="109" t="s">
        <v>28892</v>
      </c>
      <c r="D7849" s="110" t="s">
        <v>13348</v>
      </c>
      <c r="E7849" s="110" t="s">
        <v>5624</v>
      </c>
      <c r="F7849" s="110" t="s">
        <v>6429</v>
      </c>
      <c r="G7849" s="110" t="s">
        <v>4697</v>
      </c>
      <c r="H7849" s="110" t="s">
        <v>4698</v>
      </c>
      <c r="I7849" s="110" t="s">
        <v>4697</v>
      </c>
      <c r="J7849" s="110" t="s">
        <v>4698</v>
      </c>
      <c r="K7849" s="305">
        <v>45277</v>
      </c>
      <c r="L7849" s="305">
        <v>46008</v>
      </c>
      <c r="M7849" s="111">
        <v>18000</v>
      </c>
      <c r="N7849" s="470" t="str">
        <f t="shared" si="122"/>
        <v>C-0000024292</v>
      </c>
      <c r="O7849" s="112">
        <f>IF(IFERROR(MATCH(N7849,DOMAIN!$AC:$AC,0),0)&gt;0,1,0)</f>
        <v>0</v>
      </c>
    </row>
    <row r="7850" spans="1:15" s="99" customFormat="1" ht="11.45" customHeight="1" x14ac:dyDescent="0.15">
      <c r="A7850" s="108">
        <v>7846</v>
      </c>
      <c r="B7850" s="109" t="s">
        <v>16204</v>
      </c>
      <c r="C7850" s="109" t="s">
        <v>30083</v>
      </c>
      <c r="D7850" s="110" t="s">
        <v>16205</v>
      </c>
      <c r="E7850" s="110" t="s">
        <v>5516</v>
      </c>
      <c r="F7850" s="110" t="s">
        <v>5848</v>
      </c>
      <c r="G7850" s="110" t="s">
        <v>4917</v>
      </c>
      <c r="H7850" s="110" t="s">
        <v>4918</v>
      </c>
      <c r="I7850" s="110" t="s">
        <v>4917</v>
      </c>
      <c r="J7850" s="110" t="s">
        <v>4918</v>
      </c>
      <c r="K7850" s="305">
        <v>42347</v>
      </c>
      <c r="L7850" s="305">
        <v>43443</v>
      </c>
      <c r="M7850" s="111">
        <v>614.87</v>
      </c>
      <c r="N7850" s="470" t="str">
        <f t="shared" si="122"/>
        <v>C-0000035910</v>
      </c>
      <c r="O7850" s="112">
        <f>IF(IFERROR(MATCH(N7850,DOMAIN!$AC:$AC,0),0)&gt;0,1,0)</f>
        <v>0</v>
      </c>
    </row>
    <row r="7851" spans="1:15" s="99" customFormat="1" ht="11.45" customHeight="1" x14ac:dyDescent="0.15">
      <c r="A7851" s="108">
        <v>7847</v>
      </c>
      <c r="B7851" s="109" t="s">
        <v>16206</v>
      </c>
      <c r="C7851" s="109" t="s">
        <v>30084</v>
      </c>
      <c r="D7851" s="110" t="s">
        <v>16207</v>
      </c>
      <c r="E7851" s="110" t="s">
        <v>6668</v>
      </c>
      <c r="F7851" s="110" t="s">
        <v>5848</v>
      </c>
      <c r="G7851" s="110" t="s">
        <v>43239</v>
      </c>
      <c r="H7851" s="110" t="s">
        <v>4155</v>
      </c>
      <c r="I7851" s="110" t="s">
        <v>43239</v>
      </c>
      <c r="J7851" s="110" t="s">
        <v>4155</v>
      </c>
      <c r="K7851" s="305">
        <v>42947</v>
      </c>
      <c r="L7851" s="305">
        <v>44043</v>
      </c>
      <c r="M7851" s="111">
        <v>2162.9</v>
      </c>
      <c r="N7851" s="470" t="str">
        <f t="shared" si="122"/>
        <v>C-0000012823</v>
      </c>
      <c r="O7851" s="112">
        <f>IF(IFERROR(MATCH(N7851,DOMAIN!$AC:$AC,0),0)&gt;0,1,0)</f>
        <v>0</v>
      </c>
    </row>
    <row r="7852" spans="1:15" s="99" customFormat="1" ht="11.45" customHeight="1" x14ac:dyDescent="0.15">
      <c r="A7852" s="108">
        <v>7848</v>
      </c>
      <c r="B7852" s="109" t="s">
        <v>49640</v>
      </c>
      <c r="C7852" s="109" t="s">
        <v>30248</v>
      </c>
      <c r="D7852" s="110" t="s">
        <v>16642</v>
      </c>
      <c r="E7852" s="110" t="s">
        <v>5516</v>
      </c>
      <c r="F7852" s="110" t="s">
        <v>6429</v>
      </c>
      <c r="G7852" s="110" t="s">
        <v>1884</v>
      </c>
      <c r="H7852" s="110" t="s">
        <v>1885</v>
      </c>
      <c r="I7852" s="110" t="s">
        <v>1884</v>
      </c>
      <c r="J7852" s="110" t="s">
        <v>1885</v>
      </c>
      <c r="K7852" s="305">
        <v>45757</v>
      </c>
      <c r="L7852" s="305">
        <v>46853</v>
      </c>
      <c r="M7852" s="111">
        <v>8000</v>
      </c>
      <c r="N7852" s="470" t="str">
        <f t="shared" si="122"/>
        <v>C-0000081656</v>
      </c>
      <c r="O7852" s="112">
        <f>IF(IFERROR(MATCH(N7852,DOMAIN!$AC:$AC,0),0)&gt;0,1,0)</f>
        <v>0</v>
      </c>
    </row>
    <row r="7853" spans="1:15" s="99" customFormat="1" ht="11.45" customHeight="1" x14ac:dyDescent="0.15">
      <c r="A7853" s="108">
        <v>7849</v>
      </c>
      <c r="B7853" s="109" t="s">
        <v>16208</v>
      </c>
      <c r="C7853" s="109" t="s">
        <v>30085</v>
      </c>
      <c r="D7853" s="110" t="s">
        <v>16209</v>
      </c>
      <c r="E7853" s="110" t="s">
        <v>5481</v>
      </c>
      <c r="F7853" s="110" t="s">
        <v>6429</v>
      </c>
      <c r="G7853" s="110" t="s">
        <v>4835</v>
      </c>
      <c r="H7853" s="110" t="s">
        <v>4836</v>
      </c>
      <c r="I7853" s="110" t="s">
        <v>4835</v>
      </c>
      <c r="J7853" s="110" t="s">
        <v>4836</v>
      </c>
      <c r="K7853" s="305">
        <v>45552</v>
      </c>
      <c r="L7853" s="305">
        <v>45917</v>
      </c>
      <c r="M7853" s="111">
        <v>8700000</v>
      </c>
      <c r="N7853" s="470" t="str">
        <f t="shared" si="122"/>
        <v>C-0000031002</v>
      </c>
      <c r="O7853" s="112">
        <f>IF(IFERROR(MATCH(N7853,DOMAIN!$AC:$AC,0),0)&gt;0,1,0)</f>
        <v>0</v>
      </c>
    </row>
    <row r="7854" spans="1:15" s="99" customFormat="1" ht="11.45" customHeight="1" x14ac:dyDescent="0.15">
      <c r="A7854" s="108">
        <v>7850</v>
      </c>
      <c r="B7854" s="109" t="s">
        <v>46017</v>
      </c>
      <c r="C7854" s="109" t="s">
        <v>45681</v>
      </c>
      <c r="D7854" s="110" t="s">
        <v>45682</v>
      </c>
      <c r="E7854" s="110" t="s">
        <v>5516</v>
      </c>
      <c r="F7854" s="110" t="s">
        <v>6429</v>
      </c>
      <c r="G7854" s="110" t="s">
        <v>43287</v>
      </c>
      <c r="H7854" s="110" t="s">
        <v>43288</v>
      </c>
      <c r="I7854" s="110" t="s">
        <v>43287</v>
      </c>
      <c r="J7854" s="110" t="s">
        <v>43288</v>
      </c>
      <c r="K7854" s="305">
        <v>45637</v>
      </c>
      <c r="L7854" s="305">
        <v>46732</v>
      </c>
      <c r="M7854" s="111">
        <v>1000</v>
      </c>
      <c r="N7854" s="470" t="str">
        <f t="shared" si="122"/>
        <v>C-0000089318</v>
      </c>
      <c r="O7854" s="112">
        <f>IF(IFERROR(MATCH(N7854,DOMAIN!$AC:$AC,0),0)&gt;0,1,0)</f>
        <v>0</v>
      </c>
    </row>
    <row r="7855" spans="1:15" s="99" customFormat="1" ht="11.45" customHeight="1" x14ac:dyDescent="0.15">
      <c r="A7855" s="108">
        <v>7851</v>
      </c>
      <c r="B7855" s="109" t="s">
        <v>43916</v>
      </c>
      <c r="C7855" s="109" t="s">
        <v>43568</v>
      </c>
      <c r="D7855" s="110" t="s">
        <v>33863</v>
      </c>
      <c r="E7855" s="110" t="s">
        <v>5516</v>
      </c>
      <c r="F7855" s="110" t="s">
        <v>6429</v>
      </c>
      <c r="G7855" s="110" t="s">
        <v>33862</v>
      </c>
      <c r="H7855" s="110" t="s">
        <v>33863</v>
      </c>
      <c r="I7855" s="110" t="s">
        <v>33862</v>
      </c>
      <c r="J7855" s="110" t="s">
        <v>33863</v>
      </c>
      <c r="K7855" s="305">
        <v>45607</v>
      </c>
      <c r="L7855" s="305">
        <v>46702</v>
      </c>
      <c r="M7855" s="111">
        <v>7000</v>
      </c>
      <c r="N7855" s="470" t="str">
        <f t="shared" si="122"/>
        <v>C-0000088532</v>
      </c>
      <c r="O7855" s="112">
        <f>IF(IFERROR(MATCH(N7855,DOMAIN!$AC:$AC,0),0)&gt;0,1,0)</f>
        <v>0</v>
      </c>
    </row>
    <row r="7856" spans="1:15" s="99" customFormat="1" ht="11.45" customHeight="1" x14ac:dyDescent="0.15">
      <c r="A7856" s="108">
        <v>7852</v>
      </c>
      <c r="B7856" s="109" t="s">
        <v>16210</v>
      </c>
      <c r="C7856" s="109" t="s">
        <v>30086</v>
      </c>
      <c r="D7856" s="110" t="s">
        <v>16211</v>
      </c>
      <c r="E7856" s="110" t="s">
        <v>6668</v>
      </c>
      <c r="F7856" s="110" t="s">
        <v>5848</v>
      </c>
      <c r="G7856" s="110" t="s">
        <v>5289</v>
      </c>
      <c r="H7856" s="110" t="s">
        <v>3867</v>
      </c>
      <c r="I7856" s="110" t="s">
        <v>5289</v>
      </c>
      <c r="J7856" s="110" t="s">
        <v>3867</v>
      </c>
      <c r="K7856" s="305">
        <v>41205</v>
      </c>
      <c r="L7856" s="305">
        <v>43031</v>
      </c>
      <c r="M7856" s="111">
        <v>1212.94</v>
      </c>
      <c r="N7856" s="470" t="str">
        <f t="shared" si="122"/>
        <v>C-0000032073</v>
      </c>
      <c r="O7856" s="112">
        <f>IF(IFERROR(MATCH(N7856,DOMAIN!$AC:$AC,0),0)&gt;0,1,0)</f>
        <v>0</v>
      </c>
    </row>
    <row r="7857" spans="1:15" s="99" customFormat="1" ht="11.45" customHeight="1" x14ac:dyDescent="0.15">
      <c r="A7857" s="108">
        <v>7853</v>
      </c>
      <c r="B7857" s="109" t="s">
        <v>16212</v>
      </c>
      <c r="C7857" s="109" t="s">
        <v>30087</v>
      </c>
      <c r="D7857" s="110" t="s">
        <v>16213</v>
      </c>
      <c r="E7857" s="110" t="s">
        <v>5516</v>
      </c>
      <c r="F7857" s="110" t="s">
        <v>5848</v>
      </c>
      <c r="G7857" s="110" t="s">
        <v>43242</v>
      </c>
      <c r="H7857" s="110" t="s">
        <v>3184</v>
      </c>
      <c r="I7857" s="110" t="s">
        <v>43242</v>
      </c>
      <c r="J7857" s="110" t="s">
        <v>3184</v>
      </c>
      <c r="K7857" s="305">
        <v>42519</v>
      </c>
      <c r="L7857" s="305">
        <v>43614</v>
      </c>
      <c r="M7857" s="111">
        <v>2443.37</v>
      </c>
      <c r="N7857" s="470" t="str">
        <f t="shared" si="122"/>
        <v>C-0000036475</v>
      </c>
      <c r="O7857" s="112">
        <f>IF(IFERROR(MATCH(N7857,DOMAIN!$AC:$AC,0),0)&gt;0,1,0)</f>
        <v>0</v>
      </c>
    </row>
    <row r="7858" spans="1:15" s="99" customFormat="1" ht="11.45" customHeight="1" x14ac:dyDescent="0.15">
      <c r="A7858" s="108">
        <v>7854</v>
      </c>
      <c r="B7858" s="109" t="s">
        <v>16214</v>
      </c>
      <c r="C7858" s="109" t="s">
        <v>28700</v>
      </c>
      <c r="D7858" s="110" t="s">
        <v>10120</v>
      </c>
      <c r="E7858" s="110" t="s">
        <v>5516</v>
      </c>
      <c r="F7858" s="110" t="s">
        <v>6429</v>
      </c>
      <c r="G7858" s="110" t="s">
        <v>2648</v>
      </c>
      <c r="H7858" s="110" t="s">
        <v>991</v>
      </c>
      <c r="I7858" s="110" t="s">
        <v>2648</v>
      </c>
      <c r="J7858" s="110" t="s">
        <v>991</v>
      </c>
      <c r="K7858" s="305">
        <v>45286</v>
      </c>
      <c r="L7858" s="305">
        <v>46017</v>
      </c>
      <c r="M7858" s="111">
        <v>17000</v>
      </c>
      <c r="N7858" s="470" t="str">
        <f t="shared" si="122"/>
        <v>C-0000073434</v>
      </c>
      <c r="O7858" s="112">
        <f>IF(IFERROR(MATCH(N7858,DOMAIN!$AC:$AC,0),0)&gt;0,1,0)</f>
        <v>0</v>
      </c>
    </row>
    <row r="7859" spans="1:15" s="99" customFormat="1" ht="11.45" customHeight="1" x14ac:dyDescent="0.15">
      <c r="A7859" s="108">
        <v>7855</v>
      </c>
      <c r="B7859" s="109" t="s">
        <v>16215</v>
      </c>
      <c r="C7859" s="109" t="s">
        <v>29122</v>
      </c>
      <c r="D7859" s="110" t="s">
        <v>13863</v>
      </c>
      <c r="E7859" s="110" t="s">
        <v>5516</v>
      </c>
      <c r="F7859" s="110" t="s">
        <v>6429</v>
      </c>
      <c r="G7859" s="110" t="s">
        <v>2555</v>
      </c>
      <c r="H7859" s="110" t="s">
        <v>2556</v>
      </c>
      <c r="I7859" s="110" t="s">
        <v>2555</v>
      </c>
      <c r="J7859" s="110" t="s">
        <v>2556</v>
      </c>
      <c r="K7859" s="305">
        <v>45286</v>
      </c>
      <c r="L7859" s="305">
        <v>47113</v>
      </c>
      <c r="M7859" s="111">
        <v>1000</v>
      </c>
      <c r="N7859" s="470" t="str">
        <f t="shared" si="122"/>
        <v>C-0000083369</v>
      </c>
      <c r="O7859" s="112">
        <f>IF(IFERROR(MATCH(N7859,DOMAIN!$AC:$AC,0),0)&gt;0,1,0)</f>
        <v>0</v>
      </c>
    </row>
    <row r="7860" spans="1:15" s="99" customFormat="1" ht="11.45" customHeight="1" x14ac:dyDescent="0.15">
      <c r="A7860" s="108">
        <v>7856</v>
      </c>
      <c r="B7860" s="109" t="s">
        <v>16216</v>
      </c>
      <c r="C7860" s="109" t="s">
        <v>27344</v>
      </c>
      <c r="D7860" s="110" t="s">
        <v>10013</v>
      </c>
      <c r="E7860" s="110" t="s">
        <v>5516</v>
      </c>
      <c r="F7860" s="110" t="s">
        <v>6429</v>
      </c>
      <c r="G7860" s="110" t="s">
        <v>1511</v>
      </c>
      <c r="H7860" s="110" t="s">
        <v>1512</v>
      </c>
      <c r="I7860" s="110" t="s">
        <v>1511</v>
      </c>
      <c r="J7860" s="110" t="s">
        <v>1512</v>
      </c>
      <c r="K7860" s="305">
        <v>45280</v>
      </c>
      <c r="L7860" s="305">
        <v>46011</v>
      </c>
      <c r="M7860" s="111">
        <v>7000</v>
      </c>
      <c r="N7860" s="470" t="str">
        <f t="shared" si="122"/>
        <v>C-0000039072</v>
      </c>
      <c r="O7860" s="112">
        <f>IF(IFERROR(MATCH(N7860,DOMAIN!$AC:$AC,0),0)&gt;0,1,0)</f>
        <v>0</v>
      </c>
    </row>
    <row r="7861" spans="1:15" s="99" customFormat="1" ht="11.45" customHeight="1" x14ac:dyDescent="0.15">
      <c r="A7861" s="108">
        <v>7857</v>
      </c>
      <c r="B7861" s="109" t="s">
        <v>16217</v>
      </c>
      <c r="C7861" s="109" t="s">
        <v>29353</v>
      </c>
      <c r="D7861" s="110" t="s">
        <v>14386</v>
      </c>
      <c r="E7861" s="110" t="s">
        <v>5624</v>
      </c>
      <c r="F7861" s="110" t="s">
        <v>6429</v>
      </c>
      <c r="G7861" s="110" t="s">
        <v>4697</v>
      </c>
      <c r="H7861" s="110" t="s">
        <v>4698</v>
      </c>
      <c r="I7861" s="110" t="s">
        <v>4697</v>
      </c>
      <c r="J7861" s="110" t="s">
        <v>4698</v>
      </c>
      <c r="K7861" s="305">
        <v>45258</v>
      </c>
      <c r="L7861" s="305">
        <v>45989</v>
      </c>
      <c r="M7861" s="111">
        <v>8000</v>
      </c>
      <c r="N7861" s="470" t="str">
        <f t="shared" si="122"/>
        <v>C-0000060330</v>
      </c>
      <c r="O7861" s="112">
        <f>IF(IFERROR(MATCH(N7861,DOMAIN!$AC:$AC,0),0)&gt;0,1,0)</f>
        <v>0</v>
      </c>
    </row>
    <row r="7862" spans="1:15" s="99" customFormat="1" ht="11.45" customHeight="1" x14ac:dyDescent="0.15">
      <c r="A7862" s="108">
        <v>7858</v>
      </c>
      <c r="B7862" s="109" t="s">
        <v>43917</v>
      </c>
      <c r="C7862" s="109" t="s">
        <v>43436</v>
      </c>
      <c r="D7862" s="110" t="s">
        <v>2954</v>
      </c>
      <c r="E7862" s="110" t="s">
        <v>5516</v>
      </c>
      <c r="F7862" s="110" t="s">
        <v>6429</v>
      </c>
      <c r="G7862" s="110" t="s">
        <v>3956</v>
      </c>
      <c r="H7862" s="110" t="s">
        <v>3957</v>
      </c>
      <c r="I7862" s="110" t="s">
        <v>3956</v>
      </c>
      <c r="J7862" s="110" t="s">
        <v>3957</v>
      </c>
      <c r="K7862" s="305">
        <v>45602</v>
      </c>
      <c r="L7862" s="305">
        <v>46697</v>
      </c>
      <c r="M7862" s="111">
        <v>1000</v>
      </c>
      <c r="N7862" s="470" t="str">
        <f t="shared" si="122"/>
        <v>C-0000086867</v>
      </c>
      <c r="O7862" s="112">
        <f>IF(IFERROR(MATCH(N7862,DOMAIN!$AC:$AC,0),0)&gt;0,1,0)</f>
        <v>0</v>
      </c>
    </row>
    <row r="7863" spans="1:15" s="99" customFormat="1" ht="11.45" customHeight="1" x14ac:dyDescent="0.15">
      <c r="A7863" s="108">
        <v>7859</v>
      </c>
      <c r="B7863" s="109" t="s">
        <v>16218</v>
      </c>
      <c r="C7863" s="109" t="s">
        <v>30088</v>
      </c>
      <c r="D7863" s="110" t="s">
        <v>16219</v>
      </c>
      <c r="E7863" s="110" t="s">
        <v>5516</v>
      </c>
      <c r="F7863" s="110" t="s">
        <v>5848</v>
      </c>
      <c r="G7863" s="110" t="s">
        <v>5751</v>
      </c>
      <c r="H7863" s="110" t="s">
        <v>16220</v>
      </c>
      <c r="I7863" s="110" t="s">
        <v>5751</v>
      </c>
      <c r="J7863" s="110" t="s">
        <v>16220</v>
      </c>
      <c r="K7863" s="305">
        <v>41282</v>
      </c>
      <c r="L7863" s="305">
        <v>42377</v>
      </c>
      <c r="M7863" s="111">
        <v>631.15</v>
      </c>
      <c r="N7863" s="470" t="str">
        <f t="shared" si="122"/>
        <v>C-0000032380</v>
      </c>
      <c r="O7863" s="112">
        <f>IF(IFERROR(MATCH(N7863,DOMAIN!$AC:$AC,0),0)&gt;0,1,0)</f>
        <v>0</v>
      </c>
    </row>
    <row r="7864" spans="1:15" s="99" customFormat="1" ht="11.45" customHeight="1" x14ac:dyDescent="0.15">
      <c r="A7864" s="108">
        <v>7860</v>
      </c>
      <c r="B7864" s="109" t="s">
        <v>16221</v>
      </c>
      <c r="C7864" s="109" t="s">
        <v>30089</v>
      </c>
      <c r="D7864" s="110" t="s">
        <v>16222</v>
      </c>
      <c r="E7864" s="110" t="s">
        <v>5516</v>
      </c>
      <c r="F7864" s="110" t="s">
        <v>5848</v>
      </c>
      <c r="G7864" s="110" t="s">
        <v>792</v>
      </c>
      <c r="H7864" s="110" t="s">
        <v>793</v>
      </c>
      <c r="I7864" s="110" t="s">
        <v>792</v>
      </c>
      <c r="J7864" s="110" t="s">
        <v>793</v>
      </c>
      <c r="K7864" s="305">
        <v>41343</v>
      </c>
      <c r="L7864" s="305">
        <v>42439</v>
      </c>
      <c r="M7864" s="111">
        <v>1262.3399999999999</v>
      </c>
      <c r="N7864" s="470" t="str">
        <f t="shared" si="122"/>
        <v>C-0000032631</v>
      </c>
      <c r="O7864" s="112">
        <f>IF(IFERROR(MATCH(N7864,DOMAIN!$AC:$AC,0),0)&gt;0,1,0)</f>
        <v>0</v>
      </c>
    </row>
    <row r="7865" spans="1:15" s="99" customFormat="1" ht="11.45" customHeight="1" x14ac:dyDescent="0.15">
      <c r="A7865" s="108">
        <v>7861</v>
      </c>
      <c r="B7865" s="109" t="s">
        <v>16223</v>
      </c>
      <c r="C7865" s="109" t="s">
        <v>30090</v>
      </c>
      <c r="D7865" s="110" t="s">
        <v>16224</v>
      </c>
      <c r="E7865" s="110" t="s">
        <v>5516</v>
      </c>
      <c r="F7865" s="110" t="s">
        <v>5848</v>
      </c>
      <c r="G7865" s="110" t="s">
        <v>5751</v>
      </c>
      <c r="H7865" s="110" t="s">
        <v>13692</v>
      </c>
      <c r="I7865" s="110" t="s">
        <v>5751</v>
      </c>
      <c r="J7865" s="110" t="s">
        <v>13692</v>
      </c>
      <c r="K7865" s="305">
        <v>42235</v>
      </c>
      <c r="L7865" s="305">
        <v>43331</v>
      </c>
      <c r="M7865" s="111">
        <v>614.87</v>
      </c>
      <c r="N7865" s="470" t="str">
        <f t="shared" si="122"/>
        <v>C-0000035591</v>
      </c>
      <c r="O7865" s="112">
        <f>IF(IFERROR(MATCH(N7865,DOMAIN!$AC:$AC,0),0)&gt;0,1,0)</f>
        <v>0</v>
      </c>
    </row>
    <row r="7866" spans="1:15" s="99" customFormat="1" ht="11.45" customHeight="1" x14ac:dyDescent="0.15">
      <c r="A7866" s="108">
        <v>7862</v>
      </c>
      <c r="B7866" s="109" t="s">
        <v>16225</v>
      </c>
      <c r="C7866" s="109" t="s">
        <v>30091</v>
      </c>
      <c r="D7866" s="110" t="s">
        <v>16226</v>
      </c>
      <c r="E7866" s="110" t="s">
        <v>5516</v>
      </c>
      <c r="F7866" s="110" t="s">
        <v>6429</v>
      </c>
      <c r="G7866" s="110" t="s">
        <v>3279</v>
      </c>
      <c r="H7866" s="110" t="s">
        <v>3280</v>
      </c>
      <c r="I7866" s="110" t="s">
        <v>3279</v>
      </c>
      <c r="J7866" s="110" t="s">
        <v>3280</v>
      </c>
      <c r="K7866" s="305">
        <v>45281</v>
      </c>
      <c r="L7866" s="305">
        <v>47108</v>
      </c>
      <c r="M7866" s="111">
        <v>5000</v>
      </c>
      <c r="N7866" s="470" t="str">
        <f t="shared" si="122"/>
        <v>C-0000013297</v>
      </c>
      <c r="O7866" s="112">
        <f>IF(IFERROR(MATCH(N7866,DOMAIN!$AC:$AC,0),0)&gt;0,1,0)</f>
        <v>0</v>
      </c>
    </row>
    <row r="7867" spans="1:15" s="99" customFormat="1" ht="11.45" customHeight="1" x14ac:dyDescent="0.15">
      <c r="A7867" s="108">
        <v>7863</v>
      </c>
      <c r="B7867" s="109" t="s">
        <v>46019</v>
      </c>
      <c r="C7867" s="109" t="s">
        <v>28746</v>
      </c>
      <c r="D7867" s="110" t="s">
        <v>13052</v>
      </c>
      <c r="E7867" s="110" t="s">
        <v>5516</v>
      </c>
      <c r="F7867" s="110" t="s">
        <v>6429</v>
      </c>
      <c r="G7867" s="110" t="s">
        <v>3905</v>
      </c>
      <c r="H7867" s="110" t="s">
        <v>13576</v>
      </c>
      <c r="I7867" s="110" t="s">
        <v>3905</v>
      </c>
      <c r="J7867" s="110" t="s">
        <v>13576</v>
      </c>
      <c r="K7867" s="305">
        <v>45630</v>
      </c>
      <c r="L7867" s="305">
        <v>46725</v>
      </c>
      <c r="M7867" s="111">
        <v>2000</v>
      </c>
      <c r="N7867" s="470" t="str">
        <f t="shared" si="122"/>
        <v>C-0000052765</v>
      </c>
      <c r="O7867" s="112">
        <f>IF(IFERROR(MATCH(N7867,DOMAIN!$AC:$AC,0),0)&gt;0,1,0)</f>
        <v>0</v>
      </c>
    </row>
    <row r="7868" spans="1:15" s="99" customFormat="1" ht="11.45" customHeight="1" x14ac:dyDescent="0.15">
      <c r="A7868" s="108">
        <v>7864</v>
      </c>
      <c r="B7868" s="109" t="s">
        <v>49641</v>
      </c>
      <c r="C7868" s="109" t="s">
        <v>29874</v>
      </c>
      <c r="D7868" s="110" t="s">
        <v>2395</v>
      </c>
      <c r="E7868" s="110" t="s">
        <v>49499</v>
      </c>
      <c r="F7868" s="110" t="s">
        <v>6429</v>
      </c>
      <c r="G7868" s="110" t="s">
        <v>4934</v>
      </c>
      <c r="H7868" s="110" t="s">
        <v>4935</v>
      </c>
      <c r="I7868" s="110" t="s">
        <v>4934</v>
      </c>
      <c r="J7868" s="110" t="s">
        <v>4935</v>
      </c>
      <c r="K7868" s="305">
        <v>45767</v>
      </c>
      <c r="L7868" s="305">
        <v>46497</v>
      </c>
      <c r="M7868" s="111">
        <v>2000</v>
      </c>
      <c r="N7868" s="470" t="str">
        <f t="shared" si="122"/>
        <v>C-0000072148</v>
      </c>
      <c r="O7868" s="112">
        <f>IF(IFERROR(MATCH(N7868,DOMAIN!$AC:$AC,0),0)&gt;0,1,0)</f>
        <v>0</v>
      </c>
    </row>
    <row r="7869" spans="1:15" s="99" customFormat="1" ht="11.45" customHeight="1" x14ac:dyDescent="0.15">
      <c r="A7869" s="108">
        <v>7865</v>
      </c>
      <c r="B7869" s="109" t="s">
        <v>16227</v>
      </c>
      <c r="C7869" s="109" t="s">
        <v>30092</v>
      </c>
      <c r="D7869" s="110" t="s">
        <v>16228</v>
      </c>
      <c r="E7869" s="110" t="s">
        <v>5516</v>
      </c>
      <c r="F7869" s="110" t="s">
        <v>5848</v>
      </c>
      <c r="G7869" s="110" t="s">
        <v>5751</v>
      </c>
      <c r="H7869" s="110" t="s">
        <v>16229</v>
      </c>
      <c r="I7869" s="110" t="s">
        <v>5751</v>
      </c>
      <c r="J7869" s="110" t="s">
        <v>16229</v>
      </c>
      <c r="K7869" s="305">
        <v>41213</v>
      </c>
      <c r="L7869" s="305">
        <v>42308</v>
      </c>
      <c r="M7869" s="111">
        <v>2497.67</v>
      </c>
      <c r="N7869" s="470" t="str">
        <f t="shared" si="122"/>
        <v>C-0000032105</v>
      </c>
      <c r="O7869" s="112">
        <f>IF(IFERROR(MATCH(N7869,DOMAIN!$AC:$AC,0),0)&gt;0,1,0)</f>
        <v>0</v>
      </c>
    </row>
    <row r="7870" spans="1:15" s="99" customFormat="1" ht="11.45" customHeight="1" x14ac:dyDescent="0.15">
      <c r="A7870" s="108">
        <v>7866</v>
      </c>
      <c r="B7870" s="109" t="s">
        <v>46020</v>
      </c>
      <c r="C7870" s="109" t="s">
        <v>33877</v>
      </c>
      <c r="D7870" s="110" t="s">
        <v>33591</v>
      </c>
      <c r="E7870" s="110" t="s">
        <v>5516</v>
      </c>
      <c r="F7870" s="110" t="s">
        <v>6429</v>
      </c>
      <c r="G7870" s="110" t="s">
        <v>1626</v>
      </c>
      <c r="H7870" s="110" t="s">
        <v>1627</v>
      </c>
      <c r="I7870" s="110" t="s">
        <v>1626</v>
      </c>
      <c r="J7870" s="110" t="s">
        <v>1627</v>
      </c>
      <c r="K7870" s="305">
        <v>45649</v>
      </c>
      <c r="L7870" s="305">
        <v>47475</v>
      </c>
      <c r="M7870" s="111">
        <v>6000</v>
      </c>
      <c r="N7870" s="470" t="str">
        <f t="shared" si="122"/>
        <v>C-003232</v>
      </c>
      <c r="O7870" s="112">
        <f>IF(IFERROR(MATCH(N7870,DOMAIN!$AC:$AC,0),0)&gt;0,1,0)</f>
        <v>0</v>
      </c>
    </row>
    <row r="7871" spans="1:15" s="99" customFormat="1" ht="11.45" customHeight="1" x14ac:dyDescent="0.15">
      <c r="A7871" s="108">
        <v>7867</v>
      </c>
      <c r="B7871" s="109" t="s">
        <v>47260</v>
      </c>
      <c r="C7871" s="109" t="s">
        <v>28362</v>
      </c>
      <c r="D7871" s="110" t="s">
        <v>12179</v>
      </c>
      <c r="E7871" s="110" t="s">
        <v>5516</v>
      </c>
      <c r="F7871" s="110" t="s">
        <v>6429</v>
      </c>
      <c r="G7871" s="110" t="s">
        <v>5103</v>
      </c>
      <c r="H7871" s="110" t="s">
        <v>4309</v>
      </c>
      <c r="I7871" s="110" t="s">
        <v>5103</v>
      </c>
      <c r="J7871" s="110" t="s">
        <v>4309</v>
      </c>
      <c r="K7871" s="305">
        <v>45670</v>
      </c>
      <c r="L7871" s="305">
        <v>47496</v>
      </c>
      <c r="M7871" s="111">
        <v>5000</v>
      </c>
      <c r="N7871" s="470" t="str">
        <f t="shared" si="122"/>
        <v>C-0000039377</v>
      </c>
      <c r="O7871" s="112">
        <f>IF(IFERROR(MATCH(N7871,DOMAIN!$AC:$AC,0),0)&gt;0,1,0)</f>
        <v>0</v>
      </c>
    </row>
    <row r="7872" spans="1:15" s="99" customFormat="1" ht="11.45" customHeight="1" x14ac:dyDescent="0.15">
      <c r="A7872" s="108">
        <v>7868</v>
      </c>
      <c r="B7872" s="109" t="s">
        <v>49074</v>
      </c>
      <c r="C7872" s="109" t="s">
        <v>27277</v>
      </c>
      <c r="D7872" s="110" t="s">
        <v>1469</v>
      </c>
      <c r="E7872" s="110" t="s">
        <v>5516</v>
      </c>
      <c r="F7872" s="110" t="s">
        <v>6429</v>
      </c>
      <c r="G7872" s="110" t="s">
        <v>3903</v>
      </c>
      <c r="H7872" s="110" t="s">
        <v>3904</v>
      </c>
      <c r="I7872" s="110" t="s">
        <v>3903</v>
      </c>
      <c r="J7872" s="110" t="s">
        <v>3904</v>
      </c>
      <c r="K7872" s="305">
        <v>45721</v>
      </c>
      <c r="L7872" s="305">
        <v>47547</v>
      </c>
      <c r="M7872" s="111">
        <v>12000</v>
      </c>
      <c r="N7872" s="470" t="str">
        <f t="shared" si="122"/>
        <v>C-0000009141</v>
      </c>
      <c r="O7872" s="112">
        <f>IF(IFERROR(MATCH(N7872,DOMAIN!$AC:$AC,0),0)&gt;0,1,0)</f>
        <v>0</v>
      </c>
    </row>
    <row r="7873" spans="1:15" s="99" customFormat="1" ht="11.45" customHeight="1" x14ac:dyDescent="0.15">
      <c r="A7873" s="108">
        <v>7869</v>
      </c>
      <c r="B7873" s="109" t="s">
        <v>16230</v>
      </c>
      <c r="C7873" s="109" t="s">
        <v>30093</v>
      </c>
      <c r="D7873" s="110" t="s">
        <v>16231</v>
      </c>
      <c r="E7873" s="110" t="s">
        <v>5516</v>
      </c>
      <c r="F7873" s="110" t="s">
        <v>5848</v>
      </c>
      <c r="G7873" s="110" t="s">
        <v>5751</v>
      </c>
      <c r="H7873" s="110" t="s">
        <v>14856</v>
      </c>
      <c r="I7873" s="110" t="s">
        <v>5751</v>
      </c>
      <c r="J7873" s="110" t="s">
        <v>14856</v>
      </c>
      <c r="K7873" s="305">
        <v>41393</v>
      </c>
      <c r="L7873" s="305">
        <v>42489</v>
      </c>
      <c r="M7873" s="111">
        <v>631.15</v>
      </c>
      <c r="N7873" s="470" t="str">
        <f t="shared" si="122"/>
        <v>C-0000032841</v>
      </c>
      <c r="O7873" s="112">
        <f>IF(IFERROR(MATCH(N7873,DOMAIN!$AC:$AC,0),0)&gt;0,1,0)</f>
        <v>0</v>
      </c>
    </row>
    <row r="7874" spans="1:15" s="99" customFormat="1" ht="11.45" customHeight="1" x14ac:dyDescent="0.15">
      <c r="A7874" s="108">
        <v>7870</v>
      </c>
      <c r="B7874" s="109" t="s">
        <v>16233</v>
      </c>
      <c r="C7874" s="109" t="s">
        <v>28928</v>
      </c>
      <c r="D7874" s="110" t="s">
        <v>13422</v>
      </c>
      <c r="E7874" s="110" t="s">
        <v>6668</v>
      </c>
      <c r="F7874" s="110" t="s">
        <v>5848</v>
      </c>
      <c r="G7874" s="110" t="s">
        <v>4413</v>
      </c>
      <c r="H7874" s="110" t="s">
        <v>4414</v>
      </c>
      <c r="I7874" s="110" t="s">
        <v>4413</v>
      </c>
      <c r="J7874" s="110" t="s">
        <v>4414</v>
      </c>
      <c r="K7874" s="305">
        <v>44312</v>
      </c>
      <c r="L7874" s="305">
        <v>45408</v>
      </c>
      <c r="M7874" s="111">
        <v>1053.3699999999999</v>
      </c>
      <c r="N7874" s="470" t="str">
        <f t="shared" si="122"/>
        <v>C-0000055713</v>
      </c>
      <c r="O7874" s="112">
        <f>IF(IFERROR(MATCH(N7874,DOMAIN!$AC:$AC,0),0)&gt;0,1,0)</f>
        <v>0</v>
      </c>
    </row>
    <row r="7875" spans="1:15" s="99" customFormat="1" ht="11.45" customHeight="1" x14ac:dyDescent="0.15">
      <c r="A7875" s="108">
        <v>7871</v>
      </c>
      <c r="B7875" s="109" t="s">
        <v>16234</v>
      </c>
      <c r="C7875" s="109" t="s">
        <v>30094</v>
      </c>
      <c r="D7875" s="110" t="s">
        <v>16235</v>
      </c>
      <c r="E7875" s="110" t="s">
        <v>5516</v>
      </c>
      <c r="F7875" s="110" t="s">
        <v>5848</v>
      </c>
      <c r="G7875" s="110" t="s">
        <v>5751</v>
      </c>
      <c r="H7875" s="110" t="s">
        <v>16179</v>
      </c>
      <c r="I7875" s="110" t="s">
        <v>5751</v>
      </c>
      <c r="J7875" s="110" t="s">
        <v>16179</v>
      </c>
      <c r="K7875" s="305">
        <v>41262</v>
      </c>
      <c r="L7875" s="305">
        <v>42357</v>
      </c>
      <c r="M7875" s="111">
        <v>1877.02</v>
      </c>
      <c r="N7875" s="470" t="str">
        <f t="shared" si="122"/>
        <v>C-0000032306</v>
      </c>
      <c r="O7875" s="112">
        <f>IF(IFERROR(MATCH(N7875,DOMAIN!$AC:$AC,0),0)&gt;0,1,0)</f>
        <v>0</v>
      </c>
    </row>
    <row r="7876" spans="1:15" s="99" customFormat="1" ht="11.45" customHeight="1" x14ac:dyDescent="0.15">
      <c r="A7876" s="108">
        <v>7872</v>
      </c>
      <c r="B7876" s="109" t="s">
        <v>16236</v>
      </c>
      <c r="C7876" s="109" t="s">
        <v>30095</v>
      </c>
      <c r="D7876" s="110" t="s">
        <v>16237</v>
      </c>
      <c r="E7876" s="110" t="s">
        <v>6668</v>
      </c>
      <c r="F7876" s="110" t="s">
        <v>5848</v>
      </c>
      <c r="G7876" s="110" t="s">
        <v>5751</v>
      </c>
      <c r="H7876" s="110" t="s">
        <v>13007</v>
      </c>
      <c r="I7876" s="110" t="s">
        <v>5751</v>
      </c>
      <c r="J7876" s="110" t="s">
        <v>13007</v>
      </c>
      <c r="K7876" s="305">
        <v>42352</v>
      </c>
      <c r="L7876" s="305">
        <v>43448</v>
      </c>
      <c r="M7876" s="111">
        <v>1679.24</v>
      </c>
      <c r="N7876" s="470" t="str">
        <f t="shared" si="122"/>
        <v>C-0000035917</v>
      </c>
      <c r="O7876" s="112">
        <f>IF(IFERROR(MATCH(N7876,DOMAIN!$AC:$AC,0),0)&gt;0,1,0)</f>
        <v>0</v>
      </c>
    </row>
    <row r="7877" spans="1:15" s="99" customFormat="1" ht="11.45" customHeight="1" x14ac:dyDescent="0.15">
      <c r="A7877" s="108">
        <v>7873</v>
      </c>
      <c r="B7877" s="109" t="s">
        <v>16238</v>
      </c>
      <c r="C7877" s="109" t="s">
        <v>28942</v>
      </c>
      <c r="D7877" s="110" t="s">
        <v>13460</v>
      </c>
      <c r="E7877" s="110" t="s">
        <v>5516</v>
      </c>
      <c r="F7877" s="110" t="s">
        <v>6429</v>
      </c>
      <c r="G7877" s="110" t="s">
        <v>2777</v>
      </c>
      <c r="H7877" s="110" t="s">
        <v>2663</v>
      </c>
      <c r="I7877" s="110" t="s">
        <v>2777</v>
      </c>
      <c r="J7877" s="110" t="s">
        <v>2663</v>
      </c>
      <c r="K7877" s="305">
        <v>45288</v>
      </c>
      <c r="L7877" s="305">
        <v>46384</v>
      </c>
      <c r="M7877" s="111">
        <v>2000</v>
      </c>
      <c r="N7877" s="470" t="str">
        <f t="shared" si="122"/>
        <v>C-0000084088</v>
      </c>
      <c r="O7877" s="112">
        <f>IF(IFERROR(MATCH(N7877,DOMAIN!$AC:$AC,0),0)&gt;0,1,0)</f>
        <v>0</v>
      </c>
    </row>
    <row r="7878" spans="1:15" s="99" customFormat="1" ht="11.45" customHeight="1" x14ac:dyDescent="0.15">
      <c r="A7878" s="108">
        <v>7874</v>
      </c>
      <c r="B7878" s="109" t="s">
        <v>51550</v>
      </c>
      <c r="C7878" s="109" t="s">
        <v>50379</v>
      </c>
      <c r="D7878" s="110" t="s">
        <v>4683</v>
      </c>
      <c r="E7878" s="110" t="s">
        <v>49499</v>
      </c>
      <c r="F7878" s="110" t="s">
        <v>6429</v>
      </c>
      <c r="G7878" s="110" t="s">
        <v>4934</v>
      </c>
      <c r="H7878" s="110" t="s">
        <v>4935</v>
      </c>
      <c r="I7878" s="110" t="s">
        <v>4934</v>
      </c>
      <c r="J7878" s="110" t="s">
        <v>4935</v>
      </c>
      <c r="K7878" s="305">
        <v>45778</v>
      </c>
      <c r="L7878" s="305">
        <v>46508</v>
      </c>
      <c r="M7878" s="111">
        <v>1000</v>
      </c>
      <c r="N7878" s="470" t="str">
        <f t="shared" ref="N7878:N7941" si="123">"C"&amp;"-"&amp;C7878</f>
        <v>C-0000080160</v>
      </c>
      <c r="O7878" s="112">
        <f>IF(IFERROR(MATCH(N7878,DOMAIN!$AC:$AC,0),0)&gt;0,1,0)</f>
        <v>0</v>
      </c>
    </row>
    <row r="7879" spans="1:15" s="99" customFormat="1" ht="11.45" customHeight="1" x14ac:dyDescent="0.15">
      <c r="A7879" s="108">
        <v>7875</v>
      </c>
      <c r="B7879" s="109" t="s">
        <v>43919</v>
      </c>
      <c r="C7879" s="109" t="s">
        <v>43418</v>
      </c>
      <c r="D7879" s="110" t="s">
        <v>43419</v>
      </c>
      <c r="E7879" s="110" t="s">
        <v>5516</v>
      </c>
      <c r="F7879" s="110" t="s">
        <v>6429</v>
      </c>
      <c r="G7879" s="110" t="s">
        <v>3905</v>
      </c>
      <c r="H7879" s="110" t="s">
        <v>13576</v>
      </c>
      <c r="I7879" s="110" t="s">
        <v>3905</v>
      </c>
      <c r="J7879" s="110" t="s">
        <v>13576</v>
      </c>
      <c r="K7879" s="305">
        <v>45617</v>
      </c>
      <c r="L7879" s="305">
        <v>46712</v>
      </c>
      <c r="M7879" s="111">
        <v>7000</v>
      </c>
      <c r="N7879" s="470" t="str">
        <f t="shared" si="123"/>
        <v>C-0000088716</v>
      </c>
      <c r="O7879" s="112">
        <f>IF(IFERROR(MATCH(N7879,DOMAIN!$AC:$AC,0),0)&gt;0,1,0)</f>
        <v>0</v>
      </c>
    </row>
    <row r="7880" spans="1:15" s="99" customFormat="1" ht="11.45" customHeight="1" x14ac:dyDescent="0.15">
      <c r="A7880" s="108">
        <v>7876</v>
      </c>
      <c r="B7880" s="109" t="s">
        <v>16239</v>
      </c>
      <c r="C7880" s="109" t="s">
        <v>30096</v>
      </c>
      <c r="D7880" s="110" t="s">
        <v>16240</v>
      </c>
      <c r="E7880" s="110" t="s">
        <v>5516</v>
      </c>
      <c r="F7880" s="110" t="s">
        <v>6429</v>
      </c>
      <c r="G7880" s="110" t="s">
        <v>650</v>
      </c>
      <c r="H7880" s="110" t="s">
        <v>651</v>
      </c>
      <c r="I7880" s="110" t="s">
        <v>650</v>
      </c>
      <c r="J7880" s="110" t="s">
        <v>651</v>
      </c>
      <c r="K7880" s="305">
        <v>45239</v>
      </c>
      <c r="L7880" s="305">
        <v>47066</v>
      </c>
      <c r="M7880" s="111">
        <v>19000</v>
      </c>
      <c r="N7880" s="470" t="str">
        <f t="shared" si="123"/>
        <v>C-0000082584</v>
      </c>
      <c r="O7880" s="112">
        <f>IF(IFERROR(MATCH(N7880,DOMAIN!$AC:$AC,0),0)&gt;0,1,0)</f>
        <v>0</v>
      </c>
    </row>
    <row r="7881" spans="1:15" s="99" customFormat="1" ht="11.45" customHeight="1" x14ac:dyDescent="0.15">
      <c r="A7881" s="108">
        <v>7877</v>
      </c>
      <c r="B7881" s="109" t="s">
        <v>46021</v>
      </c>
      <c r="C7881" s="109" t="s">
        <v>45632</v>
      </c>
      <c r="D7881" s="110" t="s">
        <v>45633</v>
      </c>
      <c r="E7881" s="110" t="s">
        <v>5516</v>
      </c>
      <c r="F7881" s="110" t="s">
        <v>6429</v>
      </c>
      <c r="G7881" s="110" t="s">
        <v>1728</v>
      </c>
      <c r="H7881" s="110" t="s">
        <v>1729</v>
      </c>
      <c r="I7881" s="110" t="s">
        <v>1728</v>
      </c>
      <c r="J7881" s="110" t="s">
        <v>1729</v>
      </c>
      <c r="K7881" s="305">
        <v>45645</v>
      </c>
      <c r="L7881" s="305">
        <v>46740</v>
      </c>
      <c r="M7881" s="111">
        <v>12000</v>
      </c>
      <c r="N7881" s="470" t="str">
        <f t="shared" si="123"/>
        <v>C-0000089250</v>
      </c>
      <c r="O7881" s="112">
        <f>IF(IFERROR(MATCH(N7881,DOMAIN!$AC:$AC,0),0)&gt;0,1,0)</f>
        <v>0</v>
      </c>
    </row>
    <row r="7882" spans="1:15" s="99" customFormat="1" ht="11.45" customHeight="1" x14ac:dyDescent="0.15">
      <c r="A7882" s="108">
        <v>7878</v>
      </c>
      <c r="B7882" s="109" t="s">
        <v>16241</v>
      </c>
      <c r="C7882" s="109" t="s">
        <v>30097</v>
      </c>
      <c r="D7882" s="110" t="s">
        <v>2533</v>
      </c>
      <c r="E7882" s="110" t="s">
        <v>5516</v>
      </c>
      <c r="F7882" s="110" t="s">
        <v>5848</v>
      </c>
      <c r="G7882" s="110" t="s">
        <v>269</v>
      </c>
      <c r="H7882" s="110" t="s">
        <v>270</v>
      </c>
      <c r="I7882" s="110" t="s">
        <v>269</v>
      </c>
      <c r="J7882" s="110" t="s">
        <v>270</v>
      </c>
      <c r="K7882" s="305">
        <v>41579</v>
      </c>
      <c r="L7882" s="305">
        <v>43405</v>
      </c>
      <c r="M7882" s="111">
        <v>1189.3399999999999</v>
      </c>
      <c r="N7882" s="470" t="str">
        <f t="shared" si="123"/>
        <v>C-0000033658</v>
      </c>
      <c r="O7882" s="112">
        <f>IF(IFERROR(MATCH(N7882,DOMAIN!$AC:$AC,0),0)&gt;0,1,0)</f>
        <v>0</v>
      </c>
    </row>
    <row r="7883" spans="1:15" s="99" customFormat="1" ht="11.45" customHeight="1" x14ac:dyDescent="0.15">
      <c r="A7883" s="108">
        <v>7879</v>
      </c>
      <c r="B7883" s="109" t="s">
        <v>43921</v>
      </c>
      <c r="C7883" s="109" t="s">
        <v>42567</v>
      </c>
      <c r="D7883" s="110" t="s">
        <v>42568</v>
      </c>
      <c r="E7883" s="110" t="s">
        <v>5585</v>
      </c>
      <c r="F7883" s="110" t="s">
        <v>6429</v>
      </c>
      <c r="G7883" s="110" t="s">
        <v>5103</v>
      </c>
      <c r="H7883" s="110" t="s">
        <v>4309</v>
      </c>
      <c r="I7883" s="110" t="s">
        <v>5103</v>
      </c>
      <c r="J7883" s="110" t="s">
        <v>4309</v>
      </c>
      <c r="K7883" s="305">
        <v>45599</v>
      </c>
      <c r="L7883" s="305">
        <v>46694</v>
      </c>
      <c r="M7883" s="111">
        <v>400000</v>
      </c>
      <c r="N7883" s="470" t="str">
        <f t="shared" si="123"/>
        <v>C-0000031214</v>
      </c>
      <c r="O7883" s="112">
        <f>IF(IFERROR(MATCH(N7883,DOMAIN!$AC:$AC,0),0)&gt;0,1,0)</f>
        <v>0</v>
      </c>
    </row>
    <row r="7884" spans="1:15" s="99" customFormat="1" ht="11.45" customHeight="1" x14ac:dyDescent="0.15">
      <c r="A7884" s="108">
        <v>7880</v>
      </c>
      <c r="B7884" s="109" t="s">
        <v>43922</v>
      </c>
      <c r="C7884" s="109" t="s">
        <v>30120</v>
      </c>
      <c r="D7884" s="110" t="s">
        <v>2719</v>
      </c>
      <c r="E7884" s="110" t="s">
        <v>5516</v>
      </c>
      <c r="F7884" s="110" t="s">
        <v>6429</v>
      </c>
      <c r="G7884" s="110" t="s">
        <v>4674</v>
      </c>
      <c r="H7884" s="110" t="s">
        <v>4675</v>
      </c>
      <c r="I7884" s="110" t="s">
        <v>4674</v>
      </c>
      <c r="J7884" s="110" t="s">
        <v>4675</v>
      </c>
      <c r="K7884" s="305">
        <v>45613</v>
      </c>
      <c r="L7884" s="305">
        <v>46708</v>
      </c>
      <c r="M7884" s="111">
        <v>7000</v>
      </c>
      <c r="N7884" s="470" t="str">
        <f t="shared" si="123"/>
        <v>C-0000039070</v>
      </c>
      <c r="O7884" s="112">
        <f>IF(IFERROR(MATCH(N7884,DOMAIN!$AC:$AC,0),0)&gt;0,1,0)</f>
        <v>0</v>
      </c>
    </row>
    <row r="7885" spans="1:15" s="99" customFormat="1" ht="11.45" customHeight="1" x14ac:dyDescent="0.15">
      <c r="A7885" s="108">
        <v>7881</v>
      </c>
      <c r="B7885" s="109" t="s">
        <v>51551</v>
      </c>
      <c r="C7885" s="109" t="s">
        <v>50480</v>
      </c>
      <c r="D7885" s="110" t="s">
        <v>50481</v>
      </c>
      <c r="E7885" s="110" t="s">
        <v>49499</v>
      </c>
      <c r="F7885" s="110" t="s">
        <v>6429</v>
      </c>
      <c r="G7885" s="110" t="s">
        <v>1917</v>
      </c>
      <c r="H7885" s="110" t="s">
        <v>1918</v>
      </c>
      <c r="I7885" s="110" t="s">
        <v>1917</v>
      </c>
      <c r="J7885" s="110" t="s">
        <v>1918</v>
      </c>
      <c r="K7885" s="305">
        <v>45796</v>
      </c>
      <c r="L7885" s="305">
        <v>47622</v>
      </c>
      <c r="M7885" s="111">
        <v>1000</v>
      </c>
      <c r="N7885" s="470" t="str">
        <f t="shared" si="123"/>
        <v>C-0000091347</v>
      </c>
      <c r="O7885" s="112">
        <f>IF(IFERROR(MATCH(N7885,DOMAIN!$AC:$AC,0),0)&gt;0,1,0)</f>
        <v>0</v>
      </c>
    </row>
    <row r="7886" spans="1:15" s="99" customFormat="1" ht="11.45" customHeight="1" x14ac:dyDescent="0.15">
      <c r="A7886" s="108">
        <v>7882</v>
      </c>
      <c r="B7886" s="109" t="s">
        <v>16243</v>
      </c>
      <c r="C7886" s="109" t="s">
        <v>30098</v>
      </c>
      <c r="D7886" s="110" t="s">
        <v>16244</v>
      </c>
      <c r="E7886" s="110" t="s">
        <v>5516</v>
      </c>
      <c r="F7886" s="110" t="s">
        <v>5848</v>
      </c>
      <c r="G7886" s="110" t="s">
        <v>28581</v>
      </c>
      <c r="H7886" s="110" t="s">
        <v>673</v>
      </c>
      <c r="I7886" s="110" t="s">
        <v>28581</v>
      </c>
      <c r="J7886" s="110" t="s">
        <v>673</v>
      </c>
      <c r="K7886" s="305">
        <v>43040</v>
      </c>
      <c r="L7886" s="305">
        <v>44136</v>
      </c>
      <c r="M7886" s="111">
        <v>5329.5</v>
      </c>
      <c r="N7886" s="470" t="str">
        <f t="shared" si="123"/>
        <v>C-0000031657</v>
      </c>
      <c r="O7886" s="112">
        <f>IF(IFERROR(MATCH(N7886,DOMAIN!$AC:$AC,0),0)&gt;0,1,0)</f>
        <v>0</v>
      </c>
    </row>
    <row r="7887" spans="1:15" s="99" customFormat="1" ht="11.45" customHeight="1" x14ac:dyDescent="0.15">
      <c r="A7887" s="108">
        <v>7883</v>
      </c>
      <c r="B7887" s="109" t="s">
        <v>16245</v>
      </c>
      <c r="C7887" s="109" t="s">
        <v>28556</v>
      </c>
      <c r="D7887" s="110" t="s">
        <v>12650</v>
      </c>
      <c r="E7887" s="110" t="s">
        <v>5516</v>
      </c>
      <c r="F7887" s="110" t="s">
        <v>6429</v>
      </c>
      <c r="G7887" s="110" t="s">
        <v>2635</v>
      </c>
      <c r="H7887" s="110" t="s">
        <v>2636</v>
      </c>
      <c r="I7887" s="110" t="s">
        <v>2635</v>
      </c>
      <c r="J7887" s="110" t="s">
        <v>2636</v>
      </c>
      <c r="K7887" s="305">
        <v>45258</v>
      </c>
      <c r="L7887" s="305">
        <v>45989</v>
      </c>
      <c r="M7887" s="111">
        <v>19000</v>
      </c>
      <c r="N7887" s="470" t="str">
        <f t="shared" si="123"/>
        <v>C-0000080620</v>
      </c>
      <c r="O7887" s="112">
        <f>IF(IFERROR(MATCH(N7887,DOMAIN!$AC:$AC,0),0)&gt;0,1,0)</f>
        <v>0</v>
      </c>
    </row>
    <row r="7888" spans="1:15" s="99" customFormat="1" ht="11.45" customHeight="1" x14ac:dyDescent="0.15">
      <c r="A7888" s="108">
        <v>7884</v>
      </c>
      <c r="B7888" s="109" t="s">
        <v>16246</v>
      </c>
      <c r="C7888" s="109" t="s">
        <v>30099</v>
      </c>
      <c r="D7888" s="110" t="s">
        <v>16247</v>
      </c>
      <c r="E7888" s="110" t="s">
        <v>6668</v>
      </c>
      <c r="F7888" s="110" t="s">
        <v>5848</v>
      </c>
      <c r="G7888" s="110" t="s">
        <v>28581</v>
      </c>
      <c r="H7888" s="110" t="s">
        <v>673</v>
      </c>
      <c r="I7888" s="110" t="s">
        <v>28581</v>
      </c>
      <c r="J7888" s="110" t="s">
        <v>673</v>
      </c>
      <c r="K7888" s="305">
        <v>41424</v>
      </c>
      <c r="L7888" s="305">
        <v>43250</v>
      </c>
      <c r="M7888" s="111">
        <v>5329.68</v>
      </c>
      <c r="N7888" s="470" t="str">
        <f t="shared" si="123"/>
        <v>C-0000032981</v>
      </c>
      <c r="O7888" s="112">
        <f>IF(IFERROR(MATCH(N7888,DOMAIN!$AC:$AC,0),0)&gt;0,1,0)</f>
        <v>0</v>
      </c>
    </row>
    <row r="7889" spans="1:15" s="99" customFormat="1" ht="11.45" customHeight="1" x14ac:dyDescent="0.15">
      <c r="A7889" s="108">
        <v>7885</v>
      </c>
      <c r="B7889" s="109" t="s">
        <v>16248</v>
      </c>
      <c r="C7889" s="109" t="s">
        <v>28503</v>
      </c>
      <c r="D7889" s="110" t="s">
        <v>2560</v>
      </c>
      <c r="E7889" s="110" t="s">
        <v>5488</v>
      </c>
      <c r="F7889" s="110" t="s">
        <v>6429</v>
      </c>
      <c r="G7889" s="110" t="s">
        <v>723</v>
      </c>
      <c r="H7889" s="110" t="s">
        <v>724</v>
      </c>
      <c r="I7889" s="110" t="s">
        <v>723</v>
      </c>
      <c r="J7889" s="110" t="s">
        <v>724</v>
      </c>
      <c r="K7889" s="305">
        <v>45508</v>
      </c>
      <c r="L7889" s="305">
        <v>45873</v>
      </c>
      <c r="M7889" s="111">
        <v>80000</v>
      </c>
      <c r="N7889" s="470" t="str">
        <f t="shared" si="123"/>
        <v>C-0000038596</v>
      </c>
      <c r="O7889" s="112">
        <f>IF(IFERROR(MATCH(N7889,DOMAIN!$AC:$AC,0),0)&gt;0,1,0)</f>
        <v>0</v>
      </c>
    </row>
    <row r="7890" spans="1:15" s="99" customFormat="1" ht="11.45" customHeight="1" x14ac:dyDescent="0.15">
      <c r="A7890" s="108">
        <v>7886</v>
      </c>
      <c r="B7890" s="109" t="s">
        <v>16249</v>
      </c>
      <c r="C7890" s="109" t="s">
        <v>29370</v>
      </c>
      <c r="D7890" s="110" t="s">
        <v>14423</v>
      </c>
      <c r="E7890" s="110" t="s">
        <v>5516</v>
      </c>
      <c r="F7890" s="110" t="s">
        <v>6429</v>
      </c>
      <c r="G7890" s="110" t="s">
        <v>3911</v>
      </c>
      <c r="H7890" s="110" t="s">
        <v>1358</v>
      </c>
      <c r="I7890" s="110" t="s">
        <v>3911</v>
      </c>
      <c r="J7890" s="110" t="s">
        <v>1358</v>
      </c>
      <c r="K7890" s="305">
        <v>45279</v>
      </c>
      <c r="L7890" s="305">
        <v>46010</v>
      </c>
      <c r="M7890" s="111">
        <v>1000</v>
      </c>
      <c r="N7890" s="470" t="str">
        <f t="shared" si="123"/>
        <v>C-0000083574</v>
      </c>
      <c r="O7890" s="112">
        <f>IF(IFERROR(MATCH(N7890,DOMAIN!$AC:$AC,0),0)&gt;0,1,0)</f>
        <v>0</v>
      </c>
    </row>
    <row r="7891" spans="1:15" s="99" customFormat="1" ht="11.45" customHeight="1" x14ac:dyDescent="0.15">
      <c r="A7891" s="108">
        <v>7887</v>
      </c>
      <c r="B7891" s="109" t="s">
        <v>16250</v>
      </c>
      <c r="C7891" s="109" t="s">
        <v>30100</v>
      </c>
      <c r="D7891" s="110" t="s">
        <v>16251</v>
      </c>
      <c r="E7891" s="110" t="s">
        <v>6668</v>
      </c>
      <c r="F7891" s="110" t="s">
        <v>5848</v>
      </c>
      <c r="G7891" s="110" t="s">
        <v>463</v>
      </c>
      <c r="H7891" s="110" t="s">
        <v>339</v>
      </c>
      <c r="I7891" s="110" t="s">
        <v>463</v>
      </c>
      <c r="J7891" s="110" t="s">
        <v>339</v>
      </c>
      <c r="K7891" s="305">
        <v>42703</v>
      </c>
      <c r="L7891" s="305">
        <v>43798</v>
      </c>
      <c r="M7891" s="111">
        <v>1105.7</v>
      </c>
      <c r="N7891" s="470" t="str">
        <f t="shared" si="123"/>
        <v>C-0000037063</v>
      </c>
      <c r="O7891" s="112">
        <f>IF(IFERROR(MATCH(N7891,DOMAIN!$AC:$AC,0),0)&gt;0,1,0)</f>
        <v>0</v>
      </c>
    </row>
    <row r="7892" spans="1:15" s="99" customFormat="1" ht="11.45" customHeight="1" x14ac:dyDescent="0.15">
      <c r="A7892" s="108">
        <v>7888</v>
      </c>
      <c r="B7892" s="109" t="s">
        <v>16253</v>
      </c>
      <c r="C7892" s="109" t="s">
        <v>30101</v>
      </c>
      <c r="D7892" s="110" t="s">
        <v>48707</v>
      </c>
      <c r="E7892" s="110" t="s">
        <v>5516</v>
      </c>
      <c r="F7892" s="110" t="s">
        <v>5848</v>
      </c>
      <c r="G7892" s="110" t="s">
        <v>269</v>
      </c>
      <c r="H7892" s="110" t="s">
        <v>270</v>
      </c>
      <c r="I7892" s="110" t="s">
        <v>269</v>
      </c>
      <c r="J7892" s="110" t="s">
        <v>270</v>
      </c>
      <c r="K7892" s="305">
        <v>41579</v>
      </c>
      <c r="L7892" s="305">
        <v>43405</v>
      </c>
      <c r="M7892" s="111">
        <v>1113.26</v>
      </c>
      <c r="N7892" s="470" t="str">
        <f t="shared" si="123"/>
        <v>C-0000033587</v>
      </c>
      <c r="O7892" s="112">
        <f>IF(IFERROR(MATCH(N7892,DOMAIN!$AC:$AC,0),0)&gt;0,1,0)</f>
        <v>0</v>
      </c>
    </row>
    <row r="7893" spans="1:15" s="99" customFormat="1" ht="11.45" customHeight="1" x14ac:dyDescent="0.15">
      <c r="A7893" s="108">
        <v>7889</v>
      </c>
      <c r="B7893" s="109" t="s">
        <v>16255</v>
      </c>
      <c r="C7893" s="109" t="s">
        <v>29302</v>
      </c>
      <c r="D7893" s="110" t="s">
        <v>14273</v>
      </c>
      <c r="E7893" s="110" t="s">
        <v>5526</v>
      </c>
      <c r="F7893" s="110" t="s">
        <v>6429</v>
      </c>
      <c r="G7893" s="110" t="s">
        <v>4835</v>
      </c>
      <c r="H7893" s="110" t="s">
        <v>4836</v>
      </c>
      <c r="I7893" s="110" t="s">
        <v>4835</v>
      </c>
      <c r="J7893" s="110" t="s">
        <v>4836</v>
      </c>
      <c r="K7893" s="305">
        <v>44747</v>
      </c>
      <c r="L7893" s="305">
        <v>45843</v>
      </c>
      <c r="M7893" s="111">
        <v>5000000</v>
      </c>
      <c r="N7893" s="470" t="str">
        <f t="shared" si="123"/>
        <v>C-0000071614</v>
      </c>
      <c r="O7893" s="112">
        <f>IF(IFERROR(MATCH(N7893,DOMAIN!$AC:$AC,0),0)&gt;0,1,0)</f>
        <v>0</v>
      </c>
    </row>
    <row r="7894" spans="1:15" s="99" customFormat="1" ht="11.45" customHeight="1" x14ac:dyDescent="0.15">
      <c r="A7894" s="108">
        <v>7890</v>
      </c>
      <c r="B7894" s="109" t="s">
        <v>16256</v>
      </c>
      <c r="C7894" s="109" t="s">
        <v>30102</v>
      </c>
      <c r="D7894" s="110" t="s">
        <v>5357</v>
      </c>
      <c r="E7894" s="110" t="s">
        <v>5516</v>
      </c>
      <c r="F7894" s="110" t="s">
        <v>6429</v>
      </c>
      <c r="G7894" s="110" t="s">
        <v>4948</v>
      </c>
      <c r="H7894" s="110" t="s">
        <v>1158</v>
      </c>
      <c r="I7894" s="110" t="s">
        <v>4948</v>
      </c>
      <c r="J7894" s="110" t="s">
        <v>1158</v>
      </c>
      <c r="K7894" s="305">
        <v>45370</v>
      </c>
      <c r="L7894" s="305">
        <v>46465</v>
      </c>
      <c r="M7894" s="111">
        <v>28000</v>
      </c>
      <c r="N7894" s="470" t="str">
        <f t="shared" si="123"/>
        <v>C-0000085601</v>
      </c>
      <c r="O7894" s="112">
        <f>IF(IFERROR(MATCH(N7894,DOMAIN!$AC:$AC,0),0)&gt;0,1,0)</f>
        <v>0</v>
      </c>
    </row>
    <row r="7895" spans="1:15" s="99" customFormat="1" ht="11.45" customHeight="1" x14ac:dyDescent="0.15">
      <c r="A7895" s="108">
        <v>7891</v>
      </c>
      <c r="B7895" s="109" t="s">
        <v>16257</v>
      </c>
      <c r="C7895" s="109" t="s">
        <v>28650</v>
      </c>
      <c r="D7895" s="110" t="s">
        <v>12848</v>
      </c>
      <c r="E7895" s="110" t="s">
        <v>5516</v>
      </c>
      <c r="F7895" s="110" t="s">
        <v>6429</v>
      </c>
      <c r="G7895" s="110" t="s">
        <v>4962</v>
      </c>
      <c r="H7895" s="110" t="s">
        <v>4963</v>
      </c>
      <c r="I7895" s="110" t="s">
        <v>4962</v>
      </c>
      <c r="J7895" s="110" t="s">
        <v>4963</v>
      </c>
      <c r="K7895" s="305">
        <v>45258</v>
      </c>
      <c r="L7895" s="305">
        <v>45989</v>
      </c>
      <c r="M7895" s="111">
        <v>19000</v>
      </c>
      <c r="N7895" s="470" t="str">
        <f t="shared" si="123"/>
        <v>C-0000082994</v>
      </c>
      <c r="O7895" s="112">
        <f>IF(IFERROR(MATCH(N7895,DOMAIN!$AC:$AC,0),0)&gt;0,1,0)</f>
        <v>0</v>
      </c>
    </row>
    <row r="7896" spans="1:15" s="99" customFormat="1" ht="11.45" customHeight="1" x14ac:dyDescent="0.15">
      <c r="A7896" s="108">
        <v>7892</v>
      </c>
      <c r="B7896" s="109" t="s">
        <v>16258</v>
      </c>
      <c r="C7896" s="109" t="s">
        <v>30091</v>
      </c>
      <c r="D7896" s="110" t="s">
        <v>16226</v>
      </c>
      <c r="E7896" s="110" t="s">
        <v>5516</v>
      </c>
      <c r="F7896" s="110" t="s">
        <v>6429</v>
      </c>
      <c r="G7896" s="110" t="s">
        <v>3279</v>
      </c>
      <c r="H7896" s="110" t="s">
        <v>3280</v>
      </c>
      <c r="I7896" s="110" t="s">
        <v>3279</v>
      </c>
      <c r="J7896" s="110" t="s">
        <v>3280</v>
      </c>
      <c r="K7896" s="305">
        <v>45281</v>
      </c>
      <c r="L7896" s="305">
        <v>47108</v>
      </c>
      <c r="M7896" s="111">
        <v>5000</v>
      </c>
      <c r="N7896" s="470" t="str">
        <f t="shared" si="123"/>
        <v>C-0000013297</v>
      </c>
      <c r="O7896" s="112">
        <f>IF(IFERROR(MATCH(N7896,DOMAIN!$AC:$AC,0),0)&gt;0,1,0)</f>
        <v>0</v>
      </c>
    </row>
    <row r="7897" spans="1:15" s="99" customFormat="1" ht="11.45" customHeight="1" x14ac:dyDescent="0.15">
      <c r="A7897" s="108">
        <v>7893</v>
      </c>
      <c r="B7897" s="109" t="s">
        <v>46022</v>
      </c>
      <c r="C7897" s="109" t="s">
        <v>27817</v>
      </c>
      <c r="D7897" s="110" t="s">
        <v>11035</v>
      </c>
      <c r="E7897" s="110" t="s">
        <v>5516</v>
      </c>
      <c r="F7897" s="110" t="s">
        <v>6429</v>
      </c>
      <c r="G7897" s="110" t="s">
        <v>3008</v>
      </c>
      <c r="H7897" s="110" t="s">
        <v>3009</v>
      </c>
      <c r="I7897" s="110" t="s">
        <v>3008</v>
      </c>
      <c r="J7897" s="110" t="s">
        <v>3009</v>
      </c>
      <c r="K7897" s="305">
        <v>45655</v>
      </c>
      <c r="L7897" s="305">
        <v>46750</v>
      </c>
      <c r="M7897" s="111">
        <v>4000</v>
      </c>
      <c r="N7897" s="470" t="str">
        <f t="shared" si="123"/>
        <v>C-0000034647</v>
      </c>
      <c r="O7897" s="112">
        <f>IF(IFERROR(MATCH(N7897,DOMAIN!$AC:$AC,0),0)&gt;0,1,0)</f>
        <v>0</v>
      </c>
    </row>
    <row r="7898" spans="1:15" s="99" customFormat="1" ht="11.45" customHeight="1" x14ac:dyDescent="0.15">
      <c r="A7898" s="108">
        <v>7894</v>
      </c>
      <c r="B7898" s="109" t="s">
        <v>49642</v>
      </c>
      <c r="C7898" s="109" t="s">
        <v>49412</v>
      </c>
      <c r="D7898" s="110" t="s">
        <v>49413</v>
      </c>
      <c r="E7898" s="110" t="s">
        <v>5488</v>
      </c>
      <c r="F7898" s="110" t="s">
        <v>6429</v>
      </c>
      <c r="G7898" s="110" t="s">
        <v>2361</v>
      </c>
      <c r="H7898" s="110" t="s">
        <v>2362</v>
      </c>
      <c r="I7898" s="110" t="s">
        <v>2361</v>
      </c>
      <c r="J7898" s="110" t="s">
        <v>2362</v>
      </c>
      <c r="K7898" s="305">
        <v>45771</v>
      </c>
      <c r="L7898" s="305">
        <v>46136</v>
      </c>
      <c r="M7898" s="111">
        <v>200000</v>
      </c>
      <c r="N7898" s="470" t="str">
        <f t="shared" si="123"/>
        <v>C-0000090910</v>
      </c>
      <c r="O7898" s="112">
        <f>IF(IFERROR(MATCH(N7898,DOMAIN!$AC:$AC,0),0)&gt;0,1,0)</f>
        <v>0</v>
      </c>
    </row>
    <row r="7899" spans="1:15" s="99" customFormat="1" ht="11.45" customHeight="1" x14ac:dyDescent="0.15">
      <c r="A7899" s="108">
        <v>7895</v>
      </c>
      <c r="B7899" s="109" t="s">
        <v>16259</v>
      </c>
      <c r="C7899" s="109" t="s">
        <v>30103</v>
      </c>
      <c r="D7899" s="110" t="s">
        <v>13201</v>
      </c>
      <c r="E7899" s="110" t="s">
        <v>6668</v>
      </c>
      <c r="F7899" s="110" t="s">
        <v>5848</v>
      </c>
      <c r="G7899" s="110" t="s">
        <v>3199</v>
      </c>
      <c r="H7899" s="110" t="s">
        <v>677</v>
      </c>
      <c r="I7899" s="110" t="s">
        <v>3199</v>
      </c>
      <c r="J7899" s="110" t="s">
        <v>677</v>
      </c>
      <c r="K7899" s="305">
        <v>41182</v>
      </c>
      <c r="L7899" s="305">
        <v>43008</v>
      </c>
      <c r="M7899" s="111">
        <v>2594.09</v>
      </c>
      <c r="N7899" s="470" t="str">
        <f t="shared" si="123"/>
        <v>C-0000031950</v>
      </c>
      <c r="O7899" s="112">
        <f>IF(IFERROR(MATCH(N7899,DOMAIN!$AC:$AC,0),0)&gt;0,1,0)</f>
        <v>0</v>
      </c>
    </row>
    <row r="7900" spans="1:15" s="99" customFormat="1" ht="11.45" customHeight="1" x14ac:dyDescent="0.15">
      <c r="A7900" s="108">
        <v>7896</v>
      </c>
      <c r="B7900" s="109" t="s">
        <v>16260</v>
      </c>
      <c r="C7900" s="109" t="s">
        <v>28240</v>
      </c>
      <c r="D7900" s="110" t="s">
        <v>115</v>
      </c>
      <c r="E7900" s="110" t="s">
        <v>5551</v>
      </c>
      <c r="F7900" s="110" t="s">
        <v>6429</v>
      </c>
      <c r="G7900" s="110" t="s">
        <v>4741</v>
      </c>
      <c r="H7900" s="110" t="s">
        <v>1711</v>
      </c>
      <c r="I7900" s="110" t="s">
        <v>4741</v>
      </c>
      <c r="J7900" s="110" t="s">
        <v>1711</v>
      </c>
      <c r="K7900" s="305">
        <v>44733</v>
      </c>
      <c r="L7900" s="305">
        <v>46194</v>
      </c>
      <c r="M7900" s="111">
        <v>100000</v>
      </c>
      <c r="N7900" s="470" t="str">
        <f t="shared" si="123"/>
        <v>C-0000039538</v>
      </c>
      <c r="O7900" s="112">
        <f>IF(IFERROR(MATCH(N7900,DOMAIN!$AC:$AC,0),0)&gt;0,1,0)</f>
        <v>0</v>
      </c>
    </row>
    <row r="7901" spans="1:15" s="99" customFormat="1" ht="11.45" customHeight="1" x14ac:dyDescent="0.15">
      <c r="A7901" s="108">
        <v>7897</v>
      </c>
      <c r="B7901" s="109" t="s">
        <v>51552</v>
      </c>
      <c r="C7901" s="109" t="s">
        <v>29738</v>
      </c>
      <c r="D7901" s="110" t="s">
        <v>15303</v>
      </c>
      <c r="E7901" s="110" t="s">
        <v>49499</v>
      </c>
      <c r="F7901" s="110" t="s">
        <v>6429</v>
      </c>
      <c r="G7901" s="110" t="s">
        <v>4934</v>
      </c>
      <c r="H7901" s="110" t="s">
        <v>4935</v>
      </c>
      <c r="I7901" s="110" t="s">
        <v>4934</v>
      </c>
      <c r="J7901" s="110" t="s">
        <v>4935</v>
      </c>
      <c r="K7901" s="305">
        <v>45789</v>
      </c>
      <c r="L7901" s="305">
        <v>46885</v>
      </c>
      <c r="M7901" s="111">
        <v>3000</v>
      </c>
      <c r="N7901" s="470" t="str">
        <f t="shared" si="123"/>
        <v>C-0000038072</v>
      </c>
      <c r="O7901" s="112">
        <f>IF(IFERROR(MATCH(N7901,DOMAIN!$AC:$AC,0),0)&gt;0,1,0)</f>
        <v>0</v>
      </c>
    </row>
    <row r="7902" spans="1:15" s="99" customFormat="1" ht="11.45" customHeight="1" x14ac:dyDescent="0.15">
      <c r="A7902" s="108">
        <v>7898</v>
      </c>
      <c r="B7902" s="109" t="s">
        <v>51553</v>
      </c>
      <c r="C7902" s="109" t="s">
        <v>27791</v>
      </c>
      <c r="D7902" s="110" t="s">
        <v>4412</v>
      </c>
      <c r="E7902" s="110" t="s">
        <v>49499</v>
      </c>
      <c r="F7902" s="110" t="s">
        <v>6429</v>
      </c>
      <c r="G7902" s="110" t="s">
        <v>4934</v>
      </c>
      <c r="H7902" s="110" t="s">
        <v>4935</v>
      </c>
      <c r="I7902" s="110" t="s">
        <v>4934</v>
      </c>
      <c r="J7902" s="110" t="s">
        <v>4935</v>
      </c>
      <c r="K7902" s="305">
        <v>45784</v>
      </c>
      <c r="L7902" s="305">
        <v>46514</v>
      </c>
      <c r="M7902" s="111">
        <v>3000</v>
      </c>
      <c r="N7902" s="470" t="str">
        <f t="shared" si="123"/>
        <v>C-0000039510</v>
      </c>
      <c r="O7902" s="112">
        <f>IF(IFERROR(MATCH(N7902,DOMAIN!$AC:$AC,0),0)&gt;0,1,0)</f>
        <v>0</v>
      </c>
    </row>
    <row r="7903" spans="1:15" s="99" customFormat="1" ht="11.45" customHeight="1" x14ac:dyDescent="0.15">
      <c r="A7903" s="108">
        <v>7899</v>
      </c>
      <c r="B7903" s="109" t="s">
        <v>16261</v>
      </c>
      <c r="C7903" s="109" t="s">
        <v>30104</v>
      </c>
      <c r="D7903" s="110" t="s">
        <v>16262</v>
      </c>
      <c r="E7903" s="110" t="s">
        <v>5516</v>
      </c>
      <c r="F7903" s="110" t="s">
        <v>5848</v>
      </c>
      <c r="G7903" s="110" t="s">
        <v>5751</v>
      </c>
      <c r="H7903" s="110" t="s">
        <v>16263</v>
      </c>
      <c r="I7903" s="110" t="s">
        <v>5751</v>
      </c>
      <c r="J7903" s="110" t="s">
        <v>16263</v>
      </c>
      <c r="K7903" s="305">
        <v>41135</v>
      </c>
      <c r="L7903" s="305">
        <v>42230</v>
      </c>
      <c r="M7903" s="111">
        <v>5086.38</v>
      </c>
      <c r="N7903" s="470" t="str">
        <f t="shared" si="123"/>
        <v>C-0000031794</v>
      </c>
      <c r="O7903" s="112">
        <f>IF(IFERROR(MATCH(N7903,DOMAIN!$AC:$AC,0),0)&gt;0,1,0)</f>
        <v>0</v>
      </c>
    </row>
    <row r="7904" spans="1:15" s="99" customFormat="1" ht="11.45" customHeight="1" x14ac:dyDescent="0.15">
      <c r="A7904" s="108">
        <v>7900</v>
      </c>
      <c r="B7904" s="109" t="s">
        <v>16264</v>
      </c>
      <c r="C7904" s="109" t="s">
        <v>28737</v>
      </c>
      <c r="D7904" s="110" t="s">
        <v>4556</v>
      </c>
      <c r="E7904" s="110" t="s">
        <v>5516</v>
      </c>
      <c r="F7904" s="110" t="s">
        <v>6429</v>
      </c>
      <c r="G7904" s="110" t="s">
        <v>2644</v>
      </c>
      <c r="H7904" s="110" t="s">
        <v>2645</v>
      </c>
      <c r="I7904" s="110" t="s">
        <v>2644</v>
      </c>
      <c r="J7904" s="110" t="s">
        <v>2645</v>
      </c>
      <c r="K7904" s="305">
        <v>45279</v>
      </c>
      <c r="L7904" s="305">
        <v>46010</v>
      </c>
      <c r="M7904" s="111">
        <v>14000</v>
      </c>
      <c r="N7904" s="470" t="str">
        <f t="shared" si="123"/>
        <v>C-0000082262</v>
      </c>
      <c r="O7904" s="112">
        <f>IF(IFERROR(MATCH(N7904,DOMAIN!$AC:$AC,0),0)&gt;0,1,0)</f>
        <v>0</v>
      </c>
    </row>
    <row r="7905" spans="1:15" s="99" customFormat="1" ht="11.45" customHeight="1" x14ac:dyDescent="0.15">
      <c r="A7905" s="108">
        <v>7901</v>
      </c>
      <c r="B7905" s="109" t="s">
        <v>49643</v>
      </c>
      <c r="C7905" s="109" t="s">
        <v>47716</v>
      </c>
      <c r="D7905" s="110" t="s">
        <v>47717</v>
      </c>
      <c r="E7905" s="110" t="s">
        <v>5481</v>
      </c>
      <c r="F7905" s="110" t="s">
        <v>6429</v>
      </c>
      <c r="G7905" s="110" t="s">
        <v>2374</v>
      </c>
      <c r="H7905" s="110" t="s">
        <v>2375</v>
      </c>
      <c r="I7905" s="110" t="s">
        <v>2374</v>
      </c>
      <c r="J7905" s="110" t="s">
        <v>2375</v>
      </c>
      <c r="K7905" s="305">
        <v>45762</v>
      </c>
      <c r="L7905" s="305">
        <v>46127</v>
      </c>
      <c r="M7905" s="111">
        <v>90000</v>
      </c>
      <c r="N7905" s="470" t="str">
        <f t="shared" si="123"/>
        <v>C-0000090284</v>
      </c>
      <c r="O7905" s="112">
        <f>IF(IFERROR(MATCH(N7905,DOMAIN!$AC:$AC,0),0)&gt;0,1,0)</f>
        <v>0</v>
      </c>
    </row>
    <row r="7906" spans="1:15" s="99" customFormat="1" ht="11.45" customHeight="1" x14ac:dyDescent="0.15">
      <c r="A7906" s="108">
        <v>7902</v>
      </c>
      <c r="B7906" s="109" t="s">
        <v>49644</v>
      </c>
      <c r="C7906" s="109" t="s">
        <v>49427</v>
      </c>
      <c r="D7906" s="110" t="s">
        <v>11250</v>
      </c>
      <c r="E7906" s="110" t="s">
        <v>5516</v>
      </c>
      <c r="F7906" s="110" t="s">
        <v>6429</v>
      </c>
      <c r="G7906" s="110" t="s">
        <v>2690</v>
      </c>
      <c r="H7906" s="110" t="s">
        <v>2691</v>
      </c>
      <c r="I7906" s="110" t="s">
        <v>2690</v>
      </c>
      <c r="J7906" s="110" t="s">
        <v>2691</v>
      </c>
      <c r="K7906" s="305">
        <v>45757</v>
      </c>
      <c r="L7906" s="305">
        <v>47583</v>
      </c>
      <c r="M7906" s="111">
        <v>20000</v>
      </c>
      <c r="N7906" s="470" t="str">
        <f t="shared" si="123"/>
        <v>C-0000051056</v>
      </c>
      <c r="O7906" s="112">
        <f>IF(IFERROR(MATCH(N7906,DOMAIN!$AC:$AC,0),0)&gt;0,1,0)</f>
        <v>0</v>
      </c>
    </row>
    <row r="7907" spans="1:15" s="99" customFormat="1" ht="11.45" customHeight="1" x14ac:dyDescent="0.15">
      <c r="A7907" s="108">
        <v>7903</v>
      </c>
      <c r="B7907" s="109" t="s">
        <v>16265</v>
      </c>
      <c r="C7907" s="109" t="s">
        <v>30105</v>
      </c>
      <c r="D7907" s="110" t="s">
        <v>16266</v>
      </c>
      <c r="E7907" s="110" t="s">
        <v>5516</v>
      </c>
      <c r="F7907" s="110" t="s">
        <v>5848</v>
      </c>
      <c r="G7907" s="110" t="s">
        <v>463</v>
      </c>
      <c r="H7907" s="110" t="s">
        <v>339</v>
      </c>
      <c r="I7907" s="110" t="s">
        <v>463</v>
      </c>
      <c r="J7907" s="110" t="s">
        <v>339</v>
      </c>
      <c r="K7907" s="305">
        <v>42541</v>
      </c>
      <c r="L7907" s="305">
        <v>43636</v>
      </c>
      <c r="M7907" s="111">
        <v>6108.44</v>
      </c>
      <c r="N7907" s="470" t="str">
        <f t="shared" si="123"/>
        <v>C-0000036562</v>
      </c>
      <c r="O7907" s="112">
        <f>IF(IFERROR(MATCH(N7907,DOMAIN!$AC:$AC,0),0)&gt;0,1,0)</f>
        <v>0</v>
      </c>
    </row>
    <row r="7908" spans="1:15" s="99" customFormat="1" ht="11.45" customHeight="1" x14ac:dyDescent="0.15">
      <c r="A7908" s="108">
        <v>7904</v>
      </c>
      <c r="B7908" s="109" t="s">
        <v>46023</v>
      </c>
      <c r="C7908" s="109" t="s">
        <v>31232</v>
      </c>
      <c r="D7908" s="110" t="s">
        <v>19502</v>
      </c>
      <c r="E7908" s="110" t="s">
        <v>5481</v>
      </c>
      <c r="F7908" s="110" t="s">
        <v>6429</v>
      </c>
      <c r="G7908" s="110" t="s">
        <v>1622</v>
      </c>
      <c r="H7908" s="110" t="s">
        <v>1623</v>
      </c>
      <c r="I7908" s="110" t="s">
        <v>1622</v>
      </c>
      <c r="J7908" s="110" t="s">
        <v>1623</v>
      </c>
      <c r="K7908" s="305">
        <v>45631</v>
      </c>
      <c r="L7908" s="305">
        <v>45996</v>
      </c>
      <c r="M7908" s="111">
        <v>300000</v>
      </c>
      <c r="N7908" s="470" t="str">
        <f t="shared" si="123"/>
        <v>C-0000038367</v>
      </c>
      <c r="O7908" s="112">
        <f>IF(IFERROR(MATCH(N7908,DOMAIN!$AC:$AC,0),0)&gt;0,1,0)</f>
        <v>0</v>
      </c>
    </row>
    <row r="7909" spans="1:15" s="99" customFormat="1" ht="11.45" customHeight="1" x14ac:dyDescent="0.15">
      <c r="A7909" s="108">
        <v>7905</v>
      </c>
      <c r="B7909" s="109" t="s">
        <v>46024</v>
      </c>
      <c r="C7909" s="109" t="s">
        <v>45611</v>
      </c>
      <c r="D7909" s="110" t="s">
        <v>1405</v>
      </c>
      <c r="E7909" s="110" t="s">
        <v>5516</v>
      </c>
      <c r="F7909" s="110" t="s">
        <v>6429</v>
      </c>
      <c r="G7909" s="110" t="s">
        <v>3270</v>
      </c>
      <c r="H7909" s="110" t="s">
        <v>2940</v>
      </c>
      <c r="I7909" s="110" t="s">
        <v>3270</v>
      </c>
      <c r="J7909" s="110" t="s">
        <v>2940</v>
      </c>
      <c r="K7909" s="305">
        <v>45656</v>
      </c>
      <c r="L7909" s="305">
        <v>49308</v>
      </c>
      <c r="M7909" s="111">
        <v>6000</v>
      </c>
      <c r="N7909" s="470" t="str">
        <f t="shared" si="123"/>
        <v>C-0000089455</v>
      </c>
      <c r="O7909" s="112">
        <f>IF(IFERROR(MATCH(N7909,DOMAIN!$AC:$AC,0),0)&gt;0,1,0)</f>
        <v>0</v>
      </c>
    </row>
    <row r="7910" spans="1:15" s="99" customFormat="1" ht="11.45" customHeight="1" x14ac:dyDescent="0.15">
      <c r="A7910" s="108">
        <v>7906</v>
      </c>
      <c r="B7910" s="109" t="s">
        <v>16267</v>
      </c>
      <c r="C7910" s="109" t="s">
        <v>30106</v>
      </c>
      <c r="D7910" s="110" t="s">
        <v>16268</v>
      </c>
      <c r="E7910" s="110" t="s">
        <v>5516</v>
      </c>
      <c r="F7910" s="110" t="s">
        <v>6429</v>
      </c>
      <c r="G7910" s="110" t="s">
        <v>3240</v>
      </c>
      <c r="H7910" s="110" t="s">
        <v>3241</v>
      </c>
      <c r="I7910" s="110" t="s">
        <v>3240</v>
      </c>
      <c r="J7910" s="110" t="s">
        <v>3241</v>
      </c>
      <c r="K7910" s="305">
        <v>45263</v>
      </c>
      <c r="L7910" s="305">
        <v>45994</v>
      </c>
      <c r="M7910" s="111">
        <v>17000</v>
      </c>
      <c r="N7910" s="470" t="str">
        <f t="shared" si="123"/>
        <v>C-0000065662</v>
      </c>
      <c r="O7910" s="112">
        <f>IF(IFERROR(MATCH(N7910,DOMAIN!$AC:$AC,0),0)&gt;0,1,0)</f>
        <v>0</v>
      </c>
    </row>
    <row r="7911" spans="1:15" s="99" customFormat="1" ht="11.45" customHeight="1" x14ac:dyDescent="0.15">
      <c r="A7911" s="108">
        <v>7907</v>
      </c>
      <c r="B7911" s="109" t="s">
        <v>46025</v>
      </c>
      <c r="C7911" s="109" t="s">
        <v>45683</v>
      </c>
      <c r="D7911" s="110" t="s">
        <v>45684</v>
      </c>
      <c r="E7911" s="110" t="s">
        <v>5516</v>
      </c>
      <c r="F7911" s="110" t="s">
        <v>6429</v>
      </c>
      <c r="G7911" s="110" t="s">
        <v>45422</v>
      </c>
      <c r="H7911" s="110" t="s">
        <v>2379</v>
      </c>
      <c r="I7911" s="110" t="s">
        <v>45422</v>
      </c>
      <c r="J7911" s="110" t="s">
        <v>2379</v>
      </c>
      <c r="K7911" s="305">
        <v>45630</v>
      </c>
      <c r="L7911" s="305">
        <v>46725</v>
      </c>
      <c r="M7911" s="111">
        <v>6000</v>
      </c>
      <c r="N7911" s="470" t="str">
        <f t="shared" si="123"/>
        <v>C-0000086549</v>
      </c>
      <c r="O7911" s="112">
        <f>IF(IFERROR(MATCH(N7911,DOMAIN!$AC:$AC,0),0)&gt;0,1,0)</f>
        <v>0</v>
      </c>
    </row>
    <row r="7912" spans="1:15" s="99" customFormat="1" ht="11.45" customHeight="1" x14ac:dyDescent="0.15">
      <c r="A7912" s="108">
        <v>7908</v>
      </c>
      <c r="B7912" s="109" t="s">
        <v>16269</v>
      </c>
      <c r="C7912" s="109" t="s">
        <v>28967</v>
      </c>
      <c r="D7912" s="110" t="s">
        <v>13511</v>
      </c>
      <c r="E7912" s="110" t="s">
        <v>6988</v>
      </c>
      <c r="F7912" s="110" t="s">
        <v>5848</v>
      </c>
      <c r="G7912" s="110" t="s">
        <v>5751</v>
      </c>
      <c r="H7912" s="110" t="s">
        <v>16270</v>
      </c>
      <c r="I7912" s="110" t="s">
        <v>5751</v>
      </c>
      <c r="J7912" s="110" t="s">
        <v>16270</v>
      </c>
      <c r="K7912" s="305">
        <v>42288</v>
      </c>
      <c r="L7912" s="305">
        <v>44115</v>
      </c>
      <c r="M7912" s="111">
        <v>1702.2</v>
      </c>
      <c r="N7912" s="470" t="str">
        <f t="shared" si="123"/>
        <v>C-0000001119</v>
      </c>
      <c r="O7912" s="112">
        <f>IF(IFERROR(MATCH(N7912,DOMAIN!$AC:$AC,0),0)&gt;0,1,0)</f>
        <v>0</v>
      </c>
    </row>
    <row r="7913" spans="1:15" s="99" customFormat="1" ht="11.45" customHeight="1" x14ac:dyDescent="0.15">
      <c r="A7913" s="108">
        <v>7909</v>
      </c>
      <c r="B7913" s="109" t="s">
        <v>16271</v>
      </c>
      <c r="C7913" s="109" t="s">
        <v>29706</v>
      </c>
      <c r="D7913" s="110" t="s">
        <v>15231</v>
      </c>
      <c r="E7913" s="110" t="s">
        <v>5516</v>
      </c>
      <c r="F7913" s="110" t="s">
        <v>6429</v>
      </c>
      <c r="G7913" s="110" t="s">
        <v>3279</v>
      </c>
      <c r="H7913" s="110" t="s">
        <v>3280</v>
      </c>
      <c r="I7913" s="110" t="s">
        <v>3279</v>
      </c>
      <c r="J7913" s="110" t="s">
        <v>3280</v>
      </c>
      <c r="K7913" s="305">
        <v>45273</v>
      </c>
      <c r="L7913" s="305">
        <v>46369</v>
      </c>
      <c r="M7913" s="111">
        <v>18000</v>
      </c>
      <c r="N7913" s="470" t="str">
        <f t="shared" si="123"/>
        <v>C-0000072820</v>
      </c>
      <c r="O7913" s="112">
        <f>IF(IFERROR(MATCH(N7913,DOMAIN!$AC:$AC,0),0)&gt;0,1,0)</f>
        <v>0</v>
      </c>
    </row>
    <row r="7914" spans="1:15" s="99" customFormat="1" ht="11.45" customHeight="1" x14ac:dyDescent="0.15">
      <c r="A7914" s="108">
        <v>7910</v>
      </c>
      <c r="B7914" s="109" t="s">
        <v>16272</v>
      </c>
      <c r="C7914" s="109" t="s">
        <v>30107</v>
      </c>
      <c r="D7914" s="110" t="s">
        <v>16273</v>
      </c>
      <c r="E7914" s="110" t="s">
        <v>6988</v>
      </c>
      <c r="F7914" s="110" t="s">
        <v>5848</v>
      </c>
      <c r="G7914" s="110" t="s">
        <v>5751</v>
      </c>
      <c r="H7914" s="110" t="s">
        <v>16274</v>
      </c>
      <c r="I7914" s="110" t="s">
        <v>5751</v>
      </c>
      <c r="J7914" s="110" t="s">
        <v>16274</v>
      </c>
      <c r="K7914" s="305">
        <v>41172</v>
      </c>
      <c r="L7914" s="305">
        <v>42998</v>
      </c>
      <c r="M7914" s="111">
        <v>2496</v>
      </c>
      <c r="N7914" s="470" t="str">
        <f t="shared" si="123"/>
        <v>C-0000031888</v>
      </c>
      <c r="O7914" s="112">
        <f>IF(IFERROR(MATCH(N7914,DOMAIN!$AC:$AC,0),0)&gt;0,1,0)</f>
        <v>0</v>
      </c>
    </row>
    <row r="7915" spans="1:15" s="99" customFormat="1" ht="11.45" customHeight="1" x14ac:dyDescent="0.15">
      <c r="A7915" s="108">
        <v>7911</v>
      </c>
      <c r="B7915" s="109" t="s">
        <v>16275</v>
      </c>
      <c r="C7915" s="109" t="s">
        <v>30108</v>
      </c>
      <c r="D7915" s="110" t="s">
        <v>246</v>
      </c>
      <c r="E7915" s="110" t="s">
        <v>5529</v>
      </c>
      <c r="F7915" s="110" t="s">
        <v>6429</v>
      </c>
      <c r="G7915" s="110" t="s">
        <v>3277</v>
      </c>
      <c r="H7915" s="110" t="s">
        <v>3278</v>
      </c>
      <c r="I7915" s="110" t="s">
        <v>3277</v>
      </c>
      <c r="J7915" s="110" t="s">
        <v>3278</v>
      </c>
      <c r="K7915" s="305">
        <v>45504</v>
      </c>
      <c r="L7915" s="305">
        <v>45869</v>
      </c>
      <c r="M7915" s="111">
        <v>110000</v>
      </c>
      <c r="N7915" s="470" t="str">
        <f t="shared" si="123"/>
        <v>C-0000032517</v>
      </c>
      <c r="O7915" s="112">
        <f>IF(IFERROR(MATCH(N7915,DOMAIN!$AC:$AC,0),0)&gt;0,1,0)</f>
        <v>0</v>
      </c>
    </row>
    <row r="7916" spans="1:15" s="99" customFormat="1" ht="11.45" customHeight="1" x14ac:dyDescent="0.15">
      <c r="A7916" s="108">
        <v>7912</v>
      </c>
      <c r="B7916" s="109" t="s">
        <v>16276</v>
      </c>
      <c r="C7916" s="109" t="s">
        <v>30109</v>
      </c>
      <c r="D7916" s="110" t="s">
        <v>16277</v>
      </c>
      <c r="E7916" s="110" t="s">
        <v>5516</v>
      </c>
      <c r="F7916" s="110" t="s">
        <v>5848</v>
      </c>
      <c r="G7916" s="110" t="s">
        <v>463</v>
      </c>
      <c r="H7916" s="110" t="s">
        <v>339</v>
      </c>
      <c r="I7916" s="110" t="s">
        <v>463</v>
      </c>
      <c r="J7916" s="110" t="s">
        <v>339</v>
      </c>
      <c r="K7916" s="305">
        <v>42487</v>
      </c>
      <c r="L7916" s="305">
        <v>43582</v>
      </c>
      <c r="M7916" s="111">
        <v>1229.7</v>
      </c>
      <c r="N7916" s="470" t="str">
        <f t="shared" si="123"/>
        <v>C-0000036411</v>
      </c>
      <c r="O7916" s="112">
        <f>IF(IFERROR(MATCH(N7916,DOMAIN!$AC:$AC,0),0)&gt;0,1,0)</f>
        <v>0</v>
      </c>
    </row>
    <row r="7917" spans="1:15" s="99" customFormat="1" ht="11.45" customHeight="1" x14ac:dyDescent="0.15">
      <c r="A7917" s="108">
        <v>7913</v>
      </c>
      <c r="B7917" s="109" t="s">
        <v>47261</v>
      </c>
      <c r="C7917" s="109" t="s">
        <v>26238</v>
      </c>
      <c r="D7917" s="110" t="s">
        <v>3493</v>
      </c>
      <c r="E7917" s="110" t="s">
        <v>5516</v>
      </c>
      <c r="F7917" s="110" t="s">
        <v>6429</v>
      </c>
      <c r="G7917" s="110" t="s">
        <v>45405</v>
      </c>
      <c r="H7917" s="110" t="s">
        <v>2381</v>
      </c>
      <c r="I7917" s="110" t="s">
        <v>45405</v>
      </c>
      <c r="J7917" s="110" t="s">
        <v>2381</v>
      </c>
      <c r="K7917" s="305">
        <v>45683</v>
      </c>
      <c r="L7917" s="305">
        <v>46778</v>
      </c>
      <c r="M7917" s="111">
        <v>15000</v>
      </c>
      <c r="N7917" s="470" t="str">
        <f t="shared" si="123"/>
        <v>C-0000039079</v>
      </c>
      <c r="O7917" s="112">
        <f>IF(IFERROR(MATCH(N7917,DOMAIN!$AC:$AC,0),0)&gt;0,1,0)</f>
        <v>0</v>
      </c>
    </row>
    <row r="7918" spans="1:15" s="99" customFormat="1" ht="11.45" customHeight="1" x14ac:dyDescent="0.15">
      <c r="A7918" s="108">
        <v>7914</v>
      </c>
      <c r="B7918" s="109" t="s">
        <v>46026</v>
      </c>
      <c r="C7918" s="109" t="s">
        <v>45493</v>
      </c>
      <c r="D7918" s="110" t="s">
        <v>6915</v>
      </c>
      <c r="E7918" s="110" t="s">
        <v>5516</v>
      </c>
      <c r="F7918" s="110" t="s">
        <v>6429</v>
      </c>
      <c r="G7918" s="110" t="s">
        <v>2404</v>
      </c>
      <c r="H7918" s="110" t="s">
        <v>2405</v>
      </c>
      <c r="I7918" s="110" t="s">
        <v>2404</v>
      </c>
      <c r="J7918" s="110" t="s">
        <v>2405</v>
      </c>
      <c r="K7918" s="305">
        <v>45648</v>
      </c>
      <c r="L7918" s="305">
        <v>46743</v>
      </c>
      <c r="M7918" s="111">
        <v>3000</v>
      </c>
      <c r="N7918" s="470" t="str">
        <f t="shared" si="123"/>
        <v>C-0000089302</v>
      </c>
      <c r="O7918" s="112">
        <f>IF(IFERROR(MATCH(N7918,DOMAIN!$AC:$AC,0),0)&gt;0,1,0)</f>
        <v>0</v>
      </c>
    </row>
    <row r="7919" spans="1:15" s="99" customFormat="1" ht="11.45" customHeight="1" x14ac:dyDescent="0.15">
      <c r="A7919" s="108">
        <v>7915</v>
      </c>
      <c r="B7919" s="109" t="s">
        <v>16278</v>
      </c>
      <c r="C7919" s="109" t="s">
        <v>30110</v>
      </c>
      <c r="D7919" s="110" t="s">
        <v>4878</v>
      </c>
      <c r="E7919" s="110" t="s">
        <v>6668</v>
      </c>
      <c r="F7919" s="110" t="s">
        <v>5848</v>
      </c>
      <c r="G7919" s="110" t="s">
        <v>267</v>
      </c>
      <c r="H7919" s="110" t="s">
        <v>268</v>
      </c>
      <c r="I7919" s="110" t="s">
        <v>267</v>
      </c>
      <c r="J7919" s="110" t="s">
        <v>268</v>
      </c>
      <c r="K7919" s="305">
        <v>41609</v>
      </c>
      <c r="L7919" s="305">
        <v>43435</v>
      </c>
      <c r="M7919" s="111">
        <v>2618.15</v>
      </c>
      <c r="N7919" s="470" t="str">
        <f t="shared" si="123"/>
        <v>C-0000034127</v>
      </c>
      <c r="O7919" s="112">
        <f>IF(IFERROR(MATCH(N7919,DOMAIN!$AC:$AC,0),0)&gt;0,1,0)</f>
        <v>0</v>
      </c>
    </row>
    <row r="7920" spans="1:15" s="99" customFormat="1" ht="11.45" customHeight="1" x14ac:dyDescent="0.15">
      <c r="A7920" s="108">
        <v>7916</v>
      </c>
      <c r="B7920" s="109" t="s">
        <v>16279</v>
      </c>
      <c r="C7920" s="109" t="s">
        <v>29166</v>
      </c>
      <c r="D7920" s="110" t="s">
        <v>13970</v>
      </c>
      <c r="E7920" s="110" t="s">
        <v>6988</v>
      </c>
      <c r="F7920" s="110" t="s">
        <v>5848</v>
      </c>
      <c r="G7920" s="110" t="s">
        <v>267</v>
      </c>
      <c r="H7920" s="110" t="s">
        <v>268</v>
      </c>
      <c r="I7920" s="110" t="s">
        <v>267</v>
      </c>
      <c r="J7920" s="110" t="s">
        <v>268</v>
      </c>
      <c r="K7920" s="305">
        <v>42856</v>
      </c>
      <c r="L7920" s="305">
        <v>42856</v>
      </c>
      <c r="M7920" s="111">
        <v>2574.14</v>
      </c>
      <c r="N7920" s="470" t="str">
        <f t="shared" si="123"/>
        <v>C-0000034145</v>
      </c>
      <c r="O7920" s="112">
        <f>IF(IFERROR(MATCH(N7920,DOMAIN!$AC:$AC,0),0)&gt;0,1,0)</f>
        <v>0</v>
      </c>
    </row>
    <row r="7921" spans="1:15" s="99" customFormat="1" ht="11.45" customHeight="1" x14ac:dyDescent="0.15">
      <c r="A7921" s="108">
        <v>7917</v>
      </c>
      <c r="B7921" s="109" t="s">
        <v>16280</v>
      </c>
      <c r="C7921" s="109" t="s">
        <v>30111</v>
      </c>
      <c r="D7921" s="110" t="s">
        <v>16281</v>
      </c>
      <c r="E7921" s="110" t="s">
        <v>5516</v>
      </c>
      <c r="F7921" s="110" t="s">
        <v>6429</v>
      </c>
      <c r="G7921" s="110" t="s">
        <v>2786</v>
      </c>
      <c r="H7921" s="110" t="s">
        <v>2787</v>
      </c>
      <c r="I7921" s="110" t="s">
        <v>2786</v>
      </c>
      <c r="J7921" s="110" t="s">
        <v>2787</v>
      </c>
      <c r="K7921" s="305">
        <v>45273</v>
      </c>
      <c r="L7921" s="305">
        <v>46369</v>
      </c>
      <c r="M7921" s="111">
        <v>18000</v>
      </c>
      <c r="N7921" s="470" t="str">
        <f t="shared" si="123"/>
        <v>C-0000083329</v>
      </c>
      <c r="O7921" s="112">
        <f>IF(IFERROR(MATCH(N7921,DOMAIN!$AC:$AC,0),0)&gt;0,1,0)</f>
        <v>0</v>
      </c>
    </row>
    <row r="7922" spans="1:15" s="99" customFormat="1" ht="11.45" customHeight="1" x14ac:dyDescent="0.15">
      <c r="A7922" s="108">
        <v>7918</v>
      </c>
      <c r="B7922" s="109" t="s">
        <v>48250</v>
      </c>
      <c r="C7922" s="109" t="s">
        <v>47655</v>
      </c>
      <c r="D7922" s="110" t="s">
        <v>47656</v>
      </c>
      <c r="E7922" s="110" t="s">
        <v>5516</v>
      </c>
      <c r="F7922" s="110" t="s">
        <v>6429</v>
      </c>
      <c r="G7922" s="110" t="s">
        <v>1773</v>
      </c>
      <c r="H7922" s="110" t="s">
        <v>1774</v>
      </c>
      <c r="I7922" s="110" t="s">
        <v>1773</v>
      </c>
      <c r="J7922" s="110" t="s">
        <v>1774</v>
      </c>
      <c r="K7922" s="305">
        <v>45713</v>
      </c>
      <c r="L7922" s="305">
        <v>46808</v>
      </c>
      <c r="M7922" s="111">
        <v>2000</v>
      </c>
      <c r="N7922" s="470" t="str">
        <f t="shared" si="123"/>
        <v>C-0000090318</v>
      </c>
      <c r="O7922" s="112">
        <f>IF(IFERROR(MATCH(N7922,DOMAIN!$AC:$AC,0),0)&gt;0,1,0)</f>
        <v>0</v>
      </c>
    </row>
    <row r="7923" spans="1:15" s="99" customFormat="1" ht="11.45" customHeight="1" x14ac:dyDescent="0.15">
      <c r="A7923" s="108">
        <v>7919</v>
      </c>
      <c r="B7923" s="109" t="s">
        <v>16282</v>
      </c>
      <c r="C7923" s="109" t="s">
        <v>28670</v>
      </c>
      <c r="D7923" s="110" t="s">
        <v>12895</v>
      </c>
      <c r="E7923" s="110" t="s">
        <v>5516</v>
      </c>
      <c r="F7923" s="110" t="s">
        <v>6429</v>
      </c>
      <c r="G7923" s="110" t="s">
        <v>4652</v>
      </c>
      <c r="H7923" s="110" t="s">
        <v>4653</v>
      </c>
      <c r="I7923" s="110" t="s">
        <v>4652</v>
      </c>
      <c r="J7923" s="110" t="s">
        <v>4653</v>
      </c>
      <c r="K7923" s="305">
        <v>45286</v>
      </c>
      <c r="L7923" s="305">
        <v>46017</v>
      </c>
      <c r="M7923" s="111">
        <v>1000</v>
      </c>
      <c r="N7923" s="470" t="str">
        <f t="shared" si="123"/>
        <v>C-0000029537</v>
      </c>
      <c r="O7923" s="112">
        <f>IF(IFERROR(MATCH(N7923,DOMAIN!$AC:$AC,0),0)&gt;0,1,0)</f>
        <v>0</v>
      </c>
    </row>
    <row r="7924" spans="1:15" s="99" customFormat="1" ht="11.45" customHeight="1" x14ac:dyDescent="0.15">
      <c r="A7924" s="108">
        <v>7920</v>
      </c>
      <c r="B7924" s="109" t="s">
        <v>16283</v>
      </c>
      <c r="C7924" s="109" t="s">
        <v>30112</v>
      </c>
      <c r="D7924" s="110" t="s">
        <v>16284</v>
      </c>
      <c r="E7924" s="110" t="s">
        <v>5516</v>
      </c>
      <c r="F7924" s="110" t="s">
        <v>5848</v>
      </c>
      <c r="G7924" s="110" t="s">
        <v>5751</v>
      </c>
      <c r="H7924" s="110" t="s">
        <v>16122</v>
      </c>
      <c r="I7924" s="110" t="s">
        <v>5751</v>
      </c>
      <c r="J7924" s="110" t="s">
        <v>16122</v>
      </c>
      <c r="K7924" s="305">
        <v>41718</v>
      </c>
      <c r="L7924" s="305">
        <v>42814</v>
      </c>
      <c r="M7924" s="111">
        <v>6311.75</v>
      </c>
      <c r="N7924" s="470" t="str">
        <f t="shared" si="123"/>
        <v>C-0000034575</v>
      </c>
      <c r="O7924" s="112">
        <f>IF(IFERROR(MATCH(N7924,DOMAIN!$AC:$AC,0),0)&gt;0,1,0)</f>
        <v>0</v>
      </c>
    </row>
    <row r="7925" spans="1:15" s="99" customFormat="1" ht="11.45" customHeight="1" x14ac:dyDescent="0.15">
      <c r="A7925" s="108">
        <v>7921</v>
      </c>
      <c r="B7925" s="109" t="s">
        <v>16285</v>
      </c>
      <c r="C7925" s="109" t="s">
        <v>30113</v>
      </c>
      <c r="D7925" s="110" t="s">
        <v>16286</v>
      </c>
      <c r="E7925" s="110" t="s">
        <v>6668</v>
      </c>
      <c r="F7925" s="110" t="s">
        <v>5848</v>
      </c>
      <c r="G7925" s="110" t="s">
        <v>5751</v>
      </c>
      <c r="H7925" s="110" t="s">
        <v>16287</v>
      </c>
      <c r="I7925" s="110" t="s">
        <v>5751</v>
      </c>
      <c r="J7925" s="110" t="s">
        <v>16287</v>
      </c>
      <c r="K7925" s="305">
        <v>42332</v>
      </c>
      <c r="L7925" s="305">
        <v>43428</v>
      </c>
      <c r="M7925" s="111">
        <v>1119.47</v>
      </c>
      <c r="N7925" s="470" t="str">
        <f t="shared" si="123"/>
        <v>C-0000035833</v>
      </c>
      <c r="O7925" s="112">
        <f>IF(IFERROR(MATCH(N7925,DOMAIN!$AC:$AC,0),0)&gt;0,1,0)</f>
        <v>0</v>
      </c>
    </row>
    <row r="7926" spans="1:15" s="99" customFormat="1" ht="11.45" customHeight="1" x14ac:dyDescent="0.15">
      <c r="A7926" s="108">
        <v>7922</v>
      </c>
      <c r="B7926" s="109" t="s">
        <v>16290</v>
      </c>
      <c r="C7926" s="109" t="s">
        <v>30115</v>
      </c>
      <c r="D7926" s="110" t="s">
        <v>16291</v>
      </c>
      <c r="E7926" s="110" t="s">
        <v>5516</v>
      </c>
      <c r="F7926" s="110" t="s">
        <v>6429</v>
      </c>
      <c r="G7926" s="110" t="s">
        <v>4617</v>
      </c>
      <c r="H7926" s="110" t="s">
        <v>3973</v>
      </c>
      <c r="I7926" s="110" t="s">
        <v>4617</v>
      </c>
      <c r="J7926" s="110" t="s">
        <v>3973</v>
      </c>
      <c r="K7926" s="305">
        <v>45286</v>
      </c>
      <c r="L7926" s="305">
        <v>47113</v>
      </c>
      <c r="M7926" s="111">
        <v>18000</v>
      </c>
      <c r="N7926" s="470" t="str">
        <f t="shared" si="123"/>
        <v>C-0000083935</v>
      </c>
      <c r="O7926" s="112">
        <f>IF(IFERROR(MATCH(N7926,DOMAIN!$AC:$AC,0),0)&gt;0,1,0)</f>
        <v>0</v>
      </c>
    </row>
    <row r="7927" spans="1:15" s="99" customFormat="1" ht="11.45" customHeight="1" x14ac:dyDescent="0.15">
      <c r="A7927" s="108">
        <v>7923</v>
      </c>
      <c r="B7927" s="109" t="s">
        <v>46027</v>
      </c>
      <c r="C7927" s="109" t="s">
        <v>33790</v>
      </c>
      <c r="D7927" s="110" t="s">
        <v>33674</v>
      </c>
      <c r="E7927" s="110" t="s">
        <v>5516</v>
      </c>
      <c r="F7927" s="110" t="s">
        <v>6429</v>
      </c>
      <c r="G7927" s="110" t="s">
        <v>5076</v>
      </c>
      <c r="H7927" s="110" t="s">
        <v>5077</v>
      </c>
      <c r="I7927" s="110" t="s">
        <v>5076</v>
      </c>
      <c r="J7927" s="110" t="s">
        <v>5077</v>
      </c>
      <c r="K7927" s="305">
        <v>45630</v>
      </c>
      <c r="L7927" s="305">
        <v>46725</v>
      </c>
      <c r="M7927" s="111">
        <v>6000</v>
      </c>
      <c r="N7927" s="470" t="str">
        <f t="shared" si="123"/>
        <v>C-0000088159</v>
      </c>
      <c r="O7927" s="112">
        <f>IF(IFERROR(MATCH(N7927,DOMAIN!$AC:$AC,0),0)&gt;0,1,0)</f>
        <v>0</v>
      </c>
    </row>
    <row r="7928" spans="1:15" s="99" customFormat="1" ht="11.45" customHeight="1" x14ac:dyDescent="0.15">
      <c r="A7928" s="108">
        <v>7924</v>
      </c>
      <c r="B7928" s="109" t="s">
        <v>46028</v>
      </c>
      <c r="C7928" s="109" t="s">
        <v>5567</v>
      </c>
      <c r="D7928" s="110" t="s">
        <v>12862</v>
      </c>
      <c r="E7928" s="110" t="s">
        <v>5488</v>
      </c>
      <c r="F7928" s="110" t="s">
        <v>6429</v>
      </c>
      <c r="G7928" s="110" t="s">
        <v>2392</v>
      </c>
      <c r="H7928" s="110" t="s">
        <v>2393</v>
      </c>
      <c r="I7928" s="110" t="s">
        <v>2392</v>
      </c>
      <c r="J7928" s="110" t="s">
        <v>2393</v>
      </c>
      <c r="K7928" s="305">
        <v>45627</v>
      </c>
      <c r="L7928" s="305">
        <v>45992</v>
      </c>
      <c r="M7928" s="111">
        <v>95000</v>
      </c>
      <c r="N7928" s="470" t="str">
        <f t="shared" si="123"/>
        <v>C-0000038464</v>
      </c>
      <c r="O7928" s="112">
        <f>IF(IFERROR(MATCH(N7928,DOMAIN!$AC:$AC,0),0)&gt;0,1,0)</f>
        <v>0</v>
      </c>
    </row>
    <row r="7929" spans="1:15" s="99" customFormat="1" ht="11.45" customHeight="1" x14ac:dyDescent="0.15">
      <c r="A7929" s="108">
        <v>7925</v>
      </c>
      <c r="B7929" s="109" t="s">
        <v>43923</v>
      </c>
      <c r="C7929" s="109" t="s">
        <v>32471</v>
      </c>
      <c r="D7929" s="110" t="s">
        <v>3374</v>
      </c>
      <c r="E7929" s="110" t="s">
        <v>5516</v>
      </c>
      <c r="F7929" s="110" t="s">
        <v>6429</v>
      </c>
      <c r="G7929" s="110" t="s">
        <v>3373</v>
      </c>
      <c r="H7929" s="110" t="s">
        <v>3374</v>
      </c>
      <c r="I7929" s="110" t="s">
        <v>3373</v>
      </c>
      <c r="J7929" s="110" t="s">
        <v>3374</v>
      </c>
      <c r="K7929" s="305">
        <v>45608</v>
      </c>
      <c r="L7929" s="305">
        <v>46703</v>
      </c>
      <c r="M7929" s="111">
        <v>7000</v>
      </c>
      <c r="N7929" s="470" t="str">
        <f t="shared" si="123"/>
        <v>C-0000038932</v>
      </c>
      <c r="O7929" s="112">
        <f>IF(IFERROR(MATCH(N7929,DOMAIN!$AC:$AC,0),0)&gt;0,1,0)</f>
        <v>0</v>
      </c>
    </row>
    <row r="7930" spans="1:15" s="99" customFormat="1" ht="11.45" customHeight="1" x14ac:dyDescent="0.15">
      <c r="A7930" s="108">
        <v>7926</v>
      </c>
      <c r="B7930" s="109" t="s">
        <v>48251</v>
      </c>
      <c r="C7930" s="109" t="s">
        <v>47786</v>
      </c>
      <c r="D7930" s="110" t="s">
        <v>47787</v>
      </c>
      <c r="E7930" s="110" t="s">
        <v>5516</v>
      </c>
      <c r="F7930" s="110" t="s">
        <v>6429</v>
      </c>
      <c r="G7930" s="110" t="s">
        <v>1594</v>
      </c>
      <c r="H7930" s="110" t="s">
        <v>1595</v>
      </c>
      <c r="I7930" s="110" t="s">
        <v>1594</v>
      </c>
      <c r="J7930" s="110" t="s">
        <v>1595</v>
      </c>
      <c r="K7930" s="305">
        <v>45700</v>
      </c>
      <c r="L7930" s="305">
        <v>46795</v>
      </c>
      <c r="M7930" s="111">
        <v>4000</v>
      </c>
      <c r="N7930" s="470" t="str">
        <f t="shared" si="123"/>
        <v>C-0000090274</v>
      </c>
      <c r="O7930" s="112">
        <f>IF(IFERROR(MATCH(N7930,DOMAIN!$AC:$AC,0),0)&gt;0,1,0)</f>
        <v>0</v>
      </c>
    </row>
    <row r="7931" spans="1:15" s="99" customFormat="1" ht="11.45" customHeight="1" x14ac:dyDescent="0.15">
      <c r="A7931" s="108">
        <v>7927</v>
      </c>
      <c r="B7931" s="109" t="s">
        <v>16292</v>
      </c>
      <c r="C7931" s="109" t="s">
        <v>30116</v>
      </c>
      <c r="D7931" s="110" t="s">
        <v>12972</v>
      </c>
      <c r="E7931" s="110" t="s">
        <v>5516</v>
      </c>
      <c r="F7931" s="110" t="s">
        <v>5848</v>
      </c>
      <c r="G7931" s="110" t="s">
        <v>5751</v>
      </c>
      <c r="H7931" s="110" t="s">
        <v>12663</v>
      </c>
      <c r="I7931" s="110" t="s">
        <v>5751</v>
      </c>
      <c r="J7931" s="110" t="s">
        <v>12663</v>
      </c>
      <c r="K7931" s="305">
        <v>41241</v>
      </c>
      <c r="L7931" s="305">
        <v>42336</v>
      </c>
      <c r="M7931" s="111">
        <v>1877.86</v>
      </c>
      <c r="N7931" s="470" t="str">
        <f t="shared" si="123"/>
        <v>C-0000032227</v>
      </c>
      <c r="O7931" s="112">
        <f>IF(IFERROR(MATCH(N7931,DOMAIN!$AC:$AC,0),0)&gt;0,1,0)</f>
        <v>0</v>
      </c>
    </row>
    <row r="7932" spans="1:15" s="99" customFormat="1" ht="11.45" customHeight="1" x14ac:dyDescent="0.15">
      <c r="A7932" s="108">
        <v>7928</v>
      </c>
      <c r="B7932" s="109" t="s">
        <v>16293</v>
      </c>
      <c r="C7932" s="109" t="s">
        <v>30117</v>
      </c>
      <c r="D7932" s="110" t="s">
        <v>16294</v>
      </c>
      <c r="E7932" s="110" t="s">
        <v>5516</v>
      </c>
      <c r="F7932" s="110" t="s">
        <v>5848</v>
      </c>
      <c r="G7932" s="110" t="s">
        <v>5751</v>
      </c>
      <c r="H7932" s="110" t="s">
        <v>14487</v>
      </c>
      <c r="I7932" s="110" t="s">
        <v>5751</v>
      </c>
      <c r="J7932" s="110" t="s">
        <v>14487</v>
      </c>
      <c r="K7932" s="305">
        <v>41948</v>
      </c>
      <c r="L7932" s="305">
        <v>43044</v>
      </c>
      <c r="M7932" s="111">
        <v>2483.61</v>
      </c>
      <c r="N7932" s="470" t="str">
        <f t="shared" si="123"/>
        <v>C-0000035035</v>
      </c>
      <c r="O7932" s="112">
        <f>IF(IFERROR(MATCH(N7932,DOMAIN!$AC:$AC,0),0)&gt;0,1,0)</f>
        <v>0</v>
      </c>
    </row>
    <row r="7933" spans="1:15" s="99" customFormat="1" ht="11.45" customHeight="1" x14ac:dyDescent="0.15">
      <c r="A7933" s="108">
        <v>7929</v>
      </c>
      <c r="B7933" s="109" t="s">
        <v>50951</v>
      </c>
      <c r="C7933" s="109" t="s">
        <v>31625</v>
      </c>
      <c r="D7933" s="110" t="s">
        <v>20591</v>
      </c>
      <c r="E7933" s="110" t="s">
        <v>5526</v>
      </c>
      <c r="F7933" s="110" t="s">
        <v>6429</v>
      </c>
      <c r="G7933" s="110" t="s">
        <v>1622</v>
      </c>
      <c r="H7933" s="110" t="s">
        <v>1623</v>
      </c>
      <c r="I7933" s="110" t="s">
        <v>1622</v>
      </c>
      <c r="J7933" s="110" t="s">
        <v>1623</v>
      </c>
      <c r="K7933" s="305">
        <v>45803</v>
      </c>
      <c r="L7933" s="305">
        <v>46168</v>
      </c>
      <c r="M7933" s="111">
        <v>7000000</v>
      </c>
      <c r="N7933" s="470" t="str">
        <f t="shared" si="123"/>
        <v>C-0000038721</v>
      </c>
      <c r="O7933" s="112">
        <f>IF(IFERROR(MATCH(N7933,DOMAIN!$AC:$AC,0),0)&gt;0,1,0)</f>
        <v>0</v>
      </c>
    </row>
    <row r="7934" spans="1:15" s="99" customFormat="1" ht="11.45" customHeight="1" x14ac:dyDescent="0.15">
      <c r="A7934" s="108">
        <v>7930</v>
      </c>
      <c r="B7934" s="109" t="s">
        <v>16295</v>
      </c>
      <c r="C7934" s="109" t="s">
        <v>28669</v>
      </c>
      <c r="D7934" s="110" t="s">
        <v>12893</v>
      </c>
      <c r="E7934" s="110" t="s">
        <v>5516</v>
      </c>
      <c r="F7934" s="110" t="s">
        <v>6429</v>
      </c>
      <c r="G7934" s="110" t="s">
        <v>1495</v>
      </c>
      <c r="H7934" s="110" t="s">
        <v>1496</v>
      </c>
      <c r="I7934" s="110" t="s">
        <v>1495</v>
      </c>
      <c r="J7934" s="110" t="s">
        <v>1496</v>
      </c>
      <c r="K7934" s="305">
        <v>45266</v>
      </c>
      <c r="L7934" s="305">
        <v>45997</v>
      </c>
      <c r="M7934" s="111">
        <v>6000</v>
      </c>
      <c r="N7934" s="470" t="str">
        <f t="shared" si="123"/>
        <v>C-0000065632</v>
      </c>
      <c r="O7934" s="112">
        <f>IF(IFERROR(MATCH(N7934,DOMAIN!$AC:$AC,0),0)&gt;0,1,0)</f>
        <v>0</v>
      </c>
    </row>
    <row r="7935" spans="1:15" s="99" customFormat="1" ht="11.45" customHeight="1" x14ac:dyDescent="0.15">
      <c r="A7935" s="108">
        <v>7931</v>
      </c>
      <c r="B7935" s="109" t="s">
        <v>43925</v>
      </c>
      <c r="C7935" s="109" t="s">
        <v>43926</v>
      </c>
      <c r="D7935" s="110" t="s">
        <v>43927</v>
      </c>
      <c r="E7935" s="110" t="s">
        <v>5516</v>
      </c>
      <c r="F7935" s="110" t="s">
        <v>6429</v>
      </c>
      <c r="G7935" s="110" t="s">
        <v>4136</v>
      </c>
      <c r="H7935" s="110" t="s">
        <v>4137</v>
      </c>
      <c r="I7935" s="110" t="s">
        <v>4136</v>
      </c>
      <c r="J7935" s="110" t="s">
        <v>4137</v>
      </c>
      <c r="K7935" s="305">
        <v>45621</v>
      </c>
      <c r="L7935" s="305">
        <v>46716</v>
      </c>
      <c r="M7935" s="111">
        <v>2000</v>
      </c>
      <c r="N7935" s="470" t="str">
        <f t="shared" si="123"/>
        <v>C-0000038471</v>
      </c>
      <c r="O7935" s="112">
        <f>IF(IFERROR(MATCH(N7935,DOMAIN!$AC:$AC,0),0)&gt;0,1,0)</f>
        <v>0</v>
      </c>
    </row>
    <row r="7936" spans="1:15" s="99" customFormat="1" ht="11.45" customHeight="1" x14ac:dyDescent="0.15">
      <c r="A7936" s="108">
        <v>7932</v>
      </c>
      <c r="B7936" s="109" t="s">
        <v>16296</v>
      </c>
      <c r="C7936" s="109" t="s">
        <v>30118</v>
      </c>
      <c r="D7936" s="110" t="s">
        <v>16297</v>
      </c>
      <c r="E7936" s="110" t="s">
        <v>5516</v>
      </c>
      <c r="F7936" s="110" t="s">
        <v>6429</v>
      </c>
      <c r="G7936" s="110" t="s">
        <v>3255</v>
      </c>
      <c r="H7936" s="110" t="s">
        <v>3256</v>
      </c>
      <c r="I7936" s="110" t="s">
        <v>3255</v>
      </c>
      <c r="J7936" s="110" t="s">
        <v>3256</v>
      </c>
      <c r="K7936" s="305">
        <v>45228</v>
      </c>
      <c r="L7936" s="305">
        <v>47055</v>
      </c>
      <c r="M7936" s="111">
        <v>320000</v>
      </c>
      <c r="N7936" s="470" t="str">
        <f t="shared" si="123"/>
        <v>C-0000053666</v>
      </c>
      <c r="O7936" s="112">
        <f>IF(IFERROR(MATCH(N7936,DOMAIN!$AC:$AC,0),0)&gt;0,1,0)</f>
        <v>0</v>
      </c>
    </row>
    <row r="7937" spans="1:15" s="99" customFormat="1" ht="11.45" customHeight="1" x14ac:dyDescent="0.15">
      <c r="A7937" s="108">
        <v>7933</v>
      </c>
      <c r="B7937" s="109" t="s">
        <v>49645</v>
      </c>
      <c r="C7937" s="109" t="s">
        <v>42085</v>
      </c>
      <c r="D7937" s="110" t="s">
        <v>1259</v>
      </c>
      <c r="E7937" s="110" t="s">
        <v>49499</v>
      </c>
      <c r="F7937" s="110" t="s">
        <v>6429</v>
      </c>
      <c r="G7937" s="110" t="s">
        <v>4934</v>
      </c>
      <c r="H7937" s="110" t="s">
        <v>4935</v>
      </c>
      <c r="I7937" s="110" t="s">
        <v>4934</v>
      </c>
      <c r="J7937" s="110" t="s">
        <v>4935</v>
      </c>
      <c r="K7937" s="305">
        <v>45770</v>
      </c>
      <c r="L7937" s="305">
        <v>46500</v>
      </c>
      <c r="M7937" s="111">
        <v>2000</v>
      </c>
      <c r="N7937" s="470" t="str">
        <f t="shared" si="123"/>
        <v>C-0000039280</v>
      </c>
      <c r="O7937" s="112">
        <f>IF(IFERROR(MATCH(N7937,DOMAIN!$AC:$AC,0),0)&gt;0,1,0)</f>
        <v>0</v>
      </c>
    </row>
    <row r="7938" spans="1:15" s="99" customFormat="1" ht="11.45" customHeight="1" x14ac:dyDescent="0.15">
      <c r="A7938" s="108">
        <v>7934</v>
      </c>
      <c r="B7938" s="109" t="s">
        <v>16298</v>
      </c>
      <c r="C7938" s="109" t="s">
        <v>29317</v>
      </c>
      <c r="D7938" s="110" t="s">
        <v>14302</v>
      </c>
      <c r="E7938" s="110" t="s">
        <v>5516</v>
      </c>
      <c r="F7938" s="110" t="s">
        <v>6429</v>
      </c>
      <c r="G7938" s="110" t="s">
        <v>3900</v>
      </c>
      <c r="H7938" s="110" t="s">
        <v>3901</v>
      </c>
      <c r="I7938" s="110" t="s">
        <v>3900</v>
      </c>
      <c r="J7938" s="110" t="s">
        <v>3901</v>
      </c>
      <c r="K7938" s="305">
        <v>45287</v>
      </c>
      <c r="L7938" s="305">
        <v>46383</v>
      </c>
      <c r="M7938" s="111">
        <v>2000</v>
      </c>
      <c r="N7938" s="470" t="str">
        <f t="shared" si="123"/>
        <v>C-0000076981</v>
      </c>
      <c r="O7938" s="112">
        <f>IF(IFERROR(MATCH(N7938,DOMAIN!$AC:$AC,0),0)&gt;0,1,0)</f>
        <v>0</v>
      </c>
    </row>
    <row r="7939" spans="1:15" s="99" customFormat="1" ht="11.45" customHeight="1" x14ac:dyDescent="0.15">
      <c r="A7939" s="108">
        <v>7935</v>
      </c>
      <c r="B7939" s="109" t="s">
        <v>16299</v>
      </c>
      <c r="C7939" s="109" t="s">
        <v>29283</v>
      </c>
      <c r="D7939" s="110" t="s">
        <v>14232</v>
      </c>
      <c r="E7939" s="110" t="s">
        <v>5516</v>
      </c>
      <c r="F7939" s="110" t="s">
        <v>6429</v>
      </c>
      <c r="G7939" s="110" t="s">
        <v>3410</v>
      </c>
      <c r="H7939" s="110" t="s">
        <v>3411</v>
      </c>
      <c r="I7939" s="110" t="s">
        <v>3410</v>
      </c>
      <c r="J7939" s="110" t="s">
        <v>3411</v>
      </c>
      <c r="K7939" s="305">
        <v>45284</v>
      </c>
      <c r="L7939" s="305">
        <v>46015</v>
      </c>
      <c r="M7939" s="111">
        <v>15000</v>
      </c>
      <c r="N7939" s="470" t="str">
        <f t="shared" si="123"/>
        <v>C-0000055750</v>
      </c>
      <c r="O7939" s="112">
        <f>IF(IFERROR(MATCH(N7939,DOMAIN!$AC:$AC,0),0)&gt;0,1,0)</f>
        <v>0</v>
      </c>
    </row>
    <row r="7940" spans="1:15" s="99" customFormat="1" ht="11.45" customHeight="1" x14ac:dyDescent="0.15">
      <c r="A7940" s="108">
        <v>7936</v>
      </c>
      <c r="B7940" s="109" t="s">
        <v>46029</v>
      </c>
      <c r="C7940" s="109" t="s">
        <v>45503</v>
      </c>
      <c r="D7940" s="110" t="s">
        <v>45759</v>
      </c>
      <c r="E7940" s="110" t="s">
        <v>5516</v>
      </c>
      <c r="F7940" s="110" t="s">
        <v>6429</v>
      </c>
      <c r="G7940" s="110" t="s">
        <v>3410</v>
      </c>
      <c r="H7940" s="110" t="s">
        <v>3411</v>
      </c>
      <c r="I7940" s="110" t="s">
        <v>3410</v>
      </c>
      <c r="J7940" s="110" t="s">
        <v>3411</v>
      </c>
      <c r="K7940" s="305">
        <v>45655</v>
      </c>
      <c r="L7940" s="305">
        <v>46750</v>
      </c>
      <c r="M7940" s="111">
        <v>5000</v>
      </c>
      <c r="N7940" s="470" t="str">
        <f t="shared" si="123"/>
        <v>C-0000014793</v>
      </c>
      <c r="O7940" s="112">
        <f>IF(IFERROR(MATCH(N7940,DOMAIN!$AC:$AC,0),0)&gt;0,1,0)</f>
        <v>0</v>
      </c>
    </row>
    <row r="7941" spans="1:15" s="99" customFormat="1" ht="11.45" customHeight="1" x14ac:dyDescent="0.15">
      <c r="A7941" s="108">
        <v>7937</v>
      </c>
      <c r="B7941" s="109" t="s">
        <v>43928</v>
      </c>
      <c r="C7941" s="109" t="s">
        <v>28221</v>
      </c>
      <c r="D7941" s="110" t="s">
        <v>1451</v>
      </c>
      <c r="E7941" s="110" t="s">
        <v>5516</v>
      </c>
      <c r="F7941" s="110" t="s">
        <v>6429</v>
      </c>
      <c r="G7941" s="110" t="s">
        <v>1917</v>
      </c>
      <c r="H7941" s="110" t="s">
        <v>1918</v>
      </c>
      <c r="I7941" s="110" t="s">
        <v>1917</v>
      </c>
      <c r="J7941" s="110" t="s">
        <v>1918</v>
      </c>
      <c r="K7941" s="305">
        <v>45614</v>
      </c>
      <c r="L7941" s="305">
        <v>46709</v>
      </c>
      <c r="M7941" s="111">
        <v>7000</v>
      </c>
      <c r="N7941" s="470" t="str">
        <f t="shared" si="123"/>
        <v>C-0000051805</v>
      </c>
      <c r="O7941" s="112">
        <f>IF(IFERROR(MATCH(N7941,DOMAIN!$AC:$AC,0),0)&gt;0,1,0)</f>
        <v>0</v>
      </c>
    </row>
    <row r="7942" spans="1:15" s="99" customFormat="1" ht="11.45" customHeight="1" x14ac:dyDescent="0.15">
      <c r="A7942" s="108">
        <v>7938</v>
      </c>
      <c r="B7942" s="109" t="s">
        <v>48837</v>
      </c>
      <c r="C7942" s="109" t="s">
        <v>32526</v>
      </c>
      <c r="D7942" s="110" t="s">
        <v>22715</v>
      </c>
      <c r="E7942" s="110" t="s">
        <v>5526</v>
      </c>
      <c r="F7942" s="110" t="s">
        <v>6429</v>
      </c>
      <c r="G7942" s="110" t="s">
        <v>230</v>
      </c>
      <c r="H7942" s="110" t="s">
        <v>231</v>
      </c>
      <c r="I7942" s="110" t="s">
        <v>230</v>
      </c>
      <c r="J7942" s="110" t="s">
        <v>231</v>
      </c>
      <c r="K7942" s="305">
        <v>45722</v>
      </c>
      <c r="L7942" s="305">
        <v>46087</v>
      </c>
      <c r="M7942" s="111">
        <v>500000</v>
      </c>
      <c r="N7942" s="470" t="str">
        <f t="shared" ref="N7942:N8005" si="124">"C"&amp;"-"&amp;C7942</f>
        <v>C-0000085576</v>
      </c>
      <c r="O7942" s="112">
        <f>IF(IFERROR(MATCH(N7942,DOMAIN!$AC:$AC,0),0)&gt;0,1,0)</f>
        <v>0</v>
      </c>
    </row>
    <row r="7943" spans="1:15" s="99" customFormat="1" ht="11.45" customHeight="1" x14ac:dyDescent="0.15">
      <c r="A7943" s="108">
        <v>7939</v>
      </c>
      <c r="B7943" s="109" t="s">
        <v>16302</v>
      </c>
      <c r="C7943" s="109" t="s">
        <v>30120</v>
      </c>
      <c r="D7943" s="110" t="s">
        <v>2719</v>
      </c>
      <c r="E7943" s="110" t="s">
        <v>5516</v>
      </c>
      <c r="F7943" s="110" t="s">
        <v>6429</v>
      </c>
      <c r="G7943" s="110" t="s">
        <v>2577</v>
      </c>
      <c r="H7943" s="110" t="s">
        <v>1350</v>
      </c>
      <c r="I7943" s="110" t="s">
        <v>2577</v>
      </c>
      <c r="J7943" s="110" t="s">
        <v>1350</v>
      </c>
      <c r="K7943" s="305">
        <v>45266</v>
      </c>
      <c r="L7943" s="305">
        <v>45997</v>
      </c>
      <c r="M7943" s="111">
        <v>18000</v>
      </c>
      <c r="N7943" s="470" t="str">
        <f t="shared" si="124"/>
        <v>C-0000039070</v>
      </c>
      <c r="O7943" s="112">
        <f>IF(IFERROR(MATCH(N7943,DOMAIN!$AC:$AC,0),0)&gt;0,1,0)</f>
        <v>0</v>
      </c>
    </row>
    <row r="7944" spans="1:15" s="99" customFormat="1" ht="11.45" customHeight="1" x14ac:dyDescent="0.15">
      <c r="A7944" s="108">
        <v>7940</v>
      </c>
      <c r="B7944" s="109" t="s">
        <v>16303</v>
      </c>
      <c r="C7944" s="109" t="s">
        <v>30121</v>
      </c>
      <c r="D7944" s="110" t="s">
        <v>16304</v>
      </c>
      <c r="E7944" s="110" t="s">
        <v>5516</v>
      </c>
      <c r="F7944" s="110" t="s">
        <v>5848</v>
      </c>
      <c r="G7944" s="110" t="s">
        <v>4382</v>
      </c>
      <c r="H7944" s="110" t="s">
        <v>4383</v>
      </c>
      <c r="I7944" s="110" t="s">
        <v>4382</v>
      </c>
      <c r="J7944" s="110" t="s">
        <v>4383</v>
      </c>
      <c r="K7944" s="305">
        <v>41344</v>
      </c>
      <c r="L7944" s="305">
        <v>42440</v>
      </c>
      <c r="M7944" s="111">
        <v>631.15</v>
      </c>
      <c r="N7944" s="470" t="str">
        <f t="shared" si="124"/>
        <v>C-0000032647</v>
      </c>
      <c r="O7944" s="112">
        <f>IF(IFERROR(MATCH(N7944,DOMAIN!$AC:$AC,0),0)&gt;0,1,0)</f>
        <v>0</v>
      </c>
    </row>
    <row r="7945" spans="1:15" s="99" customFormat="1" ht="11.45" customHeight="1" x14ac:dyDescent="0.15">
      <c r="A7945" s="108">
        <v>7941</v>
      </c>
      <c r="B7945" s="109" t="s">
        <v>16305</v>
      </c>
      <c r="C7945" s="109" t="s">
        <v>30122</v>
      </c>
      <c r="D7945" s="110" t="s">
        <v>16306</v>
      </c>
      <c r="E7945" s="110" t="s">
        <v>6668</v>
      </c>
      <c r="F7945" s="110" t="s">
        <v>5848</v>
      </c>
      <c r="G7945" s="110" t="s">
        <v>5751</v>
      </c>
      <c r="H7945" s="110" t="s">
        <v>12851</v>
      </c>
      <c r="I7945" s="110" t="s">
        <v>5751</v>
      </c>
      <c r="J7945" s="110" t="s">
        <v>12851</v>
      </c>
      <c r="K7945" s="305">
        <v>41815</v>
      </c>
      <c r="L7945" s="305">
        <v>43641</v>
      </c>
      <c r="M7945" s="111">
        <v>1214.68</v>
      </c>
      <c r="N7945" s="470" t="str">
        <f t="shared" si="124"/>
        <v>C-0000034855</v>
      </c>
      <c r="O7945" s="112">
        <f>IF(IFERROR(MATCH(N7945,DOMAIN!$AC:$AC,0),0)&gt;0,1,0)</f>
        <v>0</v>
      </c>
    </row>
    <row r="7946" spans="1:15" s="99" customFormat="1" ht="11.45" customHeight="1" x14ac:dyDescent="0.15">
      <c r="A7946" s="108">
        <v>7942</v>
      </c>
      <c r="B7946" s="109" t="s">
        <v>16307</v>
      </c>
      <c r="C7946" s="109" t="s">
        <v>30123</v>
      </c>
      <c r="D7946" s="110" t="s">
        <v>12946</v>
      </c>
      <c r="E7946" s="110" t="s">
        <v>6668</v>
      </c>
      <c r="F7946" s="110" t="s">
        <v>5848</v>
      </c>
      <c r="G7946" s="110" t="s">
        <v>5751</v>
      </c>
      <c r="H7946" s="110" t="s">
        <v>15611</v>
      </c>
      <c r="I7946" s="110" t="s">
        <v>5751</v>
      </c>
      <c r="J7946" s="110" t="s">
        <v>15611</v>
      </c>
      <c r="K7946" s="305">
        <v>42201</v>
      </c>
      <c r="L7946" s="305">
        <v>44028</v>
      </c>
      <c r="M7946" s="111">
        <v>1186.74</v>
      </c>
      <c r="N7946" s="470" t="str">
        <f t="shared" si="124"/>
        <v>C-0000035536</v>
      </c>
      <c r="O7946" s="112">
        <f>IF(IFERROR(MATCH(N7946,DOMAIN!$AC:$AC,0),0)&gt;0,1,0)</f>
        <v>0</v>
      </c>
    </row>
    <row r="7947" spans="1:15" s="99" customFormat="1" ht="11.45" customHeight="1" x14ac:dyDescent="0.15">
      <c r="A7947" s="108">
        <v>7943</v>
      </c>
      <c r="B7947" s="109" t="s">
        <v>16308</v>
      </c>
      <c r="C7947" s="109" t="s">
        <v>28576</v>
      </c>
      <c r="D7947" s="110" t="s">
        <v>12693</v>
      </c>
      <c r="E7947" s="110" t="s">
        <v>5516</v>
      </c>
      <c r="F7947" s="110" t="s">
        <v>6429</v>
      </c>
      <c r="G7947" s="110" t="s">
        <v>1476</v>
      </c>
      <c r="H7947" s="110" t="s">
        <v>1477</v>
      </c>
      <c r="I7947" s="110" t="s">
        <v>1476</v>
      </c>
      <c r="J7947" s="110" t="s">
        <v>1477</v>
      </c>
      <c r="K7947" s="305">
        <v>45273</v>
      </c>
      <c r="L7947" s="305">
        <v>46004</v>
      </c>
      <c r="M7947" s="111">
        <v>12000</v>
      </c>
      <c r="N7947" s="470" t="str">
        <f t="shared" si="124"/>
        <v>C-0000080924</v>
      </c>
      <c r="O7947" s="112">
        <f>IF(IFERROR(MATCH(N7947,DOMAIN!$AC:$AC,0),0)&gt;0,1,0)</f>
        <v>0</v>
      </c>
    </row>
    <row r="7948" spans="1:15" s="99" customFormat="1" ht="11.45" customHeight="1" x14ac:dyDescent="0.15">
      <c r="A7948" s="108">
        <v>7944</v>
      </c>
      <c r="B7948" s="109" t="s">
        <v>46030</v>
      </c>
      <c r="C7948" s="109" t="s">
        <v>32444</v>
      </c>
      <c r="D7948" s="110" t="s">
        <v>4905</v>
      </c>
      <c r="E7948" s="110" t="s">
        <v>5516</v>
      </c>
      <c r="F7948" s="110" t="s">
        <v>6429</v>
      </c>
      <c r="G7948" s="110" t="s">
        <v>4904</v>
      </c>
      <c r="H7948" s="110" t="s">
        <v>4905</v>
      </c>
      <c r="I7948" s="110" t="s">
        <v>4904</v>
      </c>
      <c r="J7948" s="110" t="s">
        <v>4905</v>
      </c>
      <c r="K7948" s="305">
        <v>45652</v>
      </c>
      <c r="L7948" s="305">
        <v>46747</v>
      </c>
      <c r="M7948" s="111">
        <v>6000</v>
      </c>
      <c r="N7948" s="470" t="str">
        <f t="shared" si="124"/>
        <v>C-0000081484</v>
      </c>
      <c r="O7948" s="112">
        <f>IF(IFERROR(MATCH(N7948,DOMAIN!$AC:$AC,0),0)&gt;0,1,0)</f>
        <v>0</v>
      </c>
    </row>
    <row r="7949" spans="1:15" s="99" customFormat="1" ht="11.45" customHeight="1" x14ac:dyDescent="0.15">
      <c r="A7949" s="108">
        <v>7945</v>
      </c>
      <c r="B7949" s="109" t="s">
        <v>16310</v>
      </c>
      <c r="C7949" s="109" t="s">
        <v>30124</v>
      </c>
      <c r="D7949" s="110" t="s">
        <v>16311</v>
      </c>
      <c r="E7949" s="110" t="s">
        <v>5516</v>
      </c>
      <c r="F7949" s="110" t="s">
        <v>5848</v>
      </c>
      <c r="G7949" s="110" t="s">
        <v>1730</v>
      </c>
      <c r="H7949" s="110" t="s">
        <v>1731</v>
      </c>
      <c r="I7949" s="110" t="s">
        <v>1730</v>
      </c>
      <c r="J7949" s="110" t="s">
        <v>1731</v>
      </c>
      <c r="K7949" s="305">
        <v>41801</v>
      </c>
      <c r="L7949" s="305">
        <v>42897</v>
      </c>
      <c r="M7949" s="111">
        <v>2524.69</v>
      </c>
      <c r="N7949" s="470" t="str">
        <f t="shared" si="124"/>
        <v>C-0000034828</v>
      </c>
      <c r="O7949" s="112">
        <f>IF(IFERROR(MATCH(N7949,DOMAIN!$AC:$AC,0),0)&gt;0,1,0)</f>
        <v>0</v>
      </c>
    </row>
    <row r="7950" spans="1:15" s="99" customFormat="1" ht="11.45" customHeight="1" x14ac:dyDescent="0.15">
      <c r="A7950" s="108">
        <v>7946</v>
      </c>
      <c r="B7950" s="109" t="s">
        <v>16312</v>
      </c>
      <c r="C7950" s="109" t="s">
        <v>30125</v>
      </c>
      <c r="D7950" s="110" t="s">
        <v>16313</v>
      </c>
      <c r="E7950" s="110" t="s">
        <v>5516</v>
      </c>
      <c r="F7950" s="110" t="s">
        <v>5848</v>
      </c>
      <c r="G7950" s="110" t="s">
        <v>5751</v>
      </c>
      <c r="H7950" s="110" t="s">
        <v>13066</v>
      </c>
      <c r="I7950" s="110" t="s">
        <v>5751</v>
      </c>
      <c r="J7950" s="110" t="s">
        <v>13066</v>
      </c>
      <c r="K7950" s="305">
        <v>42514</v>
      </c>
      <c r="L7950" s="305">
        <v>45070</v>
      </c>
      <c r="M7950" s="111">
        <v>3221.32</v>
      </c>
      <c r="N7950" s="470" t="str">
        <f t="shared" si="124"/>
        <v>C-0000036460</v>
      </c>
      <c r="O7950" s="112">
        <f>IF(IFERROR(MATCH(N7950,DOMAIN!$AC:$AC,0),0)&gt;0,1,0)</f>
        <v>0</v>
      </c>
    </row>
    <row r="7951" spans="1:15" s="99" customFormat="1" ht="11.45" customHeight="1" x14ac:dyDescent="0.15">
      <c r="A7951" s="108">
        <v>7947</v>
      </c>
      <c r="B7951" s="109" t="s">
        <v>16314</v>
      </c>
      <c r="C7951" s="109" t="s">
        <v>29657</v>
      </c>
      <c r="D7951" s="110" t="s">
        <v>15114</v>
      </c>
      <c r="E7951" s="110" t="s">
        <v>7227</v>
      </c>
      <c r="F7951" s="110" t="s">
        <v>6429</v>
      </c>
      <c r="G7951" s="110" t="s">
        <v>723</v>
      </c>
      <c r="H7951" s="110" t="s">
        <v>724</v>
      </c>
      <c r="I7951" s="110" t="s">
        <v>723</v>
      </c>
      <c r="J7951" s="110" t="s">
        <v>724</v>
      </c>
      <c r="K7951" s="305">
        <v>45330</v>
      </c>
      <c r="L7951" s="305">
        <v>46061</v>
      </c>
      <c r="M7951" s="111">
        <v>6476937.5</v>
      </c>
      <c r="N7951" s="470" t="str">
        <f t="shared" si="124"/>
        <v>C-0000059733</v>
      </c>
      <c r="O7951" s="112">
        <f>IF(IFERROR(MATCH(N7951,DOMAIN!$AC:$AC,0),0)&gt;0,1,0)</f>
        <v>0</v>
      </c>
    </row>
    <row r="7952" spans="1:15" s="99" customFormat="1" ht="11.45" customHeight="1" x14ac:dyDescent="0.15">
      <c r="A7952" s="108">
        <v>7948</v>
      </c>
      <c r="B7952" s="109" t="s">
        <v>46031</v>
      </c>
      <c r="C7952" s="109" t="s">
        <v>32753</v>
      </c>
      <c r="D7952" s="110" t="s">
        <v>23248</v>
      </c>
      <c r="E7952" s="110" t="s">
        <v>5481</v>
      </c>
      <c r="F7952" s="110" t="s">
        <v>6429</v>
      </c>
      <c r="G7952" s="110" t="s">
        <v>2746</v>
      </c>
      <c r="H7952" s="110" t="s">
        <v>2747</v>
      </c>
      <c r="I7952" s="110" t="s">
        <v>2746</v>
      </c>
      <c r="J7952" s="110" t="s">
        <v>2747</v>
      </c>
      <c r="K7952" s="305">
        <v>45627</v>
      </c>
      <c r="L7952" s="305">
        <v>45992</v>
      </c>
      <c r="M7952" s="111">
        <v>500000</v>
      </c>
      <c r="N7952" s="470" t="str">
        <f t="shared" si="124"/>
        <v>C-0000077552</v>
      </c>
      <c r="O7952" s="112">
        <f>IF(IFERROR(MATCH(N7952,DOMAIN!$AC:$AC,0),0)&gt;0,1,0)</f>
        <v>0</v>
      </c>
    </row>
    <row r="7953" spans="1:15" s="99" customFormat="1" ht="11.45" customHeight="1" x14ac:dyDescent="0.15">
      <c r="A7953" s="108">
        <v>7949</v>
      </c>
      <c r="B7953" s="109" t="s">
        <v>51554</v>
      </c>
      <c r="C7953" s="109" t="s">
        <v>30662</v>
      </c>
      <c r="D7953" s="110" t="s">
        <v>203</v>
      </c>
      <c r="E7953" s="110" t="s">
        <v>49499</v>
      </c>
      <c r="F7953" s="110" t="s">
        <v>6429</v>
      </c>
      <c r="G7953" s="110" t="s">
        <v>4934</v>
      </c>
      <c r="H7953" s="110" t="s">
        <v>4935</v>
      </c>
      <c r="I7953" s="110" t="s">
        <v>4934</v>
      </c>
      <c r="J7953" s="110" t="s">
        <v>4935</v>
      </c>
      <c r="K7953" s="305">
        <v>45791</v>
      </c>
      <c r="L7953" s="305">
        <v>46521</v>
      </c>
      <c r="M7953" s="111">
        <v>1000</v>
      </c>
      <c r="N7953" s="470" t="str">
        <f t="shared" si="124"/>
        <v>C-0000031581</v>
      </c>
      <c r="O7953" s="112">
        <f>IF(IFERROR(MATCH(N7953,DOMAIN!$AC:$AC,0),0)&gt;0,1,0)</f>
        <v>0</v>
      </c>
    </row>
    <row r="7954" spans="1:15" s="99" customFormat="1" ht="11.45" customHeight="1" x14ac:dyDescent="0.15">
      <c r="A7954" s="108">
        <v>7950</v>
      </c>
      <c r="B7954" s="109" t="s">
        <v>16315</v>
      </c>
      <c r="C7954" s="109" t="s">
        <v>30126</v>
      </c>
      <c r="D7954" s="110" t="s">
        <v>16316</v>
      </c>
      <c r="E7954" s="110" t="s">
        <v>5516</v>
      </c>
      <c r="F7954" s="110" t="s">
        <v>5848</v>
      </c>
      <c r="G7954" s="110" t="s">
        <v>5751</v>
      </c>
      <c r="H7954" s="110" t="s">
        <v>16317</v>
      </c>
      <c r="I7954" s="110" t="s">
        <v>5751</v>
      </c>
      <c r="J7954" s="110" t="s">
        <v>16317</v>
      </c>
      <c r="K7954" s="305">
        <v>41234</v>
      </c>
      <c r="L7954" s="305">
        <v>42329</v>
      </c>
      <c r="M7954" s="111">
        <v>631.15</v>
      </c>
      <c r="N7954" s="470" t="str">
        <f t="shared" si="124"/>
        <v>C-0000032201</v>
      </c>
      <c r="O7954" s="112">
        <f>IF(IFERROR(MATCH(N7954,DOMAIN!$AC:$AC,0),0)&gt;0,1,0)</f>
        <v>0</v>
      </c>
    </row>
    <row r="7955" spans="1:15" s="99" customFormat="1" ht="11.45" customHeight="1" x14ac:dyDescent="0.15">
      <c r="A7955" s="108">
        <v>7951</v>
      </c>
      <c r="B7955" s="109" t="s">
        <v>16319</v>
      </c>
      <c r="C7955" s="109" t="s">
        <v>29302</v>
      </c>
      <c r="D7955" s="110" t="s">
        <v>14273</v>
      </c>
      <c r="E7955" s="110" t="s">
        <v>5526</v>
      </c>
      <c r="F7955" s="110" t="s">
        <v>6429</v>
      </c>
      <c r="G7955" s="110" t="s">
        <v>4835</v>
      </c>
      <c r="H7955" s="110" t="s">
        <v>4836</v>
      </c>
      <c r="I7955" s="110" t="s">
        <v>4835</v>
      </c>
      <c r="J7955" s="110" t="s">
        <v>4836</v>
      </c>
      <c r="K7955" s="305">
        <v>44766</v>
      </c>
      <c r="L7955" s="305">
        <v>45862</v>
      </c>
      <c r="M7955" s="111">
        <v>5000000</v>
      </c>
      <c r="N7955" s="470" t="str">
        <f t="shared" si="124"/>
        <v>C-0000071614</v>
      </c>
      <c r="O7955" s="112">
        <f>IF(IFERROR(MATCH(N7955,DOMAIN!$AC:$AC,0),0)&gt;0,1,0)</f>
        <v>0</v>
      </c>
    </row>
    <row r="7956" spans="1:15" s="99" customFormat="1" ht="11.45" customHeight="1" x14ac:dyDescent="0.15">
      <c r="A7956" s="108">
        <v>7952</v>
      </c>
      <c r="B7956" s="109" t="s">
        <v>16320</v>
      </c>
      <c r="C7956" s="109" t="s">
        <v>28567</v>
      </c>
      <c r="D7956" s="110" t="s">
        <v>12672</v>
      </c>
      <c r="E7956" s="110" t="s">
        <v>5516</v>
      </c>
      <c r="F7956" s="110" t="s">
        <v>6429</v>
      </c>
      <c r="G7956" s="110" t="s">
        <v>582</v>
      </c>
      <c r="H7956" s="110" t="s">
        <v>583</v>
      </c>
      <c r="I7956" s="110" t="s">
        <v>582</v>
      </c>
      <c r="J7956" s="110" t="s">
        <v>583</v>
      </c>
      <c r="K7956" s="305">
        <v>45271</v>
      </c>
      <c r="L7956" s="305">
        <v>46002</v>
      </c>
      <c r="M7956" s="111">
        <v>55000</v>
      </c>
      <c r="N7956" s="470" t="str">
        <f t="shared" si="124"/>
        <v>C-0000083309</v>
      </c>
      <c r="O7956" s="112">
        <f>IF(IFERROR(MATCH(N7956,DOMAIN!$AC:$AC,0),0)&gt;0,1,0)</f>
        <v>0</v>
      </c>
    </row>
    <row r="7957" spans="1:15" s="99" customFormat="1" ht="11.45" customHeight="1" x14ac:dyDescent="0.15">
      <c r="A7957" s="108">
        <v>7953</v>
      </c>
      <c r="B7957" s="109" t="s">
        <v>16321</v>
      </c>
      <c r="C7957" s="109" t="s">
        <v>29729</v>
      </c>
      <c r="D7957" s="110" t="s">
        <v>15285</v>
      </c>
      <c r="E7957" s="110" t="s">
        <v>5516</v>
      </c>
      <c r="F7957" s="110" t="s">
        <v>6429</v>
      </c>
      <c r="G7957" s="110" t="s">
        <v>2757</v>
      </c>
      <c r="H7957" s="110" t="s">
        <v>1969</v>
      </c>
      <c r="I7957" s="110" t="s">
        <v>2757</v>
      </c>
      <c r="J7957" s="110" t="s">
        <v>1969</v>
      </c>
      <c r="K7957" s="305">
        <v>45273</v>
      </c>
      <c r="L7957" s="305">
        <v>46004</v>
      </c>
      <c r="M7957" s="111">
        <v>18000</v>
      </c>
      <c r="N7957" s="470" t="str">
        <f t="shared" si="124"/>
        <v>C-0000083375</v>
      </c>
      <c r="O7957" s="112">
        <f>IF(IFERROR(MATCH(N7957,DOMAIN!$AC:$AC,0),0)&gt;0,1,0)</f>
        <v>0</v>
      </c>
    </row>
    <row r="7958" spans="1:15" s="99" customFormat="1" ht="11.45" customHeight="1" x14ac:dyDescent="0.15">
      <c r="A7958" s="108">
        <v>7954</v>
      </c>
      <c r="B7958" s="109" t="s">
        <v>50986</v>
      </c>
      <c r="C7958" s="109" t="s">
        <v>45558</v>
      </c>
      <c r="D7958" s="110" t="s">
        <v>4836</v>
      </c>
      <c r="E7958" s="110" t="s">
        <v>5488</v>
      </c>
      <c r="F7958" s="110" t="s">
        <v>6429</v>
      </c>
      <c r="G7958" s="110" t="s">
        <v>2857</v>
      </c>
      <c r="H7958" s="110" t="s">
        <v>2858</v>
      </c>
      <c r="I7958" s="110" t="s">
        <v>2857</v>
      </c>
      <c r="J7958" s="110" t="s">
        <v>2858</v>
      </c>
      <c r="K7958" s="305">
        <v>45781</v>
      </c>
      <c r="L7958" s="305">
        <v>46146</v>
      </c>
      <c r="M7958" s="111">
        <v>300000</v>
      </c>
      <c r="N7958" s="470" t="str">
        <f t="shared" si="124"/>
        <v>C-0000089295</v>
      </c>
      <c r="O7958" s="112">
        <f>IF(IFERROR(MATCH(N7958,DOMAIN!$AC:$AC,0),0)&gt;0,1,0)</f>
        <v>0</v>
      </c>
    </row>
    <row r="7959" spans="1:15" s="99" customFormat="1" ht="11.45" customHeight="1" x14ac:dyDescent="0.15">
      <c r="A7959" s="108">
        <v>7955</v>
      </c>
      <c r="B7959" s="109" t="s">
        <v>16322</v>
      </c>
      <c r="C7959" s="109" t="s">
        <v>30128</v>
      </c>
      <c r="D7959" s="110" t="s">
        <v>6202</v>
      </c>
      <c r="E7959" s="110" t="s">
        <v>5516</v>
      </c>
      <c r="F7959" s="110" t="s">
        <v>5848</v>
      </c>
      <c r="G7959" s="110" t="s">
        <v>5751</v>
      </c>
      <c r="H7959" s="110" t="s">
        <v>12768</v>
      </c>
      <c r="I7959" s="110" t="s">
        <v>5751</v>
      </c>
      <c r="J7959" s="110" t="s">
        <v>12768</v>
      </c>
      <c r="K7959" s="305">
        <v>41113</v>
      </c>
      <c r="L7959" s="305">
        <v>42208</v>
      </c>
      <c r="M7959" s="111">
        <v>2528.67</v>
      </c>
      <c r="N7959" s="470" t="str">
        <f t="shared" si="124"/>
        <v>C-0000031710</v>
      </c>
      <c r="O7959" s="112">
        <f>IF(IFERROR(MATCH(N7959,DOMAIN!$AC:$AC,0),0)&gt;0,1,0)</f>
        <v>0</v>
      </c>
    </row>
    <row r="7960" spans="1:15" s="99" customFormat="1" ht="11.45" customHeight="1" x14ac:dyDescent="0.15">
      <c r="A7960" s="108">
        <v>7956</v>
      </c>
      <c r="B7960" s="109" t="s">
        <v>16323</v>
      </c>
      <c r="C7960" s="109" t="s">
        <v>29789</v>
      </c>
      <c r="D7960" s="110" t="s">
        <v>15443</v>
      </c>
      <c r="E7960" s="110" t="s">
        <v>5516</v>
      </c>
      <c r="F7960" s="110" t="s">
        <v>5848</v>
      </c>
      <c r="G7960" s="110" t="s">
        <v>5751</v>
      </c>
      <c r="H7960" s="110" t="s">
        <v>12663</v>
      </c>
      <c r="I7960" s="110" t="s">
        <v>5751</v>
      </c>
      <c r="J7960" s="110" t="s">
        <v>12663</v>
      </c>
      <c r="K7960" s="305">
        <v>41394</v>
      </c>
      <c r="L7960" s="305">
        <v>43220</v>
      </c>
      <c r="M7960" s="111">
        <v>1480.84</v>
      </c>
      <c r="N7960" s="470" t="str">
        <f t="shared" si="124"/>
        <v>C-0000032859</v>
      </c>
      <c r="O7960" s="112">
        <f>IF(IFERROR(MATCH(N7960,DOMAIN!$AC:$AC,0),0)&gt;0,1,0)</f>
        <v>0</v>
      </c>
    </row>
    <row r="7961" spans="1:15" s="99" customFormat="1" ht="11.45" customHeight="1" x14ac:dyDescent="0.15">
      <c r="A7961" s="108">
        <v>7957</v>
      </c>
      <c r="B7961" s="109" t="s">
        <v>51555</v>
      </c>
      <c r="C7961" s="109" t="s">
        <v>50276</v>
      </c>
      <c r="D7961" s="110" t="s">
        <v>7706</v>
      </c>
      <c r="E7961" s="110" t="s">
        <v>49499</v>
      </c>
      <c r="F7961" s="110" t="s">
        <v>6429</v>
      </c>
      <c r="G7961" s="110" t="s">
        <v>4934</v>
      </c>
      <c r="H7961" s="110" t="s">
        <v>4935</v>
      </c>
      <c r="I7961" s="110" t="s">
        <v>4934</v>
      </c>
      <c r="J7961" s="110" t="s">
        <v>4935</v>
      </c>
      <c r="K7961" s="305">
        <v>45785</v>
      </c>
      <c r="L7961" s="305">
        <v>46515</v>
      </c>
      <c r="M7961" s="111">
        <v>1000</v>
      </c>
      <c r="N7961" s="470" t="str">
        <f t="shared" si="124"/>
        <v>C-0000039529</v>
      </c>
      <c r="O7961" s="112">
        <f>IF(IFERROR(MATCH(N7961,DOMAIN!$AC:$AC,0),0)&gt;0,1,0)</f>
        <v>0</v>
      </c>
    </row>
    <row r="7962" spans="1:15" s="99" customFormat="1" ht="11.45" customHeight="1" x14ac:dyDescent="0.15">
      <c r="A7962" s="108">
        <v>7958</v>
      </c>
      <c r="B7962" s="109" t="s">
        <v>16324</v>
      </c>
      <c r="C7962" s="109" t="s">
        <v>30129</v>
      </c>
      <c r="D7962" s="110" t="s">
        <v>16325</v>
      </c>
      <c r="E7962" s="110" t="s">
        <v>5516</v>
      </c>
      <c r="F7962" s="110" t="s">
        <v>5848</v>
      </c>
      <c r="G7962" s="110" t="s">
        <v>5751</v>
      </c>
      <c r="H7962" s="110" t="s">
        <v>12663</v>
      </c>
      <c r="I7962" s="110" t="s">
        <v>5751</v>
      </c>
      <c r="J7962" s="110" t="s">
        <v>12663</v>
      </c>
      <c r="K7962" s="305">
        <v>41213</v>
      </c>
      <c r="L7962" s="305">
        <v>42308</v>
      </c>
      <c r="M7962" s="111">
        <v>1872.92</v>
      </c>
      <c r="N7962" s="470" t="str">
        <f t="shared" si="124"/>
        <v>C-0000031621</v>
      </c>
      <c r="O7962" s="112">
        <f>IF(IFERROR(MATCH(N7962,DOMAIN!$AC:$AC,0),0)&gt;0,1,0)</f>
        <v>0</v>
      </c>
    </row>
    <row r="7963" spans="1:15" s="99" customFormat="1" ht="11.45" customHeight="1" x14ac:dyDescent="0.15">
      <c r="A7963" s="108">
        <v>7959</v>
      </c>
      <c r="B7963" s="109" t="s">
        <v>16326</v>
      </c>
      <c r="C7963" s="109" t="s">
        <v>30130</v>
      </c>
      <c r="D7963" s="110" t="s">
        <v>2978</v>
      </c>
      <c r="E7963" s="110" t="s">
        <v>5516</v>
      </c>
      <c r="F7963" s="110" t="s">
        <v>5848</v>
      </c>
      <c r="G7963" s="110" t="s">
        <v>5751</v>
      </c>
      <c r="H7963" s="110" t="s">
        <v>12752</v>
      </c>
      <c r="I7963" s="110" t="s">
        <v>5751</v>
      </c>
      <c r="J7963" s="110" t="s">
        <v>12752</v>
      </c>
      <c r="K7963" s="305">
        <v>42674</v>
      </c>
      <c r="L7963" s="305">
        <v>45230</v>
      </c>
      <c r="M7963" s="111">
        <v>805.3</v>
      </c>
      <c r="N7963" s="470" t="str">
        <f t="shared" si="124"/>
        <v>C-0000036970</v>
      </c>
      <c r="O7963" s="112">
        <f>IF(IFERROR(MATCH(N7963,DOMAIN!$AC:$AC,0),0)&gt;0,1,0)</f>
        <v>0</v>
      </c>
    </row>
    <row r="7964" spans="1:15" s="99" customFormat="1" ht="11.45" customHeight="1" x14ac:dyDescent="0.15">
      <c r="A7964" s="108">
        <v>7960</v>
      </c>
      <c r="B7964" s="109" t="s">
        <v>16327</v>
      </c>
      <c r="C7964" s="109" t="s">
        <v>29318</v>
      </c>
      <c r="D7964" s="110" t="s">
        <v>1688</v>
      </c>
      <c r="E7964" s="110" t="s">
        <v>5516</v>
      </c>
      <c r="F7964" s="110" t="s">
        <v>6429</v>
      </c>
      <c r="G7964" s="110" t="s">
        <v>2629</v>
      </c>
      <c r="H7964" s="110" t="s">
        <v>2630</v>
      </c>
      <c r="I7964" s="110" t="s">
        <v>2629</v>
      </c>
      <c r="J7964" s="110" t="s">
        <v>2630</v>
      </c>
      <c r="K7964" s="305">
        <v>44735</v>
      </c>
      <c r="L7964" s="305">
        <v>45831</v>
      </c>
      <c r="M7964" s="111">
        <v>72000</v>
      </c>
      <c r="N7964" s="470" t="str">
        <f t="shared" si="124"/>
        <v>C-0000039464</v>
      </c>
      <c r="O7964" s="112">
        <f>IF(IFERROR(MATCH(N7964,DOMAIN!$AC:$AC,0),0)&gt;0,1,0)</f>
        <v>0</v>
      </c>
    </row>
    <row r="7965" spans="1:15" s="99" customFormat="1" ht="11.45" customHeight="1" x14ac:dyDescent="0.15">
      <c r="A7965" s="108">
        <v>7961</v>
      </c>
      <c r="B7965" s="109" t="s">
        <v>46034</v>
      </c>
      <c r="C7965" s="109" t="s">
        <v>45686</v>
      </c>
      <c r="D7965" s="110" t="s">
        <v>45687</v>
      </c>
      <c r="E7965" s="110" t="s">
        <v>5516</v>
      </c>
      <c r="F7965" s="110" t="s">
        <v>6429</v>
      </c>
      <c r="G7965" s="110" t="s">
        <v>1622</v>
      </c>
      <c r="H7965" s="110" t="s">
        <v>1623</v>
      </c>
      <c r="I7965" s="110" t="s">
        <v>1622</v>
      </c>
      <c r="J7965" s="110" t="s">
        <v>1623</v>
      </c>
      <c r="K7965" s="305">
        <v>45628</v>
      </c>
      <c r="L7965" s="305">
        <v>46723</v>
      </c>
      <c r="M7965" s="111">
        <v>18000</v>
      </c>
      <c r="N7965" s="470" t="str">
        <f t="shared" si="124"/>
        <v>C-0000089086</v>
      </c>
      <c r="O7965" s="112">
        <f>IF(IFERROR(MATCH(N7965,DOMAIN!$AC:$AC,0),0)&gt;0,1,0)</f>
        <v>0</v>
      </c>
    </row>
    <row r="7966" spans="1:15" s="99" customFormat="1" ht="11.45" customHeight="1" x14ac:dyDescent="0.15">
      <c r="A7966" s="108">
        <v>7962</v>
      </c>
      <c r="B7966" s="109" t="s">
        <v>16328</v>
      </c>
      <c r="C7966" s="109" t="s">
        <v>30131</v>
      </c>
      <c r="D7966" s="110" t="s">
        <v>16329</v>
      </c>
      <c r="E7966" s="110" t="s">
        <v>6668</v>
      </c>
      <c r="F7966" s="110" t="s">
        <v>5848</v>
      </c>
      <c r="G7966" s="110" t="s">
        <v>4917</v>
      </c>
      <c r="H7966" s="110" t="s">
        <v>4918</v>
      </c>
      <c r="I7966" s="110" t="s">
        <v>4917</v>
      </c>
      <c r="J7966" s="110" t="s">
        <v>4918</v>
      </c>
      <c r="K7966" s="305">
        <v>42701</v>
      </c>
      <c r="L7966" s="305">
        <v>44527</v>
      </c>
      <c r="M7966" s="111">
        <v>57620.45</v>
      </c>
      <c r="N7966" s="470" t="str">
        <f t="shared" si="124"/>
        <v>C-0000010043</v>
      </c>
      <c r="O7966" s="112">
        <f>IF(IFERROR(MATCH(N7966,DOMAIN!$AC:$AC,0),0)&gt;0,1,0)</f>
        <v>0</v>
      </c>
    </row>
    <row r="7967" spans="1:15" s="99" customFormat="1" ht="11.45" customHeight="1" x14ac:dyDescent="0.15">
      <c r="A7967" s="108">
        <v>7963</v>
      </c>
      <c r="B7967" s="109" t="s">
        <v>49646</v>
      </c>
      <c r="C7967" s="109" t="s">
        <v>28684</v>
      </c>
      <c r="D7967" s="110" t="s">
        <v>12919</v>
      </c>
      <c r="E7967" s="110" t="s">
        <v>5526</v>
      </c>
      <c r="F7967" s="110" t="s">
        <v>6429</v>
      </c>
      <c r="G7967" s="110" t="s">
        <v>4443</v>
      </c>
      <c r="H7967" s="110" t="s">
        <v>4444</v>
      </c>
      <c r="I7967" s="110" t="s">
        <v>4443</v>
      </c>
      <c r="J7967" s="110" t="s">
        <v>4444</v>
      </c>
      <c r="K7967" s="305">
        <v>45768</v>
      </c>
      <c r="L7967" s="305">
        <v>46133</v>
      </c>
      <c r="M7967" s="111">
        <v>150000</v>
      </c>
      <c r="N7967" s="470" t="str">
        <f t="shared" si="124"/>
        <v>C-0000076138</v>
      </c>
      <c r="O7967" s="112">
        <f>IF(IFERROR(MATCH(N7967,DOMAIN!$AC:$AC,0),0)&gt;0,1,0)</f>
        <v>0</v>
      </c>
    </row>
    <row r="7968" spans="1:15" s="99" customFormat="1" ht="11.45" customHeight="1" x14ac:dyDescent="0.15">
      <c r="A7968" s="108">
        <v>7964</v>
      </c>
      <c r="B7968" s="109" t="s">
        <v>43929</v>
      </c>
      <c r="C7968" s="109" t="s">
        <v>30445</v>
      </c>
      <c r="D7968" s="110" t="s">
        <v>17197</v>
      </c>
      <c r="E7968" s="110" t="s">
        <v>5516</v>
      </c>
      <c r="F7968" s="110" t="s">
        <v>6429</v>
      </c>
      <c r="G7968" s="110" t="s">
        <v>4557</v>
      </c>
      <c r="H7968" s="110" t="s">
        <v>4558</v>
      </c>
      <c r="I7968" s="110" t="s">
        <v>4557</v>
      </c>
      <c r="J7968" s="110" t="s">
        <v>4558</v>
      </c>
      <c r="K7968" s="305">
        <v>45621</v>
      </c>
      <c r="L7968" s="305">
        <v>46716</v>
      </c>
      <c r="M7968" s="111">
        <v>7000</v>
      </c>
      <c r="N7968" s="470" t="str">
        <f t="shared" si="124"/>
        <v>C-0000070101</v>
      </c>
      <c r="O7968" s="112">
        <f>IF(IFERROR(MATCH(N7968,DOMAIN!$AC:$AC,0),0)&gt;0,1,0)</f>
        <v>0</v>
      </c>
    </row>
    <row r="7969" spans="1:15" s="99" customFormat="1" ht="11.45" customHeight="1" x14ac:dyDescent="0.15">
      <c r="A7969" s="108">
        <v>7965</v>
      </c>
      <c r="B7969" s="109" t="s">
        <v>43930</v>
      </c>
      <c r="C7969" s="109" t="s">
        <v>32736</v>
      </c>
      <c r="D7969" s="110" t="s">
        <v>23198</v>
      </c>
      <c r="E7969" s="110" t="s">
        <v>5516</v>
      </c>
      <c r="F7969" s="110" t="s">
        <v>6429</v>
      </c>
      <c r="G7969" s="110" t="s">
        <v>4395</v>
      </c>
      <c r="H7969" s="110" t="s">
        <v>4396</v>
      </c>
      <c r="I7969" s="110" t="s">
        <v>4395</v>
      </c>
      <c r="J7969" s="110" t="s">
        <v>4396</v>
      </c>
      <c r="K7969" s="305">
        <v>45603</v>
      </c>
      <c r="L7969" s="305">
        <v>46698</v>
      </c>
      <c r="M7969" s="111">
        <v>7000</v>
      </c>
      <c r="N7969" s="470" t="str">
        <f t="shared" si="124"/>
        <v>C-0000086198</v>
      </c>
      <c r="O7969" s="112">
        <f>IF(IFERROR(MATCH(N7969,DOMAIN!$AC:$AC,0),0)&gt;0,1,0)</f>
        <v>0</v>
      </c>
    </row>
    <row r="7970" spans="1:15" s="99" customFormat="1" ht="11.45" customHeight="1" x14ac:dyDescent="0.15">
      <c r="A7970" s="108">
        <v>7966</v>
      </c>
      <c r="B7970" s="109" t="s">
        <v>43931</v>
      </c>
      <c r="C7970" s="109" t="s">
        <v>32712</v>
      </c>
      <c r="D7970" s="110" t="s">
        <v>23133</v>
      </c>
      <c r="E7970" s="110" t="s">
        <v>5516</v>
      </c>
      <c r="F7970" s="110" t="s">
        <v>6429</v>
      </c>
      <c r="G7970" s="110" t="s">
        <v>5062</v>
      </c>
      <c r="H7970" s="110" t="s">
        <v>23133</v>
      </c>
      <c r="I7970" s="110" t="s">
        <v>5062</v>
      </c>
      <c r="J7970" s="110" t="s">
        <v>23133</v>
      </c>
      <c r="K7970" s="305">
        <v>45620</v>
      </c>
      <c r="L7970" s="305">
        <v>46715</v>
      </c>
      <c r="M7970" s="111">
        <v>7000</v>
      </c>
      <c r="N7970" s="470" t="str">
        <f t="shared" si="124"/>
        <v>C-0000087843</v>
      </c>
      <c r="O7970" s="112">
        <f>IF(IFERROR(MATCH(N7970,DOMAIN!$AC:$AC,0),0)&gt;0,1,0)</f>
        <v>0</v>
      </c>
    </row>
    <row r="7971" spans="1:15" s="99" customFormat="1" ht="11.45" customHeight="1" x14ac:dyDescent="0.15">
      <c r="A7971" s="108">
        <v>7967</v>
      </c>
      <c r="B7971" s="109" t="s">
        <v>16330</v>
      </c>
      <c r="C7971" s="109" t="s">
        <v>30132</v>
      </c>
      <c r="D7971" s="110" t="s">
        <v>16331</v>
      </c>
      <c r="E7971" s="110" t="s">
        <v>5516</v>
      </c>
      <c r="F7971" s="110" t="s">
        <v>5848</v>
      </c>
      <c r="G7971" s="110" t="s">
        <v>267</v>
      </c>
      <c r="H7971" s="110" t="s">
        <v>268</v>
      </c>
      <c r="I7971" s="110" t="s">
        <v>267</v>
      </c>
      <c r="J7971" s="110" t="s">
        <v>268</v>
      </c>
      <c r="K7971" s="305">
        <v>41579</v>
      </c>
      <c r="L7971" s="305">
        <v>43405</v>
      </c>
      <c r="M7971" s="111">
        <v>2335.3200000000002</v>
      </c>
      <c r="N7971" s="470" t="str">
        <f t="shared" si="124"/>
        <v>C-0000033755</v>
      </c>
      <c r="O7971" s="112">
        <f>IF(IFERROR(MATCH(N7971,DOMAIN!$AC:$AC,0),0)&gt;0,1,0)</f>
        <v>0</v>
      </c>
    </row>
    <row r="7972" spans="1:15" s="99" customFormat="1" ht="11.45" customHeight="1" x14ac:dyDescent="0.15">
      <c r="A7972" s="108">
        <v>7968</v>
      </c>
      <c r="B7972" s="109" t="s">
        <v>16332</v>
      </c>
      <c r="C7972" s="109" t="s">
        <v>30133</v>
      </c>
      <c r="D7972" s="110" t="s">
        <v>16333</v>
      </c>
      <c r="E7972" s="110" t="s">
        <v>6668</v>
      </c>
      <c r="F7972" s="110" t="s">
        <v>5848</v>
      </c>
      <c r="G7972" s="110" t="s">
        <v>4917</v>
      </c>
      <c r="H7972" s="110" t="s">
        <v>4918</v>
      </c>
      <c r="I7972" s="110" t="s">
        <v>4917</v>
      </c>
      <c r="J7972" s="110" t="s">
        <v>4918</v>
      </c>
      <c r="K7972" s="305">
        <v>42586</v>
      </c>
      <c r="L7972" s="305">
        <v>43681</v>
      </c>
      <c r="M7972" s="111">
        <v>2286.21</v>
      </c>
      <c r="N7972" s="470" t="str">
        <f t="shared" si="124"/>
        <v>C-0000036688</v>
      </c>
      <c r="O7972" s="112">
        <f>IF(IFERROR(MATCH(N7972,DOMAIN!$AC:$AC,0),0)&gt;0,1,0)</f>
        <v>0</v>
      </c>
    </row>
    <row r="7973" spans="1:15" s="99" customFormat="1" ht="11.45" customHeight="1" x14ac:dyDescent="0.15">
      <c r="A7973" s="108">
        <v>7969</v>
      </c>
      <c r="B7973" s="109" t="s">
        <v>16334</v>
      </c>
      <c r="C7973" s="109" t="s">
        <v>28586</v>
      </c>
      <c r="D7973" s="110" t="s">
        <v>12714</v>
      </c>
      <c r="E7973" s="110" t="s">
        <v>5516</v>
      </c>
      <c r="F7973" s="110" t="s">
        <v>6429</v>
      </c>
      <c r="G7973" s="110" t="s">
        <v>3008</v>
      </c>
      <c r="H7973" s="110" t="s">
        <v>3009</v>
      </c>
      <c r="I7973" s="110" t="s">
        <v>3008</v>
      </c>
      <c r="J7973" s="110" t="s">
        <v>3009</v>
      </c>
      <c r="K7973" s="305">
        <v>45272</v>
      </c>
      <c r="L7973" s="305">
        <v>46368</v>
      </c>
      <c r="M7973" s="111">
        <v>17000</v>
      </c>
      <c r="N7973" s="470" t="str">
        <f t="shared" si="124"/>
        <v>C-0000063704</v>
      </c>
      <c r="O7973" s="112">
        <f>IF(IFERROR(MATCH(N7973,DOMAIN!$AC:$AC,0),0)&gt;0,1,0)</f>
        <v>0</v>
      </c>
    </row>
    <row r="7974" spans="1:15" s="99" customFormat="1" ht="11.45" customHeight="1" x14ac:dyDescent="0.15">
      <c r="A7974" s="108">
        <v>7970</v>
      </c>
      <c r="B7974" s="109" t="s">
        <v>43932</v>
      </c>
      <c r="C7974" s="109" t="s">
        <v>32712</v>
      </c>
      <c r="D7974" s="110" t="s">
        <v>23133</v>
      </c>
      <c r="E7974" s="110" t="s">
        <v>5516</v>
      </c>
      <c r="F7974" s="110" t="s">
        <v>6429</v>
      </c>
      <c r="G7974" s="110" t="s">
        <v>5062</v>
      </c>
      <c r="H7974" s="110" t="s">
        <v>23133</v>
      </c>
      <c r="I7974" s="110" t="s">
        <v>5062</v>
      </c>
      <c r="J7974" s="110" t="s">
        <v>23133</v>
      </c>
      <c r="K7974" s="305">
        <v>45620</v>
      </c>
      <c r="L7974" s="305">
        <v>46715</v>
      </c>
      <c r="M7974" s="111">
        <v>7000</v>
      </c>
      <c r="N7974" s="470" t="str">
        <f t="shared" si="124"/>
        <v>C-0000087843</v>
      </c>
      <c r="O7974" s="112">
        <f>IF(IFERROR(MATCH(N7974,DOMAIN!$AC:$AC,0),0)&gt;0,1,0)</f>
        <v>0</v>
      </c>
    </row>
    <row r="7975" spans="1:15" s="99" customFormat="1" ht="11.45" customHeight="1" x14ac:dyDescent="0.15">
      <c r="A7975" s="108">
        <v>7971</v>
      </c>
      <c r="B7975" s="109" t="s">
        <v>16335</v>
      </c>
      <c r="C7975" s="109" t="s">
        <v>29118</v>
      </c>
      <c r="D7975" s="110" t="s">
        <v>13851</v>
      </c>
      <c r="E7975" s="110" t="s">
        <v>6668</v>
      </c>
      <c r="F7975" s="110" t="s">
        <v>5848</v>
      </c>
      <c r="G7975" s="110" t="s">
        <v>4058</v>
      </c>
      <c r="H7975" s="110" t="s">
        <v>15156</v>
      </c>
      <c r="I7975" s="110" t="s">
        <v>4058</v>
      </c>
      <c r="J7975" s="110" t="s">
        <v>15156</v>
      </c>
      <c r="K7975" s="305">
        <v>42338</v>
      </c>
      <c r="L7975" s="305">
        <v>43434</v>
      </c>
      <c r="M7975" s="111">
        <v>3358.53</v>
      </c>
      <c r="N7975" s="470" t="str">
        <f t="shared" si="124"/>
        <v>C-0000034849</v>
      </c>
      <c r="O7975" s="112">
        <f>IF(IFERROR(MATCH(N7975,DOMAIN!$AC:$AC,0),0)&gt;0,1,0)</f>
        <v>0</v>
      </c>
    </row>
    <row r="7976" spans="1:15" s="99" customFormat="1" ht="11.45" customHeight="1" x14ac:dyDescent="0.15">
      <c r="A7976" s="108">
        <v>7972</v>
      </c>
      <c r="B7976" s="109" t="s">
        <v>16336</v>
      </c>
      <c r="C7976" s="109" t="s">
        <v>30134</v>
      </c>
      <c r="D7976" s="110" t="s">
        <v>16337</v>
      </c>
      <c r="E7976" s="110" t="s">
        <v>5516</v>
      </c>
      <c r="F7976" s="110" t="s">
        <v>5848</v>
      </c>
      <c r="G7976" s="110" t="s">
        <v>4382</v>
      </c>
      <c r="H7976" s="110" t="s">
        <v>4383</v>
      </c>
      <c r="I7976" s="110" t="s">
        <v>4382</v>
      </c>
      <c r="J7976" s="110" t="s">
        <v>4383</v>
      </c>
      <c r="K7976" s="305">
        <v>42030</v>
      </c>
      <c r="L7976" s="305">
        <v>43856</v>
      </c>
      <c r="M7976" s="111">
        <v>724.14</v>
      </c>
      <c r="N7976" s="470" t="str">
        <f t="shared" si="124"/>
        <v>C-0000035173</v>
      </c>
      <c r="O7976" s="112">
        <f>IF(IFERROR(MATCH(N7976,DOMAIN!$AC:$AC,0),0)&gt;0,1,0)</f>
        <v>0</v>
      </c>
    </row>
    <row r="7977" spans="1:15" s="99" customFormat="1" ht="11.45" customHeight="1" x14ac:dyDescent="0.15">
      <c r="A7977" s="108">
        <v>7973</v>
      </c>
      <c r="B7977" s="109" t="s">
        <v>49647</v>
      </c>
      <c r="C7977" s="109" t="s">
        <v>47853</v>
      </c>
      <c r="D7977" s="110" t="s">
        <v>47854</v>
      </c>
      <c r="E7977" s="110" t="s">
        <v>5624</v>
      </c>
      <c r="F7977" s="110" t="s">
        <v>6429</v>
      </c>
      <c r="G7977" s="110" t="s">
        <v>4934</v>
      </c>
      <c r="H7977" s="110" t="s">
        <v>4935</v>
      </c>
      <c r="I7977" s="110" t="s">
        <v>4934</v>
      </c>
      <c r="J7977" s="110" t="s">
        <v>4935</v>
      </c>
      <c r="K7977" s="305">
        <v>45762</v>
      </c>
      <c r="L7977" s="305">
        <v>46858</v>
      </c>
      <c r="M7977" s="111">
        <v>2000</v>
      </c>
      <c r="N7977" s="470" t="str">
        <f t="shared" si="124"/>
        <v>C-0000081242</v>
      </c>
      <c r="O7977" s="112">
        <f>IF(IFERROR(MATCH(N7977,DOMAIN!$AC:$AC,0),0)&gt;0,1,0)</f>
        <v>0</v>
      </c>
    </row>
    <row r="7978" spans="1:15" s="99" customFormat="1" ht="11.45" customHeight="1" x14ac:dyDescent="0.15">
      <c r="A7978" s="108">
        <v>7974</v>
      </c>
      <c r="B7978" s="109" t="s">
        <v>16338</v>
      </c>
      <c r="C7978" s="109" t="s">
        <v>30135</v>
      </c>
      <c r="D7978" s="110" t="s">
        <v>16339</v>
      </c>
      <c r="E7978" s="110" t="s">
        <v>5526</v>
      </c>
      <c r="F7978" s="110" t="s">
        <v>6429</v>
      </c>
      <c r="G7978" s="110" t="s">
        <v>2595</v>
      </c>
      <c r="H7978" s="110" t="s">
        <v>2596</v>
      </c>
      <c r="I7978" s="110" t="s">
        <v>2595</v>
      </c>
      <c r="J7978" s="110" t="s">
        <v>2596</v>
      </c>
      <c r="K7978" s="305">
        <v>45537</v>
      </c>
      <c r="L7978" s="305">
        <v>45902</v>
      </c>
      <c r="M7978" s="111">
        <v>5000000</v>
      </c>
      <c r="N7978" s="470" t="str">
        <f t="shared" si="124"/>
        <v>C-0000087639</v>
      </c>
      <c r="O7978" s="112">
        <f>IF(IFERROR(MATCH(N7978,DOMAIN!$AC:$AC,0),0)&gt;0,1,0)</f>
        <v>0</v>
      </c>
    </row>
    <row r="7979" spans="1:15" s="99" customFormat="1" ht="11.45" customHeight="1" x14ac:dyDescent="0.15">
      <c r="A7979" s="108">
        <v>7975</v>
      </c>
      <c r="B7979" s="109" t="s">
        <v>16340</v>
      </c>
      <c r="C7979" s="109" t="s">
        <v>30136</v>
      </c>
      <c r="D7979" s="110" t="s">
        <v>504</v>
      </c>
      <c r="E7979" s="110" t="s">
        <v>5516</v>
      </c>
      <c r="F7979" s="110" t="s">
        <v>6429</v>
      </c>
      <c r="G7979" s="110" t="s">
        <v>2753</v>
      </c>
      <c r="H7979" s="110" t="s">
        <v>2754</v>
      </c>
      <c r="I7979" s="110" t="s">
        <v>2753</v>
      </c>
      <c r="J7979" s="110" t="s">
        <v>2754</v>
      </c>
      <c r="K7979" s="305">
        <v>45292</v>
      </c>
      <c r="L7979" s="305">
        <v>46023</v>
      </c>
      <c r="M7979" s="111">
        <v>1000</v>
      </c>
      <c r="N7979" s="470" t="str">
        <f t="shared" si="124"/>
        <v>C-0000059181</v>
      </c>
      <c r="O7979" s="112">
        <f>IF(IFERROR(MATCH(N7979,DOMAIN!$AC:$AC,0),0)&gt;0,1,0)</f>
        <v>0</v>
      </c>
    </row>
    <row r="7980" spans="1:15" s="99" customFormat="1" ht="11.45" customHeight="1" x14ac:dyDescent="0.15">
      <c r="A7980" s="108">
        <v>7976</v>
      </c>
      <c r="B7980" s="109" t="s">
        <v>16341</v>
      </c>
      <c r="C7980" s="109" t="s">
        <v>30137</v>
      </c>
      <c r="D7980" s="110" t="s">
        <v>16342</v>
      </c>
      <c r="E7980" s="110" t="s">
        <v>5516</v>
      </c>
      <c r="F7980" s="110" t="s">
        <v>6429</v>
      </c>
      <c r="G7980" s="110" t="s">
        <v>2658</v>
      </c>
      <c r="H7980" s="110" t="s">
        <v>2659</v>
      </c>
      <c r="I7980" s="110" t="s">
        <v>2658</v>
      </c>
      <c r="J7980" s="110" t="s">
        <v>2659</v>
      </c>
      <c r="K7980" s="305">
        <v>45456</v>
      </c>
      <c r="L7980" s="305">
        <v>46551</v>
      </c>
      <c r="M7980" s="111">
        <v>60000</v>
      </c>
      <c r="N7980" s="470" t="str">
        <f t="shared" si="124"/>
        <v>C-0000086844</v>
      </c>
      <c r="O7980" s="112">
        <f>IF(IFERROR(MATCH(N7980,DOMAIN!$AC:$AC,0),0)&gt;0,1,0)</f>
        <v>0</v>
      </c>
    </row>
    <row r="7981" spans="1:15" s="99" customFormat="1" ht="11.45" customHeight="1" x14ac:dyDescent="0.15">
      <c r="A7981" s="108">
        <v>7977</v>
      </c>
      <c r="B7981" s="109" t="s">
        <v>43933</v>
      </c>
      <c r="C7981" s="109" t="s">
        <v>43227</v>
      </c>
      <c r="D7981" s="110" t="s">
        <v>43228</v>
      </c>
      <c r="E7981" s="110" t="s">
        <v>5516</v>
      </c>
      <c r="F7981" s="110" t="s">
        <v>6429</v>
      </c>
      <c r="G7981" s="110" t="s">
        <v>5072</v>
      </c>
      <c r="H7981" s="110" t="s">
        <v>5073</v>
      </c>
      <c r="I7981" s="110" t="s">
        <v>5072</v>
      </c>
      <c r="J7981" s="110" t="s">
        <v>5073</v>
      </c>
      <c r="K7981" s="305">
        <v>45614</v>
      </c>
      <c r="L7981" s="305">
        <v>46709</v>
      </c>
      <c r="M7981" s="111">
        <v>4000</v>
      </c>
      <c r="N7981" s="470" t="str">
        <f t="shared" si="124"/>
        <v>C-0000088093</v>
      </c>
      <c r="O7981" s="112">
        <f>IF(IFERROR(MATCH(N7981,DOMAIN!$AC:$AC,0),0)&gt;0,1,0)</f>
        <v>0</v>
      </c>
    </row>
    <row r="7982" spans="1:15" s="99" customFormat="1" ht="11.45" customHeight="1" x14ac:dyDescent="0.15">
      <c r="A7982" s="108">
        <v>7978</v>
      </c>
      <c r="B7982" s="109" t="s">
        <v>16345</v>
      </c>
      <c r="C7982" s="109" t="s">
        <v>28643</v>
      </c>
      <c r="D7982" s="110" t="s">
        <v>12830</v>
      </c>
      <c r="E7982" s="110" t="s">
        <v>5516</v>
      </c>
      <c r="F7982" s="110" t="s">
        <v>6429</v>
      </c>
      <c r="G7982" s="110" t="s">
        <v>3341</v>
      </c>
      <c r="H7982" s="110" t="s">
        <v>3342</v>
      </c>
      <c r="I7982" s="110" t="s">
        <v>3341</v>
      </c>
      <c r="J7982" s="110" t="s">
        <v>3342</v>
      </c>
      <c r="K7982" s="305">
        <v>45273</v>
      </c>
      <c r="L7982" s="305">
        <v>46004</v>
      </c>
      <c r="M7982" s="111">
        <v>38000</v>
      </c>
      <c r="N7982" s="470" t="str">
        <f t="shared" si="124"/>
        <v>C-0000083201</v>
      </c>
      <c r="O7982" s="112">
        <f>IF(IFERROR(MATCH(N7982,DOMAIN!$AC:$AC,0),0)&gt;0,1,0)</f>
        <v>0</v>
      </c>
    </row>
    <row r="7983" spans="1:15" s="99" customFormat="1" ht="11.45" customHeight="1" x14ac:dyDescent="0.15">
      <c r="A7983" s="108">
        <v>7979</v>
      </c>
      <c r="B7983" s="109" t="s">
        <v>51556</v>
      </c>
      <c r="C7983" s="109" t="s">
        <v>50647</v>
      </c>
      <c r="D7983" s="110" t="s">
        <v>50648</v>
      </c>
      <c r="E7983" s="110" t="s">
        <v>5516</v>
      </c>
      <c r="F7983" s="110" t="s">
        <v>6429</v>
      </c>
      <c r="G7983" s="110" t="s">
        <v>2548</v>
      </c>
      <c r="H7983" s="110" t="s">
        <v>2549</v>
      </c>
      <c r="I7983" s="110" t="s">
        <v>2548</v>
      </c>
      <c r="J7983" s="110" t="s">
        <v>2549</v>
      </c>
      <c r="K7983" s="305">
        <v>45801</v>
      </c>
      <c r="L7983" s="305">
        <v>46897</v>
      </c>
      <c r="M7983" s="111">
        <v>2000</v>
      </c>
      <c r="N7983" s="470" t="str">
        <f t="shared" si="124"/>
        <v>C-0000091406</v>
      </c>
      <c r="O7983" s="112">
        <f>IF(IFERROR(MATCH(N7983,DOMAIN!$AC:$AC,0),0)&gt;0,1,0)</f>
        <v>0</v>
      </c>
    </row>
    <row r="7984" spans="1:15" s="99" customFormat="1" ht="11.45" customHeight="1" x14ac:dyDescent="0.15">
      <c r="A7984" s="108">
        <v>7980</v>
      </c>
      <c r="B7984" s="109" t="s">
        <v>16346</v>
      </c>
      <c r="C7984" s="109" t="s">
        <v>30139</v>
      </c>
      <c r="D7984" s="110" t="s">
        <v>16347</v>
      </c>
      <c r="E7984" s="110" t="s">
        <v>5516</v>
      </c>
      <c r="F7984" s="110" t="s">
        <v>5848</v>
      </c>
      <c r="G7984" s="110" t="s">
        <v>1999</v>
      </c>
      <c r="H7984" s="110" t="s">
        <v>2000</v>
      </c>
      <c r="I7984" s="110" t="s">
        <v>1999</v>
      </c>
      <c r="J7984" s="110" t="s">
        <v>2000</v>
      </c>
      <c r="K7984" s="305">
        <v>44304</v>
      </c>
      <c r="L7984" s="305">
        <v>45034</v>
      </c>
      <c r="M7984" s="111">
        <v>1094.42</v>
      </c>
      <c r="N7984" s="470" t="str">
        <f t="shared" si="124"/>
        <v>C-0000028352</v>
      </c>
      <c r="O7984" s="112">
        <f>IF(IFERROR(MATCH(N7984,DOMAIN!$AC:$AC,0),0)&gt;0,1,0)</f>
        <v>0</v>
      </c>
    </row>
    <row r="7985" spans="1:15" s="99" customFormat="1" ht="11.45" customHeight="1" x14ac:dyDescent="0.15">
      <c r="A7985" s="108">
        <v>7981</v>
      </c>
      <c r="B7985" s="109" t="s">
        <v>16348</v>
      </c>
      <c r="C7985" s="109" t="s">
        <v>30140</v>
      </c>
      <c r="D7985" s="110" t="s">
        <v>16349</v>
      </c>
      <c r="E7985" s="110" t="s">
        <v>6668</v>
      </c>
      <c r="F7985" s="110" t="s">
        <v>5848</v>
      </c>
      <c r="G7985" s="110" t="s">
        <v>43239</v>
      </c>
      <c r="H7985" s="110" t="s">
        <v>4155</v>
      </c>
      <c r="I7985" s="110" t="s">
        <v>43239</v>
      </c>
      <c r="J7985" s="110" t="s">
        <v>4155</v>
      </c>
      <c r="K7985" s="305">
        <v>42122</v>
      </c>
      <c r="L7985" s="305">
        <v>43949</v>
      </c>
      <c r="M7985" s="111">
        <v>1186.74</v>
      </c>
      <c r="N7985" s="470" t="str">
        <f t="shared" si="124"/>
        <v>C-0000035342</v>
      </c>
      <c r="O7985" s="112">
        <f>IF(IFERROR(MATCH(N7985,DOMAIN!$AC:$AC,0),0)&gt;0,1,0)</f>
        <v>0</v>
      </c>
    </row>
    <row r="7986" spans="1:15" s="99" customFormat="1" ht="11.45" customHeight="1" x14ac:dyDescent="0.15">
      <c r="A7986" s="108">
        <v>7982</v>
      </c>
      <c r="B7986" s="109" t="s">
        <v>16350</v>
      </c>
      <c r="C7986" s="109" t="s">
        <v>30141</v>
      </c>
      <c r="D7986" s="110" t="s">
        <v>16351</v>
      </c>
      <c r="E7986" s="110" t="s">
        <v>5516</v>
      </c>
      <c r="F7986" s="110" t="s">
        <v>6429</v>
      </c>
      <c r="G7986" s="110" t="s">
        <v>1399</v>
      </c>
      <c r="H7986" s="110" t="s">
        <v>1400</v>
      </c>
      <c r="I7986" s="110" t="s">
        <v>1399</v>
      </c>
      <c r="J7986" s="110" t="s">
        <v>1400</v>
      </c>
      <c r="K7986" s="305">
        <v>45253</v>
      </c>
      <c r="L7986" s="305">
        <v>45984</v>
      </c>
      <c r="M7986" s="111">
        <v>19000</v>
      </c>
      <c r="N7986" s="470" t="str">
        <f t="shared" si="124"/>
        <v>C-0000082822</v>
      </c>
      <c r="O7986" s="112">
        <f>IF(IFERROR(MATCH(N7986,DOMAIN!$AC:$AC,0),0)&gt;0,1,0)</f>
        <v>0</v>
      </c>
    </row>
    <row r="7987" spans="1:15" s="99" customFormat="1" ht="11.45" customHeight="1" x14ac:dyDescent="0.15">
      <c r="A7987" s="108">
        <v>7983</v>
      </c>
      <c r="B7987" s="109" t="s">
        <v>43934</v>
      </c>
      <c r="C7987" s="109" t="s">
        <v>43935</v>
      </c>
      <c r="D7987" s="110" t="s">
        <v>675</v>
      </c>
      <c r="E7987" s="110" t="s">
        <v>5516</v>
      </c>
      <c r="F7987" s="110" t="s">
        <v>6429</v>
      </c>
      <c r="G7987" s="110" t="s">
        <v>3220</v>
      </c>
      <c r="H7987" s="110" t="s">
        <v>833</v>
      </c>
      <c r="I7987" s="110" t="s">
        <v>3220</v>
      </c>
      <c r="J7987" s="110" t="s">
        <v>833</v>
      </c>
      <c r="K7987" s="305">
        <v>45622</v>
      </c>
      <c r="L7987" s="305">
        <v>46717</v>
      </c>
      <c r="M7987" s="111">
        <v>4000</v>
      </c>
      <c r="N7987" s="470" t="str">
        <f t="shared" si="124"/>
        <v>C-0000086308</v>
      </c>
      <c r="O7987" s="112">
        <f>IF(IFERROR(MATCH(N7987,DOMAIN!$AC:$AC,0),0)&gt;0,1,0)</f>
        <v>0</v>
      </c>
    </row>
    <row r="7988" spans="1:15" s="99" customFormat="1" ht="11.45" customHeight="1" x14ac:dyDescent="0.15">
      <c r="A7988" s="108">
        <v>7984</v>
      </c>
      <c r="B7988" s="109" t="s">
        <v>46036</v>
      </c>
      <c r="C7988" s="109" t="s">
        <v>45644</v>
      </c>
      <c r="D7988" s="110" t="s">
        <v>45645</v>
      </c>
      <c r="E7988" s="110" t="s">
        <v>5516</v>
      </c>
      <c r="F7988" s="110" t="s">
        <v>6429</v>
      </c>
      <c r="G7988" s="110" t="s">
        <v>1704</v>
      </c>
      <c r="H7988" s="110" t="s">
        <v>1705</v>
      </c>
      <c r="I7988" s="110" t="s">
        <v>1704</v>
      </c>
      <c r="J7988" s="110" t="s">
        <v>1705</v>
      </c>
      <c r="K7988" s="305">
        <v>45637</v>
      </c>
      <c r="L7988" s="305">
        <v>46732</v>
      </c>
      <c r="M7988" s="111">
        <v>2000</v>
      </c>
      <c r="N7988" s="470" t="str">
        <f t="shared" si="124"/>
        <v>C-0000089187</v>
      </c>
      <c r="O7988" s="112">
        <f>IF(IFERROR(MATCH(N7988,DOMAIN!$AC:$AC,0),0)&gt;0,1,0)</f>
        <v>0</v>
      </c>
    </row>
    <row r="7989" spans="1:15" s="99" customFormat="1" ht="11.45" customHeight="1" x14ac:dyDescent="0.15">
      <c r="A7989" s="108">
        <v>7985</v>
      </c>
      <c r="B7989" s="109" t="s">
        <v>50995</v>
      </c>
      <c r="C7989" s="109" t="s">
        <v>25958</v>
      </c>
      <c r="D7989" s="110" t="s">
        <v>7129</v>
      </c>
      <c r="E7989" s="110" t="s">
        <v>5481</v>
      </c>
      <c r="F7989" s="110" t="s">
        <v>6429</v>
      </c>
      <c r="G7989" s="110" t="s">
        <v>2572</v>
      </c>
      <c r="H7989" s="110" t="s">
        <v>1248</v>
      </c>
      <c r="I7989" s="110" t="s">
        <v>2572</v>
      </c>
      <c r="J7989" s="110" t="s">
        <v>1248</v>
      </c>
      <c r="K7989" s="305">
        <v>45791</v>
      </c>
      <c r="L7989" s="305">
        <v>46156</v>
      </c>
      <c r="M7989" s="111">
        <v>400000</v>
      </c>
      <c r="N7989" s="470" t="str">
        <f t="shared" si="124"/>
        <v>C-0000031041</v>
      </c>
      <c r="O7989" s="112">
        <f>IF(IFERROR(MATCH(N7989,DOMAIN!$AC:$AC,0),0)&gt;0,1,0)</f>
        <v>0</v>
      </c>
    </row>
    <row r="7990" spans="1:15" s="99" customFormat="1" ht="11.45" customHeight="1" x14ac:dyDescent="0.15">
      <c r="A7990" s="108">
        <v>7986</v>
      </c>
      <c r="B7990" s="109" t="s">
        <v>16352</v>
      </c>
      <c r="C7990" s="109" t="s">
        <v>30142</v>
      </c>
      <c r="D7990" s="110" t="s">
        <v>2297</v>
      </c>
      <c r="E7990" s="110" t="s">
        <v>5516</v>
      </c>
      <c r="F7990" s="110" t="s">
        <v>5848</v>
      </c>
      <c r="G7990" s="110" t="s">
        <v>5751</v>
      </c>
      <c r="H7990" s="110" t="s">
        <v>13066</v>
      </c>
      <c r="I7990" s="110" t="s">
        <v>5751</v>
      </c>
      <c r="J7990" s="110" t="s">
        <v>13066</v>
      </c>
      <c r="K7990" s="305">
        <v>42428</v>
      </c>
      <c r="L7990" s="305">
        <v>43524</v>
      </c>
      <c r="M7990" s="111">
        <v>1229.7</v>
      </c>
      <c r="N7990" s="470" t="str">
        <f t="shared" si="124"/>
        <v>C-0000036192</v>
      </c>
      <c r="O7990" s="112">
        <f>IF(IFERROR(MATCH(N7990,DOMAIN!$AC:$AC,0),0)&gt;0,1,0)</f>
        <v>0</v>
      </c>
    </row>
    <row r="7991" spans="1:15" s="99" customFormat="1" ht="11.45" customHeight="1" x14ac:dyDescent="0.15">
      <c r="A7991" s="108">
        <v>7987</v>
      </c>
      <c r="B7991" s="109" t="s">
        <v>16353</v>
      </c>
      <c r="C7991" s="109" t="s">
        <v>30143</v>
      </c>
      <c r="D7991" s="110" t="s">
        <v>1206</v>
      </c>
      <c r="E7991" s="110" t="s">
        <v>5516</v>
      </c>
      <c r="F7991" s="110" t="s">
        <v>6429</v>
      </c>
      <c r="G7991" s="110" t="s">
        <v>1740</v>
      </c>
      <c r="H7991" s="110" t="s">
        <v>1741</v>
      </c>
      <c r="I7991" s="110" t="s">
        <v>1740</v>
      </c>
      <c r="J7991" s="110" t="s">
        <v>1741</v>
      </c>
      <c r="K7991" s="305">
        <v>45550</v>
      </c>
      <c r="L7991" s="305">
        <v>46645</v>
      </c>
      <c r="M7991" s="111">
        <v>13500</v>
      </c>
      <c r="N7991" s="470" t="str">
        <f t="shared" si="124"/>
        <v>C-0000070466</v>
      </c>
      <c r="O7991" s="112">
        <f>IF(IFERROR(MATCH(N7991,DOMAIN!$AC:$AC,0),0)&gt;0,1,0)</f>
        <v>0</v>
      </c>
    </row>
    <row r="7992" spans="1:15" s="99" customFormat="1" ht="11.45" customHeight="1" x14ac:dyDescent="0.15">
      <c r="A7992" s="108">
        <v>7988</v>
      </c>
      <c r="B7992" s="109" t="s">
        <v>16354</v>
      </c>
      <c r="C7992" s="109" t="s">
        <v>30144</v>
      </c>
      <c r="D7992" s="110" t="s">
        <v>16355</v>
      </c>
      <c r="E7992" s="110" t="s">
        <v>5516</v>
      </c>
      <c r="F7992" s="110" t="s">
        <v>6429</v>
      </c>
      <c r="G7992" s="110" t="s">
        <v>2465</v>
      </c>
      <c r="H7992" s="110" t="s">
        <v>2466</v>
      </c>
      <c r="I7992" s="110" t="s">
        <v>2465</v>
      </c>
      <c r="J7992" s="110" t="s">
        <v>2466</v>
      </c>
      <c r="K7992" s="305">
        <v>45288</v>
      </c>
      <c r="L7992" s="305">
        <v>46019</v>
      </c>
      <c r="M7992" s="111">
        <v>1000</v>
      </c>
      <c r="N7992" s="470" t="str">
        <f t="shared" si="124"/>
        <v>C-0000071353</v>
      </c>
      <c r="O7992" s="112">
        <f>IF(IFERROR(MATCH(N7992,DOMAIN!$AC:$AC,0),0)&gt;0,1,0)</f>
        <v>0</v>
      </c>
    </row>
    <row r="7993" spans="1:15" s="99" customFormat="1" ht="11.45" customHeight="1" x14ac:dyDescent="0.15">
      <c r="A7993" s="108">
        <v>7989</v>
      </c>
      <c r="B7993" s="109" t="s">
        <v>47262</v>
      </c>
      <c r="C7993" s="109" t="s">
        <v>46856</v>
      </c>
      <c r="D7993" s="110" t="s">
        <v>46857</v>
      </c>
      <c r="E7993" s="110" t="s">
        <v>5526</v>
      </c>
      <c r="F7993" s="110" t="s">
        <v>6429</v>
      </c>
      <c r="G7993" s="110" t="s">
        <v>2572</v>
      </c>
      <c r="H7993" s="110" t="s">
        <v>1248</v>
      </c>
      <c r="I7993" s="110" t="s">
        <v>2572</v>
      </c>
      <c r="J7993" s="110" t="s">
        <v>1248</v>
      </c>
      <c r="K7993" s="305">
        <v>45658</v>
      </c>
      <c r="L7993" s="305">
        <v>46753</v>
      </c>
      <c r="M7993" s="111">
        <v>475000</v>
      </c>
      <c r="N7993" s="470" t="str">
        <f t="shared" si="124"/>
        <v>C-0000089505</v>
      </c>
      <c r="O7993" s="112">
        <f>IF(IFERROR(MATCH(N7993,DOMAIN!$AC:$AC,0),0)&gt;0,1,0)</f>
        <v>0</v>
      </c>
    </row>
    <row r="7994" spans="1:15" s="99" customFormat="1" ht="11.45" customHeight="1" x14ac:dyDescent="0.15">
      <c r="A7994" s="108">
        <v>7990</v>
      </c>
      <c r="B7994" s="109" t="s">
        <v>16356</v>
      </c>
      <c r="C7994" s="109" t="s">
        <v>29488</v>
      </c>
      <c r="D7994" s="110" t="s">
        <v>14694</v>
      </c>
      <c r="E7994" s="110" t="s">
        <v>5624</v>
      </c>
      <c r="F7994" s="110" t="s">
        <v>6429</v>
      </c>
      <c r="G7994" s="110" t="s">
        <v>4697</v>
      </c>
      <c r="H7994" s="110" t="s">
        <v>4698</v>
      </c>
      <c r="I7994" s="110" t="s">
        <v>4697</v>
      </c>
      <c r="J7994" s="110" t="s">
        <v>4698</v>
      </c>
      <c r="K7994" s="305">
        <v>45283</v>
      </c>
      <c r="L7994" s="305">
        <v>46014</v>
      </c>
      <c r="M7994" s="111">
        <v>18000</v>
      </c>
      <c r="N7994" s="470" t="str">
        <f t="shared" si="124"/>
        <v>C-0000083199</v>
      </c>
      <c r="O7994" s="112">
        <f>IF(IFERROR(MATCH(N7994,DOMAIN!$AC:$AC,0),0)&gt;0,1,0)</f>
        <v>0</v>
      </c>
    </row>
    <row r="7995" spans="1:15" s="99" customFormat="1" ht="11.45" customHeight="1" x14ac:dyDescent="0.15">
      <c r="A7995" s="108">
        <v>7991</v>
      </c>
      <c r="B7995" s="109" t="s">
        <v>46037</v>
      </c>
      <c r="C7995" s="109" t="s">
        <v>45414</v>
      </c>
      <c r="D7995" s="110" t="s">
        <v>45415</v>
      </c>
      <c r="E7995" s="110" t="s">
        <v>5516</v>
      </c>
      <c r="F7995" s="110" t="s">
        <v>6429</v>
      </c>
      <c r="G7995" s="110" t="s">
        <v>5082</v>
      </c>
      <c r="H7995" s="110" t="s">
        <v>5083</v>
      </c>
      <c r="I7995" s="110" t="s">
        <v>5082</v>
      </c>
      <c r="J7995" s="110" t="s">
        <v>5083</v>
      </c>
      <c r="K7995" s="305">
        <v>45634</v>
      </c>
      <c r="L7995" s="305">
        <v>47460</v>
      </c>
      <c r="M7995" s="111">
        <v>6000</v>
      </c>
      <c r="N7995" s="470" t="str">
        <f t="shared" si="124"/>
        <v>C-0000089087</v>
      </c>
      <c r="O7995" s="112">
        <f>IF(IFERROR(MATCH(N7995,DOMAIN!$AC:$AC,0),0)&gt;0,1,0)</f>
        <v>0</v>
      </c>
    </row>
    <row r="7996" spans="1:15" s="99" customFormat="1" ht="11.45" customHeight="1" x14ac:dyDescent="0.15">
      <c r="A7996" s="108">
        <v>7992</v>
      </c>
      <c r="B7996" s="109" t="s">
        <v>48252</v>
      </c>
      <c r="C7996" s="109" t="s">
        <v>32535</v>
      </c>
      <c r="D7996" s="110" t="s">
        <v>22732</v>
      </c>
      <c r="E7996" s="110" t="s">
        <v>5551</v>
      </c>
      <c r="F7996" s="110" t="s">
        <v>6429</v>
      </c>
      <c r="G7996" s="110" t="s">
        <v>1619</v>
      </c>
      <c r="H7996" s="110" t="s">
        <v>1620</v>
      </c>
      <c r="I7996" s="110" t="s">
        <v>1619</v>
      </c>
      <c r="J7996" s="110" t="s">
        <v>1620</v>
      </c>
      <c r="K7996" s="305">
        <v>45708</v>
      </c>
      <c r="L7996" s="305">
        <v>46438</v>
      </c>
      <c r="M7996" s="111">
        <v>250000</v>
      </c>
      <c r="N7996" s="470" t="str">
        <f t="shared" si="124"/>
        <v>C-0000087410</v>
      </c>
      <c r="O7996" s="112">
        <f>IF(IFERROR(MATCH(N7996,DOMAIN!$AC:$AC,0),0)&gt;0,1,0)</f>
        <v>0</v>
      </c>
    </row>
    <row r="7997" spans="1:15" s="99" customFormat="1" ht="11.45" customHeight="1" x14ac:dyDescent="0.15">
      <c r="A7997" s="108">
        <v>7993</v>
      </c>
      <c r="B7997" s="109" t="s">
        <v>33522</v>
      </c>
      <c r="C7997" s="109" t="s">
        <v>33829</v>
      </c>
      <c r="D7997" s="110" t="s">
        <v>2891</v>
      </c>
      <c r="E7997" s="110" t="s">
        <v>5516</v>
      </c>
      <c r="F7997" s="110" t="s">
        <v>6429</v>
      </c>
      <c r="G7997" s="110" t="s">
        <v>5064</v>
      </c>
      <c r="H7997" s="110" t="s">
        <v>5065</v>
      </c>
      <c r="I7997" s="110" t="s">
        <v>5064</v>
      </c>
      <c r="J7997" s="110" t="s">
        <v>5065</v>
      </c>
      <c r="K7997" s="305">
        <v>45593</v>
      </c>
      <c r="L7997" s="305">
        <v>46688</v>
      </c>
      <c r="M7997" s="111">
        <v>8000</v>
      </c>
      <c r="N7997" s="470" t="str">
        <f t="shared" si="124"/>
        <v>C-0000088289</v>
      </c>
      <c r="O7997" s="112">
        <f>IF(IFERROR(MATCH(N7997,DOMAIN!$AC:$AC,0),0)&gt;0,1,0)</f>
        <v>0</v>
      </c>
    </row>
    <row r="7998" spans="1:15" s="99" customFormat="1" ht="11.45" customHeight="1" x14ac:dyDescent="0.15">
      <c r="A7998" s="108">
        <v>7994</v>
      </c>
      <c r="B7998" s="109" t="s">
        <v>43936</v>
      </c>
      <c r="C7998" s="109" t="s">
        <v>43937</v>
      </c>
      <c r="D7998" s="110" t="s">
        <v>11533</v>
      </c>
      <c r="E7998" s="110" t="s">
        <v>5516</v>
      </c>
      <c r="F7998" s="110" t="s">
        <v>6429</v>
      </c>
      <c r="G7998" s="110" t="s">
        <v>3966</v>
      </c>
      <c r="H7998" s="110" t="s">
        <v>3967</v>
      </c>
      <c r="I7998" s="110" t="s">
        <v>3966</v>
      </c>
      <c r="J7998" s="110" t="s">
        <v>3967</v>
      </c>
      <c r="K7998" s="305">
        <v>45614</v>
      </c>
      <c r="L7998" s="305">
        <v>46709</v>
      </c>
      <c r="M7998" s="111">
        <v>7000</v>
      </c>
      <c r="N7998" s="470" t="str">
        <f t="shared" si="124"/>
        <v>C-0000088623</v>
      </c>
      <c r="O7998" s="112">
        <f>IF(IFERROR(MATCH(N7998,DOMAIN!$AC:$AC,0),0)&gt;0,1,0)</f>
        <v>0</v>
      </c>
    </row>
    <row r="7999" spans="1:15" s="99" customFormat="1" ht="11.45" customHeight="1" x14ac:dyDescent="0.15">
      <c r="A7999" s="108">
        <v>7995</v>
      </c>
      <c r="B7999" s="109" t="s">
        <v>16357</v>
      </c>
      <c r="C7999" s="109" t="s">
        <v>30145</v>
      </c>
      <c r="D7999" s="110" t="s">
        <v>16358</v>
      </c>
      <c r="E7999" s="110" t="s">
        <v>6668</v>
      </c>
      <c r="F7999" s="110" t="s">
        <v>5848</v>
      </c>
      <c r="G7999" s="110" t="s">
        <v>5751</v>
      </c>
      <c r="H7999" s="110" t="s">
        <v>7399</v>
      </c>
      <c r="I7999" s="110" t="s">
        <v>5751</v>
      </c>
      <c r="J7999" s="110" t="s">
        <v>7399</v>
      </c>
      <c r="K7999" s="305">
        <v>41596</v>
      </c>
      <c r="L7999" s="305">
        <v>43422</v>
      </c>
      <c r="M7999" s="111">
        <v>2429.29</v>
      </c>
      <c r="N7999" s="470" t="str">
        <f t="shared" si="124"/>
        <v>C-0000005606</v>
      </c>
      <c r="O7999" s="112">
        <f>IF(IFERROR(MATCH(N7999,DOMAIN!$AC:$AC,0),0)&gt;0,1,0)</f>
        <v>0</v>
      </c>
    </row>
    <row r="8000" spans="1:15" s="99" customFormat="1" ht="11.45" customHeight="1" x14ac:dyDescent="0.15">
      <c r="A8000" s="108">
        <v>7996</v>
      </c>
      <c r="B8000" s="109" t="s">
        <v>16359</v>
      </c>
      <c r="C8000" s="109" t="s">
        <v>29569</v>
      </c>
      <c r="D8000" s="110" t="s">
        <v>3361</v>
      </c>
      <c r="E8000" s="110" t="s">
        <v>5624</v>
      </c>
      <c r="F8000" s="110" t="s">
        <v>6429</v>
      </c>
      <c r="G8000" s="110" t="s">
        <v>4697</v>
      </c>
      <c r="H8000" s="110" t="s">
        <v>4698</v>
      </c>
      <c r="I8000" s="110" t="s">
        <v>4697</v>
      </c>
      <c r="J8000" s="110" t="s">
        <v>4698</v>
      </c>
      <c r="K8000" s="305">
        <v>45173</v>
      </c>
      <c r="L8000" s="305">
        <v>45904</v>
      </c>
      <c r="M8000" s="111">
        <v>21000</v>
      </c>
      <c r="N8000" s="470" t="str">
        <f t="shared" si="124"/>
        <v>C-0000035644</v>
      </c>
      <c r="O8000" s="112">
        <f>IF(IFERROR(MATCH(N8000,DOMAIN!$AC:$AC,0),0)&gt;0,1,0)</f>
        <v>0</v>
      </c>
    </row>
    <row r="8001" spans="1:15" s="99" customFormat="1" ht="11.45" customHeight="1" x14ac:dyDescent="0.15">
      <c r="A8001" s="108">
        <v>7997</v>
      </c>
      <c r="B8001" s="109" t="s">
        <v>16360</v>
      </c>
      <c r="C8001" s="109" t="s">
        <v>30146</v>
      </c>
      <c r="D8001" s="110" t="s">
        <v>16361</v>
      </c>
      <c r="E8001" s="110" t="s">
        <v>6668</v>
      </c>
      <c r="F8001" s="110" t="s">
        <v>5848</v>
      </c>
      <c r="G8001" s="110" t="s">
        <v>2736</v>
      </c>
      <c r="H8001" s="110" t="s">
        <v>2737</v>
      </c>
      <c r="I8001" s="110" t="s">
        <v>2736</v>
      </c>
      <c r="J8001" s="110" t="s">
        <v>2737</v>
      </c>
      <c r="K8001" s="305">
        <v>43068</v>
      </c>
      <c r="L8001" s="305">
        <v>44164</v>
      </c>
      <c r="M8001" s="111">
        <v>2162.9</v>
      </c>
      <c r="N8001" s="470" t="str">
        <f t="shared" si="124"/>
        <v>C-0000037846</v>
      </c>
      <c r="O8001" s="112">
        <f>IF(IFERROR(MATCH(N8001,DOMAIN!$AC:$AC,0),0)&gt;0,1,0)</f>
        <v>0</v>
      </c>
    </row>
    <row r="8002" spans="1:15" s="99" customFormat="1" ht="11.45" customHeight="1" x14ac:dyDescent="0.15">
      <c r="A8002" s="108">
        <v>7998</v>
      </c>
      <c r="B8002" s="109" t="s">
        <v>16362</v>
      </c>
      <c r="C8002" s="109" t="s">
        <v>30147</v>
      </c>
      <c r="D8002" s="110" t="s">
        <v>16363</v>
      </c>
      <c r="E8002" s="110" t="s">
        <v>5516</v>
      </c>
      <c r="F8002" s="110" t="s">
        <v>5848</v>
      </c>
      <c r="G8002" s="110" t="s">
        <v>1779</v>
      </c>
      <c r="H8002" s="110" t="s">
        <v>729</v>
      </c>
      <c r="I8002" s="110" t="s">
        <v>1779</v>
      </c>
      <c r="J8002" s="110" t="s">
        <v>729</v>
      </c>
      <c r="K8002" s="305">
        <v>42239</v>
      </c>
      <c r="L8002" s="305">
        <v>44066</v>
      </c>
      <c r="M8002" s="111">
        <v>4223.95</v>
      </c>
      <c r="N8002" s="470" t="str">
        <f t="shared" si="124"/>
        <v>C-0000035599</v>
      </c>
      <c r="O8002" s="112">
        <f>IF(IFERROR(MATCH(N8002,DOMAIN!$AC:$AC,0),0)&gt;0,1,0)</f>
        <v>0</v>
      </c>
    </row>
    <row r="8003" spans="1:15" s="99" customFormat="1" ht="11.45" customHeight="1" x14ac:dyDescent="0.15">
      <c r="A8003" s="108">
        <v>7999</v>
      </c>
      <c r="B8003" s="109" t="s">
        <v>43938</v>
      </c>
      <c r="C8003" s="109" t="s">
        <v>43939</v>
      </c>
      <c r="D8003" s="110" t="s">
        <v>43940</v>
      </c>
      <c r="E8003" s="110" t="s">
        <v>5516</v>
      </c>
      <c r="F8003" s="110" t="s">
        <v>6429</v>
      </c>
      <c r="G8003" s="110" t="s">
        <v>1476</v>
      </c>
      <c r="H8003" s="110" t="s">
        <v>1477</v>
      </c>
      <c r="I8003" s="110" t="s">
        <v>1476</v>
      </c>
      <c r="J8003" s="110" t="s">
        <v>1477</v>
      </c>
      <c r="K8003" s="305">
        <v>45623</v>
      </c>
      <c r="L8003" s="305">
        <v>46718</v>
      </c>
      <c r="M8003" s="111">
        <v>7000</v>
      </c>
      <c r="N8003" s="470" t="str">
        <f t="shared" si="124"/>
        <v>C-0000069310</v>
      </c>
      <c r="O8003" s="112">
        <f>IF(IFERROR(MATCH(N8003,DOMAIN!$AC:$AC,0),0)&gt;0,1,0)</f>
        <v>0</v>
      </c>
    </row>
    <row r="8004" spans="1:15" s="99" customFormat="1" ht="11.45" customHeight="1" x14ac:dyDescent="0.15">
      <c r="A8004" s="108">
        <v>8000</v>
      </c>
      <c r="B8004" s="109" t="s">
        <v>16366</v>
      </c>
      <c r="C8004" s="109" t="s">
        <v>28915</v>
      </c>
      <c r="D8004" s="110" t="s">
        <v>13397</v>
      </c>
      <c r="E8004" s="110" t="s">
        <v>5516</v>
      </c>
      <c r="F8004" s="110" t="s">
        <v>6429</v>
      </c>
      <c r="G8004" s="110" t="s">
        <v>4960</v>
      </c>
      <c r="H8004" s="110" t="s">
        <v>4961</v>
      </c>
      <c r="I8004" s="110" t="s">
        <v>4960</v>
      </c>
      <c r="J8004" s="110" t="s">
        <v>4961</v>
      </c>
      <c r="K8004" s="305">
        <v>45281</v>
      </c>
      <c r="L8004" s="305">
        <v>46012</v>
      </c>
      <c r="M8004" s="111">
        <v>18000</v>
      </c>
      <c r="N8004" s="470" t="str">
        <f t="shared" si="124"/>
        <v>C-0000083841</v>
      </c>
      <c r="O8004" s="112">
        <f>IF(IFERROR(MATCH(N8004,DOMAIN!$AC:$AC,0),0)&gt;0,1,0)</f>
        <v>0</v>
      </c>
    </row>
    <row r="8005" spans="1:15" s="99" customFormat="1" ht="11.45" customHeight="1" x14ac:dyDescent="0.15">
      <c r="A8005" s="108">
        <v>8001</v>
      </c>
      <c r="B8005" s="109" t="s">
        <v>16367</v>
      </c>
      <c r="C8005" s="109" t="s">
        <v>30149</v>
      </c>
      <c r="D8005" s="110" t="s">
        <v>16368</v>
      </c>
      <c r="E8005" s="110" t="s">
        <v>5516</v>
      </c>
      <c r="F8005" s="110" t="s">
        <v>6429</v>
      </c>
      <c r="G8005" s="110" t="s">
        <v>3277</v>
      </c>
      <c r="H8005" s="110" t="s">
        <v>3278</v>
      </c>
      <c r="I8005" s="110" t="s">
        <v>3277</v>
      </c>
      <c r="J8005" s="110" t="s">
        <v>3278</v>
      </c>
      <c r="K8005" s="305">
        <v>45280</v>
      </c>
      <c r="L8005" s="305">
        <v>46011</v>
      </c>
      <c r="M8005" s="111">
        <v>9000</v>
      </c>
      <c r="N8005" s="470" t="str">
        <f t="shared" si="124"/>
        <v>C-0000083743</v>
      </c>
      <c r="O8005" s="112">
        <f>IF(IFERROR(MATCH(N8005,DOMAIN!$AC:$AC,0),0)&gt;0,1,0)</f>
        <v>0</v>
      </c>
    </row>
    <row r="8006" spans="1:15" s="99" customFormat="1" ht="11.45" customHeight="1" x14ac:dyDescent="0.15">
      <c r="A8006" s="108">
        <v>8002</v>
      </c>
      <c r="B8006" s="109" t="s">
        <v>16369</v>
      </c>
      <c r="C8006" s="109" t="s">
        <v>29399</v>
      </c>
      <c r="D8006" s="110" t="s">
        <v>14495</v>
      </c>
      <c r="E8006" s="110" t="s">
        <v>5516</v>
      </c>
      <c r="F8006" s="110" t="s">
        <v>6429</v>
      </c>
      <c r="G8006" s="110" t="s">
        <v>2736</v>
      </c>
      <c r="H8006" s="110" t="s">
        <v>2737</v>
      </c>
      <c r="I8006" s="110" t="s">
        <v>2736</v>
      </c>
      <c r="J8006" s="110" t="s">
        <v>2737</v>
      </c>
      <c r="K8006" s="305">
        <v>45284</v>
      </c>
      <c r="L8006" s="305">
        <v>46015</v>
      </c>
      <c r="M8006" s="111">
        <v>18000</v>
      </c>
      <c r="N8006" s="470" t="str">
        <f t="shared" ref="N8006:N8069" si="125">"C"&amp;"-"&amp;C8006</f>
        <v>C-0000028215</v>
      </c>
      <c r="O8006" s="112">
        <f>IF(IFERROR(MATCH(N8006,DOMAIN!$AC:$AC,0),0)&gt;0,1,0)</f>
        <v>0</v>
      </c>
    </row>
    <row r="8007" spans="1:15" s="99" customFormat="1" ht="11.45" customHeight="1" x14ac:dyDescent="0.15">
      <c r="A8007" s="108">
        <v>8003</v>
      </c>
      <c r="B8007" s="109" t="s">
        <v>46038</v>
      </c>
      <c r="C8007" s="109" t="s">
        <v>33877</v>
      </c>
      <c r="D8007" s="110" t="s">
        <v>33591</v>
      </c>
      <c r="E8007" s="110" t="s">
        <v>5516</v>
      </c>
      <c r="F8007" s="110" t="s">
        <v>6429</v>
      </c>
      <c r="G8007" s="110" t="s">
        <v>1626</v>
      </c>
      <c r="H8007" s="110" t="s">
        <v>1627</v>
      </c>
      <c r="I8007" s="110" t="s">
        <v>1626</v>
      </c>
      <c r="J8007" s="110" t="s">
        <v>1627</v>
      </c>
      <c r="K8007" s="305">
        <v>45649</v>
      </c>
      <c r="L8007" s="305">
        <v>47475</v>
      </c>
      <c r="M8007" s="111">
        <v>6000</v>
      </c>
      <c r="N8007" s="470" t="str">
        <f t="shared" si="125"/>
        <v>C-003232</v>
      </c>
      <c r="O8007" s="112">
        <f>IF(IFERROR(MATCH(N8007,DOMAIN!$AC:$AC,0),0)&gt;0,1,0)</f>
        <v>0</v>
      </c>
    </row>
    <row r="8008" spans="1:15" s="99" customFormat="1" ht="11.45" customHeight="1" x14ac:dyDescent="0.15">
      <c r="A8008" s="108">
        <v>8004</v>
      </c>
      <c r="B8008" s="109" t="s">
        <v>16370</v>
      </c>
      <c r="C8008" s="109" t="s">
        <v>30150</v>
      </c>
      <c r="D8008" s="110" t="s">
        <v>12936</v>
      </c>
      <c r="E8008" s="110" t="s">
        <v>5516</v>
      </c>
      <c r="F8008" s="110" t="s">
        <v>5848</v>
      </c>
      <c r="G8008" s="110" t="s">
        <v>5751</v>
      </c>
      <c r="H8008" s="110" t="s">
        <v>12717</v>
      </c>
      <c r="I8008" s="110" t="s">
        <v>5751</v>
      </c>
      <c r="J8008" s="110" t="s">
        <v>12717</v>
      </c>
      <c r="K8008" s="305">
        <v>41890</v>
      </c>
      <c r="L8008" s="305">
        <v>43716</v>
      </c>
      <c r="M8008" s="111">
        <v>1480.84</v>
      </c>
      <c r="N8008" s="470" t="str">
        <f t="shared" si="125"/>
        <v>C-0000034955</v>
      </c>
      <c r="O8008" s="112">
        <f>IF(IFERROR(MATCH(N8008,DOMAIN!$AC:$AC,0),0)&gt;0,1,0)</f>
        <v>0</v>
      </c>
    </row>
    <row r="8009" spans="1:15" s="99" customFormat="1" ht="11.45" customHeight="1" x14ac:dyDescent="0.15">
      <c r="A8009" s="108">
        <v>8005</v>
      </c>
      <c r="B8009" s="109" t="s">
        <v>16371</v>
      </c>
      <c r="C8009" s="109" t="s">
        <v>30151</v>
      </c>
      <c r="D8009" s="110" t="s">
        <v>16372</v>
      </c>
      <c r="E8009" s="110" t="s">
        <v>5516</v>
      </c>
      <c r="F8009" s="110" t="s">
        <v>5848</v>
      </c>
      <c r="G8009" s="110" t="s">
        <v>4917</v>
      </c>
      <c r="H8009" s="110" t="s">
        <v>4918</v>
      </c>
      <c r="I8009" s="110" t="s">
        <v>4917</v>
      </c>
      <c r="J8009" s="110" t="s">
        <v>4918</v>
      </c>
      <c r="K8009" s="305">
        <v>42704</v>
      </c>
      <c r="L8009" s="305">
        <v>43799</v>
      </c>
      <c r="M8009" s="111">
        <v>3665.08</v>
      </c>
      <c r="N8009" s="470" t="str">
        <f t="shared" si="125"/>
        <v>C-0000037095</v>
      </c>
      <c r="O8009" s="112">
        <f>IF(IFERROR(MATCH(N8009,DOMAIN!$AC:$AC,0),0)&gt;0,1,0)</f>
        <v>0</v>
      </c>
    </row>
    <row r="8010" spans="1:15" s="99" customFormat="1" ht="11.45" customHeight="1" x14ac:dyDescent="0.15">
      <c r="A8010" s="108">
        <v>8006</v>
      </c>
      <c r="B8010" s="109" t="s">
        <v>16374</v>
      </c>
      <c r="C8010" s="109" t="s">
        <v>30152</v>
      </c>
      <c r="D8010" s="110" t="s">
        <v>16375</v>
      </c>
      <c r="E8010" s="110" t="s">
        <v>6668</v>
      </c>
      <c r="F8010" s="110" t="s">
        <v>5848</v>
      </c>
      <c r="G8010" s="110" t="s">
        <v>5751</v>
      </c>
      <c r="H8010" s="110" t="s">
        <v>13752</v>
      </c>
      <c r="I8010" s="110" t="s">
        <v>5751</v>
      </c>
      <c r="J8010" s="110" t="s">
        <v>13752</v>
      </c>
      <c r="K8010" s="305">
        <v>41546</v>
      </c>
      <c r="L8010" s="305">
        <v>43372</v>
      </c>
      <c r="M8010" s="111">
        <v>5953.68</v>
      </c>
      <c r="N8010" s="470" t="str">
        <f t="shared" si="125"/>
        <v>C-0000033317</v>
      </c>
      <c r="O8010" s="112">
        <f>IF(IFERROR(MATCH(N8010,DOMAIN!$AC:$AC,0),0)&gt;0,1,0)</f>
        <v>0</v>
      </c>
    </row>
    <row r="8011" spans="1:15" s="99" customFormat="1" ht="11.45" customHeight="1" x14ac:dyDescent="0.15">
      <c r="A8011" s="108">
        <v>8007</v>
      </c>
      <c r="B8011" s="109" t="s">
        <v>16376</v>
      </c>
      <c r="C8011" s="109" t="s">
        <v>30153</v>
      </c>
      <c r="D8011" s="110" t="s">
        <v>16377</v>
      </c>
      <c r="E8011" s="110" t="s">
        <v>5516</v>
      </c>
      <c r="F8011" s="110" t="s">
        <v>6429</v>
      </c>
      <c r="G8011" s="110" t="s">
        <v>4658</v>
      </c>
      <c r="H8011" s="110" t="s">
        <v>2077</v>
      </c>
      <c r="I8011" s="110" t="s">
        <v>4658</v>
      </c>
      <c r="J8011" s="110" t="s">
        <v>2077</v>
      </c>
      <c r="K8011" s="305">
        <v>45505</v>
      </c>
      <c r="L8011" s="305">
        <v>46235</v>
      </c>
      <c r="M8011" s="111">
        <v>80000</v>
      </c>
      <c r="N8011" s="470" t="str">
        <f t="shared" si="125"/>
        <v>C-0000087089</v>
      </c>
      <c r="O8011" s="112">
        <f>IF(IFERROR(MATCH(N8011,DOMAIN!$AC:$AC,0),0)&gt;0,1,0)</f>
        <v>0</v>
      </c>
    </row>
    <row r="8012" spans="1:15" s="99" customFormat="1" ht="11.45" customHeight="1" x14ac:dyDescent="0.15">
      <c r="A8012" s="108">
        <v>8008</v>
      </c>
      <c r="B8012" s="109" t="s">
        <v>16378</v>
      </c>
      <c r="C8012" s="109" t="s">
        <v>30154</v>
      </c>
      <c r="D8012" s="110" t="s">
        <v>16379</v>
      </c>
      <c r="E8012" s="110" t="s">
        <v>6668</v>
      </c>
      <c r="F8012" s="110" t="s">
        <v>5848</v>
      </c>
      <c r="G8012" s="110" t="s">
        <v>5751</v>
      </c>
      <c r="H8012" s="110" t="s">
        <v>13698</v>
      </c>
      <c r="I8012" s="110" t="s">
        <v>5751</v>
      </c>
      <c r="J8012" s="110" t="s">
        <v>13698</v>
      </c>
      <c r="K8012" s="305">
        <v>41844</v>
      </c>
      <c r="L8012" s="305">
        <v>43670</v>
      </c>
      <c r="M8012" s="111">
        <v>1214.68</v>
      </c>
      <c r="N8012" s="470" t="str">
        <f t="shared" si="125"/>
        <v>C-0000034896</v>
      </c>
      <c r="O8012" s="112">
        <f>IF(IFERROR(MATCH(N8012,DOMAIN!$AC:$AC,0),0)&gt;0,1,0)</f>
        <v>0</v>
      </c>
    </row>
    <row r="8013" spans="1:15" s="99" customFormat="1" ht="11.45" customHeight="1" x14ac:dyDescent="0.15">
      <c r="A8013" s="108">
        <v>8009</v>
      </c>
      <c r="B8013" s="109" t="s">
        <v>16380</v>
      </c>
      <c r="C8013" s="109" t="s">
        <v>25726</v>
      </c>
      <c r="D8013" s="110" t="s">
        <v>6650</v>
      </c>
      <c r="E8013" s="110" t="s">
        <v>5516</v>
      </c>
      <c r="F8013" s="110" t="s">
        <v>6429</v>
      </c>
      <c r="G8013" s="110" t="s">
        <v>2746</v>
      </c>
      <c r="H8013" s="110" t="s">
        <v>2747</v>
      </c>
      <c r="I8013" s="110" t="s">
        <v>2746</v>
      </c>
      <c r="J8013" s="110" t="s">
        <v>2747</v>
      </c>
      <c r="K8013" s="305">
        <v>45287</v>
      </c>
      <c r="L8013" s="305">
        <v>46383</v>
      </c>
      <c r="M8013" s="111">
        <v>36000</v>
      </c>
      <c r="N8013" s="470" t="str">
        <f t="shared" si="125"/>
        <v>C-0000031054</v>
      </c>
      <c r="O8013" s="112">
        <f>IF(IFERROR(MATCH(N8013,DOMAIN!$AC:$AC,0),0)&gt;0,1,0)</f>
        <v>0</v>
      </c>
    </row>
    <row r="8014" spans="1:15" s="99" customFormat="1" ht="11.45" customHeight="1" x14ac:dyDescent="0.15">
      <c r="A8014" s="108">
        <v>8010</v>
      </c>
      <c r="B8014" s="109" t="s">
        <v>16381</v>
      </c>
      <c r="C8014" s="109" t="s">
        <v>30155</v>
      </c>
      <c r="D8014" s="110" t="s">
        <v>16382</v>
      </c>
      <c r="E8014" s="110" t="s">
        <v>5516</v>
      </c>
      <c r="F8014" s="110" t="s">
        <v>5848</v>
      </c>
      <c r="G8014" s="110" t="s">
        <v>5751</v>
      </c>
      <c r="H8014" s="110" t="s">
        <v>13638</v>
      </c>
      <c r="I8014" s="110" t="s">
        <v>5751</v>
      </c>
      <c r="J8014" s="110" t="s">
        <v>13638</v>
      </c>
      <c r="K8014" s="305">
        <v>41406</v>
      </c>
      <c r="L8014" s="305">
        <v>42502</v>
      </c>
      <c r="M8014" s="111">
        <v>1262.3399999999999</v>
      </c>
      <c r="N8014" s="470" t="str">
        <f t="shared" si="125"/>
        <v>C-0000032891</v>
      </c>
      <c r="O8014" s="112">
        <f>IF(IFERROR(MATCH(N8014,DOMAIN!$AC:$AC,0),0)&gt;0,1,0)</f>
        <v>0</v>
      </c>
    </row>
    <row r="8015" spans="1:15" s="99" customFormat="1" ht="11.45" customHeight="1" x14ac:dyDescent="0.15">
      <c r="A8015" s="108">
        <v>8011</v>
      </c>
      <c r="B8015" s="109" t="s">
        <v>47263</v>
      </c>
      <c r="C8015" s="109" t="s">
        <v>46722</v>
      </c>
      <c r="D8015" s="110" t="s">
        <v>46723</v>
      </c>
      <c r="E8015" s="110" t="s">
        <v>5526</v>
      </c>
      <c r="F8015" s="110" t="s">
        <v>6429</v>
      </c>
      <c r="G8015" s="110" t="s">
        <v>2572</v>
      </c>
      <c r="H8015" s="110" t="s">
        <v>1248</v>
      </c>
      <c r="I8015" s="110" t="s">
        <v>2572</v>
      </c>
      <c r="J8015" s="110" t="s">
        <v>1248</v>
      </c>
      <c r="K8015" s="305">
        <v>45658</v>
      </c>
      <c r="L8015" s="305">
        <v>46753</v>
      </c>
      <c r="M8015" s="111">
        <v>475000</v>
      </c>
      <c r="N8015" s="470" t="str">
        <f t="shared" si="125"/>
        <v>C-0000089504</v>
      </c>
      <c r="O8015" s="112">
        <f>IF(IFERROR(MATCH(N8015,DOMAIN!$AC:$AC,0),0)&gt;0,1,0)</f>
        <v>0</v>
      </c>
    </row>
    <row r="8016" spans="1:15" s="99" customFormat="1" ht="11.45" customHeight="1" x14ac:dyDescent="0.15">
      <c r="A8016" s="108">
        <v>8012</v>
      </c>
      <c r="B8016" s="109" t="s">
        <v>16383</v>
      </c>
      <c r="C8016" s="109" t="s">
        <v>29877</v>
      </c>
      <c r="D8016" s="110" t="s">
        <v>15649</v>
      </c>
      <c r="E8016" s="110" t="s">
        <v>5516</v>
      </c>
      <c r="F8016" s="110" t="s">
        <v>6429</v>
      </c>
      <c r="G8016" s="110" t="s">
        <v>3466</v>
      </c>
      <c r="H8016" s="110" t="s">
        <v>3467</v>
      </c>
      <c r="I8016" s="110" t="s">
        <v>3466</v>
      </c>
      <c r="J8016" s="110" t="s">
        <v>3467</v>
      </c>
      <c r="K8016" s="305">
        <v>45259</v>
      </c>
      <c r="L8016" s="305">
        <v>46355</v>
      </c>
      <c r="M8016" s="111">
        <v>38000</v>
      </c>
      <c r="N8016" s="470" t="str">
        <f t="shared" si="125"/>
        <v>C-0000026704</v>
      </c>
      <c r="O8016" s="112">
        <f>IF(IFERROR(MATCH(N8016,DOMAIN!$AC:$AC,0),0)&gt;0,1,0)</f>
        <v>0</v>
      </c>
    </row>
    <row r="8017" spans="1:15" s="99" customFormat="1" ht="11.45" customHeight="1" x14ac:dyDescent="0.15">
      <c r="A8017" s="108">
        <v>8013</v>
      </c>
      <c r="B8017" s="109" t="s">
        <v>43941</v>
      </c>
      <c r="C8017" s="109" t="s">
        <v>28145</v>
      </c>
      <c r="D8017" s="110" t="s">
        <v>11708</v>
      </c>
      <c r="E8017" s="110" t="s">
        <v>5516</v>
      </c>
      <c r="F8017" s="110" t="s">
        <v>6429</v>
      </c>
      <c r="G8017" s="110" t="s">
        <v>4746</v>
      </c>
      <c r="H8017" s="110" t="s">
        <v>4747</v>
      </c>
      <c r="I8017" s="110" t="s">
        <v>4746</v>
      </c>
      <c r="J8017" s="110" t="s">
        <v>4747</v>
      </c>
      <c r="K8017" s="305">
        <v>45623</v>
      </c>
      <c r="L8017" s="305">
        <v>47449</v>
      </c>
      <c r="M8017" s="111">
        <v>6000</v>
      </c>
      <c r="N8017" s="470" t="str">
        <f t="shared" si="125"/>
        <v>C-0000067264</v>
      </c>
      <c r="O8017" s="112">
        <f>IF(IFERROR(MATCH(N8017,DOMAIN!$AC:$AC,0),0)&gt;0,1,0)</f>
        <v>0</v>
      </c>
    </row>
    <row r="8018" spans="1:15" s="99" customFormat="1" ht="11.45" customHeight="1" x14ac:dyDescent="0.15">
      <c r="A8018" s="108">
        <v>8014</v>
      </c>
      <c r="B8018" s="109" t="s">
        <v>16384</v>
      </c>
      <c r="C8018" s="109" t="s">
        <v>28627</v>
      </c>
      <c r="D8018" s="110" t="s">
        <v>12794</v>
      </c>
      <c r="E8018" s="110" t="s">
        <v>5526</v>
      </c>
      <c r="F8018" s="110" t="s">
        <v>6429</v>
      </c>
      <c r="G8018" s="110" t="s">
        <v>1884</v>
      </c>
      <c r="H8018" s="110" t="s">
        <v>1885</v>
      </c>
      <c r="I8018" s="110" t="s">
        <v>1884</v>
      </c>
      <c r="J8018" s="110" t="s">
        <v>1885</v>
      </c>
      <c r="K8018" s="305">
        <v>44916</v>
      </c>
      <c r="L8018" s="305">
        <v>46012</v>
      </c>
      <c r="M8018" s="111">
        <v>400000</v>
      </c>
      <c r="N8018" s="470" t="str">
        <f t="shared" si="125"/>
        <v>C-0000076112</v>
      </c>
      <c r="O8018" s="112">
        <f>IF(IFERROR(MATCH(N8018,DOMAIN!$AC:$AC,0),0)&gt;0,1,0)</f>
        <v>0</v>
      </c>
    </row>
    <row r="8019" spans="1:15" s="99" customFormat="1" ht="11.45" customHeight="1" x14ac:dyDescent="0.15">
      <c r="A8019" s="108">
        <v>8015</v>
      </c>
      <c r="B8019" s="109" t="s">
        <v>46039</v>
      </c>
      <c r="C8019" s="109" t="s">
        <v>45404</v>
      </c>
      <c r="D8019" s="110" t="s">
        <v>22778</v>
      </c>
      <c r="E8019" s="110" t="s">
        <v>5516</v>
      </c>
      <c r="F8019" s="110" t="s">
        <v>6429</v>
      </c>
      <c r="G8019" s="110" t="s">
        <v>45405</v>
      </c>
      <c r="H8019" s="110" t="s">
        <v>2381</v>
      </c>
      <c r="I8019" s="110" t="s">
        <v>45405</v>
      </c>
      <c r="J8019" s="110" t="s">
        <v>2381</v>
      </c>
      <c r="K8019" s="305">
        <v>45634</v>
      </c>
      <c r="L8019" s="305">
        <v>46729</v>
      </c>
      <c r="M8019" s="111">
        <v>4000</v>
      </c>
      <c r="N8019" s="470" t="str">
        <f t="shared" si="125"/>
        <v>C-0000086837</v>
      </c>
      <c r="O8019" s="112">
        <f>IF(IFERROR(MATCH(N8019,DOMAIN!$AC:$AC,0),0)&gt;0,1,0)</f>
        <v>0</v>
      </c>
    </row>
    <row r="8020" spans="1:15" s="99" customFormat="1" ht="11.45" customHeight="1" x14ac:dyDescent="0.15">
      <c r="A8020" s="108">
        <v>8016</v>
      </c>
      <c r="B8020" s="109" t="s">
        <v>16386</v>
      </c>
      <c r="C8020" s="109" t="s">
        <v>29180</v>
      </c>
      <c r="D8020" s="110" t="s">
        <v>14001</v>
      </c>
      <c r="E8020" s="110" t="s">
        <v>6668</v>
      </c>
      <c r="F8020" s="110" t="s">
        <v>5848</v>
      </c>
      <c r="G8020" s="110" t="s">
        <v>5751</v>
      </c>
      <c r="H8020" s="110" t="s">
        <v>13154</v>
      </c>
      <c r="I8020" s="110" t="s">
        <v>5751</v>
      </c>
      <c r="J8020" s="110" t="s">
        <v>13154</v>
      </c>
      <c r="K8020" s="305">
        <v>41695</v>
      </c>
      <c r="L8020" s="305">
        <v>43521</v>
      </c>
      <c r="M8020" s="111">
        <v>7922.06</v>
      </c>
      <c r="N8020" s="470" t="str">
        <f t="shared" si="125"/>
        <v>C-0000005036</v>
      </c>
      <c r="O8020" s="112">
        <f>IF(IFERROR(MATCH(N8020,DOMAIN!$AC:$AC,0),0)&gt;0,1,0)</f>
        <v>0</v>
      </c>
    </row>
    <row r="8021" spans="1:15" s="99" customFormat="1" ht="11.45" customHeight="1" x14ac:dyDescent="0.15">
      <c r="A8021" s="108">
        <v>8017</v>
      </c>
      <c r="B8021" s="109" t="s">
        <v>16387</v>
      </c>
      <c r="C8021" s="109" t="s">
        <v>30156</v>
      </c>
      <c r="D8021" s="110" t="s">
        <v>16388</v>
      </c>
      <c r="E8021" s="110" t="s">
        <v>5516</v>
      </c>
      <c r="F8021" s="110" t="s">
        <v>5848</v>
      </c>
      <c r="G8021" s="110" t="s">
        <v>5751</v>
      </c>
      <c r="H8021" s="110" t="s">
        <v>12732</v>
      </c>
      <c r="I8021" s="110" t="s">
        <v>5751</v>
      </c>
      <c r="J8021" s="110" t="s">
        <v>12732</v>
      </c>
      <c r="K8021" s="305">
        <v>41368</v>
      </c>
      <c r="L8021" s="305">
        <v>43194</v>
      </c>
      <c r="M8021" s="111">
        <v>2946.5</v>
      </c>
      <c r="N8021" s="470" t="str">
        <f t="shared" si="125"/>
        <v>C-0000032752</v>
      </c>
      <c r="O8021" s="112">
        <f>IF(IFERROR(MATCH(N8021,DOMAIN!$AC:$AC,0),0)&gt;0,1,0)</f>
        <v>0</v>
      </c>
    </row>
    <row r="8022" spans="1:15" s="99" customFormat="1" ht="11.45" customHeight="1" x14ac:dyDescent="0.15">
      <c r="A8022" s="108">
        <v>8018</v>
      </c>
      <c r="B8022" s="109" t="s">
        <v>43942</v>
      </c>
      <c r="C8022" s="109" t="s">
        <v>28684</v>
      </c>
      <c r="D8022" s="110" t="s">
        <v>12919</v>
      </c>
      <c r="E8022" s="110" t="s">
        <v>5516</v>
      </c>
      <c r="F8022" s="110" t="s">
        <v>6429</v>
      </c>
      <c r="G8022" s="110" t="s">
        <v>4966</v>
      </c>
      <c r="H8022" s="110" t="s">
        <v>4584</v>
      </c>
      <c r="I8022" s="110" t="s">
        <v>4966</v>
      </c>
      <c r="J8022" s="110" t="s">
        <v>4584</v>
      </c>
      <c r="K8022" s="305">
        <v>45621</v>
      </c>
      <c r="L8022" s="305">
        <v>46716</v>
      </c>
      <c r="M8022" s="111">
        <v>7000</v>
      </c>
      <c r="N8022" s="470" t="str">
        <f t="shared" si="125"/>
        <v>C-0000076138</v>
      </c>
      <c r="O8022" s="112">
        <f>IF(IFERROR(MATCH(N8022,DOMAIN!$AC:$AC,0),0)&gt;0,1,0)</f>
        <v>0</v>
      </c>
    </row>
    <row r="8023" spans="1:15" s="99" customFormat="1" ht="11.45" customHeight="1" x14ac:dyDescent="0.15">
      <c r="A8023" s="108">
        <v>8019</v>
      </c>
      <c r="B8023" s="109" t="s">
        <v>16389</v>
      </c>
      <c r="C8023" s="109" t="s">
        <v>29129</v>
      </c>
      <c r="D8023" s="110" t="s">
        <v>13883</v>
      </c>
      <c r="E8023" s="110" t="s">
        <v>5526</v>
      </c>
      <c r="F8023" s="110" t="s">
        <v>6429</v>
      </c>
      <c r="G8023" s="110" t="s">
        <v>650</v>
      </c>
      <c r="H8023" s="110" t="s">
        <v>651</v>
      </c>
      <c r="I8023" s="110" t="s">
        <v>650</v>
      </c>
      <c r="J8023" s="110" t="s">
        <v>651</v>
      </c>
      <c r="K8023" s="305">
        <v>45469</v>
      </c>
      <c r="L8023" s="305">
        <v>45834</v>
      </c>
      <c r="M8023" s="111">
        <v>5000000</v>
      </c>
      <c r="N8023" s="470" t="str">
        <f t="shared" si="125"/>
        <v>C-002576</v>
      </c>
      <c r="O8023" s="112">
        <f>IF(IFERROR(MATCH(N8023,DOMAIN!$AC:$AC,0),0)&gt;0,1,0)</f>
        <v>0</v>
      </c>
    </row>
    <row r="8024" spans="1:15" s="99" customFormat="1" ht="11.45" customHeight="1" x14ac:dyDescent="0.15">
      <c r="A8024" s="108">
        <v>8020</v>
      </c>
      <c r="B8024" s="109" t="s">
        <v>16390</v>
      </c>
      <c r="C8024" s="109" t="s">
        <v>29895</v>
      </c>
      <c r="D8024" s="110" t="s">
        <v>11872</v>
      </c>
      <c r="E8024" s="110" t="s">
        <v>5516</v>
      </c>
      <c r="F8024" s="110" t="s">
        <v>6429</v>
      </c>
      <c r="G8024" s="110" t="s">
        <v>3008</v>
      </c>
      <c r="H8024" s="110" t="s">
        <v>3009</v>
      </c>
      <c r="I8024" s="110" t="s">
        <v>3008</v>
      </c>
      <c r="J8024" s="110" t="s">
        <v>3009</v>
      </c>
      <c r="K8024" s="305">
        <v>45266</v>
      </c>
      <c r="L8024" s="305">
        <v>46362</v>
      </c>
      <c r="M8024" s="111">
        <v>3000</v>
      </c>
      <c r="N8024" s="470" t="str">
        <f t="shared" si="125"/>
        <v>C-0000004686</v>
      </c>
      <c r="O8024" s="112">
        <f>IF(IFERROR(MATCH(N8024,DOMAIN!$AC:$AC,0),0)&gt;0,1,0)</f>
        <v>0</v>
      </c>
    </row>
    <row r="8025" spans="1:15" s="99" customFormat="1" ht="11.45" customHeight="1" x14ac:dyDescent="0.15">
      <c r="A8025" s="108">
        <v>8021</v>
      </c>
      <c r="B8025" s="109" t="s">
        <v>16391</v>
      </c>
      <c r="C8025" s="109" t="s">
        <v>28926</v>
      </c>
      <c r="D8025" s="110" t="s">
        <v>13418</v>
      </c>
      <c r="E8025" s="110" t="s">
        <v>5516</v>
      </c>
      <c r="F8025" s="110" t="s">
        <v>6429</v>
      </c>
      <c r="G8025" s="110" t="s">
        <v>3295</v>
      </c>
      <c r="H8025" s="110" t="s">
        <v>3296</v>
      </c>
      <c r="I8025" s="110" t="s">
        <v>3295</v>
      </c>
      <c r="J8025" s="110" t="s">
        <v>3296</v>
      </c>
      <c r="K8025" s="305">
        <v>45267</v>
      </c>
      <c r="L8025" s="305">
        <v>46363</v>
      </c>
      <c r="M8025" s="111">
        <v>1000</v>
      </c>
      <c r="N8025" s="470" t="str">
        <f t="shared" si="125"/>
        <v>C-0000013708</v>
      </c>
      <c r="O8025" s="112">
        <f>IF(IFERROR(MATCH(N8025,DOMAIN!$AC:$AC,0),0)&gt;0,1,0)</f>
        <v>0</v>
      </c>
    </row>
    <row r="8026" spans="1:15" s="99" customFormat="1" ht="11.45" customHeight="1" x14ac:dyDescent="0.15">
      <c r="A8026" s="108">
        <v>8022</v>
      </c>
      <c r="B8026" s="109" t="s">
        <v>16392</v>
      </c>
      <c r="C8026" s="109" t="s">
        <v>29159</v>
      </c>
      <c r="D8026" s="110" t="s">
        <v>13952</v>
      </c>
      <c r="E8026" s="110" t="s">
        <v>5516</v>
      </c>
      <c r="F8026" s="110" t="s">
        <v>5848</v>
      </c>
      <c r="G8026" s="110" t="s">
        <v>4401</v>
      </c>
      <c r="H8026" s="110" t="s">
        <v>2077</v>
      </c>
      <c r="I8026" s="110" t="s">
        <v>4401</v>
      </c>
      <c r="J8026" s="110" t="s">
        <v>2077</v>
      </c>
      <c r="K8026" s="305">
        <v>42457</v>
      </c>
      <c r="L8026" s="305">
        <v>43552</v>
      </c>
      <c r="M8026" s="111">
        <v>1229.7</v>
      </c>
      <c r="N8026" s="470" t="str">
        <f t="shared" si="125"/>
        <v>C-0000035598</v>
      </c>
      <c r="O8026" s="112">
        <f>IF(IFERROR(MATCH(N8026,DOMAIN!$AC:$AC,0),0)&gt;0,1,0)</f>
        <v>0</v>
      </c>
    </row>
    <row r="8027" spans="1:15" s="99" customFormat="1" ht="11.45" customHeight="1" x14ac:dyDescent="0.15">
      <c r="A8027" s="108">
        <v>8023</v>
      </c>
      <c r="B8027" s="109" t="s">
        <v>16393</v>
      </c>
      <c r="C8027" s="109" t="s">
        <v>30157</v>
      </c>
      <c r="D8027" s="110" t="s">
        <v>16394</v>
      </c>
      <c r="E8027" s="110" t="s">
        <v>6668</v>
      </c>
      <c r="F8027" s="110" t="s">
        <v>5848</v>
      </c>
      <c r="G8027" s="110" t="s">
        <v>2736</v>
      </c>
      <c r="H8027" s="110" t="s">
        <v>2737</v>
      </c>
      <c r="I8027" s="110" t="s">
        <v>2736</v>
      </c>
      <c r="J8027" s="110" t="s">
        <v>2737</v>
      </c>
      <c r="K8027" s="305">
        <v>42544</v>
      </c>
      <c r="L8027" s="305">
        <v>43639</v>
      </c>
      <c r="M8027" s="111">
        <v>1105.7</v>
      </c>
      <c r="N8027" s="470" t="str">
        <f t="shared" si="125"/>
        <v>C-0000036577</v>
      </c>
      <c r="O8027" s="112">
        <f>IF(IFERROR(MATCH(N8027,DOMAIN!$AC:$AC,0),0)&gt;0,1,0)</f>
        <v>0</v>
      </c>
    </row>
    <row r="8028" spans="1:15" s="99" customFormat="1" ht="11.45" customHeight="1" x14ac:dyDescent="0.15">
      <c r="A8028" s="108">
        <v>8024</v>
      </c>
      <c r="B8028" s="109" t="s">
        <v>16395</v>
      </c>
      <c r="C8028" s="109" t="s">
        <v>27344</v>
      </c>
      <c r="D8028" s="110" t="s">
        <v>10013</v>
      </c>
      <c r="E8028" s="110" t="s">
        <v>5516</v>
      </c>
      <c r="F8028" s="110" t="s">
        <v>6429</v>
      </c>
      <c r="G8028" s="110" t="s">
        <v>1511</v>
      </c>
      <c r="H8028" s="110" t="s">
        <v>1512</v>
      </c>
      <c r="I8028" s="110" t="s">
        <v>1511</v>
      </c>
      <c r="J8028" s="110" t="s">
        <v>1512</v>
      </c>
      <c r="K8028" s="305">
        <v>45280</v>
      </c>
      <c r="L8028" s="305">
        <v>46011</v>
      </c>
      <c r="M8028" s="111">
        <v>7000</v>
      </c>
      <c r="N8028" s="470" t="str">
        <f t="shared" si="125"/>
        <v>C-0000039072</v>
      </c>
      <c r="O8028" s="112">
        <f>IF(IFERROR(MATCH(N8028,DOMAIN!$AC:$AC,0),0)&gt;0,1,0)</f>
        <v>0</v>
      </c>
    </row>
    <row r="8029" spans="1:15" s="99" customFormat="1" ht="11.45" customHeight="1" x14ac:dyDescent="0.15">
      <c r="A8029" s="108">
        <v>8025</v>
      </c>
      <c r="B8029" s="109" t="s">
        <v>51557</v>
      </c>
      <c r="C8029" s="109" t="s">
        <v>33432</v>
      </c>
      <c r="D8029" s="110" t="s">
        <v>5763</v>
      </c>
      <c r="E8029" s="110" t="s">
        <v>49499</v>
      </c>
      <c r="F8029" s="110" t="s">
        <v>6429</v>
      </c>
      <c r="G8029" s="110" t="s">
        <v>4934</v>
      </c>
      <c r="H8029" s="110" t="s">
        <v>4935</v>
      </c>
      <c r="I8029" s="110" t="s">
        <v>4934</v>
      </c>
      <c r="J8029" s="110" t="s">
        <v>4935</v>
      </c>
      <c r="K8029" s="305">
        <v>45795</v>
      </c>
      <c r="L8029" s="305">
        <v>46525</v>
      </c>
      <c r="M8029" s="111">
        <v>1000</v>
      </c>
      <c r="N8029" s="470" t="str">
        <f t="shared" si="125"/>
        <v>C-0000074798</v>
      </c>
      <c r="O8029" s="112">
        <f>IF(IFERROR(MATCH(N8029,DOMAIN!$AC:$AC,0),0)&gt;0,1,0)</f>
        <v>0</v>
      </c>
    </row>
    <row r="8030" spans="1:15" s="99" customFormat="1" ht="11.45" customHeight="1" x14ac:dyDescent="0.15">
      <c r="A8030" s="108">
        <v>8026</v>
      </c>
      <c r="B8030" s="109" t="s">
        <v>46040</v>
      </c>
      <c r="C8030" s="109" t="s">
        <v>45497</v>
      </c>
      <c r="D8030" s="110" t="s">
        <v>7397</v>
      </c>
      <c r="E8030" s="110" t="s">
        <v>5516</v>
      </c>
      <c r="F8030" s="110" t="s">
        <v>6429</v>
      </c>
      <c r="G8030" s="110" t="s">
        <v>43287</v>
      </c>
      <c r="H8030" s="110" t="s">
        <v>43288</v>
      </c>
      <c r="I8030" s="110" t="s">
        <v>43287</v>
      </c>
      <c r="J8030" s="110" t="s">
        <v>43288</v>
      </c>
      <c r="K8030" s="305">
        <v>45655</v>
      </c>
      <c r="L8030" s="305">
        <v>46750</v>
      </c>
      <c r="M8030" s="111">
        <v>2000</v>
      </c>
      <c r="N8030" s="470" t="str">
        <f t="shared" si="125"/>
        <v>C-0000089424</v>
      </c>
      <c r="O8030" s="112">
        <f>IF(IFERROR(MATCH(N8030,DOMAIN!$AC:$AC,0),0)&gt;0,1,0)</f>
        <v>0</v>
      </c>
    </row>
    <row r="8031" spans="1:15" s="99" customFormat="1" ht="11.45" customHeight="1" x14ac:dyDescent="0.15">
      <c r="A8031" s="108">
        <v>8027</v>
      </c>
      <c r="B8031" s="109" t="s">
        <v>51558</v>
      </c>
      <c r="C8031" s="109" t="s">
        <v>50390</v>
      </c>
      <c r="D8031" s="110" t="s">
        <v>50391</v>
      </c>
      <c r="E8031" s="110" t="s">
        <v>49499</v>
      </c>
      <c r="F8031" s="110" t="s">
        <v>6429</v>
      </c>
      <c r="G8031" s="110" t="s">
        <v>4934</v>
      </c>
      <c r="H8031" s="110" t="s">
        <v>4935</v>
      </c>
      <c r="I8031" s="110" t="s">
        <v>4934</v>
      </c>
      <c r="J8031" s="110" t="s">
        <v>4935</v>
      </c>
      <c r="K8031" s="305">
        <v>45801</v>
      </c>
      <c r="L8031" s="305">
        <v>46531</v>
      </c>
      <c r="M8031" s="111">
        <v>1000</v>
      </c>
      <c r="N8031" s="470" t="str">
        <f t="shared" si="125"/>
        <v>C-0000091337</v>
      </c>
      <c r="O8031" s="112">
        <f>IF(IFERROR(MATCH(N8031,DOMAIN!$AC:$AC,0),0)&gt;0,1,0)</f>
        <v>0</v>
      </c>
    </row>
    <row r="8032" spans="1:15" s="99" customFormat="1" ht="11.45" customHeight="1" x14ac:dyDescent="0.15">
      <c r="A8032" s="108">
        <v>8028</v>
      </c>
      <c r="B8032" s="109" t="s">
        <v>51559</v>
      </c>
      <c r="C8032" s="109" t="s">
        <v>50438</v>
      </c>
      <c r="D8032" s="110" t="s">
        <v>1772</v>
      </c>
      <c r="E8032" s="110" t="s">
        <v>49499</v>
      </c>
      <c r="F8032" s="110" t="s">
        <v>6429</v>
      </c>
      <c r="G8032" s="110" t="s">
        <v>4934</v>
      </c>
      <c r="H8032" s="110" t="s">
        <v>4935</v>
      </c>
      <c r="I8032" s="110" t="s">
        <v>4934</v>
      </c>
      <c r="J8032" s="110" t="s">
        <v>4935</v>
      </c>
      <c r="K8032" s="305">
        <v>45801</v>
      </c>
      <c r="L8032" s="305">
        <v>46531</v>
      </c>
      <c r="M8032" s="111">
        <v>1000</v>
      </c>
      <c r="N8032" s="470" t="str">
        <f t="shared" si="125"/>
        <v>C-0000037707</v>
      </c>
      <c r="O8032" s="112">
        <f>IF(IFERROR(MATCH(N8032,DOMAIN!$AC:$AC,0),0)&gt;0,1,0)</f>
        <v>0</v>
      </c>
    </row>
    <row r="8033" spans="1:15" s="99" customFormat="1" ht="11.45" customHeight="1" x14ac:dyDescent="0.15">
      <c r="A8033" s="108">
        <v>8029</v>
      </c>
      <c r="B8033" s="109" t="s">
        <v>16398</v>
      </c>
      <c r="C8033" s="109" t="s">
        <v>28549</v>
      </c>
      <c r="D8033" s="110" t="s">
        <v>12638</v>
      </c>
      <c r="E8033" s="110" t="s">
        <v>5526</v>
      </c>
      <c r="F8033" s="110" t="s">
        <v>6429</v>
      </c>
      <c r="G8033" s="110" t="s">
        <v>4835</v>
      </c>
      <c r="H8033" s="110" t="s">
        <v>4836</v>
      </c>
      <c r="I8033" s="110" t="s">
        <v>4835</v>
      </c>
      <c r="J8033" s="110" t="s">
        <v>4836</v>
      </c>
      <c r="K8033" s="305">
        <v>44591</v>
      </c>
      <c r="L8033" s="305">
        <v>46052</v>
      </c>
      <c r="M8033" s="111">
        <v>650000</v>
      </c>
      <c r="N8033" s="470" t="str">
        <f t="shared" si="125"/>
        <v>C-0000038022</v>
      </c>
      <c r="O8033" s="112">
        <f>IF(IFERROR(MATCH(N8033,DOMAIN!$AC:$AC,0),0)&gt;0,1,0)</f>
        <v>0</v>
      </c>
    </row>
    <row r="8034" spans="1:15" s="99" customFormat="1" ht="11.45" customHeight="1" x14ac:dyDescent="0.15">
      <c r="A8034" s="108">
        <v>8030</v>
      </c>
      <c r="B8034" s="109" t="s">
        <v>43943</v>
      </c>
      <c r="C8034" s="109" t="s">
        <v>29368</v>
      </c>
      <c r="D8034" s="110" t="s">
        <v>14419</v>
      </c>
      <c r="E8034" s="110" t="s">
        <v>5516</v>
      </c>
      <c r="F8034" s="110" t="s">
        <v>6429</v>
      </c>
      <c r="G8034" s="110" t="s">
        <v>4652</v>
      </c>
      <c r="H8034" s="110" t="s">
        <v>4653</v>
      </c>
      <c r="I8034" s="110" t="s">
        <v>4652</v>
      </c>
      <c r="J8034" s="110" t="s">
        <v>4653</v>
      </c>
      <c r="K8034" s="305">
        <v>45621</v>
      </c>
      <c r="L8034" s="305">
        <v>46716</v>
      </c>
      <c r="M8034" s="111">
        <v>6000</v>
      </c>
      <c r="N8034" s="470" t="str">
        <f t="shared" si="125"/>
        <v>C-0000040097</v>
      </c>
      <c r="O8034" s="112">
        <f>IF(IFERROR(MATCH(N8034,DOMAIN!$AC:$AC,0),0)&gt;0,1,0)</f>
        <v>0</v>
      </c>
    </row>
    <row r="8035" spans="1:15" s="99" customFormat="1" ht="11.45" customHeight="1" x14ac:dyDescent="0.15">
      <c r="A8035" s="108">
        <v>8031</v>
      </c>
      <c r="B8035" s="109" t="s">
        <v>16399</v>
      </c>
      <c r="C8035" s="109" t="s">
        <v>29228</v>
      </c>
      <c r="D8035" s="110" t="s">
        <v>14108</v>
      </c>
      <c r="E8035" s="110" t="s">
        <v>5516</v>
      </c>
      <c r="F8035" s="110" t="s">
        <v>6429</v>
      </c>
      <c r="G8035" s="110" t="s">
        <v>4557</v>
      </c>
      <c r="H8035" s="110" t="s">
        <v>4558</v>
      </c>
      <c r="I8035" s="110" t="s">
        <v>4557</v>
      </c>
      <c r="J8035" s="110" t="s">
        <v>4558</v>
      </c>
      <c r="K8035" s="305">
        <v>45253</v>
      </c>
      <c r="L8035" s="305">
        <v>46349</v>
      </c>
      <c r="M8035" s="111">
        <v>38000</v>
      </c>
      <c r="N8035" s="470" t="str">
        <f t="shared" si="125"/>
        <v>C-0000040133</v>
      </c>
      <c r="O8035" s="112">
        <f>IF(IFERROR(MATCH(N8035,DOMAIN!$AC:$AC,0),0)&gt;0,1,0)</f>
        <v>0</v>
      </c>
    </row>
    <row r="8036" spans="1:15" s="99" customFormat="1" ht="11.45" customHeight="1" x14ac:dyDescent="0.15">
      <c r="A8036" s="108">
        <v>8032</v>
      </c>
      <c r="B8036" s="109" t="s">
        <v>16400</v>
      </c>
      <c r="C8036" s="109" t="s">
        <v>27656</v>
      </c>
      <c r="D8036" s="110" t="s">
        <v>3924</v>
      </c>
      <c r="E8036" s="110" t="s">
        <v>5488</v>
      </c>
      <c r="F8036" s="110" t="s">
        <v>6429</v>
      </c>
      <c r="G8036" s="110" t="s">
        <v>2572</v>
      </c>
      <c r="H8036" s="110" t="s">
        <v>1248</v>
      </c>
      <c r="I8036" s="110" t="s">
        <v>2572</v>
      </c>
      <c r="J8036" s="110" t="s">
        <v>1248</v>
      </c>
      <c r="K8036" s="305">
        <v>45327</v>
      </c>
      <c r="L8036" s="305">
        <v>46058</v>
      </c>
      <c r="M8036" s="111">
        <v>600000</v>
      </c>
      <c r="N8036" s="470" t="str">
        <f t="shared" si="125"/>
        <v>C-0000078007</v>
      </c>
      <c r="O8036" s="112">
        <f>IF(IFERROR(MATCH(N8036,DOMAIN!$AC:$AC,0),0)&gt;0,1,0)</f>
        <v>0</v>
      </c>
    </row>
    <row r="8037" spans="1:15" s="99" customFormat="1" ht="11.45" customHeight="1" x14ac:dyDescent="0.15">
      <c r="A8037" s="108">
        <v>8033</v>
      </c>
      <c r="B8037" s="109" t="s">
        <v>16402</v>
      </c>
      <c r="C8037" s="109" t="s">
        <v>30160</v>
      </c>
      <c r="D8037" s="110" t="s">
        <v>16403</v>
      </c>
      <c r="E8037" s="110" t="s">
        <v>5516</v>
      </c>
      <c r="F8037" s="110" t="s">
        <v>5848</v>
      </c>
      <c r="G8037" s="110" t="s">
        <v>5751</v>
      </c>
      <c r="H8037" s="110" t="s">
        <v>7789</v>
      </c>
      <c r="I8037" s="110" t="s">
        <v>5751</v>
      </c>
      <c r="J8037" s="110" t="s">
        <v>7789</v>
      </c>
      <c r="K8037" s="305">
        <v>41256</v>
      </c>
      <c r="L8037" s="305">
        <v>42351</v>
      </c>
      <c r="M8037" s="111">
        <v>4999.72</v>
      </c>
      <c r="N8037" s="470" t="str">
        <f t="shared" si="125"/>
        <v>C-0000032297</v>
      </c>
      <c r="O8037" s="112">
        <f>IF(IFERROR(MATCH(N8037,DOMAIN!$AC:$AC,0),0)&gt;0,1,0)</f>
        <v>0</v>
      </c>
    </row>
    <row r="8038" spans="1:15" s="99" customFormat="1" ht="11.45" customHeight="1" x14ac:dyDescent="0.15">
      <c r="A8038" s="108">
        <v>8034</v>
      </c>
      <c r="B8038" s="109" t="s">
        <v>43944</v>
      </c>
      <c r="C8038" s="109" t="s">
        <v>43945</v>
      </c>
      <c r="D8038" s="110" t="s">
        <v>43946</v>
      </c>
      <c r="E8038" s="110" t="s">
        <v>5516</v>
      </c>
      <c r="F8038" s="110" t="s">
        <v>6429</v>
      </c>
      <c r="G8038" s="110" t="s">
        <v>1397</v>
      </c>
      <c r="H8038" s="110" t="s">
        <v>1398</v>
      </c>
      <c r="I8038" s="110" t="s">
        <v>1397</v>
      </c>
      <c r="J8038" s="110" t="s">
        <v>1398</v>
      </c>
      <c r="K8038" s="305">
        <v>45614</v>
      </c>
      <c r="L8038" s="305">
        <v>46709</v>
      </c>
      <c r="M8038" s="111">
        <v>7000</v>
      </c>
      <c r="N8038" s="470" t="str">
        <f t="shared" si="125"/>
        <v>C-0000088625</v>
      </c>
      <c r="O8038" s="112">
        <f>IF(IFERROR(MATCH(N8038,DOMAIN!$AC:$AC,0),0)&gt;0,1,0)</f>
        <v>0</v>
      </c>
    </row>
    <row r="8039" spans="1:15" s="99" customFormat="1" ht="11.45" customHeight="1" x14ac:dyDescent="0.15">
      <c r="A8039" s="108">
        <v>8035</v>
      </c>
      <c r="B8039" s="109" t="s">
        <v>16404</v>
      </c>
      <c r="C8039" s="109" t="s">
        <v>29587</v>
      </c>
      <c r="D8039" s="110" t="s">
        <v>14933</v>
      </c>
      <c r="E8039" s="110" t="s">
        <v>5516</v>
      </c>
      <c r="F8039" s="110" t="s">
        <v>6429</v>
      </c>
      <c r="G8039" s="110" t="s">
        <v>4136</v>
      </c>
      <c r="H8039" s="110" t="s">
        <v>4137</v>
      </c>
      <c r="I8039" s="110" t="s">
        <v>4136</v>
      </c>
      <c r="J8039" s="110" t="s">
        <v>4137</v>
      </c>
      <c r="K8039" s="305">
        <v>45281</v>
      </c>
      <c r="L8039" s="305">
        <v>47108</v>
      </c>
      <c r="M8039" s="111">
        <v>18000</v>
      </c>
      <c r="N8039" s="470" t="str">
        <f t="shared" si="125"/>
        <v>C-0000003374</v>
      </c>
      <c r="O8039" s="112">
        <f>IF(IFERROR(MATCH(N8039,DOMAIN!$AC:$AC,0),0)&gt;0,1,0)</f>
        <v>0</v>
      </c>
    </row>
    <row r="8040" spans="1:15" s="99" customFormat="1" ht="11.45" customHeight="1" x14ac:dyDescent="0.15">
      <c r="A8040" s="108">
        <v>8036</v>
      </c>
      <c r="B8040" s="109" t="s">
        <v>25187</v>
      </c>
      <c r="C8040" s="109" t="s">
        <v>5600</v>
      </c>
      <c r="D8040" s="110" t="s">
        <v>5599</v>
      </c>
      <c r="E8040" s="110" t="s">
        <v>5488</v>
      </c>
      <c r="F8040" s="110" t="s">
        <v>6429</v>
      </c>
      <c r="G8040" s="110" t="s">
        <v>2572</v>
      </c>
      <c r="H8040" s="110" t="s">
        <v>1248</v>
      </c>
      <c r="I8040" s="110" t="s">
        <v>2572</v>
      </c>
      <c r="J8040" s="110" t="s">
        <v>1248</v>
      </c>
      <c r="K8040" s="305">
        <v>45572</v>
      </c>
      <c r="L8040" s="305">
        <v>46302</v>
      </c>
      <c r="M8040" s="111">
        <v>375000</v>
      </c>
      <c r="N8040" s="470" t="str">
        <f t="shared" si="125"/>
        <v>C-0000088047</v>
      </c>
      <c r="O8040" s="112">
        <f>IF(IFERROR(MATCH(N8040,DOMAIN!$AC:$AC,0),0)&gt;0,1,0)</f>
        <v>0</v>
      </c>
    </row>
    <row r="8041" spans="1:15" s="99" customFormat="1" ht="11.45" customHeight="1" x14ac:dyDescent="0.15">
      <c r="A8041" s="108">
        <v>8037</v>
      </c>
      <c r="B8041" s="109" t="s">
        <v>46041</v>
      </c>
      <c r="C8041" s="109" t="s">
        <v>45629</v>
      </c>
      <c r="D8041" s="110" t="s">
        <v>45630</v>
      </c>
      <c r="E8041" s="110" t="s">
        <v>5516</v>
      </c>
      <c r="F8041" s="110" t="s">
        <v>6429</v>
      </c>
      <c r="G8041" s="110" t="s">
        <v>3941</v>
      </c>
      <c r="H8041" s="110" t="s">
        <v>3942</v>
      </c>
      <c r="I8041" s="110" t="s">
        <v>3941</v>
      </c>
      <c r="J8041" s="110" t="s">
        <v>3942</v>
      </c>
      <c r="K8041" s="305">
        <v>45644</v>
      </c>
      <c r="L8041" s="305">
        <v>46739</v>
      </c>
      <c r="M8041" s="111">
        <v>6000</v>
      </c>
      <c r="N8041" s="470" t="str">
        <f t="shared" si="125"/>
        <v>C-0000089236</v>
      </c>
      <c r="O8041" s="112">
        <f>IF(IFERROR(MATCH(N8041,DOMAIN!$AC:$AC,0),0)&gt;0,1,0)</f>
        <v>0</v>
      </c>
    </row>
    <row r="8042" spans="1:15" s="99" customFormat="1" ht="11.45" customHeight="1" x14ac:dyDescent="0.15">
      <c r="A8042" s="108">
        <v>8038</v>
      </c>
      <c r="B8042" s="109" t="s">
        <v>49075</v>
      </c>
      <c r="C8042" s="109" t="s">
        <v>31094</v>
      </c>
      <c r="D8042" s="110" t="s">
        <v>4693</v>
      </c>
      <c r="E8042" s="110" t="s">
        <v>5624</v>
      </c>
      <c r="F8042" s="110" t="s">
        <v>6429</v>
      </c>
      <c r="G8042" s="110" t="s">
        <v>2514</v>
      </c>
      <c r="H8042" s="110" t="s">
        <v>2515</v>
      </c>
      <c r="I8042" s="110" t="s">
        <v>2514</v>
      </c>
      <c r="J8042" s="110" t="s">
        <v>2515</v>
      </c>
      <c r="K8042" s="305">
        <v>45715</v>
      </c>
      <c r="L8042" s="305">
        <v>46810</v>
      </c>
      <c r="M8042" s="111">
        <v>4000</v>
      </c>
      <c r="N8042" s="470" t="str">
        <f t="shared" si="125"/>
        <v>C-0000072235</v>
      </c>
      <c r="O8042" s="112">
        <f>IF(IFERROR(MATCH(N8042,DOMAIN!$AC:$AC,0),0)&gt;0,1,0)</f>
        <v>0</v>
      </c>
    </row>
    <row r="8043" spans="1:15" s="99" customFormat="1" ht="11.45" customHeight="1" x14ac:dyDescent="0.15">
      <c r="A8043" s="108">
        <v>8039</v>
      </c>
      <c r="B8043" s="109" t="s">
        <v>43947</v>
      </c>
      <c r="C8043" s="109" t="s">
        <v>43646</v>
      </c>
      <c r="D8043" s="110" t="s">
        <v>43647</v>
      </c>
      <c r="E8043" s="110" t="s">
        <v>5516</v>
      </c>
      <c r="F8043" s="110" t="s">
        <v>6429</v>
      </c>
      <c r="G8043" s="110" t="s">
        <v>2755</v>
      </c>
      <c r="H8043" s="110" t="s">
        <v>2756</v>
      </c>
      <c r="I8043" s="110" t="s">
        <v>2755</v>
      </c>
      <c r="J8043" s="110" t="s">
        <v>2756</v>
      </c>
      <c r="K8043" s="305">
        <v>45620</v>
      </c>
      <c r="L8043" s="305">
        <v>46715</v>
      </c>
      <c r="M8043" s="111">
        <v>5000</v>
      </c>
      <c r="N8043" s="470" t="str">
        <f t="shared" si="125"/>
        <v>C-0000088749</v>
      </c>
      <c r="O8043" s="112">
        <f>IF(IFERROR(MATCH(N8043,DOMAIN!$AC:$AC,0),0)&gt;0,1,0)</f>
        <v>0</v>
      </c>
    </row>
    <row r="8044" spans="1:15" s="99" customFormat="1" ht="11.45" customHeight="1" x14ac:dyDescent="0.15">
      <c r="A8044" s="108">
        <v>8040</v>
      </c>
      <c r="B8044" s="109" t="s">
        <v>16405</v>
      </c>
      <c r="C8044" s="109" t="s">
        <v>28807</v>
      </c>
      <c r="D8044" s="110" t="s">
        <v>13175</v>
      </c>
      <c r="E8044" s="110" t="s">
        <v>6668</v>
      </c>
      <c r="F8044" s="110" t="s">
        <v>5848</v>
      </c>
      <c r="G8044" s="110" t="s">
        <v>43236</v>
      </c>
      <c r="H8044" s="110" t="s">
        <v>4148</v>
      </c>
      <c r="I8044" s="110" t="s">
        <v>43236</v>
      </c>
      <c r="J8044" s="110" t="s">
        <v>4148</v>
      </c>
      <c r="K8044" s="305">
        <v>42535</v>
      </c>
      <c r="L8044" s="305">
        <v>43630</v>
      </c>
      <c r="M8044" s="111">
        <v>2211.4</v>
      </c>
      <c r="N8044" s="470" t="str">
        <f t="shared" si="125"/>
        <v>C-0000015156</v>
      </c>
      <c r="O8044" s="112">
        <f>IF(IFERROR(MATCH(N8044,DOMAIN!$AC:$AC,0),0)&gt;0,1,0)</f>
        <v>0</v>
      </c>
    </row>
    <row r="8045" spans="1:15" s="99" customFormat="1" ht="11.45" customHeight="1" x14ac:dyDescent="0.15">
      <c r="A8045" s="108">
        <v>8041</v>
      </c>
      <c r="B8045" s="109" t="s">
        <v>16406</v>
      </c>
      <c r="C8045" s="109" t="s">
        <v>30161</v>
      </c>
      <c r="D8045" s="110" t="s">
        <v>16407</v>
      </c>
      <c r="E8045" s="110" t="s">
        <v>5516</v>
      </c>
      <c r="F8045" s="110" t="s">
        <v>6429</v>
      </c>
      <c r="G8045" s="110" t="s">
        <v>4763</v>
      </c>
      <c r="H8045" s="110" t="s">
        <v>4764</v>
      </c>
      <c r="I8045" s="110" t="s">
        <v>4763</v>
      </c>
      <c r="J8045" s="110" t="s">
        <v>4764</v>
      </c>
      <c r="K8045" s="305">
        <v>45286</v>
      </c>
      <c r="L8045" s="305">
        <v>46017</v>
      </c>
      <c r="M8045" s="111">
        <v>3000</v>
      </c>
      <c r="N8045" s="470" t="str">
        <f t="shared" si="125"/>
        <v>C-0000075891</v>
      </c>
      <c r="O8045" s="112">
        <f>IF(IFERROR(MATCH(N8045,DOMAIN!$AC:$AC,0),0)&gt;0,1,0)</f>
        <v>0</v>
      </c>
    </row>
    <row r="8046" spans="1:15" s="99" customFormat="1" ht="11.45" customHeight="1" x14ac:dyDescent="0.15">
      <c r="A8046" s="108">
        <v>8042</v>
      </c>
      <c r="B8046" s="109" t="s">
        <v>46042</v>
      </c>
      <c r="C8046" s="109" t="s">
        <v>45475</v>
      </c>
      <c r="D8046" s="110" t="s">
        <v>45476</v>
      </c>
      <c r="E8046" s="110" t="s">
        <v>5516</v>
      </c>
      <c r="F8046" s="110" t="s">
        <v>6429</v>
      </c>
      <c r="G8046" s="110" t="s">
        <v>4600</v>
      </c>
      <c r="H8046" s="110" t="s">
        <v>4601</v>
      </c>
      <c r="I8046" s="110" t="s">
        <v>4600</v>
      </c>
      <c r="J8046" s="110" t="s">
        <v>4601</v>
      </c>
      <c r="K8046" s="305">
        <v>45634</v>
      </c>
      <c r="L8046" s="305">
        <v>46729</v>
      </c>
      <c r="M8046" s="111">
        <v>6000</v>
      </c>
      <c r="N8046" s="470" t="str">
        <f t="shared" si="125"/>
        <v>C-0000089160</v>
      </c>
      <c r="O8046" s="112">
        <f>IF(IFERROR(MATCH(N8046,DOMAIN!$AC:$AC,0),0)&gt;0,1,0)</f>
        <v>0</v>
      </c>
    </row>
    <row r="8047" spans="1:15" s="99" customFormat="1" ht="11.45" customHeight="1" x14ac:dyDescent="0.15">
      <c r="A8047" s="108">
        <v>8043</v>
      </c>
      <c r="B8047" s="109" t="s">
        <v>16408</v>
      </c>
      <c r="C8047" s="109" t="s">
        <v>30162</v>
      </c>
      <c r="D8047" s="110" t="s">
        <v>13554</v>
      </c>
      <c r="E8047" s="110" t="s">
        <v>5516</v>
      </c>
      <c r="F8047" s="110" t="s">
        <v>6429</v>
      </c>
      <c r="G8047" s="110" t="s">
        <v>1704</v>
      </c>
      <c r="H8047" s="110" t="s">
        <v>1705</v>
      </c>
      <c r="I8047" s="110" t="s">
        <v>1704</v>
      </c>
      <c r="J8047" s="110" t="s">
        <v>1705</v>
      </c>
      <c r="K8047" s="305">
        <v>45251</v>
      </c>
      <c r="L8047" s="305">
        <v>45982</v>
      </c>
      <c r="M8047" s="111">
        <v>19000</v>
      </c>
      <c r="N8047" s="470" t="str">
        <f t="shared" si="125"/>
        <v>C-0000059878</v>
      </c>
      <c r="O8047" s="112">
        <f>IF(IFERROR(MATCH(N8047,DOMAIN!$AC:$AC,0),0)&gt;0,1,0)</f>
        <v>0</v>
      </c>
    </row>
    <row r="8048" spans="1:15" s="99" customFormat="1" ht="11.45" customHeight="1" x14ac:dyDescent="0.15">
      <c r="A8048" s="108">
        <v>8044</v>
      </c>
      <c r="B8048" s="109" t="s">
        <v>43948</v>
      </c>
      <c r="C8048" s="109" t="s">
        <v>43514</v>
      </c>
      <c r="D8048" s="110" t="s">
        <v>43515</v>
      </c>
      <c r="E8048" s="110" t="s">
        <v>5516</v>
      </c>
      <c r="F8048" s="110" t="s">
        <v>6429</v>
      </c>
      <c r="G8048" s="110" t="s">
        <v>4863</v>
      </c>
      <c r="H8048" s="110" t="s">
        <v>4864</v>
      </c>
      <c r="I8048" s="110" t="s">
        <v>4863</v>
      </c>
      <c r="J8048" s="110" t="s">
        <v>4864</v>
      </c>
      <c r="K8048" s="305">
        <v>45623</v>
      </c>
      <c r="L8048" s="305">
        <v>46718</v>
      </c>
      <c r="M8048" s="111">
        <v>7000</v>
      </c>
      <c r="N8048" s="470" t="str">
        <f t="shared" si="125"/>
        <v>C-0000088942</v>
      </c>
      <c r="O8048" s="112">
        <f>IF(IFERROR(MATCH(N8048,DOMAIN!$AC:$AC,0),0)&gt;0,1,0)</f>
        <v>0</v>
      </c>
    </row>
    <row r="8049" spans="1:15" s="99" customFormat="1" ht="11.45" customHeight="1" x14ac:dyDescent="0.15">
      <c r="A8049" s="108">
        <v>8045</v>
      </c>
      <c r="B8049" s="109" t="s">
        <v>49648</v>
      </c>
      <c r="C8049" s="109" t="s">
        <v>49326</v>
      </c>
      <c r="D8049" s="110" t="s">
        <v>49327</v>
      </c>
      <c r="E8049" s="110" t="s">
        <v>49499</v>
      </c>
      <c r="F8049" s="110" t="s">
        <v>6429</v>
      </c>
      <c r="G8049" s="110" t="s">
        <v>4934</v>
      </c>
      <c r="H8049" s="110" t="s">
        <v>4935</v>
      </c>
      <c r="I8049" s="110" t="s">
        <v>4934</v>
      </c>
      <c r="J8049" s="110" t="s">
        <v>4935</v>
      </c>
      <c r="K8049" s="305">
        <v>45775</v>
      </c>
      <c r="L8049" s="305">
        <v>46505</v>
      </c>
      <c r="M8049" s="111">
        <v>2000</v>
      </c>
      <c r="N8049" s="470" t="str">
        <f t="shared" si="125"/>
        <v>C-0000090987</v>
      </c>
      <c r="O8049" s="112">
        <f>IF(IFERROR(MATCH(N8049,DOMAIN!$AC:$AC,0),0)&gt;0,1,0)</f>
        <v>0</v>
      </c>
    </row>
    <row r="8050" spans="1:15" s="99" customFormat="1" ht="11.45" customHeight="1" x14ac:dyDescent="0.15">
      <c r="A8050" s="108">
        <v>8046</v>
      </c>
      <c r="B8050" s="109" t="s">
        <v>51008</v>
      </c>
      <c r="C8050" s="109" t="s">
        <v>50520</v>
      </c>
      <c r="D8050" s="110" t="s">
        <v>50521</v>
      </c>
      <c r="E8050" s="110" t="s">
        <v>5585</v>
      </c>
      <c r="F8050" s="110" t="s">
        <v>6429</v>
      </c>
      <c r="G8050" s="110" t="s">
        <v>2373</v>
      </c>
      <c r="H8050" s="110" t="s">
        <v>315</v>
      </c>
      <c r="I8050" s="110" t="s">
        <v>2373</v>
      </c>
      <c r="J8050" s="110" t="s">
        <v>315</v>
      </c>
      <c r="K8050" s="305">
        <v>45797</v>
      </c>
      <c r="L8050" s="305">
        <v>46162</v>
      </c>
      <c r="M8050" s="111">
        <v>250000</v>
      </c>
      <c r="N8050" s="470" t="str">
        <f t="shared" si="125"/>
        <v>C-0000091246</v>
      </c>
      <c r="O8050" s="112">
        <f>IF(IFERROR(MATCH(N8050,DOMAIN!$AC:$AC,0),0)&gt;0,1,0)</f>
        <v>0</v>
      </c>
    </row>
    <row r="8051" spans="1:15" s="99" customFormat="1" ht="11.45" customHeight="1" x14ac:dyDescent="0.15">
      <c r="A8051" s="108">
        <v>8047</v>
      </c>
      <c r="B8051" s="109" t="s">
        <v>16410</v>
      </c>
      <c r="C8051" s="109" t="s">
        <v>29640</v>
      </c>
      <c r="D8051" s="110" t="s">
        <v>13637</v>
      </c>
      <c r="E8051" s="110" t="s">
        <v>5669</v>
      </c>
      <c r="F8051" s="110" t="s">
        <v>6429</v>
      </c>
      <c r="G8051" s="110" t="s">
        <v>3903</v>
      </c>
      <c r="H8051" s="110" t="s">
        <v>3904</v>
      </c>
      <c r="I8051" s="110" t="s">
        <v>3903</v>
      </c>
      <c r="J8051" s="110" t="s">
        <v>3904</v>
      </c>
      <c r="K8051" s="305">
        <v>44930</v>
      </c>
      <c r="L8051" s="305">
        <v>47487</v>
      </c>
      <c r="M8051" s="111">
        <v>645000</v>
      </c>
      <c r="N8051" s="470" t="str">
        <f t="shared" si="125"/>
        <v>C-0000063900</v>
      </c>
      <c r="O8051" s="112">
        <f>IF(IFERROR(MATCH(N8051,DOMAIN!$AC:$AC,0),0)&gt;0,1,0)</f>
        <v>0</v>
      </c>
    </row>
    <row r="8052" spans="1:15" s="99" customFormat="1" ht="11.45" customHeight="1" x14ac:dyDescent="0.15">
      <c r="A8052" s="108">
        <v>8048</v>
      </c>
      <c r="B8052" s="109" t="s">
        <v>16411</v>
      </c>
      <c r="C8052" s="109" t="s">
        <v>27285</v>
      </c>
      <c r="D8052" s="110" t="s">
        <v>9876</v>
      </c>
      <c r="E8052" s="110" t="s">
        <v>5516</v>
      </c>
      <c r="F8052" s="110" t="s">
        <v>6429</v>
      </c>
      <c r="G8052" s="110" t="s">
        <v>3903</v>
      </c>
      <c r="H8052" s="110" t="s">
        <v>3904</v>
      </c>
      <c r="I8052" s="110" t="s">
        <v>3903</v>
      </c>
      <c r="J8052" s="110" t="s">
        <v>3904</v>
      </c>
      <c r="K8052" s="305">
        <v>45245</v>
      </c>
      <c r="L8052" s="305">
        <v>47072</v>
      </c>
      <c r="M8052" s="111">
        <v>16500</v>
      </c>
      <c r="N8052" s="470" t="str">
        <f t="shared" si="125"/>
        <v>C-0000071871</v>
      </c>
      <c r="O8052" s="112">
        <f>IF(IFERROR(MATCH(N8052,DOMAIN!$AC:$AC,0),0)&gt;0,1,0)</f>
        <v>0</v>
      </c>
    </row>
    <row r="8053" spans="1:15" s="99" customFormat="1" ht="11.45" customHeight="1" x14ac:dyDescent="0.15">
      <c r="A8053" s="108">
        <v>8049</v>
      </c>
      <c r="B8053" s="109" t="s">
        <v>46043</v>
      </c>
      <c r="C8053" s="109" t="s">
        <v>44571</v>
      </c>
      <c r="D8053" s="110" t="s">
        <v>4560</v>
      </c>
      <c r="E8053" s="110" t="s">
        <v>5516</v>
      </c>
      <c r="F8053" s="110" t="s">
        <v>6429</v>
      </c>
      <c r="G8053" s="110" t="s">
        <v>4443</v>
      </c>
      <c r="H8053" s="110" t="s">
        <v>4444</v>
      </c>
      <c r="I8053" s="110" t="s">
        <v>4443</v>
      </c>
      <c r="J8053" s="110" t="s">
        <v>4444</v>
      </c>
      <c r="K8053" s="305">
        <v>45627</v>
      </c>
      <c r="L8053" s="305">
        <v>46722</v>
      </c>
      <c r="M8053" s="111">
        <v>12000</v>
      </c>
      <c r="N8053" s="470" t="str">
        <f t="shared" si="125"/>
        <v>C-0000088487</v>
      </c>
      <c r="O8053" s="112">
        <f>IF(IFERROR(MATCH(N8053,DOMAIN!$AC:$AC,0),0)&gt;0,1,0)</f>
        <v>0</v>
      </c>
    </row>
    <row r="8054" spans="1:15" s="99" customFormat="1" ht="11.45" customHeight="1" x14ac:dyDescent="0.15">
      <c r="A8054" s="108">
        <v>8050</v>
      </c>
      <c r="B8054" s="109" t="s">
        <v>47264</v>
      </c>
      <c r="C8054" s="109" t="s">
        <v>28320</v>
      </c>
      <c r="D8054" s="110" t="s">
        <v>12102</v>
      </c>
      <c r="E8054" s="110" t="s">
        <v>5488</v>
      </c>
      <c r="F8054" s="110" t="s">
        <v>6429</v>
      </c>
      <c r="G8054" s="110" t="s">
        <v>2548</v>
      </c>
      <c r="H8054" s="110" t="s">
        <v>2549</v>
      </c>
      <c r="I8054" s="110" t="s">
        <v>2548</v>
      </c>
      <c r="J8054" s="110" t="s">
        <v>2549</v>
      </c>
      <c r="K8054" s="305">
        <v>45658</v>
      </c>
      <c r="L8054" s="305">
        <v>46023</v>
      </c>
      <c r="M8054" s="111">
        <v>800000</v>
      </c>
      <c r="N8054" s="470" t="str">
        <f t="shared" si="125"/>
        <v>C-0000051922</v>
      </c>
      <c r="O8054" s="112">
        <f>IF(IFERROR(MATCH(N8054,DOMAIN!$AC:$AC,0),0)&gt;0,1,0)</f>
        <v>0</v>
      </c>
    </row>
    <row r="8055" spans="1:15" s="99" customFormat="1" ht="11.45" customHeight="1" x14ac:dyDescent="0.15">
      <c r="A8055" s="108">
        <v>8051</v>
      </c>
      <c r="B8055" s="109" t="s">
        <v>16412</v>
      </c>
      <c r="C8055" s="109" t="s">
        <v>30163</v>
      </c>
      <c r="D8055" s="110" t="s">
        <v>16413</v>
      </c>
      <c r="E8055" s="110" t="s">
        <v>5516</v>
      </c>
      <c r="F8055" s="110" t="s">
        <v>5848</v>
      </c>
      <c r="G8055" s="110" t="s">
        <v>5751</v>
      </c>
      <c r="H8055" s="110" t="s">
        <v>16414</v>
      </c>
      <c r="I8055" s="110" t="s">
        <v>5751</v>
      </c>
      <c r="J8055" s="110" t="s">
        <v>16414</v>
      </c>
      <c r="K8055" s="305">
        <v>42212</v>
      </c>
      <c r="L8055" s="305">
        <v>43308</v>
      </c>
      <c r="M8055" s="111">
        <v>2437.1999999999998</v>
      </c>
      <c r="N8055" s="470" t="str">
        <f t="shared" si="125"/>
        <v>C-0000035548</v>
      </c>
      <c r="O8055" s="112">
        <f>IF(IFERROR(MATCH(N8055,DOMAIN!$AC:$AC,0),0)&gt;0,1,0)</f>
        <v>0</v>
      </c>
    </row>
    <row r="8056" spans="1:15" s="99" customFormat="1" ht="11.45" customHeight="1" x14ac:dyDescent="0.15">
      <c r="A8056" s="108">
        <v>8052</v>
      </c>
      <c r="B8056" s="109" t="s">
        <v>51560</v>
      </c>
      <c r="C8056" s="109" t="s">
        <v>28872</v>
      </c>
      <c r="D8056" s="110" t="s">
        <v>13304</v>
      </c>
      <c r="E8056" s="110" t="s">
        <v>49499</v>
      </c>
      <c r="F8056" s="110" t="s">
        <v>6429</v>
      </c>
      <c r="G8056" s="110" t="s">
        <v>4934</v>
      </c>
      <c r="H8056" s="110" t="s">
        <v>4935</v>
      </c>
      <c r="I8056" s="110" t="s">
        <v>4934</v>
      </c>
      <c r="J8056" s="110" t="s">
        <v>4935</v>
      </c>
      <c r="K8056" s="305">
        <v>45803</v>
      </c>
      <c r="L8056" s="305">
        <v>46533</v>
      </c>
      <c r="M8056" s="111">
        <v>1000</v>
      </c>
      <c r="N8056" s="470" t="str">
        <f t="shared" si="125"/>
        <v>C-0000083400</v>
      </c>
      <c r="O8056" s="112">
        <f>IF(IFERROR(MATCH(N8056,DOMAIN!$AC:$AC,0),0)&gt;0,1,0)</f>
        <v>0</v>
      </c>
    </row>
    <row r="8057" spans="1:15" s="99" customFormat="1" ht="11.45" customHeight="1" x14ac:dyDescent="0.15">
      <c r="A8057" s="108">
        <v>8053</v>
      </c>
      <c r="B8057" s="109" t="s">
        <v>47265</v>
      </c>
      <c r="C8057" s="109" t="s">
        <v>5600</v>
      </c>
      <c r="D8057" s="110" t="s">
        <v>5599</v>
      </c>
      <c r="E8057" s="110" t="s">
        <v>5488</v>
      </c>
      <c r="F8057" s="110" t="s">
        <v>6429</v>
      </c>
      <c r="G8057" s="110" t="s">
        <v>2572</v>
      </c>
      <c r="H8057" s="110" t="s">
        <v>1248</v>
      </c>
      <c r="I8057" s="110" t="s">
        <v>2572</v>
      </c>
      <c r="J8057" s="110" t="s">
        <v>1248</v>
      </c>
      <c r="K8057" s="305">
        <v>45659</v>
      </c>
      <c r="L8057" s="305">
        <v>46389</v>
      </c>
      <c r="M8057" s="111">
        <v>375000</v>
      </c>
      <c r="N8057" s="470" t="str">
        <f t="shared" si="125"/>
        <v>C-0000088047</v>
      </c>
      <c r="O8057" s="112">
        <f>IF(IFERROR(MATCH(N8057,DOMAIN!$AC:$AC,0),0)&gt;0,1,0)</f>
        <v>0</v>
      </c>
    </row>
    <row r="8058" spans="1:15" s="99" customFormat="1" ht="11.45" customHeight="1" x14ac:dyDescent="0.15">
      <c r="A8058" s="108">
        <v>8054</v>
      </c>
      <c r="B8058" s="109" t="s">
        <v>16415</v>
      </c>
      <c r="C8058" s="109" t="s">
        <v>30164</v>
      </c>
      <c r="D8058" s="110" t="s">
        <v>16416</v>
      </c>
      <c r="E8058" s="110" t="s">
        <v>5516</v>
      </c>
      <c r="F8058" s="110" t="s">
        <v>5848</v>
      </c>
      <c r="G8058" s="110" t="s">
        <v>5751</v>
      </c>
      <c r="H8058" s="110" t="s">
        <v>6014</v>
      </c>
      <c r="I8058" s="110" t="s">
        <v>5751</v>
      </c>
      <c r="J8058" s="110" t="s">
        <v>6014</v>
      </c>
      <c r="K8058" s="305">
        <v>41920</v>
      </c>
      <c r="L8058" s="305">
        <v>43016</v>
      </c>
      <c r="M8058" s="111">
        <v>2510.41</v>
      </c>
      <c r="N8058" s="470" t="str">
        <f t="shared" si="125"/>
        <v>C-0000034995</v>
      </c>
      <c r="O8058" s="112">
        <f>IF(IFERROR(MATCH(N8058,DOMAIN!$AC:$AC,0),0)&gt;0,1,0)</f>
        <v>0</v>
      </c>
    </row>
    <row r="8059" spans="1:15" s="99" customFormat="1" ht="11.45" customHeight="1" x14ac:dyDescent="0.15">
      <c r="A8059" s="108">
        <v>8055</v>
      </c>
      <c r="B8059" s="109" t="s">
        <v>16417</v>
      </c>
      <c r="C8059" s="109" t="s">
        <v>28812</v>
      </c>
      <c r="D8059" s="110" t="s">
        <v>5869</v>
      </c>
      <c r="E8059" s="110" t="s">
        <v>5516</v>
      </c>
      <c r="F8059" s="110" t="s">
        <v>6429</v>
      </c>
      <c r="G8059" s="110" t="s">
        <v>3900</v>
      </c>
      <c r="H8059" s="110" t="s">
        <v>3901</v>
      </c>
      <c r="I8059" s="110" t="s">
        <v>3900</v>
      </c>
      <c r="J8059" s="110" t="s">
        <v>3901</v>
      </c>
      <c r="K8059" s="305">
        <v>45274</v>
      </c>
      <c r="L8059" s="305">
        <v>46370</v>
      </c>
      <c r="M8059" s="111">
        <v>11000</v>
      </c>
      <c r="N8059" s="470" t="str">
        <f t="shared" si="125"/>
        <v>C-0000083406</v>
      </c>
      <c r="O8059" s="112">
        <f>IF(IFERROR(MATCH(N8059,DOMAIN!$AC:$AC,0),0)&gt;0,1,0)</f>
        <v>0</v>
      </c>
    </row>
    <row r="8060" spans="1:15" s="99" customFormat="1" ht="11.45" customHeight="1" x14ac:dyDescent="0.15">
      <c r="A8060" s="108">
        <v>8056</v>
      </c>
      <c r="B8060" s="109" t="s">
        <v>43949</v>
      </c>
      <c r="C8060" s="109" t="s">
        <v>43950</v>
      </c>
      <c r="D8060" s="110" t="s">
        <v>2687</v>
      </c>
      <c r="E8060" s="110" t="s">
        <v>5516</v>
      </c>
      <c r="F8060" s="110" t="s">
        <v>6429</v>
      </c>
      <c r="G8060" s="110" t="s">
        <v>2686</v>
      </c>
      <c r="H8060" s="110" t="s">
        <v>2687</v>
      </c>
      <c r="I8060" s="110" t="s">
        <v>2686</v>
      </c>
      <c r="J8060" s="110" t="s">
        <v>2687</v>
      </c>
      <c r="K8060" s="305">
        <v>45623</v>
      </c>
      <c r="L8060" s="305">
        <v>46718</v>
      </c>
      <c r="M8060" s="111">
        <v>7000</v>
      </c>
      <c r="N8060" s="470" t="str">
        <f t="shared" si="125"/>
        <v>C-0000081529</v>
      </c>
      <c r="O8060" s="112">
        <f>IF(IFERROR(MATCH(N8060,DOMAIN!$AC:$AC,0),0)&gt;0,1,0)</f>
        <v>0</v>
      </c>
    </row>
    <row r="8061" spans="1:15" s="99" customFormat="1" ht="11.45" customHeight="1" x14ac:dyDescent="0.15">
      <c r="A8061" s="108">
        <v>8057</v>
      </c>
      <c r="B8061" s="109" t="s">
        <v>16418</v>
      </c>
      <c r="C8061" s="109" t="s">
        <v>30165</v>
      </c>
      <c r="D8061" s="110" t="s">
        <v>16419</v>
      </c>
      <c r="E8061" s="110" t="s">
        <v>5516</v>
      </c>
      <c r="F8061" s="110" t="s">
        <v>5848</v>
      </c>
      <c r="G8061" s="110" t="s">
        <v>5751</v>
      </c>
      <c r="H8061" s="110" t="s">
        <v>9615</v>
      </c>
      <c r="I8061" s="110" t="s">
        <v>5751</v>
      </c>
      <c r="J8061" s="110" t="s">
        <v>9615</v>
      </c>
      <c r="K8061" s="305">
        <v>41318</v>
      </c>
      <c r="L8061" s="305">
        <v>42413</v>
      </c>
      <c r="M8061" s="111">
        <v>6311.75</v>
      </c>
      <c r="N8061" s="470" t="str">
        <f t="shared" si="125"/>
        <v>C-0000032541</v>
      </c>
      <c r="O8061" s="112">
        <f>IF(IFERROR(MATCH(N8061,DOMAIN!$AC:$AC,0),0)&gt;0,1,0)</f>
        <v>0</v>
      </c>
    </row>
    <row r="8062" spans="1:15" s="99" customFormat="1" ht="11.45" customHeight="1" x14ac:dyDescent="0.15">
      <c r="A8062" s="108">
        <v>8058</v>
      </c>
      <c r="B8062" s="109" t="s">
        <v>16420</v>
      </c>
      <c r="C8062" s="109" t="s">
        <v>28584</v>
      </c>
      <c r="D8062" s="110" t="s">
        <v>12709</v>
      </c>
      <c r="E8062" s="110" t="s">
        <v>5516</v>
      </c>
      <c r="F8062" s="110" t="s">
        <v>6429</v>
      </c>
      <c r="G8062" s="110" t="s">
        <v>1619</v>
      </c>
      <c r="H8062" s="110" t="s">
        <v>1620</v>
      </c>
      <c r="I8062" s="110" t="s">
        <v>1619</v>
      </c>
      <c r="J8062" s="110" t="s">
        <v>1620</v>
      </c>
      <c r="K8062" s="305">
        <v>45253</v>
      </c>
      <c r="L8062" s="305">
        <v>45984</v>
      </c>
      <c r="M8062" s="111">
        <v>19000</v>
      </c>
      <c r="N8062" s="470" t="str">
        <f t="shared" si="125"/>
        <v>C-0000038320</v>
      </c>
      <c r="O8062" s="112">
        <f>IF(IFERROR(MATCH(N8062,DOMAIN!$AC:$AC,0),0)&gt;0,1,0)</f>
        <v>0</v>
      </c>
    </row>
    <row r="8063" spans="1:15" s="99" customFormat="1" ht="11.45" customHeight="1" x14ac:dyDescent="0.15">
      <c r="A8063" s="108">
        <v>8059</v>
      </c>
      <c r="B8063" s="109" t="s">
        <v>16421</v>
      </c>
      <c r="C8063" s="109" t="s">
        <v>30166</v>
      </c>
      <c r="D8063" s="110" t="s">
        <v>16422</v>
      </c>
      <c r="E8063" s="110" t="s">
        <v>5516</v>
      </c>
      <c r="F8063" s="110" t="s">
        <v>6429</v>
      </c>
      <c r="G8063" s="110" t="s">
        <v>3903</v>
      </c>
      <c r="H8063" s="110" t="s">
        <v>3904</v>
      </c>
      <c r="I8063" s="110" t="s">
        <v>3903</v>
      </c>
      <c r="J8063" s="110" t="s">
        <v>3904</v>
      </c>
      <c r="K8063" s="305">
        <v>45501</v>
      </c>
      <c r="L8063" s="305">
        <v>46231</v>
      </c>
      <c r="M8063" s="111">
        <v>70000</v>
      </c>
      <c r="N8063" s="470" t="str">
        <f t="shared" si="125"/>
        <v>C-0000076433</v>
      </c>
      <c r="O8063" s="112">
        <f>IF(IFERROR(MATCH(N8063,DOMAIN!$AC:$AC,0),0)&gt;0,1,0)</f>
        <v>0</v>
      </c>
    </row>
    <row r="8064" spans="1:15" s="99" customFormat="1" ht="11.45" customHeight="1" x14ac:dyDescent="0.15">
      <c r="A8064" s="108">
        <v>8060</v>
      </c>
      <c r="B8064" s="109" t="s">
        <v>46044</v>
      </c>
      <c r="C8064" s="109" t="s">
        <v>28577</v>
      </c>
      <c r="D8064" s="110" t="s">
        <v>12695</v>
      </c>
      <c r="E8064" s="110" t="s">
        <v>5516</v>
      </c>
      <c r="F8064" s="110" t="s">
        <v>6429</v>
      </c>
      <c r="G8064" s="110" t="s">
        <v>4761</v>
      </c>
      <c r="H8064" s="110" t="s">
        <v>4762</v>
      </c>
      <c r="I8064" s="110" t="s">
        <v>4761</v>
      </c>
      <c r="J8064" s="110" t="s">
        <v>4762</v>
      </c>
      <c r="K8064" s="305">
        <v>45656</v>
      </c>
      <c r="L8064" s="305">
        <v>46751</v>
      </c>
      <c r="M8064" s="111">
        <v>5000</v>
      </c>
      <c r="N8064" s="470" t="str">
        <f t="shared" si="125"/>
        <v>C-0000083709</v>
      </c>
      <c r="O8064" s="112">
        <f>IF(IFERROR(MATCH(N8064,DOMAIN!$AC:$AC,0),0)&gt;0,1,0)</f>
        <v>0</v>
      </c>
    </row>
    <row r="8065" spans="1:15" s="99" customFormat="1" ht="11.45" customHeight="1" x14ac:dyDescent="0.15">
      <c r="A8065" s="108">
        <v>8061</v>
      </c>
      <c r="B8065" s="109" t="s">
        <v>51561</v>
      </c>
      <c r="C8065" s="109" t="s">
        <v>32977</v>
      </c>
      <c r="D8065" s="110" t="s">
        <v>4685</v>
      </c>
      <c r="E8065" s="110" t="s">
        <v>49499</v>
      </c>
      <c r="F8065" s="110" t="s">
        <v>6429</v>
      </c>
      <c r="G8065" s="110" t="s">
        <v>4934</v>
      </c>
      <c r="H8065" s="110" t="s">
        <v>4935</v>
      </c>
      <c r="I8065" s="110" t="s">
        <v>4934</v>
      </c>
      <c r="J8065" s="110" t="s">
        <v>4935</v>
      </c>
      <c r="K8065" s="305">
        <v>45781</v>
      </c>
      <c r="L8065" s="305">
        <v>46877</v>
      </c>
      <c r="M8065" s="111">
        <v>5000</v>
      </c>
      <c r="N8065" s="470" t="str">
        <f t="shared" si="125"/>
        <v>C-0000076834</v>
      </c>
      <c r="O8065" s="112">
        <f>IF(IFERROR(MATCH(N8065,DOMAIN!$AC:$AC,0),0)&gt;0,1,0)</f>
        <v>0</v>
      </c>
    </row>
    <row r="8066" spans="1:15" s="99" customFormat="1" ht="11.45" customHeight="1" x14ac:dyDescent="0.15">
      <c r="A8066" s="108">
        <v>8062</v>
      </c>
      <c r="B8066" s="109" t="s">
        <v>16423</v>
      </c>
      <c r="C8066" s="109" t="s">
        <v>30167</v>
      </c>
      <c r="D8066" s="110" t="s">
        <v>16424</v>
      </c>
      <c r="E8066" s="110" t="s">
        <v>5516</v>
      </c>
      <c r="F8066" s="110" t="s">
        <v>6429</v>
      </c>
      <c r="G8066" s="110" t="s">
        <v>3398</v>
      </c>
      <c r="H8066" s="110" t="s">
        <v>3399</v>
      </c>
      <c r="I8066" s="110" t="s">
        <v>3398</v>
      </c>
      <c r="J8066" s="110" t="s">
        <v>3399</v>
      </c>
      <c r="K8066" s="305">
        <v>45257</v>
      </c>
      <c r="L8066" s="305">
        <v>46353</v>
      </c>
      <c r="M8066" s="111">
        <v>19000</v>
      </c>
      <c r="N8066" s="470" t="str">
        <f t="shared" si="125"/>
        <v>C-0000082908</v>
      </c>
      <c r="O8066" s="112">
        <f>IF(IFERROR(MATCH(N8066,DOMAIN!$AC:$AC,0),0)&gt;0,1,0)</f>
        <v>0</v>
      </c>
    </row>
    <row r="8067" spans="1:15" s="99" customFormat="1" ht="11.45" customHeight="1" x14ac:dyDescent="0.15">
      <c r="A8067" s="108">
        <v>8063</v>
      </c>
      <c r="B8067" s="109" t="s">
        <v>16425</v>
      </c>
      <c r="C8067" s="109" t="s">
        <v>28911</v>
      </c>
      <c r="D8067" s="110" t="s">
        <v>13390</v>
      </c>
      <c r="E8067" s="110" t="s">
        <v>5516</v>
      </c>
      <c r="F8067" s="110" t="s">
        <v>6429</v>
      </c>
      <c r="G8067" s="110" t="s">
        <v>3900</v>
      </c>
      <c r="H8067" s="110" t="s">
        <v>3901</v>
      </c>
      <c r="I8067" s="110" t="s">
        <v>3900</v>
      </c>
      <c r="J8067" s="110" t="s">
        <v>3901</v>
      </c>
      <c r="K8067" s="305">
        <v>45286</v>
      </c>
      <c r="L8067" s="305">
        <v>46382</v>
      </c>
      <c r="M8067" s="111">
        <v>17000</v>
      </c>
      <c r="N8067" s="470" t="str">
        <f t="shared" si="125"/>
        <v>C-0000083758</v>
      </c>
      <c r="O8067" s="112">
        <f>IF(IFERROR(MATCH(N8067,DOMAIN!$AC:$AC,0),0)&gt;0,1,0)</f>
        <v>0</v>
      </c>
    </row>
    <row r="8068" spans="1:15" s="99" customFormat="1" ht="11.45" customHeight="1" x14ac:dyDescent="0.15">
      <c r="A8068" s="108">
        <v>8064</v>
      </c>
      <c r="B8068" s="109" t="s">
        <v>46045</v>
      </c>
      <c r="C8068" s="109" t="s">
        <v>45651</v>
      </c>
      <c r="D8068" s="110" t="s">
        <v>45652</v>
      </c>
      <c r="E8068" s="110" t="s">
        <v>5516</v>
      </c>
      <c r="F8068" s="110" t="s">
        <v>6429</v>
      </c>
      <c r="G8068" s="110" t="s">
        <v>3943</v>
      </c>
      <c r="H8068" s="110" t="s">
        <v>3944</v>
      </c>
      <c r="I8068" s="110" t="s">
        <v>3943</v>
      </c>
      <c r="J8068" s="110" t="s">
        <v>3944</v>
      </c>
      <c r="K8068" s="305">
        <v>45637</v>
      </c>
      <c r="L8068" s="305">
        <v>46732</v>
      </c>
      <c r="M8068" s="111">
        <v>1000</v>
      </c>
      <c r="N8068" s="470" t="str">
        <f t="shared" si="125"/>
        <v>C-0000089191</v>
      </c>
      <c r="O8068" s="112">
        <f>IF(IFERROR(MATCH(N8068,DOMAIN!$AC:$AC,0),0)&gt;0,1,0)</f>
        <v>0</v>
      </c>
    </row>
    <row r="8069" spans="1:15" s="99" customFormat="1" ht="11.45" customHeight="1" x14ac:dyDescent="0.15">
      <c r="A8069" s="108">
        <v>8065</v>
      </c>
      <c r="B8069" s="109" t="s">
        <v>16426</v>
      </c>
      <c r="C8069" s="109" t="s">
        <v>27817</v>
      </c>
      <c r="D8069" s="110" t="s">
        <v>11035</v>
      </c>
      <c r="E8069" s="110" t="s">
        <v>5516</v>
      </c>
      <c r="F8069" s="110" t="s">
        <v>6429</v>
      </c>
      <c r="G8069" s="110" t="s">
        <v>3008</v>
      </c>
      <c r="H8069" s="110" t="s">
        <v>3009</v>
      </c>
      <c r="I8069" s="110" t="s">
        <v>3008</v>
      </c>
      <c r="J8069" s="110" t="s">
        <v>3009</v>
      </c>
      <c r="K8069" s="305">
        <v>45287</v>
      </c>
      <c r="L8069" s="305">
        <v>46383</v>
      </c>
      <c r="M8069" s="111">
        <v>15000</v>
      </c>
      <c r="N8069" s="470" t="str">
        <f t="shared" si="125"/>
        <v>C-0000034647</v>
      </c>
      <c r="O8069" s="112">
        <f>IF(IFERROR(MATCH(N8069,DOMAIN!$AC:$AC,0),0)&gt;0,1,0)</f>
        <v>0</v>
      </c>
    </row>
    <row r="8070" spans="1:15" s="99" customFormat="1" ht="11.45" customHeight="1" x14ac:dyDescent="0.15">
      <c r="A8070" s="108">
        <v>8066</v>
      </c>
      <c r="B8070" s="109" t="s">
        <v>47266</v>
      </c>
      <c r="C8070" s="109" t="s">
        <v>46768</v>
      </c>
      <c r="D8070" s="110" t="s">
        <v>46769</v>
      </c>
      <c r="E8070" s="110" t="s">
        <v>5516</v>
      </c>
      <c r="F8070" s="110" t="s">
        <v>6429</v>
      </c>
      <c r="G8070" s="110" t="s">
        <v>45405</v>
      </c>
      <c r="H8070" s="110" t="s">
        <v>2381</v>
      </c>
      <c r="I8070" s="110" t="s">
        <v>45405</v>
      </c>
      <c r="J8070" s="110" t="s">
        <v>2381</v>
      </c>
      <c r="K8070" s="305">
        <v>45670</v>
      </c>
      <c r="L8070" s="305">
        <v>46765</v>
      </c>
      <c r="M8070" s="111">
        <v>10000</v>
      </c>
      <c r="N8070" s="470" t="str">
        <f t="shared" ref="N8070:N8133" si="126">"C"&amp;"-"&amp;C8070</f>
        <v>C-0000089636</v>
      </c>
      <c r="O8070" s="112">
        <f>IF(IFERROR(MATCH(N8070,DOMAIN!$AC:$AC,0),0)&gt;0,1,0)</f>
        <v>0</v>
      </c>
    </row>
    <row r="8071" spans="1:15" s="99" customFormat="1" ht="11.45" customHeight="1" x14ac:dyDescent="0.15">
      <c r="A8071" s="108">
        <v>8067</v>
      </c>
      <c r="B8071" s="109" t="s">
        <v>16428</v>
      </c>
      <c r="C8071" s="109" t="s">
        <v>30169</v>
      </c>
      <c r="D8071" s="110" t="s">
        <v>16429</v>
      </c>
      <c r="E8071" s="110" t="s">
        <v>5516</v>
      </c>
      <c r="F8071" s="110" t="s">
        <v>5848</v>
      </c>
      <c r="G8071" s="110" t="s">
        <v>4917</v>
      </c>
      <c r="H8071" s="110" t="s">
        <v>4918</v>
      </c>
      <c r="I8071" s="110" t="s">
        <v>4917</v>
      </c>
      <c r="J8071" s="110" t="s">
        <v>4918</v>
      </c>
      <c r="K8071" s="305">
        <v>42443</v>
      </c>
      <c r="L8071" s="305">
        <v>44999</v>
      </c>
      <c r="M8071" s="111">
        <v>8083.71</v>
      </c>
      <c r="N8071" s="470" t="str">
        <f t="shared" si="126"/>
        <v>C-0000007542</v>
      </c>
      <c r="O8071" s="112">
        <f>IF(IFERROR(MATCH(N8071,DOMAIN!$AC:$AC,0),0)&gt;0,1,0)</f>
        <v>0</v>
      </c>
    </row>
    <row r="8072" spans="1:15" s="99" customFormat="1" ht="11.45" customHeight="1" x14ac:dyDescent="0.15">
      <c r="A8072" s="108">
        <v>8068</v>
      </c>
      <c r="B8072" s="109" t="s">
        <v>16430</v>
      </c>
      <c r="C8072" s="109" t="s">
        <v>30170</v>
      </c>
      <c r="D8072" s="110" t="s">
        <v>16431</v>
      </c>
      <c r="E8072" s="110" t="s">
        <v>5516</v>
      </c>
      <c r="F8072" s="110" t="s">
        <v>5848</v>
      </c>
      <c r="G8072" s="110" t="s">
        <v>5751</v>
      </c>
      <c r="H8072" s="110" t="s">
        <v>14822</v>
      </c>
      <c r="I8072" s="110" t="s">
        <v>5751</v>
      </c>
      <c r="J8072" s="110" t="s">
        <v>14822</v>
      </c>
      <c r="K8072" s="305">
        <v>42159</v>
      </c>
      <c r="L8072" s="305">
        <v>43255</v>
      </c>
      <c r="M8072" s="111">
        <v>2476.46</v>
      </c>
      <c r="N8072" s="470" t="str">
        <f t="shared" si="126"/>
        <v>C-0000035433</v>
      </c>
      <c r="O8072" s="112">
        <f>IF(IFERROR(MATCH(N8072,DOMAIN!$AC:$AC,0),0)&gt;0,1,0)</f>
        <v>0</v>
      </c>
    </row>
    <row r="8073" spans="1:15" s="99" customFormat="1" ht="11.45" customHeight="1" x14ac:dyDescent="0.15">
      <c r="A8073" s="108">
        <v>8069</v>
      </c>
      <c r="B8073" s="109" t="s">
        <v>49649</v>
      </c>
      <c r="C8073" s="109" t="s">
        <v>42110</v>
      </c>
      <c r="D8073" s="110" t="s">
        <v>4569</v>
      </c>
      <c r="E8073" s="110" t="s">
        <v>49499</v>
      </c>
      <c r="F8073" s="110" t="s">
        <v>6429</v>
      </c>
      <c r="G8073" s="110" t="s">
        <v>4934</v>
      </c>
      <c r="H8073" s="110" t="s">
        <v>4935</v>
      </c>
      <c r="I8073" s="110" t="s">
        <v>4934</v>
      </c>
      <c r="J8073" s="110" t="s">
        <v>4935</v>
      </c>
      <c r="K8073" s="305">
        <v>45776</v>
      </c>
      <c r="L8073" s="305">
        <v>46506</v>
      </c>
      <c r="M8073" s="111">
        <v>4000</v>
      </c>
      <c r="N8073" s="470" t="str">
        <f t="shared" si="126"/>
        <v>C-0000039262</v>
      </c>
      <c r="O8073" s="112">
        <f>IF(IFERROR(MATCH(N8073,DOMAIN!$AC:$AC,0),0)&gt;0,1,0)</f>
        <v>0</v>
      </c>
    </row>
    <row r="8074" spans="1:15" s="99" customFormat="1" ht="11.45" customHeight="1" x14ac:dyDescent="0.15">
      <c r="A8074" s="108">
        <v>8070</v>
      </c>
      <c r="B8074" s="109" t="s">
        <v>50965</v>
      </c>
      <c r="C8074" s="109" t="s">
        <v>50574</v>
      </c>
      <c r="D8074" s="110" t="s">
        <v>7653</v>
      </c>
      <c r="E8074" s="110" t="s">
        <v>5488</v>
      </c>
      <c r="F8074" s="110" t="s">
        <v>6429</v>
      </c>
      <c r="G8074" s="110" t="s">
        <v>1011</v>
      </c>
      <c r="H8074" s="110" t="s">
        <v>1012</v>
      </c>
      <c r="I8074" s="110" t="s">
        <v>1011</v>
      </c>
      <c r="J8074" s="110" t="s">
        <v>1012</v>
      </c>
      <c r="K8074" s="305">
        <v>45795</v>
      </c>
      <c r="L8074" s="305">
        <v>46160</v>
      </c>
      <c r="M8074" s="111">
        <v>400000</v>
      </c>
      <c r="N8074" s="470" t="str">
        <f t="shared" si="126"/>
        <v>C-0000049884</v>
      </c>
      <c r="O8074" s="112">
        <f>IF(IFERROR(MATCH(N8074,DOMAIN!$AC:$AC,0),0)&gt;0,1,0)</f>
        <v>0</v>
      </c>
    </row>
    <row r="8075" spans="1:15" s="99" customFormat="1" ht="11.45" customHeight="1" x14ac:dyDescent="0.15">
      <c r="A8075" s="108">
        <v>8071</v>
      </c>
      <c r="B8075" s="109" t="s">
        <v>16432</v>
      </c>
      <c r="C8075" s="109" t="s">
        <v>28918</v>
      </c>
      <c r="D8075" s="110" t="s">
        <v>13403</v>
      </c>
      <c r="E8075" s="110" t="s">
        <v>5516</v>
      </c>
      <c r="F8075" s="110" t="s">
        <v>6429</v>
      </c>
      <c r="G8075" s="110" t="s">
        <v>1639</v>
      </c>
      <c r="H8075" s="110" t="s">
        <v>1469</v>
      </c>
      <c r="I8075" s="110" t="s">
        <v>1639</v>
      </c>
      <c r="J8075" s="110" t="s">
        <v>1469</v>
      </c>
      <c r="K8075" s="305">
        <v>45286</v>
      </c>
      <c r="L8075" s="305">
        <v>46017</v>
      </c>
      <c r="M8075" s="111">
        <v>10000</v>
      </c>
      <c r="N8075" s="470" t="str">
        <f t="shared" si="126"/>
        <v>C-0000084016</v>
      </c>
      <c r="O8075" s="112">
        <f>IF(IFERROR(MATCH(N8075,DOMAIN!$AC:$AC,0),0)&gt;0,1,0)</f>
        <v>0</v>
      </c>
    </row>
    <row r="8076" spans="1:15" s="99" customFormat="1" ht="11.45" customHeight="1" x14ac:dyDescent="0.15">
      <c r="A8076" s="108">
        <v>8072</v>
      </c>
      <c r="B8076" s="109" t="s">
        <v>46046</v>
      </c>
      <c r="C8076" s="109" t="s">
        <v>30637</v>
      </c>
      <c r="D8076" s="110" t="s">
        <v>5174</v>
      </c>
      <c r="E8076" s="110" t="s">
        <v>5516</v>
      </c>
      <c r="F8076" s="110" t="s">
        <v>6429</v>
      </c>
      <c r="G8076" s="110" t="s">
        <v>1704</v>
      </c>
      <c r="H8076" s="110" t="s">
        <v>1705</v>
      </c>
      <c r="I8076" s="110" t="s">
        <v>1704</v>
      </c>
      <c r="J8076" s="110" t="s">
        <v>1705</v>
      </c>
      <c r="K8076" s="305">
        <v>45652</v>
      </c>
      <c r="L8076" s="305">
        <v>46747</v>
      </c>
      <c r="M8076" s="111">
        <v>7000</v>
      </c>
      <c r="N8076" s="470" t="str">
        <f t="shared" si="126"/>
        <v>C-0000039214</v>
      </c>
      <c r="O8076" s="112">
        <f>IF(IFERROR(MATCH(N8076,DOMAIN!$AC:$AC,0),0)&gt;0,1,0)</f>
        <v>0</v>
      </c>
    </row>
    <row r="8077" spans="1:15" s="99" customFormat="1" ht="11.45" customHeight="1" x14ac:dyDescent="0.15">
      <c r="A8077" s="108">
        <v>8073</v>
      </c>
      <c r="B8077" s="109" t="s">
        <v>16433</v>
      </c>
      <c r="C8077" s="109" t="s">
        <v>30171</v>
      </c>
      <c r="D8077" s="110" t="s">
        <v>13741</v>
      </c>
      <c r="E8077" s="110" t="s">
        <v>6668</v>
      </c>
      <c r="F8077" s="110" t="s">
        <v>5848</v>
      </c>
      <c r="G8077" s="110" t="s">
        <v>2953</v>
      </c>
      <c r="H8077" s="110" t="s">
        <v>14853</v>
      </c>
      <c r="I8077" s="110" t="s">
        <v>2953</v>
      </c>
      <c r="J8077" s="110" t="s">
        <v>14853</v>
      </c>
      <c r="K8077" s="305">
        <v>41668</v>
      </c>
      <c r="L8077" s="305">
        <v>43494</v>
      </c>
      <c r="M8077" s="111">
        <v>2589.2800000000002</v>
      </c>
      <c r="N8077" s="470" t="str">
        <f t="shared" si="126"/>
        <v>C-0000034411</v>
      </c>
      <c r="O8077" s="112">
        <f>IF(IFERROR(MATCH(N8077,DOMAIN!$AC:$AC,0),0)&gt;0,1,0)</f>
        <v>0</v>
      </c>
    </row>
    <row r="8078" spans="1:15" s="99" customFormat="1" ht="11.45" customHeight="1" x14ac:dyDescent="0.15">
      <c r="A8078" s="108">
        <v>8074</v>
      </c>
      <c r="B8078" s="109" t="s">
        <v>16434</v>
      </c>
      <c r="C8078" s="109" t="s">
        <v>30172</v>
      </c>
      <c r="D8078" s="110" t="s">
        <v>16435</v>
      </c>
      <c r="E8078" s="110" t="s">
        <v>6988</v>
      </c>
      <c r="F8078" s="110" t="s">
        <v>5848</v>
      </c>
      <c r="G8078" s="110" t="s">
        <v>5751</v>
      </c>
      <c r="H8078" s="110" t="s">
        <v>15117</v>
      </c>
      <c r="I8078" s="110" t="s">
        <v>5751</v>
      </c>
      <c r="J8078" s="110" t="s">
        <v>15117</v>
      </c>
      <c r="K8078" s="305">
        <v>42334</v>
      </c>
      <c r="L8078" s="305">
        <v>43430</v>
      </c>
      <c r="M8078" s="111">
        <v>4884.13</v>
      </c>
      <c r="N8078" s="470" t="str">
        <f t="shared" si="126"/>
        <v>C-0000008902</v>
      </c>
      <c r="O8078" s="112">
        <f>IF(IFERROR(MATCH(N8078,DOMAIN!$AC:$AC,0),0)&gt;0,1,0)</f>
        <v>0</v>
      </c>
    </row>
    <row r="8079" spans="1:15" s="99" customFormat="1" ht="11.45" customHeight="1" x14ac:dyDescent="0.15">
      <c r="A8079" s="108">
        <v>8075</v>
      </c>
      <c r="B8079" s="109" t="s">
        <v>16436</v>
      </c>
      <c r="C8079" s="109" t="s">
        <v>30173</v>
      </c>
      <c r="D8079" s="110" t="s">
        <v>9341</v>
      </c>
      <c r="E8079" s="110" t="s">
        <v>6668</v>
      </c>
      <c r="F8079" s="110" t="s">
        <v>5848</v>
      </c>
      <c r="G8079" s="110" t="s">
        <v>5751</v>
      </c>
      <c r="H8079" s="110" t="s">
        <v>12844</v>
      </c>
      <c r="I8079" s="110" t="s">
        <v>5751</v>
      </c>
      <c r="J8079" s="110" t="s">
        <v>12844</v>
      </c>
      <c r="K8079" s="305">
        <v>42649</v>
      </c>
      <c r="L8079" s="305">
        <v>43744</v>
      </c>
      <c r="M8079" s="111">
        <v>1105.7</v>
      </c>
      <c r="N8079" s="470" t="str">
        <f t="shared" si="126"/>
        <v>C-0000036876</v>
      </c>
      <c r="O8079" s="112">
        <f>IF(IFERROR(MATCH(N8079,DOMAIN!$AC:$AC,0),0)&gt;0,1,0)</f>
        <v>0</v>
      </c>
    </row>
    <row r="8080" spans="1:15" s="99" customFormat="1" ht="11.45" customHeight="1" x14ac:dyDescent="0.15">
      <c r="A8080" s="108">
        <v>8076</v>
      </c>
      <c r="B8080" s="109" t="s">
        <v>16437</v>
      </c>
      <c r="C8080" s="109" t="s">
        <v>30174</v>
      </c>
      <c r="D8080" s="110" t="s">
        <v>16438</v>
      </c>
      <c r="E8080" s="110" t="s">
        <v>5481</v>
      </c>
      <c r="F8080" s="110" t="s">
        <v>6429</v>
      </c>
      <c r="G8080" s="110" t="s">
        <v>3941</v>
      </c>
      <c r="H8080" s="110" t="s">
        <v>3942</v>
      </c>
      <c r="I8080" s="110" t="s">
        <v>3941</v>
      </c>
      <c r="J8080" s="110" t="s">
        <v>3942</v>
      </c>
      <c r="K8080" s="305">
        <v>45516</v>
      </c>
      <c r="L8080" s="305">
        <v>45881</v>
      </c>
      <c r="M8080" s="111">
        <v>500000</v>
      </c>
      <c r="N8080" s="470" t="str">
        <f t="shared" si="126"/>
        <v>C-0000086980</v>
      </c>
      <c r="O8080" s="112">
        <f>IF(IFERROR(MATCH(N8080,DOMAIN!$AC:$AC,0),0)&gt;0,1,0)</f>
        <v>0</v>
      </c>
    </row>
    <row r="8081" spans="1:15" s="99" customFormat="1" ht="11.45" customHeight="1" x14ac:dyDescent="0.15">
      <c r="A8081" s="108">
        <v>8077</v>
      </c>
      <c r="B8081" s="109" t="s">
        <v>47267</v>
      </c>
      <c r="C8081" s="109" t="s">
        <v>46730</v>
      </c>
      <c r="D8081" s="110" t="s">
        <v>46731</v>
      </c>
      <c r="E8081" s="110" t="s">
        <v>5516</v>
      </c>
      <c r="F8081" s="110" t="s">
        <v>6429</v>
      </c>
      <c r="G8081" s="110" t="s">
        <v>2548</v>
      </c>
      <c r="H8081" s="110" t="s">
        <v>2549</v>
      </c>
      <c r="I8081" s="110" t="s">
        <v>2548</v>
      </c>
      <c r="J8081" s="110" t="s">
        <v>2549</v>
      </c>
      <c r="K8081" s="305">
        <v>45679</v>
      </c>
      <c r="L8081" s="305">
        <v>47505</v>
      </c>
      <c r="M8081" s="111">
        <v>25000</v>
      </c>
      <c r="N8081" s="470" t="str">
        <f t="shared" si="126"/>
        <v>C-0000089739</v>
      </c>
      <c r="O8081" s="112">
        <f>IF(IFERROR(MATCH(N8081,DOMAIN!$AC:$AC,0),0)&gt;0,1,0)</f>
        <v>0</v>
      </c>
    </row>
    <row r="8082" spans="1:15" s="99" customFormat="1" ht="11.45" customHeight="1" x14ac:dyDescent="0.15">
      <c r="A8082" s="108">
        <v>8078</v>
      </c>
      <c r="B8082" s="109" t="s">
        <v>48253</v>
      </c>
      <c r="C8082" s="109" t="s">
        <v>25647</v>
      </c>
      <c r="D8082" s="110" t="s">
        <v>6487</v>
      </c>
      <c r="E8082" s="110" t="s">
        <v>5516</v>
      </c>
      <c r="F8082" s="110" t="s">
        <v>6429</v>
      </c>
      <c r="G8082" s="110" t="s">
        <v>1884</v>
      </c>
      <c r="H8082" s="110" t="s">
        <v>1885</v>
      </c>
      <c r="I8082" s="110" t="s">
        <v>1884</v>
      </c>
      <c r="J8082" s="110" t="s">
        <v>1885</v>
      </c>
      <c r="K8082" s="305">
        <v>45704</v>
      </c>
      <c r="L8082" s="305">
        <v>46799</v>
      </c>
      <c r="M8082" s="111">
        <v>8000</v>
      </c>
      <c r="N8082" s="470" t="str">
        <f t="shared" si="126"/>
        <v>C-0000037262</v>
      </c>
      <c r="O8082" s="112">
        <f>IF(IFERROR(MATCH(N8082,DOMAIN!$AC:$AC,0),0)&gt;0,1,0)</f>
        <v>0</v>
      </c>
    </row>
    <row r="8083" spans="1:15" s="99" customFormat="1" ht="11.45" customHeight="1" x14ac:dyDescent="0.15">
      <c r="A8083" s="108">
        <v>8079</v>
      </c>
      <c r="B8083" s="109" t="s">
        <v>16440</v>
      </c>
      <c r="C8083" s="109" t="s">
        <v>29114</v>
      </c>
      <c r="D8083" s="110" t="s">
        <v>13842</v>
      </c>
      <c r="E8083" s="110" t="s">
        <v>5516</v>
      </c>
      <c r="F8083" s="110" t="s">
        <v>6429</v>
      </c>
      <c r="G8083" s="110" t="s">
        <v>1454</v>
      </c>
      <c r="H8083" s="110" t="s">
        <v>115</v>
      </c>
      <c r="I8083" s="110" t="s">
        <v>1454</v>
      </c>
      <c r="J8083" s="110" t="s">
        <v>115</v>
      </c>
      <c r="K8083" s="305">
        <v>45267</v>
      </c>
      <c r="L8083" s="305">
        <v>46363</v>
      </c>
      <c r="M8083" s="111">
        <v>1000</v>
      </c>
      <c r="N8083" s="470" t="str">
        <f t="shared" si="126"/>
        <v>C-0000039912</v>
      </c>
      <c r="O8083" s="112">
        <f>IF(IFERROR(MATCH(N8083,DOMAIN!$AC:$AC,0),0)&gt;0,1,0)</f>
        <v>0</v>
      </c>
    </row>
    <row r="8084" spans="1:15" s="99" customFormat="1" ht="11.45" customHeight="1" x14ac:dyDescent="0.15">
      <c r="A8084" s="108">
        <v>8080</v>
      </c>
      <c r="B8084" s="109" t="s">
        <v>16441</v>
      </c>
      <c r="C8084" s="109" t="s">
        <v>29188</v>
      </c>
      <c r="D8084" s="110" t="s">
        <v>10120</v>
      </c>
      <c r="E8084" s="110" t="s">
        <v>5516</v>
      </c>
      <c r="F8084" s="110" t="s">
        <v>6429</v>
      </c>
      <c r="G8084" s="110" t="s">
        <v>2023</v>
      </c>
      <c r="H8084" s="110" t="s">
        <v>2024</v>
      </c>
      <c r="I8084" s="110" t="s">
        <v>2023</v>
      </c>
      <c r="J8084" s="110" t="s">
        <v>2024</v>
      </c>
      <c r="K8084" s="305">
        <v>45281</v>
      </c>
      <c r="L8084" s="305">
        <v>47108</v>
      </c>
      <c r="M8084" s="111">
        <v>1000</v>
      </c>
      <c r="N8084" s="470" t="str">
        <f t="shared" si="126"/>
        <v>C-0000083647</v>
      </c>
      <c r="O8084" s="112">
        <f>IF(IFERROR(MATCH(N8084,DOMAIN!$AC:$AC,0),0)&gt;0,1,0)</f>
        <v>0</v>
      </c>
    </row>
    <row r="8085" spans="1:15" s="99" customFormat="1" ht="11.45" customHeight="1" x14ac:dyDescent="0.15">
      <c r="A8085" s="108">
        <v>8081</v>
      </c>
      <c r="B8085" s="109" t="s">
        <v>46047</v>
      </c>
      <c r="C8085" s="109" t="s">
        <v>30986</v>
      </c>
      <c r="D8085" s="110" t="s">
        <v>18772</v>
      </c>
      <c r="E8085" s="110" t="s">
        <v>5516</v>
      </c>
      <c r="F8085" s="110" t="s">
        <v>6429</v>
      </c>
      <c r="G8085" s="110" t="s">
        <v>45405</v>
      </c>
      <c r="H8085" s="110" t="s">
        <v>2381</v>
      </c>
      <c r="I8085" s="110" t="s">
        <v>45405</v>
      </c>
      <c r="J8085" s="110" t="s">
        <v>2381</v>
      </c>
      <c r="K8085" s="305">
        <v>45631</v>
      </c>
      <c r="L8085" s="305">
        <v>46726</v>
      </c>
      <c r="M8085" s="111">
        <v>6000</v>
      </c>
      <c r="N8085" s="470" t="str">
        <f t="shared" si="126"/>
        <v>C-0000086830</v>
      </c>
      <c r="O8085" s="112">
        <f>IF(IFERROR(MATCH(N8085,DOMAIN!$AC:$AC,0),0)&gt;0,1,0)</f>
        <v>0</v>
      </c>
    </row>
    <row r="8086" spans="1:15" s="99" customFormat="1" ht="11.45" customHeight="1" x14ac:dyDescent="0.15">
      <c r="A8086" s="108">
        <v>8082</v>
      </c>
      <c r="B8086" s="109" t="s">
        <v>43952</v>
      </c>
      <c r="C8086" s="109" t="s">
        <v>43953</v>
      </c>
      <c r="D8086" s="110" t="s">
        <v>43954</v>
      </c>
      <c r="E8086" s="110" t="s">
        <v>5526</v>
      </c>
      <c r="F8086" s="110" t="s">
        <v>6429</v>
      </c>
      <c r="G8086" s="110" t="s">
        <v>4590</v>
      </c>
      <c r="H8086" s="110" t="s">
        <v>4591</v>
      </c>
      <c r="I8086" s="110" t="s">
        <v>4590</v>
      </c>
      <c r="J8086" s="110" t="s">
        <v>4591</v>
      </c>
      <c r="K8086" s="305">
        <v>45601</v>
      </c>
      <c r="L8086" s="305">
        <v>46696</v>
      </c>
      <c r="M8086" s="111">
        <v>200000</v>
      </c>
      <c r="N8086" s="470" t="str">
        <f t="shared" si="126"/>
        <v>C-0000088429</v>
      </c>
      <c r="O8086" s="112">
        <f>IF(IFERROR(MATCH(N8086,DOMAIN!$AC:$AC,0),0)&gt;0,1,0)</f>
        <v>0</v>
      </c>
    </row>
    <row r="8087" spans="1:15" s="99" customFormat="1" ht="11.45" customHeight="1" x14ac:dyDescent="0.15">
      <c r="A8087" s="108">
        <v>8083</v>
      </c>
      <c r="B8087" s="109" t="s">
        <v>51562</v>
      </c>
      <c r="C8087" s="109" t="s">
        <v>27659</v>
      </c>
      <c r="D8087" s="110" t="s">
        <v>253</v>
      </c>
      <c r="E8087" s="110" t="s">
        <v>49693</v>
      </c>
      <c r="F8087" s="110" t="s">
        <v>6429</v>
      </c>
      <c r="G8087" s="110" t="s">
        <v>732</v>
      </c>
      <c r="H8087" s="110" t="s">
        <v>733</v>
      </c>
      <c r="I8087" s="110" t="s">
        <v>732</v>
      </c>
      <c r="J8087" s="110" t="s">
        <v>733</v>
      </c>
      <c r="K8087" s="305">
        <v>45795</v>
      </c>
      <c r="L8087" s="305">
        <v>46525</v>
      </c>
      <c r="M8087" s="111">
        <v>110000</v>
      </c>
      <c r="N8087" s="470" t="str">
        <f t="shared" si="126"/>
        <v>C-0000002193</v>
      </c>
      <c r="O8087" s="112">
        <f>IF(IFERROR(MATCH(N8087,DOMAIN!$AC:$AC,0),0)&gt;0,1,0)</f>
        <v>0</v>
      </c>
    </row>
    <row r="8088" spans="1:15" s="99" customFormat="1" ht="11.45" customHeight="1" x14ac:dyDescent="0.15">
      <c r="A8088" s="108">
        <v>8084</v>
      </c>
      <c r="B8088" s="109" t="s">
        <v>51563</v>
      </c>
      <c r="C8088" s="109" t="s">
        <v>5623</v>
      </c>
      <c r="D8088" s="110" t="s">
        <v>25157</v>
      </c>
      <c r="E8088" s="110" t="s">
        <v>5516</v>
      </c>
      <c r="F8088" s="110" t="s">
        <v>6429</v>
      </c>
      <c r="G8088" s="110" t="s">
        <v>662</v>
      </c>
      <c r="H8088" s="110" t="s">
        <v>663</v>
      </c>
      <c r="I8088" s="110" t="s">
        <v>662</v>
      </c>
      <c r="J8088" s="110" t="s">
        <v>663</v>
      </c>
      <c r="K8088" s="305">
        <v>45782</v>
      </c>
      <c r="L8088" s="305">
        <v>46878</v>
      </c>
      <c r="M8088" s="111">
        <v>5000</v>
      </c>
      <c r="N8088" s="470" t="str">
        <f t="shared" si="126"/>
        <v>C-0000037403</v>
      </c>
      <c r="O8088" s="112">
        <f>IF(IFERROR(MATCH(N8088,DOMAIN!$AC:$AC,0),0)&gt;0,1,0)</f>
        <v>0</v>
      </c>
    </row>
    <row r="8089" spans="1:15" s="99" customFormat="1" ht="11.45" customHeight="1" x14ac:dyDescent="0.15">
      <c r="A8089" s="108">
        <v>8085</v>
      </c>
      <c r="B8089" s="109" t="s">
        <v>46048</v>
      </c>
      <c r="C8089" s="109" t="s">
        <v>29384</v>
      </c>
      <c r="D8089" s="110" t="s">
        <v>14455</v>
      </c>
      <c r="E8089" s="110" t="s">
        <v>5516</v>
      </c>
      <c r="F8089" s="110" t="s">
        <v>6429</v>
      </c>
      <c r="G8089" s="110" t="s">
        <v>2363</v>
      </c>
      <c r="H8089" s="110" t="s">
        <v>2364</v>
      </c>
      <c r="I8089" s="110" t="s">
        <v>2363</v>
      </c>
      <c r="J8089" s="110" t="s">
        <v>2364</v>
      </c>
      <c r="K8089" s="305">
        <v>45627</v>
      </c>
      <c r="L8089" s="305">
        <v>49279</v>
      </c>
      <c r="M8089" s="111">
        <v>12000</v>
      </c>
      <c r="N8089" s="470" t="str">
        <f t="shared" si="126"/>
        <v>C-0000087486</v>
      </c>
      <c r="O8089" s="112">
        <f>IF(IFERROR(MATCH(N8089,DOMAIN!$AC:$AC,0),0)&gt;0,1,0)</f>
        <v>0</v>
      </c>
    </row>
    <row r="8090" spans="1:15" s="99" customFormat="1" ht="11.45" customHeight="1" x14ac:dyDescent="0.15">
      <c r="A8090" s="108">
        <v>8086</v>
      </c>
      <c r="B8090" s="109" t="s">
        <v>16442</v>
      </c>
      <c r="C8090" s="109" t="s">
        <v>28264</v>
      </c>
      <c r="D8090" s="110" t="s">
        <v>4137</v>
      </c>
      <c r="E8090" s="110" t="s">
        <v>5624</v>
      </c>
      <c r="F8090" s="110" t="s">
        <v>6429</v>
      </c>
      <c r="G8090" s="110" t="s">
        <v>4697</v>
      </c>
      <c r="H8090" s="110" t="s">
        <v>4698</v>
      </c>
      <c r="I8090" s="110" t="s">
        <v>4697</v>
      </c>
      <c r="J8090" s="110" t="s">
        <v>4698</v>
      </c>
      <c r="K8090" s="305">
        <v>45173</v>
      </c>
      <c r="L8090" s="305">
        <v>46269</v>
      </c>
      <c r="M8090" s="111">
        <v>63000</v>
      </c>
      <c r="N8090" s="470" t="str">
        <f t="shared" si="126"/>
        <v>C-0000026592</v>
      </c>
      <c r="O8090" s="112">
        <f>IF(IFERROR(MATCH(N8090,DOMAIN!$AC:$AC,0),0)&gt;0,1,0)</f>
        <v>0</v>
      </c>
    </row>
    <row r="8091" spans="1:15" s="99" customFormat="1" ht="11.45" customHeight="1" x14ac:dyDescent="0.15">
      <c r="A8091" s="108">
        <v>8087</v>
      </c>
      <c r="B8091" s="109" t="s">
        <v>48254</v>
      </c>
      <c r="C8091" s="109" t="s">
        <v>47750</v>
      </c>
      <c r="D8091" s="110" t="s">
        <v>47751</v>
      </c>
      <c r="E8091" s="110" t="s">
        <v>5516</v>
      </c>
      <c r="F8091" s="110" t="s">
        <v>6429</v>
      </c>
      <c r="G8091" s="110" t="s">
        <v>2690</v>
      </c>
      <c r="H8091" s="110" t="s">
        <v>2691</v>
      </c>
      <c r="I8091" s="110" t="s">
        <v>2690</v>
      </c>
      <c r="J8091" s="110" t="s">
        <v>2691</v>
      </c>
      <c r="K8091" s="305">
        <v>45699</v>
      </c>
      <c r="L8091" s="305">
        <v>47525</v>
      </c>
      <c r="M8091" s="111">
        <v>20000</v>
      </c>
      <c r="N8091" s="470" t="str">
        <f t="shared" si="126"/>
        <v>C-0000052070</v>
      </c>
      <c r="O8091" s="112">
        <f>IF(IFERROR(MATCH(N8091,DOMAIN!$AC:$AC,0),0)&gt;0,1,0)</f>
        <v>0</v>
      </c>
    </row>
    <row r="8092" spans="1:15" s="99" customFormat="1" ht="11.45" customHeight="1" x14ac:dyDescent="0.15">
      <c r="A8092" s="108">
        <v>8088</v>
      </c>
      <c r="B8092" s="109" t="s">
        <v>16443</v>
      </c>
      <c r="C8092" s="109" t="s">
        <v>30176</v>
      </c>
      <c r="D8092" s="110" t="s">
        <v>11564</v>
      </c>
      <c r="E8092" s="110" t="s">
        <v>5516</v>
      </c>
      <c r="F8092" s="110" t="s">
        <v>6429</v>
      </c>
      <c r="G8092" s="110" t="s">
        <v>1687</v>
      </c>
      <c r="H8092" s="110" t="s">
        <v>1688</v>
      </c>
      <c r="I8092" s="110" t="s">
        <v>1687</v>
      </c>
      <c r="J8092" s="110" t="s">
        <v>1688</v>
      </c>
      <c r="K8092" s="305">
        <v>45365</v>
      </c>
      <c r="L8092" s="305">
        <v>46460</v>
      </c>
      <c r="M8092" s="111">
        <v>30000</v>
      </c>
      <c r="N8092" s="470" t="str">
        <f t="shared" si="126"/>
        <v>C-0000036199</v>
      </c>
      <c r="O8092" s="112">
        <f>IF(IFERROR(MATCH(N8092,DOMAIN!$AC:$AC,0),0)&gt;0,1,0)</f>
        <v>0</v>
      </c>
    </row>
    <row r="8093" spans="1:15" s="99" customFormat="1" ht="11.45" customHeight="1" x14ac:dyDescent="0.15">
      <c r="A8093" s="108">
        <v>8089</v>
      </c>
      <c r="B8093" s="109" t="s">
        <v>16444</v>
      </c>
      <c r="C8093" s="109" t="s">
        <v>29387</v>
      </c>
      <c r="D8093" s="110" t="s">
        <v>14465</v>
      </c>
      <c r="E8093" s="110" t="s">
        <v>5516</v>
      </c>
      <c r="F8093" s="110" t="s">
        <v>6429</v>
      </c>
      <c r="G8093" s="110" t="s">
        <v>3255</v>
      </c>
      <c r="H8093" s="110" t="s">
        <v>3256</v>
      </c>
      <c r="I8093" s="110" t="s">
        <v>3255</v>
      </c>
      <c r="J8093" s="110" t="s">
        <v>3256</v>
      </c>
      <c r="K8093" s="305">
        <v>45287</v>
      </c>
      <c r="L8093" s="305">
        <v>46383</v>
      </c>
      <c r="M8093" s="111">
        <v>11000</v>
      </c>
      <c r="N8093" s="470" t="str">
        <f t="shared" si="126"/>
        <v>C-0000073224</v>
      </c>
      <c r="O8093" s="112">
        <f>IF(IFERROR(MATCH(N8093,DOMAIN!$AC:$AC,0),0)&gt;0,1,0)</f>
        <v>0</v>
      </c>
    </row>
    <row r="8094" spans="1:15" s="99" customFormat="1" ht="11.45" customHeight="1" x14ac:dyDescent="0.15">
      <c r="A8094" s="108">
        <v>8090</v>
      </c>
      <c r="B8094" s="109" t="s">
        <v>16445</v>
      </c>
      <c r="C8094" s="109" t="s">
        <v>29194</v>
      </c>
      <c r="D8094" s="110" t="s">
        <v>14033</v>
      </c>
      <c r="E8094" s="110" t="s">
        <v>5516</v>
      </c>
      <c r="F8094" s="110" t="s">
        <v>6429</v>
      </c>
      <c r="G8094" s="110" t="s">
        <v>1622</v>
      </c>
      <c r="H8094" s="110" t="s">
        <v>1623</v>
      </c>
      <c r="I8094" s="110" t="s">
        <v>1622</v>
      </c>
      <c r="J8094" s="110" t="s">
        <v>1623</v>
      </c>
      <c r="K8094" s="305">
        <v>45244</v>
      </c>
      <c r="L8094" s="305">
        <v>45975</v>
      </c>
      <c r="M8094" s="111">
        <v>19000</v>
      </c>
      <c r="N8094" s="470" t="str">
        <f t="shared" si="126"/>
        <v>C-0000033179</v>
      </c>
      <c r="O8094" s="112">
        <f>IF(IFERROR(MATCH(N8094,DOMAIN!$AC:$AC,0),0)&gt;0,1,0)</f>
        <v>0</v>
      </c>
    </row>
    <row r="8095" spans="1:15" s="99" customFormat="1" ht="11.45" customHeight="1" x14ac:dyDescent="0.15">
      <c r="A8095" s="108">
        <v>8091</v>
      </c>
      <c r="B8095" s="109" t="s">
        <v>46049</v>
      </c>
      <c r="C8095" s="109" t="s">
        <v>33790</v>
      </c>
      <c r="D8095" s="110" t="s">
        <v>33674</v>
      </c>
      <c r="E8095" s="110" t="s">
        <v>5516</v>
      </c>
      <c r="F8095" s="110" t="s">
        <v>6429</v>
      </c>
      <c r="G8095" s="110" t="s">
        <v>5076</v>
      </c>
      <c r="H8095" s="110" t="s">
        <v>5077</v>
      </c>
      <c r="I8095" s="110" t="s">
        <v>5076</v>
      </c>
      <c r="J8095" s="110" t="s">
        <v>5077</v>
      </c>
      <c r="K8095" s="305">
        <v>45630</v>
      </c>
      <c r="L8095" s="305">
        <v>46725</v>
      </c>
      <c r="M8095" s="111">
        <v>6000</v>
      </c>
      <c r="N8095" s="470" t="str">
        <f t="shared" si="126"/>
        <v>C-0000088159</v>
      </c>
      <c r="O8095" s="112">
        <f>IF(IFERROR(MATCH(N8095,DOMAIN!$AC:$AC,0),0)&gt;0,1,0)</f>
        <v>0</v>
      </c>
    </row>
    <row r="8096" spans="1:15" s="99" customFormat="1" ht="11.45" customHeight="1" x14ac:dyDescent="0.15">
      <c r="A8096" s="108">
        <v>8092</v>
      </c>
      <c r="B8096" s="109" t="s">
        <v>16446</v>
      </c>
      <c r="C8096" s="109" t="s">
        <v>30177</v>
      </c>
      <c r="D8096" s="110" t="s">
        <v>16447</v>
      </c>
      <c r="E8096" s="110" t="s">
        <v>5516</v>
      </c>
      <c r="F8096" s="110" t="s">
        <v>5848</v>
      </c>
      <c r="G8096" s="110" t="s">
        <v>5751</v>
      </c>
      <c r="H8096" s="110" t="s">
        <v>6627</v>
      </c>
      <c r="I8096" s="110" t="s">
        <v>5751</v>
      </c>
      <c r="J8096" s="110" t="s">
        <v>6627</v>
      </c>
      <c r="K8096" s="305">
        <v>42673</v>
      </c>
      <c r="L8096" s="305">
        <v>45229</v>
      </c>
      <c r="M8096" s="111">
        <v>3221.29</v>
      </c>
      <c r="N8096" s="470" t="str">
        <f t="shared" si="126"/>
        <v>C-0000036955</v>
      </c>
      <c r="O8096" s="112">
        <f>IF(IFERROR(MATCH(N8096,DOMAIN!$AC:$AC,0),0)&gt;0,1,0)</f>
        <v>0</v>
      </c>
    </row>
    <row r="8097" spans="1:15" s="99" customFormat="1" ht="11.45" customHeight="1" x14ac:dyDescent="0.15">
      <c r="A8097" s="108">
        <v>8093</v>
      </c>
      <c r="B8097" s="109" t="s">
        <v>16448</v>
      </c>
      <c r="C8097" s="109" t="s">
        <v>29895</v>
      </c>
      <c r="D8097" s="110" t="s">
        <v>11872</v>
      </c>
      <c r="E8097" s="110" t="s">
        <v>5516</v>
      </c>
      <c r="F8097" s="110" t="s">
        <v>6429</v>
      </c>
      <c r="G8097" s="110" t="s">
        <v>3008</v>
      </c>
      <c r="H8097" s="110" t="s">
        <v>3009</v>
      </c>
      <c r="I8097" s="110" t="s">
        <v>3008</v>
      </c>
      <c r="J8097" s="110" t="s">
        <v>3009</v>
      </c>
      <c r="K8097" s="305">
        <v>45266</v>
      </c>
      <c r="L8097" s="305">
        <v>46362</v>
      </c>
      <c r="M8097" s="111">
        <v>3000</v>
      </c>
      <c r="N8097" s="470" t="str">
        <f t="shared" si="126"/>
        <v>C-0000004686</v>
      </c>
      <c r="O8097" s="112">
        <f>IF(IFERROR(MATCH(N8097,DOMAIN!$AC:$AC,0),0)&gt;0,1,0)</f>
        <v>0</v>
      </c>
    </row>
    <row r="8098" spans="1:15" s="99" customFormat="1" ht="11.45" customHeight="1" x14ac:dyDescent="0.15">
      <c r="A8098" s="108">
        <v>8094</v>
      </c>
      <c r="B8098" s="109" t="s">
        <v>16449</v>
      </c>
      <c r="C8098" s="109" t="s">
        <v>29638</v>
      </c>
      <c r="D8098" s="110" t="s">
        <v>15063</v>
      </c>
      <c r="E8098" s="110" t="s">
        <v>5516</v>
      </c>
      <c r="F8098" s="110" t="s">
        <v>6429</v>
      </c>
      <c r="G8098" s="110" t="s">
        <v>3279</v>
      </c>
      <c r="H8098" s="110" t="s">
        <v>3280</v>
      </c>
      <c r="I8098" s="110" t="s">
        <v>3279</v>
      </c>
      <c r="J8098" s="110" t="s">
        <v>3280</v>
      </c>
      <c r="K8098" s="305">
        <v>45281</v>
      </c>
      <c r="L8098" s="305">
        <v>47108</v>
      </c>
      <c r="M8098" s="111">
        <v>10000</v>
      </c>
      <c r="N8098" s="470" t="str">
        <f t="shared" si="126"/>
        <v>C-0000013443</v>
      </c>
      <c r="O8098" s="112">
        <f>IF(IFERROR(MATCH(N8098,DOMAIN!$AC:$AC,0),0)&gt;0,1,0)</f>
        <v>0</v>
      </c>
    </row>
    <row r="8099" spans="1:15" s="99" customFormat="1" ht="11.45" customHeight="1" x14ac:dyDescent="0.15">
      <c r="A8099" s="108">
        <v>8095</v>
      </c>
      <c r="B8099" s="109" t="s">
        <v>49650</v>
      </c>
      <c r="C8099" s="109" t="s">
        <v>29861</v>
      </c>
      <c r="D8099" s="110" t="s">
        <v>13911</v>
      </c>
      <c r="E8099" s="110" t="s">
        <v>49499</v>
      </c>
      <c r="F8099" s="110" t="s">
        <v>6429</v>
      </c>
      <c r="G8099" s="110" t="s">
        <v>4934</v>
      </c>
      <c r="H8099" s="110" t="s">
        <v>4935</v>
      </c>
      <c r="I8099" s="110" t="s">
        <v>4934</v>
      </c>
      <c r="J8099" s="110" t="s">
        <v>4935</v>
      </c>
      <c r="K8099" s="305">
        <v>45771</v>
      </c>
      <c r="L8099" s="305">
        <v>46867</v>
      </c>
      <c r="M8099" s="111">
        <v>2000</v>
      </c>
      <c r="N8099" s="470" t="str">
        <f t="shared" si="126"/>
        <v>C-0000039225</v>
      </c>
      <c r="O8099" s="112">
        <f>IF(IFERROR(MATCH(N8099,DOMAIN!$AC:$AC,0),0)&gt;0,1,0)</f>
        <v>0</v>
      </c>
    </row>
    <row r="8100" spans="1:15" s="99" customFormat="1" ht="11.45" customHeight="1" x14ac:dyDescent="0.15">
      <c r="A8100" s="108">
        <v>8096</v>
      </c>
      <c r="B8100" s="109" t="s">
        <v>16450</v>
      </c>
      <c r="C8100" s="109" t="s">
        <v>28865</v>
      </c>
      <c r="D8100" s="110" t="s">
        <v>13292</v>
      </c>
      <c r="E8100" s="110" t="s">
        <v>5516</v>
      </c>
      <c r="F8100" s="110" t="s">
        <v>6429</v>
      </c>
      <c r="G8100" s="110" t="s">
        <v>2471</v>
      </c>
      <c r="H8100" s="110" t="s">
        <v>2472</v>
      </c>
      <c r="I8100" s="110" t="s">
        <v>2471</v>
      </c>
      <c r="J8100" s="110" t="s">
        <v>2472</v>
      </c>
      <c r="K8100" s="305">
        <v>45270</v>
      </c>
      <c r="L8100" s="305">
        <v>47097</v>
      </c>
      <c r="M8100" s="111">
        <v>1000</v>
      </c>
      <c r="N8100" s="470" t="str">
        <f t="shared" si="126"/>
        <v>C-0000055760</v>
      </c>
      <c r="O8100" s="112">
        <f>IF(IFERROR(MATCH(N8100,DOMAIN!$AC:$AC,0),0)&gt;0,1,0)</f>
        <v>0</v>
      </c>
    </row>
    <row r="8101" spans="1:15" s="99" customFormat="1" ht="11.45" customHeight="1" x14ac:dyDescent="0.15">
      <c r="A8101" s="108">
        <v>8097</v>
      </c>
      <c r="B8101" s="109" t="s">
        <v>16451</v>
      </c>
      <c r="C8101" s="109" t="s">
        <v>30178</v>
      </c>
      <c r="D8101" s="110" t="s">
        <v>16452</v>
      </c>
      <c r="E8101" s="110" t="s">
        <v>5516</v>
      </c>
      <c r="F8101" s="110" t="s">
        <v>6429</v>
      </c>
      <c r="G8101" s="110" t="s">
        <v>1476</v>
      </c>
      <c r="H8101" s="110" t="s">
        <v>1477</v>
      </c>
      <c r="I8101" s="110" t="s">
        <v>1476</v>
      </c>
      <c r="J8101" s="110" t="s">
        <v>1477</v>
      </c>
      <c r="K8101" s="305">
        <v>45239</v>
      </c>
      <c r="L8101" s="305">
        <v>45970</v>
      </c>
      <c r="M8101" s="111">
        <v>4000</v>
      </c>
      <c r="N8101" s="470" t="str">
        <f t="shared" si="126"/>
        <v>C-0000062621</v>
      </c>
      <c r="O8101" s="112">
        <f>IF(IFERROR(MATCH(N8101,DOMAIN!$AC:$AC,0),0)&gt;0,1,0)</f>
        <v>0</v>
      </c>
    </row>
    <row r="8102" spans="1:15" s="99" customFormat="1" ht="11.45" customHeight="1" x14ac:dyDescent="0.15">
      <c r="A8102" s="108">
        <v>8098</v>
      </c>
      <c r="B8102" s="109" t="s">
        <v>16453</v>
      </c>
      <c r="C8102" s="109" t="s">
        <v>30179</v>
      </c>
      <c r="D8102" s="110" t="s">
        <v>16454</v>
      </c>
      <c r="E8102" s="110" t="s">
        <v>5516</v>
      </c>
      <c r="F8102" s="110" t="s">
        <v>6429</v>
      </c>
      <c r="G8102" s="110" t="s">
        <v>1406</v>
      </c>
      <c r="H8102" s="110" t="s">
        <v>1407</v>
      </c>
      <c r="I8102" s="110" t="s">
        <v>1406</v>
      </c>
      <c r="J8102" s="110" t="s">
        <v>1407</v>
      </c>
      <c r="K8102" s="305">
        <v>44950</v>
      </c>
      <c r="L8102" s="305">
        <v>46046</v>
      </c>
      <c r="M8102" s="111">
        <v>145000</v>
      </c>
      <c r="N8102" s="470" t="str">
        <f t="shared" si="126"/>
        <v>C-0000076958</v>
      </c>
      <c r="O8102" s="112">
        <f>IF(IFERROR(MATCH(N8102,DOMAIN!$AC:$AC,0),0)&gt;0,1,0)</f>
        <v>0</v>
      </c>
    </row>
    <row r="8103" spans="1:15" s="99" customFormat="1" ht="11.45" customHeight="1" x14ac:dyDescent="0.15">
      <c r="A8103" s="108">
        <v>8099</v>
      </c>
      <c r="B8103" s="109" t="s">
        <v>16455</v>
      </c>
      <c r="C8103" s="109" t="s">
        <v>30180</v>
      </c>
      <c r="D8103" s="110" t="s">
        <v>16456</v>
      </c>
      <c r="E8103" s="110" t="s">
        <v>5516</v>
      </c>
      <c r="F8103" s="110" t="s">
        <v>5848</v>
      </c>
      <c r="G8103" s="110" t="s">
        <v>5751</v>
      </c>
      <c r="H8103" s="110" t="s">
        <v>13244</v>
      </c>
      <c r="I8103" s="110" t="s">
        <v>5751</v>
      </c>
      <c r="J8103" s="110" t="s">
        <v>13244</v>
      </c>
      <c r="K8103" s="305">
        <v>41169</v>
      </c>
      <c r="L8103" s="305">
        <v>42264</v>
      </c>
      <c r="M8103" s="111">
        <v>2520.0500000000002</v>
      </c>
      <c r="N8103" s="470" t="str">
        <f t="shared" si="126"/>
        <v>C-0000031874</v>
      </c>
      <c r="O8103" s="112">
        <f>IF(IFERROR(MATCH(N8103,DOMAIN!$AC:$AC,0),0)&gt;0,1,0)</f>
        <v>0</v>
      </c>
    </row>
    <row r="8104" spans="1:15" s="99" customFormat="1" ht="11.45" customHeight="1" x14ac:dyDescent="0.15">
      <c r="A8104" s="108">
        <v>8100</v>
      </c>
      <c r="B8104" s="109" t="s">
        <v>16457</v>
      </c>
      <c r="C8104" s="109" t="s">
        <v>30181</v>
      </c>
      <c r="D8104" s="110" t="s">
        <v>16458</v>
      </c>
      <c r="E8104" s="110" t="s">
        <v>6668</v>
      </c>
      <c r="F8104" s="110" t="s">
        <v>5848</v>
      </c>
      <c r="G8104" s="110" t="s">
        <v>4917</v>
      </c>
      <c r="H8104" s="110" t="s">
        <v>4918</v>
      </c>
      <c r="I8104" s="110" t="s">
        <v>4917</v>
      </c>
      <c r="J8104" s="110" t="s">
        <v>4918</v>
      </c>
      <c r="K8104" s="305">
        <v>42436</v>
      </c>
      <c r="L8104" s="305">
        <v>44262</v>
      </c>
      <c r="M8104" s="111">
        <v>846.93</v>
      </c>
      <c r="N8104" s="470" t="str">
        <f t="shared" si="126"/>
        <v>C-0000036210</v>
      </c>
      <c r="O8104" s="112">
        <f>IF(IFERROR(MATCH(N8104,DOMAIN!$AC:$AC,0),0)&gt;0,1,0)</f>
        <v>0</v>
      </c>
    </row>
    <row r="8105" spans="1:15" s="99" customFormat="1" ht="11.45" customHeight="1" x14ac:dyDescent="0.15">
      <c r="A8105" s="108">
        <v>8101</v>
      </c>
      <c r="B8105" s="109" t="s">
        <v>16459</v>
      </c>
      <c r="C8105" s="109" t="s">
        <v>28812</v>
      </c>
      <c r="D8105" s="110" t="s">
        <v>5869</v>
      </c>
      <c r="E8105" s="110" t="s">
        <v>5516</v>
      </c>
      <c r="F8105" s="110" t="s">
        <v>6429</v>
      </c>
      <c r="G8105" s="110" t="s">
        <v>3900</v>
      </c>
      <c r="H8105" s="110" t="s">
        <v>3901</v>
      </c>
      <c r="I8105" s="110" t="s">
        <v>3900</v>
      </c>
      <c r="J8105" s="110" t="s">
        <v>3901</v>
      </c>
      <c r="K8105" s="305">
        <v>45274</v>
      </c>
      <c r="L8105" s="305">
        <v>46370</v>
      </c>
      <c r="M8105" s="111">
        <v>10000</v>
      </c>
      <c r="N8105" s="470" t="str">
        <f t="shared" si="126"/>
        <v>C-0000083406</v>
      </c>
      <c r="O8105" s="112">
        <f>IF(IFERROR(MATCH(N8105,DOMAIN!$AC:$AC,0),0)&gt;0,1,0)</f>
        <v>0</v>
      </c>
    </row>
    <row r="8106" spans="1:15" s="99" customFormat="1" ht="11.45" customHeight="1" x14ac:dyDescent="0.15">
      <c r="A8106" s="108">
        <v>8102</v>
      </c>
      <c r="B8106" s="109" t="s">
        <v>51564</v>
      </c>
      <c r="C8106" s="109" t="s">
        <v>50321</v>
      </c>
      <c r="D8106" s="110" t="s">
        <v>50322</v>
      </c>
      <c r="E8106" s="110" t="s">
        <v>49499</v>
      </c>
      <c r="F8106" s="110" t="s">
        <v>6429</v>
      </c>
      <c r="G8106" s="110" t="s">
        <v>4934</v>
      </c>
      <c r="H8106" s="110" t="s">
        <v>4935</v>
      </c>
      <c r="I8106" s="110" t="s">
        <v>4934</v>
      </c>
      <c r="J8106" s="110" t="s">
        <v>4935</v>
      </c>
      <c r="K8106" s="305">
        <v>45795</v>
      </c>
      <c r="L8106" s="305">
        <v>46891</v>
      </c>
      <c r="M8106" s="111">
        <v>10000</v>
      </c>
      <c r="N8106" s="470" t="str">
        <f t="shared" si="126"/>
        <v>C-0000091228</v>
      </c>
      <c r="O8106" s="112">
        <f>IF(IFERROR(MATCH(N8106,DOMAIN!$AC:$AC,0),0)&gt;0,1,0)</f>
        <v>0</v>
      </c>
    </row>
    <row r="8107" spans="1:15" s="99" customFormat="1" ht="11.45" customHeight="1" x14ac:dyDescent="0.15">
      <c r="A8107" s="108">
        <v>8103</v>
      </c>
      <c r="B8107" s="109" t="s">
        <v>16460</v>
      </c>
      <c r="C8107" s="109" t="s">
        <v>29499</v>
      </c>
      <c r="D8107" s="110" t="s">
        <v>12693</v>
      </c>
      <c r="E8107" s="110" t="s">
        <v>5516</v>
      </c>
      <c r="F8107" s="110" t="s">
        <v>6429</v>
      </c>
      <c r="G8107" s="110" t="s">
        <v>615</v>
      </c>
      <c r="H8107" s="110" t="s">
        <v>372</v>
      </c>
      <c r="I8107" s="110" t="s">
        <v>615</v>
      </c>
      <c r="J8107" s="110" t="s">
        <v>372</v>
      </c>
      <c r="K8107" s="305">
        <v>45277</v>
      </c>
      <c r="L8107" s="305">
        <v>46008</v>
      </c>
      <c r="M8107" s="111">
        <v>1000</v>
      </c>
      <c r="N8107" s="470" t="str">
        <f t="shared" si="126"/>
        <v>C-0000039984</v>
      </c>
      <c r="O8107" s="112">
        <f>IF(IFERROR(MATCH(N8107,DOMAIN!$AC:$AC,0),0)&gt;0,1,0)</f>
        <v>0</v>
      </c>
    </row>
    <row r="8108" spans="1:15" s="99" customFormat="1" ht="11.45" customHeight="1" x14ac:dyDescent="0.15">
      <c r="A8108" s="108">
        <v>8104</v>
      </c>
      <c r="B8108" s="109" t="s">
        <v>43955</v>
      </c>
      <c r="C8108" s="109" t="s">
        <v>43819</v>
      </c>
      <c r="D8108" s="110" t="s">
        <v>43820</v>
      </c>
      <c r="E8108" s="110" t="s">
        <v>5516</v>
      </c>
      <c r="F8108" s="110" t="s">
        <v>6429</v>
      </c>
      <c r="G8108" s="110" t="s">
        <v>3330</v>
      </c>
      <c r="H8108" s="110" t="s">
        <v>3331</v>
      </c>
      <c r="I8108" s="110" t="s">
        <v>3330</v>
      </c>
      <c r="J8108" s="110" t="s">
        <v>3331</v>
      </c>
      <c r="K8108" s="305">
        <v>45616</v>
      </c>
      <c r="L8108" s="305">
        <v>46711</v>
      </c>
      <c r="M8108" s="111">
        <v>7000</v>
      </c>
      <c r="N8108" s="470" t="str">
        <f t="shared" si="126"/>
        <v>C-0000070629</v>
      </c>
      <c r="O8108" s="112">
        <f>IF(IFERROR(MATCH(N8108,DOMAIN!$AC:$AC,0),0)&gt;0,1,0)</f>
        <v>0</v>
      </c>
    </row>
    <row r="8109" spans="1:15" s="99" customFormat="1" ht="11.45" customHeight="1" x14ac:dyDescent="0.15">
      <c r="A8109" s="108">
        <v>8105</v>
      </c>
      <c r="B8109" s="109" t="s">
        <v>16461</v>
      </c>
      <c r="C8109" s="109" t="s">
        <v>28543</v>
      </c>
      <c r="D8109" s="110" t="s">
        <v>12626</v>
      </c>
      <c r="E8109" s="110" t="s">
        <v>5516</v>
      </c>
      <c r="F8109" s="110" t="s">
        <v>6429</v>
      </c>
      <c r="G8109" s="110" t="s">
        <v>3255</v>
      </c>
      <c r="H8109" s="110" t="s">
        <v>3256</v>
      </c>
      <c r="I8109" s="110" t="s">
        <v>3255</v>
      </c>
      <c r="J8109" s="110" t="s">
        <v>3256</v>
      </c>
      <c r="K8109" s="305">
        <v>45286</v>
      </c>
      <c r="L8109" s="305">
        <v>47113</v>
      </c>
      <c r="M8109" s="111">
        <v>11000</v>
      </c>
      <c r="N8109" s="470" t="str">
        <f t="shared" si="126"/>
        <v>C-0000028199</v>
      </c>
      <c r="O8109" s="112">
        <f>IF(IFERROR(MATCH(N8109,DOMAIN!$AC:$AC,0),0)&gt;0,1,0)</f>
        <v>0</v>
      </c>
    </row>
    <row r="8110" spans="1:15" s="99" customFormat="1" ht="11.45" customHeight="1" x14ac:dyDescent="0.15">
      <c r="A8110" s="108">
        <v>8106</v>
      </c>
      <c r="B8110" s="109" t="s">
        <v>16462</v>
      </c>
      <c r="C8110" s="109" t="s">
        <v>30182</v>
      </c>
      <c r="D8110" s="110" t="s">
        <v>16463</v>
      </c>
      <c r="E8110" s="110" t="s">
        <v>6668</v>
      </c>
      <c r="F8110" s="110" t="s">
        <v>5848</v>
      </c>
      <c r="G8110" s="110" t="s">
        <v>5751</v>
      </c>
      <c r="H8110" s="110" t="s">
        <v>16464</v>
      </c>
      <c r="I8110" s="110" t="s">
        <v>5751</v>
      </c>
      <c r="J8110" s="110" t="s">
        <v>16464</v>
      </c>
      <c r="K8110" s="305">
        <v>42366</v>
      </c>
      <c r="L8110" s="305">
        <v>43462</v>
      </c>
      <c r="M8110" s="111">
        <v>2239.02</v>
      </c>
      <c r="N8110" s="470" t="str">
        <f t="shared" si="126"/>
        <v>C-0000035960</v>
      </c>
      <c r="O8110" s="112">
        <f>IF(IFERROR(MATCH(N8110,DOMAIN!$AC:$AC,0),0)&gt;0,1,0)</f>
        <v>0</v>
      </c>
    </row>
    <row r="8111" spans="1:15" s="99" customFormat="1" ht="11.45" customHeight="1" x14ac:dyDescent="0.15">
      <c r="A8111" s="108">
        <v>8107</v>
      </c>
      <c r="B8111" s="109" t="s">
        <v>16465</v>
      </c>
      <c r="C8111" s="109" t="s">
        <v>30183</v>
      </c>
      <c r="D8111" s="110" t="s">
        <v>16466</v>
      </c>
      <c r="E8111" s="110" t="s">
        <v>6668</v>
      </c>
      <c r="F8111" s="110" t="s">
        <v>5848</v>
      </c>
      <c r="G8111" s="110" t="s">
        <v>5751</v>
      </c>
      <c r="H8111" s="110" t="s">
        <v>12998</v>
      </c>
      <c r="I8111" s="110" t="s">
        <v>5751</v>
      </c>
      <c r="J8111" s="110" t="s">
        <v>12998</v>
      </c>
      <c r="K8111" s="305">
        <v>42822</v>
      </c>
      <c r="L8111" s="305">
        <v>44648</v>
      </c>
      <c r="M8111" s="111">
        <v>12466.13</v>
      </c>
      <c r="N8111" s="470" t="str">
        <f t="shared" si="126"/>
        <v>C-0000037370</v>
      </c>
      <c r="O8111" s="112">
        <f>IF(IFERROR(MATCH(N8111,DOMAIN!$AC:$AC,0),0)&gt;0,1,0)</f>
        <v>0</v>
      </c>
    </row>
    <row r="8112" spans="1:15" s="99" customFormat="1" ht="11.45" customHeight="1" x14ac:dyDescent="0.15">
      <c r="A8112" s="108">
        <v>8108</v>
      </c>
      <c r="B8112" s="109" t="s">
        <v>43956</v>
      </c>
      <c r="C8112" s="109" t="s">
        <v>30929</v>
      </c>
      <c r="D8112" s="110" t="s">
        <v>3999</v>
      </c>
      <c r="E8112" s="110" t="s">
        <v>5516</v>
      </c>
      <c r="F8112" s="110" t="s">
        <v>6429</v>
      </c>
      <c r="G8112" s="110" t="s">
        <v>2629</v>
      </c>
      <c r="H8112" s="110" t="s">
        <v>2630</v>
      </c>
      <c r="I8112" s="110" t="s">
        <v>2629</v>
      </c>
      <c r="J8112" s="110" t="s">
        <v>2630</v>
      </c>
      <c r="K8112" s="305">
        <v>45616</v>
      </c>
      <c r="L8112" s="305">
        <v>46711</v>
      </c>
      <c r="M8112" s="111">
        <v>7000</v>
      </c>
      <c r="N8112" s="470" t="str">
        <f t="shared" si="126"/>
        <v>C-0000062107</v>
      </c>
      <c r="O8112" s="112">
        <f>IF(IFERROR(MATCH(N8112,DOMAIN!$AC:$AC,0),0)&gt;0,1,0)</f>
        <v>0</v>
      </c>
    </row>
    <row r="8113" spans="1:15" s="99" customFormat="1" ht="11.45" customHeight="1" x14ac:dyDescent="0.15">
      <c r="A8113" s="108">
        <v>8109</v>
      </c>
      <c r="B8113" s="109" t="s">
        <v>16467</v>
      </c>
      <c r="C8113" s="109" t="s">
        <v>29129</v>
      </c>
      <c r="D8113" s="110" t="s">
        <v>13883</v>
      </c>
      <c r="E8113" s="110" t="s">
        <v>5526</v>
      </c>
      <c r="F8113" s="110" t="s">
        <v>6429</v>
      </c>
      <c r="G8113" s="110" t="s">
        <v>650</v>
      </c>
      <c r="H8113" s="110" t="s">
        <v>651</v>
      </c>
      <c r="I8113" s="110" t="s">
        <v>650</v>
      </c>
      <c r="J8113" s="110" t="s">
        <v>651</v>
      </c>
      <c r="K8113" s="305">
        <v>45477</v>
      </c>
      <c r="L8113" s="305">
        <v>45842</v>
      </c>
      <c r="M8113" s="111">
        <v>4824045.9000000004</v>
      </c>
      <c r="N8113" s="470" t="str">
        <f t="shared" si="126"/>
        <v>C-002576</v>
      </c>
      <c r="O8113" s="112">
        <f>IF(IFERROR(MATCH(N8113,DOMAIN!$AC:$AC,0),0)&gt;0,1,0)</f>
        <v>0</v>
      </c>
    </row>
    <row r="8114" spans="1:15" s="99" customFormat="1" ht="11.45" customHeight="1" x14ac:dyDescent="0.15">
      <c r="A8114" s="108">
        <v>8110</v>
      </c>
      <c r="B8114" s="109" t="s">
        <v>48255</v>
      </c>
      <c r="C8114" s="109" t="s">
        <v>28403</v>
      </c>
      <c r="D8114" s="110" t="s">
        <v>4670</v>
      </c>
      <c r="E8114" s="110" t="s">
        <v>5516</v>
      </c>
      <c r="F8114" s="110" t="s">
        <v>6429</v>
      </c>
      <c r="G8114" s="110" t="s">
        <v>1860</v>
      </c>
      <c r="H8114" s="110" t="s">
        <v>1861</v>
      </c>
      <c r="I8114" s="110" t="s">
        <v>1860</v>
      </c>
      <c r="J8114" s="110" t="s">
        <v>1861</v>
      </c>
      <c r="K8114" s="305">
        <v>45693</v>
      </c>
      <c r="L8114" s="305">
        <v>46788</v>
      </c>
      <c r="M8114" s="111">
        <v>6000</v>
      </c>
      <c r="N8114" s="470" t="str">
        <f t="shared" si="126"/>
        <v>C-0000038999</v>
      </c>
      <c r="O8114" s="112">
        <f>IF(IFERROR(MATCH(N8114,DOMAIN!$AC:$AC,0),0)&gt;0,1,0)</f>
        <v>0</v>
      </c>
    </row>
    <row r="8115" spans="1:15" s="99" customFormat="1" ht="11.45" customHeight="1" x14ac:dyDescent="0.15">
      <c r="A8115" s="108">
        <v>8111</v>
      </c>
      <c r="B8115" s="109" t="s">
        <v>16470</v>
      </c>
      <c r="C8115" s="109" t="s">
        <v>29598</v>
      </c>
      <c r="D8115" s="110" t="s">
        <v>14963</v>
      </c>
      <c r="E8115" s="110" t="s">
        <v>5516</v>
      </c>
      <c r="F8115" s="110" t="s">
        <v>6429</v>
      </c>
      <c r="G8115" s="110" t="s">
        <v>1644</v>
      </c>
      <c r="H8115" s="110" t="s">
        <v>1645</v>
      </c>
      <c r="I8115" s="110" t="s">
        <v>1644</v>
      </c>
      <c r="J8115" s="110" t="s">
        <v>1645</v>
      </c>
      <c r="K8115" s="305">
        <v>45288</v>
      </c>
      <c r="L8115" s="305">
        <v>46019</v>
      </c>
      <c r="M8115" s="111">
        <v>18000</v>
      </c>
      <c r="N8115" s="470" t="str">
        <f t="shared" si="126"/>
        <v>C-0000084020</v>
      </c>
      <c r="O8115" s="112">
        <f>IF(IFERROR(MATCH(N8115,DOMAIN!$AC:$AC,0),0)&gt;0,1,0)</f>
        <v>0</v>
      </c>
    </row>
    <row r="8116" spans="1:15" s="99" customFormat="1" ht="11.45" customHeight="1" x14ac:dyDescent="0.15">
      <c r="A8116" s="108">
        <v>8112</v>
      </c>
      <c r="B8116" s="109" t="s">
        <v>43957</v>
      </c>
      <c r="C8116" s="109" t="s">
        <v>42567</v>
      </c>
      <c r="D8116" s="110" t="s">
        <v>42568</v>
      </c>
      <c r="E8116" s="110" t="s">
        <v>5585</v>
      </c>
      <c r="F8116" s="110" t="s">
        <v>6429</v>
      </c>
      <c r="G8116" s="110" t="s">
        <v>5103</v>
      </c>
      <c r="H8116" s="110" t="s">
        <v>4309</v>
      </c>
      <c r="I8116" s="110" t="s">
        <v>5103</v>
      </c>
      <c r="J8116" s="110" t="s">
        <v>4309</v>
      </c>
      <c r="K8116" s="305">
        <v>45599</v>
      </c>
      <c r="L8116" s="305">
        <v>46694</v>
      </c>
      <c r="M8116" s="111">
        <v>400000</v>
      </c>
      <c r="N8116" s="470" t="str">
        <f t="shared" si="126"/>
        <v>C-0000031214</v>
      </c>
      <c r="O8116" s="112">
        <f>IF(IFERROR(MATCH(N8116,DOMAIN!$AC:$AC,0),0)&gt;0,1,0)</f>
        <v>0</v>
      </c>
    </row>
    <row r="8117" spans="1:15" s="99" customFormat="1" ht="11.45" customHeight="1" x14ac:dyDescent="0.15">
      <c r="A8117" s="108">
        <v>8113</v>
      </c>
      <c r="B8117" s="109" t="s">
        <v>16471</v>
      </c>
      <c r="C8117" s="109" t="s">
        <v>29501</v>
      </c>
      <c r="D8117" s="110" t="s">
        <v>14722</v>
      </c>
      <c r="E8117" s="110" t="s">
        <v>5516</v>
      </c>
      <c r="F8117" s="110" t="s">
        <v>6429</v>
      </c>
      <c r="G8117" s="110" t="s">
        <v>4136</v>
      </c>
      <c r="H8117" s="110" t="s">
        <v>4137</v>
      </c>
      <c r="I8117" s="110" t="s">
        <v>4136</v>
      </c>
      <c r="J8117" s="110" t="s">
        <v>4137</v>
      </c>
      <c r="K8117" s="305">
        <v>45284</v>
      </c>
      <c r="L8117" s="305">
        <v>47111</v>
      </c>
      <c r="M8117" s="111">
        <v>18000</v>
      </c>
      <c r="N8117" s="470" t="str">
        <f t="shared" si="126"/>
        <v>C-0000052277</v>
      </c>
      <c r="O8117" s="112">
        <f>IF(IFERROR(MATCH(N8117,DOMAIN!$AC:$AC,0),0)&gt;0,1,0)</f>
        <v>0</v>
      </c>
    </row>
    <row r="8118" spans="1:15" s="99" customFormat="1" ht="11.45" customHeight="1" x14ac:dyDescent="0.15">
      <c r="A8118" s="108">
        <v>8114</v>
      </c>
      <c r="B8118" s="109" t="s">
        <v>43958</v>
      </c>
      <c r="C8118" s="109" t="s">
        <v>43893</v>
      </c>
      <c r="D8118" s="110" t="s">
        <v>43894</v>
      </c>
      <c r="E8118" s="110" t="s">
        <v>5516</v>
      </c>
      <c r="F8118" s="110" t="s">
        <v>6429</v>
      </c>
      <c r="G8118" s="110" t="s">
        <v>4557</v>
      </c>
      <c r="H8118" s="110" t="s">
        <v>4558</v>
      </c>
      <c r="I8118" s="110" t="s">
        <v>4557</v>
      </c>
      <c r="J8118" s="110" t="s">
        <v>4558</v>
      </c>
      <c r="K8118" s="305">
        <v>45621</v>
      </c>
      <c r="L8118" s="305">
        <v>46716</v>
      </c>
      <c r="M8118" s="111">
        <v>7000</v>
      </c>
      <c r="N8118" s="470" t="str">
        <f t="shared" si="126"/>
        <v>C-0000012340</v>
      </c>
      <c r="O8118" s="112">
        <f>IF(IFERROR(MATCH(N8118,DOMAIN!$AC:$AC,0),0)&gt;0,1,0)</f>
        <v>0</v>
      </c>
    </row>
    <row r="8119" spans="1:15" s="99" customFormat="1" ht="11.45" customHeight="1" x14ac:dyDescent="0.15">
      <c r="A8119" s="108">
        <v>8115</v>
      </c>
      <c r="B8119" s="109" t="s">
        <v>46050</v>
      </c>
      <c r="C8119" s="109" t="s">
        <v>27791</v>
      </c>
      <c r="D8119" s="110" t="s">
        <v>4412</v>
      </c>
      <c r="E8119" s="110" t="s">
        <v>5516</v>
      </c>
      <c r="F8119" s="110" t="s">
        <v>6429</v>
      </c>
      <c r="G8119" s="110" t="s">
        <v>878</v>
      </c>
      <c r="H8119" s="110" t="s">
        <v>879</v>
      </c>
      <c r="I8119" s="110" t="s">
        <v>878</v>
      </c>
      <c r="J8119" s="110" t="s">
        <v>879</v>
      </c>
      <c r="K8119" s="305">
        <v>45656</v>
      </c>
      <c r="L8119" s="305">
        <v>46751</v>
      </c>
      <c r="M8119" s="111">
        <v>6000</v>
      </c>
      <c r="N8119" s="470" t="str">
        <f t="shared" si="126"/>
        <v>C-0000039510</v>
      </c>
      <c r="O8119" s="112">
        <f>IF(IFERROR(MATCH(N8119,DOMAIN!$AC:$AC,0),0)&gt;0,1,0)</f>
        <v>0</v>
      </c>
    </row>
    <row r="8120" spans="1:15" s="99" customFormat="1" ht="11.45" customHeight="1" x14ac:dyDescent="0.15">
      <c r="A8120" s="108">
        <v>8116</v>
      </c>
      <c r="B8120" s="109" t="s">
        <v>16472</v>
      </c>
      <c r="C8120" s="109" t="s">
        <v>30115</v>
      </c>
      <c r="D8120" s="110" t="s">
        <v>16291</v>
      </c>
      <c r="E8120" s="110" t="s">
        <v>5516</v>
      </c>
      <c r="F8120" s="110" t="s">
        <v>6429</v>
      </c>
      <c r="G8120" s="110" t="s">
        <v>4617</v>
      </c>
      <c r="H8120" s="110" t="s">
        <v>3973</v>
      </c>
      <c r="I8120" s="110" t="s">
        <v>4617</v>
      </c>
      <c r="J8120" s="110" t="s">
        <v>3973</v>
      </c>
      <c r="K8120" s="305">
        <v>45286</v>
      </c>
      <c r="L8120" s="305">
        <v>47113</v>
      </c>
      <c r="M8120" s="111">
        <v>18000</v>
      </c>
      <c r="N8120" s="470" t="str">
        <f t="shared" si="126"/>
        <v>C-0000083935</v>
      </c>
      <c r="O8120" s="112">
        <f>IF(IFERROR(MATCH(N8120,DOMAIN!$AC:$AC,0),0)&gt;0,1,0)</f>
        <v>0</v>
      </c>
    </row>
    <row r="8121" spans="1:15" s="99" customFormat="1" ht="11.45" customHeight="1" x14ac:dyDescent="0.15">
      <c r="A8121" s="108">
        <v>8117</v>
      </c>
      <c r="B8121" s="109" t="s">
        <v>16473</v>
      </c>
      <c r="C8121" s="109" t="s">
        <v>30185</v>
      </c>
      <c r="D8121" s="110" t="s">
        <v>16474</v>
      </c>
      <c r="E8121" s="110" t="s">
        <v>5516</v>
      </c>
      <c r="F8121" s="110" t="s">
        <v>5848</v>
      </c>
      <c r="G8121" s="110" t="s">
        <v>5751</v>
      </c>
      <c r="H8121" s="110" t="s">
        <v>16475</v>
      </c>
      <c r="I8121" s="110" t="s">
        <v>5751</v>
      </c>
      <c r="J8121" s="110" t="s">
        <v>16475</v>
      </c>
      <c r="K8121" s="305">
        <v>41379</v>
      </c>
      <c r="L8121" s="305">
        <v>42475</v>
      </c>
      <c r="M8121" s="111">
        <v>2490.0700000000002</v>
      </c>
      <c r="N8121" s="470" t="str">
        <f t="shared" si="126"/>
        <v>C-0000004930</v>
      </c>
      <c r="O8121" s="112">
        <f>IF(IFERROR(MATCH(N8121,DOMAIN!$AC:$AC,0),0)&gt;0,1,0)</f>
        <v>0</v>
      </c>
    </row>
    <row r="8122" spans="1:15" s="99" customFormat="1" ht="11.45" customHeight="1" x14ac:dyDescent="0.15">
      <c r="A8122" s="108">
        <v>8118</v>
      </c>
      <c r="B8122" s="109" t="s">
        <v>16476</v>
      </c>
      <c r="C8122" s="109" t="s">
        <v>30186</v>
      </c>
      <c r="D8122" s="110" t="s">
        <v>16477</v>
      </c>
      <c r="E8122" s="110" t="s">
        <v>6668</v>
      </c>
      <c r="F8122" s="110" t="s">
        <v>5848</v>
      </c>
      <c r="G8122" s="110" t="s">
        <v>5751</v>
      </c>
      <c r="H8122" s="110" t="s">
        <v>14568</v>
      </c>
      <c r="I8122" s="110" t="s">
        <v>5751</v>
      </c>
      <c r="J8122" s="110" t="s">
        <v>14568</v>
      </c>
      <c r="K8122" s="305">
        <v>41227</v>
      </c>
      <c r="L8122" s="305">
        <v>43053</v>
      </c>
      <c r="M8122" s="111">
        <v>1816.56</v>
      </c>
      <c r="N8122" s="470" t="str">
        <f t="shared" si="126"/>
        <v>C-0000032159</v>
      </c>
      <c r="O8122" s="112">
        <f>IF(IFERROR(MATCH(N8122,DOMAIN!$AC:$AC,0),0)&gt;0,1,0)</f>
        <v>0</v>
      </c>
    </row>
    <row r="8123" spans="1:15" s="99" customFormat="1" ht="11.45" customHeight="1" x14ac:dyDescent="0.15">
      <c r="A8123" s="108">
        <v>8119</v>
      </c>
      <c r="B8123" s="109" t="s">
        <v>16478</v>
      </c>
      <c r="C8123" s="109" t="s">
        <v>30187</v>
      </c>
      <c r="D8123" s="110" t="s">
        <v>16479</v>
      </c>
      <c r="E8123" s="110" t="s">
        <v>5516</v>
      </c>
      <c r="F8123" s="110" t="s">
        <v>5848</v>
      </c>
      <c r="G8123" s="110" t="s">
        <v>5751</v>
      </c>
      <c r="H8123" s="110" t="s">
        <v>16480</v>
      </c>
      <c r="I8123" s="110" t="s">
        <v>5751</v>
      </c>
      <c r="J8123" s="110" t="s">
        <v>16480</v>
      </c>
      <c r="K8123" s="305">
        <v>41317</v>
      </c>
      <c r="L8123" s="305">
        <v>42412</v>
      </c>
      <c r="M8123" s="111">
        <v>1262.3399999999999</v>
      </c>
      <c r="N8123" s="470" t="str">
        <f t="shared" si="126"/>
        <v>C-0000032536</v>
      </c>
      <c r="O8123" s="112">
        <f>IF(IFERROR(MATCH(N8123,DOMAIN!$AC:$AC,0),0)&gt;0,1,0)</f>
        <v>0</v>
      </c>
    </row>
    <row r="8124" spans="1:15" s="99" customFormat="1" ht="11.45" customHeight="1" x14ac:dyDescent="0.15">
      <c r="A8124" s="108">
        <v>8120</v>
      </c>
      <c r="B8124" s="109" t="s">
        <v>46051</v>
      </c>
      <c r="C8124" s="109" t="s">
        <v>45515</v>
      </c>
      <c r="D8124" s="110" t="s">
        <v>45516</v>
      </c>
      <c r="E8124" s="110" t="s">
        <v>5516</v>
      </c>
      <c r="F8124" s="110" t="s">
        <v>6429</v>
      </c>
      <c r="G8124" s="110" t="s">
        <v>4481</v>
      </c>
      <c r="H8124" s="110" t="s">
        <v>4482</v>
      </c>
      <c r="I8124" s="110" t="s">
        <v>4481</v>
      </c>
      <c r="J8124" s="110" t="s">
        <v>4482</v>
      </c>
      <c r="K8124" s="305">
        <v>45630</v>
      </c>
      <c r="L8124" s="305">
        <v>46725</v>
      </c>
      <c r="M8124" s="111">
        <v>5000</v>
      </c>
      <c r="N8124" s="470" t="str">
        <f t="shared" si="126"/>
        <v>C-0000075436</v>
      </c>
      <c r="O8124" s="112">
        <f>IF(IFERROR(MATCH(N8124,DOMAIN!$AC:$AC,0),0)&gt;0,1,0)</f>
        <v>0</v>
      </c>
    </row>
    <row r="8125" spans="1:15" s="99" customFormat="1" ht="11.45" customHeight="1" x14ac:dyDescent="0.15">
      <c r="A8125" s="108">
        <v>8121</v>
      </c>
      <c r="B8125" s="109" t="s">
        <v>16481</v>
      </c>
      <c r="C8125" s="109" t="s">
        <v>30188</v>
      </c>
      <c r="D8125" s="110" t="s">
        <v>16482</v>
      </c>
      <c r="E8125" s="110" t="s">
        <v>5516</v>
      </c>
      <c r="F8125" s="110" t="s">
        <v>6429</v>
      </c>
      <c r="G8125" s="110" t="s">
        <v>4401</v>
      </c>
      <c r="H8125" s="110" t="s">
        <v>2077</v>
      </c>
      <c r="I8125" s="110" t="s">
        <v>4401</v>
      </c>
      <c r="J8125" s="110" t="s">
        <v>2077</v>
      </c>
      <c r="K8125" s="305">
        <v>44165</v>
      </c>
      <c r="L8125" s="305">
        <v>45991</v>
      </c>
      <c r="M8125" s="111">
        <v>2000</v>
      </c>
      <c r="N8125" s="470" t="str">
        <f t="shared" si="126"/>
        <v>C-0000040143</v>
      </c>
      <c r="O8125" s="112">
        <f>IF(IFERROR(MATCH(N8125,DOMAIN!$AC:$AC,0),0)&gt;0,1,0)</f>
        <v>0</v>
      </c>
    </row>
    <row r="8126" spans="1:15" s="99" customFormat="1" ht="11.45" customHeight="1" x14ac:dyDescent="0.15">
      <c r="A8126" s="108">
        <v>8122</v>
      </c>
      <c r="B8126" s="109" t="s">
        <v>16483</v>
      </c>
      <c r="C8126" s="109" t="s">
        <v>29527</v>
      </c>
      <c r="D8126" s="110" t="s">
        <v>14785</v>
      </c>
      <c r="E8126" s="110" t="s">
        <v>5481</v>
      </c>
      <c r="F8126" s="110" t="s">
        <v>6429</v>
      </c>
      <c r="G8126" s="110" t="s">
        <v>2595</v>
      </c>
      <c r="H8126" s="110" t="s">
        <v>2596</v>
      </c>
      <c r="I8126" s="110" t="s">
        <v>2595</v>
      </c>
      <c r="J8126" s="110" t="s">
        <v>2596</v>
      </c>
      <c r="K8126" s="305">
        <v>45523</v>
      </c>
      <c r="L8126" s="305">
        <v>45888</v>
      </c>
      <c r="M8126" s="111">
        <v>2500000</v>
      </c>
      <c r="N8126" s="470" t="str">
        <f t="shared" si="126"/>
        <v>C-0000035200</v>
      </c>
      <c r="O8126" s="112">
        <f>IF(IFERROR(MATCH(N8126,DOMAIN!$AC:$AC,0),0)&gt;0,1,0)</f>
        <v>0</v>
      </c>
    </row>
    <row r="8127" spans="1:15" s="99" customFormat="1" ht="11.45" customHeight="1" x14ac:dyDescent="0.15">
      <c r="A8127" s="108">
        <v>8123</v>
      </c>
      <c r="B8127" s="109" t="s">
        <v>16484</v>
      </c>
      <c r="C8127" s="109" t="s">
        <v>30189</v>
      </c>
      <c r="D8127" s="110" t="s">
        <v>16485</v>
      </c>
      <c r="E8127" s="110" t="s">
        <v>5516</v>
      </c>
      <c r="F8127" s="110" t="s">
        <v>6429</v>
      </c>
      <c r="G8127" s="110" t="s">
        <v>2555</v>
      </c>
      <c r="H8127" s="110" t="s">
        <v>2556</v>
      </c>
      <c r="I8127" s="110" t="s">
        <v>2555</v>
      </c>
      <c r="J8127" s="110" t="s">
        <v>2556</v>
      </c>
      <c r="K8127" s="305">
        <v>45286</v>
      </c>
      <c r="L8127" s="305">
        <v>47113</v>
      </c>
      <c r="M8127" s="111">
        <v>1000</v>
      </c>
      <c r="N8127" s="470" t="str">
        <f t="shared" si="126"/>
        <v>C-0000083716</v>
      </c>
      <c r="O8127" s="112">
        <f>IF(IFERROR(MATCH(N8127,DOMAIN!$AC:$AC,0),0)&gt;0,1,0)</f>
        <v>0</v>
      </c>
    </row>
    <row r="8128" spans="1:15" s="99" customFormat="1" ht="11.45" customHeight="1" x14ac:dyDescent="0.15">
      <c r="A8128" s="108">
        <v>8124</v>
      </c>
      <c r="B8128" s="109" t="s">
        <v>16486</v>
      </c>
      <c r="C8128" s="109" t="s">
        <v>30190</v>
      </c>
      <c r="D8128" s="110" t="s">
        <v>16487</v>
      </c>
      <c r="E8128" s="110" t="s">
        <v>6668</v>
      </c>
      <c r="F8128" s="110" t="s">
        <v>5848</v>
      </c>
      <c r="G8128" s="110" t="s">
        <v>3382</v>
      </c>
      <c r="H8128" s="110" t="s">
        <v>2261</v>
      </c>
      <c r="I8128" s="110" t="s">
        <v>3382</v>
      </c>
      <c r="J8128" s="110" t="s">
        <v>2261</v>
      </c>
      <c r="K8128" s="305">
        <v>42939</v>
      </c>
      <c r="L8128" s="305">
        <v>44035</v>
      </c>
      <c r="M8128" s="111">
        <v>5407.11</v>
      </c>
      <c r="N8128" s="470" t="str">
        <f t="shared" si="126"/>
        <v>C-0000005882</v>
      </c>
      <c r="O8128" s="112">
        <f>IF(IFERROR(MATCH(N8128,DOMAIN!$AC:$AC,0),0)&gt;0,1,0)</f>
        <v>0</v>
      </c>
    </row>
    <row r="8129" spans="1:15" s="99" customFormat="1" ht="11.45" customHeight="1" x14ac:dyDescent="0.15">
      <c r="A8129" s="108">
        <v>8125</v>
      </c>
      <c r="B8129" s="109" t="s">
        <v>46052</v>
      </c>
      <c r="C8129" s="109" t="s">
        <v>45502</v>
      </c>
      <c r="D8129" s="110" t="s">
        <v>4760</v>
      </c>
      <c r="E8129" s="110" t="s">
        <v>5516</v>
      </c>
      <c r="F8129" s="110" t="s">
        <v>6429</v>
      </c>
      <c r="G8129" s="110" t="s">
        <v>2650</v>
      </c>
      <c r="H8129" s="110" t="s">
        <v>2651</v>
      </c>
      <c r="I8129" s="110" t="s">
        <v>2650</v>
      </c>
      <c r="J8129" s="110" t="s">
        <v>2651</v>
      </c>
      <c r="K8129" s="305">
        <v>45635</v>
      </c>
      <c r="L8129" s="305">
        <v>46730</v>
      </c>
      <c r="M8129" s="111">
        <v>3000</v>
      </c>
      <c r="N8129" s="470" t="str">
        <f t="shared" si="126"/>
        <v>C-0000089184</v>
      </c>
      <c r="O8129" s="112">
        <f>IF(IFERROR(MATCH(N8129,DOMAIN!$AC:$AC,0),0)&gt;0,1,0)</f>
        <v>0</v>
      </c>
    </row>
    <row r="8130" spans="1:15" s="99" customFormat="1" ht="11.45" customHeight="1" x14ac:dyDescent="0.15">
      <c r="A8130" s="108">
        <v>8126</v>
      </c>
      <c r="B8130" s="109" t="s">
        <v>16488</v>
      </c>
      <c r="C8130" s="109" t="s">
        <v>30191</v>
      </c>
      <c r="D8130" s="110" t="s">
        <v>16489</v>
      </c>
      <c r="E8130" s="110" t="s">
        <v>5516</v>
      </c>
      <c r="F8130" s="110" t="s">
        <v>6429</v>
      </c>
      <c r="G8130" s="110" t="s">
        <v>4401</v>
      </c>
      <c r="H8130" s="110" t="s">
        <v>2077</v>
      </c>
      <c r="I8130" s="110" t="s">
        <v>4401</v>
      </c>
      <c r="J8130" s="110" t="s">
        <v>2077</v>
      </c>
      <c r="K8130" s="305">
        <v>44321</v>
      </c>
      <c r="L8130" s="305">
        <v>46147</v>
      </c>
      <c r="M8130" s="111">
        <v>20000</v>
      </c>
      <c r="N8130" s="470" t="str">
        <f t="shared" si="126"/>
        <v>C-0000012837</v>
      </c>
      <c r="O8130" s="112">
        <f>IF(IFERROR(MATCH(N8130,DOMAIN!$AC:$AC,0),0)&gt;0,1,0)</f>
        <v>0</v>
      </c>
    </row>
    <row r="8131" spans="1:15" s="99" customFormat="1" ht="11.45" customHeight="1" x14ac:dyDescent="0.15">
      <c r="A8131" s="108">
        <v>8127</v>
      </c>
      <c r="B8131" s="109" t="s">
        <v>16490</v>
      </c>
      <c r="C8131" s="109" t="s">
        <v>28834</v>
      </c>
      <c r="D8131" s="110" t="s">
        <v>270</v>
      </c>
      <c r="E8131" s="110" t="s">
        <v>5624</v>
      </c>
      <c r="F8131" s="110" t="s">
        <v>6429</v>
      </c>
      <c r="G8131" s="110" t="s">
        <v>4697</v>
      </c>
      <c r="H8131" s="110" t="s">
        <v>4698</v>
      </c>
      <c r="I8131" s="110" t="s">
        <v>4697</v>
      </c>
      <c r="J8131" s="110" t="s">
        <v>4698</v>
      </c>
      <c r="K8131" s="305">
        <v>45176</v>
      </c>
      <c r="L8131" s="305">
        <v>45907</v>
      </c>
      <c r="M8131" s="111">
        <v>21000</v>
      </c>
      <c r="N8131" s="470" t="str">
        <f t="shared" si="126"/>
        <v>C-0000033240</v>
      </c>
      <c r="O8131" s="112">
        <f>IF(IFERROR(MATCH(N8131,DOMAIN!$AC:$AC,0),0)&gt;0,1,0)</f>
        <v>0</v>
      </c>
    </row>
    <row r="8132" spans="1:15" s="99" customFormat="1" ht="11.45" customHeight="1" x14ac:dyDescent="0.15">
      <c r="A8132" s="108">
        <v>8128</v>
      </c>
      <c r="B8132" s="109" t="s">
        <v>43959</v>
      </c>
      <c r="C8132" s="109" t="s">
        <v>43960</v>
      </c>
      <c r="D8132" s="110" t="s">
        <v>43961</v>
      </c>
      <c r="E8132" s="110" t="s">
        <v>5516</v>
      </c>
      <c r="F8132" s="110" t="s">
        <v>6429</v>
      </c>
      <c r="G8132" s="110" t="s">
        <v>1870</v>
      </c>
      <c r="H8132" s="110" t="s">
        <v>1871</v>
      </c>
      <c r="I8132" s="110" t="s">
        <v>1870</v>
      </c>
      <c r="J8132" s="110" t="s">
        <v>1871</v>
      </c>
      <c r="K8132" s="305">
        <v>45606</v>
      </c>
      <c r="L8132" s="305">
        <v>46701</v>
      </c>
      <c r="M8132" s="111">
        <v>7000</v>
      </c>
      <c r="N8132" s="470" t="str">
        <f t="shared" si="126"/>
        <v>C-0000067480</v>
      </c>
      <c r="O8132" s="112">
        <f>IF(IFERROR(MATCH(N8132,DOMAIN!$AC:$AC,0),0)&gt;0,1,0)</f>
        <v>0</v>
      </c>
    </row>
    <row r="8133" spans="1:15" s="99" customFormat="1" ht="11.45" customHeight="1" x14ac:dyDescent="0.15">
      <c r="A8133" s="108">
        <v>8129</v>
      </c>
      <c r="B8133" s="109" t="s">
        <v>46053</v>
      </c>
      <c r="C8133" s="109" t="s">
        <v>45473</v>
      </c>
      <c r="D8133" s="110" t="s">
        <v>45474</v>
      </c>
      <c r="E8133" s="110" t="s">
        <v>5516</v>
      </c>
      <c r="F8133" s="110" t="s">
        <v>6429</v>
      </c>
      <c r="G8133" s="110" t="s">
        <v>4705</v>
      </c>
      <c r="H8133" s="110" t="s">
        <v>4706</v>
      </c>
      <c r="I8133" s="110" t="s">
        <v>4705</v>
      </c>
      <c r="J8133" s="110" t="s">
        <v>4706</v>
      </c>
      <c r="K8133" s="305">
        <v>45650</v>
      </c>
      <c r="L8133" s="305">
        <v>46745</v>
      </c>
      <c r="M8133" s="111">
        <v>6000</v>
      </c>
      <c r="N8133" s="470" t="str">
        <f t="shared" si="126"/>
        <v>C-0000089379</v>
      </c>
      <c r="O8133" s="112">
        <f>IF(IFERROR(MATCH(N8133,DOMAIN!$AC:$AC,0),0)&gt;0,1,0)</f>
        <v>0</v>
      </c>
    </row>
    <row r="8134" spans="1:15" s="99" customFormat="1" ht="11.45" customHeight="1" x14ac:dyDescent="0.15">
      <c r="A8134" s="108">
        <v>8130</v>
      </c>
      <c r="B8134" s="109" t="s">
        <v>16491</v>
      </c>
      <c r="C8134" s="109" t="s">
        <v>27344</v>
      </c>
      <c r="D8134" s="110" t="s">
        <v>10013</v>
      </c>
      <c r="E8134" s="110" t="s">
        <v>5516</v>
      </c>
      <c r="F8134" s="110" t="s">
        <v>6429</v>
      </c>
      <c r="G8134" s="110" t="s">
        <v>1511</v>
      </c>
      <c r="H8134" s="110" t="s">
        <v>1512</v>
      </c>
      <c r="I8134" s="110" t="s">
        <v>1511</v>
      </c>
      <c r="J8134" s="110" t="s">
        <v>1512</v>
      </c>
      <c r="K8134" s="305">
        <v>45280</v>
      </c>
      <c r="L8134" s="305">
        <v>46011</v>
      </c>
      <c r="M8134" s="111">
        <v>10000</v>
      </c>
      <c r="N8134" s="470" t="str">
        <f t="shared" ref="N8134:N8197" si="127">"C"&amp;"-"&amp;C8134</f>
        <v>C-0000039072</v>
      </c>
      <c r="O8134" s="112">
        <f>IF(IFERROR(MATCH(N8134,DOMAIN!$AC:$AC,0),0)&gt;0,1,0)</f>
        <v>0</v>
      </c>
    </row>
    <row r="8135" spans="1:15" s="99" customFormat="1" ht="11.45" customHeight="1" x14ac:dyDescent="0.15">
      <c r="A8135" s="108">
        <v>8131</v>
      </c>
      <c r="B8135" s="109" t="s">
        <v>16492</v>
      </c>
      <c r="C8135" s="109" t="s">
        <v>28624</v>
      </c>
      <c r="D8135" s="110" t="s">
        <v>12788</v>
      </c>
      <c r="E8135" s="110" t="s">
        <v>5516</v>
      </c>
      <c r="F8135" s="110" t="s">
        <v>6429</v>
      </c>
      <c r="G8135" s="110" t="s">
        <v>2019</v>
      </c>
      <c r="H8135" s="110" t="s">
        <v>2020</v>
      </c>
      <c r="I8135" s="110" t="s">
        <v>2019</v>
      </c>
      <c r="J8135" s="110" t="s">
        <v>2020</v>
      </c>
      <c r="K8135" s="305">
        <v>45263</v>
      </c>
      <c r="L8135" s="305">
        <v>45994</v>
      </c>
      <c r="M8135" s="111">
        <v>3000</v>
      </c>
      <c r="N8135" s="470" t="str">
        <f t="shared" si="127"/>
        <v>C-0000083095</v>
      </c>
      <c r="O8135" s="112">
        <f>IF(IFERROR(MATCH(N8135,DOMAIN!$AC:$AC,0),0)&gt;0,1,0)</f>
        <v>0</v>
      </c>
    </row>
    <row r="8136" spans="1:15" s="99" customFormat="1" ht="11.45" customHeight="1" x14ac:dyDescent="0.15">
      <c r="A8136" s="108">
        <v>8132</v>
      </c>
      <c r="B8136" s="109" t="s">
        <v>43962</v>
      </c>
      <c r="C8136" s="109" t="s">
        <v>43963</v>
      </c>
      <c r="D8136" s="110" t="s">
        <v>43964</v>
      </c>
      <c r="E8136" s="110" t="s">
        <v>5516</v>
      </c>
      <c r="F8136" s="110" t="s">
        <v>6429</v>
      </c>
      <c r="G8136" s="110" t="s">
        <v>4942</v>
      </c>
      <c r="H8136" s="110" t="s">
        <v>4943</v>
      </c>
      <c r="I8136" s="110" t="s">
        <v>4942</v>
      </c>
      <c r="J8136" s="110" t="s">
        <v>4943</v>
      </c>
      <c r="K8136" s="305">
        <v>45622</v>
      </c>
      <c r="L8136" s="305">
        <v>46717</v>
      </c>
      <c r="M8136" s="111">
        <v>16000</v>
      </c>
      <c r="N8136" s="470" t="str">
        <f t="shared" si="127"/>
        <v>C-0000087839</v>
      </c>
      <c r="O8136" s="112">
        <f>IF(IFERROR(MATCH(N8136,DOMAIN!$AC:$AC,0),0)&gt;0,1,0)</f>
        <v>0</v>
      </c>
    </row>
    <row r="8137" spans="1:15" s="99" customFormat="1" ht="11.45" customHeight="1" x14ac:dyDescent="0.15">
      <c r="A8137" s="108">
        <v>8133</v>
      </c>
      <c r="B8137" s="109" t="s">
        <v>16493</v>
      </c>
      <c r="C8137" s="109" t="s">
        <v>30192</v>
      </c>
      <c r="D8137" s="110" t="s">
        <v>16494</v>
      </c>
      <c r="E8137" s="110" t="s">
        <v>6668</v>
      </c>
      <c r="F8137" s="110" t="s">
        <v>5848</v>
      </c>
      <c r="G8137" s="110" t="s">
        <v>5751</v>
      </c>
      <c r="H8137" s="110" t="s">
        <v>15832</v>
      </c>
      <c r="I8137" s="110" t="s">
        <v>5751</v>
      </c>
      <c r="J8137" s="110" t="s">
        <v>15832</v>
      </c>
      <c r="K8137" s="305">
        <v>41393</v>
      </c>
      <c r="L8137" s="305">
        <v>43219</v>
      </c>
      <c r="M8137" s="111">
        <v>1214.68</v>
      </c>
      <c r="N8137" s="470" t="str">
        <f t="shared" si="127"/>
        <v>C-0000032846</v>
      </c>
      <c r="O8137" s="112">
        <f>IF(IFERROR(MATCH(N8137,DOMAIN!$AC:$AC,0),0)&gt;0,1,0)</f>
        <v>0</v>
      </c>
    </row>
    <row r="8138" spans="1:15" s="99" customFormat="1" ht="11.45" customHeight="1" x14ac:dyDescent="0.15">
      <c r="A8138" s="108">
        <v>8134</v>
      </c>
      <c r="B8138" s="109" t="s">
        <v>51565</v>
      </c>
      <c r="C8138" s="109" t="s">
        <v>50619</v>
      </c>
      <c r="D8138" s="110" t="s">
        <v>4706</v>
      </c>
      <c r="E8138" s="110" t="s">
        <v>49499</v>
      </c>
      <c r="F8138" s="110" t="s">
        <v>6429</v>
      </c>
      <c r="G8138" s="110" t="s">
        <v>4934</v>
      </c>
      <c r="H8138" s="110" t="s">
        <v>4935</v>
      </c>
      <c r="I8138" s="110" t="s">
        <v>4934</v>
      </c>
      <c r="J8138" s="110" t="s">
        <v>4935</v>
      </c>
      <c r="K8138" s="305">
        <v>45783</v>
      </c>
      <c r="L8138" s="305">
        <v>46513</v>
      </c>
      <c r="M8138" s="111">
        <v>1000</v>
      </c>
      <c r="N8138" s="470" t="str">
        <f t="shared" si="127"/>
        <v>C-0000081228</v>
      </c>
      <c r="O8138" s="112">
        <f>IF(IFERROR(MATCH(N8138,DOMAIN!$AC:$AC,0),0)&gt;0,1,0)</f>
        <v>0</v>
      </c>
    </row>
    <row r="8139" spans="1:15" s="99" customFormat="1" ht="11.45" customHeight="1" x14ac:dyDescent="0.15">
      <c r="A8139" s="108">
        <v>8135</v>
      </c>
      <c r="B8139" s="109" t="s">
        <v>16495</v>
      </c>
      <c r="C8139" s="109" t="s">
        <v>29299</v>
      </c>
      <c r="D8139" s="110" t="s">
        <v>14268</v>
      </c>
      <c r="E8139" s="110" t="s">
        <v>5516</v>
      </c>
      <c r="F8139" s="110" t="s">
        <v>6429</v>
      </c>
      <c r="G8139" s="110" t="s">
        <v>4885</v>
      </c>
      <c r="H8139" s="110" t="s">
        <v>4886</v>
      </c>
      <c r="I8139" s="110" t="s">
        <v>4885</v>
      </c>
      <c r="J8139" s="110" t="s">
        <v>4886</v>
      </c>
      <c r="K8139" s="305">
        <v>45280</v>
      </c>
      <c r="L8139" s="305">
        <v>46376</v>
      </c>
      <c r="M8139" s="111">
        <v>3000</v>
      </c>
      <c r="N8139" s="470" t="str">
        <f t="shared" si="127"/>
        <v>C-0000005962</v>
      </c>
      <c r="O8139" s="112">
        <f>IF(IFERROR(MATCH(N8139,DOMAIN!$AC:$AC,0),0)&gt;0,1,0)</f>
        <v>0</v>
      </c>
    </row>
    <row r="8140" spans="1:15" s="99" customFormat="1" ht="11.45" customHeight="1" x14ac:dyDescent="0.15">
      <c r="A8140" s="108">
        <v>8136</v>
      </c>
      <c r="B8140" s="109" t="s">
        <v>16496</v>
      </c>
      <c r="C8140" s="109" t="s">
        <v>29280</v>
      </c>
      <c r="D8140" s="110" t="s">
        <v>14224</v>
      </c>
      <c r="E8140" s="110" t="s">
        <v>5516</v>
      </c>
      <c r="F8140" s="110" t="s">
        <v>6429</v>
      </c>
      <c r="G8140" s="110" t="s">
        <v>1454</v>
      </c>
      <c r="H8140" s="110" t="s">
        <v>115</v>
      </c>
      <c r="I8140" s="110" t="s">
        <v>1454</v>
      </c>
      <c r="J8140" s="110" t="s">
        <v>115</v>
      </c>
      <c r="K8140" s="305">
        <v>45280</v>
      </c>
      <c r="L8140" s="305">
        <v>47107</v>
      </c>
      <c r="M8140" s="111">
        <v>1000</v>
      </c>
      <c r="N8140" s="470" t="str">
        <f t="shared" si="127"/>
        <v>C-0000067219</v>
      </c>
      <c r="O8140" s="112">
        <f>IF(IFERROR(MATCH(N8140,DOMAIN!$AC:$AC,0),0)&gt;0,1,0)</f>
        <v>0</v>
      </c>
    </row>
    <row r="8141" spans="1:15" s="99" customFormat="1" ht="11.45" customHeight="1" x14ac:dyDescent="0.15">
      <c r="A8141" s="108">
        <v>8137</v>
      </c>
      <c r="B8141" s="109" t="s">
        <v>43965</v>
      </c>
      <c r="C8141" s="109" t="s">
        <v>43747</v>
      </c>
      <c r="D8141" s="110" t="s">
        <v>43748</v>
      </c>
      <c r="E8141" s="110" t="s">
        <v>5516</v>
      </c>
      <c r="F8141" s="110" t="s">
        <v>6429</v>
      </c>
      <c r="G8141" s="110" t="s">
        <v>3903</v>
      </c>
      <c r="H8141" s="110" t="s">
        <v>3904</v>
      </c>
      <c r="I8141" s="110" t="s">
        <v>3903</v>
      </c>
      <c r="J8141" s="110" t="s">
        <v>3904</v>
      </c>
      <c r="K8141" s="305">
        <v>45620</v>
      </c>
      <c r="L8141" s="305">
        <v>46715</v>
      </c>
      <c r="M8141" s="111">
        <v>25000</v>
      </c>
      <c r="N8141" s="470" t="str">
        <f t="shared" si="127"/>
        <v>C-003243</v>
      </c>
      <c r="O8141" s="112">
        <f>IF(IFERROR(MATCH(N8141,DOMAIN!$AC:$AC,0),0)&gt;0,1,0)</f>
        <v>0</v>
      </c>
    </row>
    <row r="8142" spans="1:15" s="99" customFormat="1" ht="11.45" customHeight="1" x14ac:dyDescent="0.15">
      <c r="A8142" s="108">
        <v>8138</v>
      </c>
      <c r="B8142" s="109" t="s">
        <v>47050</v>
      </c>
      <c r="C8142" s="109" t="s">
        <v>28498</v>
      </c>
      <c r="D8142" s="110" t="s">
        <v>4847</v>
      </c>
      <c r="E8142" s="110" t="s">
        <v>5488</v>
      </c>
      <c r="F8142" s="110" t="s">
        <v>6429</v>
      </c>
      <c r="G8142" s="110" t="s">
        <v>2857</v>
      </c>
      <c r="H8142" s="110" t="s">
        <v>2858</v>
      </c>
      <c r="I8142" s="110" t="s">
        <v>2857</v>
      </c>
      <c r="J8142" s="110" t="s">
        <v>2858</v>
      </c>
      <c r="K8142" s="305">
        <v>45677</v>
      </c>
      <c r="L8142" s="305">
        <v>46042</v>
      </c>
      <c r="M8142" s="111">
        <v>450000</v>
      </c>
      <c r="N8142" s="470" t="str">
        <f t="shared" si="127"/>
        <v>C-0000035617</v>
      </c>
      <c r="O8142" s="112">
        <f>IF(IFERROR(MATCH(N8142,DOMAIN!$AC:$AC,0),0)&gt;0,1,0)</f>
        <v>0</v>
      </c>
    </row>
    <row r="8143" spans="1:15" s="99" customFormat="1" ht="11.45" customHeight="1" x14ac:dyDescent="0.15">
      <c r="A8143" s="108">
        <v>8139</v>
      </c>
      <c r="B8143" s="109" t="s">
        <v>16497</v>
      </c>
      <c r="C8143" s="109" t="s">
        <v>29610</v>
      </c>
      <c r="D8143" s="110" t="s">
        <v>14995</v>
      </c>
      <c r="E8143" s="110" t="s">
        <v>5516</v>
      </c>
      <c r="F8143" s="110" t="s">
        <v>6429</v>
      </c>
      <c r="G8143" s="110" t="s">
        <v>1594</v>
      </c>
      <c r="H8143" s="110" t="s">
        <v>1595</v>
      </c>
      <c r="I8143" s="110" t="s">
        <v>1594</v>
      </c>
      <c r="J8143" s="110" t="s">
        <v>1595</v>
      </c>
      <c r="K8143" s="305">
        <v>45267</v>
      </c>
      <c r="L8143" s="305">
        <v>45998</v>
      </c>
      <c r="M8143" s="111">
        <v>14000</v>
      </c>
      <c r="N8143" s="470" t="str">
        <f t="shared" si="127"/>
        <v>C-0000080936</v>
      </c>
      <c r="O8143" s="112">
        <f>IF(IFERROR(MATCH(N8143,DOMAIN!$AC:$AC,0),0)&gt;0,1,0)</f>
        <v>0</v>
      </c>
    </row>
    <row r="8144" spans="1:15" s="99" customFormat="1" ht="11.45" customHeight="1" x14ac:dyDescent="0.15">
      <c r="A8144" s="108">
        <v>8140</v>
      </c>
      <c r="B8144" s="109" t="s">
        <v>48042</v>
      </c>
      <c r="C8144" s="109" t="s">
        <v>33822</v>
      </c>
      <c r="D8144" s="110" t="s">
        <v>33773</v>
      </c>
      <c r="E8144" s="110" t="s">
        <v>5526</v>
      </c>
      <c r="F8144" s="110" t="s">
        <v>6429</v>
      </c>
      <c r="G8144" s="110" t="s">
        <v>2690</v>
      </c>
      <c r="H8144" s="110" t="s">
        <v>2691</v>
      </c>
      <c r="I8144" s="110" t="s">
        <v>2690</v>
      </c>
      <c r="J8144" s="110" t="s">
        <v>2691</v>
      </c>
      <c r="K8144" s="305">
        <v>45692</v>
      </c>
      <c r="L8144" s="305">
        <v>46787</v>
      </c>
      <c r="M8144" s="111">
        <v>200000</v>
      </c>
      <c r="N8144" s="470" t="str">
        <f t="shared" si="127"/>
        <v>C-0000088307</v>
      </c>
      <c r="O8144" s="112">
        <f>IF(IFERROR(MATCH(N8144,DOMAIN!$AC:$AC,0),0)&gt;0,1,0)</f>
        <v>0</v>
      </c>
    </row>
    <row r="8145" spans="1:15" s="99" customFormat="1" ht="11.45" customHeight="1" x14ac:dyDescent="0.15">
      <c r="A8145" s="108">
        <v>8141</v>
      </c>
      <c r="B8145" s="109" t="s">
        <v>16498</v>
      </c>
      <c r="C8145" s="109" t="s">
        <v>29216</v>
      </c>
      <c r="D8145" s="110" t="s">
        <v>14083</v>
      </c>
      <c r="E8145" s="110" t="s">
        <v>5516</v>
      </c>
      <c r="F8145" s="110" t="s">
        <v>6429</v>
      </c>
      <c r="G8145" s="110" t="s">
        <v>267</v>
      </c>
      <c r="H8145" s="110" t="s">
        <v>268</v>
      </c>
      <c r="I8145" s="110" t="s">
        <v>267</v>
      </c>
      <c r="J8145" s="110" t="s">
        <v>268</v>
      </c>
      <c r="K8145" s="305">
        <v>45274</v>
      </c>
      <c r="L8145" s="305">
        <v>46005</v>
      </c>
      <c r="M8145" s="111">
        <v>34000</v>
      </c>
      <c r="N8145" s="470" t="str">
        <f t="shared" si="127"/>
        <v>C-0000071139</v>
      </c>
      <c r="O8145" s="112">
        <f>IF(IFERROR(MATCH(N8145,DOMAIN!$AC:$AC,0),0)&gt;0,1,0)</f>
        <v>0</v>
      </c>
    </row>
    <row r="8146" spans="1:15" s="99" customFormat="1" ht="11.45" customHeight="1" x14ac:dyDescent="0.15">
      <c r="A8146" s="108">
        <v>8142</v>
      </c>
      <c r="B8146" s="109" t="s">
        <v>16501</v>
      </c>
      <c r="C8146" s="109" t="s">
        <v>30194</v>
      </c>
      <c r="D8146" s="110" t="s">
        <v>1129</v>
      </c>
      <c r="E8146" s="110" t="s">
        <v>5516</v>
      </c>
      <c r="F8146" s="110" t="s">
        <v>6429</v>
      </c>
      <c r="G8146" s="110" t="s">
        <v>4827</v>
      </c>
      <c r="H8146" s="110" t="s">
        <v>4828</v>
      </c>
      <c r="I8146" s="110" t="s">
        <v>4827</v>
      </c>
      <c r="J8146" s="110" t="s">
        <v>4828</v>
      </c>
      <c r="K8146" s="305">
        <v>45280</v>
      </c>
      <c r="L8146" s="305">
        <v>47107</v>
      </c>
      <c r="M8146" s="111">
        <v>2000</v>
      </c>
      <c r="N8146" s="470" t="str">
        <f t="shared" si="127"/>
        <v>C-0000057173</v>
      </c>
      <c r="O8146" s="112">
        <f>IF(IFERROR(MATCH(N8146,DOMAIN!$AC:$AC,0),0)&gt;0,1,0)</f>
        <v>0</v>
      </c>
    </row>
    <row r="8147" spans="1:15" s="99" customFormat="1" ht="11.45" customHeight="1" x14ac:dyDescent="0.15">
      <c r="A8147" s="108">
        <v>8143</v>
      </c>
      <c r="B8147" s="109" t="s">
        <v>46054</v>
      </c>
      <c r="C8147" s="109" t="s">
        <v>28416</v>
      </c>
      <c r="D8147" s="110" t="s">
        <v>3134</v>
      </c>
      <c r="E8147" s="110" t="s">
        <v>5529</v>
      </c>
      <c r="F8147" s="110" t="s">
        <v>6429</v>
      </c>
      <c r="G8147" s="110" t="s">
        <v>5103</v>
      </c>
      <c r="H8147" s="110" t="s">
        <v>4309</v>
      </c>
      <c r="I8147" s="110" t="s">
        <v>5103</v>
      </c>
      <c r="J8147" s="110" t="s">
        <v>4309</v>
      </c>
      <c r="K8147" s="305">
        <v>45635</v>
      </c>
      <c r="L8147" s="305">
        <v>46000</v>
      </c>
      <c r="M8147" s="111">
        <v>250000</v>
      </c>
      <c r="N8147" s="470" t="str">
        <f t="shared" si="127"/>
        <v>C-0000035613</v>
      </c>
      <c r="O8147" s="112">
        <f>IF(IFERROR(MATCH(N8147,DOMAIN!$AC:$AC,0),0)&gt;0,1,0)</f>
        <v>0</v>
      </c>
    </row>
    <row r="8148" spans="1:15" s="99" customFormat="1" ht="11.45" customHeight="1" x14ac:dyDescent="0.15">
      <c r="A8148" s="108">
        <v>8144</v>
      </c>
      <c r="B8148" s="109" t="s">
        <v>33523</v>
      </c>
      <c r="C8148" s="109" t="s">
        <v>33841</v>
      </c>
      <c r="D8148" s="110" t="s">
        <v>33524</v>
      </c>
      <c r="E8148" s="110" t="s">
        <v>5481</v>
      </c>
      <c r="F8148" s="110" t="s">
        <v>6429</v>
      </c>
      <c r="G8148" s="110" t="s">
        <v>5088</v>
      </c>
      <c r="H8148" s="110" t="s">
        <v>5089</v>
      </c>
      <c r="I8148" s="110" t="s">
        <v>5088</v>
      </c>
      <c r="J8148" s="110" t="s">
        <v>5089</v>
      </c>
      <c r="K8148" s="305">
        <v>45595</v>
      </c>
      <c r="L8148" s="305">
        <v>45960</v>
      </c>
      <c r="M8148" s="111">
        <v>200000</v>
      </c>
      <c r="N8148" s="470" t="str">
        <f t="shared" si="127"/>
        <v>C-0000088335</v>
      </c>
      <c r="O8148" s="112">
        <f>IF(IFERROR(MATCH(N8148,DOMAIN!$AC:$AC,0),0)&gt;0,1,0)</f>
        <v>0</v>
      </c>
    </row>
    <row r="8149" spans="1:15" s="99" customFormat="1" ht="11.45" customHeight="1" x14ac:dyDescent="0.15">
      <c r="A8149" s="108">
        <v>8145</v>
      </c>
      <c r="B8149" s="109" t="s">
        <v>43966</v>
      </c>
      <c r="C8149" s="109" t="s">
        <v>43900</v>
      </c>
      <c r="D8149" s="110" t="s">
        <v>43901</v>
      </c>
      <c r="E8149" s="110" t="s">
        <v>5516</v>
      </c>
      <c r="F8149" s="110" t="s">
        <v>6429</v>
      </c>
      <c r="G8149" s="110" t="s">
        <v>1499</v>
      </c>
      <c r="H8149" s="110" t="s">
        <v>1500</v>
      </c>
      <c r="I8149" s="110" t="s">
        <v>1499</v>
      </c>
      <c r="J8149" s="110" t="s">
        <v>1500</v>
      </c>
      <c r="K8149" s="305">
        <v>45622</v>
      </c>
      <c r="L8149" s="305">
        <v>46717</v>
      </c>
      <c r="M8149" s="111">
        <v>7000</v>
      </c>
      <c r="N8149" s="470" t="str">
        <f t="shared" si="127"/>
        <v>C-0000088914</v>
      </c>
      <c r="O8149" s="112">
        <f>IF(IFERROR(MATCH(N8149,DOMAIN!$AC:$AC,0),0)&gt;0,1,0)</f>
        <v>0</v>
      </c>
    </row>
    <row r="8150" spans="1:15" s="99" customFormat="1" ht="11.45" customHeight="1" x14ac:dyDescent="0.15">
      <c r="A8150" s="108">
        <v>8146</v>
      </c>
      <c r="B8150" s="109" t="s">
        <v>46055</v>
      </c>
      <c r="C8150" s="109" t="s">
        <v>31788</v>
      </c>
      <c r="D8150" s="110" t="s">
        <v>21039</v>
      </c>
      <c r="E8150" s="110" t="s">
        <v>5516</v>
      </c>
      <c r="F8150" s="110" t="s">
        <v>6429</v>
      </c>
      <c r="G8150" s="110" t="s">
        <v>1687</v>
      </c>
      <c r="H8150" s="110" t="s">
        <v>1688</v>
      </c>
      <c r="I8150" s="110" t="s">
        <v>1687</v>
      </c>
      <c r="J8150" s="110" t="s">
        <v>1688</v>
      </c>
      <c r="K8150" s="305">
        <v>45627</v>
      </c>
      <c r="L8150" s="305">
        <v>46722</v>
      </c>
      <c r="M8150" s="111">
        <v>5000</v>
      </c>
      <c r="N8150" s="470" t="str">
        <f t="shared" si="127"/>
        <v>C-0000039465</v>
      </c>
      <c r="O8150" s="112">
        <f>IF(IFERROR(MATCH(N8150,DOMAIN!$AC:$AC,0),0)&gt;0,1,0)</f>
        <v>0</v>
      </c>
    </row>
    <row r="8151" spans="1:15" s="99" customFormat="1" ht="11.45" customHeight="1" x14ac:dyDescent="0.15">
      <c r="A8151" s="108">
        <v>8147</v>
      </c>
      <c r="B8151" s="109" t="s">
        <v>16503</v>
      </c>
      <c r="C8151" s="109" t="s">
        <v>30196</v>
      </c>
      <c r="D8151" s="110" t="s">
        <v>8172</v>
      </c>
      <c r="E8151" s="110" t="s">
        <v>5516</v>
      </c>
      <c r="F8151" s="110" t="s">
        <v>5848</v>
      </c>
      <c r="G8151" s="110" t="s">
        <v>43242</v>
      </c>
      <c r="H8151" s="110" t="s">
        <v>3184</v>
      </c>
      <c r="I8151" s="110" t="s">
        <v>43242</v>
      </c>
      <c r="J8151" s="110" t="s">
        <v>3184</v>
      </c>
      <c r="K8151" s="305">
        <v>42551</v>
      </c>
      <c r="L8151" s="305">
        <v>43646</v>
      </c>
      <c r="M8151" s="111">
        <v>3665.08</v>
      </c>
      <c r="N8151" s="470" t="str">
        <f t="shared" si="127"/>
        <v>C-0000036610</v>
      </c>
      <c r="O8151" s="112">
        <f>IF(IFERROR(MATCH(N8151,DOMAIN!$AC:$AC,0),0)&gt;0,1,0)</f>
        <v>0</v>
      </c>
    </row>
    <row r="8152" spans="1:15" s="99" customFormat="1" ht="11.45" customHeight="1" x14ac:dyDescent="0.15">
      <c r="A8152" s="108">
        <v>8148</v>
      </c>
      <c r="B8152" s="109" t="s">
        <v>49651</v>
      </c>
      <c r="C8152" s="109" t="s">
        <v>27530</v>
      </c>
      <c r="D8152" s="110" t="s">
        <v>10389</v>
      </c>
      <c r="E8152" s="110" t="s">
        <v>5529</v>
      </c>
      <c r="F8152" s="110" t="s">
        <v>6429</v>
      </c>
      <c r="G8152" s="110" t="s">
        <v>2414</v>
      </c>
      <c r="H8152" s="110" t="s">
        <v>2415</v>
      </c>
      <c r="I8152" s="110" t="s">
        <v>2414</v>
      </c>
      <c r="J8152" s="110" t="s">
        <v>2415</v>
      </c>
      <c r="K8152" s="305">
        <v>45771</v>
      </c>
      <c r="L8152" s="305">
        <v>46136</v>
      </c>
      <c r="M8152" s="111">
        <v>20000</v>
      </c>
      <c r="N8152" s="470" t="str">
        <f t="shared" si="127"/>
        <v>C-0000051589</v>
      </c>
      <c r="O8152" s="112">
        <f>IF(IFERROR(MATCH(N8152,DOMAIN!$AC:$AC,0),0)&gt;0,1,0)</f>
        <v>0</v>
      </c>
    </row>
    <row r="8153" spans="1:15" s="99" customFormat="1" ht="11.45" customHeight="1" x14ac:dyDescent="0.15">
      <c r="A8153" s="108">
        <v>8149</v>
      </c>
      <c r="B8153" s="109" t="s">
        <v>51566</v>
      </c>
      <c r="C8153" s="109" t="s">
        <v>28872</v>
      </c>
      <c r="D8153" s="110" t="s">
        <v>13304</v>
      </c>
      <c r="E8153" s="110" t="s">
        <v>49499</v>
      </c>
      <c r="F8153" s="110" t="s">
        <v>6429</v>
      </c>
      <c r="G8153" s="110" t="s">
        <v>4934</v>
      </c>
      <c r="H8153" s="110" t="s">
        <v>4935</v>
      </c>
      <c r="I8153" s="110" t="s">
        <v>4934</v>
      </c>
      <c r="J8153" s="110" t="s">
        <v>4935</v>
      </c>
      <c r="K8153" s="305">
        <v>45803</v>
      </c>
      <c r="L8153" s="305">
        <v>46533</v>
      </c>
      <c r="M8153" s="111">
        <v>1000</v>
      </c>
      <c r="N8153" s="470" t="str">
        <f t="shared" si="127"/>
        <v>C-0000083400</v>
      </c>
      <c r="O8153" s="112">
        <f>IF(IFERROR(MATCH(N8153,DOMAIN!$AC:$AC,0),0)&gt;0,1,0)</f>
        <v>0</v>
      </c>
    </row>
    <row r="8154" spans="1:15" s="99" customFormat="1" ht="11.45" customHeight="1" x14ac:dyDescent="0.15">
      <c r="A8154" s="108">
        <v>8150</v>
      </c>
      <c r="B8154" s="109" t="s">
        <v>16505</v>
      </c>
      <c r="C8154" s="109" t="s">
        <v>30197</v>
      </c>
      <c r="D8154" s="110" t="s">
        <v>16506</v>
      </c>
      <c r="E8154" s="110" t="s">
        <v>5516</v>
      </c>
      <c r="F8154" s="110" t="s">
        <v>5848</v>
      </c>
      <c r="G8154" s="110" t="s">
        <v>5751</v>
      </c>
      <c r="H8154" s="110" t="s">
        <v>14373</v>
      </c>
      <c r="I8154" s="110" t="s">
        <v>5751</v>
      </c>
      <c r="J8154" s="110" t="s">
        <v>14373</v>
      </c>
      <c r="K8154" s="305">
        <v>41287</v>
      </c>
      <c r="L8154" s="305">
        <v>42382</v>
      </c>
      <c r="M8154" s="111">
        <v>3817.04</v>
      </c>
      <c r="N8154" s="470" t="str">
        <f t="shared" si="127"/>
        <v>C-0000032409</v>
      </c>
      <c r="O8154" s="112">
        <f>IF(IFERROR(MATCH(N8154,DOMAIN!$AC:$AC,0),0)&gt;0,1,0)</f>
        <v>0</v>
      </c>
    </row>
    <row r="8155" spans="1:15" s="99" customFormat="1" ht="11.45" customHeight="1" x14ac:dyDescent="0.15">
      <c r="A8155" s="108">
        <v>8151</v>
      </c>
      <c r="B8155" s="109" t="s">
        <v>16507</v>
      </c>
      <c r="C8155" s="109" t="s">
        <v>30198</v>
      </c>
      <c r="D8155" s="110" t="s">
        <v>16508</v>
      </c>
      <c r="E8155" s="110" t="s">
        <v>6668</v>
      </c>
      <c r="F8155" s="110" t="s">
        <v>5848</v>
      </c>
      <c r="G8155" s="110" t="s">
        <v>1019</v>
      </c>
      <c r="H8155" s="110" t="s">
        <v>1020</v>
      </c>
      <c r="I8155" s="110" t="s">
        <v>1019</v>
      </c>
      <c r="J8155" s="110" t="s">
        <v>1020</v>
      </c>
      <c r="K8155" s="305">
        <v>41716</v>
      </c>
      <c r="L8155" s="305">
        <v>43542</v>
      </c>
      <c r="M8155" s="111">
        <v>2593.38</v>
      </c>
      <c r="N8155" s="470" t="str">
        <f t="shared" si="127"/>
        <v>C-0000034574</v>
      </c>
      <c r="O8155" s="112">
        <f>IF(IFERROR(MATCH(N8155,DOMAIN!$AC:$AC,0),0)&gt;0,1,0)</f>
        <v>0</v>
      </c>
    </row>
    <row r="8156" spans="1:15" s="99" customFormat="1" ht="11.45" customHeight="1" x14ac:dyDescent="0.15">
      <c r="A8156" s="108">
        <v>8152</v>
      </c>
      <c r="B8156" s="109" t="s">
        <v>16509</v>
      </c>
      <c r="C8156" s="109" t="s">
        <v>30199</v>
      </c>
      <c r="D8156" s="110" t="s">
        <v>16510</v>
      </c>
      <c r="E8156" s="110" t="s">
        <v>6668</v>
      </c>
      <c r="F8156" s="110" t="s">
        <v>5848</v>
      </c>
      <c r="G8156" s="110" t="s">
        <v>43239</v>
      </c>
      <c r="H8156" s="110" t="s">
        <v>4155</v>
      </c>
      <c r="I8156" s="110" t="s">
        <v>43239</v>
      </c>
      <c r="J8156" s="110" t="s">
        <v>4155</v>
      </c>
      <c r="K8156" s="305">
        <v>42998</v>
      </c>
      <c r="L8156" s="305">
        <v>44094</v>
      </c>
      <c r="M8156" s="111">
        <v>1081.42</v>
      </c>
      <c r="N8156" s="470" t="str">
        <f t="shared" si="127"/>
        <v>C-0000037682</v>
      </c>
      <c r="O8156" s="112">
        <f>IF(IFERROR(MATCH(N8156,DOMAIN!$AC:$AC,0),0)&gt;0,1,0)</f>
        <v>0</v>
      </c>
    </row>
    <row r="8157" spans="1:15" s="99" customFormat="1" ht="11.45" customHeight="1" x14ac:dyDescent="0.15">
      <c r="A8157" s="108">
        <v>8153</v>
      </c>
      <c r="B8157" s="109" t="s">
        <v>16511</v>
      </c>
      <c r="C8157" s="109" t="s">
        <v>28685</v>
      </c>
      <c r="D8157" s="110" t="s">
        <v>12922</v>
      </c>
      <c r="E8157" s="110" t="s">
        <v>5516</v>
      </c>
      <c r="F8157" s="110" t="s">
        <v>6429</v>
      </c>
      <c r="G8157" s="110" t="s">
        <v>3255</v>
      </c>
      <c r="H8157" s="110" t="s">
        <v>3256</v>
      </c>
      <c r="I8157" s="110" t="s">
        <v>3255</v>
      </c>
      <c r="J8157" s="110" t="s">
        <v>3256</v>
      </c>
      <c r="K8157" s="305">
        <v>45286</v>
      </c>
      <c r="L8157" s="305">
        <v>47113</v>
      </c>
      <c r="M8157" s="111">
        <v>24000</v>
      </c>
      <c r="N8157" s="470" t="str">
        <f t="shared" si="127"/>
        <v>C-0000067696</v>
      </c>
      <c r="O8157" s="112">
        <f>IF(IFERROR(MATCH(N8157,DOMAIN!$AC:$AC,0),0)&gt;0,1,0)</f>
        <v>0</v>
      </c>
    </row>
    <row r="8158" spans="1:15" s="99" customFormat="1" ht="11.45" customHeight="1" x14ac:dyDescent="0.15">
      <c r="A8158" s="108">
        <v>8154</v>
      </c>
      <c r="B8158" s="109" t="s">
        <v>16513</v>
      </c>
      <c r="C8158" s="109" t="s">
        <v>30201</v>
      </c>
      <c r="D8158" s="110" t="s">
        <v>10153</v>
      </c>
      <c r="E8158" s="110" t="s">
        <v>5516</v>
      </c>
      <c r="F8158" s="110" t="s">
        <v>6429</v>
      </c>
      <c r="G8158" s="110" t="s">
        <v>3277</v>
      </c>
      <c r="H8158" s="110" t="s">
        <v>3278</v>
      </c>
      <c r="I8158" s="110" t="s">
        <v>3277</v>
      </c>
      <c r="J8158" s="110" t="s">
        <v>3278</v>
      </c>
      <c r="K8158" s="305">
        <v>45253</v>
      </c>
      <c r="L8158" s="305">
        <v>45984</v>
      </c>
      <c r="M8158" s="111">
        <v>13000</v>
      </c>
      <c r="N8158" s="470" t="str">
        <f t="shared" si="127"/>
        <v>C-0000081414</v>
      </c>
      <c r="O8158" s="112">
        <f>IF(IFERROR(MATCH(N8158,DOMAIN!$AC:$AC,0),0)&gt;0,1,0)</f>
        <v>0</v>
      </c>
    </row>
    <row r="8159" spans="1:15" s="99" customFormat="1" ht="11.45" customHeight="1" x14ac:dyDescent="0.15">
      <c r="A8159" s="108">
        <v>8155</v>
      </c>
      <c r="B8159" s="109" t="s">
        <v>16514</v>
      </c>
      <c r="C8159" s="109" t="s">
        <v>30202</v>
      </c>
      <c r="D8159" s="110" t="s">
        <v>5869</v>
      </c>
      <c r="E8159" s="110" t="s">
        <v>5516</v>
      </c>
      <c r="F8159" s="110" t="s">
        <v>5848</v>
      </c>
      <c r="G8159" s="110" t="s">
        <v>4401</v>
      </c>
      <c r="H8159" s="110" t="s">
        <v>2077</v>
      </c>
      <c r="I8159" s="110" t="s">
        <v>4401</v>
      </c>
      <c r="J8159" s="110" t="s">
        <v>2077</v>
      </c>
      <c r="K8159" s="305">
        <v>44027</v>
      </c>
      <c r="L8159" s="305">
        <v>45122</v>
      </c>
      <c r="M8159" s="111">
        <v>1193.9000000000001</v>
      </c>
      <c r="N8159" s="470" t="str">
        <f t="shared" si="127"/>
        <v>C-0000039259</v>
      </c>
      <c r="O8159" s="112">
        <f>IF(IFERROR(MATCH(N8159,DOMAIN!$AC:$AC,0),0)&gt;0,1,0)</f>
        <v>0</v>
      </c>
    </row>
    <row r="8160" spans="1:15" s="99" customFormat="1" ht="11.45" customHeight="1" x14ac:dyDescent="0.15">
      <c r="A8160" s="108">
        <v>8156</v>
      </c>
      <c r="B8160" s="109" t="s">
        <v>49652</v>
      </c>
      <c r="C8160" s="109" t="s">
        <v>25733</v>
      </c>
      <c r="D8160" s="110" t="s">
        <v>6658</v>
      </c>
      <c r="E8160" s="110" t="s">
        <v>5488</v>
      </c>
      <c r="F8160" s="110" t="s">
        <v>6429</v>
      </c>
      <c r="G8160" s="110" t="s">
        <v>1619</v>
      </c>
      <c r="H8160" s="110" t="s">
        <v>1620</v>
      </c>
      <c r="I8160" s="110" t="s">
        <v>1619</v>
      </c>
      <c r="J8160" s="110" t="s">
        <v>1620</v>
      </c>
      <c r="K8160" s="305">
        <v>45755</v>
      </c>
      <c r="L8160" s="305">
        <v>46120</v>
      </c>
      <c r="M8160" s="111">
        <v>335000</v>
      </c>
      <c r="N8160" s="470" t="str">
        <f t="shared" si="127"/>
        <v>C-0000037899</v>
      </c>
      <c r="O8160" s="112">
        <f>IF(IFERROR(MATCH(N8160,DOMAIN!$AC:$AC,0),0)&gt;0,1,0)</f>
        <v>0</v>
      </c>
    </row>
    <row r="8161" spans="1:15" s="99" customFormat="1" ht="11.45" customHeight="1" x14ac:dyDescent="0.15">
      <c r="A8161" s="108">
        <v>8157</v>
      </c>
      <c r="B8161" s="109" t="s">
        <v>16515</v>
      </c>
      <c r="C8161" s="109" t="s">
        <v>27825</v>
      </c>
      <c r="D8161" s="110" t="s">
        <v>4394</v>
      </c>
      <c r="E8161" s="110" t="s">
        <v>5516</v>
      </c>
      <c r="F8161" s="110" t="s">
        <v>6429</v>
      </c>
      <c r="G8161" s="110" t="s">
        <v>2786</v>
      </c>
      <c r="H8161" s="110" t="s">
        <v>2787</v>
      </c>
      <c r="I8161" s="110" t="s">
        <v>2786</v>
      </c>
      <c r="J8161" s="110" t="s">
        <v>2787</v>
      </c>
      <c r="K8161" s="305">
        <v>45287</v>
      </c>
      <c r="L8161" s="305">
        <v>46383</v>
      </c>
      <c r="M8161" s="111">
        <v>17000</v>
      </c>
      <c r="N8161" s="470" t="str">
        <f t="shared" si="127"/>
        <v>C-0000038662</v>
      </c>
      <c r="O8161" s="112">
        <f>IF(IFERROR(MATCH(N8161,DOMAIN!$AC:$AC,0),0)&gt;0,1,0)</f>
        <v>0</v>
      </c>
    </row>
    <row r="8162" spans="1:15" s="99" customFormat="1" ht="11.45" customHeight="1" x14ac:dyDescent="0.15">
      <c r="A8162" s="108">
        <v>8158</v>
      </c>
      <c r="B8162" s="109" t="s">
        <v>16516</v>
      </c>
      <c r="C8162" s="109" t="s">
        <v>28678</v>
      </c>
      <c r="D8162" s="110" t="s">
        <v>12906</v>
      </c>
      <c r="E8162" s="110" t="s">
        <v>5516</v>
      </c>
      <c r="F8162" s="110" t="s">
        <v>6429</v>
      </c>
      <c r="G8162" s="110" t="s">
        <v>3341</v>
      </c>
      <c r="H8162" s="110" t="s">
        <v>3342</v>
      </c>
      <c r="I8162" s="110" t="s">
        <v>3341</v>
      </c>
      <c r="J8162" s="110" t="s">
        <v>3342</v>
      </c>
      <c r="K8162" s="305">
        <v>45281</v>
      </c>
      <c r="L8162" s="305">
        <v>46012</v>
      </c>
      <c r="M8162" s="111">
        <v>17000</v>
      </c>
      <c r="N8162" s="470" t="str">
        <f t="shared" si="127"/>
        <v>C-0000075060</v>
      </c>
      <c r="O8162" s="112">
        <f>IF(IFERROR(MATCH(N8162,DOMAIN!$AC:$AC,0),0)&gt;0,1,0)</f>
        <v>0</v>
      </c>
    </row>
    <row r="8163" spans="1:15" s="99" customFormat="1" ht="11.45" customHeight="1" x14ac:dyDescent="0.15">
      <c r="A8163" s="108">
        <v>8159</v>
      </c>
      <c r="B8163" s="109" t="s">
        <v>16517</v>
      </c>
      <c r="C8163" s="109" t="s">
        <v>29295</v>
      </c>
      <c r="D8163" s="110" t="s">
        <v>1851</v>
      </c>
      <c r="E8163" s="110" t="s">
        <v>5551</v>
      </c>
      <c r="F8163" s="110" t="s">
        <v>6429</v>
      </c>
      <c r="G8163" s="110" t="s">
        <v>1850</v>
      </c>
      <c r="H8163" s="110" t="s">
        <v>1851</v>
      </c>
      <c r="I8163" s="110" t="s">
        <v>1850</v>
      </c>
      <c r="J8163" s="110" t="s">
        <v>1851</v>
      </c>
      <c r="K8163" s="305">
        <v>45335</v>
      </c>
      <c r="L8163" s="305">
        <v>46066</v>
      </c>
      <c r="M8163" s="111">
        <v>350000</v>
      </c>
      <c r="N8163" s="470" t="str">
        <f t="shared" si="127"/>
        <v>C-0000085224</v>
      </c>
      <c r="O8163" s="112">
        <f>IF(IFERROR(MATCH(N8163,DOMAIN!$AC:$AC,0),0)&gt;0,1,0)</f>
        <v>0</v>
      </c>
    </row>
    <row r="8164" spans="1:15" s="99" customFormat="1" ht="11.45" customHeight="1" x14ac:dyDescent="0.15">
      <c r="A8164" s="108">
        <v>8160</v>
      </c>
      <c r="B8164" s="109" t="s">
        <v>16518</v>
      </c>
      <c r="C8164" s="109" t="s">
        <v>30102</v>
      </c>
      <c r="D8164" s="110" t="s">
        <v>5357</v>
      </c>
      <c r="E8164" s="110" t="s">
        <v>5516</v>
      </c>
      <c r="F8164" s="110" t="s">
        <v>6429</v>
      </c>
      <c r="G8164" s="110" t="s">
        <v>4948</v>
      </c>
      <c r="H8164" s="110" t="s">
        <v>1158</v>
      </c>
      <c r="I8164" s="110" t="s">
        <v>4948</v>
      </c>
      <c r="J8164" s="110" t="s">
        <v>1158</v>
      </c>
      <c r="K8164" s="305">
        <v>45370</v>
      </c>
      <c r="L8164" s="305">
        <v>46465</v>
      </c>
      <c r="M8164" s="111">
        <v>28000</v>
      </c>
      <c r="N8164" s="470" t="str">
        <f t="shared" si="127"/>
        <v>C-0000085601</v>
      </c>
      <c r="O8164" s="112">
        <f>IF(IFERROR(MATCH(N8164,DOMAIN!$AC:$AC,0),0)&gt;0,1,0)</f>
        <v>0</v>
      </c>
    </row>
    <row r="8165" spans="1:15" s="99" customFormat="1" ht="11.45" customHeight="1" x14ac:dyDescent="0.15">
      <c r="A8165" s="108">
        <v>8161</v>
      </c>
      <c r="B8165" s="109" t="s">
        <v>51567</v>
      </c>
      <c r="C8165" s="109" t="s">
        <v>50443</v>
      </c>
      <c r="D8165" s="110" t="s">
        <v>50444</v>
      </c>
      <c r="E8165" s="110" t="s">
        <v>49499</v>
      </c>
      <c r="F8165" s="110" t="s">
        <v>6429</v>
      </c>
      <c r="G8165" s="110" t="s">
        <v>2373</v>
      </c>
      <c r="H8165" s="110" t="s">
        <v>315</v>
      </c>
      <c r="I8165" s="110" t="s">
        <v>2373</v>
      </c>
      <c r="J8165" s="110" t="s">
        <v>315</v>
      </c>
      <c r="K8165" s="305">
        <v>45802</v>
      </c>
      <c r="L8165" s="305">
        <v>46898</v>
      </c>
      <c r="M8165" s="111">
        <v>1000</v>
      </c>
      <c r="N8165" s="470" t="str">
        <f t="shared" si="127"/>
        <v>C-0000091355</v>
      </c>
      <c r="O8165" s="112">
        <f>IF(IFERROR(MATCH(N8165,DOMAIN!$AC:$AC,0),0)&gt;0,1,0)</f>
        <v>0</v>
      </c>
    </row>
    <row r="8166" spans="1:15" s="99" customFormat="1" ht="11.45" customHeight="1" x14ac:dyDescent="0.15">
      <c r="A8166" s="108">
        <v>8162</v>
      </c>
      <c r="B8166" s="109" t="s">
        <v>16519</v>
      </c>
      <c r="C8166" s="109" t="s">
        <v>30203</v>
      </c>
      <c r="D8166" s="110" t="s">
        <v>16520</v>
      </c>
      <c r="E8166" s="110" t="s">
        <v>5516</v>
      </c>
      <c r="F8166" s="110" t="s">
        <v>6429</v>
      </c>
      <c r="G8166" s="110" t="s">
        <v>4674</v>
      </c>
      <c r="H8166" s="110" t="s">
        <v>4675</v>
      </c>
      <c r="I8166" s="110" t="s">
        <v>4674</v>
      </c>
      <c r="J8166" s="110" t="s">
        <v>4675</v>
      </c>
      <c r="K8166" s="305">
        <v>45361</v>
      </c>
      <c r="L8166" s="305">
        <v>46091</v>
      </c>
      <c r="M8166" s="111">
        <v>15000</v>
      </c>
      <c r="N8166" s="470" t="str">
        <f t="shared" si="127"/>
        <v>C-0000084868</v>
      </c>
      <c r="O8166" s="112">
        <f>IF(IFERROR(MATCH(N8166,DOMAIN!$AC:$AC,0),0)&gt;0,1,0)</f>
        <v>0</v>
      </c>
    </row>
    <row r="8167" spans="1:15" s="99" customFormat="1" ht="11.45" customHeight="1" x14ac:dyDescent="0.15">
      <c r="A8167" s="108">
        <v>8163</v>
      </c>
      <c r="B8167" s="109" t="s">
        <v>16521</v>
      </c>
      <c r="C8167" s="109" t="s">
        <v>30204</v>
      </c>
      <c r="D8167" s="110" t="s">
        <v>16522</v>
      </c>
      <c r="E8167" s="110" t="s">
        <v>5516</v>
      </c>
      <c r="F8167" s="110" t="s">
        <v>5848</v>
      </c>
      <c r="G8167" s="110" t="s">
        <v>43242</v>
      </c>
      <c r="H8167" s="110" t="s">
        <v>3184</v>
      </c>
      <c r="I8167" s="110" t="s">
        <v>43242</v>
      </c>
      <c r="J8167" s="110" t="s">
        <v>3184</v>
      </c>
      <c r="K8167" s="305">
        <v>42367</v>
      </c>
      <c r="L8167" s="305">
        <v>44194</v>
      </c>
      <c r="M8167" s="111">
        <v>2823.83</v>
      </c>
      <c r="N8167" s="470" t="str">
        <f t="shared" si="127"/>
        <v>C-0000035963</v>
      </c>
      <c r="O8167" s="112">
        <f>IF(IFERROR(MATCH(N8167,DOMAIN!$AC:$AC,0),0)&gt;0,1,0)</f>
        <v>0</v>
      </c>
    </row>
    <row r="8168" spans="1:15" s="99" customFormat="1" ht="11.45" customHeight="1" x14ac:dyDescent="0.15">
      <c r="A8168" s="108">
        <v>8164</v>
      </c>
      <c r="B8168" s="109" t="s">
        <v>51568</v>
      </c>
      <c r="C8168" s="109" t="s">
        <v>50491</v>
      </c>
      <c r="D8168" s="110" t="s">
        <v>50492</v>
      </c>
      <c r="E8168" s="110" t="s">
        <v>5516</v>
      </c>
      <c r="F8168" s="110" t="s">
        <v>6429</v>
      </c>
      <c r="G8168" s="110" t="s">
        <v>4839</v>
      </c>
      <c r="H8168" s="110" t="s">
        <v>4840</v>
      </c>
      <c r="I8168" s="110" t="s">
        <v>4839</v>
      </c>
      <c r="J8168" s="110" t="s">
        <v>4840</v>
      </c>
      <c r="K8168" s="305">
        <v>45791</v>
      </c>
      <c r="L8168" s="305">
        <v>47617</v>
      </c>
      <c r="M8168" s="111">
        <v>2000</v>
      </c>
      <c r="N8168" s="470" t="str">
        <f t="shared" si="127"/>
        <v>C-0000091139</v>
      </c>
      <c r="O8168" s="112">
        <f>IF(IFERROR(MATCH(N8168,DOMAIN!$AC:$AC,0),0)&gt;0,1,0)</f>
        <v>0</v>
      </c>
    </row>
    <row r="8169" spans="1:15" s="99" customFormat="1" ht="11.45" customHeight="1" x14ac:dyDescent="0.15">
      <c r="A8169" s="108">
        <v>8165</v>
      </c>
      <c r="B8169" s="109" t="s">
        <v>16523</v>
      </c>
      <c r="C8169" s="109" t="s">
        <v>30205</v>
      </c>
      <c r="D8169" s="110" t="s">
        <v>16524</v>
      </c>
      <c r="E8169" s="110" t="s">
        <v>6668</v>
      </c>
      <c r="F8169" s="110" t="s">
        <v>5848</v>
      </c>
      <c r="G8169" s="110" t="s">
        <v>5751</v>
      </c>
      <c r="H8169" s="110" t="s">
        <v>12645</v>
      </c>
      <c r="I8169" s="110" t="s">
        <v>5751</v>
      </c>
      <c r="J8169" s="110" t="s">
        <v>12645</v>
      </c>
      <c r="K8169" s="305">
        <v>42502</v>
      </c>
      <c r="L8169" s="305">
        <v>43597</v>
      </c>
      <c r="M8169" s="111">
        <v>2211.4</v>
      </c>
      <c r="N8169" s="470" t="str">
        <f t="shared" si="127"/>
        <v>C-0000009845</v>
      </c>
      <c r="O8169" s="112">
        <f>IF(IFERROR(MATCH(N8169,DOMAIN!$AC:$AC,0),0)&gt;0,1,0)</f>
        <v>0</v>
      </c>
    </row>
    <row r="8170" spans="1:15" s="99" customFormat="1" ht="11.45" customHeight="1" x14ac:dyDescent="0.15">
      <c r="A8170" s="108">
        <v>8166</v>
      </c>
      <c r="B8170" s="109" t="s">
        <v>46058</v>
      </c>
      <c r="C8170" s="109" t="s">
        <v>31276</v>
      </c>
      <c r="D8170" s="110" t="s">
        <v>1938</v>
      </c>
      <c r="E8170" s="110" t="s">
        <v>5516</v>
      </c>
      <c r="F8170" s="110" t="s">
        <v>6429</v>
      </c>
      <c r="G8170" s="110" t="s">
        <v>3406</v>
      </c>
      <c r="H8170" s="110" t="s">
        <v>3407</v>
      </c>
      <c r="I8170" s="110" t="s">
        <v>3406</v>
      </c>
      <c r="J8170" s="110" t="s">
        <v>3407</v>
      </c>
      <c r="K8170" s="305">
        <v>45652</v>
      </c>
      <c r="L8170" s="305">
        <v>46747</v>
      </c>
      <c r="M8170" s="111">
        <v>6000</v>
      </c>
      <c r="N8170" s="470" t="str">
        <f t="shared" si="127"/>
        <v>C-0000027183</v>
      </c>
      <c r="O8170" s="112">
        <f>IF(IFERROR(MATCH(N8170,DOMAIN!$AC:$AC,0),0)&gt;0,1,0)</f>
        <v>0</v>
      </c>
    </row>
    <row r="8171" spans="1:15" s="99" customFormat="1" ht="11.45" customHeight="1" x14ac:dyDescent="0.15">
      <c r="A8171" s="108">
        <v>8167</v>
      </c>
      <c r="B8171" s="109" t="s">
        <v>49653</v>
      </c>
      <c r="C8171" s="109" t="s">
        <v>33430</v>
      </c>
      <c r="D8171" s="110" t="s">
        <v>33610</v>
      </c>
      <c r="E8171" s="110" t="s">
        <v>5488</v>
      </c>
      <c r="F8171" s="110" t="s">
        <v>6429</v>
      </c>
      <c r="G8171" s="110" t="s">
        <v>1619</v>
      </c>
      <c r="H8171" s="110" t="s">
        <v>1620</v>
      </c>
      <c r="I8171" s="110" t="s">
        <v>1619</v>
      </c>
      <c r="J8171" s="110" t="s">
        <v>1620</v>
      </c>
      <c r="K8171" s="305">
        <v>45755</v>
      </c>
      <c r="L8171" s="305">
        <v>46485</v>
      </c>
      <c r="M8171" s="111">
        <v>7506714</v>
      </c>
      <c r="N8171" s="470" t="str">
        <f t="shared" si="127"/>
        <v>C-002959</v>
      </c>
      <c r="O8171" s="112">
        <f>IF(IFERROR(MATCH(N8171,DOMAIN!$AC:$AC,0),0)&gt;0,1,0)</f>
        <v>0</v>
      </c>
    </row>
    <row r="8172" spans="1:15" s="99" customFormat="1" ht="11.45" customHeight="1" x14ac:dyDescent="0.15">
      <c r="A8172" s="108">
        <v>8168</v>
      </c>
      <c r="B8172" s="109" t="s">
        <v>16525</v>
      </c>
      <c r="C8172" s="109" t="s">
        <v>30206</v>
      </c>
      <c r="D8172" s="110" t="s">
        <v>16526</v>
      </c>
      <c r="E8172" s="110" t="s">
        <v>5516</v>
      </c>
      <c r="F8172" s="110" t="s">
        <v>6429</v>
      </c>
      <c r="G8172" s="110" t="s">
        <v>2675</v>
      </c>
      <c r="H8172" s="110" t="s">
        <v>339</v>
      </c>
      <c r="I8172" s="110" t="s">
        <v>2675</v>
      </c>
      <c r="J8172" s="110" t="s">
        <v>339</v>
      </c>
      <c r="K8172" s="305">
        <v>45284</v>
      </c>
      <c r="L8172" s="305">
        <v>46015</v>
      </c>
      <c r="M8172" s="111">
        <v>4000</v>
      </c>
      <c r="N8172" s="470" t="str">
        <f t="shared" si="127"/>
        <v>C-0000068840</v>
      </c>
      <c r="O8172" s="112">
        <f>IF(IFERROR(MATCH(N8172,DOMAIN!$AC:$AC,0),0)&gt;0,1,0)</f>
        <v>0</v>
      </c>
    </row>
    <row r="8173" spans="1:15" s="99" customFormat="1" ht="11.45" customHeight="1" x14ac:dyDescent="0.15">
      <c r="A8173" s="108">
        <v>8169</v>
      </c>
      <c r="B8173" s="109" t="s">
        <v>49076</v>
      </c>
      <c r="C8173" s="109" t="s">
        <v>48531</v>
      </c>
      <c r="D8173" s="110" t="s">
        <v>48532</v>
      </c>
      <c r="E8173" s="110" t="s">
        <v>5516</v>
      </c>
      <c r="F8173" s="110" t="s">
        <v>6429</v>
      </c>
      <c r="G8173" s="110" t="s">
        <v>2367</v>
      </c>
      <c r="H8173" s="110" t="s">
        <v>2368</v>
      </c>
      <c r="I8173" s="110" t="s">
        <v>2367</v>
      </c>
      <c r="J8173" s="110" t="s">
        <v>2368</v>
      </c>
      <c r="K8173" s="305">
        <v>45734</v>
      </c>
      <c r="L8173" s="305">
        <v>46830</v>
      </c>
      <c r="M8173" s="111">
        <v>1000</v>
      </c>
      <c r="N8173" s="470" t="str">
        <f t="shared" si="127"/>
        <v>C-0000090709</v>
      </c>
      <c r="O8173" s="112">
        <f>IF(IFERROR(MATCH(N8173,DOMAIN!$AC:$AC,0),0)&gt;0,1,0)</f>
        <v>0</v>
      </c>
    </row>
    <row r="8174" spans="1:15" s="99" customFormat="1" ht="11.45" customHeight="1" x14ac:dyDescent="0.15">
      <c r="A8174" s="108">
        <v>8170</v>
      </c>
      <c r="B8174" s="109" t="s">
        <v>47269</v>
      </c>
      <c r="C8174" s="109" t="s">
        <v>46792</v>
      </c>
      <c r="D8174" s="110" t="s">
        <v>46793</v>
      </c>
      <c r="E8174" s="110" t="s">
        <v>5529</v>
      </c>
      <c r="F8174" s="110" t="s">
        <v>6429</v>
      </c>
      <c r="G8174" s="110" t="s">
        <v>2414</v>
      </c>
      <c r="H8174" s="110" t="s">
        <v>2415</v>
      </c>
      <c r="I8174" s="110" t="s">
        <v>2414</v>
      </c>
      <c r="J8174" s="110" t="s">
        <v>2415</v>
      </c>
      <c r="K8174" s="305">
        <v>45686</v>
      </c>
      <c r="L8174" s="305">
        <v>46051</v>
      </c>
      <c r="M8174" s="111">
        <v>150000</v>
      </c>
      <c r="N8174" s="470" t="str">
        <f t="shared" si="127"/>
        <v>C-0000089866</v>
      </c>
      <c r="O8174" s="112">
        <f>IF(IFERROR(MATCH(N8174,DOMAIN!$AC:$AC,0),0)&gt;0,1,0)</f>
        <v>0</v>
      </c>
    </row>
    <row r="8175" spans="1:15" s="99" customFormat="1" ht="11.45" customHeight="1" x14ac:dyDescent="0.15">
      <c r="A8175" s="108">
        <v>8171</v>
      </c>
      <c r="B8175" s="109" t="s">
        <v>51569</v>
      </c>
      <c r="C8175" s="109" t="s">
        <v>50516</v>
      </c>
      <c r="D8175" s="110" t="s">
        <v>50517</v>
      </c>
      <c r="E8175" s="110" t="s">
        <v>49499</v>
      </c>
      <c r="F8175" s="110" t="s">
        <v>6429</v>
      </c>
      <c r="G8175" s="110" t="s">
        <v>4934</v>
      </c>
      <c r="H8175" s="110" t="s">
        <v>4935</v>
      </c>
      <c r="I8175" s="110" t="s">
        <v>4934</v>
      </c>
      <c r="J8175" s="110" t="s">
        <v>4935</v>
      </c>
      <c r="K8175" s="305">
        <v>45799</v>
      </c>
      <c r="L8175" s="305">
        <v>47625</v>
      </c>
      <c r="M8175" s="111">
        <v>2000</v>
      </c>
      <c r="N8175" s="470" t="str">
        <f t="shared" si="127"/>
        <v>C-0000091373</v>
      </c>
      <c r="O8175" s="112">
        <f>IF(IFERROR(MATCH(N8175,DOMAIN!$AC:$AC,0),0)&gt;0,1,0)</f>
        <v>0</v>
      </c>
    </row>
    <row r="8176" spans="1:15" s="99" customFormat="1" ht="11.45" customHeight="1" x14ac:dyDescent="0.15">
      <c r="A8176" s="108">
        <v>8172</v>
      </c>
      <c r="B8176" s="109" t="s">
        <v>16527</v>
      </c>
      <c r="C8176" s="109" t="s">
        <v>29561</v>
      </c>
      <c r="D8176" s="110" t="s">
        <v>14872</v>
      </c>
      <c r="E8176" s="110" t="s">
        <v>6988</v>
      </c>
      <c r="F8176" s="110" t="s">
        <v>5848</v>
      </c>
      <c r="G8176" s="110" t="s">
        <v>5751</v>
      </c>
      <c r="H8176" s="110" t="s">
        <v>14271</v>
      </c>
      <c r="I8176" s="110" t="s">
        <v>5751</v>
      </c>
      <c r="J8176" s="110" t="s">
        <v>14271</v>
      </c>
      <c r="K8176" s="305">
        <v>41287</v>
      </c>
      <c r="L8176" s="305">
        <v>43113</v>
      </c>
      <c r="M8176" s="111">
        <v>3627.75</v>
      </c>
      <c r="N8176" s="470" t="str">
        <f t="shared" si="127"/>
        <v>C-0000032411</v>
      </c>
      <c r="O8176" s="112">
        <f>IF(IFERROR(MATCH(N8176,DOMAIN!$AC:$AC,0),0)&gt;0,1,0)</f>
        <v>0</v>
      </c>
    </row>
    <row r="8177" spans="1:15" s="99" customFormat="1" ht="11.45" customHeight="1" x14ac:dyDescent="0.15">
      <c r="A8177" s="108">
        <v>8173</v>
      </c>
      <c r="B8177" s="109" t="s">
        <v>16528</v>
      </c>
      <c r="C8177" s="109" t="s">
        <v>29087</v>
      </c>
      <c r="D8177" s="110" t="s">
        <v>13782</v>
      </c>
      <c r="E8177" s="110" t="s">
        <v>5516</v>
      </c>
      <c r="F8177" s="110" t="s">
        <v>6429</v>
      </c>
      <c r="G8177" s="110" t="s">
        <v>3478</v>
      </c>
      <c r="H8177" s="110" t="s">
        <v>2437</v>
      </c>
      <c r="I8177" s="110" t="s">
        <v>3478</v>
      </c>
      <c r="J8177" s="110" t="s">
        <v>2437</v>
      </c>
      <c r="K8177" s="305">
        <v>45287</v>
      </c>
      <c r="L8177" s="305">
        <v>46018</v>
      </c>
      <c r="M8177" s="111">
        <v>18000</v>
      </c>
      <c r="N8177" s="470" t="str">
        <f t="shared" si="127"/>
        <v>C-0000039110</v>
      </c>
      <c r="O8177" s="112">
        <f>IF(IFERROR(MATCH(N8177,DOMAIN!$AC:$AC,0),0)&gt;0,1,0)</f>
        <v>0</v>
      </c>
    </row>
    <row r="8178" spans="1:15" s="99" customFormat="1" ht="11.45" customHeight="1" x14ac:dyDescent="0.15">
      <c r="A8178" s="108">
        <v>8174</v>
      </c>
      <c r="B8178" s="109" t="s">
        <v>43967</v>
      </c>
      <c r="C8178" s="109" t="s">
        <v>43819</v>
      </c>
      <c r="D8178" s="110" t="s">
        <v>43820</v>
      </c>
      <c r="E8178" s="110" t="s">
        <v>5516</v>
      </c>
      <c r="F8178" s="110" t="s">
        <v>6429</v>
      </c>
      <c r="G8178" s="110" t="s">
        <v>3330</v>
      </c>
      <c r="H8178" s="110" t="s">
        <v>3331</v>
      </c>
      <c r="I8178" s="110" t="s">
        <v>3330</v>
      </c>
      <c r="J8178" s="110" t="s">
        <v>3331</v>
      </c>
      <c r="K8178" s="305">
        <v>45616</v>
      </c>
      <c r="L8178" s="305">
        <v>46711</v>
      </c>
      <c r="M8178" s="111">
        <v>7000</v>
      </c>
      <c r="N8178" s="470" t="str">
        <f t="shared" si="127"/>
        <v>C-0000070629</v>
      </c>
      <c r="O8178" s="112">
        <f>IF(IFERROR(MATCH(N8178,DOMAIN!$AC:$AC,0),0)&gt;0,1,0)</f>
        <v>0</v>
      </c>
    </row>
    <row r="8179" spans="1:15" s="99" customFormat="1" ht="11.45" customHeight="1" x14ac:dyDescent="0.15">
      <c r="A8179" s="108">
        <v>8175</v>
      </c>
      <c r="B8179" s="109" t="s">
        <v>43968</v>
      </c>
      <c r="C8179" s="109" t="s">
        <v>33043</v>
      </c>
      <c r="D8179" s="110" t="s">
        <v>24006</v>
      </c>
      <c r="E8179" s="110" t="s">
        <v>5516</v>
      </c>
      <c r="F8179" s="110" t="s">
        <v>6429</v>
      </c>
      <c r="G8179" s="110" t="s">
        <v>5122</v>
      </c>
      <c r="H8179" s="110" t="s">
        <v>5123</v>
      </c>
      <c r="I8179" s="110" t="s">
        <v>5122</v>
      </c>
      <c r="J8179" s="110" t="s">
        <v>5123</v>
      </c>
      <c r="K8179" s="305">
        <v>45623</v>
      </c>
      <c r="L8179" s="305">
        <v>46718</v>
      </c>
      <c r="M8179" s="111">
        <v>7000</v>
      </c>
      <c r="N8179" s="470" t="str">
        <f t="shared" si="127"/>
        <v>C-0000050964</v>
      </c>
      <c r="O8179" s="112">
        <f>IF(IFERROR(MATCH(N8179,DOMAIN!$AC:$AC,0),0)&gt;0,1,0)</f>
        <v>0</v>
      </c>
    </row>
    <row r="8180" spans="1:15" s="99" customFormat="1" ht="11.45" customHeight="1" x14ac:dyDescent="0.15">
      <c r="A8180" s="108">
        <v>8176</v>
      </c>
      <c r="B8180" s="109" t="s">
        <v>48256</v>
      </c>
      <c r="C8180" s="109" t="s">
        <v>47779</v>
      </c>
      <c r="D8180" s="110" t="s">
        <v>47780</v>
      </c>
      <c r="E8180" s="110" t="s">
        <v>5516</v>
      </c>
      <c r="F8180" s="110" t="s">
        <v>6429</v>
      </c>
      <c r="G8180" s="110" t="s">
        <v>1488</v>
      </c>
      <c r="H8180" s="110" t="s">
        <v>1489</v>
      </c>
      <c r="I8180" s="110" t="s">
        <v>1488</v>
      </c>
      <c r="J8180" s="110" t="s">
        <v>1489</v>
      </c>
      <c r="K8180" s="305">
        <v>45708</v>
      </c>
      <c r="L8180" s="305">
        <v>46803</v>
      </c>
      <c r="M8180" s="111">
        <v>3000</v>
      </c>
      <c r="N8180" s="470" t="str">
        <f t="shared" si="127"/>
        <v>C-0000065057</v>
      </c>
      <c r="O8180" s="112">
        <f>IF(IFERROR(MATCH(N8180,DOMAIN!$AC:$AC,0),0)&gt;0,1,0)</f>
        <v>0</v>
      </c>
    </row>
    <row r="8181" spans="1:15" s="99" customFormat="1" ht="11.45" customHeight="1" x14ac:dyDescent="0.15">
      <c r="A8181" s="108">
        <v>8177</v>
      </c>
      <c r="B8181" s="109" t="s">
        <v>16529</v>
      </c>
      <c r="C8181" s="109" t="s">
        <v>30207</v>
      </c>
      <c r="D8181" s="110" t="s">
        <v>16530</v>
      </c>
      <c r="E8181" s="110" t="s">
        <v>5516</v>
      </c>
      <c r="F8181" s="110" t="s">
        <v>5848</v>
      </c>
      <c r="G8181" s="110" t="s">
        <v>1019</v>
      </c>
      <c r="H8181" s="110" t="s">
        <v>1020</v>
      </c>
      <c r="I8181" s="110" t="s">
        <v>1019</v>
      </c>
      <c r="J8181" s="110" t="s">
        <v>1020</v>
      </c>
      <c r="K8181" s="305">
        <v>42400</v>
      </c>
      <c r="L8181" s="305">
        <v>43861</v>
      </c>
      <c r="M8181" s="111">
        <v>659.7</v>
      </c>
      <c r="N8181" s="470" t="str">
        <f t="shared" si="127"/>
        <v>C-0000036115</v>
      </c>
      <c r="O8181" s="112">
        <f>IF(IFERROR(MATCH(N8181,DOMAIN!$AC:$AC,0),0)&gt;0,1,0)</f>
        <v>0</v>
      </c>
    </row>
    <row r="8182" spans="1:15" s="99" customFormat="1" ht="11.45" customHeight="1" x14ac:dyDescent="0.15">
      <c r="A8182" s="108">
        <v>8178</v>
      </c>
      <c r="B8182" s="109" t="s">
        <v>16532</v>
      </c>
      <c r="C8182" s="109" t="s">
        <v>29348</v>
      </c>
      <c r="D8182" s="110" t="s">
        <v>14377</v>
      </c>
      <c r="E8182" s="110" t="s">
        <v>5516</v>
      </c>
      <c r="F8182" s="110" t="s">
        <v>6429</v>
      </c>
      <c r="G8182" s="110" t="s">
        <v>4552</v>
      </c>
      <c r="H8182" s="110" t="s">
        <v>3021</v>
      </c>
      <c r="I8182" s="110" t="s">
        <v>4552</v>
      </c>
      <c r="J8182" s="110" t="s">
        <v>3021</v>
      </c>
      <c r="K8182" s="305">
        <v>45267</v>
      </c>
      <c r="L8182" s="305">
        <v>45998</v>
      </c>
      <c r="M8182" s="111">
        <v>18000</v>
      </c>
      <c r="N8182" s="470" t="str">
        <f t="shared" si="127"/>
        <v>C-0000083220</v>
      </c>
      <c r="O8182" s="112">
        <f>IF(IFERROR(MATCH(N8182,DOMAIN!$AC:$AC,0),0)&gt;0,1,0)</f>
        <v>0</v>
      </c>
    </row>
    <row r="8183" spans="1:15" s="99" customFormat="1" ht="11.45" customHeight="1" x14ac:dyDescent="0.15">
      <c r="A8183" s="108">
        <v>8179</v>
      </c>
      <c r="B8183" s="109" t="s">
        <v>16533</v>
      </c>
      <c r="C8183" s="109" t="s">
        <v>30208</v>
      </c>
      <c r="D8183" s="110" t="s">
        <v>16534</v>
      </c>
      <c r="E8183" s="110" t="s">
        <v>5516</v>
      </c>
      <c r="F8183" s="110" t="s">
        <v>6429</v>
      </c>
      <c r="G8183" s="110" t="s">
        <v>2559</v>
      </c>
      <c r="H8183" s="110" t="s">
        <v>2560</v>
      </c>
      <c r="I8183" s="110" t="s">
        <v>2559</v>
      </c>
      <c r="J8183" s="110" t="s">
        <v>2560</v>
      </c>
      <c r="K8183" s="305">
        <v>45280</v>
      </c>
      <c r="L8183" s="305">
        <v>47107</v>
      </c>
      <c r="M8183" s="111">
        <v>18000</v>
      </c>
      <c r="N8183" s="470" t="str">
        <f t="shared" si="127"/>
        <v>C-0000083847</v>
      </c>
      <c r="O8183" s="112">
        <f>IF(IFERROR(MATCH(N8183,DOMAIN!$AC:$AC,0),0)&gt;0,1,0)</f>
        <v>0</v>
      </c>
    </row>
    <row r="8184" spans="1:15" s="99" customFormat="1" ht="11.45" customHeight="1" x14ac:dyDescent="0.15">
      <c r="A8184" s="108">
        <v>8180</v>
      </c>
      <c r="B8184" s="109" t="s">
        <v>16535</v>
      </c>
      <c r="C8184" s="109" t="s">
        <v>30209</v>
      </c>
      <c r="D8184" s="110" t="s">
        <v>16536</v>
      </c>
      <c r="E8184" s="110" t="s">
        <v>5516</v>
      </c>
      <c r="F8184" s="110" t="s">
        <v>5848</v>
      </c>
      <c r="G8184" s="110" t="s">
        <v>5751</v>
      </c>
      <c r="H8184" s="110" t="s">
        <v>12615</v>
      </c>
      <c r="I8184" s="110" t="s">
        <v>5751</v>
      </c>
      <c r="J8184" s="110" t="s">
        <v>12615</v>
      </c>
      <c r="K8184" s="305">
        <v>41344</v>
      </c>
      <c r="L8184" s="305">
        <v>42440</v>
      </c>
      <c r="M8184" s="111">
        <v>7521.24</v>
      </c>
      <c r="N8184" s="470" t="str">
        <f t="shared" si="127"/>
        <v>C-0000032566</v>
      </c>
      <c r="O8184" s="112">
        <f>IF(IFERROR(MATCH(N8184,DOMAIN!$AC:$AC,0),0)&gt;0,1,0)</f>
        <v>0</v>
      </c>
    </row>
    <row r="8185" spans="1:15" s="99" customFormat="1" ht="11.45" customHeight="1" x14ac:dyDescent="0.15">
      <c r="A8185" s="108">
        <v>8181</v>
      </c>
      <c r="B8185" s="109" t="s">
        <v>48257</v>
      </c>
      <c r="C8185" s="109" t="s">
        <v>42115</v>
      </c>
      <c r="D8185" s="110" t="s">
        <v>42068</v>
      </c>
      <c r="E8185" s="110" t="s">
        <v>5516</v>
      </c>
      <c r="F8185" s="110" t="s">
        <v>6429</v>
      </c>
      <c r="G8185" s="110" t="s">
        <v>1917</v>
      </c>
      <c r="H8185" s="110" t="s">
        <v>1918</v>
      </c>
      <c r="I8185" s="110" t="s">
        <v>1917</v>
      </c>
      <c r="J8185" s="110" t="s">
        <v>1918</v>
      </c>
      <c r="K8185" s="305">
        <v>45714</v>
      </c>
      <c r="L8185" s="305">
        <v>46809</v>
      </c>
      <c r="M8185" s="111">
        <v>10000</v>
      </c>
      <c r="N8185" s="470" t="str">
        <f t="shared" si="127"/>
        <v>C-0000083028</v>
      </c>
      <c r="O8185" s="112">
        <f>IF(IFERROR(MATCH(N8185,DOMAIN!$AC:$AC,0),0)&gt;0,1,0)</f>
        <v>0</v>
      </c>
    </row>
    <row r="8186" spans="1:15" s="99" customFormat="1" ht="11.45" customHeight="1" x14ac:dyDescent="0.15">
      <c r="A8186" s="108">
        <v>8182</v>
      </c>
      <c r="B8186" s="109" t="s">
        <v>47270</v>
      </c>
      <c r="C8186" s="109" t="s">
        <v>46897</v>
      </c>
      <c r="D8186" s="110" t="s">
        <v>46898</v>
      </c>
      <c r="E8186" s="110" t="s">
        <v>5526</v>
      </c>
      <c r="F8186" s="110" t="s">
        <v>6429</v>
      </c>
      <c r="G8186" s="110" t="s">
        <v>5086</v>
      </c>
      <c r="H8186" s="110" t="s">
        <v>2419</v>
      </c>
      <c r="I8186" s="110" t="s">
        <v>5086</v>
      </c>
      <c r="J8186" s="110" t="s">
        <v>2419</v>
      </c>
      <c r="K8186" s="305">
        <v>45676</v>
      </c>
      <c r="L8186" s="305">
        <v>46041</v>
      </c>
      <c r="M8186" s="111">
        <v>500000</v>
      </c>
      <c r="N8186" s="470" t="str">
        <f t="shared" si="127"/>
        <v>C-0000089674</v>
      </c>
      <c r="O8186" s="112">
        <f>IF(IFERROR(MATCH(N8186,DOMAIN!$AC:$AC,0),0)&gt;0,1,0)</f>
        <v>0</v>
      </c>
    </row>
    <row r="8187" spans="1:15" s="99" customFormat="1" ht="11.45" customHeight="1" x14ac:dyDescent="0.15">
      <c r="A8187" s="108">
        <v>8183</v>
      </c>
      <c r="B8187" s="109" t="s">
        <v>16537</v>
      </c>
      <c r="C8187" s="109" t="s">
        <v>29418</v>
      </c>
      <c r="D8187" s="110" t="s">
        <v>14539</v>
      </c>
      <c r="E8187" s="110" t="s">
        <v>5516</v>
      </c>
      <c r="F8187" s="110" t="s">
        <v>6429</v>
      </c>
      <c r="G8187" s="110" t="s">
        <v>4833</v>
      </c>
      <c r="H8187" s="110" t="s">
        <v>4834</v>
      </c>
      <c r="I8187" s="110" t="s">
        <v>4833</v>
      </c>
      <c r="J8187" s="110" t="s">
        <v>4834</v>
      </c>
      <c r="K8187" s="305">
        <v>45278</v>
      </c>
      <c r="L8187" s="305">
        <v>46374</v>
      </c>
      <c r="M8187" s="111">
        <v>10000</v>
      </c>
      <c r="N8187" s="470" t="str">
        <f t="shared" si="127"/>
        <v>C-0000049930</v>
      </c>
      <c r="O8187" s="112">
        <f>IF(IFERROR(MATCH(N8187,DOMAIN!$AC:$AC,0),0)&gt;0,1,0)</f>
        <v>0</v>
      </c>
    </row>
    <row r="8188" spans="1:15" s="99" customFormat="1" ht="11.45" customHeight="1" x14ac:dyDescent="0.15">
      <c r="A8188" s="108">
        <v>8184</v>
      </c>
      <c r="B8188" s="109" t="s">
        <v>16538</v>
      </c>
      <c r="C8188" s="109" t="s">
        <v>28700</v>
      </c>
      <c r="D8188" s="110" t="s">
        <v>10120</v>
      </c>
      <c r="E8188" s="110" t="s">
        <v>5516</v>
      </c>
      <c r="F8188" s="110" t="s">
        <v>6429</v>
      </c>
      <c r="G8188" s="110" t="s">
        <v>2648</v>
      </c>
      <c r="H8188" s="110" t="s">
        <v>991</v>
      </c>
      <c r="I8188" s="110" t="s">
        <v>2648</v>
      </c>
      <c r="J8188" s="110" t="s">
        <v>991</v>
      </c>
      <c r="K8188" s="305">
        <v>45286</v>
      </c>
      <c r="L8188" s="305">
        <v>46017</v>
      </c>
      <c r="M8188" s="111">
        <v>17000</v>
      </c>
      <c r="N8188" s="470" t="str">
        <f t="shared" si="127"/>
        <v>C-0000073434</v>
      </c>
      <c r="O8188" s="112">
        <f>IF(IFERROR(MATCH(N8188,DOMAIN!$AC:$AC,0),0)&gt;0,1,0)</f>
        <v>0</v>
      </c>
    </row>
    <row r="8189" spans="1:15" s="99" customFormat="1" ht="11.45" customHeight="1" x14ac:dyDescent="0.15">
      <c r="A8189" s="108">
        <v>8185</v>
      </c>
      <c r="B8189" s="109" t="s">
        <v>16539</v>
      </c>
      <c r="C8189" s="109" t="s">
        <v>30210</v>
      </c>
      <c r="D8189" s="110" t="s">
        <v>16540</v>
      </c>
      <c r="E8189" s="110" t="s">
        <v>6668</v>
      </c>
      <c r="F8189" s="110" t="s">
        <v>5848</v>
      </c>
      <c r="G8189" s="110" t="s">
        <v>5751</v>
      </c>
      <c r="H8189" s="110" t="s">
        <v>13184</v>
      </c>
      <c r="I8189" s="110" t="s">
        <v>5751</v>
      </c>
      <c r="J8189" s="110" t="s">
        <v>13184</v>
      </c>
      <c r="K8189" s="305">
        <v>41906</v>
      </c>
      <c r="L8189" s="305">
        <v>43732</v>
      </c>
      <c r="M8189" s="111">
        <v>3644.24</v>
      </c>
      <c r="N8189" s="470" t="str">
        <f t="shared" si="127"/>
        <v>C-0000006006</v>
      </c>
      <c r="O8189" s="112">
        <f>IF(IFERROR(MATCH(N8189,DOMAIN!$AC:$AC,0),0)&gt;0,1,0)</f>
        <v>0</v>
      </c>
    </row>
    <row r="8190" spans="1:15" s="99" customFormat="1" ht="11.45" customHeight="1" x14ac:dyDescent="0.15">
      <c r="A8190" s="108">
        <v>8186</v>
      </c>
      <c r="B8190" s="109" t="s">
        <v>16541</v>
      </c>
      <c r="C8190" s="109" t="s">
        <v>30211</v>
      </c>
      <c r="D8190" s="110" t="s">
        <v>1711</v>
      </c>
      <c r="E8190" s="110" t="s">
        <v>6668</v>
      </c>
      <c r="F8190" s="110" t="s">
        <v>5848</v>
      </c>
      <c r="G8190" s="110" t="s">
        <v>5751</v>
      </c>
      <c r="H8190" s="110" t="s">
        <v>15894</v>
      </c>
      <c r="I8190" s="110" t="s">
        <v>5751</v>
      </c>
      <c r="J8190" s="110" t="s">
        <v>15894</v>
      </c>
      <c r="K8190" s="305">
        <v>42071</v>
      </c>
      <c r="L8190" s="305">
        <v>43898</v>
      </c>
      <c r="M8190" s="111">
        <v>2526.81</v>
      </c>
      <c r="N8190" s="470" t="str">
        <f t="shared" si="127"/>
        <v>C-0000035269</v>
      </c>
      <c r="O8190" s="112">
        <f>IF(IFERROR(MATCH(N8190,DOMAIN!$AC:$AC,0),0)&gt;0,1,0)</f>
        <v>0</v>
      </c>
    </row>
    <row r="8191" spans="1:15" s="99" customFormat="1" ht="11.45" customHeight="1" x14ac:dyDescent="0.15">
      <c r="A8191" s="108">
        <v>8187</v>
      </c>
      <c r="B8191" s="109" t="s">
        <v>49654</v>
      </c>
      <c r="C8191" s="109" t="s">
        <v>29374</v>
      </c>
      <c r="D8191" s="110" t="s">
        <v>14430</v>
      </c>
      <c r="E8191" s="110" t="s">
        <v>5526</v>
      </c>
      <c r="F8191" s="110" t="s">
        <v>6429</v>
      </c>
      <c r="G8191" s="110" t="s">
        <v>2658</v>
      </c>
      <c r="H8191" s="110" t="s">
        <v>2659</v>
      </c>
      <c r="I8191" s="110" t="s">
        <v>2658</v>
      </c>
      <c r="J8191" s="110" t="s">
        <v>2659</v>
      </c>
      <c r="K8191" s="305">
        <v>45755</v>
      </c>
      <c r="L8191" s="305">
        <v>46120</v>
      </c>
      <c r="M8191" s="111">
        <v>8000000</v>
      </c>
      <c r="N8191" s="470" t="str">
        <f t="shared" si="127"/>
        <v>C-0000038479</v>
      </c>
      <c r="O8191" s="112">
        <f>IF(IFERROR(MATCH(N8191,DOMAIN!$AC:$AC,0),0)&gt;0,1,0)</f>
        <v>0</v>
      </c>
    </row>
    <row r="8192" spans="1:15" s="99" customFormat="1" ht="11.45" customHeight="1" x14ac:dyDescent="0.15">
      <c r="A8192" s="108">
        <v>8188</v>
      </c>
      <c r="B8192" s="109" t="s">
        <v>16542</v>
      </c>
      <c r="C8192" s="109" t="s">
        <v>30212</v>
      </c>
      <c r="D8192" s="110" t="s">
        <v>16543</v>
      </c>
      <c r="E8192" s="110" t="s">
        <v>5481</v>
      </c>
      <c r="F8192" s="110" t="s">
        <v>6429</v>
      </c>
      <c r="G8192" s="110" t="s">
        <v>618</v>
      </c>
      <c r="H8192" s="110" t="s">
        <v>619</v>
      </c>
      <c r="I8192" s="110" t="s">
        <v>618</v>
      </c>
      <c r="J8192" s="110" t="s">
        <v>619</v>
      </c>
      <c r="K8192" s="305">
        <v>45558</v>
      </c>
      <c r="L8192" s="305">
        <v>45923</v>
      </c>
      <c r="M8192" s="111">
        <v>5000000</v>
      </c>
      <c r="N8192" s="470" t="str">
        <f t="shared" si="127"/>
        <v>C-0000070117</v>
      </c>
      <c r="O8192" s="112">
        <f>IF(IFERROR(MATCH(N8192,DOMAIN!$AC:$AC,0),0)&gt;0,1,0)</f>
        <v>0</v>
      </c>
    </row>
    <row r="8193" spans="1:15" s="99" customFormat="1" ht="11.45" customHeight="1" x14ac:dyDescent="0.15">
      <c r="A8193" s="108">
        <v>8189</v>
      </c>
      <c r="B8193" s="109" t="s">
        <v>43969</v>
      </c>
      <c r="C8193" s="109" t="s">
        <v>43970</v>
      </c>
      <c r="D8193" s="110" t="s">
        <v>43971</v>
      </c>
      <c r="E8193" s="110" t="s">
        <v>5516</v>
      </c>
      <c r="F8193" s="110" t="s">
        <v>6429</v>
      </c>
      <c r="G8193" s="110" t="s">
        <v>3398</v>
      </c>
      <c r="H8193" s="110" t="s">
        <v>3399</v>
      </c>
      <c r="I8193" s="110" t="s">
        <v>3398</v>
      </c>
      <c r="J8193" s="110" t="s">
        <v>3399</v>
      </c>
      <c r="K8193" s="305">
        <v>45622</v>
      </c>
      <c r="L8193" s="305">
        <v>46717</v>
      </c>
      <c r="M8193" s="111">
        <v>1000</v>
      </c>
      <c r="N8193" s="470" t="str">
        <f t="shared" si="127"/>
        <v>C-0000088922</v>
      </c>
      <c r="O8193" s="112">
        <f>IF(IFERROR(MATCH(N8193,DOMAIN!$AC:$AC,0),0)&gt;0,1,0)</f>
        <v>0</v>
      </c>
    </row>
    <row r="8194" spans="1:15" s="99" customFormat="1" ht="11.45" customHeight="1" x14ac:dyDescent="0.15">
      <c r="A8194" s="108">
        <v>8190</v>
      </c>
      <c r="B8194" s="109" t="s">
        <v>16544</v>
      </c>
      <c r="C8194" s="109" t="s">
        <v>29364</v>
      </c>
      <c r="D8194" s="110" t="s">
        <v>14413</v>
      </c>
      <c r="E8194" s="110" t="s">
        <v>5516</v>
      </c>
      <c r="F8194" s="110" t="s">
        <v>6429</v>
      </c>
      <c r="G8194" s="110" t="s">
        <v>3240</v>
      </c>
      <c r="H8194" s="110" t="s">
        <v>3241</v>
      </c>
      <c r="I8194" s="110" t="s">
        <v>3240</v>
      </c>
      <c r="J8194" s="110" t="s">
        <v>3241</v>
      </c>
      <c r="K8194" s="305">
        <v>45287</v>
      </c>
      <c r="L8194" s="305">
        <v>46018</v>
      </c>
      <c r="M8194" s="111">
        <v>1000</v>
      </c>
      <c r="N8194" s="470" t="str">
        <f t="shared" si="127"/>
        <v>C-0000082769</v>
      </c>
      <c r="O8194" s="112">
        <f>IF(IFERROR(MATCH(N8194,DOMAIN!$AC:$AC,0),0)&gt;0,1,0)</f>
        <v>0</v>
      </c>
    </row>
    <row r="8195" spans="1:15" s="99" customFormat="1" ht="11.45" customHeight="1" x14ac:dyDescent="0.15">
      <c r="A8195" s="108">
        <v>8191</v>
      </c>
      <c r="B8195" s="109" t="s">
        <v>16546</v>
      </c>
      <c r="C8195" s="109" t="s">
        <v>29501</v>
      </c>
      <c r="D8195" s="110" t="s">
        <v>14722</v>
      </c>
      <c r="E8195" s="110" t="s">
        <v>5516</v>
      </c>
      <c r="F8195" s="110" t="s">
        <v>6429</v>
      </c>
      <c r="G8195" s="110" t="s">
        <v>4136</v>
      </c>
      <c r="H8195" s="110" t="s">
        <v>4137</v>
      </c>
      <c r="I8195" s="110" t="s">
        <v>4136</v>
      </c>
      <c r="J8195" s="110" t="s">
        <v>4137</v>
      </c>
      <c r="K8195" s="305">
        <v>45284</v>
      </c>
      <c r="L8195" s="305">
        <v>47111</v>
      </c>
      <c r="M8195" s="111">
        <v>18000</v>
      </c>
      <c r="N8195" s="470" t="str">
        <f t="shared" si="127"/>
        <v>C-0000052277</v>
      </c>
      <c r="O8195" s="112">
        <f>IF(IFERROR(MATCH(N8195,DOMAIN!$AC:$AC,0),0)&gt;0,1,0)</f>
        <v>0</v>
      </c>
    </row>
    <row r="8196" spans="1:15" s="99" customFormat="1" ht="11.45" customHeight="1" x14ac:dyDescent="0.15">
      <c r="A8196" s="108">
        <v>8192</v>
      </c>
      <c r="B8196" s="109" t="s">
        <v>51570</v>
      </c>
      <c r="C8196" s="109" t="s">
        <v>50505</v>
      </c>
      <c r="D8196" s="110" t="s">
        <v>50506</v>
      </c>
      <c r="E8196" s="110" t="s">
        <v>5516</v>
      </c>
      <c r="F8196" s="110" t="s">
        <v>6429</v>
      </c>
      <c r="G8196" s="110" t="s">
        <v>202</v>
      </c>
      <c r="H8196" s="110" t="s">
        <v>203</v>
      </c>
      <c r="I8196" s="110" t="s">
        <v>202</v>
      </c>
      <c r="J8196" s="110" t="s">
        <v>203</v>
      </c>
      <c r="K8196" s="305">
        <v>45798</v>
      </c>
      <c r="L8196" s="305">
        <v>46894</v>
      </c>
      <c r="M8196" s="111">
        <v>1000</v>
      </c>
      <c r="N8196" s="470" t="str">
        <f t="shared" si="127"/>
        <v>C-0000091303</v>
      </c>
      <c r="O8196" s="112">
        <f>IF(IFERROR(MATCH(N8196,DOMAIN!$AC:$AC,0),0)&gt;0,1,0)</f>
        <v>0</v>
      </c>
    </row>
    <row r="8197" spans="1:15" s="99" customFormat="1" ht="11.45" customHeight="1" x14ac:dyDescent="0.15">
      <c r="A8197" s="108">
        <v>8193</v>
      </c>
      <c r="B8197" s="109" t="s">
        <v>16547</v>
      </c>
      <c r="C8197" s="109" t="s">
        <v>30213</v>
      </c>
      <c r="D8197" s="110" t="s">
        <v>5337</v>
      </c>
      <c r="E8197" s="110" t="s">
        <v>5516</v>
      </c>
      <c r="F8197" s="110" t="s">
        <v>5848</v>
      </c>
      <c r="G8197" s="110" t="s">
        <v>5751</v>
      </c>
      <c r="H8197" s="110" t="s">
        <v>13156</v>
      </c>
      <c r="I8197" s="110" t="s">
        <v>5751</v>
      </c>
      <c r="J8197" s="110" t="s">
        <v>13156</v>
      </c>
      <c r="K8197" s="305">
        <v>41759</v>
      </c>
      <c r="L8197" s="305">
        <v>43585</v>
      </c>
      <c r="M8197" s="111">
        <v>5903.51</v>
      </c>
      <c r="N8197" s="470" t="str">
        <f t="shared" si="127"/>
        <v>C-0000034763</v>
      </c>
      <c r="O8197" s="112">
        <f>IF(IFERROR(MATCH(N8197,DOMAIN!$AC:$AC,0),0)&gt;0,1,0)</f>
        <v>0</v>
      </c>
    </row>
    <row r="8198" spans="1:15" s="99" customFormat="1" ht="11.45" customHeight="1" x14ac:dyDescent="0.15">
      <c r="A8198" s="108">
        <v>8194</v>
      </c>
      <c r="B8198" s="109" t="s">
        <v>16548</v>
      </c>
      <c r="C8198" s="109" t="s">
        <v>30214</v>
      </c>
      <c r="D8198" s="110" t="s">
        <v>16549</v>
      </c>
      <c r="E8198" s="110" t="s">
        <v>5516</v>
      </c>
      <c r="F8198" s="110" t="s">
        <v>5848</v>
      </c>
      <c r="G8198" s="110" t="s">
        <v>4917</v>
      </c>
      <c r="H8198" s="110" t="s">
        <v>4918</v>
      </c>
      <c r="I8198" s="110" t="s">
        <v>4917</v>
      </c>
      <c r="J8198" s="110" t="s">
        <v>4918</v>
      </c>
      <c r="K8198" s="305">
        <v>42339</v>
      </c>
      <c r="L8198" s="305">
        <v>44166</v>
      </c>
      <c r="M8198" s="111">
        <v>4176.7299999999996</v>
      </c>
      <c r="N8198" s="470" t="str">
        <f t="shared" ref="N8198:N8261" si="128">"C"&amp;"-"&amp;C8198</f>
        <v>C-0000035881</v>
      </c>
      <c r="O8198" s="112">
        <f>IF(IFERROR(MATCH(N8198,DOMAIN!$AC:$AC,0),0)&gt;0,1,0)</f>
        <v>0</v>
      </c>
    </row>
    <row r="8199" spans="1:15" s="99" customFormat="1" ht="11.45" customHeight="1" x14ac:dyDescent="0.15">
      <c r="A8199" s="108">
        <v>8195</v>
      </c>
      <c r="B8199" s="109" t="s">
        <v>16550</v>
      </c>
      <c r="C8199" s="109" t="s">
        <v>28843</v>
      </c>
      <c r="D8199" s="110" t="s">
        <v>13246</v>
      </c>
      <c r="E8199" s="110" t="s">
        <v>5516</v>
      </c>
      <c r="F8199" s="110" t="s">
        <v>6429</v>
      </c>
      <c r="G8199" s="110" t="s">
        <v>2692</v>
      </c>
      <c r="H8199" s="110" t="s">
        <v>2693</v>
      </c>
      <c r="I8199" s="110" t="s">
        <v>2692</v>
      </c>
      <c r="J8199" s="110" t="s">
        <v>2693</v>
      </c>
      <c r="K8199" s="305">
        <v>45281</v>
      </c>
      <c r="L8199" s="305">
        <v>46012</v>
      </c>
      <c r="M8199" s="111">
        <v>2000</v>
      </c>
      <c r="N8199" s="470" t="str">
        <f t="shared" si="128"/>
        <v>C-0000070547</v>
      </c>
      <c r="O8199" s="112">
        <f>IF(IFERROR(MATCH(N8199,DOMAIN!$AC:$AC,0),0)&gt;0,1,0)</f>
        <v>0</v>
      </c>
    </row>
    <row r="8200" spans="1:15" s="99" customFormat="1" ht="11.45" customHeight="1" x14ac:dyDescent="0.15">
      <c r="A8200" s="108">
        <v>8196</v>
      </c>
      <c r="B8200" s="109" t="s">
        <v>46059</v>
      </c>
      <c r="C8200" s="109" t="s">
        <v>28565</v>
      </c>
      <c r="D8200" s="110" t="s">
        <v>12668</v>
      </c>
      <c r="E8200" s="110" t="s">
        <v>5516</v>
      </c>
      <c r="F8200" s="110" t="s">
        <v>6429</v>
      </c>
      <c r="G8200" s="110" t="s">
        <v>4782</v>
      </c>
      <c r="H8200" s="110" t="s">
        <v>4783</v>
      </c>
      <c r="I8200" s="110" t="s">
        <v>4782</v>
      </c>
      <c r="J8200" s="110" t="s">
        <v>4783</v>
      </c>
      <c r="K8200" s="305">
        <v>45652</v>
      </c>
      <c r="L8200" s="305">
        <v>46747</v>
      </c>
      <c r="M8200" s="111">
        <v>3000</v>
      </c>
      <c r="N8200" s="470" t="str">
        <f t="shared" si="128"/>
        <v>C-0000083357</v>
      </c>
      <c r="O8200" s="112">
        <f>IF(IFERROR(MATCH(N8200,DOMAIN!$AC:$AC,0),0)&gt;0,1,0)</f>
        <v>0</v>
      </c>
    </row>
    <row r="8201" spans="1:15" s="99" customFormat="1" ht="11.45" customHeight="1" x14ac:dyDescent="0.15">
      <c r="A8201" s="108">
        <v>8197</v>
      </c>
      <c r="B8201" s="109" t="s">
        <v>47048</v>
      </c>
      <c r="C8201" s="109" t="s">
        <v>46879</v>
      </c>
      <c r="D8201" s="110" t="s">
        <v>46880</v>
      </c>
      <c r="E8201" s="110" t="s">
        <v>5488</v>
      </c>
      <c r="F8201" s="110" t="s">
        <v>6429</v>
      </c>
      <c r="G8201" s="110" t="s">
        <v>2572</v>
      </c>
      <c r="H8201" s="110" t="s">
        <v>1248</v>
      </c>
      <c r="I8201" s="110" t="s">
        <v>2572</v>
      </c>
      <c r="J8201" s="110" t="s">
        <v>1248</v>
      </c>
      <c r="K8201" s="305">
        <v>45665</v>
      </c>
      <c r="L8201" s="305">
        <v>46030</v>
      </c>
      <c r="M8201" s="111">
        <v>200000</v>
      </c>
      <c r="N8201" s="470" t="str">
        <f t="shared" si="128"/>
        <v>C-0000076757</v>
      </c>
      <c r="O8201" s="112">
        <f>IF(IFERROR(MATCH(N8201,DOMAIN!$AC:$AC,0),0)&gt;0,1,0)</f>
        <v>0</v>
      </c>
    </row>
    <row r="8202" spans="1:15" s="99" customFormat="1" ht="11.45" customHeight="1" x14ac:dyDescent="0.15">
      <c r="A8202" s="108">
        <v>8198</v>
      </c>
      <c r="B8202" s="109" t="s">
        <v>16551</v>
      </c>
      <c r="C8202" s="109" t="s">
        <v>30215</v>
      </c>
      <c r="D8202" s="110" t="s">
        <v>16552</v>
      </c>
      <c r="E8202" s="110" t="s">
        <v>5516</v>
      </c>
      <c r="F8202" s="110" t="s">
        <v>5848</v>
      </c>
      <c r="G8202" s="110" t="s">
        <v>4917</v>
      </c>
      <c r="H8202" s="110" t="s">
        <v>4918</v>
      </c>
      <c r="I8202" s="110" t="s">
        <v>4917</v>
      </c>
      <c r="J8202" s="110" t="s">
        <v>4918</v>
      </c>
      <c r="K8202" s="305">
        <v>42338</v>
      </c>
      <c r="L8202" s="305">
        <v>44165</v>
      </c>
      <c r="M8202" s="111">
        <v>4182.72</v>
      </c>
      <c r="N8202" s="470" t="str">
        <f t="shared" si="128"/>
        <v>C-0000035886</v>
      </c>
      <c r="O8202" s="112">
        <f>IF(IFERROR(MATCH(N8202,DOMAIN!$AC:$AC,0),0)&gt;0,1,0)</f>
        <v>0</v>
      </c>
    </row>
    <row r="8203" spans="1:15" s="99" customFormat="1" ht="11.45" customHeight="1" x14ac:dyDescent="0.15">
      <c r="A8203" s="108">
        <v>8199</v>
      </c>
      <c r="B8203" s="109" t="s">
        <v>46060</v>
      </c>
      <c r="C8203" s="109" t="s">
        <v>32775</v>
      </c>
      <c r="D8203" s="110" t="s">
        <v>23305</v>
      </c>
      <c r="E8203" s="110" t="s">
        <v>5516</v>
      </c>
      <c r="F8203" s="110" t="s">
        <v>6429</v>
      </c>
      <c r="G8203" s="110" t="s">
        <v>5112</v>
      </c>
      <c r="H8203" s="110" t="s">
        <v>5113</v>
      </c>
      <c r="I8203" s="110" t="s">
        <v>5112</v>
      </c>
      <c r="J8203" s="110" t="s">
        <v>5113</v>
      </c>
      <c r="K8203" s="305">
        <v>45643</v>
      </c>
      <c r="L8203" s="305">
        <v>46738</v>
      </c>
      <c r="M8203" s="111">
        <v>5000</v>
      </c>
      <c r="N8203" s="470" t="str">
        <f t="shared" si="128"/>
        <v>C-0000040117</v>
      </c>
      <c r="O8203" s="112">
        <f>IF(IFERROR(MATCH(N8203,DOMAIN!$AC:$AC,0),0)&gt;0,1,0)</f>
        <v>0</v>
      </c>
    </row>
    <row r="8204" spans="1:15" s="99" customFormat="1" ht="11.45" customHeight="1" x14ac:dyDescent="0.15">
      <c r="A8204" s="108">
        <v>8200</v>
      </c>
      <c r="B8204" s="109" t="s">
        <v>16553</v>
      </c>
      <c r="C8204" s="109" t="s">
        <v>29889</v>
      </c>
      <c r="D8204" s="110" t="s">
        <v>15674</v>
      </c>
      <c r="E8204" s="110" t="s">
        <v>5516</v>
      </c>
      <c r="F8204" s="110" t="s">
        <v>6429</v>
      </c>
      <c r="G8204" s="110" t="s">
        <v>3364</v>
      </c>
      <c r="H8204" s="110" t="s">
        <v>3365</v>
      </c>
      <c r="I8204" s="110" t="s">
        <v>3364</v>
      </c>
      <c r="J8204" s="110" t="s">
        <v>3365</v>
      </c>
      <c r="K8204" s="305">
        <v>45277</v>
      </c>
      <c r="L8204" s="305">
        <v>46008</v>
      </c>
      <c r="M8204" s="111">
        <v>16000</v>
      </c>
      <c r="N8204" s="470" t="str">
        <f t="shared" si="128"/>
        <v>C-0000062222</v>
      </c>
      <c r="O8204" s="112">
        <f>IF(IFERROR(MATCH(N8204,DOMAIN!$AC:$AC,0),0)&gt;0,1,0)</f>
        <v>0</v>
      </c>
    </row>
    <row r="8205" spans="1:15" s="99" customFormat="1" ht="11.45" customHeight="1" x14ac:dyDescent="0.15">
      <c r="A8205" s="108">
        <v>8201</v>
      </c>
      <c r="B8205" s="109" t="s">
        <v>16555</v>
      </c>
      <c r="C8205" s="109" t="s">
        <v>30216</v>
      </c>
      <c r="D8205" s="110" t="s">
        <v>16556</v>
      </c>
      <c r="E8205" s="110" t="s">
        <v>5516</v>
      </c>
      <c r="F8205" s="110" t="s">
        <v>6429</v>
      </c>
      <c r="G8205" s="110" t="s">
        <v>2404</v>
      </c>
      <c r="H8205" s="110" t="s">
        <v>2405</v>
      </c>
      <c r="I8205" s="110" t="s">
        <v>2404</v>
      </c>
      <c r="J8205" s="110" t="s">
        <v>2405</v>
      </c>
      <c r="K8205" s="305">
        <v>45428</v>
      </c>
      <c r="L8205" s="305">
        <v>46523</v>
      </c>
      <c r="M8205" s="111">
        <v>1000</v>
      </c>
      <c r="N8205" s="470" t="str">
        <f t="shared" si="128"/>
        <v>C-0000006641</v>
      </c>
      <c r="O8205" s="112">
        <f>IF(IFERROR(MATCH(N8205,DOMAIN!$AC:$AC,0),0)&gt;0,1,0)</f>
        <v>0</v>
      </c>
    </row>
    <row r="8206" spans="1:15" s="99" customFormat="1" ht="11.45" customHeight="1" x14ac:dyDescent="0.15">
      <c r="A8206" s="108">
        <v>8202</v>
      </c>
      <c r="B8206" s="109" t="s">
        <v>16557</v>
      </c>
      <c r="C8206" s="109" t="s">
        <v>28680</v>
      </c>
      <c r="D8206" s="110" t="s">
        <v>6259</v>
      </c>
      <c r="E8206" s="110" t="s">
        <v>5481</v>
      </c>
      <c r="F8206" s="110" t="s">
        <v>6429</v>
      </c>
      <c r="G8206" s="110" t="s">
        <v>2746</v>
      </c>
      <c r="H8206" s="110" t="s">
        <v>2747</v>
      </c>
      <c r="I8206" s="110" t="s">
        <v>2746</v>
      </c>
      <c r="J8206" s="110" t="s">
        <v>2747</v>
      </c>
      <c r="K8206" s="305">
        <v>44201</v>
      </c>
      <c r="L8206" s="305">
        <v>46027</v>
      </c>
      <c r="M8206" s="111">
        <v>900000</v>
      </c>
      <c r="N8206" s="470" t="str">
        <f t="shared" si="128"/>
        <v>C-0000039886</v>
      </c>
      <c r="O8206" s="112">
        <f>IF(IFERROR(MATCH(N8206,DOMAIN!$AC:$AC,0),0)&gt;0,1,0)</f>
        <v>0</v>
      </c>
    </row>
    <row r="8207" spans="1:15" s="99" customFormat="1" ht="11.45" customHeight="1" x14ac:dyDescent="0.15">
      <c r="A8207" s="108">
        <v>8203</v>
      </c>
      <c r="B8207" s="109" t="s">
        <v>16560</v>
      </c>
      <c r="C8207" s="109" t="s">
        <v>29390</v>
      </c>
      <c r="D8207" s="110" t="s">
        <v>14473</v>
      </c>
      <c r="E8207" s="110" t="s">
        <v>5516</v>
      </c>
      <c r="F8207" s="110" t="s">
        <v>6429</v>
      </c>
      <c r="G8207" s="110" t="s">
        <v>1501</v>
      </c>
      <c r="H8207" s="110" t="s">
        <v>1502</v>
      </c>
      <c r="I8207" s="110" t="s">
        <v>1501</v>
      </c>
      <c r="J8207" s="110" t="s">
        <v>1502</v>
      </c>
      <c r="K8207" s="305">
        <v>45284</v>
      </c>
      <c r="L8207" s="305">
        <v>46015</v>
      </c>
      <c r="M8207" s="111">
        <v>36000</v>
      </c>
      <c r="N8207" s="470" t="str">
        <f t="shared" si="128"/>
        <v>C-0000079142</v>
      </c>
      <c r="O8207" s="112">
        <f>IF(IFERROR(MATCH(N8207,DOMAIN!$AC:$AC,0),0)&gt;0,1,0)</f>
        <v>0</v>
      </c>
    </row>
    <row r="8208" spans="1:15" s="99" customFormat="1" ht="11.45" customHeight="1" x14ac:dyDescent="0.15">
      <c r="A8208" s="108">
        <v>8204</v>
      </c>
      <c r="B8208" s="109" t="s">
        <v>49655</v>
      </c>
      <c r="C8208" s="109" t="s">
        <v>31346</v>
      </c>
      <c r="D8208" s="110" t="s">
        <v>2419</v>
      </c>
      <c r="E8208" s="110" t="s">
        <v>5624</v>
      </c>
      <c r="F8208" s="110" t="s">
        <v>6429</v>
      </c>
      <c r="G8208" s="110" t="s">
        <v>4934</v>
      </c>
      <c r="H8208" s="110" t="s">
        <v>4935</v>
      </c>
      <c r="I8208" s="110" t="s">
        <v>4934</v>
      </c>
      <c r="J8208" s="110" t="s">
        <v>4935</v>
      </c>
      <c r="K8208" s="305">
        <v>45757</v>
      </c>
      <c r="L8208" s="305">
        <v>46853</v>
      </c>
      <c r="M8208" s="111">
        <v>1000</v>
      </c>
      <c r="N8208" s="470" t="str">
        <f t="shared" si="128"/>
        <v>C-0000087818</v>
      </c>
      <c r="O8208" s="112">
        <f>IF(IFERROR(MATCH(N8208,DOMAIN!$AC:$AC,0),0)&gt;0,1,0)</f>
        <v>0</v>
      </c>
    </row>
    <row r="8209" spans="1:15" s="99" customFormat="1" ht="11.45" customHeight="1" x14ac:dyDescent="0.15">
      <c r="A8209" s="108">
        <v>8205</v>
      </c>
      <c r="B8209" s="109" t="s">
        <v>16561</v>
      </c>
      <c r="C8209" s="109" t="s">
        <v>28783</v>
      </c>
      <c r="D8209" s="110" t="s">
        <v>13123</v>
      </c>
      <c r="E8209" s="110" t="s">
        <v>5669</v>
      </c>
      <c r="F8209" s="110" t="s">
        <v>6429</v>
      </c>
      <c r="G8209" s="110" t="s">
        <v>2658</v>
      </c>
      <c r="H8209" s="110" t="s">
        <v>2659</v>
      </c>
      <c r="I8209" s="110" t="s">
        <v>2658</v>
      </c>
      <c r="J8209" s="110" t="s">
        <v>2659</v>
      </c>
      <c r="K8209" s="305">
        <v>44852</v>
      </c>
      <c r="L8209" s="305">
        <v>46678</v>
      </c>
      <c r="M8209" s="111">
        <v>5300000</v>
      </c>
      <c r="N8209" s="470" t="str">
        <f t="shared" si="128"/>
        <v>C-0000036390</v>
      </c>
      <c r="O8209" s="112">
        <f>IF(IFERROR(MATCH(N8209,DOMAIN!$AC:$AC,0),0)&gt;0,1,0)</f>
        <v>0</v>
      </c>
    </row>
    <row r="8210" spans="1:15" s="99" customFormat="1" ht="11.45" customHeight="1" x14ac:dyDescent="0.15">
      <c r="A8210" s="108">
        <v>8206</v>
      </c>
      <c r="B8210" s="109" t="s">
        <v>16562</v>
      </c>
      <c r="C8210" s="109" t="s">
        <v>30218</v>
      </c>
      <c r="D8210" s="110" t="s">
        <v>16563</v>
      </c>
      <c r="E8210" s="110" t="s">
        <v>5516</v>
      </c>
      <c r="F8210" s="110" t="s">
        <v>6429</v>
      </c>
      <c r="G8210" s="110" t="s">
        <v>4469</v>
      </c>
      <c r="H8210" s="110" t="s">
        <v>3007</v>
      </c>
      <c r="I8210" s="110" t="s">
        <v>4469</v>
      </c>
      <c r="J8210" s="110" t="s">
        <v>3007</v>
      </c>
      <c r="K8210" s="305">
        <v>44252</v>
      </c>
      <c r="L8210" s="305">
        <v>46078</v>
      </c>
      <c r="M8210" s="111">
        <v>5000</v>
      </c>
      <c r="N8210" s="470" t="str">
        <f t="shared" si="128"/>
        <v>C-0000052260</v>
      </c>
      <c r="O8210" s="112">
        <f>IF(IFERROR(MATCH(N8210,DOMAIN!$AC:$AC,0),0)&gt;0,1,0)</f>
        <v>0</v>
      </c>
    </row>
    <row r="8211" spans="1:15" s="99" customFormat="1" ht="11.45" customHeight="1" x14ac:dyDescent="0.15">
      <c r="A8211" s="108">
        <v>8207</v>
      </c>
      <c r="B8211" s="109" t="s">
        <v>16565</v>
      </c>
      <c r="C8211" s="109" t="s">
        <v>30219</v>
      </c>
      <c r="D8211" s="110" t="s">
        <v>16566</v>
      </c>
      <c r="E8211" s="110" t="s">
        <v>5516</v>
      </c>
      <c r="F8211" s="110" t="s">
        <v>5848</v>
      </c>
      <c r="G8211" s="110" t="s">
        <v>4917</v>
      </c>
      <c r="H8211" s="110" t="s">
        <v>4918</v>
      </c>
      <c r="I8211" s="110" t="s">
        <v>4917</v>
      </c>
      <c r="J8211" s="110" t="s">
        <v>4918</v>
      </c>
      <c r="K8211" s="305">
        <v>42353</v>
      </c>
      <c r="L8211" s="305">
        <v>44180</v>
      </c>
      <c r="M8211" s="111">
        <v>3489.94</v>
      </c>
      <c r="N8211" s="470" t="str">
        <f t="shared" si="128"/>
        <v>C-0000035925</v>
      </c>
      <c r="O8211" s="112">
        <f>IF(IFERROR(MATCH(N8211,DOMAIN!$AC:$AC,0),0)&gt;0,1,0)</f>
        <v>0</v>
      </c>
    </row>
    <row r="8212" spans="1:15" s="99" customFormat="1" ht="11.45" customHeight="1" x14ac:dyDescent="0.15">
      <c r="A8212" s="108">
        <v>8208</v>
      </c>
      <c r="B8212" s="109" t="s">
        <v>49077</v>
      </c>
      <c r="C8212" s="109" t="s">
        <v>28349</v>
      </c>
      <c r="D8212" s="110" t="s">
        <v>218</v>
      </c>
      <c r="E8212" s="110" t="s">
        <v>5516</v>
      </c>
      <c r="F8212" s="110" t="s">
        <v>6429</v>
      </c>
      <c r="G8212" s="110" t="s">
        <v>2373</v>
      </c>
      <c r="H8212" s="110" t="s">
        <v>315</v>
      </c>
      <c r="I8212" s="110" t="s">
        <v>2373</v>
      </c>
      <c r="J8212" s="110" t="s">
        <v>315</v>
      </c>
      <c r="K8212" s="305">
        <v>45739</v>
      </c>
      <c r="L8212" s="305">
        <v>46835</v>
      </c>
      <c r="M8212" s="111">
        <v>15000</v>
      </c>
      <c r="N8212" s="470" t="str">
        <f t="shared" si="128"/>
        <v>C-0000038804</v>
      </c>
      <c r="O8212" s="112">
        <f>IF(IFERROR(MATCH(N8212,DOMAIN!$AC:$AC,0),0)&gt;0,1,0)</f>
        <v>0</v>
      </c>
    </row>
    <row r="8213" spans="1:15" s="99" customFormat="1" ht="11.45" customHeight="1" x14ac:dyDescent="0.15">
      <c r="A8213" s="108">
        <v>8209</v>
      </c>
      <c r="B8213" s="109" t="s">
        <v>48258</v>
      </c>
      <c r="C8213" s="109" t="s">
        <v>47651</v>
      </c>
      <c r="D8213" s="110" t="s">
        <v>47652</v>
      </c>
      <c r="E8213" s="110" t="s">
        <v>5516</v>
      </c>
      <c r="F8213" s="110" t="s">
        <v>6429</v>
      </c>
      <c r="G8213" s="110" t="s">
        <v>1488</v>
      </c>
      <c r="H8213" s="110" t="s">
        <v>1489</v>
      </c>
      <c r="I8213" s="110" t="s">
        <v>1488</v>
      </c>
      <c r="J8213" s="110" t="s">
        <v>1489</v>
      </c>
      <c r="K8213" s="305">
        <v>45707</v>
      </c>
      <c r="L8213" s="305">
        <v>46802</v>
      </c>
      <c r="M8213" s="111">
        <v>15000</v>
      </c>
      <c r="N8213" s="470" t="str">
        <f t="shared" si="128"/>
        <v>C-0000090230</v>
      </c>
      <c r="O8213" s="112">
        <f>IF(IFERROR(MATCH(N8213,DOMAIN!$AC:$AC,0),0)&gt;0,1,0)</f>
        <v>0</v>
      </c>
    </row>
    <row r="8214" spans="1:15" s="99" customFormat="1" ht="11.45" customHeight="1" x14ac:dyDescent="0.15">
      <c r="A8214" s="108">
        <v>8210</v>
      </c>
      <c r="B8214" s="109" t="s">
        <v>46061</v>
      </c>
      <c r="C8214" s="109" t="s">
        <v>45438</v>
      </c>
      <c r="D8214" s="110" t="s">
        <v>45439</v>
      </c>
      <c r="E8214" s="110" t="s">
        <v>5516</v>
      </c>
      <c r="F8214" s="110" t="s">
        <v>6429</v>
      </c>
      <c r="G8214" s="110" t="s">
        <v>43287</v>
      </c>
      <c r="H8214" s="110" t="s">
        <v>43288</v>
      </c>
      <c r="I8214" s="110" t="s">
        <v>43287</v>
      </c>
      <c r="J8214" s="110" t="s">
        <v>43288</v>
      </c>
      <c r="K8214" s="305">
        <v>45643</v>
      </c>
      <c r="L8214" s="305">
        <v>46738</v>
      </c>
      <c r="M8214" s="111">
        <v>1000</v>
      </c>
      <c r="N8214" s="470" t="str">
        <f t="shared" si="128"/>
        <v>C-0000089259</v>
      </c>
      <c r="O8214" s="112">
        <f>IF(IFERROR(MATCH(N8214,DOMAIN!$AC:$AC,0),0)&gt;0,1,0)</f>
        <v>0</v>
      </c>
    </row>
    <row r="8215" spans="1:15" s="99" customFormat="1" ht="11.45" customHeight="1" x14ac:dyDescent="0.15">
      <c r="A8215" s="108">
        <v>8211</v>
      </c>
      <c r="B8215" s="109" t="s">
        <v>16567</v>
      </c>
      <c r="C8215" s="109" t="s">
        <v>30220</v>
      </c>
      <c r="D8215" s="110" t="s">
        <v>16568</v>
      </c>
      <c r="E8215" s="110" t="s">
        <v>5516</v>
      </c>
      <c r="F8215" s="110" t="s">
        <v>6429</v>
      </c>
      <c r="G8215" s="110" t="s">
        <v>1454</v>
      </c>
      <c r="H8215" s="110" t="s">
        <v>115</v>
      </c>
      <c r="I8215" s="110" t="s">
        <v>1454</v>
      </c>
      <c r="J8215" s="110" t="s">
        <v>115</v>
      </c>
      <c r="K8215" s="305">
        <v>45278</v>
      </c>
      <c r="L8215" s="305">
        <v>47105</v>
      </c>
      <c r="M8215" s="111">
        <v>1000</v>
      </c>
      <c r="N8215" s="470" t="str">
        <f t="shared" si="128"/>
        <v>C-0000071900</v>
      </c>
      <c r="O8215" s="112">
        <f>IF(IFERROR(MATCH(N8215,DOMAIN!$AC:$AC,0),0)&gt;0,1,0)</f>
        <v>0</v>
      </c>
    </row>
    <row r="8216" spans="1:15" s="99" customFormat="1" ht="11.45" customHeight="1" x14ac:dyDescent="0.15">
      <c r="A8216" s="108">
        <v>8212</v>
      </c>
      <c r="B8216" s="109" t="s">
        <v>46062</v>
      </c>
      <c r="C8216" s="109" t="s">
        <v>45589</v>
      </c>
      <c r="D8216" s="110" t="s">
        <v>45590</v>
      </c>
      <c r="E8216" s="110" t="s">
        <v>5516</v>
      </c>
      <c r="F8216" s="110" t="s">
        <v>6429</v>
      </c>
      <c r="G8216" s="110" t="s">
        <v>3931</v>
      </c>
      <c r="H8216" s="110" t="s">
        <v>3932</v>
      </c>
      <c r="I8216" s="110" t="s">
        <v>3931</v>
      </c>
      <c r="J8216" s="110" t="s">
        <v>3932</v>
      </c>
      <c r="K8216" s="305">
        <v>45644</v>
      </c>
      <c r="L8216" s="305">
        <v>46739</v>
      </c>
      <c r="M8216" s="111">
        <v>4000</v>
      </c>
      <c r="N8216" s="470" t="str">
        <f t="shared" si="128"/>
        <v>C-0000087146</v>
      </c>
      <c r="O8216" s="112">
        <f>IF(IFERROR(MATCH(N8216,DOMAIN!$AC:$AC,0),0)&gt;0,1,0)</f>
        <v>0</v>
      </c>
    </row>
    <row r="8217" spans="1:15" s="99" customFormat="1" ht="11.45" customHeight="1" x14ac:dyDescent="0.15">
      <c r="A8217" s="108">
        <v>8213</v>
      </c>
      <c r="B8217" s="109" t="s">
        <v>16569</v>
      </c>
      <c r="C8217" s="109" t="s">
        <v>29368</v>
      </c>
      <c r="D8217" s="110" t="s">
        <v>14419</v>
      </c>
      <c r="E8217" s="110" t="s">
        <v>5516</v>
      </c>
      <c r="F8217" s="110" t="s">
        <v>6429</v>
      </c>
      <c r="G8217" s="110" t="s">
        <v>2755</v>
      </c>
      <c r="H8217" s="110" t="s">
        <v>2756</v>
      </c>
      <c r="I8217" s="110" t="s">
        <v>2755</v>
      </c>
      <c r="J8217" s="110" t="s">
        <v>2756</v>
      </c>
      <c r="K8217" s="305">
        <v>45270</v>
      </c>
      <c r="L8217" s="305">
        <v>46001</v>
      </c>
      <c r="M8217" s="111">
        <v>18000</v>
      </c>
      <c r="N8217" s="470" t="str">
        <f t="shared" si="128"/>
        <v>C-0000040097</v>
      </c>
      <c r="O8217" s="112">
        <f>IF(IFERROR(MATCH(N8217,DOMAIN!$AC:$AC,0),0)&gt;0,1,0)</f>
        <v>0</v>
      </c>
    </row>
    <row r="8218" spans="1:15" s="99" customFormat="1" ht="11.45" customHeight="1" x14ac:dyDescent="0.15">
      <c r="A8218" s="108">
        <v>8214</v>
      </c>
      <c r="B8218" s="109" t="s">
        <v>46063</v>
      </c>
      <c r="C8218" s="109" t="s">
        <v>45467</v>
      </c>
      <c r="D8218" s="110" t="s">
        <v>3206</v>
      </c>
      <c r="E8218" s="110" t="s">
        <v>5516</v>
      </c>
      <c r="F8218" s="110" t="s">
        <v>6429</v>
      </c>
      <c r="G8218" s="110" t="s">
        <v>4443</v>
      </c>
      <c r="H8218" s="110" t="s">
        <v>4444</v>
      </c>
      <c r="I8218" s="110" t="s">
        <v>4443</v>
      </c>
      <c r="J8218" s="110" t="s">
        <v>4444</v>
      </c>
      <c r="K8218" s="305">
        <v>45652</v>
      </c>
      <c r="L8218" s="305">
        <v>46747</v>
      </c>
      <c r="M8218" s="111">
        <v>1000</v>
      </c>
      <c r="N8218" s="470" t="str">
        <f t="shared" si="128"/>
        <v>C-0000089463</v>
      </c>
      <c r="O8218" s="112">
        <f>IF(IFERROR(MATCH(N8218,DOMAIN!$AC:$AC,0),0)&gt;0,1,0)</f>
        <v>0</v>
      </c>
    </row>
    <row r="8219" spans="1:15" s="99" customFormat="1" ht="11.45" customHeight="1" x14ac:dyDescent="0.15">
      <c r="A8219" s="108">
        <v>8215</v>
      </c>
      <c r="B8219" s="109" t="s">
        <v>16570</v>
      </c>
      <c r="C8219" s="109" t="s">
        <v>30221</v>
      </c>
      <c r="D8219" s="110" t="s">
        <v>16571</v>
      </c>
      <c r="E8219" s="110" t="s">
        <v>6668</v>
      </c>
      <c r="F8219" s="110" t="s">
        <v>5848</v>
      </c>
      <c r="G8219" s="110" t="s">
        <v>5751</v>
      </c>
      <c r="H8219" s="110" t="s">
        <v>13184</v>
      </c>
      <c r="I8219" s="110" t="s">
        <v>5751</v>
      </c>
      <c r="J8219" s="110" t="s">
        <v>13184</v>
      </c>
      <c r="K8219" s="305">
        <v>42347</v>
      </c>
      <c r="L8219" s="305">
        <v>44174</v>
      </c>
      <c r="M8219" s="111">
        <v>2526.59</v>
      </c>
      <c r="N8219" s="470" t="str">
        <f t="shared" si="128"/>
        <v>C-0000035898</v>
      </c>
      <c r="O8219" s="112">
        <f>IF(IFERROR(MATCH(N8219,DOMAIN!$AC:$AC,0),0)&gt;0,1,0)</f>
        <v>0</v>
      </c>
    </row>
    <row r="8220" spans="1:15" s="99" customFormat="1" ht="11.45" customHeight="1" x14ac:dyDescent="0.15">
      <c r="A8220" s="108">
        <v>8216</v>
      </c>
      <c r="B8220" s="109" t="s">
        <v>51571</v>
      </c>
      <c r="C8220" s="109" t="s">
        <v>45631</v>
      </c>
      <c r="D8220" s="110" t="s">
        <v>2770</v>
      </c>
      <c r="E8220" s="110" t="s">
        <v>49499</v>
      </c>
      <c r="F8220" s="110" t="s">
        <v>6429</v>
      </c>
      <c r="G8220" s="110" t="s">
        <v>4934</v>
      </c>
      <c r="H8220" s="110" t="s">
        <v>4935</v>
      </c>
      <c r="I8220" s="110" t="s">
        <v>4934</v>
      </c>
      <c r="J8220" s="110" t="s">
        <v>4935</v>
      </c>
      <c r="K8220" s="305">
        <v>45792</v>
      </c>
      <c r="L8220" s="305">
        <v>46522</v>
      </c>
      <c r="M8220" s="111">
        <v>1000</v>
      </c>
      <c r="N8220" s="470" t="str">
        <f t="shared" si="128"/>
        <v>C-0000081549</v>
      </c>
      <c r="O8220" s="112">
        <f>IF(IFERROR(MATCH(N8220,DOMAIN!$AC:$AC,0),0)&gt;0,1,0)</f>
        <v>0</v>
      </c>
    </row>
    <row r="8221" spans="1:15" s="99" customFormat="1" ht="11.45" customHeight="1" x14ac:dyDescent="0.15">
      <c r="A8221" s="108">
        <v>8217</v>
      </c>
      <c r="B8221" s="109" t="s">
        <v>16572</v>
      </c>
      <c r="C8221" s="109" t="s">
        <v>28692</v>
      </c>
      <c r="D8221" s="110" t="s">
        <v>12936</v>
      </c>
      <c r="E8221" s="110" t="s">
        <v>5516</v>
      </c>
      <c r="F8221" s="110" t="s">
        <v>6429</v>
      </c>
      <c r="G8221" s="110" t="s">
        <v>3466</v>
      </c>
      <c r="H8221" s="110" t="s">
        <v>3467</v>
      </c>
      <c r="I8221" s="110" t="s">
        <v>3466</v>
      </c>
      <c r="J8221" s="110" t="s">
        <v>3467</v>
      </c>
      <c r="K8221" s="305">
        <v>45274</v>
      </c>
      <c r="L8221" s="305">
        <v>46370</v>
      </c>
      <c r="M8221" s="111">
        <v>6000</v>
      </c>
      <c r="N8221" s="470" t="str">
        <f t="shared" si="128"/>
        <v>C-0000058681</v>
      </c>
      <c r="O8221" s="112">
        <f>IF(IFERROR(MATCH(N8221,DOMAIN!$AC:$AC,0),0)&gt;0,1,0)</f>
        <v>0</v>
      </c>
    </row>
    <row r="8222" spans="1:15" s="99" customFormat="1" ht="11.45" customHeight="1" x14ac:dyDescent="0.15">
      <c r="A8222" s="108">
        <v>8218</v>
      </c>
      <c r="B8222" s="109" t="s">
        <v>16573</v>
      </c>
      <c r="C8222" s="109" t="s">
        <v>30223</v>
      </c>
      <c r="D8222" s="110" t="s">
        <v>16574</v>
      </c>
      <c r="E8222" s="110" t="s">
        <v>5481</v>
      </c>
      <c r="F8222" s="110" t="s">
        <v>6429</v>
      </c>
      <c r="G8222" s="110" t="s">
        <v>4401</v>
      </c>
      <c r="H8222" s="110" t="s">
        <v>2077</v>
      </c>
      <c r="I8222" s="110" t="s">
        <v>4401</v>
      </c>
      <c r="J8222" s="110" t="s">
        <v>2077</v>
      </c>
      <c r="K8222" s="305">
        <v>45498</v>
      </c>
      <c r="L8222" s="305">
        <v>45863</v>
      </c>
      <c r="M8222" s="111">
        <v>625000</v>
      </c>
      <c r="N8222" s="470" t="str">
        <f t="shared" si="128"/>
        <v>C-0000087221</v>
      </c>
      <c r="O8222" s="112">
        <f>IF(IFERROR(MATCH(N8222,DOMAIN!$AC:$AC,0),0)&gt;0,1,0)</f>
        <v>0</v>
      </c>
    </row>
    <row r="8223" spans="1:15" s="99" customFormat="1" ht="11.45" customHeight="1" x14ac:dyDescent="0.15">
      <c r="A8223" s="108">
        <v>8219</v>
      </c>
      <c r="B8223" s="109" t="s">
        <v>43975</v>
      </c>
      <c r="C8223" s="109" t="s">
        <v>27315</v>
      </c>
      <c r="D8223" s="110" t="s">
        <v>150</v>
      </c>
      <c r="E8223" s="110" t="s">
        <v>5516</v>
      </c>
      <c r="F8223" s="110" t="s">
        <v>6429</v>
      </c>
      <c r="G8223" s="110" t="s">
        <v>2648</v>
      </c>
      <c r="H8223" s="110" t="s">
        <v>991</v>
      </c>
      <c r="I8223" s="110" t="s">
        <v>2648</v>
      </c>
      <c r="J8223" s="110" t="s">
        <v>991</v>
      </c>
      <c r="K8223" s="305">
        <v>45607</v>
      </c>
      <c r="L8223" s="305">
        <v>46702</v>
      </c>
      <c r="M8223" s="111">
        <v>30000</v>
      </c>
      <c r="N8223" s="470" t="str">
        <f t="shared" si="128"/>
        <v>C-0000051259</v>
      </c>
      <c r="O8223" s="112">
        <f>IF(IFERROR(MATCH(N8223,DOMAIN!$AC:$AC,0),0)&gt;0,1,0)</f>
        <v>0</v>
      </c>
    </row>
    <row r="8224" spans="1:15" s="99" customFormat="1" ht="11.45" customHeight="1" x14ac:dyDescent="0.15">
      <c r="A8224" s="108">
        <v>8220</v>
      </c>
      <c r="B8224" s="109" t="s">
        <v>16575</v>
      </c>
      <c r="C8224" s="109" t="s">
        <v>28540</v>
      </c>
      <c r="D8224" s="110" t="s">
        <v>12620</v>
      </c>
      <c r="E8224" s="110" t="s">
        <v>5516</v>
      </c>
      <c r="F8224" s="110" t="s">
        <v>6429</v>
      </c>
      <c r="G8224" s="110" t="s">
        <v>3341</v>
      </c>
      <c r="H8224" s="110" t="s">
        <v>3342</v>
      </c>
      <c r="I8224" s="110" t="s">
        <v>3341</v>
      </c>
      <c r="J8224" s="110" t="s">
        <v>3342</v>
      </c>
      <c r="K8224" s="305">
        <v>45277</v>
      </c>
      <c r="L8224" s="305">
        <v>46008</v>
      </c>
      <c r="M8224" s="111">
        <v>14000</v>
      </c>
      <c r="N8224" s="470" t="str">
        <f t="shared" si="128"/>
        <v>C-0000064024</v>
      </c>
      <c r="O8224" s="112">
        <f>IF(IFERROR(MATCH(N8224,DOMAIN!$AC:$AC,0),0)&gt;0,1,0)</f>
        <v>0</v>
      </c>
    </row>
    <row r="8225" spans="1:15" s="99" customFormat="1" ht="11.45" customHeight="1" x14ac:dyDescent="0.15">
      <c r="A8225" s="108">
        <v>8221</v>
      </c>
      <c r="B8225" s="109" t="s">
        <v>16576</v>
      </c>
      <c r="C8225" s="109" t="s">
        <v>30194</v>
      </c>
      <c r="D8225" s="110" t="s">
        <v>1129</v>
      </c>
      <c r="E8225" s="110" t="s">
        <v>5516</v>
      </c>
      <c r="F8225" s="110" t="s">
        <v>6429</v>
      </c>
      <c r="G8225" s="110" t="s">
        <v>4827</v>
      </c>
      <c r="H8225" s="110" t="s">
        <v>4828</v>
      </c>
      <c r="I8225" s="110" t="s">
        <v>4827</v>
      </c>
      <c r="J8225" s="110" t="s">
        <v>4828</v>
      </c>
      <c r="K8225" s="305">
        <v>45280</v>
      </c>
      <c r="L8225" s="305">
        <v>47107</v>
      </c>
      <c r="M8225" s="111">
        <v>2000</v>
      </c>
      <c r="N8225" s="470" t="str">
        <f t="shared" si="128"/>
        <v>C-0000057173</v>
      </c>
      <c r="O8225" s="112">
        <f>IF(IFERROR(MATCH(N8225,DOMAIN!$AC:$AC,0),0)&gt;0,1,0)</f>
        <v>0</v>
      </c>
    </row>
    <row r="8226" spans="1:15" s="99" customFormat="1" ht="11.45" customHeight="1" x14ac:dyDescent="0.15">
      <c r="A8226" s="108">
        <v>8222</v>
      </c>
      <c r="B8226" s="109" t="s">
        <v>16577</v>
      </c>
      <c r="C8226" s="109" t="s">
        <v>28941</v>
      </c>
      <c r="D8226" s="110" t="s">
        <v>13458</v>
      </c>
      <c r="E8226" s="110" t="s">
        <v>5516</v>
      </c>
      <c r="F8226" s="110" t="s">
        <v>6429</v>
      </c>
      <c r="G8226" s="110" t="s">
        <v>4827</v>
      </c>
      <c r="H8226" s="110" t="s">
        <v>4828</v>
      </c>
      <c r="I8226" s="110" t="s">
        <v>4827</v>
      </c>
      <c r="J8226" s="110" t="s">
        <v>4828</v>
      </c>
      <c r="K8226" s="305">
        <v>45280</v>
      </c>
      <c r="L8226" s="305">
        <v>47107</v>
      </c>
      <c r="M8226" s="111">
        <v>4000</v>
      </c>
      <c r="N8226" s="470" t="str">
        <f t="shared" si="128"/>
        <v>C-0000084075</v>
      </c>
      <c r="O8226" s="112">
        <f>IF(IFERROR(MATCH(N8226,DOMAIN!$AC:$AC,0),0)&gt;0,1,0)</f>
        <v>0</v>
      </c>
    </row>
    <row r="8227" spans="1:15" s="99" customFormat="1" ht="11.45" customHeight="1" x14ac:dyDescent="0.15">
      <c r="A8227" s="108">
        <v>8223</v>
      </c>
      <c r="B8227" s="109" t="s">
        <v>16578</v>
      </c>
      <c r="C8227" s="109" t="s">
        <v>5676</v>
      </c>
      <c r="D8227" s="110" t="s">
        <v>13030</v>
      </c>
      <c r="E8227" s="110" t="s">
        <v>5516</v>
      </c>
      <c r="F8227" s="110" t="s">
        <v>6429</v>
      </c>
      <c r="G8227" s="110" t="s">
        <v>286</v>
      </c>
      <c r="H8227" s="110" t="s">
        <v>287</v>
      </c>
      <c r="I8227" s="110" t="s">
        <v>286</v>
      </c>
      <c r="J8227" s="110" t="s">
        <v>287</v>
      </c>
      <c r="K8227" s="305">
        <v>45288</v>
      </c>
      <c r="L8227" s="305">
        <v>46019</v>
      </c>
      <c r="M8227" s="111">
        <v>108000</v>
      </c>
      <c r="N8227" s="470" t="str">
        <f t="shared" si="128"/>
        <v>C-0000031049</v>
      </c>
      <c r="O8227" s="112">
        <f>IF(IFERROR(MATCH(N8227,DOMAIN!$AC:$AC,0),0)&gt;0,1,0)</f>
        <v>0</v>
      </c>
    </row>
    <row r="8228" spans="1:15" s="99" customFormat="1" ht="11.45" customHeight="1" x14ac:dyDescent="0.15">
      <c r="A8228" s="108">
        <v>8224</v>
      </c>
      <c r="B8228" s="109" t="s">
        <v>16579</v>
      </c>
      <c r="C8228" s="109" t="s">
        <v>28688</v>
      </c>
      <c r="D8228" s="110" t="s">
        <v>729</v>
      </c>
      <c r="E8228" s="110" t="s">
        <v>5488</v>
      </c>
      <c r="F8228" s="110" t="s">
        <v>6429</v>
      </c>
      <c r="G8228" s="110" t="s">
        <v>728</v>
      </c>
      <c r="H8228" s="110" t="s">
        <v>729</v>
      </c>
      <c r="I8228" s="110" t="s">
        <v>728</v>
      </c>
      <c r="J8228" s="110" t="s">
        <v>729</v>
      </c>
      <c r="K8228" s="305">
        <v>45554</v>
      </c>
      <c r="L8228" s="305">
        <v>45919</v>
      </c>
      <c r="M8228" s="111">
        <v>400000</v>
      </c>
      <c r="N8228" s="470" t="str">
        <f t="shared" si="128"/>
        <v>C-0000087591</v>
      </c>
      <c r="O8228" s="112">
        <f>IF(IFERROR(MATCH(N8228,DOMAIN!$AC:$AC,0),0)&gt;0,1,0)</f>
        <v>0</v>
      </c>
    </row>
    <row r="8229" spans="1:15" s="99" customFormat="1" ht="11.45" customHeight="1" x14ac:dyDescent="0.15">
      <c r="A8229" s="108">
        <v>8225</v>
      </c>
      <c r="B8229" s="109" t="s">
        <v>16580</v>
      </c>
      <c r="C8229" s="109" t="s">
        <v>30047</v>
      </c>
      <c r="D8229" s="110" t="s">
        <v>16100</v>
      </c>
      <c r="E8229" s="110" t="s">
        <v>5516</v>
      </c>
      <c r="F8229" s="110" t="s">
        <v>6429</v>
      </c>
      <c r="G8229" s="110" t="s">
        <v>2561</v>
      </c>
      <c r="H8229" s="110" t="s">
        <v>2562</v>
      </c>
      <c r="I8229" s="110" t="s">
        <v>2561</v>
      </c>
      <c r="J8229" s="110" t="s">
        <v>2562</v>
      </c>
      <c r="K8229" s="305">
        <v>45287</v>
      </c>
      <c r="L8229" s="305">
        <v>46383</v>
      </c>
      <c r="M8229" s="111">
        <v>18000</v>
      </c>
      <c r="N8229" s="470" t="str">
        <f t="shared" si="128"/>
        <v>C-0000084028</v>
      </c>
      <c r="O8229" s="112">
        <f>IF(IFERROR(MATCH(N8229,DOMAIN!$AC:$AC,0),0)&gt;0,1,0)</f>
        <v>0</v>
      </c>
    </row>
    <row r="8230" spans="1:15" s="99" customFormat="1" ht="11.45" customHeight="1" x14ac:dyDescent="0.15">
      <c r="A8230" s="108">
        <v>8226</v>
      </c>
      <c r="B8230" s="109" t="s">
        <v>43976</v>
      </c>
      <c r="C8230" s="109" t="s">
        <v>43328</v>
      </c>
      <c r="D8230" s="110" t="s">
        <v>43329</v>
      </c>
      <c r="E8230" s="110" t="s">
        <v>5516</v>
      </c>
      <c r="F8230" s="110" t="s">
        <v>6429</v>
      </c>
      <c r="G8230" s="110" t="s">
        <v>2900</v>
      </c>
      <c r="H8230" s="110" t="s">
        <v>2901</v>
      </c>
      <c r="I8230" s="110" t="s">
        <v>2900</v>
      </c>
      <c r="J8230" s="110" t="s">
        <v>2901</v>
      </c>
      <c r="K8230" s="305">
        <v>45608</v>
      </c>
      <c r="L8230" s="305">
        <v>46703</v>
      </c>
      <c r="M8230" s="111">
        <v>1000</v>
      </c>
      <c r="N8230" s="470" t="str">
        <f t="shared" si="128"/>
        <v>C-0000088558</v>
      </c>
      <c r="O8230" s="112">
        <f>IF(IFERROR(MATCH(N8230,DOMAIN!$AC:$AC,0),0)&gt;0,1,0)</f>
        <v>0</v>
      </c>
    </row>
    <row r="8231" spans="1:15" s="99" customFormat="1" ht="11.45" customHeight="1" x14ac:dyDescent="0.15">
      <c r="A8231" s="108">
        <v>8227</v>
      </c>
      <c r="B8231" s="109" t="s">
        <v>16582</v>
      </c>
      <c r="C8231" s="109" t="s">
        <v>26450</v>
      </c>
      <c r="D8231" s="110" t="s">
        <v>8236</v>
      </c>
      <c r="E8231" s="110" t="s">
        <v>5516</v>
      </c>
      <c r="F8231" s="110" t="s">
        <v>6429</v>
      </c>
      <c r="G8231" s="110" t="s">
        <v>1011</v>
      </c>
      <c r="H8231" s="110" t="s">
        <v>1012</v>
      </c>
      <c r="I8231" s="110" t="s">
        <v>1011</v>
      </c>
      <c r="J8231" s="110" t="s">
        <v>1012</v>
      </c>
      <c r="K8231" s="305">
        <v>44959</v>
      </c>
      <c r="L8231" s="305">
        <v>46055</v>
      </c>
      <c r="M8231" s="111">
        <v>280000</v>
      </c>
      <c r="N8231" s="470" t="str">
        <f t="shared" si="128"/>
        <v>C-0000038401</v>
      </c>
      <c r="O8231" s="112">
        <f>IF(IFERROR(MATCH(N8231,DOMAIN!$AC:$AC,0),0)&gt;0,1,0)</f>
        <v>0</v>
      </c>
    </row>
    <row r="8232" spans="1:15" s="99" customFormat="1" ht="11.45" customHeight="1" x14ac:dyDescent="0.15">
      <c r="A8232" s="108">
        <v>8228</v>
      </c>
      <c r="B8232" s="109" t="s">
        <v>16583</v>
      </c>
      <c r="C8232" s="109" t="s">
        <v>30224</v>
      </c>
      <c r="D8232" s="110" t="s">
        <v>16584</v>
      </c>
      <c r="E8232" s="110" t="s">
        <v>5669</v>
      </c>
      <c r="F8232" s="110" t="s">
        <v>6429</v>
      </c>
      <c r="G8232" s="110" t="s">
        <v>2555</v>
      </c>
      <c r="H8232" s="110" t="s">
        <v>2556</v>
      </c>
      <c r="I8232" s="110" t="s">
        <v>2555</v>
      </c>
      <c r="J8232" s="110" t="s">
        <v>2556</v>
      </c>
      <c r="K8232" s="305">
        <v>45224</v>
      </c>
      <c r="L8232" s="305">
        <v>46320</v>
      </c>
      <c r="M8232" s="111">
        <v>1075000</v>
      </c>
      <c r="N8232" s="470" t="str">
        <f t="shared" si="128"/>
        <v>C-0000073781</v>
      </c>
      <c r="O8232" s="112">
        <f>IF(IFERROR(MATCH(N8232,DOMAIN!$AC:$AC,0),0)&gt;0,1,0)</f>
        <v>0</v>
      </c>
    </row>
    <row r="8233" spans="1:15" s="99" customFormat="1" ht="11.45" customHeight="1" x14ac:dyDescent="0.15">
      <c r="A8233" s="108">
        <v>8229</v>
      </c>
      <c r="B8233" s="109" t="s">
        <v>51572</v>
      </c>
      <c r="C8233" s="109" t="s">
        <v>45640</v>
      </c>
      <c r="D8233" s="110" t="s">
        <v>45641</v>
      </c>
      <c r="E8233" s="110" t="s">
        <v>49499</v>
      </c>
      <c r="F8233" s="110" t="s">
        <v>6429</v>
      </c>
      <c r="G8233" s="110" t="s">
        <v>4934</v>
      </c>
      <c r="H8233" s="110" t="s">
        <v>4935</v>
      </c>
      <c r="I8233" s="110" t="s">
        <v>4934</v>
      </c>
      <c r="J8233" s="110" t="s">
        <v>4935</v>
      </c>
      <c r="K8233" s="305">
        <v>45782</v>
      </c>
      <c r="L8233" s="305">
        <v>46512</v>
      </c>
      <c r="M8233" s="111">
        <v>1000</v>
      </c>
      <c r="N8233" s="470" t="str">
        <f t="shared" si="128"/>
        <v>C-0000039826</v>
      </c>
      <c r="O8233" s="112">
        <f>IF(IFERROR(MATCH(N8233,DOMAIN!$AC:$AC,0),0)&gt;0,1,0)</f>
        <v>0</v>
      </c>
    </row>
    <row r="8234" spans="1:15" s="99" customFormat="1" ht="11.45" customHeight="1" x14ac:dyDescent="0.15">
      <c r="A8234" s="108">
        <v>8230</v>
      </c>
      <c r="B8234" s="109" t="s">
        <v>43977</v>
      </c>
      <c r="C8234" s="109" t="s">
        <v>27679</v>
      </c>
      <c r="D8234" s="110" t="s">
        <v>10717</v>
      </c>
      <c r="E8234" s="110" t="s">
        <v>5516</v>
      </c>
      <c r="F8234" s="110" t="s">
        <v>6429</v>
      </c>
      <c r="G8234" s="110" t="s">
        <v>2619</v>
      </c>
      <c r="H8234" s="110" t="s">
        <v>2620</v>
      </c>
      <c r="I8234" s="110" t="s">
        <v>2619</v>
      </c>
      <c r="J8234" s="110" t="s">
        <v>2620</v>
      </c>
      <c r="K8234" s="305">
        <v>45620</v>
      </c>
      <c r="L8234" s="305">
        <v>46715</v>
      </c>
      <c r="M8234" s="111">
        <v>7000</v>
      </c>
      <c r="N8234" s="470" t="str">
        <f t="shared" si="128"/>
        <v>C-0000072815</v>
      </c>
      <c r="O8234" s="112">
        <f>IF(IFERROR(MATCH(N8234,DOMAIN!$AC:$AC,0),0)&gt;0,1,0)</f>
        <v>0</v>
      </c>
    </row>
    <row r="8235" spans="1:15" s="99" customFormat="1" ht="11.45" customHeight="1" x14ac:dyDescent="0.15">
      <c r="A8235" s="108">
        <v>8231</v>
      </c>
      <c r="B8235" s="109" t="s">
        <v>51573</v>
      </c>
      <c r="C8235" s="109" t="s">
        <v>50272</v>
      </c>
      <c r="D8235" s="110" t="s">
        <v>50273</v>
      </c>
      <c r="E8235" s="110" t="s">
        <v>5516</v>
      </c>
      <c r="F8235" s="110" t="s">
        <v>6429</v>
      </c>
      <c r="G8235" s="110" t="s">
        <v>4839</v>
      </c>
      <c r="H8235" s="110" t="s">
        <v>4840</v>
      </c>
      <c r="I8235" s="110" t="s">
        <v>4839</v>
      </c>
      <c r="J8235" s="110" t="s">
        <v>4840</v>
      </c>
      <c r="K8235" s="305">
        <v>45791</v>
      </c>
      <c r="L8235" s="305">
        <v>47617</v>
      </c>
      <c r="M8235" s="111">
        <v>20000</v>
      </c>
      <c r="N8235" s="470" t="str">
        <f t="shared" si="128"/>
        <v>C-0000016884</v>
      </c>
      <c r="O8235" s="112">
        <f>IF(IFERROR(MATCH(N8235,DOMAIN!$AC:$AC,0),0)&gt;0,1,0)</f>
        <v>0</v>
      </c>
    </row>
    <row r="8236" spans="1:15" s="99" customFormat="1" ht="11.45" customHeight="1" x14ac:dyDescent="0.15">
      <c r="A8236" s="108">
        <v>8232</v>
      </c>
      <c r="B8236" s="109" t="s">
        <v>51574</v>
      </c>
      <c r="C8236" s="109" t="s">
        <v>5603</v>
      </c>
      <c r="D8236" s="110" t="s">
        <v>599</v>
      </c>
      <c r="E8236" s="110" t="s">
        <v>49499</v>
      </c>
      <c r="F8236" s="110" t="s">
        <v>6429</v>
      </c>
      <c r="G8236" s="110" t="s">
        <v>4934</v>
      </c>
      <c r="H8236" s="110" t="s">
        <v>4935</v>
      </c>
      <c r="I8236" s="110" t="s">
        <v>4934</v>
      </c>
      <c r="J8236" s="110" t="s">
        <v>4935</v>
      </c>
      <c r="K8236" s="305">
        <v>45781</v>
      </c>
      <c r="L8236" s="305">
        <v>46511</v>
      </c>
      <c r="M8236" s="111">
        <v>2000</v>
      </c>
      <c r="N8236" s="470" t="str">
        <f t="shared" si="128"/>
        <v>C-0000039140</v>
      </c>
      <c r="O8236" s="112">
        <f>IF(IFERROR(MATCH(N8236,DOMAIN!$AC:$AC,0),0)&gt;0,1,0)</f>
        <v>0</v>
      </c>
    </row>
    <row r="8237" spans="1:15" s="99" customFormat="1" ht="11.45" customHeight="1" x14ac:dyDescent="0.15">
      <c r="A8237" s="108">
        <v>8233</v>
      </c>
      <c r="B8237" s="109" t="s">
        <v>16585</v>
      </c>
      <c r="C8237" s="109" t="s">
        <v>29014</v>
      </c>
      <c r="D8237" s="110" t="s">
        <v>13611</v>
      </c>
      <c r="E8237" s="110" t="s">
        <v>5516</v>
      </c>
      <c r="F8237" s="110" t="s">
        <v>6429</v>
      </c>
      <c r="G8237" s="110" t="s">
        <v>1511</v>
      </c>
      <c r="H8237" s="110" t="s">
        <v>1512</v>
      </c>
      <c r="I8237" s="110" t="s">
        <v>1511</v>
      </c>
      <c r="J8237" s="110" t="s">
        <v>1512</v>
      </c>
      <c r="K8237" s="305">
        <v>45273</v>
      </c>
      <c r="L8237" s="305">
        <v>46004</v>
      </c>
      <c r="M8237" s="111">
        <v>4000</v>
      </c>
      <c r="N8237" s="470" t="str">
        <f t="shared" si="128"/>
        <v>C-0000083244</v>
      </c>
      <c r="O8237" s="112">
        <f>IF(IFERROR(MATCH(N8237,DOMAIN!$AC:$AC,0),0)&gt;0,1,0)</f>
        <v>0</v>
      </c>
    </row>
    <row r="8238" spans="1:15" s="99" customFormat="1" ht="11.45" customHeight="1" x14ac:dyDescent="0.15">
      <c r="A8238" s="108">
        <v>8234</v>
      </c>
      <c r="B8238" s="109" t="s">
        <v>43978</v>
      </c>
      <c r="C8238" s="109" t="s">
        <v>29368</v>
      </c>
      <c r="D8238" s="110" t="s">
        <v>14419</v>
      </c>
      <c r="E8238" s="110" t="s">
        <v>5516</v>
      </c>
      <c r="F8238" s="110" t="s">
        <v>6429</v>
      </c>
      <c r="G8238" s="110" t="s">
        <v>4652</v>
      </c>
      <c r="H8238" s="110" t="s">
        <v>4653</v>
      </c>
      <c r="I8238" s="110" t="s">
        <v>4652</v>
      </c>
      <c r="J8238" s="110" t="s">
        <v>4653</v>
      </c>
      <c r="K8238" s="305">
        <v>45621</v>
      </c>
      <c r="L8238" s="305">
        <v>46716</v>
      </c>
      <c r="M8238" s="111">
        <v>6000</v>
      </c>
      <c r="N8238" s="470" t="str">
        <f t="shared" si="128"/>
        <v>C-0000040097</v>
      </c>
      <c r="O8238" s="112">
        <f>IF(IFERROR(MATCH(N8238,DOMAIN!$AC:$AC,0),0)&gt;0,1,0)</f>
        <v>0</v>
      </c>
    </row>
    <row r="8239" spans="1:15" s="99" customFormat="1" ht="11.45" customHeight="1" x14ac:dyDescent="0.15">
      <c r="A8239" s="108">
        <v>8235</v>
      </c>
      <c r="B8239" s="109" t="s">
        <v>43979</v>
      </c>
      <c r="C8239" s="109" t="s">
        <v>43980</v>
      </c>
      <c r="D8239" s="110" t="s">
        <v>43981</v>
      </c>
      <c r="E8239" s="110" t="s">
        <v>5516</v>
      </c>
      <c r="F8239" s="110" t="s">
        <v>6429</v>
      </c>
      <c r="G8239" s="110" t="s">
        <v>4441</v>
      </c>
      <c r="H8239" s="110" t="s">
        <v>4442</v>
      </c>
      <c r="I8239" s="110" t="s">
        <v>4441</v>
      </c>
      <c r="J8239" s="110" t="s">
        <v>4442</v>
      </c>
      <c r="K8239" s="305">
        <v>45617</v>
      </c>
      <c r="L8239" s="305">
        <v>46712</v>
      </c>
      <c r="M8239" s="111">
        <v>7000</v>
      </c>
      <c r="N8239" s="470" t="str">
        <f t="shared" si="128"/>
        <v>C-0000062442</v>
      </c>
      <c r="O8239" s="112">
        <f>IF(IFERROR(MATCH(N8239,DOMAIN!$AC:$AC,0),0)&gt;0,1,0)</f>
        <v>0</v>
      </c>
    </row>
    <row r="8240" spans="1:15" s="99" customFormat="1" ht="11.45" customHeight="1" x14ac:dyDescent="0.15">
      <c r="A8240" s="108">
        <v>8236</v>
      </c>
      <c r="B8240" s="109" t="s">
        <v>46064</v>
      </c>
      <c r="C8240" s="109" t="s">
        <v>29620</v>
      </c>
      <c r="D8240" s="110" t="s">
        <v>15015</v>
      </c>
      <c r="E8240" s="110" t="s">
        <v>5516</v>
      </c>
      <c r="F8240" s="110" t="s">
        <v>6429</v>
      </c>
      <c r="G8240" s="110" t="s">
        <v>3900</v>
      </c>
      <c r="H8240" s="110" t="s">
        <v>3901</v>
      </c>
      <c r="I8240" s="110" t="s">
        <v>3900</v>
      </c>
      <c r="J8240" s="110" t="s">
        <v>3901</v>
      </c>
      <c r="K8240" s="305">
        <v>45656</v>
      </c>
      <c r="L8240" s="305">
        <v>46751</v>
      </c>
      <c r="M8240" s="111">
        <v>2000</v>
      </c>
      <c r="N8240" s="470" t="str">
        <f t="shared" si="128"/>
        <v>C-0000073737</v>
      </c>
      <c r="O8240" s="112">
        <f>IF(IFERROR(MATCH(N8240,DOMAIN!$AC:$AC,0),0)&gt;0,1,0)</f>
        <v>0</v>
      </c>
    </row>
    <row r="8241" spans="1:15" s="99" customFormat="1" ht="11.45" customHeight="1" x14ac:dyDescent="0.15">
      <c r="A8241" s="108">
        <v>8237</v>
      </c>
      <c r="B8241" s="109" t="s">
        <v>43982</v>
      </c>
      <c r="C8241" s="109" t="s">
        <v>43983</v>
      </c>
      <c r="D8241" s="110" t="s">
        <v>43984</v>
      </c>
      <c r="E8241" s="110" t="s">
        <v>5516</v>
      </c>
      <c r="F8241" s="110" t="s">
        <v>6429</v>
      </c>
      <c r="G8241" s="110" t="s">
        <v>1511</v>
      </c>
      <c r="H8241" s="110" t="s">
        <v>1512</v>
      </c>
      <c r="I8241" s="110" t="s">
        <v>1511</v>
      </c>
      <c r="J8241" s="110" t="s">
        <v>1512</v>
      </c>
      <c r="K8241" s="305">
        <v>45600</v>
      </c>
      <c r="L8241" s="305">
        <v>46695</v>
      </c>
      <c r="M8241" s="111">
        <v>14000</v>
      </c>
      <c r="N8241" s="470" t="str">
        <f t="shared" si="128"/>
        <v>C-0000077932</v>
      </c>
      <c r="O8241" s="112">
        <f>IF(IFERROR(MATCH(N8241,DOMAIN!$AC:$AC,0),0)&gt;0,1,0)</f>
        <v>0</v>
      </c>
    </row>
    <row r="8242" spans="1:15" s="99" customFormat="1" ht="11.45" customHeight="1" x14ac:dyDescent="0.15">
      <c r="A8242" s="108">
        <v>8238</v>
      </c>
      <c r="B8242" s="109" t="s">
        <v>46065</v>
      </c>
      <c r="C8242" s="109" t="s">
        <v>45553</v>
      </c>
      <c r="D8242" s="110" t="s">
        <v>7706</v>
      </c>
      <c r="E8242" s="110" t="s">
        <v>5516</v>
      </c>
      <c r="F8242" s="110" t="s">
        <v>6429</v>
      </c>
      <c r="G8242" s="110" t="s">
        <v>2777</v>
      </c>
      <c r="H8242" s="110" t="s">
        <v>2663</v>
      </c>
      <c r="I8242" s="110" t="s">
        <v>2777</v>
      </c>
      <c r="J8242" s="110" t="s">
        <v>2663</v>
      </c>
      <c r="K8242" s="305">
        <v>45630</v>
      </c>
      <c r="L8242" s="305">
        <v>46725</v>
      </c>
      <c r="M8242" s="111">
        <v>6000</v>
      </c>
      <c r="N8242" s="470" t="str">
        <f t="shared" si="128"/>
        <v>C-0000089056</v>
      </c>
      <c r="O8242" s="112">
        <f>IF(IFERROR(MATCH(N8242,DOMAIN!$AC:$AC,0),0)&gt;0,1,0)</f>
        <v>0</v>
      </c>
    </row>
    <row r="8243" spans="1:15" s="99" customFormat="1" ht="11.45" customHeight="1" x14ac:dyDescent="0.15">
      <c r="A8243" s="108">
        <v>8239</v>
      </c>
      <c r="B8243" s="109" t="s">
        <v>16586</v>
      </c>
      <c r="C8243" s="109" t="s">
        <v>29636</v>
      </c>
      <c r="D8243" s="110" t="s">
        <v>15058</v>
      </c>
      <c r="E8243" s="110" t="s">
        <v>5516</v>
      </c>
      <c r="F8243" s="110" t="s">
        <v>6429</v>
      </c>
      <c r="G8243" s="110" t="s">
        <v>4552</v>
      </c>
      <c r="H8243" s="110" t="s">
        <v>3021</v>
      </c>
      <c r="I8243" s="110" t="s">
        <v>4552</v>
      </c>
      <c r="J8243" s="110" t="s">
        <v>3021</v>
      </c>
      <c r="K8243" s="305">
        <v>45253</v>
      </c>
      <c r="L8243" s="305">
        <v>45984</v>
      </c>
      <c r="M8243" s="111">
        <v>18000</v>
      </c>
      <c r="N8243" s="470" t="str">
        <f t="shared" si="128"/>
        <v>C-0000006771</v>
      </c>
      <c r="O8243" s="112">
        <f>IF(IFERROR(MATCH(N8243,DOMAIN!$AC:$AC,0),0)&gt;0,1,0)</f>
        <v>0</v>
      </c>
    </row>
    <row r="8244" spans="1:15" s="99" customFormat="1" ht="11.45" customHeight="1" x14ac:dyDescent="0.15">
      <c r="A8244" s="108">
        <v>8240</v>
      </c>
      <c r="B8244" s="109" t="s">
        <v>16587</v>
      </c>
      <c r="C8244" s="109" t="s">
        <v>30225</v>
      </c>
      <c r="D8244" s="110" t="s">
        <v>16588</v>
      </c>
      <c r="E8244" s="110" t="s">
        <v>5516</v>
      </c>
      <c r="F8244" s="110" t="s">
        <v>5848</v>
      </c>
      <c r="G8244" s="110" t="s">
        <v>5751</v>
      </c>
      <c r="H8244" s="110" t="s">
        <v>6014</v>
      </c>
      <c r="I8244" s="110" t="s">
        <v>5751</v>
      </c>
      <c r="J8244" s="110" t="s">
        <v>6014</v>
      </c>
      <c r="K8244" s="305">
        <v>42437</v>
      </c>
      <c r="L8244" s="305">
        <v>43532</v>
      </c>
      <c r="M8244" s="111">
        <v>1229.7</v>
      </c>
      <c r="N8244" s="470" t="str">
        <f t="shared" si="128"/>
        <v>C-0000036240</v>
      </c>
      <c r="O8244" s="112">
        <f>IF(IFERROR(MATCH(N8244,DOMAIN!$AC:$AC,0),0)&gt;0,1,0)</f>
        <v>0</v>
      </c>
    </row>
    <row r="8245" spans="1:15" s="99" customFormat="1" ht="11.45" customHeight="1" x14ac:dyDescent="0.15">
      <c r="A8245" s="108">
        <v>8241</v>
      </c>
      <c r="B8245" s="109" t="s">
        <v>16589</v>
      </c>
      <c r="C8245" s="109" t="s">
        <v>30226</v>
      </c>
      <c r="D8245" s="110" t="s">
        <v>16590</v>
      </c>
      <c r="E8245" s="110" t="s">
        <v>6668</v>
      </c>
      <c r="F8245" s="110" t="s">
        <v>5848</v>
      </c>
      <c r="G8245" s="110" t="s">
        <v>463</v>
      </c>
      <c r="H8245" s="110" t="s">
        <v>339</v>
      </c>
      <c r="I8245" s="110" t="s">
        <v>463</v>
      </c>
      <c r="J8245" s="110" t="s">
        <v>339</v>
      </c>
      <c r="K8245" s="305">
        <v>41882</v>
      </c>
      <c r="L8245" s="305">
        <v>43708</v>
      </c>
      <c r="M8245" s="111">
        <v>1214.68</v>
      </c>
      <c r="N8245" s="470" t="str">
        <f t="shared" si="128"/>
        <v>C-0000034946</v>
      </c>
      <c r="O8245" s="112">
        <f>IF(IFERROR(MATCH(N8245,DOMAIN!$AC:$AC,0),0)&gt;0,1,0)</f>
        <v>0</v>
      </c>
    </row>
    <row r="8246" spans="1:15" s="99" customFormat="1" ht="11.45" customHeight="1" x14ac:dyDescent="0.15">
      <c r="A8246" s="108">
        <v>8242</v>
      </c>
      <c r="B8246" s="109" t="s">
        <v>16591</v>
      </c>
      <c r="C8246" s="109" t="s">
        <v>30001</v>
      </c>
      <c r="D8246" s="110" t="s">
        <v>15966</v>
      </c>
      <c r="E8246" s="110" t="s">
        <v>6668</v>
      </c>
      <c r="F8246" s="110" t="s">
        <v>5848</v>
      </c>
      <c r="G8246" s="110" t="s">
        <v>4401</v>
      </c>
      <c r="H8246" s="110" t="s">
        <v>2077</v>
      </c>
      <c r="I8246" s="110" t="s">
        <v>4401</v>
      </c>
      <c r="J8246" s="110" t="s">
        <v>2077</v>
      </c>
      <c r="K8246" s="305">
        <v>43032</v>
      </c>
      <c r="L8246" s="305">
        <v>44128</v>
      </c>
      <c r="M8246" s="111">
        <v>2230.08</v>
      </c>
      <c r="N8246" s="470" t="str">
        <f t="shared" si="128"/>
        <v>C-0000036454</v>
      </c>
      <c r="O8246" s="112">
        <f>IF(IFERROR(MATCH(N8246,DOMAIN!$AC:$AC,0),0)&gt;0,1,0)</f>
        <v>0</v>
      </c>
    </row>
    <row r="8247" spans="1:15" s="99" customFormat="1" ht="11.45" customHeight="1" x14ac:dyDescent="0.15">
      <c r="A8247" s="108">
        <v>8243</v>
      </c>
      <c r="B8247" s="109" t="s">
        <v>46066</v>
      </c>
      <c r="C8247" s="109" t="s">
        <v>45636</v>
      </c>
      <c r="D8247" s="110" t="s">
        <v>45637</v>
      </c>
      <c r="E8247" s="110" t="s">
        <v>5516</v>
      </c>
      <c r="F8247" s="110" t="s">
        <v>6429</v>
      </c>
      <c r="G8247" s="110" t="s">
        <v>45405</v>
      </c>
      <c r="H8247" s="110" t="s">
        <v>2381</v>
      </c>
      <c r="I8247" s="110" t="s">
        <v>45405</v>
      </c>
      <c r="J8247" s="110" t="s">
        <v>2381</v>
      </c>
      <c r="K8247" s="305">
        <v>45655</v>
      </c>
      <c r="L8247" s="305">
        <v>46750</v>
      </c>
      <c r="M8247" s="111">
        <v>12000</v>
      </c>
      <c r="N8247" s="470" t="str">
        <f t="shared" si="128"/>
        <v>C-0000089431</v>
      </c>
      <c r="O8247" s="112">
        <f>IF(IFERROR(MATCH(N8247,DOMAIN!$AC:$AC,0),0)&gt;0,1,0)</f>
        <v>0</v>
      </c>
    </row>
    <row r="8248" spans="1:15" s="99" customFormat="1" ht="11.45" customHeight="1" x14ac:dyDescent="0.15">
      <c r="A8248" s="108">
        <v>8244</v>
      </c>
      <c r="B8248" s="109" t="s">
        <v>16592</v>
      </c>
      <c r="C8248" s="109" t="s">
        <v>29080</v>
      </c>
      <c r="D8248" s="110" t="s">
        <v>1385</v>
      </c>
      <c r="E8248" s="110" t="s">
        <v>5516</v>
      </c>
      <c r="F8248" s="110" t="s">
        <v>6429</v>
      </c>
      <c r="G8248" s="110" t="s">
        <v>2698</v>
      </c>
      <c r="H8248" s="110" t="s">
        <v>2699</v>
      </c>
      <c r="I8248" s="110" t="s">
        <v>2698</v>
      </c>
      <c r="J8248" s="110" t="s">
        <v>2699</v>
      </c>
      <c r="K8248" s="305">
        <v>45286</v>
      </c>
      <c r="L8248" s="305">
        <v>46017</v>
      </c>
      <c r="M8248" s="111">
        <v>18000</v>
      </c>
      <c r="N8248" s="470" t="str">
        <f t="shared" si="128"/>
        <v>C-0000005537</v>
      </c>
      <c r="O8248" s="112">
        <f>IF(IFERROR(MATCH(N8248,DOMAIN!$AC:$AC,0),0)&gt;0,1,0)</f>
        <v>0</v>
      </c>
    </row>
    <row r="8249" spans="1:15" s="99" customFormat="1" ht="11.45" customHeight="1" x14ac:dyDescent="0.15">
      <c r="A8249" s="108">
        <v>8245</v>
      </c>
      <c r="B8249" s="109" t="s">
        <v>16593</v>
      </c>
      <c r="C8249" s="109" t="s">
        <v>30227</v>
      </c>
      <c r="D8249" s="110" t="s">
        <v>16594</v>
      </c>
      <c r="E8249" s="110" t="s">
        <v>5516</v>
      </c>
      <c r="F8249" s="110" t="s">
        <v>6429</v>
      </c>
      <c r="G8249" s="110" t="s">
        <v>2572</v>
      </c>
      <c r="H8249" s="110" t="s">
        <v>1248</v>
      </c>
      <c r="I8249" s="110" t="s">
        <v>2572</v>
      </c>
      <c r="J8249" s="110" t="s">
        <v>1248</v>
      </c>
      <c r="K8249" s="305">
        <v>45265</v>
      </c>
      <c r="L8249" s="305">
        <v>45996</v>
      </c>
      <c r="M8249" s="111">
        <v>18000</v>
      </c>
      <c r="N8249" s="470" t="str">
        <f t="shared" si="128"/>
        <v>C-0000015186</v>
      </c>
      <c r="O8249" s="112">
        <f>IF(IFERROR(MATCH(N8249,DOMAIN!$AC:$AC,0),0)&gt;0,1,0)</f>
        <v>0</v>
      </c>
    </row>
    <row r="8250" spans="1:15" s="99" customFormat="1" ht="11.45" customHeight="1" x14ac:dyDescent="0.15">
      <c r="A8250" s="108">
        <v>8246</v>
      </c>
      <c r="B8250" s="109" t="s">
        <v>43985</v>
      </c>
      <c r="C8250" s="109" t="s">
        <v>43986</v>
      </c>
      <c r="D8250" s="110" t="s">
        <v>43987</v>
      </c>
      <c r="E8250" s="110" t="s">
        <v>5516</v>
      </c>
      <c r="F8250" s="110" t="s">
        <v>6429</v>
      </c>
      <c r="G8250" s="110" t="s">
        <v>2777</v>
      </c>
      <c r="H8250" s="110" t="s">
        <v>2663</v>
      </c>
      <c r="I8250" s="110" t="s">
        <v>2777</v>
      </c>
      <c r="J8250" s="110" t="s">
        <v>2663</v>
      </c>
      <c r="K8250" s="305">
        <v>45615</v>
      </c>
      <c r="L8250" s="305">
        <v>46710</v>
      </c>
      <c r="M8250" s="111">
        <v>3000</v>
      </c>
      <c r="N8250" s="470" t="str">
        <f t="shared" si="128"/>
        <v>C-0000077353</v>
      </c>
      <c r="O8250" s="112">
        <f>IF(IFERROR(MATCH(N8250,DOMAIN!$AC:$AC,0),0)&gt;0,1,0)</f>
        <v>0</v>
      </c>
    </row>
    <row r="8251" spans="1:15" s="99" customFormat="1" ht="11.45" customHeight="1" x14ac:dyDescent="0.15">
      <c r="A8251" s="108">
        <v>8247</v>
      </c>
      <c r="B8251" s="109" t="s">
        <v>16596</v>
      </c>
      <c r="C8251" s="109" t="s">
        <v>28621</v>
      </c>
      <c r="D8251" s="110" t="s">
        <v>12782</v>
      </c>
      <c r="E8251" s="110" t="s">
        <v>5516</v>
      </c>
      <c r="F8251" s="110" t="s">
        <v>5848</v>
      </c>
      <c r="G8251" s="110" t="s">
        <v>4917</v>
      </c>
      <c r="H8251" s="110" t="s">
        <v>4918</v>
      </c>
      <c r="I8251" s="110" t="s">
        <v>4917</v>
      </c>
      <c r="J8251" s="110" t="s">
        <v>4918</v>
      </c>
      <c r="K8251" s="305">
        <v>42362</v>
      </c>
      <c r="L8251" s="305">
        <v>44189</v>
      </c>
      <c r="M8251" s="111">
        <v>10388.790000000001</v>
      </c>
      <c r="N8251" s="470" t="str">
        <f t="shared" si="128"/>
        <v>C-0000035948</v>
      </c>
      <c r="O8251" s="112">
        <f>IF(IFERROR(MATCH(N8251,DOMAIN!$AC:$AC,0),0)&gt;0,1,0)</f>
        <v>0</v>
      </c>
    </row>
    <row r="8252" spans="1:15" s="99" customFormat="1" ht="11.45" customHeight="1" x14ac:dyDescent="0.15">
      <c r="A8252" s="108">
        <v>8248</v>
      </c>
      <c r="B8252" s="109" t="s">
        <v>47271</v>
      </c>
      <c r="C8252" s="109" t="s">
        <v>30787</v>
      </c>
      <c r="D8252" s="110" t="s">
        <v>7661</v>
      </c>
      <c r="E8252" s="110" t="s">
        <v>5516</v>
      </c>
      <c r="F8252" s="110" t="s">
        <v>6429</v>
      </c>
      <c r="G8252" s="110" t="s">
        <v>1937</v>
      </c>
      <c r="H8252" s="110" t="s">
        <v>1938</v>
      </c>
      <c r="I8252" s="110" t="s">
        <v>1937</v>
      </c>
      <c r="J8252" s="110" t="s">
        <v>1938</v>
      </c>
      <c r="K8252" s="305">
        <v>45685</v>
      </c>
      <c r="L8252" s="305">
        <v>46780</v>
      </c>
      <c r="M8252" s="111">
        <v>10000</v>
      </c>
      <c r="N8252" s="470" t="str">
        <f t="shared" si="128"/>
        <v>C-0000039571</v>
      </c>
      <c r="O8252" s="112">
        <f>IF(IFERROR(MATCH(N8252,DOMAIN!$AC:$AC,0),0)&gt;0,1,0)</f>
        <v>0</v>
      </c>
    </row>
    <row r="8253" spans="1:15" s="99" customFormat="1" ht="11.45" customHeight="1" x14ac:dyDescent="0.15">
      <c r="A8253" s="108">
        <v>8249</v>
      </c>
      <c r="B8253" s="109" t="s">
        <v>16597</v>
      </c>
      <c r="C8253" s="109" t="s">
        <v>25958</v>
      </c>
      <c r="D8253" s="110" t="s">
        <v>7129</v>
      </c>
      <c r="E8253" s="110" t="s">
        <v>5526</v>
      </c>
      <c r="F8253" s="110" t="s">
        <v>6429</v>
      </c>
      <c r="G8253" s="110" t="s">
        <v>2572</v>
      </c>
      <c r="H8253" s="110" t="s">
        <v>1248</v>
      </c>
      <c r="I8253" s="110" t="s">
        <v>2572</v>
      </c>
      <c r="J8253" s="110" t="s">
        <v>1248</v>
      </c>
      <c r="K8253" s="305">
        <v>45526</v>
      </c>
      <c r="L8253" s="305">
        <v>46621</v>
      </c>
      <c r="M8253" s="111">
        <v>400000</v>
      </c>
      <c r="N8253" s="470" t="str">
        <f t="shared" si="128"/>
        <v>C-0000031041</v>
      </c>
      <c r="O8253" s="112">
        <f>IF(IFERROR(MATCH(N8253,DOMAIN!$AC:$AC,0),0)&gt;0,1,0)</f>
        <v>0</v>
      </c>
    </row>
    <row r="8254" spans="1:15" s="99" customFormat="1" ht="11.45" customHeight="1" x14ac:dyDescent="0.15">
      <c r="A8254" s="108">
        <v>8250</v>
      </c>
      <c r="B8254" s="109" t="s">
        <v>16598</v>
      </c>
      <c r="C8254" s="109" t="s">
        <v>30228</v>
      </c>
      <c r="D8254" s="110" t="s">
        <v>16599</v>
      </c>
      <c r="E8254" s="110" t="s">
        <v>5481</v>
      </c>
      <c r="F8254" s="110" t="s">
        <v>6429</v>
      </c>
      <c r="G8254" s="110" t="s">
        <v>4835</v>
      </c>
      <c r="H8254" s="110" t="s">
        <v>4836</v>
      </c>
      <c r="I8254" s="110" t="s">
        <v>4835</v>
      </c>
      <c r="J8254" s="110" t="s">
        <v>4836</v>
      </c>
      <c r="K8254" s="305">
        <v>43850</v>
      </c>
      <c r="L8254" s="305">
        <v>46042</v>
      </c>
      <c r="M8254" s="111">
        <v>1000000</v>
      </c>
      <c r="N8254" s="470" t="str">
        <f t="shared" si="128"/>
        <v>C-0000031591</v>
      </c>
      <c r="O8254" s="112">
        <f>IF(IFERROR(MATCH(N8254,DOMAIN!$AC:$AC,0),0)&gt;0,1,0)</f>
        <v>0</v>
      </c>
    </row>
    <row r="8255" spans="1:15" s="99" customFormat="1" ht="11.45" customHeight="1" x14ac:dyDescent="0.15">
      <c r="A8255" s="108">
        <v>8251</v>
      </c>
      <c r="B8255" s="109" t="s">
        <v>16600</v>
      </c>
      <c r="C8255" s="109" t="s">
        <v>30229</v>
      </c>
      <c r="D8255" s="110" t="s">
        <v>16601</v>
      </c>
      <c r="E8255" s="110" t="s">
        <v>5516</v>
      </c>
      <c r="F8255" s="110" t="s">
        <v>5848</v>
      </c>
      <c r="G8255" s="110" t="s">
        <v>5751</v>
      </c>
      <c r="H8255" s="110" t="s">
        <v>16602</v>
      </c>
      <c r="I8255" s="110" t="s">
        <v>5751</v>
      </c>
      <c r="J8255" s="110" t="s">
        <v>16602</v>
      </c>
      <c r="K8255" s="305">
        <v>41282</v>
      </c>
      <c r="L8255" s="305">
        <v>42377</v>
      </c>
      <c r="M8255" s="111">
        <v>1262.3399999999999</v>
      </c>
      <c r="N8255" s="470" t="str">
        <f t="shared" si="128"/>
        <v>C-0000032385</v>
      </c>
      <c r="O8255" s="112">
        <f>IF(IFERROR(MATCH(N8255,DOMAIN!$AC:$AC,0),0)&gt;0,1,0)</f>
        <v>0</v>
      </c>
    </row>
    <row r="8256" spans="1:15" s="99" customFormat="1" ht="11.45" customHeight="1" x14ac:dyDescent="0.15">
      <c r="A8256" s="108">
        <v>8252</v>
      </c>
      <c r="B8256" s="109" t="s">
        <v>16603</v>
      </c>
      <c r="C8256" s="109" t="s">
        <v>30230</v>
      </c>
      <c r="D8256" s="110" t="s">
        <v>4514</v>
      </c>
      <c r="E8256" s="110" t="s">
        <v>5516</v>
      </c>
      <c r="F8256" s="110" t="s">
        <v>5848</v>
      </c>
      <c r="G8256" s="110" t="s">
        <v>4058</v>
      </c>
      <c r="H8256" s="110" t="s">
        <v>15156</v>
      </c>
      <c r="I8256" s="110" t="s">
        <v>4058</v>
      </c>
      <c r="J8256" s="110" t="s">
        <v>15156</v>
      </c>
      <c r="K8256" s="305">
        <v>42397</v>
      </c>
      <c r="L8256" s="305">
        <v>43493</v>
      </c>
      <c r="M8256" s="111">
        <v>1844.61</v>
      </c>
      <c r="N8256" s="470" t="str">
        <f t="shared" si="128"/>
        <v>C-0000036093</v>
      </c>
      <c r="O8256" s="112">
        <f>IF(IFERROR(MATCH(N8256,DOMAIN!$AC:$AC,0),0)&gt;0,1,0)</f>
        <v>0</v>
      </c>
    </row>
    <row r="8257" spans="1:15" s="99" customFormat="1" ht="11.45" customHeight="1" x14ac:dyDescent="0.15">
      <c r="A8257" s="108">
        <v>8253</v>
      </c>
      <c r="B8257" s="109" t="s">
        <v>25188</v>
      </c>
      <c r="C8257" s="109" t="s">
        <v>5511</v>
      </c>
      <c r="D8257" s="110" t="s">
        <v>5510</v>
      </c>
      <c r="E8257" s="110" t="s">
        <v>5481</v>
      </c>
      <c r="F8257" s="110" t="s">
        <v>6429</v>
      </c>
      <c r="G8257" s="110" t="s">
        <v>728</v>
      </c>
      <c r="H8257" s="110" t="s">
        <v>729</v>
      </c>
      <c r="I8257" s="110" t="s">
        <v>728</v>
      </c>
      <c r="J8257" s="110" t="s">
        <v>729</v>
      </c>
      <c r="K8257" s="305">
        <v>45572</v>
      </c>
      <c r="L8257" s="305">
        <v>45937</v>
      </c>
      <c r="M8257" s="111">
        <v>500000</v>
      </c>
      <c r="N8257" s="470" t="str">
        <f t="shared" si="128"/>
        <v>C-0000088065</v>
      </c>
      <c r="O8257" s="112">
        <f>IF(IFERROR(MATCH(N8257,DOMAIN!$AC:$AC,0),0)&gt;0,1,0)</f>
        <v>0</v>
      </c>
    </row>
    <row r="8258" spans="1:15" s="99" customFormat="1" ht="11.45" customHeight="1" x14ac:dyDescent="0.15">
      <c r="A8258" s="108">
        <v>8254</v>
      </c>
      <c r="B8258" s="109" t="s">
        <v>16604</v>
      </c>
      <c r="C8258" s="109" t="s">
        <v>30231</v>
      </c>
      <c r="D8258" s="110" t="s">
        <v>16605</v>
      </c>
      <c r="E8258" s="110" t="s">
        <v>6668</v>
      </c>
      <c r="F8258" s="110" t="s">
        <v>5848</v>
      </c>
      <c r="G8258" s="110" t="s">
        <v>5751</v>
      </c>
      <c r="H8258" s="110" t="s">
        <v>7778</v>
      </c>
      <c r="I8258" s="110" t="s">
        <v>5751</v>
      </c>
      <c r="J8258" s="110" t="s">
        <v>7778</v>
      </c>
      <c r="K8258" s="305">
        <v>42407</v>
      </c>
      <c r="L8258" s="305">
        <v>43503</v>
      </c>
      <c r="M8258" s="111">
        <v>2239.02</v>
      </c>
      <c r="N8258" s="470" t="str">
        <f t="shared" si="128"/>
        <v>C-0000036135</v>
      </c>
      <c r="O8258" s="112">
        <f>IF(IFERROR(MATCH(N8258,DOMAIN!$AC:$AC,0),0)&gt;0,1,0)</f>
        <v>0</v>
      </c>
    </row>
    <row r="8259" spans="1:15" s="99" customFormat="1" ht="11.45" customHeight="1" x14ac:dyDescent="0.15">
      <c r="A8259" s="108">
        <v>8255</v>
      </c>
      <c r="B8259" s="109" t="s">
        <v>16606</v>
      </c>
      <c r="C8259" s="109" t="s">
        <v>30232</v>
      </c>
      <c r="D8259" s="110" t="s">
        <v>16607</v>
      </c>
      <c r="E8259" s="110" t="s">
        <v>5669</v>
      </c>
      <c r="F8259" s="110" t="s">
        <v>6429</v>
      </c>
      <c r="G8259" s="110" t="s">
        <v>3426</v>
      </c>
      <c r="H8259" s="110" t="s">
        <v>3427</v>
      </c>
      <c r="I8259" s="110" t="s">
        <v>3426</v>
      </c>
      <c r="J8259" s="110" t="s">
        <v>3427</v>
      </c>
      <c r="K8259" s="305">
        <v>45021</v>
      </c>
      <c r="L8259" s="305">
        <v>46117</v>
      </c>
      <c r="M8259" s="111">
        <v>1450000</v>
      </c>
      <c r="N8259" s="470" t="str">
        <f t="shared" si="128"/>
        <v>C-0000017735</v>
      </c>
      <c r="O8259" s="112">
        <f>IF(IFERROR(MATCH(N8259,DOMAIN!$AC:$AC,0),0)&gt;0,1,0)</f>
        <v>0</v>
      </c>
    </row>
    <row r="8260" spans="1:15" s="99" customFormat="1" ht="11.45" customHeight="1" x14ac:dyDescent="0.15">
      <c r="A8260" s="108">
        <v>8256</v>
      </c>
      <c r="B8260" s="109" t="s">
        <v>16608</v>
      </c>
      <c r="C8260" s="109" t="s">
        <v>30233</v>
      </c>
      <c r="D8260" s="110" t="s">
        <v>16609</v>
      </c>
      <c r="E8260" s="110" t="s">
        <v>6668</v>
      </c>
      <c r="F8260" s="110" t="s">
        <v>5848</v>
      </c>
      <c r="G8260" s="110" t="s">
        <v>5751</v>
      </c>
      <c r="H8260" s="110" t="s">
        <v>12725</v>
      </c>
      <c r="I8260" s="110" t="s">
        <v>5751</v>
      </c>
      <c r="J8260" s="110" t="s">
        <v>12725</v>
      </c>
      <c r="K8260" s="305">
        <v>42674</v>
      </c>
      <c r="L8260" s="305">
        <v>43769</v>
      </c>
      <c r="M8260" s="111">
        <v>1105.7</v>
      </c>
      <c r="N8260" s="470" t="str">
        <f t="shared" si="128"/>
        <v>C-0000035167</v>
      </c>
      <c r="O8260" s="112">
        <f>IF(IFERROR(MATCH(N8260,DOMAIN!$AC:$AC,0),0)&gt;0,1,0)</f>
        <v>0</v>
      </c>
    </row>
    <row r="8261" spans="1:15" s="99" customFormat="1" ht="11.45" customHeight="1" x14ac:dyDescent="0.15">
      <c r="A8261" s="108">
        <v>8257</v>
      </c>
      <c r="B8261" s="109" t="s">
        <v>16611</v>
      </c>
      <c r="C8261" s="109" t="s">
        <v>30234</v>
      </c>
      <c r="D8261" s="110" t="s">
        <v>7387</v>
      </c>
      <c r="E8261" s="110" t="s">
        <v>6668</v>
      </c>
      <c r="F8261" s="110" t="s">
        <v>5848</v>
      </c>
      <c r="G8261" s="110" t="s">
        <v>5751</v>
      </c>
      <c r="H8261" s="110" t="s">
        <v>13327</v>
      </c>
      <c r="I8261" s="110" t="s">
        <v>5751</v>
      </c>
      <c r="J8261" s="110" t="s">
        <v>13327</v>
      </c>
      <c r="K8261" s="305">
        <v>41669</v>
      </c>
      <c r="L8261" s="305">
        <v>43495</v>
      </c>
      <c r="M8261" s="111">
        <v>1214.68</v>
      </c>
      <c r="N8261" s="470" t="str">
        <f t="shared" si="128"/>
        <v>C-0000034417</v>
      </c>
      <c r="O8261" s="112">
        <f>IF(IFERROR(MATCH(N8261,DOMAIN!$AC:$AC,0),0)&gt;0,1,0)</f>
        <v>0</v>
      </c>
    </row>
    <row r="8262" spans="1:15" s="99" customFormat="1" ht="11.45" customHeight="1" x14ac:dyDescent="0.15">
      <c r="A8262" s="108">
        <v>8258</v>
      </c>
      <c r="B8262" s="109" t="s">
        <v>16612</v>
      </c>
      <c r="C8262" s="109" t="s">
        <v>26511</v>
      </c>
      <c r="D8262" s="110" t="s">
        <v>8359</v>
      </c>
      <c r="E8262" s="110" t="s">
        <v>5516</v>
      </c>
      <c r="F8262" s="110" t="s">
        <v>6429</v>
      </c>
      <c r="G8262" s="110" t="s">
        <v>1773</v>
      </c>
      <c r="H8262" s="110" t="s">
        <v>1774</v>
      </c>
      <c r="I8262" s="110" t="s">
        <v>1773</v>
      </c>
      <c r="J8262" s="110" t="s">
        <v>1774</v>
      </c>
      <c r="K8262" s="305">
        <v>45025</v>
      </c>
      <c r="L8262" s="305">
        <v>46852</v>
      </c>
      <c r="M8262" s="111">
        <v>125000</v>
      </c>
      <c r="N8262" s="470" t="str">
        <f t="shared" ref="N8262:N8325" si="129">"C"&amp;"-"&amp;C8262</f>
        <v>C-0000038237</v>
      </c>
      <c r="O8262" s="112">
        <f>IF(IFERROR(MATCH(N8262,DOMAIN!$AC:$AC,0),0)&gt;0,1,0)</f>
        <v>0</v>
      </c>
    </row>
    <row r="8263" spans="1:15" s="99" customFormat="1" ht="11.45" customHeight="1" x14ac:dyDescent="0.15">
      <c r="A8263" s="108">
        <v>8259</v>
      </c>
      <c r="B8263" s="109" t="s">
        <v>48259</v>
      </c>
      <c r="C8263" s="109" t="s">
        <v>28538</v>
      </c>
      <c r="D8263" s="110" t="s">
        <v>2366</v>
      </c>
      <c r="E8263" s="110" t="s">
        <v>5526</v>
      </c>
      <c r="F8263" s="110" t="s">
        <v>6429</v>
      </c>
      <c r="G8263" s="110" t="s">
        <v>45422</v>
      </c>
      <c r="H8263" s="110" t="s">
        <v>2379</v>
      </c>
      <c r="I8263" s="110" t="s">
        <v>45422</v>
      </c>
      <c r="J8263" s="110" t="s">
        <v>2379</v>
      </c>
      <c r="K8263" s="305">
        <v>45697</v>
      </c>
      <c r="L8263" s="305">
        <v>46062</v>
      </c>
      <c r="M8263" s="111">
        <v>400000</v>
      </c>
      <c r="N8263" s="470" t="str">
        <f t="shared" si="129"/>
        <v>C-0000087420</v>
      </c>
      <c r="O8263" s="112">
        <f>IF(IFERROR(MATCH(N8263,DOMAIN!$AC:$AC,0),0)&gt;0,1,0)</f>
        <v>0</v>
      </c>
    </row>
    <row r="8264" spans="1:15" s="99" customFormat="1" ht="11.45" customHeight="1" x14ac:dyDescent="0.15">
      <c r="A8264" s="108">
        <v>8260</v>
      </c>
      <c r="B8264" s="109" t="s">
        <v>49078</v>
      </c>
      <c r="C8264" s="109" t="s">
        <v>48591</v>
      </c>
      <c r="D8264" s="110" t="s">
        <v>48592</v>
      </c>
      <c r="E8264" s="110" t="s">
        <v>5516</v>
      </c>
      <c r="F8264" s="110" t="s">
        <v>6429</v>
      </c>
      <c r="G8264" s="110" t="s">
        <v>46873</v>
      </c>
      <c r="H8264" s="110" t="s">
        <v>46874</v>
      </c>
      <c r="I8264" s="110" t="s">
        <v>46873</v>
      </c>
      <c r="J8264" s="110" t="s">
        <v>46874</v>
      </c>
      <c r="K8264" s="305">
        <v>45725</v>
      </c>
      <c r="L8264" s="305">
        <v>47551</v>
      </c>
      <c r="M8264" s="111">
        <v>5000</v>
      </c>
      <c r="N8264" s="470" t="str">
        <f t="shared" si="129"/>
        <v>C-0000090471</v>
      </c>
      <c r="O8264" s="112">
        <f>IF(IFERROR(MATCH(N8264,DOMAIN!$AC:$AC,0),0)&gt;0,1,0)</f>
        <v>0</v>
      </c>
    </row>
    <row r="8265" spans="1:15" s="99" customFormat="1" ht="11.45" customHeight="1" x14ac:dyDescent="0.15">
      <c r="A8265" s="108">
        <v>8261</v>
      </c>
      <c r="B8265" s="109" t="s">
        <v>43989</v>
      </c>
      <c r="C8265" s="109" t="s">
        <v>43960</v>
      </c>
      <c r="D8265" s="110" t="s">
        <v>43961</v>
      </c>
      <c r="E8265" s="110" t="s">
        <v>5516</v>
      </c>
      <c r="F8265" s="110" t="s">
        <v>6429</v>
      </c>
      <c r="G8265" s="110" t="s">
        <v>1870</v>
      </c>
      <c r="H8265" s="110" t="s">
        <v>1871</v>
      </c>
      <c r="I8265" s="110" t="s">
        <v>1870</v>
      </c>
      <c r="J8265" s="110" t="s">
        <v>1871</v>
      </c>
      <c r="K8265" s="305">
        <v>45606</v>
      </c>
      <c r="L8265" s="305">
        <v>46701</v>
      </c>
      <c r="M8265" s="111">
        <v>7000</v>
      </c>
      <c r="N8265" s="470" t="str">
        <f t="shared" si="129"/>
        <v>C-0000067480</v>
      </c>
      <c r="O8265" s="112">
        <f>IF(IFERROR(MATCH(N8265,DOMAIN!$AC:$AC,0),0)&gt;0,1,0)</f>
        <v>0</v>
      </c>
    </row>
    <row r="8266" spans="1:15" s="99" customFormat="1" ht="11.45" customHeight="1" x14ac:dyDescent="0.15">
      <c r="A8266" s="108">
        <v>8262</v>
      </c>
      <c r="B8266" s="109" t="s">
        <v>16613</v>
      </c>
      <c r="C8266" s="109" t="s">
        <v>30235</v>
      </c>
      <c r="D8266" s="110" t="s">
        <v>2940</v>
      </c>
      <c r="E8266" s="110" t="s">
        <v>5516</v>
      </c>
      <c r="F8266" s="110" t="s">
        <v>6429</v>
      </c>
      <c r="G8266" s="110" t="s">
        <v>2473</v>
      </c>
      <c r="H8266" s="110" t="s">
        <v>2474</v>
      </c>
      <c r="I8266" s="110" t="s">
        <v>2473</v>
      </c>
      <c r="J8266" s="110" t="s">
        <v>2474</v>
      </c>
      <c r="K8266" s="305">
        <v>45286</v>
      </c>
      <c r="L8266" s="305">
        <v>46382</v>
      </c>
      <c r="M8266" s="111">
        <v>6000</v>
      </c>
      <c r="N8266" s="470" t="str">
        <f t="shared" si="129"/>
        <v>C-0000083905</v>
      </c>
      <c r="O8266" s="112">
        <f>IF(IFERROR(MATCH(N8266,DOMAIN!$AC:$AC,0),0)&gt;0,1,0)</f>
        <v>0</v>
      </c>
    </row>
    <row r="8267" spans="1:15" s="99" customFormat="1" ht="11.45" customHeight="1" x14ac:dyDescent="0.15">
      <c r="A8267" s="108">
        <v>8263</v>
      </c>
      <c r="B8267" s="109" t="s">
        <v>48260</v>
      </c>
      <c r="C8267" s="109" t="s">
        <v>47646</v>
      </c>
      <c r="D8267" s="110" t="s">
        <v>3250</v>
      </c>
      <c r="E8267" s="110" t="s">
        <v>5516</v>
      </c>
      <c r="F8267" s="110" t="s">
        <v>6429</v>
      </c>
      <c r="G8267" s="110" t="s">
        <v>1730</v>
      </c>
      <c r="H8267" s="110" t="s">
        <v>1731</v>
      </c>
      <c r="I8267" s="110" t="s">
        <v>1730</v>
      </c>
      <c r="J8267" s="110" t="s">
        <v>1731</v>
      </c>
      <c r="K8267" s="305">
        <v>45712</v>
      </c>
      <c r="L8267" s="305">
        <v>46807</v>
      </c>
      <c r="M8267" s="111">
        <v>4000</v>
      </c>
      <c r="N8267" s="470" t="str">
        <f t="shared" si="129"/>
        <v>C-0000020152</v>
      </c>
      <c r="O8267" s="112">
        <f>IF(IFERROR(MATCH(N8267,DOMAIN!$AC:$AC,0),0)&gt;0,1,0)</f>
        <v>0</v>
      </c>
    </row>
    <row r="8268" spans="1:15" s="99" customFormat="1" ht="11.45" customHeight="1" x14ac:dyDescent="0.15">
      <c r="A8268" s="108">
        <v>8264</v>
      </c>
      <c r="B8268" s="109" t="s">
        <v>51575</v>
      </c>
      <c r="C8268" s="109" t="s">
        <v>33840</v>
      </c>
      <c r="D8268" s="110" t="s">
        <v>4735</v>
      </c>
      <c r="E8268" s="110" t="s">
        <v>49499</v>
      </c>
      <c r="F8268" s="110" t="s">
        <v>6429</v>
      </c>
      <c r="G8268" s="110" t="s">
        <v>4934</v>
      </c>
      <c r="H8268" s="110" t="s">
        <v>4935</v>
      </c>
      <c r="I8268" s="110" t="s">
        <v>4934</v>
      </c>
      <c r="J8268" s="110" t="s">
        <v>4935</v>
      </c>
      <c r="K8268" s="305">
        <v>45798</v>
      </c>
      <c r="L8268" s="305">
        <v>46528</v>
      </c>
      <c r="M8268" s="111">
        <v>1000</v>
      </c>
      <c r="N8268" s="470" t="str">
        <f t="shared" si="129"/>
        <v>C-0000088328</v>
      </c>
      <c r="O8268" s="112">
        <f>IF(IFERROR(MATCH(N8268,DOMAIN!$AC:$AC,0),0)&gt;0,1,0)</f>
        <v>0</v>
      </c>
    </row>
    <row r="8269" spans="1:15" s="99" customFormat="1" ht="11.45" customHeight="1" x14ac:dyDescent="0.15">
      <c r="A8269" s="108">
        <v>8265</v>
      </c>
      <c r="B8269" s="109" t="s">
        <v>16614</v>
      </c>
      <c r="C8269" s="109" t="s">
        <v>30236</v>
      </c>
      <c r="D8269" s="110" t="s">
        <v>16615</v>
      </c>
      <c r="E8269" s="110" t="s">
        <v>5516</v>
      </c>
      <c r="F8269" s="110" t="s">
        <v>6429</v>
      </c>
      <c r="G8269" s="110" t="s">
        <v>28581</v>
      </c>
      <c r="H8269" s="110" t="s">
        <v>673</v>
      </c>
      <c r="I8269" s="110" t="s">
        <v>28581</v>
      </c>
      <c r="J8269" s="110" t="s">
        <v>673</v>
      </c>
      <c r="K8269" s="305">
        <v>44340</v>
      </c>
      <c r="L8269" s="305">
        <v>46166</v>
      </c>
      <c r="M8269" s="111">
        <v>5000</v>
      </c>
      <c r="N8269" s="470" t="str">
        <f t="shared" si="129"/>
        <v>C-0000025238</v>
      </c>
      <c r="O8269" s="112">
        <f>IF(IFERROR(MATCH(N8269,DOMAIN!$AC:$AC,0),0)&gt;0,1,0)</f>
        <v>0</v>
      </c>
    </row>
    <row r="8270" spans="1:15" s="99" customFormat="1" ht="11.45" customHeight="1" x14ac:dyDescent="0.15">
      <c r="A8270" s="108">
        <v>8266</v>
      </c>
      <c r="B8270" s="109" t="s">
        <v>16616</v>
      </c>
      <c r="C8270" s="109" t="s">
        <v>30237</v>
      </c>
      <c r="D8270" s="110" t="s">
        <v>16617</v>
      </c>
      <c r="E8270" s="110" t="s">
        <v>5516</v>
      </c>
      <c r="F8270" s="110" t="s">
        <v>6429</v>
      </c>
      <c r="G8270" s="110" t="s">
        <v>2572</v>
      </c>
      <c r="H8270" s="110" t="s">
        <v>1248</v>
      </c>
      <c r="I8270" s="110" t="s">
        <v>2572</v>
      </c>
      <c r="J8270" s="110" t="s">
        <v>1248</v>
      </c>
      <c r="K8270" s="305">
        <v>45425</v>
      </c>
      <c r="L8270" s="305">
        <v>46155</v>
      </c>
      <c r="M8270" s="111">
        <v>195000</v>
      </c>
      <c r="N8270" s="470" t="str">
        <f t="shared" si="129"/>
        <v>C-0000035133</v>
      </c>
      <c r="O8270" s="112">
        <f>IF(IFERROR(MATCH(N8270,DOMAIN!$AC:$AC,0),0)&gt;0,1,0)</f>
        <v>0</v>
      </c>
    </row>
    <row r="8271" spans="1:15" s="99" customFormat="1" ht="11.45" customHeight="1" x14ac:dyDescent="0.15">
      <c r="A8271" s="108">
        <v>8267</v>
      </c>
      <c r="B8271" s="109" t="s">
        <v>49656</v>
      </c>
      <c r="C8271" s="109" t="s">
        <v>49345</v>
      </c>
      <c r="D8271" s="110" t="s">
        <v>3433</v>
      </c>
      <c r="E8271" s="110" t="s">
        <v>5488</v>
      </c>
      <c r="F8271" s="110" t="s">
        <v>6429</v>
      </c>
      <c r="G8271" s="110" t="s">
        <v>4966</v>
      </c>
      <c r="H8271" s="110" t="s">
        <v>4584</v>
      </c>
      <c r="I8271" s="110" t="s">
        <v>4966</v>
      </c>
      <c r="J8271" s="110" t="s">
        <v>4584</v>
      </c>
      <c r="K8271" s="305">
        <v>45764</v>
      </c>
      <c r="L8271" s="305">
        <v>46129</v>
      </c>
      <c r="M8271" s="111">
        <v>400000</v>
      </c>
      <c r="N8271" s="470" t="str">
        <f t="shared" si="129"/>
        <v>C-0000087956</v>
      </c>
      <c r="O8271" s="112">
        <f>IF(IFERROR(MATCH(N8271,DOMAIN!$AC:$AC,0),0)&gt;0,1,0)</f>
        <v>0</v>
      </c>
    </row>
    <row r="8272" spans="1:15" s="99" customFormat="1" ht="11.45" customHeight="1" x14ac:dyDescent="0.15">
      <c r="A8272" s="108">
        <v>8268</v>
      </c>
      <c r="B8272" s="109" t="s">
        <v>16618</v>
      </c>
      <c r="C8272" s="109" t="s">
        <v>29669</v>
      </c>
      <c r="D8272" s="110" t="s">
        <v>15145</v>
      </c>
      <c r="E8272" s="110" t="s">
        <v>6668</v>
      </c>
      <c r="F8272" s="110" t="s">
        <v>5848</v>
      </c>
      <c r="G8272" s="110" t="s">
        <v>5751</v>
      </c>
      <c r="H8272" s="110" t="s">
        <v>15146</v>
      </c>
      <c r="I8272" s="110" t="s">
        <v>5751</v>
      </c>
      <c r="J8272" s="110" t="s">
        <v>15146</v>
      </c>
      <c r="K8272" s="305">
        <v>41547</v>
      </c>
      <c r="L8272" s="305">
        <v>43373</v>
      </c>
      <c r="M8272" s="111">
        <v>1214.68</v>
      </c>
      <c r="N8272" s="470" t="str">
        <f t="shared" si="129"/>
        <v>C-0000033084</v>
      </c>
      <c r="O8272" s="112">
        <f>IF(IFERROR(MATCH(N8272,DOMAIN!$AC:$AC,0),0)&gt;0,1,0)</f>
        <v>0</v>
      </c>
    </row>
    <row r="8273" spans="1:15" s="99" customFormat="1" ht="11.45" customHeight="1" x14ac:dyDescent="0.15">
      <c r="A8273" s="108">
        <v>8269</v>
      </c>
      <c r="B8273" s="109" t="s">
        <v>16620</v>
      </c>
      <c r="C8273" s="109" t="s">
        <v>30238</v>
      </c>
      <c r="D8273" s="110" t="s">
        <v>49390</v>
      </c>
      <c r="E8273" s="110" t="s">
        <v>5624</v>
      </c>
      <c r="F8273" s="110" t="s">
        <v>6429</v>
      </c>
      <c r="G8273" s="110" t="s">
        <v>4697</v>
      </c>
      <c r="H8273" s="110" t="s">
        <v>4698</v>
      </c>
      <c r="I8273" s="110" t="s">
        <v>4697</v>
      </c>
      <c r="J8273" s="110" t="s">
        <v>4698</v>
      </c>
      <c r="K8273" s="305">
        <v>45251</v>
      </c>
      <c r="L8273" s="305">
        <v>45982</v>
      </c>
      <c r="M8273" s="111">
        <v>1000</v>
      </c>
      <c r="N8273" s="470" t="str">
        <f t="shared" si="129"/>
        <v>C-0000082754</v>
      </c>
      <c r="O8273" s="112">
        <f>IF(IFERROR(MATCH(N8273,DOMAIN!$AC:$AC,0),0)&gt;0,1,0)</f>
        <v>0</v>
      </c>
    </row>
    <row r="8274" spans="1:15" s="99" customFormat="1" ht="11.45" customHeight="1" x14ac:dyDescent="0.15">
      <c r="A8274" s="108">
        <v>8270</v>
      </c>
      <c r="B8274" s="109" t="s">
        <v>16621</v>
      </c>
      <c r="C8274" s="109" t="s">
        <v>30239</v>
      </c>
      <c r="D8274" s="110" t="s">
        <v>6738</v>
      </c>
      <c r="E8274" s="110" t="s">
        <v>5516</v>
      </c>
      <c r="F8274" s="110" t="s">
        <v>5848</v>
      </c>
      <c r="G8274" s="110" t="s">
        <v>4382</v>
      </c>
      <c r="H8274" s="110" t="s">
        <v>4383</v>
      </c>
      <c r="I8274" s="110" t="s">
        <v>4382</v>
      </c>
      <c r="J8274" s="110" t="s">
        <v>4383</v>
      </c>
      <c r="K8274" s="305">
        <v>41940</v>
      </c>
      <c r="L8274" s="305">
        <v>43036</v>
      </c>
      <c r="M8274" s="111">
        <v>3155.86</v>
      </c>
      <c r="N8274" s="470" t="str">
        <f t="shared" si="129"/>
        <v>C-0000035022</v>
      </c>
      <c r="O8274" s="112">
        <f>IF(IFERROR(MATCH(N8274,DOMAIN!$AC:$AC,0),0)&gt;0,1,0)</f>
        <v>0</v>
      </c>
    </row>
    <row r="8275" spans="1:15" s="99" customFormat="1" ht="11.45" customHeight="1" x14ac:dyDescent="0.15">
      <c r="A8275" s="108">
        <v>8271</v>
      </c>
      <c r="B8275" s="109" t="s">
        <v>16622</v>
      </c>
      <c r="C8275" s="109" t="s">
        <v>28545</v>
      </c>
      <c r="D8275" s="110" t="s">
        <v>12631</v>
      </c>
      <c r="E8275" s="110" t="s">
        <v>5516</v>
      </c>
      <c r="F8275" s="110" t="s">
        <v>6429</v>
      </c>
      <c r="G8275" s="110" t="s">
        <v>1535</v>
      </c>
      <c r="H8275" s="110" t="s">
        <v>1536</v>
      </c>
      <c r="I8275" s="110" t="s">
        <v>1535</v>
      </c>
      <c r="J8275" s="110" t="s">
        <v>1536</v>
      </c>
      <c r="K8275" s="305">
        <v>45273</v>
      </c>
      <c r="L8275" s="305">
        <v>46004</v>
      </c>
      <c r="M8275" s="111">
        <v>2000</v>
      </c>
      <c r="N8275" s="470" t="str">
        <f t="shared" si="129"/>
        <v>C-0000078576</v>
      </c>
      <c r="O8275" s="112">
        <f>IF(IFERROR(MATCH(N8275,DOMAIN!$AC:$AC,0),0)&gt;0,1,0)</f>
        <v>0</v>
      </c>
    </row>
    <row r="8276" spans="1:15" s="99" customFormat="1" ht="11.45" customHeight="1" x14ac:dyDescent="0.15">
      <c r="A8276" s="108">
        <v>8272</v>
      </c>
      <c r="B8276" s="109" t="s">
        <v>49657</v>
      </c>
      <c r="C8276" s="109" t="s">
        <v>33887</v>
      </c>
      <c r="D8276" s="110" t="s">
        <v>2691</v>
      </c>
      <c r="E8276" s="110" t="s">
        <v>49499</v>
      </c>
      <c r="F8276" s="110" t="s">
        <v>6429</v>
      </c>
      <c r="G8276" s="110" t="s">
        <v>4934</v>
      </c>
      <c r="H8276" s="110" t="s">
        <v>4935</v>
      </c>
      <c r="I8276" s="110" t="s">
        <v>4934</v>
      </c>
      <c r="J8276" s="110" t="s">
        <v>4935</v>
      </c>
      <c r="K8276" s="305">
        <v>45771</v>
      </c>
      <c r="L8276" s="305">
        <v>46867</v>
      </c>
      <c r="M8276" s="111">
        <v>2000</v>
      </c>
      <c r="N8276" s="470" t="str">
        <f t="shared" si="129"/>
        <v>C-0000081697</v>
      </c>
      <c r="O8276" s="112">
        <f>IF(IFERROR(MATCH(N8276,DOMAIN!$AC:$AC,0),0)&gt;0,1,0)</f>
        <v>0</v>
      </c>
    </row>
    <row r="8277" spans="1:15" s="99" customFormat="1" ht="11.45" customHeight="1" x14ac:dyDescent="0.15">
      <c r="A8277" s="108">
        <v>8273</v>
      </c>
      <c r="B8277" s="109" t="s">
        <v>16623</v>
      </c>
      <c r="C8277" s="109" t="s">
        <v>30240</v>
      </c>
      <c r="D8277" s="110" t="s">
        <v>6200</v>
      </c>
      <c r="E8277" s="110" t="s">
        <v>6668</v>
      </c>
      <c r="F8277" s="110" t="s">
        <v>5848</v>
      </c>
      <c r="G8277" s="110" t="s">
        <v>43239</v>
      </c>
      <c r="H8277" s="110" t="s">
        <v>4155</v>
      </c>
      <c r="I8277" s="110" t="s">
        <v>43239</v>
      </c>
      <c r="J8277" s="110" t="s">
        <v>4155</v>
      </c>
      <c r="K8277" s="305">
        <v>42575</v>
      </c>
      <c r="L8277" s="305">
        <v>43670</v>
      </c>
      <c r="M8277" s="111">
        <v>2284.69</v>
      </c>
      <c r="N8277" s="470" t="str">
        <f t="shared" si="129"/>
        <v>C-0000033406</v>
      </c>
      <c r="O8277" s="112">
        <f>IF(IFERROR(MATCH(N8277,DOMAIN!$AC:$AC,0),0)&gt;0,1,0)</f>
        <v>0</v>
      </c>
    </row>
    <row r="8278" spans="1:15" s="99" customFormat="1" ht="11.45" customHeight="1" x14ac:dyDescent="0.15">
      <c r="A8278" s="108">
        <v>8274</v>
      </c>
      <c r="B8278" s="109" t="s">
        <v>43990</v>
      </c>
      <c r="C8278" s="109" t="s">
        <v>43991</v>
      </c>
      <c r="D8278" s="110" t="s">
        <v>44979</v>
      </c>
      <c r="E8278" s="110" t="s">
        <v>5516</v>
      </c>
      <c r="F8278" s="110" t="s">
        <v>6429</v>
      </c>
      <c r="G8278" s="110" t="s">
        <v>3943</v>
      </c>
      <c r="H8278" s="110" t="s">
        <v>3944</v>
      </c>
      <c r="I8278" s="110" t="s">
        <v>3943</v>
      </c>
      <c r="J8278" s="110" t="s">
        <v>3944</v>
      </c>
      <c r="K8278" s="305">
        <v>45622</v>
      </c>
      <c r="L8278" s="305">
        <v>46717</v>
      </c>
      <c r="M8278" s="111">
        <v>3000</v>
      </c>
      <c r="N8278" s="470" t="str">
        <f t="shared" si="129"/>
        <v>C-0000088854</v>
      </c>
      <c r="O8278" s="112">
        <f>IF(IFERROR(MATCH(N8278,DOMAIN!$AC:$AC,0),0)&gt;0,1,0)</f>
        <v>0</v>
      </c>
    </row>
    <row r="8279" spans="1:15" s="99" customFormat="1" ht="11.45" customHeight="1" x14ac:dyDescent="0.15">
      <c r="A8279" s="108">
        <v>8275</v>
      </c>
      <c r="B8279" s="109" t="s">
        <v>16624</v>
      </c>
      <c r="C8279" s="109" t="s">
        <v>27344</v>
      </c>
      <c r="D8279" s="110" t="s">
        <v>10013</v>
      </c>
      <c r="E8279" s="110" t="s">
        <v>5516</v>
      </c>
      <c r="F8279" s="110" t="s">
        <v>6429</v>
      </c>
      <c r="G8279" s="110" t="s">
        <v>1511</v>
      </c>
      <c r="H8279" s="110" t="s">
        <v>1512</v>
      </c>
      <c r="I8279" s="110" t="s">
        <v>1511</v>
      </c>
      <c r="J8279" s="110" t="s">
        <v>1512</v>
      </c>
      <c r="K8279" s="305">
        <v>45280</v>
      </c>
      <c r="L8279" s="305">
        <v>46011</v>
      </c>
      <c r="M8279" s="111">
        <v>6000</v>
      </c>
      <c r="N8279" s="470" t="str">
        <f t="shared" si="129"/>
        <v>C-0000039072</v>
      </c>
      <c r="O8279" s="112">
        <f>IF(IFERROR(MATCH(N8279,DOMAIN!$AC:$AC,0),0)&gt;0,1,0)</f>
        <v>0</v>
      </c>
    </row>
    <row r="8280" spans="1:15" s="99" customFormat="1" ht="11.45" customHeight="1" x14ac:dyDescent="0.15">
      <c r="A8280" s="108">
        <v>8276</v>
      </c>
      <c r="B8280" s="109" t="s">
        <v>46067</v>
      </c>
      <c r="C8280" s="109" t="s">
        <v>45473</v>
      </c>
      <c r="D8280" s="110" t="s">
        <v>45474</v>
      </c>
      <c r="E8280" s="110" t="s">
        <v>5516</v>
      </c>
      <c r="F8280" s="110" t="s">
        <v>6429</v>
      </c>
      <c r="G8280" s="110" t="s">
        <v>4705</v>
      </c>
      <c r="H8280" s="110" t="s">
        <v>4706</v>
      </c>
      <c r="I8280" s="110" t="s">
        <v>4705</v>
      </c>
      <c r="J8280" s="110" t="s">
        <v>4706</v>
      </c>
      <c r="K8280" s="305">
        <v>45650</v>
      </c>
      <c r="L8280" s="305">
        <v>46745</v>
      </c>
      <c r="M8280" s="111">
        <v>6000</v>
      </c>
      <c r="N8280" s="470" t="str">
        <f t="shared" si="129"/>
        <v>C-0000089379</v>
      </c>
      <c r="O8280" s="112">
        <f>IF(IFERROR(MATCH(N8280,DOMAIN!$AC:$AC,0),0)&gt;0,1,0)</f>
        <v>0</v>
      </c>
    </row>
    <row r="8281" spans="1:15" s="99" customFormat="1" ht="11.45" customHeight="1" x14ac:dyDescent="0.15">
      <c r="A8281" s="108">
        <v>8277</v>
      </c>
      <c r="B8281" s="109" t="s">
        <v>48261</v>
      </c>
      <c r="C8281" s="109" t="s">
        <v>47839</v>
      </c>
      <c r="D8281" s="110" t="s">
        <v>47840</v>
      </c>
      <c r="E8281" s="110" t="s">
        <v>5481</v>
      </c>
      <c r="F8281" s="110" t="s">
        <v>6429</v>
      </c>
      <c r="G8281" s="110" t="s">
        <v>728</v>
      </c>
      <c r="H8281" s="110" t="s">
        <v>729</v>
      </c>
      <c r="I8281" s="110" t="s">
        <v>728</v>
      </c>
      <c r="J8281" s="110" t="s">
        <v>729</v>
      </c>
      <c r="K8281" s="305">
        <v>45711</v>
      </c>
      <c r="L8281" s="305">
        <v>46441</v>
      </c>
      <c r="M8281" s="111">
        <v>900000</v>
      </c>
      <c r="N8281" s="470" t="str">
        <f t="shared" si="129"/>
        <v>C-0000090252</v>
      </c>
      <c r="O8281" s="112">
        <f>IF(IFERROR(MATCH(N8281,DOMAIN!$AC:$AC,0),0)&gt;0,1,0)</f>
        <v>0</v>
      </c>
    </row>
    <row r="8282" spans="1:15" s="99" customFormat="1" ht="11.45" customHeight="1" x14ac:dyDescent="0.15">
      <c r="A8282" s="108">
        <v>8278</v>
      </c>
      <c r="B8282" s="109" t="s">
        <v>16625</v>
      </c>
      <c r="C8282" s="109" t="s">
        <v>27652</v>
      </c>
      <c r="D8282" s="110" t="s">
        <v>10655</v>
      </c>
      <c r="E8282" s="110" t="s">
        <v>5481</v>
      </c>
      <c r="F8282" s="110" t="s">
        <v>6429</v>
      </c>
      <c r="G8282" s="110" t="s">
        <v>650</v>
      </c>
      <c r="H8282" s="110" t="s">
        <v>651</v>
      </c>
      <c r="I8282" s="110" t="s">
        <v>650</v>
      </c>
      <c r="J8282" s="110" t="s">
        <v>651</v>
      </c>
      <c r="K8282" s="305">
        <v>45508</v>
      </c>
      <c r="L8282" s="305">
        <v>45873</v>
      </c>
      <c r="M8282" s="111">
        <v>4500000</v>
      </c>
      <c r="N8282" s="470" t="str">
        <f t="shared" si="129"/>
        <v>C-0000038885</v>
      </c>
      <c r="O8282" s="112">
        <f>IF(IFERROR(MATCH(N8282,DOMAIN!$AC:$AC,0),0)&gt;0,1,0)</f>
        <v>0</v>
      </c>
    </row>
    <row r="8283" spans="1:15" s="99" customFormat="1" ht="11.45" customHeight="1" x14ac:dyDescent="0.15">
      <c r="A8283" s="108">
        <v>8279</v>
      </c>
      <c r="B8283" s="109" t="s">
        <v>46068</v>
      </c>
      <c r="C8283" s="109" t="s">
        <v>27791</v>
      </c>
      <c r="D8283" s="110" t="s">
        <v>4412</v>
      </c>
      <c r="E8283" s="110" t="s">
        <v>5516</v>
      </c>
      <c r="F8283" s="110" t="s">
        <v>6429</v>
      </c>
      <c r="G8283" s="110" t="s">
        <v>878</v>
      </c>
      <c r="H8283" s="110" t="s">
        <v>879</v>
      </c>
      <c r="I8283" s="110" t="s">
        <v>878</v>
      </c>
      <c r="J8283" s="110" t="s">
        <v>879</v>
      </c>
      <c r="K8283" s="305">
        <v>45656</v>
      </c>
      <c r="L8283" s="305">
        <v>46751</v>
      </c>
      <c r="M8283" s="111">
        <v>6000</v>
      </c>
      <c r="N8283" s="470" t="str">
        <f t="shared" si="129"/>
        <v>C-0000039510</v>
      </c>
      <c r="O8283" s="112">
        <f>IF(IFERROR(MATCH(N8283,DOMAIN!$AC:$AC,0),0)&gt;0,1,0)</f>
        <v>0</v>
      </c>
    </row>
    <row r="8284" spans="1:15" s="99" customFormat="1" ht="11.45" customHeight="1" x14ac:dyDescent="0.15">
      <c r="A8284" s="108">
        <v>8280</v>
      </c>
      <c r="B8284" s="109" t="s">
        <v>16626</v>
      </c>
      <c r="C8284" s="109" t="s">
        <v>30241</v>
      </c>
      <c r="D8284" s="110" t="s">
        <v>16627</v>
      </c>
      <c r="E8284" s="110" t="s">
        <v>5516</v>
      </c>
      <c r="F8284" s="110" t="s">
        <v>6429</v>
      </c>
      <c r="G8284" s="110" t="s">
        <v>3398</v>
      </c>
      <c r="H8284" s="110" t="s">
        <v>3399</v>
      </c>
      <c r="I8284" s="110" t="s">
        <v>3398</v>
      </c>
      <c r="J8284" s="110" t="s">
        <v>3399</v>
      </c>
      <c r="K8284" s="305">
        <v>45277</v>
      </c>
      <c r="L8284" s="305">
        <v>47104</v>
      </c>
      <c r="M8284" s="111">
        <v>18000</v>
      </c>
      <c r="N8284" s="470" t="str">
        <f t="shared" si="129"/>
        <v>C-0000030519</v>
      </c>
      <c r="O8284" s="112">
        <f>IF(IFERROR(MATCH(N8284,DOMAIN!$AC:$AC,0),0)&gt;0,1,0)</f>
        <v>0</v>
      </c>
    </row>
    <row r="8285" spans="1:15" s="99" customFormat="1" ht="11.45" customHeight="1" x14ac:dyDescent="0.15">
      <c r="A8285" s="108">
        <v>8281</v>
      </c>
      <c r="B8285" s="109" t="s">
        <v>43992</v>
      </c>
      <c r="C8285" s="109" t="s">
        <v>26549</v>
      </c>
      <c r="D8285" s="110" t="s">
        <v>339</v>
      </c>
      <c r="E8285" s="110" t="s">
        <v>5573</v>
      </c>
      <c r="F8285" s="110" t="s">
        <v>6429</v>
      </c>
      <c r="G8285" s="110" t="s">
        <v>1773</v>
      </c>
      <c r="H8285" s="110" t="s">
        <v>1774</v>
      </c>
      <c r="I8285" s="110" t="s">
        <v>1773</v>
      </c>
      <c r="J8285" s="110" t="s">
        <v>1774</v>
      </c>
      <c r="K8285" s="305">
        <v>45606</v>
      </c>
      <c r="L8285" s="305">
        <v>45971</v>
      </c>
      <c r="M8285" s="111">
        <v>1200000</v>
      </c>
      <c r="N8285" s="470" t="str">
        <f t="shared" si="129"/>
        <v>C-0000037474</v>
      </c>
      <c r="O8285" s="112">
        <f>IF(IFERROR(MATCH(N8285,DOMAIN!$AC:$AC,0),0)&gt;0,1,0)</f>
        <v>0</v>
      </c>
    </row>
    <row r="8286" spans="1:15" s="99" customFormat="1" ht="11.45" customHeight="1" x14ac:dyDescent="0.15">
      <c r="A8286" s="108">
        <v>8282</v>
      </c>
      <c r="B8286" s="109" t="s">
        <v>16628</v>
      </c>
      <c r="C8286" s="109" t="s">
        <v>30242</v>
      </c>
      <c r="D8286" s="110" t="s">
        <v>16629</v>
      </c>
      <c r="E8286" s="110" t="s">
        <v>5516</v>
      </c>
      <c r="F8286" s="110" t="s">
        <v>6429</v>
      </c>
      <c r="G8286" s="110" t="s">
        <v>4469</v>
      </c>
      <c r="H8286" s="110" t="s">
        <v>3007</v>
      </c>
      <c r="I8286" s="110" t="s">
        <v>4469</v>
      </c>
      <c r="J8286" s="110" t="s">
        <v>3007</v>
      </c>
      <c r="K8286" s="305">
        <v>44252</v>
      </c>
      <c r="L8286" s="305">
        <v>46078</v>
      </c>
      <c r="M8286" s="111">
        <v>6000</v>
      </c>
      <c r="N8286" s="470" t="str">
        <f t="shared" si="129"/>
        <v>C-0000010985</v>
      </c>
      <c r="O8286" s="112">
        <f>IF(IFERROR(MATCH(N8286,DOMAIN!$AC:$AC,0),0)&gt;0,1,0)</f>
        <v>0</v>
      </c>
    </row>
    <row r="8287" spans="1:15" s="99" customFormat="1" ht="11.45" customHeight="1" x14ac:dyDescent="0.15">
      <c r="A8287" s="108">
        <v>8283</v>
      </c>
      <c r="B8287" s="109" t="s">
        <v>43993</v>
      </c>
      <c r="C8287" s="109" t="s">
        <v>43994</v>
      </c>
      <c r="D8287" s="110" t="s">
        <v>43995</v>
      </c>
      <c r="E8287" s="110" t="s">
        <v>5526</v>
      </c>
      <c r="F8287" s="110" t="s">
        <v>6429</v>
      </c>
      <c r="G8287" s="110" t="s">
        <v>2363</v>
      </c>
      <c r="H8287" s="110" t="s">
        <v>2364</v>
      </c>
      <c r="I8287" s="110" t="s">
        <v>2363</v>
      </c>
      <c r="J8287" s="110" t="s">
        <v>2364</v>
      </c>
      <c r="K8287" s="305">
        <v>45623</v>
      </c>
      <c r="L8287" s="305">
        <v>45988</v>
      </c>
      <c r="M8287" s="111">
        <v>250000</v>
      </c>
      <c r="N8287" s="470" t="str">
        <f t="shared" si="129"/>
        <v>C-0000081981</v>
      </c>
      <c r="O8287" s="112">
        <f>IF(IFERROR(MATCH(N8287,DOMAIN!$AC:$AC,0),0)&gt;0,1,0)</f>
        <v>0</v>
      </c>
    </row>
    <row r="8288" spans="1:15" s="99" customFormat="1" ht="11.45" customHeight="1" x14ac:dyDescent="0.15">
      <c r="A8288" s="108">
        <v>8284</v>
      </c>
      <c r="B8288" s="109" t="s">
        <v>46069</v>
      </c>
      <c r="C8288" s="109" t="s">
        <v>42109</v>
      </c>
      <c r="D8288" s="110" t="s">
        <v>3290</v>
      </c>
      <c r="E8288" s="110" t="s">
        <v>5516</v>
      </c>
      <c r="F8288" s="110" t="s">
        <v>6429</v>
      </c>
      <c r="G8288" s="110" t="s">
        <v>2414</v>
      </c>
      <c r="H8288" s="110" t="s">
        <v>2415</v>
      </c>
      <c r="I8288" s="110" t="s">
        <v>2414</v>
      </c>
      <c r="J8288" s="110" t="s">
        <v>2415</v>
      </c>
      <c r="K8288" s="305">
        <v>45656</v>
      </c>
      <c r="L8288" s="305">
        <v>46751</v>
      </c>
      <c r="M8288" s="111">
        <v>2000</v>
      </c>
      <c r="N8288" s="470" t="str">
        <f t="shared" si="129"/>
        <v>C-0000084950</v>
      </c>
      <c r="O8288" s="112">
        <f>IF(IFERROR(MATCH(N8288,DOMAIN!$AC:$AC,0),0)&gt;0,1,0)</f>
        <v>0</v>
      </c>
    </row>
    <row r="8289" spans="1:15" s="99" customFormat="1" ht="11.45" customHeight="1" x14ac:dyDescent="0.15">
      <c r="A8289" s="108">
        <v>8285</v>
      </c>
      <c r="B8289" s="109" t="s">
        <v>25189</v>
      </c>
      <c r="C8289" s="109" t="s">
        <v>5600</v>
      </c>
      <c r="D8289" s="110" t="s">
        <v>5599</v>
      </c>
      <c r="E8289" s="110" t="s">
        <v>5488</v>
      </c>
      <c r="F8289" s="110" t="s">
        <v>6429</v>
      </c>
      <c r="G8289" s="110" t="s">
        <v>2572</v>
      </c>
      <c r="H8289" s="110" t="s">
        <v>1248</v>
      </c>
      <c r="I8289" s="110" t="s">
        <v>2572</v>
      </c>
      <c r="J8289" s="110" t="s">
        <v>1248</v>
      </c>
      <c r="K8289" s="305">
        <v>45572</v>
      </c>
      <c r="L8289" s="305">
        <v>46302</v>
      </c>
      <c r="M8289" s="111">
        <v>375000</v>
      </c>
      <c r="N8289" s="470" t="str">
        <f t="shared" si="129"/>
        <v>C-0000088047</v>
      </c>
      <c r="O8289" s="112">
        <f>IF(IFERROR(MATCH(N8289,DOMAIN!$AC:$AC,0),0)&gt;0,1,0)</f>
        <v>0</v>
      </c>
    </row>
    <row r="8290" spans="1:15" s="99" customFormat="1" ht="11.45" customHeight="1" x14ac:dyDescent="0.15">
      <c r="A8290" s="108">
        <v>8286</v>
      </c>
      <c r="B8290" s="109" t="s">
        <v>16630</v>
      </c>
      <c r="C8290" s="109" t="s">
        <v>30243</v>
      </c>
      <c r="D8290" s="110" t="s">
        <v>16631</v>
      </c>
      <c r="E8290" s="110" t="s">
        <v>5516</v>
      </c>
      <c r="F8290" s="110" t="s">
        <v>5848</v>
      </c>
      <c r="G8290" s="110" t="s">
        <v>4917</v>
      </c>
      <c r="H8290" s="110" t="s">
        <v>4918</v>
      </c>
      <c r="I8290" s="110" t="s">
        <v>4917</v>
      </c>
      <c r="J8290" s="110" t="s">
        <v>4918</v>
      </c>
      <c r="K8290" s="305">
        <v>42338</v>
      </c>
      <c r="L8290" s="305">
        <v>44165</v>
      </c>
      <c r="M8290" s="111">
        <v>4182.72</v>
      </c>
      <c r="N8290" s="470" t="str">
        <f t="shared" si="129"/>
        <v>C-0000035888</v>
      </c>
      <c r="O8290" s="112">
        <f>IF(IFERROR(MATCH(N8290,DOMAIN!$AC:$AC,0),0)&gt;0,1,0)</f>
        <v>0</v>
      </c>
    </row>
    <row r="8291" spans="1:15" s="99" customFormat="1" ht="11.45" customHeight="1" x14ac:dyDescent="0.15">
      <c r="A8291" s="108">
        <v>8287</v>
      </c>
      <c r="B8291" s="109" t="s">
        <v>16632</v>
      </c>
      <c r="C8291" s="109" t="s">
        <v>30244</v>
      </c>
      <c r="D8291" s="110" t="s">
        <v>16633</v>
      </c>
      <c r="E8291" s="110" t="s">
        <v>5516</v>
      </c>
      <c r="F8291" s="110" t="s">
        <v>6429</v>
      </c>
      <c r="G8291" s="110" t="s">
        <v>3398</v>
      </c>
      <c r="H8291" s="110" t="s">
        <v>3399</v>
      </c>
      <c r="I8291" s="110" t="s">
        <v>3398</v>
      </c>
      <c r="J8291" s="110" t="s">
        <v>3399</v>
      </c>
      <c r="K8291" s="305">
        <v>45467</v>
      </c>
      <c r="L8291" s="305">
        <v>46562</v>
      </c>
      <c r="M8291" s="111">
        <v>120000</v>
      </c>
      <c r="N8291" s="470" t="str">
        <f t="shared" si="129"/>
        <v>C-0000065554</v>
      </c>
      <c r="O8291" s="112">
        <f>IF(IFERROR(MATCH(N8291,DOMAIN!$AC:$AC,0),0)&gt;0,1,0)</f>
        <v>0</v>
      </c>
    </row>
    <row r="8292" spans="1:15" s="99" customFormat="1" ht="11.45" customHeight="1" x14ac:dyDescent="0.15">
      <c r="A8292" s="108">
        <v>8288</v>
      </c>
      <c r="B8292" s="109" t="s">
        <v>16634</v>
      </c>
      <c r="C8292" s="109" t="s">
        <v>30245</v>
      </c>
      <c r="D8292" s="110" t="s">
        <v>16635</v>
      </c>
      <c r="E8292" s="110" t="s">
        <v>6565</v>
      </c>
      <c r="F8292" s="110" t="s">
        <v>5848</v>
      </c>
      <c r="G8292" s="110" t="s">
        <v>3211</v>
      </c>
      <c r="H8292" s="110" t="s">
        <v>1129</v>
      </c>
      <c r="I8292" s="110" t="s">
        <v>3211</v>
      </c>
      <c r="J8292" s="110" t="s">
        <v>1129</v>
      </c>
      <c r="K8292" s="305">
        <v>41876</v>
      </c>
      <c r="L8292" s="305">
        <v>45621</v>
      </c>
      <c r="M8292" s="111">
        <v>11412.44</v>
      </c>
      <c r="N8292" s="470" t="str">
        <f t="shared" si="129"/>
        <v>C-0000044720</v>
      </c>
      <c r="O8292" s="112">
        <f>IF(IFERROR(MATCH(N8292,DOMAIN!$AC:$AC,0),0)&gt;0,1,0)</f>
        <v>0</v>
      </c>
    </row>
    <row r="8293" spans="1:15" s="99" customFormat="1" ht="11.45" customHeight="1" x14ac:dyDescent="0.15">
      <c r="A8293" s="108">
        <v>8289</v>
      </c>
      <c r="B8293" s="109" t="s">
        <v>16636</v>
      </c>
      <c r="C8293" s="109" t="s">
        <v>29551</v>
      </c>
      <c r="D8293" s="110" t="s">
        <v>14845</v>
      </c>
      <c r="E8293" s="110" t="s">
        <v>5481</v>
      </c>
      <c r="F8293" s="110" t="s">
        <v>6429</v>
      </c>
      <c r="G8293" s="110" t="s">
        <v>1884</v>
      </c>
      <c r="H8293" s="110" t="s">
        <v>1885</v>
      </c>
      <c r="I8293" s="110" t="s">
        <v>1884</v>
      </c>
      <c r="J8293" s="110" t="s">
        <v>1885</v>
      </c>
      <c r="K8293" s="305">
        <v>45524</v>
      </c>
      <c r="L8293" s="305">
        <v>45889</v>
      </c>
      <c r="M8293" s="111">
        <v>1000000</v>
      </c>
      <c r="N8293" s="470" t="str">
        <f t="shared" si="129"/>
        <v>C-002919</v>
      </c>
      <c r="O8293" s="112">
        <f>IF(IFERROR(MATCH(N8293,DOMAIN!$AC:$AC,0),0)&gt;0,1,0)</f>
        <v>0</v>
      </c>
    </row>
    <row r="8294" spans="1:15" s="99" customFormat="1" ht="11.45" customHeight="1" x14ac:dyDescent="0.15">
      <c r="A8294" s="108">
        <v>8290</v>
      </c>
      <c r="B8294" s="109" t="s">
        <v>16637</v>
      </c>
      <c r="C8294" s="109" t="s">
        <v>30246</v>
      </c>
      <c r="D8294" s="110" t="s">
        <v>16638</v>
      </c>
      <c r="E8294" s="110" t="s">
        <v>5516</v>
      </c>
      <c r="F8294" s="110" t="s">
        <v>5848</v>
      </c>
      <c r="G8294" s="110" t="s">
        <v>5751</v>
      </c>
      <c r="H8294" s="110" t="s">
        <v>12717</v>
      </c>
      <c r="I8294" s="110" t="s">
        <v>5751</v>
      </c>
      <c r="J8294" s="110" t="s">
        <v>12717</v>
      </c>
      <c r="K8294" s="305">
        <v>41987</v>
      </c>
      <c r="L8294" s="305">
        <v>43813</v>
      </c>
      <c r="M8294" s="111">
        <v>2172.3200000000002</v>
      </c>
      <c r="N8294" s="470" t="str">
        <f t="shared" si="129"/>
        <v>C-0000035095</v>
      </c>
      <c r="O8294" s="112">
        <f>IF(IFERROR(MATCH(N8294,DOMAIN!$AC:$AC,0),0)&gt;0,1,0)</f>
        <v>0</v>
      </c>
    </row>
    <row r="8295" spans="1:15" s="99" customFormat="1" ht="11.45" customHeight="1" x14ac:dyDescent="0.15">
      <c r="A8295" s="108">
        <v>8291</v>
      </c>
      <c r="B8295" s="109" t="s">
        <v>16639</v>
      </c>
      <c r="C8295" s="109" t="s">
        <v>30247</v>
      </c>
      <c r="D8295" s="110" t="s">
        <v>16640</v>
      </c>
      <c r="E8295" s="110" t="s">
        <v>5516</v>
      </c>
      <c r="F8295" s="110" t="s">
        <v>6429</v>
      </c>
      <c r="G8295" s="110" t="s">
        <v>1622</v>
      </c>
      <c r="H8295" s="110" t="s">
        <v>1623</v>
      </c>
      <c r="I8295" s="110" t="s">
        <v>1622</v>
      </c>
      <c r="J8295" s="110" t="s">
        <v>1623</v>
      </c>
      <c r="K8295" s="305">
        <v>45263</v>
      </c>
      <c r="L8295" s="305">
        <v>45994</v>
      </c>
      <c r="M8295" s="111">
        <v>16000</v>
      </c>
      <c r="N8295" s="470" t="str">
        <f t="shared" si="129"/>
        <v>C-0000039088</v>
      </c>
      <c r="O8295" s="112">
        <f>IF(IFERROR(MATCH(N8295,DOMAIN!$AC:$AC,0),0)&gt;0,1,0)</f>
        <v>0</v>
      </c>
    </row>
    <row r="8296" spans="1:15" s="99" customFormat="1" ht="11.45" customHeight="1" x14ac:dyDescent="0.15">
      <c r="A8296" s="108">
        <v>8292</v>
      </c>
      <c r="B8296" s="109" t="s">
        <v>16641</v>
      </c>
      <c r="C8296" s="109" t="s">
        <v>5491</v>
      </c>
      <c r="D8296" s="110" t="s">
        <v>5490</v>
      </c>
      <c r="E8296" s="110" t="s">
        <v>5481</v>
      </c>
      <c r="F8296" s="110" t="s">
        <v>6429</v>
      </c>
      <c r="G8296" s="110" t="s">
        <v>732</v>
      </c>
      <c r="H8296" s="110" t="s">
        <v>733</v>
      </c>
      <c r="I8296" s="110" t="s">
        <v>732</v>
      </c>
      <c r="J8296" s="110" t="s">
        <v>733</v>
      </c>
      <c r="K8296" s="305">
        <v>45557</v>
      </c>
      <c r="L8296" s="305">
        <v>46287</v>
      </c>
      <c r="M8296" s="111">
        <v>490000</v>
      </c>
      <c r="N8296" s="470" t="str">
        <f t="shared" si="129"/>
        <v>C-0000065155</v>
      </c>
      <c r="O8296" s="112">
        <f>IF(IFERROR(MATCH(N8296,DOMAIN!$AC:$AC,0),0)&gt;0,1,0)</f>
        <v>0</v>
      </c>
    </row>
    <row r="8297" spans="1:15" s="99" customFormat="1" ht="11.45" customHeight="1" x14ac:dyDescent="0.15">
      <c r="A8297" s="108">
        <v>8293</v>
      </c>
      <c r="B8297" s="109" t="s">
        <v>16643</v>
      </c>
      <c r="C8297" s="109" t="s">
        <v>30189</v>
      </c>
      <c r="D8297" s="110" t="s">
        <v>16485</v>
      </c>
      <c r="E8297" s="110" t="s">
        <v>5516</v>
      </c>
      <c r="F8297" s="110" t="s">
        <v>6429</v>
      </c>
      <c r="G8297" s="110" t="s">
        <v>2555</v>
      </c>
      <c r="H8297" s="110" t="s">
        <v>2556</v>
      </c>
      <c r="I8297" s="110" t="s">
        <v>2555</v>
      </c>
      <c r="J8297" s="110" t="s">
        <v>2556</v>
      </c>
      <c r="K8297" s="305">
        <v>45286</v>
      </c>
      <c r="L8297" s="305">
        <v>47113</v>
      </c>
      <c r="M8297" s="111">
        <v>1000</v>
      </c>
      <c r="N8297" s="470" t="str">
        <f t="shared" si="129"/>
        <v>C-0000083716</v>
      </c>
      <c r="O8297" s="112">
        <f>IF(IFERROR(MATCH(N8297,DOMAIN!$AC:$AC,0),0)&gt;0,1,0)</f>
        <v>0</v>
      </c>
    </row>
    <row r="8298" spans="1:15" s="99" customFormat="1" ht="11.45" customHeight="1" x14ac:dyDescent="0.15">
      <c r="A8298" s="108">
        <v>8294</v>
      </c>
      <c r="B8298" s="109" t="s">
        <v>47272</v>
      </c>
      <c r="C8298" s="109" t="s">
        <v>33790</v>
      </c>
      <c r="D8298" s="110" t="s">
        <v>33674</v>
      </c>
      <c r="E8298" s="110" t="s">
        <v>5516</v>
      </c>
      <c r="F8298" s="110" t="s">
        <v>6429</v>
      </c>
      <c r="G8298" s="110" t="s">
        <v>5076</v>
      </c>
      <c r="H8298" s="110" t="s">
        <v>5077</v>
      </c>
      <c r="I8298" s="110" t="s">
        <v>5076</v>
      </c>
      <c r="J8298" s="110" t="s">
        <v>5077</v>
      </c>
      <c r="K8298" s="305">
        <v>45664</v>
      </c>
      <c r="L8298" s="305">
        <v>46759</v>
      </c>
      <c r="M8298" s="111">
        <v>5000</v>
      </c>
      <c r="N8298" s="470" t="str">
        <f t="shared" si="129"/>
        <v>C-0000088159</v>
      </c>
      <c r="O8298" s="112">
        <f>IF(IFERROR(MATCH(N8298,DOMAIN!$AC:$AC,0),0)&gt;0,1,0)</f>
        <v>0</v>
      </c>
    </row>
    <row r="8299" spans="1:15" s="99" customFormat="1" ht="11.45" customHeight="1" x14ac:dyDescent="0.15">
      <c r="A8299" s="108">
        <v>8295</v>
      </c>
      <c r="B8299" s="109" t="s">
        <v>16644</v>
      </c>
      <c r="C8299" s="109" t="s">
        <v>29833</v>
      </c>
      <c r="D8299" s="110" t="s">
        <v>15539</v>
      </c>
      <c r="E8299" s="110" t="s">
        <v>5516</v>
      </c>
      <c r="F8299" s="110" t="s">
        <v>6429</v>
      </c>
      <c r="G8299" s="110" t="s">
        <v>3410</v>
      </c>
      <c r="H8299" s="110" t="s">
        <v>3411</v>
      </c>
      <c r="I8299" s="110" t="s">
        <v>3410</v>
      </c>
      <c r="J8299" s="110" t="s">
        <v>3411</v>
      </c>
      <c r="K8299" s="305">
        <v>45273</v>
      </c>
      <c r="L8299" s="305">
        <v>46004</v>
      </c>
      <c r="M8299" s="111">
        <v>17000</v>
      </c>
      <c r="N8299" s="470" t="str">
        <f t="shared" si="129"/>
        <v>C-0000029834</v>
      </c>
      <c r="O8299" s="112">
        <f>IF(IFERROR(MATCH(N8299,DOMAIN!$AC:$AC,0),0)&gt;0,1,0)</f>
        <v>0</v>
      </c>
    </row>
    <row r="8300" spans="1:15" s="99" customFormat="1" ht="11.45" customHeight="1" x14ac:dyDescent="0.15">
      <c r="A8300" s="108">
        <v>8296</v>
      </c>
      <c r="B8300" s="109" t="s">
        <v>51576</v>
      </c>
      <c r="C8300" s="109" t="s">
        <v>28872</v>
      </c>
      <c r="D8300" s="110" t="s">
        <v>13304</v>
      </c>
      <c r="E8300" s="110" t="s">
        <v>49499</v>
      </c>
      <c r="F8300" s="110" t="s">
        <v>6429</v>
      </c>
      <c r="G8300" s="110" t="s">
        <v>4934</v>
      </c>
      <c r="H8300" s="110" t="s">
        <v>4935</v>
      </c>
      <c r="I8300" s="110" t="s">
        <v>4934</v>
      </c>
      <c r="J8300" s="110" t="s">
        <v>4935</v>
      </c>
      <c r="K8300" s="305">
        <v>45803</v>
      </c>
      <c r="L8300" s="305">
        <v>46533</v>
      </c>
      <c r="M8300" s="111">
        <v>1000</v>
      </c>
      <c r="N8300" s="470" t="str">
        <f t="shared" si="129"/>
        <v>C-0000083400</v>
      </c>
      <c r="O8300" s="112">
        <f>IF(IFERROR(MATCH(N8300,DOMAIN!$AC:$AC,0),0)&gt;0,1,0)</f>
        <v>0</v>
      </c>
    </row>
    <row r="8301" spans="1:15" s="99" customFormat="1" ht="11.45" customHeight="1" x14ac:dyDescent="0.15">
      <c r="A8301" s="108">
        <v>8297</v>
      </c>
      <c r="B8301" s="109" t="s">
        <v>16645</v>
      </c>
      <c r="C8301" s="109" t="s">
        <v>28973</v>
      </c>
      <c r="D8301" s="110" t="s">
        <v>7296</v>
      </c>
      <c r="E8301" s="110" t="s">
        <v>5516</v>
      </c>
      <c r="F8301" s="110" t="s">
        <v>6429</v>
      </c>
      <c r="G8301" s="110" t="s">
        <v>747</v>
      </c>
      <c r="H8301" s="110" t="s">
        <v>748</v>
      </c>
      <c r="I8301" s="110" t="s">
        <v>747</v>
      </c>
      <c r="J8301" s="110" t="s">
        <v>748</v>
      </c>
      <c r="K8301" s="305">
        <v>45280</v>
      </c>
      <c r="L8301" s="305">
        <v>46011</v>
      </c>
      <c r="M8301" s="111">
        <v>18000</v>
      </c>
      <c r="N8301" s="470" t="str">
        <f t="shared" si="129"/>
        <v>C-0000009459</v>
      </c>
      <c r="O8301" s="112">
        <f>IF(IFERROR(MATCH(N8301,DOMAIN!$AC:$AC,0),0)&gt;0,1,0)</f>
        <v>0</v>
      </c>
    </row>
    <row r="8302" spans="1:15" s="99" customFormat="1" ht="11.45" customHeight="1" x14ac:dyDescent="0.15">
      <c r="A8302" s="108">
        <v>8298</v>
      </c>
      <c r="B8302" s="109" t="s">
        <v>16646</v>
      </c>
      <c r="C8302" s="109" t="s">
        <v>29590</v>
      </c>
      <c r="D8302" s="110" t="s">
        <v>14940</v>
      </c>
      <c r="E8302" s="110" t="s">
        <v>5516</v>
      </c>
      <c r="F8302" s="110" t="s">
        <v>6429</v>
      </c>
      <c r="G8302" s="110" t="s">
        <v>2019</v>
      </c>
      <c r="H8302" s="110" t="s">
        <v>2020</v>
      </c>
      <c r="I8302" s="110" t="s">
        <v>2019</v>
      </c>
      <c r="J8302" s="110" t="s">
        <v>2020</v>
      </c>
      <c r="K8302" s="305">
        <v>45279</v>
      </c>
      <c r="L8302" s="305">
        <v>46375</v>
      </c>
      <c r="M8302" s="111">
        <v>18000</v>
      </c>
      <c r="N8302" s="470" t="str">
        <f t="shared" si="129"/>
        <v>C-0000083608</v>
      </c>
      <c r="O8302" s="112">
        <f>IF(IFERROR(MATCH(N8302,DOMAIN!$AC:$AC,0),0)&gt;0,1,0)</f>
        <v>0</v>
      </c>
    </row>
    <row r="8303" spans="1:15" s="99" customFormat="1" ht="11.45" customHeight="1" x14ac:dyDescent="0.15">
      <c r="A8303" s="108">
        <v>8299</v>
      </c>
      <c r="B8303" s="109" t="s">
        <v>16647</v>
      </c>
      <c r="C8303" s="109" t="s">
        <v>29500</v>
      </c>
      <c r="D8303" s="110" t="s">
        <v>14719</v>
      </c>
      <c r="E8303" s="110" t="s">
        <v>5516</v>
      </c>
      <c r="F8303" s="110" t="s">
        <v>6429</v>
      </c>
      <c r="G8303" s="110" t="s">
        <v>1515</v>
      </c>
      <c r="H8303" s="110" t="s">
        <v>1516</v>
      </c>
      <c r="I8303" s="110" t="s">
        <v>1515</v>
      </c>
      <c r="J8303" s="110" t="s">
        <v>1516</v>
      </c>
      <c r="K8303" s="305">
        <v>45286</v>
      </c>
      <c r="L8303" s="305">
        <v>46017</v>
      </c>
      <c r="M8303" s="111">
        <v>18000</v>
      </c>
      <c r="N8303" s="470" t="str">
        <f t="shared" si="129"/>
        <v>C-0000072923</v>
      </c>
      <c r="O8303" s="112">
        <f>IF(IFERROR(MATCH(N8303,DOMAIN!$AC:$AC,0),0)&gt;0,1,0)</f>
        <v>0</v>
      </c>
    </row>
    <row r="8304" spans="1:15" s="99" customFormat="1" ht="11.45" customHeight="1" x14ac:dyDescent="0.15">
      <c r="A8304" s="108">
        <v>8300</v>
      </c>
      <c r="B8304" s="109" t="s">
        <v>46071</v>
      </c>
      <c r="C8304" s="109" t="s">
        <v>45411</v>
      </c>
      <c r="D8304" s="110" t="s">
        <v>45412</v>
      </c>
      <c r="E8304" s="110" t="s">
        <v>5516</v>
      </c>
      <c r="F8304" s="110" t="s">
        <v>6429</v>
      </c>
      <c r="G8304" s="110" t="s">
        <v>5059</v>
      </c>
      <c r="H8304" s="110" t="s">
        <v>5060</v>
      </c>
      <c r="I8304" s="110" t="s">
        <v>5059</v>
      </c>
      <c r="J8304" s="110" t="s">
        <v>5060</v>
      </c>
      <c r="K8304" s="305">
        <v>45644</v>
      </c>
      <c r="L8304" s="305">
        <v>46739</v>
      </c>
      <c r="M8304" s="111">
        <v>3000</v>
      </c>
      <c r="N8304" s="470" t="str">
        <f t="shared" si="129"/>
        <v>C-0000089306</v>
      </c>
      <c r="O8304" s="112">
        <f>IF(IFERROR(MATCH(N8304,DOMAIN!$AC:$AC,0),0)&gt;0,1,0)</f>
        <v>0</v>
      </c>
    </row>
    <row r="8305" spans="1:15" s="99" customFormat="1" ht="11.45" customHeight="1" x14ac:dyDescent="0.15">
      <c r="A8305" s="108">
        <v>8301</v>
      </c>
      <c r="B8305" s="109" t="s">
        <v>16650</v>
      </c>
      <c r="C8305" s="109" t="s">
        <v>28794</v>
      </c>
      <c r="D8305" s="110" t="s">
        <v>13147</v>
      </c>
      <c r="E8305" s="110" t="s">
        <v>5516</v>
      </c>
      <c r="F8305" s="110" t="s">
        <v>6429</v>
      </c>
      <c r="G8305" s="110" t="s">
        <v>747</v>
      </c>
      <c r="H8305" s="110" t="s">
        <v>748</v>
      </c>
      <c r="I8305" s="110" t="s">
        <v>747</v>
      </c>
      <c r="J8305" s="110" t="s">
        <v>748</v>
      </c>
      <c r="K8305" s="305">
        <v>45280</v>
      </c>
      <c r="L8305" s="305">
        <v>46011</v>
      </c>
      <c r="M8305" s="111">
        <v>1000</v>
      </c>
      <c r="N8305" s="470" t="str">
        <f t="shared" si="129"/>
        <v>C-0000084042</v>
      </c>
      <c r="O8305" s="112">
        <f>IF(IFERROR(MATCH(N8305,DOMAIN!$AC:$AC,0),0)&gt;0,1,0)</f>
        <v>0</v>
      </c>
    </row>
    <row r="8306" spans="1:15" s="99" customFormat="1" ht="11.45" customHeight="1" x14ac:dyDescent="0.15">
      <c r="A8306" s="108">
        <v>8302</v>
      </c>
      <c r="B8306" s="109" t="s">
        <v>16651</v>
      </c>
      <c r="C8306" s="109" t="s">
        <v>30102</v>
      </c>
      <c r="D8306" s="110" t="s">
        <v>5357</v>
      </c>
      <c r="E8306" s="110" t="s">
        <v>5516</v>
      </c>
      <c r="F8306" s="110" t="s">
        <v>6429</v>
      </c>
      <c r="G8306" s="110" t="s">
        <v>4134</v>
      </c>
      <c r="H8306" s="110" t="s">
        <v>4135</v>
      </c>
      <c r="I8306" s="110" t="s">
        <v>4134</v>
      </c>
      <c r="J8306" s="110" t="s">
        <v>4135</v>
      </c>
      <c r="K8306" s="305">
        <v>45370</v>
      </c>
      <c r="L8306" s="305">
        <v>46465</v>
      </c>
      <c r="M8306" s="111">
        <v>28000</v>
      </c>
      <c r="N8306" s="470" t="str">
        <f t="shared" si="129"/>
        <v>C-0000085601</v>
      </c>
      <c r="O8306" s="112">
        <f>IF(IFERROR(MATCH(N8306,DOMAIN!$AC:$AC,0),0)&gt;0,1,0)</f>
        <v>0</v>
      </c>
    </row>
    <row r="8307" spans="1:15" s="99" customFormat="1" ht="11.45" customHeight="1" x14ac:dyDescent="0.15">
      <c r="A8307" s="108">
        <v>8303</v>
      </c>
      <c r="B8307" s="109" t="s">
        <v>43996</v>
      </c>
      <c r="C8307" s="109" t="s">
        <v>33825</v>
      </c>
      <c r="D8307" s="110" t="s">
        <v>33670</v>
      </c>
      <c r="E8307" s="110" t="s">
        <v>5516</v>
      </c>
      <c r="F8307" s="110" t="s">
        <v>6429</v>
      </c>
      <c r="G8307" s="110" t="s">
        <v>4782</v>
      </c>
      <c r="H8307" s="110" t="s">
        <v>4783</v>
      </c>
      <c r="I8307" s="110" t="s">
        <v>4782</v>
      </c>
      <c r="J8307" s="110" t="s">
        <v>4783</v>
      </c>
      <c r="K8307" s="305">
        <v>45601</v>
      </c>
      <c r="L8307" s="305">
        <v>46696</v>
      </c>
      <c r="M8307" s="111">
        <v>35000</v>
      </c>
      <c r="N8307" s="470" t="str">
        <f t="shared" si="129"/>
        <v>C-0000016521</v>
      </c>
      <c r="O8307" s="112">
        <f>IF(IFERROR(MATCH(N8307,DOMAIN!$AC:$AC,0),0)&gt;0,1,0)</f>
        <v>0</v>
      </c>
    </row>
    <row r="8308" spans="1:15" s="99" customFormat="1" ht="11.45" customHeight="1" x14ac:dyDescent="0.15">
      <c r="A8308" s="108">
        <v>8304</v>
      </c>
      <c r="B8308" s="109" t="s">
        <v>46072</v>
      </c>
      <c r="C8308" s="109" t="s">
        <v>45493</v>
      </c>
      <c r="D8308" s="110" t="s">
        <v>6915</v>
      </c>
      <c r="E8308" s="110" t="s">
        <v>5516</v>
      </c>
      <c r="F8308" s="110" t="s">
        <v>6429</v>
      </c>
      <c r="G8308" s="110" t="s">
        <v>2404</v>
      </c>
      <c r="H8308" s="110" t="s">
        <v>2405</v>
      </c>
      <c r="I8308" s="110" t="s">
        <v>2404</v>
      </c>
      <c r="J8308" s="110" t="s">
        <v>2405</v>
      </c>
      <c r="K8308" s="305">
        <v>45648</v>
      </c>
      <c r="L8308" s="305">
        <v>46743</v>
      </c>
      <c r="M8308" s="111">
        <v>3000</v>
      </c>
      <c r="N8308" s="470" t="str">
        <f t="shared" si="129"/>
        <v>C-0000089302</v>
      </c>
      <c r="O8308" s="112">
        <f>IF(IFERROR(MATCH(N8308,DOMAIN!$AC:$AC,0),0)&gt;0,1,0)</f>
        <v>0</v>
      </c>
    </row>
    <row r="8309" spans="1:15" s="99" customFormat="1" ht="11.45" customHeight="1" x14ac:dyDescent="0.15">
      <c r="A8309" s="108">
        <v>8305</v>
      </c>
      <c r="B8309" s="109" t="s">
        <v>49658</v>
      </c>
      <c r="C8309" s="109" t="s">
        <v>49424</v>
      </c>
      <c r="D8309" s="110" t="s">
        <v>1256</v>
      </c>
      <c r="E8309" s="110" t="s">
        <v>5516</v>
      </c>
      <c r="F8309" s="110" t="s">
        <v>6429</v>
      </c>
      <c r="G8309" s="110" t="s">
        <v>202</v>
      </c>
      <c r="H8309" s="110" t="s">
        <v>203</v>
      </c>
      <c r="I8309" s="110" t="s">
        <v>202</v>
      </c>
      <c r="J8309" s="110" t="s">
        <v>203</v>
      </c>
      <c r="K8309" s="305">
        <v>45774</v>
      </c>
      <c r="L8309" s="305">
        <v>46870</v>
      </c>
      <c r="M8309" s="111">
        <v>2000</v>
      </c>
      <c r="N8309" s="470" t="str">
        <f t="shared" si="129"/>
        <v>C-0000077945</v>
      </c>
      <c r="O8309" s="112">
        <f>IF(IFERROR(MATCH(N8309,DOMAIN!$AC:$AC,0),0)&gt;0,1,0)</f>
        <v>0</v>
      </c>
    </row>
    <row r="8310" spans="1:15" s="99" customFormat="1" ht="11.45" customHeight="1" x14ac:dyDescent="0.15">
      <c r="A8310" s="108">
        <v>8306</v>
      </c>
      <c r="B8310" s="109" t="s">
        <v>16653</v>
      </c>
      <c r="C8310" s="109" t="s">
        <v>30250</v>
      </c>
      <c r="D8310" s="110" t="s">
        <v>16654</v>
      </c>
      <c r="E8310" s="110" t="s">
        <v>5516</v>
      </c>
      <c r="F8310" s="110" t="s">
        <v>5848</v>
      </c>
      <c r="G8310" s="110" t="s">
        <v>5751</v>
      </c>
      <c r="H8310" s="110" t="s">
        <v>12746</v>
      </c>
      <c r="I8310" s="110" t="s">
        <v>5751</v>
      </c>
      <c r="J8310" s="110" t="s">
        <v>12746</v>
      </c>
      <c r="K8310" s="305">
        <v>41413</v>
      </c>
      <c r="L8310" s="305">
        <v>42509</v>
      </c>
      <c r="M8310" s="111">
        <v>1262.3399999999999</v>
      </c>
      <c r="N8310" s="470" t="str">
        <f t="shared" si="129"/>
        <v>C-0000032920</v>
      </c>
      <c r="O8310" s="112">
        <f>IF(IFERROR(MATCH(N8310,DOMAIN!$AC:$AC,0),0)&gt;0,1,0)</f>
        <v>0</v>
      </c>
    </row>
    <row r="8311" spans="1:15" s="99" customFormat="1" ht="11.45" customHeight="1" x14ac:dyDescent="0.15">
      <c r="A8311" s="108">
        <v>8307</v>
      </c>
      <c r="B8311" s="109" t="s">
        <v>16657</v>
      </c>
      <c r="C8311" s="109" t="s">
        <v>30252</v>
      </c>
      <c r="D8311" s="110" t="s">
        <v>599</v>
      </c>
      <c r="E8311" s="110" t="s">
        <v>5516</v>
      </c>
      <c r="F8311" s="110" t="s">
        <v>5848</v>
      </c>
      <c r="G8311" s="110" t="s">
        <v>4401</v>
      </c>
      <c r="H8311" s="110" t="s">
        <v>2077</v>
      </c>
      <c r="I8311" s="110" t="s">
        <v>4401</v>
      </c>
      <c r="J8311" s="110" t="s">
        <v>2077</v>
      </c>
      <c r="K8311" s="305">
        <v>44164</v>
      </c>
      <c r="L8311" s="305">
        <v>44894</v>
      </c>
      <c r="M8311" s="111">
        <v>18413.47</v>
      </c>
      <c r="N8311" s="470" t="str">
        <f t="shared" si="129"/>
        <v>C-0000040084</v>
      </c>
      <c r="O8311" s="112">
        <f>IF(IFERROR(MATCH(N8311,DOMAIN!$AC:$AC,0),0)&gt;0,1,0)</f>
        <v>0</v>
      </c>
    </row>
    <row r="8312" spans="1:15" s="99" customFormat="1" ht="11.45" customHeight="1" x14ac:dyDescent="0.15">
      <c r="A8312" s="108">
        <v>8308</v>
      </c>
      <c r="B8312" s="109" t="s">
        <v>16658</v>
      </c>
      <c r="C8312" s="109" t="s">
        <v>30253</v>
      </c>
      <c r="D8312" s="110" t="s">
        <v>16659</v>
      </c>
      <c r="E8312" s="110" t="s">
        <v>5516</v>
      </c>
      <c r="F8312" s="110" t="s">
        <v>6429</v>
      </c>
      <c r="G8312" s="110" t="s">
        <v>1529</v>
      </c>
      <c r="H8312" s="110" t="s">
        <v>1530</v>
      </c>
      <c r="I8312" s="110" t="s">
        <v>1529</v>
      </c>
      <c r="J8312" s="110" t="s">
        <v>1530</v>
      </c>
      <c r="K8312" s="305">
        <v>45286</v>
      </c>
      <c r="L8312" s="305">
        <v>46382</v>
      </c>
      <c r="M8312" s="111">
        <v>15000</v>
      </c>
      <c r="N8312" s="470" t="str">
        <f t="shared" si="129"/>
        <v>C-0000084085</v>
      </c>
      <c r="O8312" s="112">
        <f>IF(IFERROR(MATCH(N8312,DOMAIN!$AC:$AC,0),0)&gt;0,1,0)</f>
        <v>0</v>
      </c>
    </row>
    <row r="8313" spans="1:15" s="99" customFormat="1" ht="11.45" customHeight="1" x14ac:dyDescent="0.15">
      <c r="A8313" s="108">
        <v>8309</v>
      </c>
      <c r="B8313" s="109" t="s">
        <v>48262</v>
      </c>
      <c r="C8313" s="109" t="s">
        <v>47646</v>
      </c>
      <c r="D8313" s="110" t="s">
        <v>3250</v>
      </c>
      <c r="E8313" s="110" t="s">
        <v>5516</v>
      </c>
      <c r="F8313" s="110" t="s">
        <v>6429</v>
      </c>
      <c r="G8313" s="110" t="s">
        <v>1730</v>
      </c>
      <c r="H8313" s="110" t="s">
        <v>1731</v>
      </c>
      <c r="I8313" s="110" t="s">
        <v>1730</v>
      </c>
      <c r="J8313" s="110" t="s">
        <v>1731</v>
      </c>
      <c r="K8313" s="305">
        <v>45712</v>
      </c>
      <c r="L8313" s="305">
        <v>46807</v>
      </c>
      <c r="M8313" s="111">
        <v>4000</v>
      </c>
      <c r="N8313" s="470" t="str">
        <f t="shared" si="129"/>
        <v>C-0000020152</v>
      </c>
      <c r="O8313" s="112">
        <f>IF(IFERROR(MATCH(N8313,DOMAIN!$AC:$AC,0),0)&gt;0,1,0)</f>
        <v>0</v>
      </c>
    </row>
    <row r="8314" spans="1:15" s="99" customFormat="1" ht="11.45" customHeight="1" x14ac:dyDescent="0.15">
      <c r="A8314" s="108">
        <v>8310</v>
      </c>
      <c r="B8314" s="109" t="s">
        <v>51577</v>
      </c>
      <c r="C8314" s="109" t="s">
        <v>50229</v>
      </c>
      <c r="D8314" s="110" t="s">
        <v>47148</v>
      </c>
      <c r="E8314" s="110" t="s">
        <v>49499</v>
      </c>
      <c r="F8314" s="110" t="s">
        <v>6429</v>
      </c>
      <c r="G8314" s="110" t="s">
        <v>47147</v>
      </c>
      <c r="H8314" s="110" t="s">
        <v>47148</v>
      </c>
      <c r="I8314" s="110" t="s">
        <v>47147</v>
      </c>
      <c r="J8314" s="110" t="s">
        <v>47148</v>
      </c>
      <c r="K8314" s="305">
        <v>45781</v>
      </c>
      <c r="L8314" s="305">
        <v>46511</v>
      </c>
      <c r="M8314" s="111">
        <v>1000</v>
      </c>
      <c r="N8314" s="470" t="str">
        <f t="shared" si="129"/>
        <v>C-0000090975</v>
      </c>
      <c r="O8314" s="112">
        <f>IF(IFERROR(MATCH(N8314,DOMAIN!$AC:$AC,0),0)&gt;0,1,0)</f>
        <v>0</v>
      </c>
    </row>
    <row r="8315" spans="1:15" s="99" customFormat="1" ht="11.45" customHeight="1" x14ac:dyDescent="0.15">
      <c r="A8315" s="108">
        <v>8311</v>
      </c>
      <c r="B8315" s="109" t="s">
        <v>51578</v>
      </c>
      <c r="C8315" s="109" t="s">
        <v>26246</v>
      </c>
      <c r="D8315" s="110" t="s">
        <v>7746</v>
      </c>
      <c r="E8315" s="110" t="s">
        <v>49499</v>
      </c>
      <c r="F8315" s="110" t="s">
        <v>6429</v>
      </c>
      <c r="G8315" s="110" t="s">
        <v>45405</v>
      </c>
      <c r="H8315" s="110" t="s">
        <v>2381</v>
      </c>
      <c r="I8315" s="110" t="s">
        <v>45405</v>
      </c>
      <c r="J8315" s="110" t="s">
        <v>2381</v>
      </c>
      <c r="K8315" s="305">
        <v>45796</v>
      </c>
      <c r="L8315" s="305">
        <v>46892</v>
      </c>
      <c r="M8315" s="111">
        <v>3000</v>
      </c>
      <c r="N8315" s="470" t="str">
        <f t="shared" si="129"/>
        <v>C-0000033413</v>
      </c>
      <c r="O8315" s="112">
        <f>IF(IFERROR(MATCH(N8315,DOMAIN!$AC:$AC,0),0)&gt;0,1,0)</f>
        <v>0</v>
      </c>
    </row>
    <row r="8316" spans="1:15" s="99" customFormat="1" ht="11.45" customHeight="1" x14ac:dyDescent="0.15">
      <c r="A8316" s="108">
        <v>8312</v>
      </c>
      <c r="B8316" s="109" t="s">
        <v>48263</v>
      </c>
      <c r="C8316" s="109" t="s">
        <v>47873</v>
      </c>
      <c r="D8316" s="110" t="s">
        <v>47874</v>
      </c>
      <c r="E8316" s="110" t="s">
        <v>5516</v>
      </c>
      <c r="F8316" s="110" t="s">
        <v>6429</v>
      </c>
      <c r="G8316" s="110" t="s">
        <v>3398</v>
      </c>
      <c r="H8316" s="110" t="s">
        <v>3399</v>
      </c>
      <c r="I8316" s="110" t="s">
        <v>3398</v>
      </c>
      <c r="J8316" s="110" t="s">
        <v>3399</v>
      </c>
      <c r="K8316" s="305">
        <v>45701</v>
      </c>
      <c r="L8316" s="305">
        <v>47527</v>
      </c>
      <c r="M8316" s="111">
        <v>20000</v>
      </c>
      <c r="N8316" s="470" t="str">
        <f t="shared" si="129"/>
        <v>C-0000034908</v>
      </c>
      <c r="O8316" s="112">
        <f>IF(IFERROR(MATCH(N8316,DOMAIN!$AC:$AC,0),0)&gt;0,1,0)</f>
        <v>0</v>
      </c>
    </row>
    <row r="8317" spans="1:15" s="99" customFormat="1" ht="11.45" customHeight="1" x14ac:dyDescent="0.15">
      <c r="A8317" s="108">
        <v>8313</v>
      </c>
      <c r="B8317" s="109" t="s">
        <v>16660</v>
      </c>
      <c r="C8317" s="109" t="s">
        <v>30254</v>
      </c>
      <c r="D8317" s="110" t="s">
        <v>16661</v>
      </c>
      <c r="E8317" s="110" t="s">
        <v>5516</v>
      </c>
      <c r="F8317" s="110" t="s">
        <v>5848</v>
      </c>
      <c r="G8317" s="110" t="s">
        <v>4204</v>
      </c>
      <c r="H8317" s="110" t="s">
        <v>4205</v>
      </c>
      <c r="I8317" s="110" t="s">
        <v>4204</v>
      </c>
      <c r="J8317" s="110" t="s">
        <v>4205</v>
      </c>
      <c r="K8317" s="305">
        <v>42073</v>
      </c>
      <c r="L8317" s="305">
        <v>43169</v>
      </c>
      <c r="M8317" s="111">
        <v>2491.8200000000002</v>
      </c>
      <c r="N8317" s="470" t="str">
        <f t="shared" si="129"/>
        <v>C-0000035270</v>
      </c>
      <c r="O8317" s="112">
        <f>IF(IFERROR(MATCH(N8317,DOMAIN!$AC:$AC,0),0)&gt;0,1,0)</f>
        <v>0</v>
      </c>
    </row>
    <row r="8318" spans="1:15" s="99" customFormat="1" ht="11.45" customHeight="1" x14ac:dyDescent="0.15">
      <c r="A8318" s="108">
        <v>8314</v>
      </c>
      <c r="B8318" s="109" t="s">
        <v>16662</v>
      </c>
      <c r="C8318" s="109" t="s">
        <v>28950</v>
      </c>
      <c r="D8318" s="110" t="s">
        <v>13476</v>
      </c>
      <c r="E8318" s="110" t="s">
        <v>5516</v>
      </c>
      <c r="F8318" s="110" t="s">
        <v>6429</v>
      </c>
      <c r="G8318" s="110" t="s">
        <v>4948</v>
      </c>
      <c r="H8318" s="110" t="s">
        <v>1158</v>
      </c>
      <c r="I8318" s="110" t="s">
        <v>4948</v>
      </c>
      <c r="J8318" s="110" t="s">
        <v>1158</v>
      </c>
      <c r="K8318" s="305">
        <v>45284</v>
      </c>
      <c r="L8318" s="305">
        <v>46015</v>
      </c>
      <c r="M8318" s="111">
        <v>4000</v>
      </c>
      <c r="N8318" s="470" t="str">
        <f t="shared" si="129"/>
        <v>C-0000063756</v>
      </c>
      <c r="O8318" s="112">
        <f>IF(IFERROR(MATCH(N8318,DOMAIN!$AC:$AC,0),0)&gt;0,1,0)</f>
        <v>0</v>
      </c>
    </row>
    <row r="8319" spans="1:15" s="99" customFormat="1" ht="11.45" customHeight="1" x14ac:dyDescent="0.15">
      <c r="A8319" s="108">
        <v>8315</v>
      </c>
      <c r="B8319" s="109" t="s">
        <v>48264</v>
      </c>
      <c r="C8319" s="109" t="s">
        <v>47663</v>
      </c>
      <c r="D8319" s="110" t="s">
        <v>100</v>
      </c>
      <c r="E8319" s="110" t="s">
        <v>5488</v>
      </c>
      <c r="F8319" s="110" t="s">
        <v>6429</v>
      </c>
      <c r="G8319" s="110" t="s">
        <v>4401</v>
      </c>
      <c r="H8319" s="110" t="s">
        <v>2077</v>
      </c>
      <c r="I8319" s="110" t="s">
        <v>4401</v>
      </c>
      <c r="J8319" s="110" t="s">
        <v>2077</v>
      </c>
      <c r="K8319" s="305">
        <v>45705</v>
      </c>
      <c r="L8319" s="305">
        <v>46070</v>
      </c>
      <c r="M8319" s="111">
        <v>500000</v>
      </c>
      <c r="N8319" s="470" t="str">
        <f t="shared" si="129"/>
        <v>C-0000090166</v>
      </c>
      <c r="O8319" s="112">
        <f>IF(IFERROR(MATCH(N8319,DOMAIN!$AC:$AC,0),0)&gt;0,1,0)</f>
        <v>0</v>
      </c>
    </row>
    <row r="8320" spans="1:15" s="99" customFormat="1" ht="11.45" customHeight="1" x14ac:dyDescent="0.15">
      <c r="A8320" s="108">
        <v>8316</v>
      </c>
      <c r="B8320" s="109" t="s">
        <v>46073</v>
      </c>
      <c r="C8320" s="109" t="s">
        <v>42091</v>
      </c>
      <c r="D8320" s="110" t="s">
        <v>42073</v>
      </c>
      <c r="E8320" s="110" t="s">
        <v>5516</v>
      </c>
      <c r="F8320" s="110" t="s">
        <v>6429</v>
      </c>
      <c r="G8320" s="110" t="s">
        <v>3190</v>
      </c>
      <c r="H8320" s="110" t="s">
        <v>3191</v>
      </c>
      <c r="I8320" s="110" t="s">
        <v>3190</v>
      </c>
      <c r="J8320" s="110" t="s">
        <v>3191</v>
      </c>
      <c r="K8320" s="305">
        <v>45627</v>
      </c>
      <c r="L8320" s="305">
        <v>46722</v>
      </c>
      <c r="M8320" s="111">
        <v>6000</v>
      </c>
      <c r="N8320" s="470" t="str">
        <f t="shared" si="129"/>
        <v>C-0000074283</v>
      </c>
      <c r="O8320" s="112">
        <f>IF(IFERROR(MATCH(N8320,DOMAIN!$AC:$AC,0),0)&gt;0,1,0)</f>
        <v>0</v>
      </c>
    </row>
    <row r="8321" spans="1:15" s="99" customFormat="1" ht="11.45" customHeight="1" x14ac:dyDescent="0.15">
      <c r="A8321" s="108">
        <v>8317</v>
      </c>
      <c r="B8321" s="109" t="s">
        <v>49659</v>
      </c>
      <c r="C8321" s="109" t="s">
        <v>33173</v>
      </c>
      <c r="D8321" s="110" t="s">
        <v>2492</v>
      </c>
      <c r="E8321" s="110" t="s">
        <v>49499</v>
      </c>
      <c r="F8321" s="110" t="s">
        <v>6429</v>
      </c>
      <c r="G8321" s="110" t="s">
        <v>4934</v>
      </c>
      <c r="H8321" s="110" t="s">
        <v>4935</v>
      </c>
      <c r="I8321" s="110" t="s">
        <v>4934</v>
      </c>
      <c r="J8321" s="110" t="s">
        <v>4935</v>
      </c>
      <c r="K8321" s="305">
        <v>45768</v>
      </c>
      <c r="L8321" s="305">
        <v>46498</v>
      </c>
      <c r="M8321" s="111">
        <v>2000</v>
      </c>
      <c r="N8321" s="470" t="str">
        <f t="shared" si="129"/>
        <v>C-0000076521</v>
      </c>
      <c r="O8321" s="112">
        <f>IF(IFERROR(MATCH(N8321,DOMAIN!$AC:$AC,0),0)&gt;0,1,0)</f>
        <v>0</v>
      </c>
    </row>
    <row r="8322" spans="1:15" s="99" customFormat="1" ht="11.45" customHeight="1" x14ac:dyDescent="0.15">
      <c r="A8322" s="108">
        <v>8318</v>
      </c>
      <c r="B8322" s="109" t="s">
        <v>16664</v>
      </c>
      <c r="C8322" s="109" t="s">
        <v>28634</v>
      </c>
      <c r="D8322" s="110" t="s">
        <v>12811</v>
      </c>
      <c r="E8322" s="110" t="s">
        <v>5516</v>
      </c>
      <c r="F8322" s="110" t="s">
        <v>6429</v>
      </c>
      <c r="G8322" s="110" t="s">
        <v>2471</v>
      </c>
      <c r="H8322" s="110" t="s">
        <v>2472</v>
      </c>
      <c r="I8322" s="110" t="s">
        <v>2471</v>
      </c>
      <c r="J8322" s="110" t="s">
        <v>2472</v>
      </c>
      <c r="K8322" s="305">
        <v>45274</v>
      </c>
      <c r="L8322" s="305">
        <v>46005</v>
      </c>
      <c r="M8322" s="111">
        <v>2000</v>
      </c>
      <c r="N8322" s="470" t="str">
        <f t="shared" si="129"/>
        <v>C-0000077805</v>
      </c>
      <c r="O8322" s="112">
        <f>IF(IFERROR(MATCH(N8322,DOMAIN!$AC:$AC,0),0)&gt;0,1,0)</f>
        <v>0</v>
      </c>
    </row>
    <row r="8323" spans="1:15" s="99" customFormat="1" ht="11.45" customHeight="1" x14ac:dyDescent="0.15">
      <c r="A8323" s="108">
        <v>8319</v>
      </c>
      <c r="B8323" s="109" t="s">
        <v>43998</v>
      </c>
      <c r="C8323" s="109" t="s">
        <v>33432</v>
      </c>
      <c r="D8323" s="110" t="s">
        <v>5763</v>
      </c>
      <c r="E8323" s="110" t="s">
        <v>5516</v>
      </c>
      <c r="F8323" s="110" t="s">
        <v>6429</v>
      </c>
      <c r="G8323" s="110" t="s">
        <v>3219</v>
      </c>
      <c r="H8323" s="110" t="s">
        <v>2936</v>
      </c>
      <c r="I8323" s="110" t="s">
        <v>3219</v>
      </c>
      <c r="J8323" s="110" t="s">
        <v>2936</v>
      </c>
      <c r="K8323" s="305">
        <v>45624</v>
      </c>
      <c r="L8323" s="305">
        <v>46719</v>
      </c>
      <c r="M8323" s="111">
        <v>7000</v>
      </c>
      <c r="N8323" s="470" t="str">
        <f t="shared" si="129"/>
        <v>C-0000074798</v>
      </c>
      <c r="O8323" s="112">
        <f>IF(IFERROR(MATCH(N8323,DOMAIN!$AC:$AC,0),0)&gt;0,1,0)</f>
        <v>0</v>
      </c>
    </row>
    <row r="8324" spans="1:15" s="99" customFormat="1" ht="11.45" customHeight="1" x14ac:dyDescent="0.15">
      <c r="A8324" s="108">
        <v>8320</v>
      </c>
      <c r="B8324" s="109" t="s">
        <v>43999</v>
      </c>
      <c r="C8324" s="109" t="s">
        <v>43994</v>
      </c>
      <c r="D8324" s="110" t="s">
        <v>43995</v>
      </c>
      <c r="E8324" s="110" t="s">
        <v>5526</v>
      </c>
      <c r="F8324" s="110" t="s">
        <v>6429</v>
      </c>
      <c r="G8324" s="110" t="s">
        <v>2363</v>
      </c>
      <c r="H8324" s="110" t="s">
        <v>2364</v>
      </c>
      <c r="I8324" s="110" t="s">
        <v>2363</v>
      </c>
      <c r="J8324" s="110" t="s">
        <v>2364</v>
      </c>
      <c r="K8324" s="305">
        <v>45623</v>
      </c>
      <c r="L8324" s="305">
        <v>45988</v>
      </c>
      <c r="M8324" s="111">
        <v>250000</v>
      </c>
      <c r="N8324" s="470" t="str">
        <f t="shared" si="129"/>
        <v>C-0000081981</v>
      </c>
      <c r="O8324" s="112">
        <f>IF(IFERROR(MATCH(N8324,DOMAIN!$AC:$AC,0),0)&gt;0,1,0)</f>
        <v>0</v>
      </c>
    </row>
    <row r="8325" spans="1:15" s="99" customFormat="1" ht="11.45" customHeight="1" x14ac:dyDescent="0.15">
      <c r="A8325" s="108">
        <v>8321</v>
      </c>
      <c r="B8325" s="109" t="s">
        <v>44000</v>
      </c>
      <c r="C8325" s="109" t="s">
        <v>43829</v>
      </c>
      <c r="D8325" s="110" t="s">
        <v>504</v>
      </c>
      <c r="E8325" s="110" t="s">
        <v>5516</v>
      </c>
      <c r="F8325" s="110" t="s">
        <v>6429</v>
      </c>
      <c r="G8325" s="110" t="s">
        <v>2648</v>
      </c>
      <c r="H8325" s="110" t="s">
        <v>991</v>
      </c>
      <c r="I8325" s="110" t="s">
        <v>2648</v>
      </c>
      <c r="J8325" s="110" t="s">
        <v>991</v>
      </c>
      <c r="K8325" s="305">
        <v>45621</v>
      </c>
      <c r="L8325" s="305">
        <v>46716</v>
      </c>
      <c r="M8325" s="111">
        <v>6000</v>
      </c>
      <c r="N8325" s="470" t="str">
        <f t="shared" si="129"/>
        <v>C-0000053284</v>
      </c>
      <c r="O8325" s="112">
        <f>IF(IFERROR(MATCH(N8325,DOMAIN!$AC:$AC,0),0)&gt;0,1,0)</f>
        <v>0</v>
      </c>
    </row>
    <row r="8326" spans="1:15" s="99" customFormat="1" ht="11.45" customHeight="1" x14ac:dyDescent="0.15">
      <c r="A8326" s="108">
        <v>8322</v>
      </c>
      <c r="B8326" s="109" t="s">
        <v>16666</v>
      </c>
      <c r="C8326" s="109" t="s">
        <v>29579</v>
      </c>
      <c r="D8326" s="110" t="s">
        <v>14910</v>
      </c>
      <c r="E8326" s="110" t="s">
        <v>5516</v>
      </c>
      <c r="F8326" s="110" t="s">
        <v>6429</v>
      </c>
      <c r="G8326" s="110" t="s">
        <v>2555</v>
      </c>
      <c r="H8326" s="110" t="s">
        <v>2556</v>
      </c>
      <c r="I8326" s="110" t="s">
        <v>2555</v>
      </c>
      <c r="J8326" s="110" t="s">
        <v>2556</v>
      </c>
      <c r="K8326" s="305">
        <v>45281</v>
      </c>
      <c r="L8326" s="305">
        <v>47108</v>
      </c>
      <c r="M8326" s="111">
        <v>2000</v>
      </c>
      <c r="N8326" s="470" t="str">
        <f t="shared" ref="N8326:N8389" si="130">"C"&amp;"-"&amp;C8326</f>
        <v>C-0000056284</v>
      </c>
      <c r="O8326" s="112">
        <f>IF(IFERROR(MATCH(N8326,DOMAIN!$AC:$AC,0),0)&gt;0,1,0)</f>
        <v>0</v>
      </c>
    </row>
    <row r="8327" spans="1:15" s="99" customFormat="1" ht="11.45" customHeight="1" x14ac:dyDescent="0.15">
      <c r="A8327" s="108">
        <v>8323</v>
      </c>
      <c r="B8327" s="109" t="s">
        <v>16667</v>
      </c>
      <c r="C8327" s="109" t="s">
        <v>29087</v>
      </c>
      <c r="D8327" s="110" t="s">
        <v>13782</v>
      </c>
      <c r="E8327" s="110" t="s">
        <v>5516</v>
      </c>
      <c r="F8327" s="110" t="s">
        <v>6429</v>
      </c>
      <c r="G8327" s="110" t="s">
        <v>3478</v>
      </c>
      <c r="H8327" s="110" t="s">
        <v>2437</v>
      </c>
      <c r="I8327" s="110" t="s">
        <v>3478</v>
      </c>
      <c r="J8327" s="110" t="s">
        <v>2437</v>
      </c>
      <c r="K8327" s="305">
        <v>45287</v>
      </c>
      <c r="L8327" s="305">
        <v>46018</v>
      </c>
      <c r="M8327" s="111">
        <v>18000</v>
      </c>
      <c r="N8327" s="470" t="str">
        <f t="shared" si="130"/>
        <v>C-0000039110</v>
      </c>
      <c r="O8327" s="112">
        <f>IF(IFERROR(MATCH(N8327,DOMAIN!$AC:$AC,0),0)&gt;0,1,0)</f>
        <v>0</v>
      </c>
    </row>
    <row r="8328" spans="1:15" s="99" customFormat="1" ht="11.45" customHeight="1" x14ac:dyDescent="0.15">
      <c r="A8328" s="108">
        <v>8324</v>
      </c>
      <c r="B8328" s="109" t="s">
        <v>16668</v>
      </c>
      <c r="C8328" s="109" t="s">
        <v>28912</v>
      </c>
      <c r="D8328" s="110" t="s">
        <v>13392</v>
      </c>
      <c r="E8328" s="110" t="s">
        <v>5516</v>
      </c>
      <c r="F8328" s="110" t="s">
        <v>6429</v>
      </c>
      <c r="G8328" s="110" t="s">
        <v>2491</v>
      </c>
      <c r="H8328" s="110" t="s">
        <v>2492</v>
      </c>
      <c r="I8328" s="110" t="s">
        <v>2491</v>
      </c>
      <c r="J8328" s="110" t="s">
        <v>2492</v>
      </c>
      <c r="K8328" s="305">
        <v>45287</v>
      </c>
      <c r="L8328" s="305">
        <v>46018</v>
      </c>
      <c r="M8328" s="111">
        <v>16000</v>
      </c>
      <c r="N8328" s="470" t="str">
        <f t="shared" si="130"/>
        <v>C-0000070570</v>
      </c>
      <c r="O8328" s="112">
        <f>IF(IFERROR(MATCH(N8328,DOMAIN!$AC:$AC,0),0)&gt;0,1,0)</f>
        <v>0</v>
      </c>
    </row>
    <row r="8329" spans="1:15" s="99" customFormat="1" ht="11.45" customHeight="1" x14ac:dyDescent="0.15">
      <c r="A8329" s="108">
        <v>8325</v>
      </c>
      <c r="B8329" s="109" t="s">
        <v>46074</v>
      </c>
      <c r="C8329" s="109" t="s">
        <v>42091</v>
      </c>
      <c r="D8329" s="110" t="s">
        <v>42073</v>
      </c>
      <c r="E8329" s="110" t="s">
        <v>5516</v>
      </c>
      <c r="F8329" s="110" t="s">
        <v>6429</v>
      </c>
      <c r="G8329" s="110" t="s">
        <v>3190</v>
      </c>
      <c r="H8329" s="110" t="s">
        <v>3191</v>
      </c>
      <c r="I8329" s="110" t="s">
        <v>3190</v>
      </c>
      <c r="J8329" s="110" t="s">
        <v>3191</v>
      </c>
      <c r="K8329" s="305">
        <v>45627</v>
      </c>
      <c r="L8329" s="305">
        <v>46722</v>
      </c>
      <c r="M8329" s="111">
        <v>6000</v>
      </c>
      <c r="N8329" s="470" t="str">
        <f t="shared" si="130"/>
        <v>C-0000074283</v>
      </c>
      <c r="O8329" s="112">
        <f>IF(IFERROR(MATCH(N8329,DOMAIN!$AC:$AC,0),0)&gt;0,1,0)</f>
        <v>0</v>
      </c>
    </row>
    <row r="8330" spans="1:15" s="99" customFormat="1" ht="11.45" customHeight="1" x14ac:dyDescent="0.15">
      <c r="A8330" s="108">
        <v>8326</v>
      </c>
      <c r="B8330" s="109" t="s">
        <v>49079</v>
      </c>
      <c r="C8330" s="109" t="s">
        <v>27659</v>
      </c>
      <c r="D8330" s="110" t="s">
        <v>253</v>
      </c>
      <c r="E8330" s="110" t="s">
        <v>5488</v>
      </c>
      <c r="F8330" s="110" t="s">
        <v>6429</v>
      </c>
      <c r="G8330" s="110" t="s">
        <v>732</v>
      </c>
      <c r="H8330" s="110" t="s">
        <v>733</v>
      </c>
      <c r="I8330" s="110" t="s">
        <v>732</v>
      </c>
      <c r="J8330" s="110" t="s">
        <v>733</v>
      </c>
      <c r="K8330" s="305">
        <v>45689</v>
      </c>
      <c r="L8330" s="305">
        <v>46054</v>
      </c>
      <c r="M8330" s="111">
        <v>150000</v>
      </c>
      <c r="N8330" s="470" t="str">
        <f t="shared" si="130"/>
        <v>C-0000002193</v>
      </c>
      <c r="O8330" s="112">
        <f>IF(IFERROR(MATCH(N8330,DOMAIN!$AC:$AC,0),0)&gt;0,1,0)</f>
        <v>0</v>
      </c>
    </row>
    <row r="8331" spans="1:15" s="99" customFormat="1" ht="11.45" customHeight="1" x14ac:dyDescent="0.15">
      <c r="A8331" s="108">
        <v>8327</v>
      </c>
      <c r="B8331" s="109" t="s">
        <v>44001</v>
      </c>
      <c r="C8331" s="109" t="s">
        <v>33788</v>
      </c>
      <c r="D8331" s="110" t="s">
        <v>33599</v>
      </c>
      <c r="E8331" s="110" t="s">
        <v>5516</v>
      </c>
      <c r="F8331" s="110" t="s">
        <v>6429</v>
      </c>
      <c r="G8331" s="110" t="s">
        <v>3542</v>
      </c>
      <c r="H8331" s="110" t="s">
        <v>3543</v>
      </c>
      <c r="I8331" s="110" t="s">
        <v>3542</v>
      </c>
      <c r="J8331" s="110" t="s">
        <v>3543</v>
      </c>
      <c r="K8331" s="305">
        <v>45620</v>
      </c>
      <c r="L8331" s="305">
        <v>46715</v>
      </c>
      <c r="M8331" s="111">
        <v>5000</v>
      </c>
      <c r="N8331" s="470" t="str">
        <f t="shared" si="130"/>
        <v>C-0000038229</v>
      </c>
      <c r="O8331" s="112">
        <f>IF(IFERROR(MATCH(N8331,DOMAIN!$AC:$AC,0),0)&gt;0,1,0)</f>
        <v>0</v>
      </c>
    </row>
    <row r="8332" spans="1:15" s="99" customFormat="1" ht="11.45" customHeight="1" x14ac:dyDescent="0.15">
      <c r="A8332" s="108">
        <v>8328</v>
      </c>
      <c r="B8332" s="109" t="s">
        <v>16671</v>
      </c>
      <c r="C8332" s="109" t="s">
        <v>30256</v>
      </c>
      <c r="D8332" s="110" t="s">
        <v>16672</v>
      </c>
      <c r="E8332" s="110" t="s">
        <v>5516</v>
      </c>
      <c r="F8332" s="110" t="s">
        <v>5848</v>
      </c>
      <c r="G8332" s="110" t="s">
        <v>3211</v>
      </c>
      <c r="H8332" s="110" t="s">
        <v>1129</v>
      </c>
      <c r="I8332" s="110" t="s">
        <v>3211</v>
      </c>
      <c r="J8332" s="110" t="s">
        <v>1129</v>
      </c>
      <c r="K8332" s="305">
        <v>41172</v>
      </c>
      <c r="L8332" s="305">
        <v>42267</v>
      </c>
      <c r="M8332" s="111">
        <v>1264.33</v>
      </c>
      <c r="N8332" s="470" t="str">
        <f t="shared" si="130"/>
        <v>C-0000031807</v>
      </c>
      <c r="O8332" s="112">
        <f>IF(IFERROR(MATCH(N8332,DOMAIN!$AC:$AC,0),0)&gt;0,1,0)</f>
        <v>0</v>
      </c>
    </row>
    <row r="8333" spans="1:15" s="99" customFormat="1" ht="11.45" customHeight="1" x14ac:dyDescent="0.15">
      <c r="A8333" s="108">
        <v>8329</v>
      </c>
      <c r="B8333" s="109" t="s">
        <v>16673</v>
      </c>
      <c r="C8333" s="109" t="s">
        <v>28558</v>
      </c>
      <c r="D8333" s="110" t="s">
        <v>12655</v>
      </c>
      <c r="E8333" s="110" t="s">
        <v>5516</v>
      </c>
      <c r="F8333" s="110" t="s">
        <v>6429</v>
      </c>
      <c r="G8333" s="110" t="s">
        <v>1511</v>
      </c>
      <c r="H8333" s="110" t="s">
        <v>1512</v>
      </c>
      <c r="I8333" s="110" t="s">
        <v>1511</v>
      </c>
      <c r="J8333" s="110" t="s">
        <v>1512</v>
      </c>
      <c r="K8333" s="305">
        <v>45277</v>
      </c>
      <c r="L8333" s="305">
        <v>46008</v>
      </c>
      <c r="M8333" s="111">
        <v>4000</v>
      </c>
      <c r="N8333" s="470" t="str">
        <f t="shared" si="130"/>
        <v>C-0000051097</v>
      </c>
      <c r="O8333" s="112">
        <f>IF(IFERROR(MATCH(N8333,DOMAIN!$AC:$AC,0),0)&gt;0,1,0)</f>
        <v>0</v>
      </c>
    </row>
    <row r="8334" spans="1:15" s="99" customFormat="1" ht="11.45" customHeight="1" x14ac:dyDescent="0.15">
      <c r="A8334" s="108">
        <v>8330</v>
      </c>
      <c r="B8334" s="109" t="s">
        <v>16674</v>
      </c>
      <c r="C8334" s="109" t="s">
        <v>30257</v>
      </c>
      <c r="D8334" s="110" t="s">
        <v>16675</v>
      </c>
      <c r="E8334" s="110" t="s">
        <v>5516</v>
      </c>
      <c r="F8334" s="110" t="s">
        <v>6429</v>
      </c>
      <c r="G8334" s="110" t="s">
        <v>2083</v>
      </c>
      <c r="H8334" s="110" t="s">
        <v>2084</v>
      </c>
      <c r="I8334" s="110" t="s">
        <v>2083</v>
      </c>
      <c r="J8334" s="110" t="s">
        <v>2084</v>
      </c>
      <c r="K8334" s="305">
        <v>45272</v>
      </c>
      <c r="L8334" s="305">
        <v>46003</v>
      </c>
      <c r="M8334" s="111">
        <v>17000</v>
      </c>
      <c r="N8334" s="470" t="str">
        <f t="shared" si="130"/>
        <v>C-0000063123</v>
      </c>
      <c r="O8334" s="112">
        <f>IF(IFERROR(MATCH(N8334,DOMAIN!$AC:$AC,0),0)&gt;0,1,0)</f>
        <v>0</v>
      </c>
    </row>
    <row r="8335" spans="1:15" s="99" customFormat="1" ht="11.45" customHeight="1" x14ac:dyDescent="0.15">
      <c r="A8335" s="108">
        <v>8331</v>
      </c>
      <c r="B8335" s="109" t="s">
        <v>16676</v>
      </c>
      <c r="C8335" s="109" t="s">
        <v>30258</v>
      </c>
      <c r="D8335" s="110" t="s">
        <v>8094</v>
      </c>
      <c r="E8335" s="110" t="s">
        <v>5516</v>
      </c>
      <c r="F8335" s="110" t="s">
        <v>6429</v>
      </c>
      <c r="G8335" s="110" t="s">
        <v>3961</v>
      </c>
      <c r="H8335" s="110" t="s">
        <v>3962</v>
      </c>
      <c r="I8335" s="110" t="s">
        <v>3961</v>
      </c>
      <c r="J8335" s="110" t="s">
        <v>3962</v>
      </c>
      <c r="K8335" s="305">
        <v>45431</v>
      </c>
      <c r="L8335" s="305">
        <v>47257</v>
      </c>
      <c r="M8335" s="111">
        <v>26000</v>
      </c>
      <c r="N8335" s="470" t="str">
        <f t="shared" si="130"/>
        <v>C-0000086503</v>
      </c>
      <c r="O8335" s="112">
        <f>IF(IFERROR(MATCH(N8335,DOMAIN!$AC:$AC,0),0)&gt;0,1,0)</f>
        <v>0</v>
      </c>
    </row>
    <row r="8336" spans="1:15" s="99" customFormat="1" ht="11.45" customHeight="1" x14ac:dyDescent="0.15">
      <c r="A8336" s="108">
        <v>8332</v>
      </c>
      <c r="B8336" s="109" t="s">
        <v>46075</v>
      </c>
      <c r="C8336" s="109" t="s">
        <v>45683</v>
      </c>
      <c r="D8336" s="110" t="s">
        <v>45684</v>
      </c>
      <c r="E8336" s="110" t="s">
        <v>5516</v>
      </c>
      <c r="F8336" s="110" t="s">
        <v>6429</v>
      </c>
      <c r="G8336" s="110" t="s">
        <v>45422</v>
      </c>
      <c r="H8336" s="110" t="s">
        <v>2379</v>
      </c>
      <c r="I8336" s="110" t="s">
        <v>45422</v>
      </c>
      <c r="J8336" s="110" t="s">
        <v>2379</v>
      </c>
      <c r="K8336" s="305">
        <v>45630</v>
      </c>
      <c r="L8336" s="305">
        <v>46725</v>
      </c>
      <c r="M8336" s="111">
        <v>6000</v>
      </c>
      <c r="N8336" s="470" t="str">
        <f t="shared" si="130"/>
        <v>C-0000086549</v>
      </c>
      <c r="O8336" s="112">
        <f>IF(IFERROR(MATCH(N8336,DOMAIN!$AC:$AC,0),0)&gt;0,1,0)</f>
        <v>0</v>
      </c>
    </row>
    <row r="8337" spans="1:15" s="99" customFormat="1" ht="11.45" customHeight="1" x14ac:dyDescent="0.15">
      <c r="A8337" s="108">
        <v>8333</v>
      </c>
      <c r="B8337" s="109" t="s">
        <v>16677</v>
      </c>
      <c r="C8337" s="109" t="s">
        <v>29244</v>
      </c>
      <c r="D8337" s="110" t="s">
        <v>4152</v>
      </c>
      <c r="E8337" s="110" t="s">
        <v>5516</v>
      </c>
      <c r="F8337" s="110" t="s">
        <v>6429</v>
      </c>
      <c r="G8337" s="110" t="s">
        <v>3295</v>
      </c>
      <c r="H8337" s="110" t="s">
        <v>3296</v>
      </c>
      <c r="I8337" s="110" t="s">
        <v>3295</v>
      </c>
      <c r="J8337" s="110" t="s">
        <v>3296</v>
      </c>
      <c r="K8337" s="305">
        <v>45280</v>
      </c>
      <c r="L8337" s="305">
        <v>46376</v>
      </c>
      <c r="M8337" s="111">
        <v>1000</v>
      </c>
      <c r="N8337" s="470" t="str">
        <f t="shared" si="130"/>
        <v>C-0000035887</v>
      </c>
      <c r="O8337" s="112">
        <f>IF(IFERROR(MATCH(N8337,DOMAIN!$AC:$AC,0),0)&gt;0,1,0)</f>
        <v>0</v>
      </c>
    </row>
    <row r="8338" spans="1:15" s="99" customFormat="1" ht="11.45" customHeight="1" x14ac:dyDescent="0.15">
      <c r="A8338" s="108">
        <v>8334</v>
      </c>
      <c r="B8338" s="109" t="s">
        <v>16678</v>
      </c>
      <c r="C8338" s="109" t="s">
        <v>28714</v>
      </c>
      <c r="D8338" s="110" t="s">
        <v>12984</v>
      </c>
      <c r="E8338" s="110" t="s">
        <v>5516</v>
      </c>
      <c r="F8338" s="110" t="s">
        <v>6429</v>
      </c>
      <c r="G8338" s="110" t="s">
        <v>4483</v>
      </c>
      <c r="H8338" s="110" t="s">
        <v>4484</v>
      </c>
      <c r="I8338" s="110" t="s">
        <v>4483</v>
      </c>
      <c r="J8338" s="110" t="s">
        <v>4484</v>
      </c>
      <c r="K8338" s="305">
        <v>45281</v>
      </c>
      <c r="L8338" s="305">
        <v>46377</v>
      </c>
      <c r="M8338" s="111">
        <v>17000</v>
      </c>
      <c r="N8338" s="470" t="str">
        <f t="shared" si="130"/>
        <v>C-0000054778</v>
      </c>
      <c r="O8338" s="112">
        <f>IF(IFERROR(MATCH(N8338,DOMAIN!$AC:$AC,0),0)&gt;0,1,0)</f>
        <v>0</v>
      </c>
    </row>
    <row r="8339" spans="1:15" s="99" customFormat="1" ht="11.45" customHeight="1" x14ac:dyDescent="0.15">
      <c r="A8339" s="108">
        <v>8335</v>
      </c>
      <c r="B8339" s="109" t="s">
        <v>46076</v>
      </c>
      <c r="C8339" s="109" t="s">
        <v>45473</v>
      </c>
      <c r="D8339" s="110" t="s">
        <v>45474</v>
      </c>
      <c r="E8339" s="110" t="s">
        <v>5516</v>
      </c>
      <c r="F8339" s="110" t="s">
        <v>6429</v>
      </c>
      <c r="G8339" s="110" t="s">
        <v>4705</v>
      </c>
      <c r="H8339" s="110" t="s">
        <v>4706</v>
      </c>
      <c r="I8339" s="110" t="s">
        <v>4705</v>
      </c>
      <c r="J8339" s="110" t="s">
        <v>4706</v>
      </c>
      <c r="K8339" s="305">
        <v>45650</v>
      </c>
      <c r="L8339" s="305">
        <v>46745</v>
      </c>
      <c r="M8339" s="111">
        <v>6000</v>
      </c>
      <c r="N8339" s="470" t="str">
        <f t="shared" si="130"/>
        <v>C-0000089379</v>
      </c>
      <c r="O8339" s="112">
        <f>IF(IFERROR(MATCH(N8339,DOMAIN!$AC:$AC,0),0)&gt;0,1,0)</f>
        <v>0</v>
      </c>
    </row>
    <row r="8340" spans="1:15" s="99" customFormat="1" ht="11.45" customHeight="1" x14ac:dyDescent="0.15">
      <c r="A8340" s="108">
        <v>8336</v>
      </c>
      <c r="B8340" s="109" t="s">
        <v>16679</v>
      </c>
      <c r="C8340" s="109" t="s">
        <v>30259</v>
      </c>
      <c r="D8340" s="110" t="s">
        <v>16680</v>
      </c>
      <c r="E8340" s="110" t="s">
        <v>6668</v>
      </c>
      <c r="F8340" s="110" t="s">
        <v>5848</v>
      </c>
      <c r="G8340" s="110" t="s">
        <v>5751</v>
      </c>
      <c r="H8340" s="110" t="s">
        <v>13786</v>
      </c>
      <c r="I8340" s="110" t="s">
        <v>5751</v>
      </c>
      <c r="J8340" s="110" t="s">
        <v>13786</v>
      </c>
      <c r="K8340" s="305">
        <v>42255</v>
      </c>
      <c r="L8340" s="305">
        <v>44082</v>
      </c>
      <c r="M8340" s="111">
        <v>3932.15</v>
      </c>
      <c r="N8340" s="470" t="str">
        <f t="shared" si="130"/>
        <v>C-0000008578</v>
      </c>
      <c r="O8340" s="112">
        <f>IF(IFERROR(MATCH(N8340,DOMAIN!$AC:$AC,0),0)&gt;0,1,0)</f>
        <v>0</v>
      </c>
    </row>
    <row r="8341" spans="1:15" s="99" customFormat="1" ht="11.45" customHeight="1" x14ac:dyDescent="0.15">
      <c r="A8341" s="108">
        <v>8337</v>
      </c>
      <c r="B8341" s="109" t="s">
        <v>50997</v>
      </c>
      <c r="C8341" s="109" t="s">
        <v>25958</v>
      </c>
      <c r="D8341" s="110" t="s">
        <v>7129</v>
      </c>
      <c r="E8341" s="110" t="s">
        <v>5481</v>
      </c>
      <c r="F8341" s="110" t="s">
        <v>6429</v>
      </c>
      <c r="G8341" s="110" t="s">
        <v>2572</v>
      </c>
      <c r="H8341" s="110" t="s">
        <v>1248</v>
      </c>
      <c r="I8341" s="110" t="s">
        <v>2572</v>
      </c>
      <c r="J8341" s="110" t="s">
        <v>1248</v>
      </c>
      <c r="K8341" s="305">
        <v>45791</v>
      </c>
      <c r="L8341" s="305">
        <v>46156</v>
      </c>
      <c r="M8341" s="111">
        <v>400000</v>
      </c>
      <c r="N8341" s="470" t="str">
        <f t="shared" si="130"/>
        <v>C-0000031041</v>
      </c>
      <c r="O8341" s="112">
        <f>IF(IFERROR(MATCH(N8341,DOMAIN!$AC:$AC,0),0)&gt;0,1,0)</f>
        <v>0</v>
      </c>
    </row>
    <row r="8342" spans="1:15" s="99" customFormat="1" ht="11.45" customHeight="1" x14ac:dyDescent="0.15">
      <c r="A8342" s="108">
        <v>8338</v>
      </c>
      <c r="B8342" s="109" t="s">
        <v>16681</v>
      </c>
      <c r="C8342" s="109" t="s">
        <v>30260</v>
      </c>
      <c r="D8342" s="110" t="s">
        <v>16682</v>
      </c>
      <c r="E8342" s="110" t="s">
        <v>5516</v>
      </c>
      <c r="F8342" s="110" t="s">
        <v>5848</v>
      </c>
      <c r="G8342" s="110" t="s">
        <v>5751</v>
      </c>
      <c r="H8342" s="110" t="s">
        <v>16683</v>
      </c>
      <c r="I8342" s="110" t="s">
        <v>5751</v>
      </c>
      <c r="J8342" s="110" t="s">
        <v>16683</v>
      </c>
      <c r="K8342" s="305">
        <v>41199</v>
      </c>
      <c r="L8342" s="305">
        <v>43025</v>
      </c>
      <c r="M8342" s="111">
        <v>1475.87</v>
      </c>
      <c r="N8342" s="470" t="str">
        <f t="shared" si="130"/>
        <v>C-0000032053</v>
      </c>
      <c r="O8342" s="112">
        <f>IF(IFERROR(MATCH(N8342,DOMAIN!$AC:$AC,0),0)&gt;0,1,0)</f>
        <v>0</v>
      </c>
    </row>
    <row r="8343" spans="1:15" s="99" customFormat="1" ht="11.45" customHeight="1" x14ac:dyDescent="0.15">
      <c r="A8343" s="108">
        <v>8339</v>
      </c>
      <c r="B8343" s="109" t="s">
        <v>49660</v>
      </c>
      <c r="C8343" s="109" t="s">
        <v>28320</v>
      </c>
      <c r="D8343" s="110" t="s">
        <v>12102</v>
      </c>
      <c r="E8343" s="110" t="s">
        <v>5488</v>
      </c>
      <c r="F8343" s="110" t="s">
        <v>6429</v>
      </c>
      <c r="G8343" s="110" t="s">
        <v>2548</v>
      </c>
      <c r="H8343" s="110" t="s">
        <v>2549</v>
      </c>
      <c r="I8343" s="110" t="s">
        <v>2548</v>
      </c>
      <c r="J8343" s="110" t="s">
        <v>2549</v>
      </c>
      <c r="K8343" s="305">
        <v>45754</v>
      </c>
      <c r="L8343" s="305">
        <v>46119</v>
      </c>
      <c r="M8343" s="111">
        <v>300000</v>
      </c>
      <c r="N8343" s="470" t="str">
        <f t="shared" si="130"/>
        <v>C-0000051922</v>
      </c>
      <c r="O8343" s="112">
        <f>IF(IFERROR(MATCH(N8343,DOMAIN!$AC:$AC,0),0)&gt;0,1,0)</f>
        <v>0</v>
      </c>
    </row>
    <row r="8344" spans="1:15" s="99" customFormat="1" ht="11.45" customHeight="1" x14ac:dyDescent="0.15">
      <c r="A8344" s="108">
        <v>8340</v>
      </c>
      <c r="B8344" s="109" t="s">
        <v>16684</v>
      </c>
      <c r="C8344" s="109" t="s">
        <v>29109</v>
      </c>
      <c r="D8344" s="110" t="s">
        <v>13830</v>
      </c>
      <c r="E8344" s="110" t="s">
        <v>5516</v>
      </c>
      <c r="F8344" s="110" t="s">
        <v>6429</v>
      </c>
      <c r="G8344" s="110" t="s">
        <v>2572</v>
      </c>
      <c r="H8344" s="110" t="s">
        <v>1248</v>
      </c>
      <c r="I8344" s="110" t="s">
        <v>2572</v>
      </c>
      <c r="J8344" s="110" t="s">
        <v>1248</v>
      </c>
      <c r="K8344" s="305">
        <v>45279</v>
      </c>
      <c r="L8344" s="305">
        <v>46010</v>
      </c>
      <c r="M8344" s="111">
        <v>18000</v>
      </c>
      <c r="N8344" s="470" t="str">
        <f t="shared" si="130"/>
        <v>C-0000031272</v>
      </c>
      <c r="O8344" s="112">
        <f>IF(IFERROR(MATCH(N8344,DOMAIN!$AC:$AC,0),0)&gt;0,1,0)</f>
        <v>0</v>
      </c>
    </row>
    <row r="8345" spans="1:15" s="99" customFormat="1" ht="11.45" customHeight="1" x14ac:dyDescent="0.15">
      <c r="A8345" s="108">
        <v>8341</v>
      </c>
      <c r="B8345" s="109" t="s">
        <v>16685</v>
      </c>
      <c r="C8345" s="109" t="s">
        <v>27817</v>
      </c>
      <c r="D8345" s="110" t="s">
        <v>11035</v>
      </c>
      <c r="E8345" s="110" t="s">
        <v>5516</v>
      </c>
      <c r="F8345" s="110" t="s">
        <v>6429</v>
      </c>
      <c r="G8345" s="110" t="s">
        <v>3008</v>
      </c>
      <c r="H8345" s="110" t="s">
        <v>3009</v>
      </c>
      <c r="I8345" s="110" t="s">
        <v>3008</v>
      </c>
      <c r="J8345" s="110" t="s">
        <v>3009</v>
      </c>
      <c r="K8345" s="305">
        <v>45287</v>
      </c>
      <c r="L8345" s="305">
        <v>46383</v>
      </c>
      <c r="M8345" s="111">
        <v>14000</v>
      </c>
      <c r="N8345" s="470" t="str">
        <f t="shared" si="130"/>
        <v>C-0000034647</v>
      </c>
      <c r="O8345" s="112">
        <f>IF(IFERROR(MATCH(N8345,DOMAIN!$AC:$AC,0),0)&gt;0,1,0)</f>
        <v>0</v>
      </c>
    </row>
    <row r="8346" spans="1:15" s="99" customFormat="1" ht="11.45" customHeight="1" x14ac:dyDescent="0.15">
      <c r="A8346" s="108">
        <v>8342</v>
      </c>
      <c r="B8346" s="109" t="s">
        <v>16686</v>
      </c>
      <c r="C8346" s="109" t="s">
        <v>30261</v>
      </c>
      <c r="D8346" s="110" t="s">
        <v>1705</v>
      </c>
      <c r="E8346" s="110" t="s">
        <v>5624</v>
      </c>
      <c r="F8346" s="110" t="s">
        <v>6429</v>
      </c>
      <c r="G8346" s="110" t="s">
        <v>4697</v>
      </c>
      <c r="H8346" s="110" t="s">
        <v>4698</v>
      </c>
      <c r="I8346" s="110" t="s">
        <v>4697</v>
      </c>
      <c r="J8346" s="110" t="s">
        <v>4698</v>
      </c>
      <c r="K8346" s="305">
        <v>45194</v>
      </c>
      <c r="L8346" s="305">
        <v>45925</v>
      </c>
      <c r="M8346" s="111">
        <v>21000</v>
      </c>
      <c r="N8346" s="470" t="str">
        <f t="shared" si="130"/>
        <v>C-0000039184</v>
      </c>
      <c r="O8346" s="112">
        <f>IF(IFERROR(MATCH(N8346,DOMAIN!$AC:$AC,0),0)&gt;0,1,0)</f>
        <v>0</v>
      </c>
    </row>
    <row r="8347" spans="1:15" s="99" customFormat="1" ht="11.45" customHeight="1" x14ac:dyDescent="0.15">
      <c r="A8347" s="108">
        <v>8343</v>
      </c>
      <c r="B8347" s="109" t="s">
        <v>16687</v>
      </c>
      <c r="C8347" s="109" t="s">
        <v>28949</v>
      </c>
      <c r="D8347" s="110" t="s">
        <v>13474</v>
      </c>
      <c r="E8347" s="110" t="s">
        <v>5516</v>
      </c>
      <c r="F8347" s="110" t="s">
        <v>6429</v>
      </c>
      <c r="G8347" s="110" t="s">
        <v>3251</v>
      </c>
      <c r="H8347" s="110" t="s">
        <v>3252</v>
      </c>
      <c r="I8347" s="110" t="s">
        <v>3251</v>
      </c>
      <c r="J8347" s="110" t="s">
        <v>3252</v>
      </c>
      <c r="K8347" s="305">
        <v>45274</v>
      </c>
      <c r="L8347" s="305">
        <v>46005</v>
      </c>
      <c r="M8347" s="111">
        <v>1000</v>
      </c>
      <c r="N8347" s="470" t="str">
        <f t="shared" si="130"/>
        <v>C-0000050388</v>
      </c>
      <c r="O8347" s="112">
        <f>IF(IFERROR(MATCH(N8347,DOMAIN!$AC:$AC,0),0)&gt;0,1,0)</f>
        <v>0</v>
      </c>
    </row>
    <row r="8348" spans="1:15" s="99" customFormat="1" ht="11.45" customHeight="1" x14ac:dyDescent="0.15">
      <c r="A8348" s="108">
        <v>8344</v>
      </c>
      <c r="B8348" s="109" t="s">
        <v>44003</v>
      </c>
      <c r="C8348" s="109" t="s">
        <v>43713</v>
      </c>
      <c r="D8348" s="110" t="s">
        <v>43714</v>
      </c>
      <c r="E8348" s="110" t="s">
        <v>5516</v>
      </c>
      <c r="F8348" s="110" t="s">
        <v>6429</v>
      </c>
      <c r="G8348" s="110" t="s">
        <v>2019</v>
      </c>
      <c r="H8348" s="110" t="s">
        <v>2020</v>
      </c>
      <c r="I8348" s="110" t="s">
        <v>2019</v>
      </c>
      <c r="J8348" s="110" t="s">
        <v>2020</v>
      </c>
      <c r="K8348" s="305">
        <v>45614</v>
      </c>
      <c r="L8348" s="305">
        <v>46709</v>
      </c>
      <c r="M8348" s="111">
        <v>7000</v>
      </c>
      <c r="N8348" s="470" t="str">
        <f t="shared" si="130"/>
        <v>C-0000088709</v>
      </c>
      <c r="O8348" s="112">
        <f>IF(IFERROR(MATCH(N8348,DOMAIN!$AC:$AC,0),0)&gt;0,1,0)</f>
        <v>0</v>
      </c>
    </row>
    <row r="8349" spans="1:15" s="99" customFormat="1" ht="11.45" customHeight="1" x14ac:dyDescent="0.15">
      <c r="A8349" s="108">
        <v>8345</v>
      </c>
      <c r="B8349" s="109" t="s">
        <v>50970</v>
      </c>
      <c r="C8349" s="109" t="s">
        <v>50482</v>
      </c>
      <c r="D8349" s="110" t="s">
        <v>50937</v>
      </c>
      <c r="E8349" s="110" t="s">
        <v>5481</v>
      </c>
      <c r="F8349" s="110" t="s">
        <v>6429</v>
      </c>
      <c r="G8349" s="110" t="s">
        <v>45405</v>
      </c>
      <c r="H8349" s="110" t="s">
        <v>2381</v>
      </c>
      <c r="I8349" s="110" t="s">
        <v>45405</v>
      </c>
      <c r="J8349" s="110" t="s">
        <v>2381</v>
      </c>
      <c r="K8349" s="305">
        <v>45784</v>
      </c>
      <c r="L8349" s="305">
        <v>46149</v>
      </c>
      <c r="M8349" s="111">
        <v>250000</v>
      </c>
      <c r="N8349" s="470" t="str">
        <f t="shared" si="130"/>
        <v>C-0000091069</v>
      </c>
      <c r="O8349" s="112">
        <f>IF(IFERROR(MATCH(N8349,DOMAIN!$AC:$AC,0),0)&gt;0,1,0)</f>
        <v>0</v>
      </c>
    </row>
    <row r="8350" spans="1:15" s="99" customFormat="1" ht="11.45" customHeight="1" x14ac:dyDescent="0.15">
      <c r="A8350" s="108">
        <v>8346</v>
      </c>
      <c r="B8350" s="109" t="s">
        <v>49661</v>
      </c>
      <c r="C8350" s="109" t="s">
        <v>29828</v>
      </c>
      <c r="D8350" s="110" t="s">
        <v>783</v>
      </c>
      <c r="E8350" s="110" t="s">
        <v>49499</v>
      </c>
      <c r="F8350" s="110" t="s">
        <v>6429</v>
      </c>
      <c r="G8350" s="110" t="s">
        <v>4934</v>
      </c>
      <c r="H8350" s="110" t="s">
        <v>4935</v>
      </c>
      <c r="I8350" s="110" t="s">
        <v>4934</v>
      </c>
      <c r="J8350" s="110" t="s">
        <v>4935</v>
      </c>
      <c r="K8350" s="305">
        <v>45767</v>
      </c>
      <c r="L8350" s="305">
        <v>46497</v>
      </c>
      <c r="M8350" s="111">
        <v>20000</v>
      </c>
      <c r="N8350" s="470" t="str">
        <f t="shared" si="130"/>
        <v>C-0000037630</v>
      </c>
      <c r="O8350" s="112">
        <f>IF(IFERROR(MATCH(N8350,DOMAIN!$AC:$AC,0),0)&gt;0,1,0)</f>
        <v>0</v>
      </c>
    </row>
    <row r="8351" spans="1:15" s="99" customFormat="1" ht="11.45" customHeight="1" x14ac:dyDescent="0.15">
      <c r="A8351" s="108">
        <v>8347</v>
      </c>
      <c r="B8351" s="109" t="s">
        <v>16688</v>
      </c>
      <c r="C8351" s="109" t="s">
        <v>30262</v>
      </c>
      <c r="D8351" s="110" t="s">
        <v>16689</v>
      </c>
      <c r="E8351" s="110" t="s">
        <v>5516</v>
      </c>
      <c r="F8351" s="110" t="s">
        <v>6429</v>
      </c>
      <c r="G8351" s="110" t="s">
        <v>4401</v>
      </c>
      <c r="H8351" s="110" t="s">
        <v>2077</v>
      </c>
      <c r="I8351" s="110" t="s">
        <v>4401</v>
      </c>
      <c r="J8351" s="110" t="s">
        <v>2077</v>
      </c>
      <c r="K8351" s="305">
        <v>44131</v>
      </c>
      <c r="L8351" s="305">
        <v>45957</v>
      </c>
      <c r="M8351" s="111">
        <v>2000</v>
      </c>
      <c r="N8351" s="470" t="str">
        <f t="shared" si="130"/>
        <v>C-0000039942</v>
      </c>
      <c r="O8351" s="112">
        <f>IF(IFERROR(MATCH(N8351,DOMAIN!$AC:$AC,0),0)&gt;0,1,0)</f>
        <v>0</v>
      </c>
    </row>
    <row r="8352" spans="1:15" s="99" customFormat="1" ht="11.45" customHeight="1" x14ac:dyDescent="0.15">
      <c r="A8352" s="108">
        <v>8348</v>
      </c>
      <c r="B8352" s="109" t="s">
        <v>16690</v>
      </c>
      <c r="C8352" s="109" t="s">
        <v>30263</v>
      </c>
      <c r="D8352" s="110" t="s">
        <v>16691</v>
      </c>
      <c r="E8352" s="110" t="s">
        <v>5516</v>
      </c>
      <c r="F8352" s="110" t="s">
        <v>5848</v>
      </c>
      <c r="G8352" s="110" t="s">
        <v>28581</v>
      </c>
      <c r="H8352" s="110" t="s">
        <v>673</v>
      </c>
      <c r="I8352" s="110" t="s">
        <v>28581</v>
      </c>
      <c r="J8352" s="110" t="s">
        <v>673</v>
      </c>
      <c r="K8352" s="305">
        <v>42884</v>
      </c>
      <c r="L8352" s="305">
        <v>43980</v>
      </c>
      <c r="M8352" s="111">
        <v>7125.64</v>
      </c>
      <c r="N8352" s="470" t="str">
        <f t="shared" si="130"/>
        <v>C-0000036443</v>
      </c>
      <c r="O8352" s="112">
        <f>IF(IFERROR(MATCH(N8352,DOMAIN!$AC:$AC,0),0)&gt;0,1,0)</f>
        <v>0</v>
      </c>
    </row>
    <row r="8353" spans="1:15" s="99" customFormat="1" ht="11.45" customHeight="1" x14ac:dyDescent="0.15">
      <c r="A8353" s="108">
        <v>8349</v>
      </c>
      <c r="B8353" s="109" t="s">
        <v>46077</v>
      </c>
      <c r="C8353" s="109" t="s">
        <v>30986</v>
      </c>
      <c r="D8353" s="110" t="s">
        <v>18772</v>
      </c>
      <c r="E8353" s="110" t="s">
        <v>5516</v>
      </c>
      <c r="F8353" s="110" t="s">
        <v>6429</v>
      </c>
      <c r="G8353" s="110" t="s">
        <v>45405</v>
      </c>
      <c r="H8353" s="110" t="s">
        <v>2381</v>
      </c>
      <c r="I8353" s="110" t="s">
        <v>45405</v>
      </c>
      <c r="J8353" s="110" t="s">
        <v>2381</v>
      </c>
      <c r="K8353" s="305">
        <v>45631</v>
      </c>
      <c r="L8353" s="305">
        <v>46726</v>
      </c>
      <c r="M8353" s="111">
        <v>6000</v>
      </c>
      <c r="N8353" s="470" t="str">
        <f t="shared" si="130"/>
        <v>C-0000086830</v>
      </c>
      <c r="O8353" s="112">
        <f>IF(IFERROR(MATCH(N8353,DOMAIN!$AC:$AC,0),0)&gt;0,1,0)</f>
        <v>0</v>
      </c>
    </row>
    <row r="8354" spans="1:15" s="99" customFormat="1" ht="11.45" customHeight="1" x14ac:dyDescent="0.15">
      <c r="A8354" s="108">
        <v>8350</v>
      </c>
      <c r="B8354" s="109" t="s">
        <v>48265</v>
      </c>
      <c r="C8354" s="109" t="s">
        <v>32535</v>
      </c>
      <c r="D8354" s="110" t="s">
        <v>22732</v>
      </c>
      <c r="E8354" s="110" t="s">
        <v>5551</v>
      </c>
      <c r="F8354" s="110" t="s">
        <v>6429</v>
      </c>
      <c r="G8354" s="110" t="s">
        <v>1619</v>
      </c>
      <c r="H8354" s="110" t="s">
        <v>1620</v>
      </c>
      <c r="I8354" s="110" t="s">
        <v>1619</v>
      </c>
      <c r="J8354" s="110" t="s">
        <v>1620</v>
      </c>
      <c r="K8354" s="305">
        <v>45708</v>
      </c>
      <c r="L8354" s="305">
        <v>46438</v>
      </c>
      <c r="M8354" s="111">
        <v>200000</v>
      </c>
      <c r="N8354" s="470" t="str">
        <f t="shared" si="130"/>
        <v>C-0000087410</v>
      </c>
      <c r="O8354" s="112">
        <f>IF(IFERROR(MATCH(N8354,DOMAIN!$AC:$AC,0),0)&gt;0,1,0)</f>
        <v>0</v>
      </c>
    </row>
    <row r="8355" spans="1:15" s="99" customFormat="1" ht="11.45" customHeight="1" x14ac:dyDescent="0.15">
      <c r="A8355" s="108">
        <v>8351</v>
      </c>
      <c r="B8355" s="109" t="s">
        <v>16692</v>
      </c>
      <c r="C8355" s="109" t="s">
        <v>30264</v>
      </c>
      <c r="D8355" s="110" t="s">
        <v>16693</v>
      </c>
      <c r="E8355" s="110" t="s">
        <v>6668</v>
      </c>
      <c r="F8355" s="110" t="s">
        <v>5848</v>
      </c>
      <c r="G8355" s="110" t="s">
        <v>5751</v>
      </c>
      <c r="H8355" s="110" t="s">
        <v>13152</v>
      </c>
      <c r="I8355" s="110" t="s">
        <v>5751</v>
      </c>
      <c r="J8355" s="110" t="s">
        <v>13152</v>
      </c>
      <c r="K8355" s="305">
        <v>41875</v>
      </c>
      <c r="L8355" s="305">
        <v>43701</v>
      </c>
      <c r="M8355" s="111">
        <v>2429.29</v>
      </c>
      <c r="N8355" s="470" t="str">
        <f t="shared" si="130"/>
        <v>C-000384</v>
      </c>
      <c r="O8355" s="112">
        <f>IF(IFERROR(MATCH(N8355,DOMAIN!$AC:$AC,0),0)&gt;0,1,0)</f>
        <v>0</v>
      </c>
    </row>
    <row r="8356" spans="1:15" s="99" customFormat="1" ht="11.45" customHeight="1" x14ac:dyDescent="0.15">
      <c r="A8356" s="108">
        <v>8352</v>
      </c>
      <c r="B8356" s="109" t="s">
        <v>16694</v>
      </c>
      <c r="C8356" s="109" t="s">
        <v>28876</v>
      </c>
      <c r="D8356" s="110" t="s">
        <v>13313</v>
      </c>
      <c r="E8356" s="110" t="s">
        <v>5516</v>
      </c>
      <c r="F8356" s="110" t="s">
        <v>6429</v>
      </c>
      <c r="G8356" s="110" t="s">
        <v>2635</v>
      </c>
      <c r="H8356" s="110" t="s">
        <v>2636</v>
      </c>
      <c r="I8356" s="110" t="s">
        <v>2635</v>
      </c>
      <c r="J8356" s="110" t="s">
        <v>2636</v>
      </c>
      <c r="K8356" s="305">
        <v>45302</v>
      </c>
      <c r="L8356" s="305">
        <v>46033</v>
      </c>
      <c r="M8356" s="111">
        <v>12000</v>
      </c>
      <c r="N8356" s="470" t="str">
        <f t="shared" si="130"/>
        <v>C-0000075086</v>
      </c>
      <c r="O8356" s="112">
        <f>IF(IFERROR(MATCH(N8356,DOMAIN!$AC:$AC,0),0)&gt;0,1,0)</f>
        <v>0</v>
      </c>
    </row>
    <row r="8357" spans="1:15" s="99" customFormat="1" ht="11.45" customHeight="1" x14ac:dyDescent="0.15">
      <c r="A8357" s="108">
        <v>8353</v>
      </c>
      <c r="B8357" s="109" t="s">
        <v>16697</v>
      </c>
      <c r="C8357" s="109" t="s">
        <v>30266</v>
      </c>
      <c r="D8357" s="110" t="s">
        <v>16698</v>
      </c>
      <c r="E8357" s="110" t="s">
        <v>6668</v>
      </c>
      <c r="F8357" s="110" t="s">
        <v>5848</v>
      </c>
      <c r="G8357" s="110" t="s">
        <v>5751</v>
      </c>
      <c r="H8357" s="110" t="s">
        <v>13251</v>
      </c>
      <c r="I8357" s="110" t="s">
        <v>5751</v>
      </c>
      <c r="J8357" s="110" t="s">
        <v>13251</v>
      </c>
      <c r="K8357" s="305">
        <v>42428</v>
      </c>
      <c r="L8357" s="305">
        <v>43524</v>
      </c>
      <c r="M8357" s="111">
        <v>1119.47</v>
      </c>
      <c r="N8357" s="470" t="str">
        <f t="shared" si="130"/>
        <v>C-0000036208</v>
      </c>
      <c r="O8357" s="112">
        <f>IF(IFERROR(MATCH(N8357,DOMAIN!$AC:$AC,0),0)&gt;0,1,0)</f>
        <v>0</v>
      </c>
    </row>
    <row r="8358" spans="1:15" s="99" customFormat="1" ht="11.45" customHeight="1" x14ac:dyDescent="0.15">
      <c r="A8358" s="108">
        <v>8354</v>
      </c>
      <c r="B8358" s="109" t="s">
        <v>49662</v>
      </c>
      <c r="C8358" s="109" t="s">
        <v>29086</v>
      </c>
      <c r="D8358" s="110" t="s">
        <v>13778</v>
      </c>
      <c r="E8358" s="110" t="s">
        <v>5624</v>
      </c>
      <c r="F8358" s="110" t="s">
        <v>6429</v>
      </c>
      <c r="G8358" s="110" t="s">
        <v>4934</v>
      </c>
      <c r="H8358" s="110" t="s">
        <v>4935</v>
      </c>
      <c r="I8358" s="110" t="s">
        <v>4934</v>
      </c>
      <c r="J8358" s="110" t="s">
        <v>4935</v>
      </c>
      <c r="K8358" s="305">
        <v>45763</v>
      </c>
      <c r="L8358" s="305">
        <v>46859</v>
      </c>
      <c r="M8358" s="111">
        <v>2000</v>
      </c>
      <c r="N8358" s="470" t="str">
        <f t="shared" si="130"/>
        <v>C-0000037173</v>
      </c>
      <c r="O8358" s="112">
        <f>IF(IFERROR(MATCH(N8358,DOMAIN!$AC:$AC,0),0)&gt;0,1,0)</f>
        <v>0</v>
      </c>
    </row>
    <row r="8359" spans="1:15" s="99" customFormat="1" ht="11.45" customHeight="1" x14ac:dyDescent="0.15">
      <c r="A8359" s="108">
        <v>8355</v>
      </c>
      <c r="B8359" s="109" t="s">
        <v>46078</v>
      </c>
      <c r="C8359" s="109" t="s">
        <v>28565</v>
      </c>
      <c r="D8359" s="110" t="s">
        <v>12668</v>
      </c>
      <c r="E8359" s="110" t="s">
        <v>5516</v>
      </c>
      <c r="F8359" s="110" t="s">
        <v>6429</v>
      </c>
      <c r="G8359" s="110" t="s">
        <v>4782</v>
      </c>
      <c r="H8359" s="110" t="s">
        <v>4783</v>
      </c>
      <c r="I8359" s="110" t="s">
        <v>4782</v>
      </c>
      <c r="J8359" s="110" t="s">
        <v>4783</v>
      </c>
      <c r="K8359" s="305">
        <v>45652</v>
      </c>
      <c r="L8359" s="305">
        <v>46747</v>
      </c>
      <c r="M8359" s="111">
        <v>2000</v>
      </c>
      <c r="N8359" s="470" t="str">
        <f t="shared" si="130"/>
        <v>C-0000083357</v>
      </c>
      <c r="O8359" s="112">
        <f>IF(IFERROR(MATCH(N8359,DOMAIN!$AC:$AC,0),0)&gt;0,1,0)</f>
        <v>0</v>
      </c>
    </row>
    <row r="8360" spans="1:15" s="99" customFormat="1" ht="11.45" customHeight="1" x14ac:dyDescent="0.15">
      <c r="A8360" s="108">
        <v>8356</v>
      </c>
      <c r="B8360" s="109" t="s">
        <v>16699</v>
      </c>
      <c r="C8360" s="109" t="s">
        <v>28973</v>
      </c>
      <c r="D8360" s="110" t="s">
        <v>7296</v>
      </c>
      <c r="E8360" s="110" t="s">
        <v>5516</v>
      </c>
      <c r="F8360" s="110" t="s">
        <v>6429</v>
      </c>
      <c r="G8360" s="110" t="s">
        <v>747</v>
      </c>
      <c r="H8360" s="110" t="s">
        <v>748</v>
      </c>
      <c r="I8360" s="110" t="s">
        <v>747</v>
      </c>
      <c r="J8360" s="110" t="s">
        <v>748</v>
      </c>
      <c r="K8360" s="305">
        <v>45280</v>
      </c>
      <c r="L8360" s="305">
        <v>46011</v>
      </c>
      <c r="M8360" s="111">
        <v>18000</v>
      </c>
      <c r="N8360" s="470" t="str">
        <f t="shared" si="130"/>
        <v>C-0000009459</v>
      </c>
      <c r="O8360" s="112">
        <f>IF(IFERROR(MATCH(N8360,DOMAIN!$AC:$AC,0),0)&gt;0,1,0)</f>
        <v>0</v>
      </c>
    </row>
    <row r="8361" spans="1:15" s="99" customFormat="1" ht="11.45" customHeight="1" x14ac:dyDescent="0.15">
      <c r="A8361" s="108">
        <v>8357</v>
      </c>
      <c r="B8361" s="109" t="s">
        <v>49663</v>
      </c>
      <c r="C8361" s="109" t="s">
        <v>29874</v>
      </c>
      <c r="D8361" s="110" t="s">
        <v>2395</v>
      </c>
      <c r="E8361" s="110" t="s">
        <v>49499</v>
      </c>
      <c r="F8361" s="110" t="s">
        <v>6429</v>
      </c>
      <c r="G8361" s="110" t="s">
        <v>4934</v>
      </c>
      <c r="H8361" s="110" t="s">
        <v>4935</v>
      </c>
      <c r="I8361" s="110" t="s">
        <v>4934</v>
      </c>
      <c r="J8361" s="110" t="s">
        <v>4935</v>
      </c>
      <c r="K8361" s="305">
        <v>45767</v>
      </c>
      <c r="L8361" s="305">
        <v>46497</v>
      </c>
      <c r="M8361" s="111">
        <v>2000</v>
      </c>
      <c r="N8361" s="470" t="str">
        <f t="shared" si="130"/>
        <v>C-0000072148</v>
      </c>
      <c r="O8361" s="112">
        <f>IF(IFERROR(MATCH(N8361,DOMAIN!$AC:$AC,0),0)&gt;0,1,0)</f>
        <v>0</v>
      </c>
    </row>
    <row r="8362" spans="1:15" s="99" customFormat="1" ht="11.45" customHeight="1" x14ac:dyDescent="0.15">
      <c r="A8362" s="108">
        <v>8358</v>
      </c>
      <c r="B8362" s="109" t="s">
        <v>16700</v>
      </c>
      <c r="C8362" s="109" t="s">
        <v>30267</v>
      </c>
      <c r="D8362" s="110" t="s">
        <v>16701</v>
      </c>
      <c r="E8362" s="110" t="s">
        <v>6668</v>
      </c>
      <c r="F8362" s="110" t="s">
        <v>5848</v>
      </c>
      <c r="G8362" s="110" t="s">
        <v>463</v>
      </c>
      <c r="H8362" s="110" t="s">
        <v>339</v>
      </c>
      <c r="I8362" s="110" t="s">
        <v>463</v>
      </c>
      <c r="J8362" s="110" t="s">
        <v>339</v>
      </c>
      <c r="K8362" s="305">
        <v>41788</v>
      </c>
      <c r="L8362" s="305">
        <v>43614</v>
      </c>
      <c r="M8362" s="111">
        <v>1214.68</v>
      </c>
      <c r="N8362" s="470" t="str">
        <f t="shared" si="130"/>
        <v>C-0000034809</v>
      </c>
      <c r="O8362" s="112">
        <f>IF(IFERROR(MATCH(N8362,DOMAIN!$AC:$AC,0),0)&gt;0,1,0)</f>
        <v>0</v>
      </c>
    </row>
    <row r="8363" spans="1:15" s="99" customFormat="1" ht="11.45" customHeight="1" x14ac:dyDescent="0.15">
      <c r="A8363" s="108">
        <v>8359</v>
      </c>
      <c r="B8363" s="109" t="s">
        <v>16702</v>
      </c>
      <c r="C8363" s="109" t="s">
        <v>30268</v>
      </c>
      <c r="D8363" s="110" t="s">
        <v>3860</v>
      </c>
      <c r="E8363" s="110" t="s">
        <v>5516</v>
      </c>
      <c r="F8363" s="110" t="s">
        <v>5848</v>
      </c>
      <c r="G8363" s="110" t="s">
        <v>2736</v>
      </c>
      <c r="H8363" s="110" t="s">
        <v>2737</v>
      </c>
      <c r="I8363" s="110" t="s">
        <v>2736</v>
      </c>
      <c r="J8363" s="110" t="s">
        <v>2737</v>
      </c>
      <c r="K8363" s="305">
        <v>43191</v>
      </c>
      <c r="L8363" s="305">
        <v>44287</v>
      </c>
      <c r="M8363" s="111">
        <v>2398.5300000000002</v>
      </c>
      <c r="N8363" s="470" t="str">
        <f t="shared" si="130"/>
        <v>C-0000037319</v>
      </c>
      <c r="O8363" s="112">
        <f>IF(IFERROR(MATCH(N8363,DOMAIN!$AC:$AC,0),0)&gt;0,1,0)</f>
        <v>0</v>
      </c>
    </row>
    <row r="8364" spans="1:15" s="99" customFormat="1" ht="11.45" customHeight="1" x14ac:dyDescent="0.15">
      <c r="A8364" s="108">
        <v>8360</v>
      </c>
      <c r="B8364" s="109" t="s">
        <v>16705</v>
      </c>
      <c r="C8364" s="109" t="s">
        <v>28545</v>
      </c>
      <c r="D8364" s="110" t="s">
        <v>12631</v>
      </c>
      <c r="E8364" s="110" t="s">
        <v>5516</v>
      </c>
      <c r="F8364" s="110" t="s">
        <v>6429</v>
      </c>
      <c r="G8364" s="110" t="s">
        <v>1535</v>
      </c>
      <c r="H8364" s="110" t="s">
        <v>1536</v>
      </c>
      <c r="I8364" s="110" t="s">
        <v>1535</v>
      </c>
      <c r="J8364" s="110" t="s">
        <v>1536</v>
      </c>
      <c r="K8364" s="305">
        <v>45273</v>
      </c>
      <c r="L8364" s="305">
        <v>46004</v>
      </c>
      <c r="M8364" s="111">
        <v>5000</v>
      </c>
      <c r="N8364" s="470" t="str">
        <f t="shared" si="130"/>
        <v>C-0000078576</v>
      </c>
      <c r="O8364" s="112">
        <f>IF(IFERROR(MATCH(N8364,DOMAIN!$AC:$AC,0),0)&gt;0,1,0)</f>
        <v>0</v>
      </c>
    </row>
    <row r="8365" spans="1:15" s="99" customFormat="1" ht="11.45" customHeight="1" x14ac:dyDescent="0.15">
      <c r="A8365" s="108">
        <v>8361</v>
      </c>
      <c r="B8365" s="109" t="s">
        <v>16706</v>
      </c>
      <c r="C8365" s="109" t="s">
        <v>29171</v>
      </c>
      <c r="D8365" s="110" t="s">
        <v>13075</v>
      </c>
      <c r="E8365" s="110" t="s">
        <v>5516</v>
      </c>
      <c r="F8365" s="110" t="s">
        <v>6429</v>
      </c>
      <c r="G8365" s="110" t="s">
        <v>1590</v>
      </c>
      <c r="H8365" s="110" t="s">
        <v>1591</v>
      </c>
      <c r="I8365" s="110" t="s">
        <v>1590</v>
      </c>
      <c r="J8365" s="110" t="s">
        <v>1591</v>
      </c>
      <c r="K8365" s="305">
        <v>45286</v>
      </c>
      <c r="L8365" s="305">
        <v>46382</v>
      </c>
      <c r="M8365" s="111">
        <v>2000</v>
      </c>
      <c r="N8365" s="470" t="str">
        <f t="shared" si="130"/>
        <v>C-0000010859</v>
      </c>
      <c r="O8365" s="112">
        <f>IF(IFERROR(MATCH(N8365,DOMAIN!$AC:$AC,0),0)&gt;0,1,0)</f>
        <v>0</v>
      </c>
    </row>
    <row r="8366" spans="1:15" s="99" customFormat="1" ht="11.45" customHeight="1" x14ac:dyDescent="0.15">
      <c r="A8366" s="108">
        <v>8362</v>
      </c>
      <c r="B8366" s="109" t="s">
        <v>16707</v>
      </c>
      <c r="C8366" s="109" t="s">
        <v>28492</v>
      </c>
      <c r="D8366" s="110" t="s">
        <v>12525</v>
      </c>
      <c r="E8366" s="110" t="s">
        <v>7227</v>
      </c>
      <c r="F8366" s="110" t="s">
        <v>6429</v>
      </c>
      <c r="G8366" s="110" t="s">
        <v>1622</v>
      </c>
      <c r="H8366" s="110" t="s">
        <v>1623</v>
      </c>
      <c r="I8366" s="110" t="s">
        <v>1622</v>
      </c>
      <c r="J8366" s="110" t="s">
        <v>1623</v>
      </c>
      <c r="K8366" s="305">
        <v>45327</v>
      </c>
      <c r="L8366" s="305">
        <v>46058</v>
      </c>
      <c r="M8366" s="111">
        <v>500000</v>
      </c>
      <c r="N8366" s="470" t="str">
        <f t="shared" si="130"/>
        <v>C-0000033331</v>
      </c>
      <c r="O8366" s="112">
        <f>IF(IFERROR(MATCH(N8366,DOMAIN!$AC:$AC,0),0)&gt;0,1,0)</f>
        <v>0</v>
      </c>
    </row>
    <row r="8367" spans="1:15" s="99" customFormat="1" ht="11.45" customHeight="1" x14ac:dyDescent="0.15">
      <c r="A8367" s="108">
        <v>8363</v>
      </c>
      <c r="B8367" s="109" t="s">
        <v>46079</v>
      </c>
      <c r="C8367" s="109" t="s">
        <v>29738</v>
      </c>
      <c r="D8367" s="110" t="s">
        <v>15303</v>
      </c>
      <c r="E8367" s="110" t="s">
        <v>5516</v>
      </c>
      <c r="F8367" s="110" t="s">
        <v>6429</v>
      </c>
      <c r="G8367" s="110" t="s">
        <v>1907</v>
      </c>
      <c r="H8367" s="110" t="s">
        <v>1908</v>
      </c>
      <c r="I8367" s="110" t="s">
        <v>1907</v>
      </c>
      <c r="J8367" s="110" t="s">
        <v>1908</v>
      </c>
      <c r="K8367" s="305">
        <v>45630</v>
      </c>
      <c r="L8367" s="305">
        <v>46725</v>
      </c>
      <c r="M8367" s="111">
        <v>6000</v>
      </c>
      <c r="N8367" s="470" t="str">
        <f t="shared" si="130"/>
        <v>C-0000038072</v>
      </c>
      <c r="O8367" s="112">
        <f>IF(IFERROR(MATCH(N8367,DOMAIN!$AC:$AC,0),0)&gt;0,1,0)</f>
        <v>0</v>
      </c>
    </row>
    <row r="8368" spans="1:15" s="99" customFormat="1" ht="11.45" customHeight="1" x14ac:dyDescent="0.15">
      <c r="A8368" s="108">
        <v>8364</v>
      </c>
      <c r="B8368" s="109" t="s">
        <v>49664</v>
      </c>
      <c r="C8368" s="109" t="s">
        <v>29884</v>
      </c>
      <c r="D8368" s="110" t="s">
        <v>833</v>
      </c>
      <c r="E8368" s="110" t="s">
        <v>5624</v>
      </c>
      <c r="F8368" s="110" t="s">
        <v>6429</v>
      </c>
      <c r="G8368" s="110" t="s">
        <v>4934</v>
      </c>
      <c r="H8368" s="110" t="s">
        <v>4935</v>
      </c>
      <c r="I8368" s="110" t="s">
        <v>4934</v>
      </c>
      <c r="J8368" s="110" t="s">
        <v>4935</v>
      </c>
      <c r="K8368" s="305">
        <v>45763</v>
      </c>
      <c r="L8368" s="305">
        <v>46859</v>
      </c>
      <c r="M8368" s="111">
        <v>2000</v>
      </c>
      <c r="N8368" s="470" t="str">
        <f t="shared" si="130"/>
        <v>C-0000039057</v>
      </c>
      <c r="O8368" s="112">
        <f>IF(IFERROR(MATCH(N8368,DOMAIN!$AC:$AC,0),0)&gt;0,1,0)</f>
        <v>0</v>
      </c>
    </row>
    <row r="8369" spans="1:15" s="99" customFormat="1" ht="11.45" customHeight="1" x14ac:dyDescent="0.15">
      <c r="A8369" s="108">
        <v>8365</v>
      </c>
      <c r="B8369" s="109" t="s">
        <v>16708</v>
      </c>
      <c r="C8369" s="109" t="s">
        <v>29929</v>
      </c>
      <c r="D8369" s="110" t="s">
        <v>15782</v>
      </c>
      <c r="E8369" s="110" t="s">
        <v>5516</v>
      </c>
      <c r="F8369" s="110" t="s">
        <v>6429</v>
      </c>
      <c r="G8369" s="110" t="s">
        <v>2777</v>
      </c>
      <c r="H8369" s="110" t="s">
        <v>2663</v>
      </c>
      <c r="I8369" s="110" t="s">
        <v>2777</v>
      </c>
      <c r="J8369" s="110" t="s">
        <v>2663</v>
      </c>
      <c r="K8369" s="305">
        <v>45284</v>
      </c>
      <c r="L8369" s="305">
        <v>47111</v>
      </c>
      <c r="M8369" s="111">
        <v>2000</v>
      </c>
      <c r="N8369" s="470" t="str">
        <f t="shared" si="130"/>
        <v>C-0000057520</v>
      </c>
      <c r="O8369" s="112">
        <f>IF(IFERROR(MATCH(N8369,DOMAIN!$AC:$AC,0),0)&gt;0,1,0)</f>
        <v>0</v>
      </c>
    </row>
    <row r="8370" spans="1:15" s="99" customFormat="1" ht="11.45" customHeight="1" x14ac:dyDescent="0.15">
      <c r="A8370" s="108">
        <v>8366</v>
      </c>
      <c r="B8370" s="109" t="s">
        <v>33526</v>
      </c>
      <c r="C8370" s="109" t="s">
        <v>29050</v>
      </c>
      <c r="D8370" s="110" t="s">
        <v>1889</v>
      </c>
      <c r="E8370" s="110" t="s">
        <v>5529</v>
      </c>
      <c r="F8370" s="110" t="s">
        <v>6429</v>
      </c>
      <c r="G8370" s="110" t="s">
        <v>2548</v>
      </c>
      <c r="H8370" s="110" t="s">
        <v>2549</v>
      </c>
      <c r="I8370" s="110" t="s">
        <v>2548</v>
      </c>
      <c r="J8370" s="110" t="s">
        <v>2549</v>
      </c>
      <c r="K8370" s="305">
        <v>45585</v>
      </c>
      <c r="L8370" s="305">
        <v>45950</v>
      </c>
      <c r="M8370" s="111">
        <v>200000</v>
      </c>
      <c r="N8370" s="470" t="str">
        <f t="shared" si="130"/>
        <v>C-0000080764</v>
      </c>
      <c r="O8370" s="112">
        <f>IF(IFERROR(MATCH(N8370,DOMAIN!$AC:$AC,0),0)&gt;0,1,0)</f>
        <v>0</v>
      </c>
    </row>
    <row r="8371" spans="1:15" s="99" customFormat="1" ht="11.45" customHeight="1" x14ac:dyDescent="0.15">
      <c r="A8371" s="108">
        <v>8367</v>
      </c>
      <c r="B8371" s="109" t="s">
        <v>16709</v>
      </c>
      <c r="C8371" s="109" t="s">
        <v>29257</v>
      </c>
      <c r="D8371" s="110" t="s">
        <v>3465</v>
      </c>
      <c r="E8371" s="110" t="s">
        <v>5488</v>
      </c>
      <c r="F8371" s="110" t="s">
        <v>6429</v>
      </c>
      <c r="G8371" s="110" t="s">
        <v>3464</v>
      </c>
      <c r="H8371" s="110" t="s">
        <v>3465</v>
      </c>
      <c r="I8371" s="110" t="s">
        <v>3464</v>
      </c>
      <c r="J8371" s="110" t="s">
        <v>3465</v>
      </c>
      <c r="K8371" s="305">
        <v>45502</v>
      </c>
      <c r="L8371" s="305">
        <v>45867</v>
      </c>
      <c r="M8371" s="111">
        <v>400000</v>
      </c>
      <c r="N8371" s="470" t="str">
        <f t="shared" si="130"/>
        <v>C-0000081227</v>
      </c>
      <c r="O8371" s="112">
        <f>IF(IFERROR(MATCH(N8371,DOMAIN!$AC:$AC,0),0)&gt;0,1,0)</f>
        <v>0</v>
      </c>
    </row>
    <row r="8372" spans="1:15" s="99" customFormat="1" ht="11.45" customHeight="1" x14ac:dyDescent="0.15">
      <c r="A8372" s="108">
        <v>8368</v>
      </c>
      <c r="B8372" s="109" t="s">
        <v>44004</v>
      </c>
      <c r="C8372" s="109" t="s">
        <v>44005</v>
      </c>
      <c r="D8372" s="110" t="s">
        <v>44006</v>
      </c>
      <c r="E8372" s="110" t="s">
        <v>5488</v>
      </c>
      <c r="F8372" s="110" t="s">
        <v>6429</v>
      </c>
      <c r="G8372" s="110" t="s">
        <v>618</v>
      </c>
      <c r="H8372" s="110" t="s">
        <v>619</v>
      </c>
      <c r="I8372" s="110" t="s">
        <v>618</v>
      </c>
      <c r="J8372" s="110" t="s">
        <v>619</v>
      </c>
      <c r="K8372" s="305">
        <v>45599</v>
      </c>
      <c r="L8372" s="305">
        <v>45964</v>
      </c>
      <c r="M8372" s="111">
        <v>2000000</v>
      </c>
      <c r="N8372" s="470" t="str">
        <f t="shared" si="130"/>
        <v>C-0000088402</v>
      </c>
      <c r="O8372" s="112">
        <f>IF(IFERROR(MATCH(N8372,DOMAIN!$AC:$AC,0),0)&gt;0,1,0)</f>
        <v>0</v>
      </c>
    </row>
    <row r="8373" spans="1:15" s="99" customFormat="1" ht="11.45" customHeight="1" x14ac:dyDescent="0.15">
      <c r="A8373" s="108">
        <v>8369</v>
      </c>
      <c r="B8373" s="109" t="s">
        <v>46080</v>
      </c>
      <c r="C8373" s="109" t="s">
        <v>42108</v>
      </c>
      <c r="D8373" s="110" t="s">
        <v>4764</v>
      </c>
      <c r="E8373" s="110" t="s">
        <v>5526</v>
      </c>
      <c r="F8373" s="110" t="s">
        <v>6429</v>
      </c>
      <c r="G8373" s="110" t="s">
        <v>4763</v>
      </c>
      <c r="H8373" s="110" t="s">
        <v>4764</v>
      </c>
      <c r="I8373" s="110" t="s">
        <v>4763</v>
      </c>
      <c r="J8373" s="110" t="s">
        <v>4764</v>
      </c>
      <c r="K8373" s="305">
        <v>45648</v>
      </c>
      <c r="L8373" s="305">
        <v>46743</v>
      </c>
      <c r="M8373" s="111">
        <v>200000</v>
      </c>
      <c r="N8373" s="470" t="str">
        <f t="shared" si="130"/>
        <v>C-0000059030</v>
      </c>
      <c r="O8373" s="112">
        <f>IF(IFERROR(MATCH(N8373,DOMAIN!$AC:$AC,0),0)&gt;0,1,0)</f>
        <v>0</v>
      </c>
    </row>
    <row r="8374" spans="1:15" s="99" customFormat="1" ht="11.45" customHeight="1" x14ac:dyDescent="0.15">
      <c r="A8374" s="108">
        <v>8370</v>
      </c>
      <c r="B8374" s="109" t="s">
        <v>16710</v>
      </c>
      <c r="C8374" s="109" t="s">
        <v>25711</v>
      </c>
      <c r="D8374" s="110" t="s">
        <v>6623</v>
      </c>
      <c r="E8374" s="110" t="s">
        <v>6565</v>
      </c>
      <c r="F8374" s="110" t="s">
        <v>6429</v>
      </c>
      <c r="G8374" s="110" t="s">
        <v>2572</v>
      </c>
      <c r="H8374" s="110" t="s">
        <v>1248</v>
      </c>
      <c r="I8374" s="110" t="s">
        <v>2572</v>
      </c>
      <c r="J8374" s="110" t="s">
        <v>1248</v>
      </c>
      <c r="K8374" s="305">
        <v>45475</v>
      </c>
      <c r="L8374" s="305">
        <v>47666</v>
      </c>
      <c r="M8374" s="111">
        <v>275000</v>
      </c>
      <c r="N8374" s="470" t="str">
        <f t="shared" si="130"/>
        <v>C-0000010105</v>
      </c>
      <c r="O8374" s="112">
        <f>IF(IFERROR(MATCH(N8374,DOMAIN!$AC:$AC,0),0)&gt;0,1,0)</f>
        <v>0</v>
      </c>
    </row>
    <row r="8375" spans="1:15" s="99" customFormat="1" ht="11.45" customHeight="1" x14ac:dyDescent="0.15">
      <c r="A8375" s="108">
        <v>8371</v>
      </c>
      <c r="B8375" s="109" t="s">
        <v>16711</v>
      </c>
      <c r="C8375" s="109" t="s">
        <v>30270</v>
      </c>
      <c r="D8375" s="110" t="s">
        <v>16712</v>
      </c>
      <c r="E8375" s="110" t="s">
        <v>6668</v>
      </c>
      <c r="F8375" s="110" t="s">
        <v>5848</v>
      </c>
      <c r="G8375" s="110" t="s">
        <v>1019</v>
      </c>
      <c r="H8375" s="110" t="s">
        <v>1020</v>
      </c>
      <c r="I8375" s="110" t="s">
        <v>1019</v>
      </c>
      <c r="J8375" s="110" t="s">
        <v>1020</v>
      </c>
      <c r="K8375" s="305">
        <v>41879</v>
      </c>
      <c r="L8375" s="305">
        <v>43705</v>
      </c>
      <c r="M8375" s="111">
        <v>1214.68</v>
      </c>
      <c r="N8375" s="470" t="str">
        <f t="shared" si="130"/>
        <v>C-0000034942</v>
      </c>
      <c r="O8375" s="112">
        <f>IF(IFERROR(MATCH(N8375,DOMAIN!$AC:$AC,0),0)&gt;0,1,0)</f>
        <v>0</v>
      </c>
    </row>
    <row r="8376" spans="1:15" s="99" customFormat="1" ht="11.45" customHeight="1" x14ac:dyDescent="0.15">
      <c r="A8376" s="108">
        <v>8372</v>
      </c>
      <c r="B8376" s="109" t="s">
        <v>16713</v>
      </c>
      <c r="C8376" s="109" t="s">
        <v>30271</v>
      </c>
      <c r="D8376" s="110" t="s">
        <v>16714</v>
      </c>
      <c r="E8376" s="110" t="s">
        <v>6668</v>
      </c>
      <c r="F8376" s="110" t="s">
        <v>5848</v>
      </c>
      <c r="G8376" s="110" t="s">
        <v>5751</v>
      </c>
      <c r="H8376" s="110" t="s">
        <v>13873</v>
      </c>
      <c r="I8376" s="110" t="s">
        <v>5751</v>
      </c>
      <c r="J8376" s="110" t="s">
        <v>13873</v>
      </c>
      <c r="K8376" s="305">
        <v>42396</v>
      </c>
      <c r="L8376" s="305">
        <v>43492</v>
      </c>
      <c r="M8376" s="111">
        <v>1119.47</v>
      </c>
      <c r="N8376" s="470" t="str">
        <f t="shared" si="130"/>
        <v>C-0000036082</v>
      </c>
      <c r="O8376" s="112">
        <f>IF(IFERROR(MATCH(N8376,DOMAIN!$AC:$AC,0),0)&gt;0,1,0)</f>
        <v>0</v>
      </c>
    </row>
    <row r="8377" spans="1:15" s="99" customFormat="1" ht="11.45" customHeight="1" x14ac:dyDescent="0.15">
      <c r="A8377" s="108">
        <v>8373</v>
      </c>
      <c r="B8377" s="109" t="s">
        <v>48853</v>
      </c>
      <c r="C8377" s="109" t="s">
        <v>48661</v>
      </c>
      <c r="D8377" s="110" t="s">
        <v>48662</v>
      </c>
      <c r="E8377" s="110" t="s">
        <v>5481</v>
      </c>
      <c r="F8377" s="110" t="s">
        <v>6429</v>
      </c>
      <c r="G8377" s="110" t="s">
        <v>4761</v>
      </c>
      <c r="H8377" s="110" t="s">
        <v>4762</v>
      </c>
      <c r="I8377" s="110" t="s">
        <v>4761</v>
      </c>
      <c r="J8377" s="110" t="s">
        <v>4762</v>
      </c>
      <c r="K8377" s="305">
        <v>45728</v>
      </c>
      <c r="L8377" s="305">
        <v>46093</v>
      </c>
      <c r="M8377" s="111">
        <v>500000</v>
      </c>
      <c r="N8377" s="470" t="str">
        <f t="shared" si="130"/>
        <v>C-0000090526</v>
      </c>
      <c r="O8377" s="112">
        <f>IF(IFERROR(MATCH(N8377,DOMAIN!$AC:$AC,0),0)&gt;0,1,0)</f>
        <v>0</v>
      </c>
    </row>
    <row r="8378" spans="1:15" s="99" customFormat="1" ht="11.45" customHeight="1" x14ac:dyDescent="0.15">
      <c r="A8378" s="108">
        <v>8374</v>
      </c>
      <c r="B8378" s="109" t="s">
        <v>49665</v>
      </c>
      <c r="C8378" s="109" t="s">
        <v>30531</v>
      </c>
      <c r="D8378" s="110" t="s">
        <v>1502</v>
      </c>
      <c r="E8378" s="110" t="s">
        <v>5624</v>
      </c>
      <c r="F8378" s="110" t="s">
        <v>6429</v>
      </c>
      <c r="G8378" s="110" t="s">
        <v>4934</v>
      </c>
      <c r="H8378" s="110" t="s">
        <v>4935</v>
      </c>
      <c r="I8378" s="110" t="s">
        <v>4934</v>
      </c>
      <c r="J8378" s="110" t="s">
        <v>4935</v>
      </c>
      <c r="K8378" s="305">
        <v>45763</v>
      </c>
      <c r="L8378" s="305">
        <v>46859</v>
      </c>
      <c r="M8378" s="111">
        <v>2000</v>
      </c>
      <c r="N8378" s="470" t="str">
        <f t="shared" si="130"/>
        <v>C-0000081488</v>
      </c>
      <c r="O8378" s="112">
        <f>IF(IFERROR(MATCH(N8378,DOMAIN!$AC:$AC,0),0)&gt;0,1,0)</f>
        <v>0</v>
      </c>
    </row>
    <row r="8379" spans="1:15" s="99" customFormat="1" ht="11.45" customHeight="1" x14ac:dyDescent="0.15">
      <c r="A8379" s="108">
        <v>8375</v>
      </c>
      <c r="B8379" s="109" t="s">
        <v>16715</v>
      </c>
      <c r="C8379" s="109" t="s">
        <v>30273</v>
      </c>
      <c r="D8379" s="110" t="s">
        <v>16716</v>
      </c>
      <c r="E8379" s="110" t="s">
        <v>5516</v>
      </c>
      <c r="F8379" s="110" t="s">
        <v>5848</v>
      </c>
      <c r="G8379" s="110" t="s">
        <v>5751</v>
      </c>
      <c r="H8379" s="110" t="s">
        <v>16717</v>
      </c>
      <c r="I8379" s="110" t="s">
        <v>5751</v>
      </c>
      <c r="J8379" s="110" t="s">
        <v>16717</v>
      </c>
      <c r="K8379" s="305">
        <v>42642</v>
      </c>
      <c r="L8379" s="305">
        <v>44468</v>
      </c>
      <c r="M8379" s="111">
        <v>2099.66</v>
      </c>
      <c r="N8379" s="470" t="str">
        <f t="shared" si="130"/>
        <v>C-0000036840</v>
      </c>
      <c r="O8379" s="112">
        <f>IF(IFERROR(MATCH(N8379,DOMAIN!$AC:$AC,0),0)&gt;0,1,0)</f>
        <v>0</v>
      </c>
    </row>
    <row r="8380" spans="1:15" s="99" customFormat="1" ht="11.45" customHeight="1" x14ac:dyDescent="0.15">
      <c r="A8380" s="108">
        <v>8376</v>
      </c>
      <c r="B8380" s="109" t="s">
        <v>16718</v>
      </c>
      <c r="C8380" s="109" t="s">
        <v>29298</v>
      </c>
      <c r="D8380" s="110" t="s">
        <v>14266</v>
      </c>
      <c r="E8380" s="110" t="s">
        <v>5526</v>
      </c>
      <c r="F8380" s="110" t="s">
        <v>6429</v>
      </c>
      <c r="G8380" s="110" t="s">
        <v>618</v>
      </c>
      <c r="H8380" s="110" t="s">
        <v>619</v>
      </c>
      <c r="I8380" s="110" t="s">
        <v>618</v>
      </c>
      <c r="J8380" s="110" t="s">
        <v>619</v>
      </c>
      <c r="K8380" s="305">
        <v>45529</v>
      </c>
      <c r="L8380" s="305">
        <v>45894</v>
      </c>
      <c r="M8380" s="111">
        <v>500000</v>
      </c>
      <c r="N8380" s="470" t="str">
        <f t="shared" si="130"/>
        <v>C-0000037644</v>
      </c>
      <c r="O8380" s="112">
        <f>IF(IFERROR(MATCH(N8380,DOMAIN!$AC:$AC,0),0)&gt;0,1,0)</f>
        <v>0</v>
      </c>
    </row>
    <row r="8381" spans="1:15" s="99" customFormat="1" ht="11.45" customHeight="1" x14ac:dyDescent="0.15">
      <c r="A8381" s="108">
        <v>8377</v>
      </c>
      <c r="B8381" s="109" t="s">
        <v>44007</v>
      </c>
      <c r="C8381" s="109" t="s">
        <v>33788</v>
      </c>
      <c r="D8381" s="110" t="s">
        <v>33599</v>
      </c>
      <c r="E8381" s="110" t="s">
        <v>5516</v>
      </c>
      <c r="F8381" s="110" t="s">
        <v>6429</v>
      </c>
      <c r="G8381" s="110" t="s">
        <v>3542</v>
      </c>
      <c r="H8381" s="110" t="s">
        <v>3543</v>
      </c>
      <c r="I8381" s="110" t="s">
        <v>3542</v>
      </c>
      <c r="J8381" s="110" t="s">
        <v>3543</v>
      </c>
      <c r="K8381" s="305">
        <v>45620</v>
      </c>
      <c r="L8381" s="305">
        <v>46715</v>
      </c>
      <c r="M8381" s="111">
        <v>4000</v>
      </c>
      <c r="N8381" s="470" t="str">
        <f t="shared" si="130"/>
        <v>C-0000038229</v>
      </c>
      <c r="O8381" s="112">
        <f>IF(IFERROR(MATCH(N8381,DOMAIN!$AC:$AC,0),0)&gt;0,1,0)</f>
        <v>0</v>
      </c>
    </row>
    <row r="8382" spans="1:15" s="99" customFormat="1" ht="11.45" customHeight="1" x14ac:dyDescent="0.15">
      <c r="A8382" s="108">
        <v>8378</v>
      </c>
      <c r="B8382" s="109" t="s">
        <v>16719</v>
      </c>
      <c r="C8382" s="109" t="s">
        <v>29265</v>
      </c>
      <c r="D8382" s="110" t="s">
        <v>14187</v>
      </c>
      <c r="E8382" s="110" t="s">
        <v>5516</v>
      </c>
      <c r="F8382" s="110" t="s">
        <v>6429</v>
      </c>
      <c r="G8382" s="110" t="s">
        <v>2658</v>
      </c>
      <c r="H8382" s="110" t="s">
        <v>2659</v>
      </c>
      <c r="I8382" s="110" t="s">
        <v>2658</v>
      </c>
      <c r="J8382" s="110" t="s">
        <v>2659</v>
      </c>
      <c r="K8382" s="305">
        <v>45267</v>
      </c>
      <c r="L8382" s="305">
        <v>46363</v>
      </c>
      <c r="M8382" s="111">
        <v>18000</v>
      </c>
      <c r="N8382" s="470" t="str">
        <f t="shared" si="130"/>
        <v>C-0000039977</v>
      </c>
      <c r="O8382" s="112">
        <f>IF(IFERROR(MATCH(N8382,DOMAIN!$AC:$AC,0),0)&gt;0,1,0)</f>
        <v>0</v>
      </c>
    </row>
    <row r="8383" spans="1:15" s="99" customFormat="1" ht="11.45" customHeight="1" x14ac:dyDescent="0.15">
      <c r="A8383" s="108">
        <v>8379</v>
      </c>
      <c r="B8383" s="109" t="s">
        <v>16720</v>
      </c>
      <c r="C8383" s="109" t="s">
        <v>29370</v>
      </c>
      <c r="D8383" s="110" t="s">
        <v>14423</v>
      </c>
      <c r="E8383" s="110" t="s">
        <v>5516</v>
      </c>
      <c r="F8383" s="110" t="s">
        <v>6429</v>
      </c>
      <c r="G8383" s="110" t="s">
        <v>3911</v>
      </c>
      <c r="H8383" s="110" t="s">
        <v>1358</v>
      </c>
      <c r="I8383" s="110" t="s">
        <v>3911</v>
      </c>
      <c r="J8383" s="110" t="s">
        <v>1358</v>
      </c>
      <c r="K8383" s="305">
        <v>45279</v>
      </c>
      <c r="L8383" s="305">
        <v>46010</v>
      </c>
      <c r="M8383" s="111">
        <v>1000</v>
      </c>
      <c r="N8383" s="470" t="str">
        <f t="shared" si="130"/>
        <v>C-0000083574</v>
      </c>
      <c r="O8383" s="112">
        <f>IF(IFERROR(MATCH(N8383,DOMAIN!$AC:$AC,0),0)&gt;0,1,0)</f>
        <v>0</v>
      </c>
    </row>
    <row r="8384" spans="1:15" s="99" customFormat="1" ht="11.45" customHeight="1" x14ac:dyDescent="0.15">
      <c r="A8384" s="108">
        <v>8380</v>
      </c>
      <c r="B8384" s="109" t="s">
        <v>44009</v>
      </c>
      <c r="C8384" s="109" t="s">
        <v>31903</v>
      </c>
      <c r="D8384" s="110" t="s">
        <v>21251</v>
      </c>
      <c r="E8384" s="110" t="s">
        <v>5516</v>
      </c>
      <c r="F8384" s="110" t="s">
        <v>6429</v>
      </c>
      <c r="G8384" s="110" t="s">
        <v>4481</v>
      </c>
      <c r="H8384" s="110" t="s">
        <v>4482</v>
      </c>
      <c r="I8384" s="110" t="s">
        <v>4481</v>
      </c>
      <c r="J8384" s="110" t="s">
        <v>4482</v>
      </c>
      <c r="K8384" s="305">
        <v>45609</v>
      </c>
      <c r="L8384" s="305">
        <v>47435</v>
      </c>
      <c r="M8384" s="111">
        <v>7000</v>
      </c>
      <c r="N8384" s="470" t="str">
        <f t="shared" si="130"/>
        <v>C-0000007704</v>
      </c>
      <c r="O8384" s="112">
        <f>IF(IFERROR(MATCH(N8384,DOMAIN!$AC:$AC,0),0)&gt;0,1,0)</f>
        <v>0</v>
      </c>
    </row>
    <row r="8385" spans="1:15" s="99" customFormat="1" ht="11.45" customHeight="1" x14ac:dyDescent="0.15">
      <c r="A8385" s="108">
        <v>8381</v>
      </c>
      <c r="B8385" s="109" t="s">
        <v>16721</v>
      </c>
      <c r="C8385" s="109" t="s">
        <v>30274</v>
      </c>
      <c r="D8385" s="110" t="s">
        <v>16722</v>
      </c>
      <c r="E8385" s="110" t="s">
        <v>5516</v>
      </c>
      <c r="F8385" s="110" t="s">
        <v>6429</v>
      </c>
      <c r="G8385" s="110" t="s">
        <v>2736</v>
      </c>
      <c r="H8385" s="110" t="s">
        <v>2737</v>
      </c>
      <c r="I8385" s="110" t="s">
        <v>2736</v>
      </c>
      <c r="J8385" s="110" t="s">
        <v>2737</v>
      </c>
      <c r="K8385" s="305">
        <v>45256</v>
      </c>
      <c r="L8385" s="305">
        <v>45987</v>
      </c>
      <c r="M8385" s="111">
        <v>19000</v>
      </c>
      <c r="N8385" s="470" t="str">
        <f t="shared" si="130"/>
        <v>C-0000040253</v>
      </c>
      <c r="O8385" s="112">
        <f>IF(IFERROR(MATCH(N8385,DOMAIN!$AC:$AC,0),0)&gt;0,1,0)</f>
        <v>0</v>
      </c>
    </row>
    <row r="8386" spans="1:15" s="99" customFormat="1" ht="11.45" customHeight="1" x14ac:dyDescent="0.15">
      <c r="A8386" s="108">
        <v>8382</v>
      </c>
      <c r="B8386" s="109" t="s">
        <v>16723</v>
      </c>
      <c r="C8386" s="109" t="s">
        <v>28541</v>
      </c>
      <c r="D8386" s="110" t="s">
        <v>12622</v>
      </c>
      <c r="E8386" s="110" t="s">
        <v>5516</v>
      </c>
      <c r="F8386" s="110" t="s">
        <v>6429</v>
      </c>
      <c r="G8386" s="110" t="s">
        <v>4408</v>
      </c>
      <c r="H8386" s="110" t="s">
        <v>2297</v>
      </c>
      <c r="I8386" s="110" t="s">
        <v>4408</v>
      </c>
      <c r="J8386" s="110" t="s">
        <v>2297</v>
      </c>
      <c r="K8386" s="305">
        <v>45270</v>
      </c>
      <c r="L8386" s="305">
        <v>46001</v>
      </c>
      <c r="M8386" s="111">
        <v>18000</v>
      </c>
      <c r="N8386" s="470" t="str">
        <f t="shared" si="130"/>
        <v>C-0000083052</v>
      </c>
      <c r="O8386" s="112">
        <f>IF(IFERROR(MATCH(N8386,DOMAIN!$AC:$AC,0),0)&gt;0,1,0)</f>
        <v>0</v>
      </c>
    </row>
    <row r="8387" spans="1:15" s="99" customFormat="1" ht="11.45" customHeight="1" x14ac:dyDescent="0.15">
      <c r="A8387" s="108">
        <v>8383</v>
      </c>
      <c r="B8387" s="109" t="s">
        <v>44010</v>
      </c>
      <c r="C8387" s="109" t="s">
        <v>44011</v>
      </c>
      <c r="D8387" s="110" t="s">
        <v>44012</v>
      </c>
      <c r="E8387" s="110" t="s">
        <v>5516</v>
      </c>
      <c r="F8387" s="110" t="s">
        <v>6429</v>
      </c>
      <c r="G8387" s="110" t="s">
        <v>3943</v>
      </c>
      <c r="H8387" s="110" t="s">
        <v>3944</v>
      </c>
      <c r="I8387" s="110" t="s">
        <v>3943</v>
      </c>
      <c r="J8387" s="110" t="s">
        <v>3944</v>
      </c>
      <c r="K8387" s="305">
        <v>45623</v>
      </c>
      <c r="L8387" s="305">
        <v>46718</v>
      </c>
      <c r="M8387" s="111">
        <v>7000</v>
      </c>
      <c r="N8387" s="470" t="str">
        <f t="shared" si="130"/>
        <v>C-0000088960</v>
      </c>
      <c r="O8387" s="112">
        <f>IF(IFERROR(MATCH(N8387,DOMAIN!$AC:$AC,0),0)&gt;0,1,0)</f>
        <v>0</v>
      </c>
    </row>
    <row r="8388" spans="1:15" s="99" customFormat="1" ht="11.45" customHeight="1" x14ac:dyDescent="0.15">
      <c r="A8388" s="108">
        <v>8384</v>
      </c>
      <c r="B8388" s="109" t="s">
        <v>16724</v>
      </c>
      <c r="C8388" s="109" t="s">
        <v>28807</v>
      </c>
      <c r="D8388" s="110" t="s">
        <v>13175</v>
      </c>
      <c r="E8388" s="110" t="s">
        <v>5516</v>
      </c>
      <c r="F8388" s="110" t="s">
        <v>6429</v>
      </c>
      <c r="G8388" s="110" t="s">
        <v>4885</v>
      </c>
      <c r="H8388" s="110" t="s">
        <v>4886</v>
      </c>
      <c r="I8388" s="110" t="s">
        <v>4885</v>
      </c>
      <c r="J8388" s="110" t="s">
        <v>4886</v>
      </c>
      <c r="K8388" s="305">
        <v>45286</v>
      </c>
      <c r="L8388" s="305">
        <v>46382</v>
      </c>
      <c r="M8388" s="111">
        <v>8000</v>
      </c>
      <c r="N8388" s="470" t="str">
        <f t="shared" si="130"/>
        <v>C-0000015156</v>
      </c>
      <c r="O8388" s="112">
        <f>IF(IFERROR(MATCH(N8388,DOMAIN!$AC:$AC,0),0)&gt;0,1,0)</f>
        <v>0</v>
      </c>
    </row>
    <row r="8389" spans="1:15" s="99" customFormat="1" ht="11.45" customHeight="1" x14ac:dyDescent="0.15">
      <c r="A8389" s="108">
        <v>8385</v>
      </c>
      <c r="B8389" s="109" t="s">
        <v>16725</v>
      </c>
      <c r="C8389" s="109" t="s">
        <v>30276</v>
      </c>
      <c r="D8389" s="110" t="s">
        <v>16726</v>
      </c>
      <c r="E8389" s="110" t="s">
        <v>6668</v>
      </c>
      <c r="F8389" s="110" t="s">
        <v>5848</v>
      </c>
      <c r="G8389" s="110" t="s">
        <v>463</v>
      </c>
      <c r="H8389" s="110" t="s">
        <v>339</v>
      </c>
      <c r="I8389" s="110" t="s">
        <v>463</v>
      </c>
      <c r="J8389" s="110" t="s">
        <v>339</v>
      </c>
      <c r="K8389" s="305">
        <v>42443</v>
      </c>
      <c r="L8389" s="305">
        <v>43538</v>
      </c>
      <c r="M8389" s="111">
        <v>10448.790000000001</v>
      </c>
      <c r="N8389" s="470" t="str">
        <f t="shared" si="130"/>
        <v>C-0000036256</v>
      </c>
      <c r="O8389" s="112">
        <f>IF(IFERROR(MATCH(N8389,DOMAIN!$AC:$AC,0),0)&gt;0,1,0)</f>
        <v>0</v>
      </c>
    </row>
    <row r="8390" spans="1:15" s="99" customFormat="1" ht="11.45" customHeight="1" x14ac:dyDescent="0.15">
      <c r="A8390" s="108">
        <v>8386</v>
      </c>
      <c r="B8390" s="109" t="s">
        <v>16727</v>
      </c>
      <c r="C8390" s="109" t="s">
        <v>30277</v>
      </c>
      <c r="D8390" s="110" t="s">
        <v>6627</v>
      </c>
      <c r="E8390" s="110" t="s">
        <v>5516</v>
      </c>
      <c r="F8390" s="110" t="s">
        <v>5848</v>
      </c>
      <c r="G8390" s="110" t="s">
        <v>43256</v>
      </c>
      <c r="H8390" s="110" t="s">
        <v>2163</v>
      </c>
      <c r="I8390" s="110" t="s">
        <v>43256</v>
      </c>
      <c r="J8390" s="110" t="s">
        <v>2163</v>
      </c>
      <c r="K8390" s="305">
        <v>42484</v>
      </c>
      <c r="L8390" s="305">
        <v>43579</v>
      </c>
      <c r="M8390" s="111">
        <v>614.87</v>
      </c>
      <c r="N8390" s="470" t="str">
        <f t="shared" ref="N8390:N8453" si="131">"C"&amp;"-"&amp;C8390</f>
        <v>C-0000036385</v>
      </c>
      <c r="O8390" s="112">
        <f>IF(IFERROR(MATCH(N8390,DOMAIN!$AC:$AC,0),0)&gt;0,1,0)</f>
        <v>0</v>
      </c>
    </row>
    <row r="8391" spans="1:15" s="99" customFormat="1" ht="11.45" customHeight="1" x14ac:dyDescent="0.15">
      <c r="A8391" s="108">
        <v>8387</v>
      </c>
      <c r="B8391" s="109" t="s">
        <v>46081</v>
      </c>
      <c r="C8391" s="109" t="s">
        <v>32444</v>
      </c>
      <c r="D8391" s="110" t="s">
        <v>4905</v>
      </c>
      <c r="E8391" s="110" t="s">
        <v>5516</v>
      </c>
      <c r="F8391" s="110" t="s">
        <v>6429</v>
      </c>
      <c r="G8391" s="110" t="s">
        <v>4904</v>
      </c>
      <c r="H8391" s="110" t="s">
        <v>4905</v>
      </c>
      <c r="I8391" s="110" t="s">
        <v>4904</v>
      </c>
      <c r="J8391" s="110" t="s">
        <v>4905</v>
      </c>
      <c r="K8391" s="305">
        <v>45652</v>
      </c>
      <c r="L8391" s="305">
        <v>46747</v>
      </c>
      <c r="M8391" s="111">
        <v>6000</v>
      </c>
      <c r="N8391" s="470" t="str">
        <f t="shared" si="131"/>
        <v>C-0000081484</v>
      </c>
      <c r="O8391" s="112">
        <f>IF(IFERROR(MATCH(N8391,DOMAIN!$AC:$AC,0),0)&gt;0,1,0)</f>
        <v>0</v>
      </c>
    </row>
    <row r="8392" spans="1:15" s="99" customFormat="1" ht="11.45" customHeight="1" x14ac:dyDescent="0.15">
      <c r="A8392" s="108">
        <v>8388</v>
      </c>
      <c r="B8392" s="109" t="s">
        <v>44013</v>
      </c>
      <c r="C8392" s="109" t="s">
        <v>33108</v>
      </c>
      <c r="D8392" s="110" t="s">
        <v>24196</v>
      </c>
      <c r="E8392" s="110" t="s">
        <v>5516</v>
      </c>
      <c r="F8392" s="110" t="s">
        <v>6429</v>
      </c>
      <c r="G8392" s="110" t="s">
        <v>1454</v>
      </c>
      <c r="H8392" s="110" t="s">
        <v>115</v>
      </c>
      <c r="I8392" s="110" t="s">
        <v>1454</v>
      </c>
      <c r="J8392" s="110" t="s">
        <v>115</v>
      </c>
      <c r="K8392" s="305">
        <v>45601</v>
      </c>
      <c r="L8392" s="305">
        <v>46696</v>
      </c>
      <c r="M8392" s="111">
        <v>7000</v>
      </c>
      <c r="N8392" s="470" t="str">
        <f t="shared" si="131"/>
        <v>C-0000028545</v>
      </c>
      <c r="O8392" s="112">
        <f>IF(IFERROR(MATCH(N8392,DOMAIN!$AC:$AC,0),0)&gt;0,1,0)</f>
        <v>0</v>
      </c>
    </row>
    <row r="8393" spans="1:15" s="99" customFormat="1" ht="11.45" customHeight="1" x14ac:dyDescent="0.15">
      <c r="A8393" s="108">
        <v>8389</v>
      </c>
      <c r="B8393" s="109" t="s">
        <v>48266</v>
      </c>
      <c r="C8393" s="109" t="s">
        <v>44603</v>
      </c>
      <c r="D8393" s="110" t="s">
        <v>6504</v>
      </c>
      <c r="E8393" s="110" t="s">
        <v>5516</v>
      </c>
      <c r="F8393" s="110" t="s">
        <v>6429</v>
      </c>
      <c r="G8393" s="110" t="s">
        <v>202</v>
      </c>
      <c r="H8393" s="110" t="s">
        <v>203</v>
      </c>
      <c r="I8393" s="110" t="s">
        <v>202</v>
      </c>
      <c r="J8393" s="110" t="s">
        <v>203</v>
      </c>
      <c r="K8393" s="305">
        <v>45692</v>
      </c>
      <c r="L8393" s="305">
        <v>46787</v>
      </c>
      <c r="M8393" s="111">
        <v>4000</v>
      </c>
      <c r="N8393" s="470" t="str">
        <f t="shared" si="131"/>
        <v>C-0000088439</v>
      </c>
      <c r="O8393" s="112">
        <f>IF(IFERROR(MATCH(N8393,DOMAIN!$AC:$AC,0),0)&gt;0,1,0)</f>
        <v>0</v>
      </c>
    </row>
    <row r="8394" spans="1:15" s="99" customFormat="1" ht="11.45" customHeight="1" x14ac:dyDescent="0.15">
      <c r="A8394" s="108">
        <v>8390</v>
      </c>
      <c r="B8394" s="109" t="s">
        <v>16728</v>
      </c>
      <c r="C8394" s="109" t="s">
        <v>30279</v>
      </c>
      <c r="D8394" s="110" t="s">
        <v>16729</v>
      </c>
      <c r="E8394" s="110" t="s">
        <v>6668</v>
      </c>
      <c r="F8394" s="110" t="s">
        <v>5848</v>
      </c>
      <c r="G8394" s="110" t="s">
        <v>43237</v>
      </c>
      <c r="H8394" s="110" t="s">
        <v>4329</v>
      </c>
      <c r="I8394" s="110" t="s">
        <v>43237</v>
      </c>
      <c r="J8394" s="110" t="s">
        <v>4329</v>
      </c>
      <c r="K8394" s="305">
        <v>43181</v>
      </c>
      <c r="L8394" s="305">
        <v>44277</v>
      </c>
      <c r="M8394" s="111">
        <v>918.23</v>
      </c>
      <c r="N8394" s="470" t="str">
        <f t="shared" si="131"/>
        <v>C-0000034424</v>
      </c>
      <c r="O8394" s="112">
        <f>IF(IFERROR(MATCH(N8394,DOMAIN!$AC:$AC,0),0)&gt;0,1,0)</f>
        <v>0</v>
      </c>
    </row>
    <row r="8395" spans="1:15" s="99" customFormat="1" ht="11.45" customHeight="1" x14ac:dyDescent="0.15">
      <c r="A8395" s="108">
        <v>8391</v>
      </c>
      <c r="B8395" s="109" t="s">
        <v>16730</v>
      </c>
      <c r="C8395" s="109" t="s">
        <v>28692</v>
      </c>
      <c r="D8395" s="110" t="s">
        <v>12936</v>
      </c>
      <c r="E8395" s="110" t="s">
        <v>5516</v>
      </c>
      <c r="F8395" s="110" t="s">
        <v>6429</v>
      </c>
      <c r="G8395" s="110" t="s">
        <v>3466</v>
      </c>
      <c r="H8395" s="110" t="s">
        <v>3467</v>
      </c>
      <c r="I8395" s="110" t="s">
        <v>3466</v>
      </c>
      <c r="J8395" s="110" t="s">
        <v>3467</v>
      </c>
      <c r="K8395" s="305">
        <v>45274</v>
      </c>
      <c r="L8395" s="305">
        <v>46370</v>
      </c>
      <c r="M8395" s="111">
        <v>5000</v>
      </c>
      <c r="N8395" s="470" t="str">
        <f t="shared" si="131"/>
        <v>C-0000058681</v>
      </c>
      <c r="O8395" s="112">
        <f>IF(IFERROR(MATCH(N8395,DOMAIN!$AC:$AC,0),0)&gt;0,1,0)</f>
        <v>0</v>
      </c>
    </row>
    <row r="8396" spans="1:15" s="99" customFormat="1" ht="11.45" customHeight="1" x14ac:dyDescent="0.15">
      <c r="A8396" s="108">
        <v>8392</v>
      </c>
      <c r="B8396" s="109" t="s">
        <v>16731</v>
      </c>
      <c r="C8396" s="109" t="s">
        <v>30280</v>
      </c>
      <c r="D8396" s="110" t="s">
        <v>16732</v>
      </c>
      <c r="E8396" s="110" t="s">
        <v>6988</v>
      </c>
      <c r="F8396" s="110" t="s">
        <v>5848</v>
      </c>
      <c r="G8396" s="110" t="s">
        <v>5751</v>
      </c>
      <c r="H8396" s="110" t="s">
        <v>15117</v>
      </c>
      <c r="I8396" s="110" t="s">
        <v>5751</v>
      </c>
      <c r="J8396" s="110" t="s">
        <v>15117</v>
      </c>
      <c r="K8396" s="305">
        <v>42369</v>
      </c>
      <c r="L8396" s="305">
        <v>44196</v>
      </c>
      <c r="M8396" s="111">
        <v>1702.2</v>
      </c>
      <c r="N8396" s="470" t="str">
        <f t="shared" si="131"/>
        <v>C-0000035988</v>
      </c>
      <c r="O8396" s="112">
        <f>IF(IFERROR(MATCH(N8396,DOMAIN!$AC:$AC,0),0)&gt;0,1,0)</f>
        <v>0</v>
      </c>
    </row>
    <row r="8397" spans="1:15" s="99" customFormat="1" ht="11.45" customHeight="1" x14ac:dyDescent="0.15">
      <c r="A8397" s="108">
        <v>8393</v>
      </c>
      <c r="B8397" s="109" t="s">
        <v>16733</v>
      </c>
      <c r="C8397" s="109" t="s">
        <v>29353</v>
      </c>
      <c r="D8397" s="110" t="s">
        <v>14386</v>
      </c>
      <c r="E8397" s="110" t="s">
        <v>5624</v>
      </c>
      <c r="F8397" s="110" t="s">
        <v>6429</v>
      </c>
      <c r="G8397" s="110" t="s">
        <v>4697</v>
      </c>
      <c r="H8397" s="110" t="s">
        <v>4698</v>
      </c>
      <c r="I8397" s="110" t="s">
        <v>4697</v>
      </c>
      <c r="J8397" s="110" t="s">
        <v>4698</v>
      </c>
      <c r="K8397" s="305">
        <v>45258</v>
      </c>
      <c r="L8397" s="305">
        <v>45989</v>
      </c>
      <c r="M8397" s="111">
        <v>7000</v>
      </c>
      <c r="N8397" s="470" t="str">
        <f t="shared" si="131"/>
        <v>C-0000060330</v>
      </c>
      <c r="O8397" s="112">
        <f>IF(IFERROR(MATCH(N8397,DOMAIN!$AC:$AC,0),0)&gt;0,1,0)</f>
        <v>0</v>
      </c>
    </row>
    <row r="8398" spans="1:15" s="99" customFormat="1" ht="11.45" customHeight="1" x14ac:dyDescent="0.15">
      <c r="A8398" s="108">
        <v>8394</v>
      </c>
      <c r="B8398" s="109" t="s">
        <v>16734</v>
      </c>
      <c r="C8398" s="109" t="s">
        <v>29547</v>
      </c>
      <c r="D8398" s="110" t="s">
        <v>2456</v>
      </c>
      <c r="E8398" s="110" t="s">
        <v>5516</v>
      </c>
      <c r="F8398" s="110" t="s">
        <v>6429</v>
      </c>
      <c r="G8398" s="110" t="s">
        <v>4483</v>
      </c>
      <c r="H8398" s="110" t="s">
        <v>4484</v>
      </c>
      <c r="I8398" s="110" t="s">
        <v>4483</v>
      </c>
      <c r="J8398" s="110" t="s">
        <v>4484</v>
      </c>
      <c r="K8398" s="305">
        <v>45286</v>
      </c>
      <c r="L8398" s="305">
        <v>46382</v>
      </c>
      <c r="M8398" s="111">
        <v>5000</v>
      </c>
      <c r="N8398" s="470" t="str">
        <f t="shared" si="131"/>
        <v>C-0000065325</v>
      </c>
      <c r="O8398" s="112">
        <f>IF(IFERROR(MATCH(N8398,DOMAIN!$AC:$AC,0),0)&gt;0,1,0)</f>
        <v>0</v>
      </c>
    </row>
    <row r="8399" spans="1:15" s="99" customFormat="1" ht="11.45" customHeight="1" x14ac:dyDescent="0.15">
      <c r="A8399" s="108">
        <v>8395</v>
      </c>
      <c r="B8399" s="109" t="s">
        <v>16735</v>
      </c>
      <c r="C8399" s="109" t="s">
        <v>5563</v>
      </c>
      <c r="D8399" s="110" t="s">
        <v>150</v>
      </c>
      <c r="E8399" s="110" t="s">
        <v>5516</v>
      </c>
      <c r="F8399" s="110" t="s">
        <v>6429</v>
      </c>
      <c r="G8399" s="110" t="s">
        <v>754</v>
      </c>
      <c r="H8399" s="110" t="s">
        <v>755</v>
      </c>
      <c r="I8399" s="110" t="s">
        <v>754</v>
      </c>
      <c r="J8399" s="110" t="s">
        <v>755</v>
      </c>
      <c r="K8399" s="305">
        <v>45273</v>
      </c>
      <c r="L8399" s="305">
        <v>46004</v>
      </c>
      <c r="M8399" s="111">
        <v>13000</v>
      </c>
      <c r="N8399" s="470" t="str">
        <f t="shared" si="131"/>
        <v>C-0000030101</v>
      </c>
      <c r="O8399" s="112">
        <f>IF(IFERROR(MATCH(N8399,DOMAIN!$AC:$AC,0),0)&gt;0,1,0)</f>
        <v>0</v>
      </c>
    </row>
    <row r="8400" spans="1:15" s="99" customFormat="1" ht="11.45" customHeight="1" x14ac:dyDescent="0.15">
      <c r="A8400" s="108">
        <v>8396</v>
      </c>
      <c r="B8400" s="109" t="s">
        <v>46084</v>
      </c>
      <c r="C8400" s="109" t="s">
        <v>45404</v>
      </c>
      <c r="D8400" s="110" t="s">
        <v>22778</v>
      </c>
      <c r="E8400" s="110" t="s">
        <v>5516</v>
      </c>
      <c r="F8400" s="110" t="s">
        <v>6429</v>
      </c>
      <c r="G8400" s="110" t="s">
        <v>45405</v>
      </c>
      <c r="H8400" s="110" t="s">
        <v>2381</v>
      </c>
      <c r="I8400" s="110" t="s">
        <v>45405</v>
      </c>
      <c r="J8400" s="110" t="s">
        <v>2381</v>
      </c>
      <c r="K8400" s="305">
        <v>45634</v>
      </c>
      <c r="L8400" s="305">
        <v>46729</v>
      </c>
      <c r="M8400" s="111">
        <v>4000</v>
      </c>
      <c r="N8400" s="470" t="str">
        <f t="shared" si="131"/>
        <v>C-0000086837</v>
      </c>
      <c r="O8400" s="112">
        <f>IF(IFERROR(MATCH(N8400,DOMAIN!$AC:$AC,0),0)&gt;0,1,0)</f>
        <v>0</v>
      </c>
    </row>
    <row r="8401" spans="1:15" s="99" customFormat="1" ht="11.45" customHeight="1" x14ac:dyDescent="0.15">
      <c r="A8401" s="108">
        <v>8397</v>
      </c>
      <c r="B8401" s="109" t="s">
        <v>33527</v>
      </c>
      <c r="C8401" s="109" t="s">
        <v>33786</v>
      </c>
      <c r="D8401" s="110" t="s">
        <v>33528</v>
      </c>
      <c r="E8401" s="110" t="s">
        <v>5529</v>
      </c>
      <c r="F8401" s="110" t="s">
        <v>6429</v>
      </c>
      <c r="G8401" s="110" t="s">
        <v>2559</v>
      </c>
      <c r="H8401" s="110" t="s">
        <v>2560</v>
      </c>
      <c r="I8401" s="110" t="s">
        <v>2559</v>
      </c>
      <c r="J8401" s="110" t="s">
        <v>2560</v>
      </c>
      <c r="K8401" s="305">
        <v>45589</v>
      </c>
      <c r="L8401" s="305">
        <v>45954</v>
      </c>
      <c r="M8401" s="111">
        <v>200000</v>
      </c>
      <c r="N8401" s="470" t="str">
        <f t="shared" si="131"/>
        <v>C-0000088268</v>
      </c>
      <c r="O8401" s="112">
        <f>IF(IFERROR(MATCH(N8401,DOMAIN!$AC:$AC,0),0)&gt;0,1,0)</f>
        <v>0</v>
      </c>
    </row>
    <row r="8402" spans="1:15" s="99" customFormat="1" ht="11.45" customHeight="1" x14ac:dyDescent="0.15">
      <c r="A8402" s="108">
        <v>8398</v>
      </c>
      <c r="B8402" s="109" t="s">
        <v>44014</v>
      </c>
      <c r="C8402" s="109" t="s">
        <v>44015</v>
      </c>
      <c r="D8402" s="110" t="s">
        <v>11736</v>
      </c>
      <c r="E8402" s="110" t="s">
        <v>5516</v>
      </c>
      <c r="F8402" s="110" t="s">
        <v>6429</v>
      </c>
      <c r="G8402" s="110" t="s">
        <v>3968</v>
      </c>
      <c r="H8402" s="110" t="s">
        <v>3969</v>
      </c>
      <c r="I8402" s="110" t="s">
        <v>3968</v>
      </c>
      <c r="J8402" s="110" t="s">
        <v>3969</v>
      </c>
      <c r="K8402" s="305">
        <v>45601</v>
      </c>
      <c r="L8402" s="305">
        <v>46696</v>
      </c>
      <c r="M8402" s="111">
        <v>12000</v>
      </c>
      <c r="N8402" s="470" t="str">
        <f t="shared" si="131"/>
        <v>C-0000088453</v>
      </c>
      <c r="O8402" s="112">
        <f>IF(IFERROR(MATCH(N8402,DOMAIN!$AC:$AC,0),0)&gt;0,1,0)</f>
        <v>0</v>
      </c>
    </row>
    <row r="8403" spans="1:15" s="99" customFormat="1" ht="11.45" customHeight="1" x14ac:dyDescent="0.15">
      <c r="A8403" s="108">
        <v>8399</v>
      </c>
      <c r="B8403" s="109" t="s">
        <v>16736</v>
      </c>
      <c r="C8403" s="109" t="s">
        <v>28905</v>
      </c>
      <c r="D8403" s="110" t="s">
        <v>13379</v>
      </c>
      <c r="E8403" s="110" t="s">
        <v>5624</v>
      </c>
      <c r="F8403" s="110" t="s">
        <v>6429</v>
      </c>
      <c r="G8403" s="110" t="s">
        <v>4697</v>
      </c>
      <c r="H8403" s="110" t="s">
        <v>4698</v>
      </c>
      <c r="I8403" s="110" t="s">
        <v>4697</v>
      </c>
      <c r="J8403" s="110" t="s">
        <v>4698</v>
      </c>
      <c r="K8403" s="305">
        <v>45281</v>
      </c>
      <c r="L8403" s="305">
        <v>46012</v>
      </c>
      <c r="M8403" s="111">
        <v>18000</v>
      </c>
      <c r="N8403" s="470" t="str">
        <f t="shared" si="131"/>
        <v>C-0000027027</v>
      </c>
      <c r="O8403" s="112">
        <f>IF(IFERROR(MATCH(N8403,DOMAIN!$AC:$AC,0),0)&gt;0,1,0)</f>
        <v>0</v>
      </c>
    </row>
    <row r="8404" spans="1:15" s="99" customFormat="1" ht="11.45" customHeight="1" x14ac:dyDescent="0.15">
      <c r="A8404" s="108">
        <v>8400</v>
      </c>
      <c r="B8404" s="109" t="s">
        <v>16737</v>
      </c>
      <c r="C8404" s="109" t="s">
        <v>29288</v>
      </c>
      <c r="D8404" s="110" t="s">
        <v>14242</v>
      </c>
      <c r="E8404" s="110" t="s">
        <v>5516</v>
      </c>
      <c r="F8404" s="110" t="s">
        <v>6429</v>
      </c>
      <c r="G8404" s="110" t="s">
        <v>550</v>
      </c>
      <c r="H8404" s="110" t="s">
        <v>551</v>
      </c>
      <c r="I8404" s="110" t="s">
        <v>550</v>
      </c>
      <c r="J8404" s="110" t="s">
        <v>551</v>
      </c>
      <c r="K8404" s="305">
        <v>45271</v>
      </c>
      <c r="L8404" s="305">
        <v>46367</v>
      </c>
      <c r="M8404" s="111">
        <v>1000</v>
      </c>
      <c r="N8404" s="470" t="str">
        <f t="shared" si="131"/>
        <v>C-0000004767</v>
      </c>
      <c r="O8404" s="112">
        <f>IF(IFERROR(MATCH(N8404,DOMAIN!$AC:$AC,0),0)&gt;0,1,0)</f>
        <v>0</v>
      </c>
    </row>
    <row r="8405" spans="1:15" s="99" customFormat="1" ht="11.45" customHeight="1" x14ac:dyDescent="0.15">
      <c r="A8405" s="108">
        <v>8401</v>
      </c>
      <c r="B8405" s="109" t="s">
        <v>44016</v>
      </c>
      <c r="C8405" s="109" t="s">
        <v>44017</v>
      </c>
      <c r="D8405" s="110" t="s">
        <v>10627</v>
      </c>
      <c r="E8405" s="110" t="s">
        <v>5516</v>
      </c>
      <c r="F8405" s="110" t="s">
        <v>6429</v>
      </c>
      <c r="G8405" s="110" t="s">
        <v>5061</v>
      </c>
      <c r="H8405" s="110" t="s">
        <v>1060</v>
      </c>
      <c r="I8405" s="110" t="s">
        <v>5061</v>
      </c>
      <c r="J8405" s="110" t="s">
        <v>1060</v>
      </c>
      <c r="K8405" s="305">
        <v>45623</v>
      </c>
      <c r="L8405" s="305">
        <v>46718</v>
      </c>
      <c r="M8405" s="111">
        <v>1000</v>
      </c>
      <c r="N8405" s="470" t="str">
        <f t="shared" si="131"/>
        <v>C-0000088903</v>
      </c>
      <c r="O8405" s="112">
        <f>IF(IFERROR(MATCH(N8405,DOMAIN!$AC:$AC,0),0)&gt;0,1,0)</f>
        <v>0</v>
      </c>
    </row>
    <row r="8406" spans="1:15" s="99" customFormat="1" ht="11.45" customHeight="1" x14ac:dyDescent="0.15">
      <c r="A8406" s="108">
        <v>8402</v>
      </c>
      <c r="B8406" s="109" t="s">
        <v>16738</v>
      </c>
      <c r="C8406" s="109" t="s">
        <v>28926</v>
      </c>
      <c r="D8406" s="110" t="s">
        <v>13418</v>
      </c>
      <c r="E8406" s="110" t="s">
        <v>5516</v>
      </c>
      <c r="F8406" s="110" t="s">
        <v>6429</v>
      </c>
      <c r="G8406" s="110" t="s">
        <v>3295</v>
      </c>
      <c r="H8406" s="110" t="s">
        <v>3296</v>
      </c>
      <c r="I8406" s="110" t="s">
        <v>3295</v>
      </c>
      <c r="J8406" s="110" t="s">
        <v>3296</v>
      </c>
      <c r="K8406" s="305">
        <v>45267</v>
      </c>
      <c r="L8406" s="305">
        <v>46363</v>
      </c>
      <c r="M8406" s="111">
        <v>1000</v>
      </c>
      <c r="N8406" s="470" t="str">
        <f t="shared" si="131"/>
        <v>C-0000013708</v>
      </c>
      <c r="O8406" s="112">
        <f>IF(IFERROR(MATCH(N8406,DOMAIN!$AC:$AC,0),0)&gt;0,1,0)</f>
        <v>0</v>
      </c>
    </row>
    <row r="8407" spans="1:15" s="99" customFormat="1" ht="11.45" customHeight="1" x14ac:dyDescent="0.15">
      <c r="A8407" s="108">
        <v>8403</v>
      </c>
      <c r="B8407" s="109" t="s">
        <v>16739</v>
      </c>
      <c r="C8407" s="109" t="s">
        <v>29517</v>
      </c>
      <c r="D8407" s="110" t="s">
        <v>14761</v>
      </c>
      <c r="E8407" s="110" t="s">
        <v>5516</v>
      </c>
      <c r="F8407" s="110" t="s">
        <v>6429</v>
      </c>
      <c r="G8407" s="110" t="s">
        <v>4481</v>
      </c>
      <c r="H8407" s="110" t="s">
        <v>4482</v>
      </c>
      <c r="I8407" s="110" t="s">
        <v>4481</v>
      </c>
      <c r="J8407" s="110" t="s">
        <v>4482</v>
      </c>
      <c r="K8407" s="305">
        <v>44314</v>
      </c>
      <c r="L8407" s="305">
        <v>46140</v>
      </c>
      <c r="M8407" s="111">
        <v>1000</v>
      </c>
      <c r="N8407" s="470" t="str">
        <f t="shared" si="131"/>
        <v>C-0000029905</v>
      </c>
      <c r="O8407" s="112">
        <f>IF(IFERROR(MATCH(N8407,DOMAIN!$AC:$AC,0),0)&gt;0,1,0)</f>
        <v>0</v>
      </c>
    </row>
    <row r="8408" spans="1:15" s="99" customFormat="1" ht="11.45" customHeight="1" x14ac:dyDescent="0.15">
      <c r="A8408" s="108">
        <v>8404</v>
      </c>
      <c r="B8408" s="109" t="s">
        <v>16740</v>
      </c>
      <c r="C8408" s="109" t="s">
        <v>30281</v>
      </c>
      <c r="D8408" s="110" t="s">
        <v>16741</v>
      </c>
      <c r="E8408" s="110" t="s">
        <v>6565</v>
      </c>
      <c r="F8408" s="110" t="s">
        <v>5848</v>
      </c>
      <c r="G8408" s="110" t="s">
        <v>202</v>
      </c>
      <c r="H8408" s="110" t="s">
        <v>203</v>
      </c>
      <c r="I8408" s="110" t="s">
        <v>202</v>
      </c>
      <c r="J8408" s="110" t="s">
        <v>203</v>
      </c>
      <c r="K8408" s="305">
        <v>41640</v>
      </c>
      <c r="L8408" s="305">
        <v>45383</v>
      </c>
      <c r="M8408" s="111">
        <v>7958.37</v>
      </c>
      <c r="N8408" s="470" t="str">
        <f t="shared" si="131"/>
        <v>C-0000034347</v>
      </c>
      <c r="O8408" s="112">
        <f>IF(IFERROR(MATCH(N8408,DOMAIN!$AC:$AC,0),0)&gt;0,1,0)</f>
        <v>0</v>
      </c>
    </row>
    <row r="8409" spans="1:15" s="99" customFormat="1" ht="11.45" customHeight="1" x14ac:dyDescent="0.15">
      <c r="A8409" s="108">
        <v>8405</v>
      </c>
      <c r="B8409" s="109" t="s">
        <v>44018</v>
      </c>
      <c r="C8409" s="109" t="s">
        <v>43557</v>
      </c>
      <c r="D8409" s="110" t="s">
        <v>43558</v>
      </c>
      <c r="E8409" s="110" t="s">
        <v>5488</v>
      </c>
      <c r="F8409" s="110" t="s">
        <v>6429</v>
      </c>
      <c r="G8409" s="110" t="s">
        <v>3330</v>
      </c>
      <c r="H8409" s="110" t="s">
        <v>3331</v>
      </c>
      <c r="I8409" s="110" t="s">
        <v>3330</v>
      </c>
      <c r="J8409" s="110" t="s">
        <v>3331</v>
      </c>
      <c r="K8409" s="305">
        <v>45599</v>
      </c>
      <c r="L8409" s="305">
        <v>45964</v>
      </c>
      <c r="M8409" s="111">
        <v>500000</v>
      </c>
      <c r="N8409" s="470" t="str">
        <f t="shared" si="131"/>
        <v>C-0000088450</v>
      </c>
      <c r="O8409" s="112">
        <f>IF(IFERROR(MATCH(N8409,DOMAIN!$AC:$AC,0),0)&gt;0,1,0)</f>
        <v>0</v>
      </c>
    </row>
    <row r="8410" spans="1:15" s="99" customFormat="1" ht="11.45" customHeight="1" x14ac:dyDescent="0.15">
      <c r="A8410" s="108">
        <v>8406</v>
      </c>
      <c r="B8410" s="109" t="s">
        <v>16744</v>
      </c>
      <c r="C8410" s="109" t="s">
        <v>29638</v>
      </c>
      <c r="D8410" s="110" t="s">
        <v>15063</v>
      </c>
      <c r="E8410" s="110" t="s">
        <v>5516</v>
      </c>
      <c r="F8410" s="110" t="s">
        <v>6429</v>
      </c>
      <c r="G8410" s="110" t="s">
        <v>3279</v>
      </c>
      <c r="H8410" s="110" t="s">
        <v>3280</v>
      </c>
      <c r="I8410" s="110" t="s">
        <v>3279</v>
      </c>
      <c r="J8410" s="110" t="s">
        <v>3280</v>
      </c>
      <c r="K8410" s="305">
        <v>45281</v>
      </c>
      <c r="L8410" s="305">
        <v>47108</v>
      </c>
      <c r="M8410" s="111">
        <v>10000</v>
      </c>
      <c r="N8410" s="470" t="str">
        <f t="shared" si="131"/>
        <v>C-0000013443</v>
      </c>
      <c r="O8410" s="112">
        <f>IF(IFERROR(MATCH(N8410,DOMAIN!$AC:$AC,0),0)&gt;0,1,0)</f>
        <v>0</v>
      </c>
    </row>
    <row r="8411" spans="1:15" s="99" customFormat="1" ht="11.45" customHeight="1" x14ac:dyDescent="0.15">
      <c r="A8411" s="108">
        <v>8407</v>
      </c>
      <c r="B8411" s="109" t="s">
        <v>16745</v>
      </c>
      <c r="C8411" s="109" t="s">
        <v>28392</v>
      </c>
      <c r="D8411" s="110" t="s">
        <v>12286</v>
      </c>
      <c r="E8411" s="110" t="s">
        <v>5516</v>
      </c>
      <c r="F8411" s="110" t="s">
        <v>6429</v>
      </c>
      <c r="G8411" s="110" t="s">
        <v>2548</v>
      </c>
      <c r="H8411" s="110" t="s">
        <v>2549</v>
      </c>
      <c r="I8411" s="110" t="s">
        <v>2548</v>
      </c>
      <c r="J8411" s="110" t="s">
        <v>2549</v>
      </c>
      <c r="K8411" s="305">
        <v>45110</v>
      </c>
      <c r="L8411" s="305">
        <v>46206</v>
      </c>
      <c r="M8411" s="111">
        <v>105000</v>
      </c>
      <c r="N8411" s="470" t="str">
        <f t="shared" si="131"/>
        <v>C-0000026567</v>
      </c>
      <c r="O8411" s="112">
        <f>IF(IFERROR(MATCH(N8411,DOMAIN!$AC:$AC,0),0)&gt;0,1,0)</f>
        <v>0</v>
      </c>
    </row>
    <row r="8412" spans="1:15" s="99" customFormat="1" ht="11.45" customHeight="1" x14ac:dyDescent="0.15">
      <c r="A8412" s="108">
        <v>8408</v>
      </c>
      <c r="B8412" s="109" t="s">
        <v>16746</v>
      </c>
      <c r="C8412" s="109" t="s">
        <v>30283</v>
      </c>
      <c r="D8412" s="110" t="s">
        <v>16747</v>
      </c>
      <c r="E8412" s="110" t="s">
        <v>5516</v>
      </c>
      <c r="F8412" s="110" t="s">
        <v>5848</v>
      </c>
      <c r="G8412" s="110" t="s">
        <v>5751</v>
      </c>
      <c r="H8412" s="110" t="s">
        <v>16748</v>
      </c>
      <c r="I8412" s="110" t="s">
        <v>5751</v>
      </c>
      <c r="J8412" s="110" t="s">
        <v>16748</v>
      </c>
      <c r="K8412" s="305">
        <v>41403</v>
      </c>
      <c r="L8412" s="305">
        <v>43960</v>
      </c>
      <c r="M8412" s="111">
        <v>1742.22</v>
      </c>
      <c r="N8412" s="470" t="str">
        <f t="shared" si="131"/>
        <v>C-0000032884</v>
      </c>
      <c r="O8412" s="112">
        <f>IF(IFERROR(MATCH(N8412,DOMAIN!$AC:$AC,0),0)&gt;0,1,0)</f>
        <v>0</v>
      </c>
    </row>
    <row r="8413" spans="1:15" s="99" customFormat="1" ht="11.45" customHeight="1" x14ac:dyDescent="0.15">
      <c r="A8413" s="108">
        <v>8409</v>
      </c>
      <c r="B8413" s="109" t="s">
        <v>16749</v>
      </c>
      <c r="C8413" s="109" t="s">
        <v>30284</v>
      </c>
      <c r="D8413" s="110" t="s">
        <v>16750</v>
      </c>
      <c r="E8413" s="110" t="s">
        <v>5516</v>
      </c>
      <c r="F8413" s="110" t="s">
        <v>5848</v>
      </c>
      <c r="G8413" s="110" t="s">
        <v>202</v>
      </c>
      <c r="H8413" s="110" t="s">
        <v>203</v>
      </c>
      <c r="I8413" s="110" t="s">
        <v>202</v>
      </c>
      <c r="J8413" s="110" t="s">
        <v>203</v>
      </c>
      <c r="K8413" s="305">
        <v>41579</v>
      </c>
      <c r="L8413" s="305">
        <v>42675</v>
      </c>
      <c r="M8413" s="111">
        <v>1040.6500000000001</v>
      </c>
      <c r="N8413" s="470" t="str">
        <f t="shared" si="131"/>
        <v>C-0000033547</v>
      </c>
      <c r="O8413" s="112">
        <f>IF(IFERROR(MATCH(N8413,DOMAIN!$AC:$AC,0),0)&gt;0,1,0)</f>
        <v>0</v>
      </c>
    </row>
    <row r="8414" spans="1:15" s="99" customFormat="1" ht="11.45" customHeight="1" x14ac:dyDescent="0.15">
      <c r="A8414" s="108">
        <v>8410</v>
      </c>
      <c r="B8414" s="109" t="s">
        <v>16751</v>
      </c>
      <c r="C8414" s="109" t="s">
        <v>30285</v>
      </c>
      <c r="D8414" s="110" t="s">
        <v>16752</v>
      </c>
      <c r="E8414" s="110" t="s">
        <v>5516</v>
      </c>
      <c r="F8414" s="110" t="s">
        <v>5848</v>
      </c>
      <c r="G8414" s="110" t="s">
        <v>5751</v>
      </c>
      <c r="H8414" s="110" t="s">
        <v>13692</v>
      </c>
      <c r="I8414" s="110" t="s">
        <v>5751</v>
      </c>
      <c r="J8414" s="110" t="s">
        <v>13692</v>
      </c>
      <c r="K8414" s="305">
        <v>42368</v>
      </c>
      <c r="L8414" s="305">
        <v>43464</v>
      </c>
      <c r="M8414" s="111">
        <v>1229.7</v>
      </c>
      <c r="N8414" s="470" t="str">
        <f t="shared" si="131"/>
        <v>C-0000035978</v>
      </c>
      <c r="O8414" s="112">
        <f>IF(IFERROR(MATCH(N8414,DOMAIN!$AC:$AC,0),0)&gt;0,1,0)</f>
        <v>0</v>
      </c>
    </row>
    <row r="8415" spans="1:15" s="99" customFormat="1" ht="11.45" customHeight="1" x14ac:dyDescent="0.15">
      <c r="A8415" s="108">
        <v>8411</v>
      </c>
      <c r="B8415" s="109" t="s">
        <v>44019</v>
      </c>
      <c r="C8415" s="109" t="s">
        <v>44020</v>
      </c>
      <c r="D8415" s="110" t="s">
        <v>44021</v>
      </c>
      <c r="E8415" s="110" t="s">
        <v>5516</v>
      </c>
      <c r="F8415" s="110" t="s">
        <v>6429</v>
      </c>
      <c r="G8415" s="110" t="s">
        <v>3911</v>
      </c>
      <c r="H8415" s="110" t="s">
        <v>1358</v>
      </c>
      <c r="I8415" s="110" t="s">
        <v>3911</v>
      </c>
      <c r="J8415" s="110" t="s">
        <v>1358</v>
      </c>
      <c r="K8415" s="305">
        <v>45607</v>
      </c>
      <c r="L8415" s="305">
        <v>46702</v>
      </c>
      <c r="M8415" s="111">
        <v>1000</v>
      </c>
      <c r="N8415" s="470" t="str">
        <f t="shared" si="131"/>
        <v>C-0000088598</v>
      </c>
      <c r="O8415" s="112">
        <f>IF(IFERROR(MATCH(N8415,DOMAIN!$AC:$AC,0),0)&gt;0,1,0)</f>
        <v>0</v>
      </c>
    </row>
    <row r="8416" spans="1:15" s="99" customFormat="1" ht="11.45" customHeight="1" x14ac:dyDescent="0.15">
      <c r="A8416" s="108">
        <v>8412</v>
      </c>
      <c r="B8416" s="109" t="s">
        <v>49080</v>
      </c>
      <c r="C8416" s="109" t="s">
        <v>48703</v>
      </c>
      <c r="D8416" s="110" t="s">
        <v>48704</v>
      </c>
      <c r="E8416" s="110" t="s">
        <v>5488</v>
      </c>
      <c r="F8416" s="110" t="s">
        <v>6429</v>
      </c>
      <c r="G8416" s="110" t="s">
        <v>3963</v>
      </c>
      <c r="H8416" s="110" t="s">
        <v>2145</v>
      </c>
      <c r="I8416" s="110" t="s">
        <v>3963</v>
      </c>
      <c r="J8416" s="110" t="s">
        <v>2145</v>
      </c>
      <c r="K8416" s="305">
        <v>45740</v>
      </c>
      <c r="L8416" s="305">
        <v>46105</v>
      </c>
      <c r="M8416" s="111">
        <v>400000</v>
      </c>
      <c r="N8416" s="470" t="str">
        <f t="shared" si="131"/>
        <v>C-0000090672</v>
      </c>
      <c r="O8416" s="112">
        <f>IF(IFERROR(MATCH(N8416,DOMAIN!$AC:$AC,0),0)&gt;0,1,0)</f>
        <v>0</v>
      </c>
    </row>
    <row r="8417" spans="1:15" s="99" customFormat="1" ht="11.45" customHeight="1" x14ac:dyDescent="0.15">
      <c r="A8417" s="108">
        <v>8413</v>
      </c>
      <c r="B8417" s="109" t="s">
        <v>16754</v>
      </c>
      <c r="C8417" s="109" t="s">
        <v>28738</v>
      </c>
      <c r="D8417" s="110" t="s">
        <v>13036</v>
      </c>
      <c r="E8417" s="110" t="s">
        <v>5516</v>
      </c>
      <c r="F8417" s="110" t="s">
        <v>6429</v>
      </c>
      <c r="G8417" s="110" t="s">
        <v>3434</v>
      </c>
      <c r="H8417" s="110" t="s">
        <v>3435</v>
      </c>
      <c r="I8417" s="110" t="s">
        <v>3434</v>
      </c>
      <c r="J8417" s="110" t="s">
        <v>3435</v>
      </c>
      <c r="K8417" s="305">
        <v>45286</v>
      </c>
      <c r="L8417" s="305">
        <v>46017</v>
      </c>
      <c r="M8417" s="111">
        <v>18000</v>
      </c>
      <c r="N8417" s="470" t="str">
        <f t="shared" si="131"/>
        <v>C-0000067824</v>
      </c>
      <c r="O8417" s="112">
        <f>IF(IFERROR(MATCH(N8417,DOMAIN!$AC:$AC,0),0)&gt;0,1,0)</f>
        <v>0</v>
      </c>
    </row>
    <row r="8418" spans="1:15" s="99" customFormat="1" ht="11.45" customHeight="1" x14ac:dyDescent="0.15">
      <c r="A8418" s="108">
        <v>8414</v>
      </c>
      <c r="B8418" s="109" t="s">
        <v>16755</v>
      </c>
      <c r="C8418" s="109" t="s">
        <v>30102</v>
      </c>
      <c r="D8418" s="110" t="s">
        <v>5357</v>
      </c>
      <c r="E8418" s="110" t="s">
        <v>5516</v>
      </c>
      <c r="F8418" s="110" t="s">
        <v>6429</v>
      </c>
      <c r="G8418" s="110" t="s">
        <v>4948</v>
      </c>
      <c r="H8418" s="110" t="s">
        <v>1158</v>
      </c>
      <c r="I8418" s="110" t="s">
        <v>4948</v>
      </c>
      <c r="J8418" s="110" t="s">
        <v>1158</v>
      </c>
      <c r="K8418" s="305">
        <v>45370</v>
      </c>
      <c r="L8418" s="305">
        <v>46465</v>
      </c>
      <c r="M8418" s="111">
        <v>28000</v>
      </c>
      <c r="N8418" s="470" t="str">
        <f t="shared" si="131"/>
        <v>C-0000085601</v>
      </c>
      <c r="O8418" s="112">
        <f>IF(IFERROR(MATCH(N8418,DOMAIN!$AC:$AC,0),0)&gt;0,1,0)</f>
        <v>0</v>
      </c>
    </row>
    <row r="8419" spans="1:15" s="99" customFormat="1" ht="11.45" customHeight="1" x14ac:dyDescent="0.15">
      <c r="A8419" s="108">
        <v>8415</v>
      </c>
      <c r="B8419" s="109" t="s">
        <v>16756</v>
      </c>
      <c r="C8419" s="109" t="s">
        <v>30287</v>
      </c>
      <c r="D8419" s="110" t="s">
        <v>16757</v>
      </c>
      <c r="E8419" s="110" t="s">
        <v>5516</v>
      </c>
      <c r="F8419" s="110" t="s">
        <v>6429</v>
      </c>
      <c r="G8419" s="110" t="s">
        <v>2746</v>
      </c>
      <c r="H8419" s="110" t="s">
        <v>2747</v>
      </c>
      <c r="I8419" s="110" t="s">
        <v>2746</v>
      </c>
      <c r="J8419" s="110" t="s">
        <v>2747</v>
      </c>
      <c r="K8419" s="305">
        <v>45365</v>
      </c>
      <c r="L8419" s="305">
        <v>46095</v>
      </c>
      <c r="M8419" s="111">
        <v>150000</v>
      </c>
      <c r="N8419" s="470" t="str">
        <f t="shared" si="131"/>
        <v>C-0000085763</v>
      </c>
      <c r="O8419" s="112">
        <f>IF(IFERROR(MATCH(N8419,DOMAIN!$AC:$AC,0),0)&gt;0,1,0)</f>
        <v>0</v>
      </c>
    </row>
    <row r="8420" spans="1:15" s="99" customFormat="1" ht="11.45" customHeight="1" x14ac:dyDescent="0.15">
      <c r="A8420" s="108">
        <v>8416</v>
      </c>
      <c r="B8420" s="109" t="s">
        <v>16758</v>
      </c>
      <c r="C8420" s="109" t="s">
        <v>30288</v>
      </c>
      <c r="D8420" s="110" t="s">
        <v>16759</v>
      </c>
      <c r="E8420" s="110" t="s">
        <v>5516</v>
      </c>
      <c r="F8420" s="110" t="s">
        <v>5848</v>
      </c>
      <c r="G8420" s="110" t="s">
        <v>5751</v>
      </c>
      <c r="H8420" s="110" t="s">
        <v>12913</v>
      </c>
      <c r="I8420" s="110" t="s">
        <v>5751</v>
      </c>
      <c r="J8420" s="110" t="s">
        <v>12913</v>
      </c>
      <c r="K8420" s="305">
        <v>41737</v>
      </c>
      <c r="L8420" s="305">
        <v>42833</v>
      </c>
      <c r="M8420" s="111">
        <v>631.15</v>
      </c>
      <c r="N8420" s="470" t="str">
        <f t="shared" si="131"/>
        <v>C-0000034634</v>
      </c>
      <c r="O8420" s="112">
        <f>IF(IFERROR(MATCH(N8420,DOMAIN!$AC:$AC,0),0)&gt;0,1,0)</f>
        <v>0</v>
      </c>
    </row>
    <row r="8421" spans="1:15" s="99" customFormat="1" ht="11.45" customHeight="1" x14ac:dyDescent="0.15">
      <c r="A8421" s="108">
        <v>8417</v>
      </c>
      <c r="B8421" s="109" t="s">
        <v>16760</v>
      </c>
      <c r="C8421" s="109" t="s">
        <v>29261</v>
      </c>
      <c r="D8421" s="110" t="s">
        <v>2533</v>
      </c>
      <c r="E8421" s="110" t="s">
        <v>5516</v>
      </c>
      <c r="F8421" s="110" t="s">
        <v>6429</v>
      </c>
      <c r="G8421" s="110" t="s">
        <v>4401</v>
      </c>
      <c r="H8421" s="110" t="s">
        <v>2077</v>
      </c>
      <c r="I8421" s="110" t="s">
        <v>4401</v>
      </c>
      <c r="J8421" s="110" t="s">
        <v>2077</v>
      </c>
      <c r="K8421" s="305">
        <v>44305</v>
      </c>
      <c r="L8421" s="305">
        <v>46131</v>
      </c>
      <c r="M8421" s="111">
        <v>50000</v>
      </c>
      <c r="N8421" s="470" t="str">
        <f t="shared" si="131"/>
        <v>C-0000053190</v>
      </c>
      <c r="O8421" s="112">
        <f>IF(IFERROR(MATCH(N8421,DOMAIN!$AC:$AC,0),0)&gt;0,1,0)</f>
        <v>0</v>
      </c>
    </row>
    <row r="8422" spans="1:15" s="99" customFormat="1" ht="11.45" customHeight="1" x14ac:dyDescent="0.15">
      <c r="A8422" s="108">
        <v>8418</v>
      </c>
      <c r="B8422" s="109" t="s">
        <v>16761</v>
      </c>
      <c r="C8422" s="109" t="s">
        <v>30289</v>
      </c>
      <c r="D8422" s="110" t="s">
        <v>12097</v>
      </c>
      <c r="E8422" s="110" t="s">
        <v>6668</v>
      </c>
      <c r="F8422" s="110" t="s">
        <v>5848</v>
      </c>
      <c r="G8422" s="110" t="s">
        <v>43237</v>
      </c>
      <c r="H8422" s="110" t="s">
        <v>4329</v>
      </c>
      <c r="I8422" s="110" t="s">
        <v>43237</v>
      </c>
      <c r="J8422" s="110" t="s">
        <v>4329</v>
      </c>
      <c r="K8422" s="305">
        <v>42990</v>
      </c>
      <c r="L8422" s="305">
        <v>44086</v>
      </c>
      <c r="M8422" s="111">
        <v>13620.89</v>
      </c>
      <c r="N8422" s="470" t="str">
        <f t="shared" si="131"/>
        <v>C-0000011692</v>
      </c>
      <c r="O8422" s="112">
        <f>IF(IFERROR(MATCH(N8422,DOMAIN!$AC:$AC,0),0)&gt;0,1,0)</f>
        <v>0</v>
      </c>
    </row>
    <row r="8423" spans="1:15" s="99" customFormat="1" ht="11.45" customHeight="1" x14ac:dyDescent="0.15">
      <c r="A8423" s="108">
        <v>8419</v>
      </c>
      <c r="B8423" s="109" t="s">
        <v>16762</v>
      </c>
      <c r="C8423" s="109" t="s">
        <v>28492</v>
      </c>
      <c r="D8423" s="110" t="s">
        <v>12525</v>
      </c>
      <c r="E8423" s="110" t="s">
        <v>7227</v>
      </c>
      <c r="F8423" s="110" t="s">
        <v>6429</v>
      </c>
      <c r="G8423" s="110" t="s">
        <v>1622</v>
      </c>
      <c r="H8423" s="110" t="s">
        <v>1623</v>
      </c>
      <c r="I8423" s="110" t="s">
        <v>1622</v>
      </c>
      <c r="J8423" s="110" t="s">
        <v>1623</v>
      </c>
      <c r="K8423" s="305">
        <v>45327</v>
      </c>
      <c r="L8423" s="305">
        <v>46058</v>
      </c>
      <c r="M8423" s="111">
        <v>500000</v>
      </c>
      <c r="N8423" s="470" t="str">
        <f t="shared" si="131"/>
        <v>C-0000033331</v>
      </c>
      <c r="O8423" s="112">
        <f>IF(IFERROR(MATCH(N8423,DOMAIN!$AC:$AC,0),0)&gt;0,1,0)</f>
        <v>0</v>
      </c>
    </row>
    <row r="8424" spans="1:15" s="99" customFormat="1" ht="11.45" customHeight="1" x14ac:dyDescent="0.15">
      <c r="A8424" s="108">
        <v>8420</v>
      </c>
      <c r="B8424" s="109" t="s">
        <v>16763</v>
      </c>
      <c r="C8424" s="109" t="s">
        <v>30106</v>
      </c>
      <c r="D8424" s="110" t="s">
        <v>16268</v>
      </c>
      <c r="E8424" s="110" t="s">
        <v>5516</v>
      </c>
      <c r="F8424" s="110" t="s">
        <v>6429</v>
      </c>
      <c r="G8424" s="110" t="s">
        <v>3240</v>
      </c>
      <c r="H8424" s="110" t="s">
        <v>3241</v>
      </c>
      <c r="I8424" s="110" t="s">
        <v>3240</v>
      </c>
      <c r="J8424" s="110" t="s">
        <v>3241</v>
      </c>
      <c r="K8424" s="305">
        <v>45263</v>
      </c>
      <c r="L8424" s="305">
        <v>45994</v>
      </c>
      <c r="M8424" s="111">
        <v>17000</v>
      </c>
      <c r="N8424" s="470" t="str">
        <f t="shared" si="131"/>
        <v>C-0000065662</v>
      </c>
      <c r="O8424" s="112">
        <f>IF(IFERROR(MATCH(N8424,DOMAIN!$AC:$AC,0),0)&gt;0,1,0)</f>
        <v>0</v>
      </c>
    </row>
    <row r="8425" spans="1:15" s="99" customFormat="1" ht="11.45" customHeight="1" x14ac:dyDescent="0.15">
      <c r="A8425" s="108">
        <v>8421</v>
      </c>
      <c r="B8425" s="109" t="s">
        <v>16764</v>
      </c>
      <c r="C8425" s="109" t="s">
        <v>29611</v>
      </c>
      <c r="D8425" s="110" t="s">
        <v>14997</v>
      </c>
      <c r="E8425" s="110" t="s">
        <v>5516</v>
      </c>
      <c r="F8425" s="110" t="s">
        <v>6429</v>
      </c>
      <c r="G8425" s="110" t="s">
        <v>3041</v>
      </c>
      <c r="H8425" s="110" t="s">
        <v>856</v>
      </c>
      <c r="I8425" s="110" t="s">
        <v>3041</v>
      </c>
      <c r="J8425" s="110" t="s">
        <v>856</v>
      </c>
      <c r="K8425" s="305">
        <v>45270</v>
      </c>
      <c r="L8425" s="305">
        <v>46366</v>
      </c>
      <c r="M8425" s="111">
        <v>18000</v>
      </c>
      <c r="N8425" s="470" t="str">
        <f t="shared" si="131"/>
        <v>C-0000083232</v>
      </c>
      <c r="O8425" s="112">
        <f>IF(IFERROR(MATCH(N8425,DOMAIN!$AC:$AC,0),0)&gt;0,1,0)</f>
        <v>0</v>
      </c>
    </row>
    <row r="8426" spans="1:15" s="99" customFormat="1" ht="11.45" customHeight="1" x14ac:dyDescent="0.15">
      <c r="A8426" s="108">
        <v>8422</v>
      </c>
      <c r="B8426" s="109" t="s">
        <v>16765</v>
      </c>
      <c r="C8426" s="109" t="s">
        <v>30290</v>
      </c>
      <c r="D8426" s="110" t="s">
        <v>16766</v>
      </c>
      <c r="E8426" s="110" t="s">
        <v>6668</v>
      </c>
      <c r="F8426" s="110" t="s">
        <v>5848</v>
      </c>
      <c r="G8426" s="110" t="s">
        <v>5751</v>
      </c>
      <c r="H8426" s="110" t="s">
        <v>14048</v>
      </c>
      <c r="I8426" s="110" t="s">
        <v>5751</v>
      </c>
      <c r="J8426" s="110" t="s">
        <v>14048</v>
      </c>
      <c r="K8426" s="305">
        <v>41534</v>
      </c>
      <c r="L8426" s="305">
        <v>43360</v>
      </c>
      <c r="M8426" s="111">
        <v>3968.6</v>
      </c>
      <c r="N8426" s="470" t="str">
        <f t="shared" si="131"/>
        <v>C-0000033274</v>
      </c>
      <c r="O8426" s="112">
        <f>IF(IFERROR(MATCH(N8426,DOMAIN!$AC:$AC,0),0)&gt;0,1,0)</f>
        <v>0</v>
      </c>
    </row>
    <row r="8427" spans="1:15" s="99" customFormat="1" ht="11.45" customHeight="1" x14ac:dyDescent="0.15">
      <c r="A8427" s="108">
        <v>8423</v>
      </c>
      <c r="B8427" s="109" t="s">
        <v>16767</v>
      </c>
      <c r="C8427" s="109" t="s">
        <v>30291</v>
      </c>
      <c r="D8427" s="110" t="s">
        <v>11250</v>
      </c>
      <c r="E8427" s="110" t="s">
        <v>5516</v>
      </c>
      <c r="F8427" s="110" t="s">
        <v>6429</v>
      </c>
      <c r="G8427" s="110" t="s">
        <v>4401</v>
      </c>
      <c r="H8427" s="110" t="s">
        <v>2077</v>
      </c>
      <c r="I8427" s="110" t="s">
        <v>4401</v>
      </c>
      <c r="J8427" s="110" t="s">
        <v>2077</v>
      </c>
      <c r="K8427" s="305">
        <v>44364</v>
      </c>
      <c r="L8427" s="305">
        <v>46190</v>
      </c>
      <c r="M8427" s="111">
        <v>235000</v>
      </c>
      <c r="N8427" s="470" t="str">
        <f t="shared" si="131"/>
        <v>C-0000035417</v>
      </c>
      <c r="O8427" s="112">
        <f>IF(IFERROR(MATCH(N8427,DOMAIN!$AC:$AC,0),0)&gt;0,1,0)</f>
        <v>0</v>
      </c>
    </row>
    <row r="8428" spans="1:15" s="99" customFormat="1" ht="11.45" customHeight="1" x14ac:dyDescent="0.15">
      <c r="A8428" s="108">
        <v>8424</v>
      </c>
      <c r="B8428" s="109" t="s">
        <v>16768</v>
      </c>
      <c r="C8428" s="109" t="s">
        <v>27344</v>
      </c>
      <c r="D8428" s="110" t="s">
        <v>10013</v>
      </c>
      <c r="E8428" s="110" t="s">
        <v>5516</v>
      </c>
      <c r="F8428" s="110" t="s">
        <v>6429</v>
      </c>
      <c r="G8428" s="110" t="s">
        <v>1511</v>
      </c>
      <c r="H8428" s="110" t="s">
        <v>1512</v>
      </c>
      <c r="I8428" s="110" t="s">
        <v>1511</v>
      </c>
      <c r="J8428" s="110" t="s">
        <v>1512</v>
      </c>
      <c r="K8428" s="305">
        <v>45280</v>
      </c>
      <c r="L8428" s="305">
        <v>46011</v>
      </c>
      <c r="M8428" s="111">
        <v>6000</v>
      </c>
      <c r="N8428" s="470" t="str">
        <f t="shared" si="131"/>
        <v>C-0000039072</v>
      </c>
      <c r="O8428" s="112">
        <f>IF(IFERROR(MATCH(N8428,DOMAIN!$AC:$AC,0),0)&gt;0,1,0)</f>
        <v>0</v>
      </c>
    </row>
    <row r="8429" spans="1:15" s="99" customFormat="1" ht="11.45" customHeight="1" x14ac:dyDescent="0.15">
      <c r="A8429" s="108">
        <v>8425</v>
      </c>
      <c r="B8429" s="109" t="s">
        <v>47273</v>
      </c>
      <c r="C8429" s="109" t="s">
        <v>28747</v>
      </c>
      <c r="D8429" s="110" t="s">
        <v>7489</v>
      </c>
      <c r="E8429" s="110" t="s">
        <v>5516</v>
      </c>
      <c r="F8429" s="110" t="s">
        <v>6429</v>
      </c>
      <c r="G8429" s="110" t="s">
        <v>1937</v>
      </c>
      <c r="H8429" s="110" t="s">
        <v>1938</v>
      </c>
      <c r="I8429" s="110" t="s">
        <v>1937</v>
      </c>
      <c r="J8429" s="110" t="s">
        <v>1938</v>
      </c>
      <c r="K8429" s="305">
        <v>45662</v>
      </c>
      <c r="L8429" s="305">
        <v>46757</v>
      </c>
      <c r="M8429" s="111">
        <v>2000</v>
      </c>
      <c r="N8429" s="470" t="str">
        <f t="shared" si="131"/>
        <v>C-0000084276</v>
      </c>
      <c r="O8429" s="112">
        <f>IF(IFERROR(MATCH(N8429,DOMAIN!$AC:$AC,0),0)&gt;0,1,0)</f>
        <v>0</v>
      </c>
    </row>
    <row r="8430" spans="1:15" s="99" customFormat="1" ht="11.45" customHeight="1" x14ac:dyDescent="0.15">
      <c r="A8430" s="108">
        <v>8426</v>
      </c>
      <c r="B8430" s="109" t="s">
        <v>49081</v>
      </c>
      <c r="C8430" s="109" t="s">
        <v>48684</v>
      </c>
      <c r="D8430" s="110" t="s">
        <v>48685</v>
      </c>
      <c r="E8430" s="110" t="s">
        <v>5488</v>
      </c>
      <c r="F8430" s="110" t="s">
        <v>6429</v>
      </c>
      <c r="G8430" s="110" t="s">
        <v>2355</v>
      </c>
      <c r="H8430" s="110" t="s">
        <v>2356</v>
      </c>
      <c r="I8430" s="110" t="s">
        <v>2355</v>
      </c>
      <c r="J8430" s="110" t="s">
        <v>2356</v>
      </c>
      <c r="K8430" s="305">
        <v>45718</v>
      </c>
      <c r="L8430" s="305">
        <v>46083</v>
      </c>
      <c r="M8430" s="111">
        <v>250000</v>
      </c>
      <c r="N8430" s="470" t="str">
        <f t="shared" si="131"/>
        <v>C-0000090463</v>
      </c>
      <c r="O8430" s="112">
        <f>IF(IFERROR(MATCH(N8430,DOMAIN!$AC:$AC,0),0)&gt;0,1,0)</f>
        <v>0</v>
      </c>
    </row>
    <row r="8431" spans="1:15" s="99" customFormat="1" ht="11.45" customHeight="1" x14ac:dyDescent="0.15">
      <c r="A8431" s="108">
        <v>8427</v>
      </c>
      <c r="B8431" s="109" t="s">
        <v>50957</v>
      </c>
      <c r="C8431" s="109" t="s">
        <v>31622</v>
      </c>
      <c r="D8431" s="110" t="s">
        <v>20584</v>
      </c>
      <c r="E8431" s="110" t="s">
        <v>7227</v>
      </c>
      <c r="F8431" s="110" t="s">
        <v>6429</v>
      </c>
      <c r="G8431" s="110" t="s">
        <v>1619</v>
      </c>
      <c r="H8431" s="110" t="s">
        <v>1620</v>
      </c>
      <c r="I8431" s="110" t="s">
        <v>1619</v>
      </c>
      <c r="J8431" s="110" t="s">
        <v>1620</v>
      </c>
      <c r="K8431" s="305">
        <v>45781</v>
      </c>
      <c r="L8431" s="305">
        <v>46146</v>
      </c>
      <c r="M8431" s="111">
        <v>4000000</v>
      </c>
      <c r="N8431" s="470" t="str">
        <f t="shared" si="131"/>
        <v>C-0000038842</v>
      </c>
      <c r="O8431" s="112">
        <f>IF(IFERROR(MATCH(N8431,DOMAIN!$AC:$AC,0),0)&gt;0,1,0)</f>
        <v>0</v>
      </c>
    </row>
    <row r="8432" spans="1:15" s="99" customFormat="1" ht="11.45" customHeight="1" x14ac:dyDescent="0.15">
      <c r="A8432" s="108">
        <v>8428</v>
      </c>
      <c r="B8432" s="109" t="s">
        <v>16770</v>
      </c>
      <c r="C8432" s="109" t="s">
        <v>28792</v>
      </c>
      <c r="D8432" s="110" t="s">
        <v>13143</v>
      </c>
      <c r="E8432" s="110" t="s">
        <v>5551</v>
      </c>
      <c r="F8432" s="110" t="s">
        <v>6429</v>
      </c>
      <c r="G8432" s="110" t="s">
        <v>2047</v>
      </c>
      <c r="H8432" s="110" t="s">
        <v>1252</v>
      </c>
      <c r="I8432" s="110" t="s">
        <v>2047</v>
      </c>
      <c r="J8432" s="110" t="s">
        <v>1252</v>
      </c>
      <c r="K8432" s="305">
        <v>45482</v>
      </c>
      <c r="L8432" s="305">
        <v>45847</v>
      </c>
      <c r="M8432" s="111">
        <v>375000</v>
      </c>
      <c r="N8432" s="470" t="str">
        <f t="shared" si="131"/>
        <v>C-0000031543</v>
      </c>
      <c r="O8432" s="112">
        <f>IF(IFERROR(MATCH(N8432,DOMAIN!$AC:$AC,0),0)&gt;0,1,0)</f>
        <v>0</v>
      </c>
    </row>
    <row r="8433" spans="1:15" s="99" customFormat="1" ht="11.45" customHeight="1" x14ac:dyDescent="0.15">
      <c r="A8433" s="108">
        <v>8429</v>
      </c>
      <c r="B8433" s="109" t="s">
        <v>47274</v>
      </c>
      <c r="C8433" s="109" t="s">
        <v>30805</v>
      </c>
      <c r="D8433" s="110" t="s">
        <v>3496</v>
      </c>
      <c r="E8433" s="110" t="s">
        <v>5624</v>
      </c>
      <c r="F8433" s="110" t="s">
        <v>6429</v>
      </c>
      <c r="G8433" s="110" t="s">
        <v>2514</v>
      </c>
      <c r="H8433" s="110" t="s">
        <v>2515</v>
      </c>
      <c r="I8433" s="110" t="s">
        <v>2514</v>
      </c>
      <c r="J8433" s="110" t="s">
        <v>2515</v>
      </c>
      <c r="K8433" s="305">
        <v>45683</v>
      </c>
      <c r="L8433" s="305">
        <v>47509</v>
      </c>
      <c r="M8433" s="111">
        <v>5000</v>
      </c>
      <c r="N8433" s="470" t="str">
        <f t="shared" si="131"/>
        <v>C-0000039375</v>
      </c>
      <c r="O8433" s="112">
        <f>IF(IFERROR(MATCH(N8433,DOMAIN!$AC:$AC,0),0)&gt;0,1,0)</f>
        <v>0</v>
      </c>
    </row>
    <row r="8434" spans="1:15" s="99" customFormat="1" ht="11.45" customHeight="1" x14ac:dyDescent="0.15">
      <c r="A8434" s="108">
        <v>8430</v>
      </c>
      <c r="B8434" s="109" t="s">
        <v>16772</v>
      </c>
      <c r="C8434" s="109" t="s">
        <v>29038</v>
      </c>
      <c r="D8434" s="110" t="s">
        <v>7489</v>
      </c>
      <c r="E8434" s="110" t="s">
        <v>5516</v>
      </c>
      <c r="F8434" s="110" t="s">
        <v>6429</v>
      </c>
      <c r="G8434" s="110" t="s">
        <v>2019</v>
      </c>
      <c r="H8434" s="110" t="s">
        <v>2020</v>
      </c>
      <c r="I8434" s="110" t="s">
        <v>2019</v>
      </c>
      <c r="J8434" s="110" t="s">
        <v>2020</v>
      </c>
      <c r="K8434" s="305">
        <v>45258</v>
      </c>
      <c r="L8434" s="305">
        <v>45989</v>
      </c>
      <c r="M8434" s="111">
        <v>19000</v>
      </c>
      <c r="N8434" s="470" t="str">
        <f t="shared" si="131"/>
        <v>C-0000082988</v>
      </c>
      <c r="O8434" s="112">
        <f>IF(IFERROR(MATCH(N8434,DOMAIN!$AC:$AC,0),0)&gt;0,1,0)</f>
        <v>0</v>
      </c>
    </row>
    <row r="8435" spans="1:15" s="99" customFormat="1" ht="11.45" customHeight="1" x14ac:dyDescent="0.15">
      <c r="A8435" s="108">
        <v>8431</v>
      </c>
      <c r="B8435" s="109" t="s">
        <v>16773</v>
      </c>
      <c r="C8435" s="109" t="s">
        <v>29839</v>
      </c>
      <c r="D8435" s="110" t="s">
        <v>372</v>
      </c>
      <c r="E8435" s="110" t="s">
        <v>6668</v>
      </c>
      <c r="F8435" s="110" t="s">
        <v>5848</v>
      </c>
      <c r="G8435" s="110" t="s">
        <v>5751</v>
      </c>
      <c r="H8435" s="110" t="s">
        <v>13541</v>
      </c>
      <c r="I8435" s="110" t="s">
        <v>5751</v>
      </c>
      <c r="J8435" s="110" t="s">
        <v>13541</v>
      </c>
      <c r="K8435" s="305">
        <v>41729</v>
      </c>
      <c r="L8435" s="305">
        <v>43555</v>
      </c>
      <c r="M8435" s="111">
        <v>2429.29</v>
      </c>
      <c r="N8435" s="470" t="str">
        <f t="shared" si="131"/>
        <v>C-0000034622</v>
      </c>
      <c r="O8435" s="112">
        <f>IF(IFERROR(MATCH(N8435,DOMAIN!$AC:$AC,0),0)&gt;0,1,0)</f>
        <v>0</v>
      </c>
    </row>
    <row r="8436" spans="1:15" s="99" customFormat="1" ht="11.45" customHeight="1" x14ac:dyDescent="0.15">
      <c r="A8436" s="108">
        <v>8432</v>
      </c>
      <c r="B8436" s="109" t="s">
        <v>16774</v>
      </c>
      <c r="C8436" s="109" t="s">
        <v>29287</v>
      </c>
      <c r="D8436" s="110" t="s">
        <v>11255</v>
      </c>
      <c r="E8436" s="110" t="s">
        <v>5516</v>
      </c>
      <c r="F8436" s="110" t="s">
        <v>6429</v>
      </c>
      <c r="G8436" s="110" t="s">
        <v>1511</v>
      </c>
      <c r="H8436" s="110" t="s">
        <v>1512</v>
      </c>
      <c r="I8436" s="110" t="s">
        <v>1511</v>
      </c>
      <c r="J8436" s="110" t="s">
        <v>1512</v>
      </c>
      <c r="K8436" s="305">
        <v>45284</v>
      </c>
      <c r="L8436" s="305">
        <v>46015</v>
      </c>
      <c r="M8436" s="111">
        <v>2000</v>
      </c>
      <c r="N8436" s="470" t="str">
        <f t="shared" si="131"/>
        <v>C-0000050222</v>
      </c>
      <c r="O8436" s="112">
        <f>IF(IFERROR(MATCH(N8436,DOMAIN!$AC:$AC,0),0)&gt;0,1,0)</f>
        <v>0</v>
      </c>
    </row>
    <row r="8437" spans="1:15" s="99" customFormat="1" ht="11.45" customHeight="1" x14ac:dyDescent="0.15">
      <c r="A8437" s="108">
        <v>8433</v>
      </c>
      <c r="B8437" s="109" t="s">
        <v>16775</v>
      </c>
      <c r="C8437" s="109" t="s">
        <v>30292</v>
      </c>
      <c r="D8437" s="110" t="s">
        <v>16776</v>
      </c>
      <c r="E8437" s="110" t="s">
        <v>5516</v>
      </c>
      <c r="F8437" s="110" t="s">
        <v>6429</v>
      </c>
      <c r="G8437" s="110" t="s">
        <v>1773</v>
      </c>
      <c r="H8437" s="110" t="s">
        <v>1774</v>
      </c>
      <c r="I8437" s="110" t="s">
        <v>1773</v>
      </c>
      <c r="J8437" s="110" t="s">
        <v>1774</v>
      </c>
      <c r="K8437" s="305">
        <v>45418</v>
      </c>
      <c r="L8437" s="305">
        <v>46148</v>
      </c>
      <c r="M8437" s="111">
        <v>78000</v>
      </c>
      <c r="N8437" s="470" t="str">
        <f t="shared" si="131"/>
        <v>C-0000052238</v>
      </c>
      <c r="O8437" s="112">
        <f>IF(IFERROR(MATCH(N8437,DOMAIN!$AC:$AC,0),0)&gt;0,1,0)</f>
        <v>0</v>
      </c>
    </row>
    <row r="8438" spans="1:15" s="99" customFormat="1" ht="11.45" customHeight="1" x14ac:dyDescent="0.15">
      <c r="A8438" s="108">
        <v>8434</v>
      </c>
      <c r="B8438" s="109" t="s">
        <v>49666</v>
      </c>
      <c r="C8438" s="109" t="s">
        <v>49297</v>
      </c>
      <c r="D8438" s="110" t="s">
        <v>5117</v>
      </c>
      <c r="E8438" s="110" t="s">
        <v>49499</v>
      </c>
      <c r="F8438" s="110" t="s">
        <v>6429</v>
      </c>
      <c r="G8438" s="110" t="s">
        <v>4934</v>
      </c>
      <c r="H8438" s="110" t="s">
        <v>4935</v>
      </c>
      <c r="I8438" s="110" t="s">
        <v>4934</v>
      </c>
      <c r="J8438" s="110" t="s">
        <v>4935</v>
      </c>
      <c r="K8438" s="305">
        <v>45769</v>
      </c>
      <c r="L8438" s="305">
        <v>46499</v>
      </c>
      <c r="M8438" s="111">
        <v>2000</v>
      </c>
      <c r="N8438" s="470" t="str">
        <f t="shared" si="131"/>
        <v>C-0000090892</v>
      </c>
      <c r="O8438" s="112">
        <f>IF(IFERROR(MATCH(N8438,DOMAIN!$AC:$AC,0),0)&gt;0,1,0)</f>
        <v>0</v>
      </c>
    </row>
    <row r="8439" spans="1:15" s="99" customFormat="1" ht="11.45" customHeight="1" x14ac:dyDescent="0.15">
      <c r="A8439" s="108">
        <v>8435</v>
      </c>
      <c r="B8439" s="109" t="s">
        <v>44022</v>
      </c>
      <c r="C8439" s="109" t="s">
        <v>43859</v>
      </c>
      <c r="D8439" s="110" t="s">
        <v>43860</v>
      </c>
      <c r="E8439" s="110" t="s">
        <v>5516</v>
      </c>
      <c r="F8439" s="110" t="s">
        <v>6429</v>
      </c>
      <c r="G8439" s="110" t="s">
        <v>4441</v>
      </c>
      <c r="H8439" s="110" t="s">
        <v>4442</v>
      </c>
      <c r="I8439" s="110" t="s">
        <v>4441</v>
      </c>
      <c r="J8439" s="110" t="s">
        <v>4442</v>
      </c>
      <c r="K8439" s="305">
        <v>45601</v>
      </c>
      <c r="L8439" s="305">
        <v>46696</v>
      </c>
      <c r="M8439" s="111">
        <v>7000</v>
      </c>
      <c r="N8439" s="470" t="str">
        <f t="shared" si="131"/>
        <v>C-0000048083</v>
      </c>
      <c r="O8439" s="112">
        <f>IF(IFERROR(MATCH(N8439,DOMAIN!$AC:$AC,0),0)&gt;0,1,0)</f>
        <v>0</v>
      </c>
    </row>
    <row r="8440" spans="1:15" s="99" customFormat="1" ht="11.45" customHeight="1" x14ac:dyDescent="0.15">
      <c r="A8440" s="108">
        <v>8436</v>
      </c>
      <c r="B8440" s="109" t="s">
        <v>16777</v>
      </c>
      <c r="C8440" s="109" t="s">
        <v>28765</v>
      </c>
      <c r="D8440" s="110" t="s">
        <v>599</v>
      </c>
      <c r="E8440" s="110" t="s">
        <v>5488</v>
      </c>
      <c r="F8440" s="110" t="s">
        <v>6429</v>
      </c>
      <c r="G8440" s="110" t="s">
        <v>4467</v>
      </c>
      <c r="H8440" s="110" t="s">
        <v>16778</v>
      </c>
      <c r="I8440" s="110" t="s">
        <v>4467</v>
      </c>
      <c r="J8440" s="110" t="s">
        <v>16778</v>
      </c>
      <c r="K8440" s="305">
        <v>43866</v>
      </c>
      <c r="L8440" s="305">
        <v>47519</v>
      </c>
      <c r="M8440" s="111">
        <v>2000000</v>
      </c>
      <c r="N8440" s="470" t="str">
        <f t="shared" si="131"/>
        <v>C-0000005296</v>
      </c>
      <c r="O8440" s="112">
        <f>IF(IFERROR(MATCH(N8440,DOMAIN!$AC:$AC,0),0)&gt;0,1,0)</f>
        <v>0</v>
      </c>
    </row>
    <row r="8441" spans="1:15" s="99" customFormat="1" ht="11.45" customHeight="1" x14ac:dyDescent="0.15">
      <c r="A8441" s="108">
        <v>8437</v>
      </c>
      <c r="B8441" s="109" t="s">
        <v>49082</v>
      </c>
      <c r="C8441" s="109" t="s">
        <v>33428</v>
      </c>
      <c r="D8441" s="110" t="s">
        <v>33429</v>
      </c>
      <c r="E8441" s="110" t="s">
        <v>5488</v>
      </c>
      <c r="F8441" s="110" t="s">
        <v>6429</v>
      </c>
      <c r="G8441" s="110" t="s">
        <v>1619</v>
      </c>
      <c r="H8441" s="110" t="s">
        <v>1620</v>
      </c>
      <c r="I8441" s="110" t="s">
        <v>1619</v>
      </c>
      <c r="J8441" s="110" t="s">
        <v>1620</v>
      </c>
      <c r="K8441" s="305">
        <v>45721</v>
      </c>
      <c r="L8441" s="305">
        <v>46451</v>
      </c>
      <c r="M8441" s="111">
        <v>5006722</v>
      </c>
      <c r="N8441" s="470" t="str">
        <f t="shared" si="131"/>
        <v>C-0000038428</v>
      </c>
      <c r="O8441" s="112">
        <f>IF(IFERROR(MATCH(N8441,DOMAIN!$AC:$AC,0),0)&gt;0,1,0)</f>
        <v>0</v>
      </c>
    </row>
    <row r="8442" spans="1:15" s="99" customFormat="1" ht="11.45" customHeight="1" x14ac:dyDescent="0.15">
      <c r="A8442" s="108">
        <v>8438</v>
      </c>
      <c r="B8442" s="109" t="s">
        <v>16779</v>
      </c>
      <c r="C8442" s="109" t="s">
        <v>29195</v>
      </c>
      <c r="D8442" s="110" t="s">
        <v>14035</v>
      </c>
      <c r="E8442" s="110" t="s">
        <v>5516</v>
      </c>
      <c r="F8442" s="110" t="s">
        <v>6429</v>
      </c>
      <c r="G8442" s="110" t="s">
        <v>5299</v>
      </c>
      <c r="H8442" s="110" t="s">
        <v>5300</v>
      </c>
      <c r="I8442" s="110" t="s">
        <v>5299</v>
      </c>
      <c r="J8442" s="110" t="s">
        <v>5300</v>
      </c>
      <c r="K8442" s="305">
        <v>45288</v>
      </c>
      <c r="L8442" s="305">
        <v>46384</v>
      </c>
      <c r="M8442" s="111">
        <v>9000</v>
      </c>
      <c r="N8442" s="470" t="str">
        <f t="shared" si="131"/>
        <v>C-0000075774</v>
      </c>
      <c r="O8442" s="112">
        <f>IF(IFERROR(MATCH(N8442,DOMAIN!$AC:$AC,0),0)&gt;0,1,0)</f>
        <v>0</v>
      </c>
    </row>
    <row r="8443" spans="1:15" s="99" customFormat="1" ht="11.45" customHeight="1" x14ac:dyDescent="0.15">
      <c r="A8443" s="108">
        <v>8439</v>
      </c>
      <c r="B8443" s="109" t="s">
        <v>51579</v>
      </c>
      <c r="C8443" s="109" t="s">
        <v>32918</v>
      </c>
      <c r="D8443" s="110" t="s">
        <v>23669</v>
      </c>
      <c r="E8443" s="110" t="s">
        <v>49499</v>
      </c>
      <c r="F8443" s="110" t="s">
        <v>6429</v>
      </c>
      <c r="G8443" s="110" t="s">
        <v>4934</v>
      </c>
      <c r="H8443" s="110" t="s">
        <v>4935</v>
      </c>
      <c r="I8443" s="110" t="s">
        <v>4934</v>
      </c>
      <c r="J8443" s="110" t="s">
        <v>4935</v>
      </c>
      <c r="K8443" s="305">
        <v>45784</v>
      </c>
      <c r="L8443" s="305">
        <v>46514</v>
      </c>
      <c r="M8443" s="111">
        <v>1000</v>
      </c>
      <c r="N8443" s="470" t="str">
        <f t="shared" si="131"/>
        <v>C-0000086135</v>
      </c>
      <c r="O8443" s="112">
        <f>IF(IFERROR(MATCH(N8443,DOMAIN!$AC:$AC,0),0)&gt;0,1,0)</f>
        <v>0</v>
      </c>
    </row>
    <row r="8444" spans="1:15" s="99" customFormat="1" ht="11.45" customHeight="1" x14ac:dyDescent="0.15">
      <c r="A8444" s="108">
        <v>8440</v>
      </c>
      <c r="B8444" s="109" t="s">
        <v>16780</v>
      </c>
      <c r="C8444" s="109" t="s">
        <v>30293</v>
      </c>
      <c r="D8444" s="110" t="s">
        <v>4768</v>
      </c>
      <c r="E8444" s="110" t="s">
        <v>5624</v>
      </c>
      <c r="F8444" s="110" t="s">
        <v>6429</v>
      </c>
      <c r="G8444" s="110" t="s">
        <v>4697</v>
      </c>
      <c r="H8444" s="110" t="s">
        <v>4698</v>
      </c>
      <c r="I8444" s="110" t="s">
        <v>4697</v>
      </c>
      <c r="J8444" s="110" t="s">
        <v>4698</v>
      </c>
      <c r="K8444" s="305">
        <v>45174</v>
      </c>
      <c r="L8444" s="305">
        <v>45905</v>
      </c>
      <c r="M8444" s="111">
        <v>1000</v>
      </c>
      <c r="N8444" s="470" t="str">
        <f t="shared" si="131"/>
        <v>C-0000081229</v>
      </c>
      <c r="O8444" s="112">
        <f>IF(IFERROR(MATCH(N8444,DOMAIN!$AC:$AC,0),0)&gt;0,1,0)</f>
        <v>0</v>
      </c>
    </row>
    <row r="8445" spans="1:15" s="99" customFormat="1" ht="11.45" customHeight="1" x14ac:dyDescent="0.15">
      <c r="A8445" s="108">
        <v>8441</v>
      </c>
      <c r="B8445" s="109" t="s">
        <v>47275</v>
      </c>
      <c r="C8445" s="109" t="s">
        <v>28742</v>
      </c>
      <c r="D8445" s="110" t="s">
        <v>13044</v>
      </c>
      <c r="E8445" s="110" t="s">
        <v>5516</v>
      </c>
      <c r="F8445" s="110" t="s">
        <v>6429</v>
      </c>
      <c r="G8445" s="110" t="s">
        <v>2365</v>
      </c>
      <c r="H8445" s="110" t="s">
        <v>2366</v>
      </c>
      <c r="I8445" s="110" t="s">
        <v>2365</v>
      </c>
      <c r="J8445" s="110" t="s">
        <v>2366</v>
      </c>
      <c r="K8445" s="305">
        <v>45683</v>
      </c>
      <c r="L8445" s="305">
        <v>46778</v>
      </c>
      <c r="M8445" s="111">
        <v>25000</v>
      </c>
      <c r="N8445" s="470" t="str">
        <f t="shared" si="131"/>
        <v>C-0000083773</v>
      </c>
      <c r="O8445" s="112">
        <f>IF(IFERROR(MATCH(N8445,DOMAIN!$AC:$AC,0),0)&gt;0,1,0)</f>
        <v>0</v>
      </c>
    </row>
    <row r="8446" spans="1:15" s="99" customFormat="1" ht="11.45" customHeight="1" x14ac:dyDescent="0.15">
      <c r="A8446" s="108">
        <v>8442</v>
      </c>
      <c r="B8446" s="109" t="s">
        <v>46086</v>
      </c>
      <c r="C8446" s="109" t="s">
        <v>26054</v>
      </c>
      <c r="D8446" s="110" t="s">
        <v>45614</v>
      </c>
      <c r="E8446" s="110" t="s">
        <v>5516</v>
      </c>
      <c r="F8446" s="110" t="s">
        <v>6429</v>
      </c>
      <c r="G8446" s="110" t="s">
        <v>5103</v>
      </c>
      <c r="H8446" s="110" t="s">
        <v>4309</v>
      </c>
      <c r="I8446" s="110" t="s">
        <v>5103</v>
      </c>
      <c r="J8446" s="110" t="s">
        <v>4309</v>
      </c>
      <c r="K8446" s="305">
        <v>45641</v>
      </c>
      <c r="L8446" s="305">
        <v>46736</v>
      </c>
      <c r="M8446" s="111">
        <v>10000</v>
      </c>
      <c r="N8446" s="470" t="str">
        <f t="shared" si="131"/>
        <v>C-0000034439</v>
      </c>
      <c r="O8446" s="112">
        <f>IF(IFERROR(MATCH(N8446,DOMAIN!$AC:$AC,0),0)&gt;0,1,0)</f>
        <v>0</v>
      </c>
    </row>
    <row r="8447" spans="1:15" s="99" customFormat="1" ht="11.45" customHeight="1" x14ac:dyDescent="0.15">
      <c r="A8447" s="108">
        <v>8443</v>
      </c>
      <c r="B8447" s="109" t="s">
        <v>51580</v>
      </c>
      <c r="C8447" s="109" t="s">
        <v>30809</v>
      </c>
      <c r="D8447" s="110" t="s">
        <v>18259</v>
      </c>
      <c r="E8447" s="110" t="s">
        <v>5516</v>
      </c>
      <c r="F8447" s="110" t="s">
        <v>6429</v>
      </c>
      <c r="G8447" s="110" t="s">
        <v>792</v>
      </c>
      <c r="H8447" s="110" t="s">
        <v>793</v>
      </c>
      <c r="I8447" s="110" t="s">
        <v>792</v>
      </c>
      <c r="J8447" s="110" t="s">
        <v>793</v>
      </c>
      <c r="K8447" s="305">
        <v>45801</v>
      </c>
      <c r="L8447" s="305">
        <v>46897</v>
      </c>
      <c r="M8447" s="111">
        <v>10000</v>
      </c>
      <c r="N8447" s="470" t="str">
        <f t="shared" si="131"/>
        <v>C-0000037240</v>
      </c>
      <c r="O8447" s="112">
        <f>IF(IFERROR(MATCH(N8447,DOMAIN!$AC:$AC,0),0)&gt;0,1,0)</f>
        <v>0</v>
      </c>
    </row>
    <row r="8448" spans="1:15" s="99" customFormat="1" ht="11.45" customHeight="1" x14ac:dyDescent="0.15">
      <c r="A8448" s="108">
        <v>8444</v>
      </c>
      <c r="B8448" s="109" t="s">
        <v>16781</v>
      </c>
      <c r="C8448" s="109" t="s">
        <v>28759</v>
      </c>
      <c r="D8448" s="110" t="s">
        <v>13077</v>
      </c>
      <c r="E8448" s="110" t="s">
        <v>5516</v>
      </c>
      <c r="F8448" s="110" t="s">
        <v>6429</v>
      </c>
      <c r="G8448" s="110" t="s">
        <v>4652</v>
      </c>
      <c r="H8448" s="110" t="s">
        <v>4653</v>
      </c>
      <c r="I8448" s="110" t="s">
        <v>4652</v>
      </c>
      <c r="J8448" s="110" t="s">
        <v>4653</v>
      </c>
      <c r="K8448" s="305">
        <v>45287</v>
      </c>
      <c r="L8448" s="305">
        <v>46018</v>
      </c>
      <c r="M8448" s="111">
        <v>1000</v>
      </c>
      <c r="N8448" s="470" t="str">
        <f t="shared" si="131"/>
        <v>C-0000083818</v>
      </c>
      <c r="O8448" s="112">
        <f>IF(IFERROR(MATCH(N8448,DOMAIN!$AC:$AC,0),0)&gt;0,1,0)</f>
        <v>0</v>
      </c>
    </row>
    <row r="8449" spans="1:15" s="99" customFormat="1" ht="11.45" customHeight="1" x14ac:dyDescent="0.15">
      <c r="A8449" s="108">
        <v>8445</v>
      </c>
      <c r="B8449" s="109" t="s">
        <v>44023</v>
      </c>
      <c r="C8449" s="109" t="s">
        <v>44024</v>
      </c>
      <c r="D8449" s="110" t="s">
        <v>44025</v>
      </c>
      <c r="E8449" s="110" t="s">
        <v>5516</v>
      </c>
      <c r="F8449" s="110" t="s">
        <v>6429</v>
      </c>
      <c r="G8449" s="110" t="s">
        <v>4413</v>
      </c>
      <c r="H8449" s="110" t="s">
        <v>4414</v>
      </c>
      <c r="I8449" s="110" t="s">
        <v>4413</v>
      </c>
      <c r="J8449" s="110" t="s">
        <v>4414</v>
      </c>
      <c r="K8449" s="305">
        <v>45615</v>
      </c>
      <c r="L8449" s="305">
        <v>46710</v>
      </c>
      <c r="M8449" s="111">
        <v>4000</v>
      </c>
      <c r="N8449" s="470" t="str">
        <f t="shared" si="131"/>
        <v>C-0000088872</v>
      </c>
      <c r="O8449" s="112">
        <f>IF(IFERROR(MATCH(N8449,DOMAIN!$AC:$AC,0),0)&gt;0,1,0)</f>
        <v>0</v>
      </c>
    </row>
    <row r="8450" spans="1:15" s="99" customFormat="1" ht="11.45" customHeight="1" x14ac:dyDescent="0.15">
      <c r="A8450" s="108">
        <v>8446</v>
      </c>
      <c r="B8450" s="109" t="s">
        <v>16782</v>
      </c>
      <c r="C8450" s="109" t="s">
        <v>30294</v>
      </c>
      <c r="D8450" s="110" t="s">
        <v>16783</v>
      </c>
      <c r="E8450" s="110" t="s">
        <v>5516</v>
      </c>
      <c r="F8450" s="110" t="s">
        <v>6429</v>
      </c>
      <c r="G8450" s="110" t="s">
        <v>1884</v>
      </c>
      <c r="H8450" s="110" t="s">
        <v>1885</v>
      </c>
      <c r="I8450" s="110" t="s">
        <v>1884</v>
      </c>
      <c r="J8450" s="110" t="s">
        <v>1885</v>
      </c>
      <c r="K8450" s="305">
        <v>45064</v>
      </c>
      <c r="L8450" s="305">
        <v>46160</v>
      </c>
      <c r="M8450" s="111">
        <v>125000</v>
      </c>
      <c r="N8450" s="470" t="str">
        <f t="shared" si="131"/>
        <v>C-002863</v>
      </c>
      <c r="O8450" s="112">
        <f>IF(IFERROR(MATCH(N8450,DOMAIN!$AC:$AC,0),0)&gt;0,1,0)</f>
        <v>0</v>
      </c>
    </row>
    <row r="8451" spans="1:15" s="99" customFormat="1" ht="11.45" customHeight="1" x14ac:dyDescent="0.15">
      <c r="A8451" s="108">
        <v>8447</v>
      </c>
      <c r="B8451" s="109" t="s">
        <v>16784</v>
      </c>
      <c r="C8451" s="109" t="s">
        <v>30295</v>
      </c>
      <c r="D8451" s="110" t="s">
        <v>16785</v>
      </c>
      <c r="E8451" s="110" t="s">
        <v>5526</v>
      </c>
      <c r="F8451" s="110" t="s">
        <v>6429</v>
      </c>
      <c r="G8451" s="110" t="s">
        <v>3406</v>
      </c>
      <c r="H8451" s="110" t="s">
        <v>3407</v>
      </c>
      <c r="I8451" s="110" t="s">
        <v>3406</v>
      </c>
      <c r="J8451" s="110" t="s">
        <v>3407</v>
      </c>
      <c r="K8451" s="305">
        <v>45455</v>
      </c>
      <c r="L8451" s="305">
        <v>46550</v>
      </c>
      <c r="M8451" s="111">
        <v>1000000</v>
      </c>
      <c r="N8451" s="470" t="str">
        <f t="shared" si="131"/>
        <v>C-0000086858</v>
      </c>
      <c r="O8451" s="112">
        <f>IF(IFERROR(MATCH(N8451,DOMAIN!$AC:$AC,0),0)&gt;0,1,0)</f>
        <v>0</v>
      </c>
    </row>
    <row r="8452" spans="1:15" s="99" customFormat="1" ht="11.45" customHeight="1" x14ac:dyDescent="0.15">
      <c r="A8452" s="108">
        <v>8448</v>
      </c>
      <c r="B8452" s="109" t="s">
        <v>51581</v>
      </c>
      <c r="C8452" s="109" t="s">
        <v>50440</v>
      </c>
      <c r="D8452" s="110" t="s">
        <v>2443</v>
      </c>
      <c r="E8452" s="110" t="s">
        <v>49499</v>
      </c>
      <c r="F8452" s="110" t="s">
        <v>6429</v>
      </c>
      <c r="G8452" s="110" t="s">
        <v>4934</v>
      </c>
      <c r="H8452" s="110" t="s">
        <v>4935</v>
      </c>
      <c r="I8452" s="110" t="s">
        <v>4934</v>
      </c>
      <c r="J8452" s="110" t="s">
        <v>4935</v>
      </c>
      <c r="K8452" s="305">
        <v>45778</v>
      </c>
      <c r="L8452" s="305">
        <v>46508</v>
      </c>
      <c r="M8452" s="111">
        <v>2000</v>
      </c>
      <c r="N8452" s="470" t="str">
        <f t="shared" si="131"/>
        <v>C-0000038066</v>
      </c>
      <c r="O8452" s="112">
        <f>IF(IFERROR(MATCH(N8452,DOMAIN!$AC:$AC,0),0)&gt;0,1,0)</f>
        <v>0</v>
      </c>
    </row>
    <row r="8453" spans="1:15" s="99" customFormat="1" ht="11.45" customHeight="1" x14ac:dyDescent="0.15">
      <c r="A8453" s="108">
        <v>8449</v>
      </c>
      <c r="B8453" s="109" t="s">
        <v>44026</v>
      </c>
      <c r="C8453" s="109" t="s">
        <v>27691</v>
      </c>
      <c r="D8453" s="110" t="s">
        <v>3421</v>
      </c>
      <c r="E8453" s="110" t="s">
        <v>5516</v>
      </c>
      <c r="F8453" s="110" t="s">
        <v>6429</v>
      </c>
      <c r="G8453" s="110" t="s">
        <v>3420</v>
      </c>
      <c r="H8453" s="110" t="s">
        <v>3421</v>
      </c>
      <c r="I8453" s="110" t="s">
        <v>3420</v>
      </c>
      <c r="J8453" s="110" t="s">
        <v>3421</v>
      </c>
      <c r="K8453" s="305">
        <v>45623</v>
      </c>
      <c r="L8453" s="305">
        <v>46718</v>
      </c>
      <c r="M8453" s="111">
        <v>7000</v>
      </c>
      <c r="N8453" s="470" t="str">
        <f t="shared" si="131"/>
        <v>C-0000039766</v>
      </c>
      <c r="O8453" s="112">
        <f>IF(IFERROR(MATCH(N8453,DOMAIN!$AC:$AC,0),0)&gt;0,1,0)</f>
        <v>0</v>
      </c>
    </row>
    <row r="8454" spans="1:15" s="99" customFormat="1" ht="11.45" customHeight="1" x14ac:dyDescent="0.15">
      <c r="A8454" s="108">
        <v>8450</v>
      </c>
      <c r="B8454" s="109" t="s">
        <v>47276</v>
      </c>
      <c r="C8454" s="109" t="s">
        <v>46851</v>
      </c>
      <c r="D8454" s="110" t="s">
        <v>46852</v>
      </c>
      <c r="E8454" s="110" t="s">
        <v>5516</v>
      </c>
      <c r="F8454" s="110" t="s">
        <v>6429</v>
      </c>
      <c r="G8454" s="110" t="s">
        <v>2404</v>
      </c>
      <c r="H8454" s="110" t="s">
        <v>2405</v>
      </c>
      <c r="I8454" s="110" t="s">
        <v>2404</v>
      </c>
      <c r="J8454" s="110" t="s">
        <v>2405</v>
      </c>
      <c r="K8454" s="305">
        <v>45659</v>
      </c>
      <c r="L8454" s="305">
        <v>46754</v>
      </c>
      <c r="M8454" s="111">
        <v>5000</v>
      </c>
      <c r="N8454" s="470" t="str">
        <f t="shared" ref="N8454:N8517" si="132">"C"&amp;"-"&amp;C8454</f>
        <v>C-0000089533</v>
      </c>
      <c r="O8454" s="112">
        <f>IF(IFERROR(MATCH(N8454,DOMAIN!$AC:$AC,0),0)&gt;0,1,0)</f>
        <v>0</v>
      </c>
    </row>
    <row r="8455" spans="1:15" s="99" customFormat="1" ht="11.45" customHeight="1" x14ac:dyDescent="0.15">
      <c r="A8455" s="108">
        <v>8451</v>
      </c>
      <c r="B8455" s="109" t="s">
        <v>33529</v>
      </c>
      <c r="C8455" s="109" t="s">
        <v>5567</v>
      </c>
      <c r="D8455" s="110" t="s">
        <v>12862</v>
      </c>
      <c r="E8455" s="110" t="s">
        <v>5488</v>
      </c>
      <c r="F8455" s="110" t="s">
        <v>6429</v>
      </c>
      <c r="G8455" s="110" t="s">
        <v>2392</v>
      </c>
      <c r="H8455" s="110" t="s">
        <v>2393</v>
      </c>
      <c r="I8455" s="110" t="s">
        <v>2392</v>
      </c>
      <c r="J8455" s="110" t="s">
        <v>2393</v>
      </c>
      <c r="K8455" s="305">
        <v>45593</v>
      </c>
      <c r="L8455" s="305">
        <v>45958</v>
      </c>
      <c r="M8455" s="111">
        <v>95000</v>
      </c>
      <c r="N8455" s="470" t="str">
        <f t="shared" si="132"/>
        <v>C-0000038464</v>
      </c>
      <c r="O8455" s="112">
        <f>IF(IFERROR(MATCH(N8455,DOMAIN!$AC:$AC,0),0)&gt;0,1,0)</f>
        <v>0</v>
      </c>
    </row>
    <row r="8456" spans="1:15" s="99" customFormat="1" ht="11.45" customHeight="1" x14ac:dyDescent="0.15">
      <c r="A8456" s="108">
        <v>8452</v>
      </c>
      <c r="B8456" s="109" t="s">
        <v>49083</v>
      </c>
      <c r="C8456" s="109" t="s">
        <v>48684</v>
      </c>
      <c r="D8456" s="110" t="s">
        <v>48685</v>
      </c>
      <c r="E8456" s="110" t="s">
        <v>5488</v>
      </c>
      <c r="F8456" s="110" t="s">
        <v>6429</v>
      </c>
      <c r="G8456" s="110" t="s">
        <v>2355</v>
      </c>
      <c r="H8456" s="110" t="s">
        <v>2356</v>
      </c>
      <c r="I8456" s="110" t="s">
        <v>2355</v>
      </c>
      <c r="J8456" s="110" t="s">
        <v>2356</v>
      </c>
      <c r="K8456" s="305">
        <v>45718</v>
      </c>
      <c r="L8456" s="305">
        <v>46083</v>
      </c>
      <c r="M8456" s="111">
        <v>250000</v>
      </c>
      <c r="N8456" s="470" t="str">
        <f t="shared" si="132"/>
        <v>C-0000090463</v>
      </c>
      <c r="O8456" s="112">
        <f>IF(IFERROR(MATCH(N8456,DOMAIN!$AC:$AC,0),0)&gt;0,1,0)</f>
        <v>0</v>
      </c>
    </row>
    <row r="8457" spans="1:15" s="99" customFormat="1" ht="11.45" customHeight="1" x14ac:dyDescent="0.15">
      <c r="A8457" s="108">
        <v>8453</v>
      </c>
      <c r="B8457" s="109" t="s">
        <v>16786</v>
      </c>
      <c r="C8457" s="109" t="s">
        <v>30296</v>
      </c>
      <c r="D8457" s="110" t="s">
        <v>16787</v>
      </c>
      <c r="E8457" s="110" t="s">
        <v>5516</v>
      </c>
      <c r="F8457" s="110" t="s">
        <v>5848</v>
      </c>
      <c r="G8457" s="110" t="s">
        <v>5751</v>
      </c>
      <c r="H8457" s="110" t="s">
        <v>12680</v>
      </c>
      <c r="I8457" s="110" t="s">
        <v>5751</v>
      </c>
      <c r="J8457" s="110" t="s">
        <v>12680</v>
      </c>
      <c r="K8457" s="305">
        <v>41205</v>
      </c>
      <c r="L8457" s="305">
        <v>42300</v>
      </c>
      <c r="M8457" s="111">
        <v>631.15</v>
      </c>
      <c r="N8457" s="470" t="str">
        <f t="shared" si="132"/>
        <v>C-0000032076</v>
      </c>
      <c r="O8457" s="112">
        <f>IF(IFERROR(MATCH(N8457,DOMAIN!$AC:$AC,0),0)&gt;0,1,0)</f>
        <v>0</v>
      </c>
    </row>
    <row r="8458" spans="1:15" s="99" customFormat="1" ht="11.45" customHeight="1" x14ac:dyDescent="0.15">
      <c r="A8458" s="108">
        <v>8454</v>
      </c>
      <c r="B8458" s="109" t="s">
        <v>16788</v>
      </c>
      <c r="C8458" s="109" t="s">
        <v>30297</v>
      </c>
      <c r="D8458" s="110" t="s">
        <v>9755</v>
      </c>
      <c r="E8458" s="110" t="s">
        <v>5516</v>
      </c>
      <c r="F8458" s="110" t="s">
        <v>5848</v>
      </c>
      <c r="G8458" s="110" t="s">
        <v>3211</v>
      </c>
      <c r="H8458" s="110" t="s">
        <v>1129</v>
      </c>
      <c r="I8458" s="110" t="s">
        <v>3211</v>
      </c>
      <c r="J8458" s="110" t="s">
        <v>1129</v>
      </c>
      <c r="K8458" s="305">
        <v>41452</v>
      </c>
      <c r="L8458" s="305">
        <v>43278</v>
      </c>
      <c r="M8458" s="111">
        <v>2961.65</v>
      </c>
      <c r="N8458" s="470" t="str">
        <f t="shared" si="132"/>
        <v>C-0000033002</v>
      </c>
      <c r="O8458" s="112">
        <f>IF(IFERROR(MATCH(N8458,DOMAIN!$AC:$AC,0),0)&gt;0,1,0)</f>
        <v>0</v>
      </c>
    </row>
    <row r="8459" spans="1:15" s="99" customFormat="1" ht="11.45" customHeight="1" x14ac:dyDescent="0.15">
      <c r="A8459" s="108">
        <v>8455</v>
      </c>
      <c r="B8459" s="109" t="s">
        <v>44027</v>
      </c>
      <c r="C8459" s="109" t="s">
        <v>44028</v>
      </c>
      <c r="D8459" s="110" t="s">
        <v>44029</v>
      </c>
      <c r="E8459" s="110" t="s">
        <v>5516</v>
      </c>
      <c r="F8459" s="110" t="s">
        <v>6429</v>
      </c>
      <c r="G8459" s="110" t="s">
        <v>3968</v>
      </c>
      <c r="H8459" s="110" t="s">
        <v>3969</v>
      </c>
      <c r="I8459" s="110" t="s">
        <v>3968</v>
      </c>
      <c r="J8459" s="110" t="s">
        <v>3969</v>
      </c>
      <c r="K8459" s="305">
        <v>45606</v>
      </c>
      <c r="L8459" s="305">
        <v>46701</v>
      </c>
      <c r="M8459" s="111">
        <v>25000</v>
      </c>
      <c r="N8459" s="470" t="str">
        <f t="shared" si="132"/>
        <v>C-0000050543</v>
      </c>
      <c r="O8459" s="112">
        <f>IF(IFERROR(MATCH(N8459,DOMAIN!$AC:$AC,0),0)&gt;0,1,0)</f>
        <v>0</v>
      </c>
    </row>
    <row r="8460" spans="1:15" s="99" customFormat="1" ht="11.45" customHeight="1" x14ac:dyDescent="0.15">
      <c r="A8460" s="108">
        <v>8456</v>
      </c>
      <c r="B8460" s="109" t="s">
        <v>16789</v>
      </c>
      <c r="C8460" s="109" t="s">
        <v>29526</v>
      </c>
      <c r="D8460" s="110" t="s">
        <v>14782</v>
      </c>
      <c r="E8460" s="110" t="s">
        <v>5526</v>
      </c>
      <c r="F8460" s="110" t="s">
        <v>6429</v>
      </c>
      <c r="G8460" s="110" t="s">
        <v>4835</v>
      </c>
      <c r="H8460" s="110" t="s">
        <v>4836</v>
      </c>
      <c r="I8460" s="110" t="s">
        <v>4835</v>
      </c>
      <c r="J8460" s="110" t="s">
        <v>4836</v>
      </c>
      <c r="K8460" s="305">
        <v>44431</v>
      </c>
      <c r="L8460" s="305">
        <v>45892</v>
      </c>
      <c r="M8460" s="111">
        <v>490000</v>
      </c>
      <c r="N8460" s="470" t="str">
        <f t="shared" si="132"/>
        <v>C-0000059625</v>
      </c>
      <c r="O8460" s="112">
        <f>IF(IFERROR(MATCH(N8460,DOMAIN!$AC:$AC,0),0)&gt;0,1,0)</f>
        <v>0</v>
      </c>
    </row>
    <row r="8461" spans="1:15" s="99" customFormat="1" ht="11.45" customHeight="1" x14ac:dyDescent="0.15">
      <c r="A8461" s="108">
        <v>8457</v>
      </c>
      <c r="B8461" s="109" t="s">
        <v>16790</v>
      </c>
      <c r="C8461" s="109" t="s">
        <v>30298</v>
      </c>
      <c r="D8461" s="110" t="s">
        <v>16791</v>
      </c>
      <c r="E8461" s="110" t="s">
        <v>5516</v>
      </c>
      <c r="F8461" s="110" t="s">
        <v>5848</v>
      </c>
      <c r="G8461" s="110" t="s">
        <v>5751</v>
      </c>
      <c r="H8461" s="110" t="s">
        <v>16414</v>
      </c>
      <c r="I8461" s="110" t="s">
        <v>5751</v>
      </c>
      <c r="J8461" s="110" t="s">
        <v>16414</v>
      </c>
      <c r="K8461" s="305">
        <v>42215</v>
      </c>
      <c r="L8461" s="305">
        <v>43311</v>
      </c>
      <c r="M8461" s="111">
        <v>614.87</v>
      </c>
      <c r="N8461" s="470" t="str">
        <f t="shared" si="132"/>
        <v>C-0000035557</v>
      </c>
      <c r="O8461" s="112">
        <f>IF(IFERROR(MATCH(N8461,DOMAIN!$AC:$AC,0),0)&gt;0,1,0)</f>
        <v>0</v>
      </c>
    </row>
    <row r="8462" spans="1:15" s="99" customFormat="1" ht="11.45" customHeight="1" x14ac:dyDescent="0.15">
      <c r="A8462" s="108">
        <v>8458</v>
      </c>
      <c r="B8462" s="109" t="s">
        <v>46087</v>
      </c>
      <c r="C8462" s="109" t="s">
        <v>45409</v>
      </c>
      <c r="D8462" s="110" t="s">
        <v>45410</v>
      </c>
      <c r="E8462" s="110" t="s">
        <v>5516</v>
      </c>
      <c r="F8462" s="110" t="s">
        <v>6429</v>
      </c>
      <c r="G8462" s="110" t="s">
        <v>3398</v>
      </c>
      <c r="H8462" s="110" t="s">
        <v>3399</v>
      </c>
      <c r="I8462" s="110" t="s">
        <v>3398</v>
      </c>
      <c r="J8462" s="110" t="s">
        <v>3399</v>
      </c>
      <c r="K8462" s="305">
        <v>45644</v>
      </c>
      <c r="L8462" s="305">
        <v>46739</v>
      </c>
      <c r="M8462" s="111">
        <v>6000</v>
      </c>
      <c r="N8462" s="470" t="str">
        <f t="shared" si="132"/>
        <v>C-0000089290</v>
      </c>
      <c r="O8462" s="112">
        <f>IF(IFERROR(MATCH(N8462,DOMAIN!$AC:$AC,0),0)&gt;0,1,0)</f>
        <v>0</v>
      </c>
    </row>
    <row r="8463" spans="1:15" s="99" customFormat="1" ht="11.45" customHeight="1" x14ac:dyDescent="0.15">
      <c r="A8463" s="108">
        <v>8459</v>
      </c>
      <c r="B8463" s="109" t="s">
        <v>16792</v>
      </c>
      <c r="C8463" s="109" t="s">
        <v>30299</v>
      </c>
      <c r="D8463" s="110" t="s">
        <v>16793</v>
      </c>
      <c r="E8463" s="110" t="s">
        <v>6668</v>
      </c>
      <c r="F8463" s="110" t="s">
        <v>5848</v>
      </c>
      <c r="G8463" s="110" t="s">
        <v>5751</v>
      </c>
      <c r="H8463" s="110" t="s">
        <v>13589</v>
      </c>
      <c r="I8463" s="110" t="s">
        <v>5751</v>
      </c>
      <c r="J8463" s="110" t="s">
        <v>13589</v>
      </c>
      <c r="K8463" s="305">
        <v>42017</v>
      </c>
      <c r="L8463" s="305">
        <v>43843</v>
      </c>
      <c r="M8463" s="111">
        <v>1214.68</v>
      </c>
      <c r="N8463" s="470" t="str">
        <f t="shared" si="132"/>
        <v>C-0000035146</v>
      </c>
      <c r="O8463" s="112">
        <f>IF(IFERROR(MATCH(N8463,DOMAIN!$AC:$AC,0),0)&gt;0,1,0)</f>
        <v>0</v>
      </c>
    </row>
    <row r="8464" spans="1:15" s="99" customFormat="1" ht="11.45" customHeight="1" x14ac:dyDescent="0.15">
      <c r="A8464" s="108">
        <v>8460</v>
      </c>
      <c r="B8464" s="109" t="s">
        <v>49667</v>
      </c>
      <c r="C8464" s="109" t="s">
        <v>31838</v>
      </c>
      <c r="D8464" s="110" t="s">
        <v>21142</v>
      </c>
      <c r="E8464" s="110" t="s">
        <v>5488</v>
      </c>
      <c r="F8464" s="110" t="s">
        <v>6429</v>
      </c>
      <c r="G8464" s="110" t="s">
        <v>3903</v>
      </c>
      <c r="H8464" s="110" t="s">
        <v>3904</v>
      </c>
      <c r="I8464" s="110" t="s">
        <v>3903</v>
      </c>
      <c r="J8464" s="110" t="s">
        <v>3904</v>
      </c>
      <c r="K8464" s="305">
        <v>45774</v>
      </c>
      <c r="L8464" s="305">
        <v>46139</v>
      </c>
      <c r="M8464" s="111">
        <v>250000</v>
      </c>
      <c r="N8464" s="470" t="str">
        <f t="shared" si="132"/>
        <v>C-0000018167</v>
      </c>
      <c r="O8464" s="112">
        <f>IF(IFERROR(MATCH(N8464,DOMAIN!$AC:$AC,0),0)&gt;0,1,0)</f>
        <v>0</v>
      </c>
    </row>
    <row r="8465" spans="1:15" s="99" customFormat="1" ht="11.45" customHeight="1" x14ac:dyDescent="0.15">
      <c r="A8465" s="108">
        <v>8461</v>
      </c>
      <c r="B8465" s="109" t="s">
        <v>33530</v>
      </c>
      <c r="C8465" s="109" t="s">
        <v>28493</v>
      </c>
      <c r="D8465" s="110" t="s">
        <v>4894</v>
      </c>
      <c r="E8465" s="110" t="s">
        <v>5585</v>
      </c>
      <c r="F8465" s="110" t="s">
        <v>6429</v>
      </c>
      <c r="G8465" s="110" t="s">
        <v>4893</v>
      </c>
      <c r="H8465" s="110" t="s">
        <v>4894</v>
      </c>
      <c r="I8465" s="110" t="s">
        <v>4893</v>
      </c>
      <c r="J8465" s="110" t="s">
        <v>4894</v>
      </c>
      <c r="K8465" s="305">
        <v>45588</v>
      </c>
      <c r="L8465" s="305">
        <v>45953</v>
      </c>
      <c r="M8465" s="111">
        <v>400000</v>
      </c>
      <c r="N8465" s="470" t="str">
        <f t="shared" si="132"/>
        <v>C-0000039876</v>
      </c>
      <c r="O8465" s="112">
        <f>IF(IFERROR(MATCH(N8465,DOMAIN!$AC:$AC,0),0)&gt;0,1,0)</f>
        <v>0</v>
      </c>
    </row>
    <row r="8466" spans="1:15" s="99" customFormat="1" ht="11.45" customHeight="1" x14ac:dyDescent="0.15">
      <c r="A8466" s="108">
        <v>8462</v>
      </c>
      <c r="B8466" s="109" t="s">
        <v>16794</v>
      </c>
      <c r="C8466" s="109" t="s">
        <v>28881</v>
      </c>
      <c r="D8466" s="110" t="s">
        <v>2815</v>
      </c>
      <c r="E8466" s="110" t="s">
        <v>6668</v>
      </c>
      <c r="F8466" s="110" t="s">
        <v>5848</v>
      </c>
      <c r="G8466" s="110" t="s">
        <v>4413</v>
      </c>
      <c r="H8466" s="110" t="s">
        <v>4414</v>
      </c>
      <c r="I8466" s="110" t="s">
        <v>4413</v>
      </c>
      <c r="J8466" s="110" t="s">
        <v>4414</v>
      </c>
      <c r="K8466" s="305">
        <v>44312</v>
      </c>
      <c r="L8466" s="305">
        <v>45408</v>
      </c>
      <c r="M8466" s="111">
        <v>1053.3699999999999</v>
      </c>
      <c r="N8466" s="470" t="str">
        <f t="shared" si="132"/>
        <v>C-0000055658</v>
      </c>
      <c r="O8466" s="112">
        <f>IF(IFERROR(MATCH(N8466,DOMAIN!$AC:$AC,0),0)&gt;0,1,0)</f>
        <v>0</v>
      </c>
    </row>
    <row r="8467" spans="1:15" s="99" customFormat="1" ht="11.45" customHeight="1" x14ac:dyDescent="0.15">
      <c r="A8467" s="108">
        <v>8463</v>
      </c>
      <c r="B8467" s="109" t="s">
        <v>49668</v>
      </c>
      <c r="C8467" s="109" t="s">
        <v>49410</v>
      </c>
      <c r="D8467" s="110" t="s">
        <v>665</v>
      </c>
      <c r="E8467" s="110" t="s">
        <v>49499</v>
      </c>
      <c r="F8467" s="110" t="s">
        <v>6429</v>
      </c>
      <c r="G8467" s="110" t="s">
        <v>4934</v>
      </c>
      <c r="H8467" s="110" t="s">
        <v>4935</v>
      </c>
      <c r="I8467" s="110" t="s">
        <v>4934</v>
      </c>
      <c r="J8467" s="110" t="s">
        <v>4935</v>
      </c>
      <c r="K8467" s="305">
        <v>45771</v>
      </c>
      <c r="L8467" s="305">
        <v>46501</v>
      </c>
      <c r="M8467" s="111">
        <v>2000</v>
      </c>
      <c r="N8467" s="470" t="str">
        <f t="shared" si="132"/>
        <v>C-0000081522</v>
      </c>
      <c r="O8467" s="112">
        <f>IF(IFERROR(MATCH(N8467,DOMAIN!$AC:$AC,0),0)&gt;0,1,0)</f>
        <v>0</v>
      </c>
    </row>
    <row r="8468" spans="1:15" s="99" customFormat="1" ht="11.45" customHeight="1" x14ac:dyDescent="0.15">
      <c r="A8468" s="108">
        <v>8464</v>
      </c>
      <c r="B8468" s="109" t="s">
        <v>46088</v>
      </c>
      <c r="C8468" s="109" t="s">
        <v>30261</v>
      </c>
      <c r="D8468" s="110" t="s">
        <v>1705</v>
      </c>
      <c r="E8468" s="110" t="s">
        <v>5516</v>
      </c>
      <c r="F8468" s="110" t="s">
        <v>6429</v>
      </c>
      <c r="G8468" s="110" t="s">
        <v>1704</v>
      </c>
      <c r="H8468" s="110" t="s">
        <v>1705</v>
      </c>
      <c r="I8468" s="110" t="s">
        <v>1704</v>
      </c>
      <c r="J8468" s="110" t="s">
        <v>1705</v>
      </c>
      <c r="K8468" s="305">
        <v>45629</v>
      </c>
      <c r="L8468" s="305">
        <v>46724</v>
      </c>
      <c r="M8468" s="111">
        <v>15000</v>
      </c>
      <c r="N8468" s="470" t="str">
        <f t="shared" si="132"/>
        <v>C-0000039184</v>
      </c>
      <c r="O8468" s="112">
        <f>IF(IFERROR(MATCH(N8468,DOMAIN!$AC:$AC,0),0)&gt;0,1,0)</f>
        <v>0</v>
      </c>
    </row>
    <row r="8469" spans="1:15" s="99" customFormat="1" ht="11.45" customHeight="1" x14ac:dyDescent="0.15">
      <c r="A8469" s="108">
        <v>8465</v>
      </c>
      <c r="B8469" s="109" t="s">
        <v>16795</v>
      </c>
      <c r="C8469" s="109" t="s">
        <v>5491</v>
      </c>
      <c r="D8469" s="110" t="s">
        <v>5490</v>
      </c>
      <c r="E8469" s="110" t="s">
        <v>5481</v>
      </c>
      <c r="F8469" s="110" t="s">
        <v>6429</v>
      </c>
      <c r="G8469" s="110" t="s">
        <v>732</v>
      </c>
      <c r="H8469" s="110" t="s">
        <v>733</v>
      </c>
      <c r="I8469" s="110" t="s">
        <v>732</v>
      </c>
      <c r="J8469" s="110" t="s">
        <v>733</v>
      </c>
      <c r="K8469" s="305">
        <v>45557</v>
      </c>
      <c r="L8469" s="305">
        <v>46287</v>
      </c>
      <c r="M8469" s="111">
        <v>490000</v>
      </c>
      <c r="N8469" s="470" t="str">
        <f t="shared" si="132"/>
        <v>C-0000065155</v>
      </c>
      <c r="O8469" s="112">
        <f>IF(IFERROR(MATCH(N8469,DOMAIN!$AC:$AC,0),0)&gt;0,1,0)</f>
        <v>0</v>
      </c>
    </row>
    <row r="8470" spans="1:15" s="99" customFormat="1" ht="11.45" customHeight="1" x14ac:dyDescent="0.15">
      <c r="A8470" s="108">
        <v>8466</v>
      </c>
      <c r="B8470" s="109" t="s">
        <v>16796</v>
      </c>
      <c r="C8470" s="109" t="s">
        <v>30300</v>
      </c>
      <c r="D8470" s="110" t="s">
        <v>16797</v>
      </c>
      <c r="E8470" s="110" t="s">
        <v>5516</v>
      </c>
      <c r="F8470" s="110" t="s">
        <v>6429</v>
      </c>
      <c r="G8470" s="110" t="s">
        <v>582</v>
      </c>
      <c r="H8470" s="110" t="s">
        <v>583</v>
      </c>
      <c r="I8470" s="110" t="s">
        <v>582</v>
      </c>
      <c r="J8470" s="110" t="s">
        <v>583</v>
      </c>
      <c r="K8470" s="305">
        <v>45329</v>
      </c>
      <c r="L8470" s="305">
        <v>46060</v>
      </c>
      <c r="M8470" s="111">
        <v>30000</v>
      </c>
      <c r="N8470" s="470" t="str">
        <f t="shared" si="132"/>
        <v>C-0000085219</v>
      </c>
      <c r="O8470" s="112">
        <f>IF(IFERROR(MATCH(N8470,DOMAIN!$AC:$AC,0),0)&gt;0,1,0)</f>
        <v>0</v>
      </c>
    </row>
    <row r="8471" spans="1:15" s="99" customFormat="1" ht="11.45" customHeight="1" x14ac:dyDescent="0.15">
      <c r="A8471" s="108">
        <v>8467</v>
      </c>
      <c r="B8471" s="109" t="s">
        <v>16798</v>
      </c>
      <c r="C8471" s="109" t="s">
        <v>30301</v>
      </c>
      <c r="D8471" s="110" t="s">
        <v>16799</v>
      </c>
      <c r="E8471" s="110" t="s">
        <v>5516</v>
      </c>
      <c r="F8471" s="110" t="s">
        <v>5848</v>
      </c>
      <c r="G8471" s="110" t="s">
        <v>5751</v>
      </c>
      <c r="H8471" s="110" t="s">
        <v>14527</v>
      </c>
      <c r="I8471" s="110" t="s">
        <v>5751</v>
      </c>
      <c r="J8471" s="110" t="s">
        <v>14527</v>
      </c>
      <c r="K8471" s="305">
        <v>42521</v>
      </c>
      <c r="L8471" s="305">
        <v>44347</v>
      </c>
      <c r="M8471" s="111">
        <v>4130.13</v>
      </c>
      <c r="N8471" s="470" t="str">
        <f t="shared" si="132"/>
        <v>C-0000036496</v>
      </c>
      <c r="O8471" s="112">
        <f>IF(IFERROR(MATCH(N8471,DOMAIN!$AC:$AC,0),0)&gt;0,1,0)</f>
        <v>0</v>
      </c>
    </row>
    <row r="8472" spans="1:15" s="99" customFormat="1" ht="11.45" customHeight="1" x14ac:dyDescent="0.15">
      <c r="A8472" s="108">
        <v>8468</v>
      </c>
      <c r="B8472" s="109" t="s">
        <v>49084</v>
      </c>
      <c r="C8472" s="109" t="s">
        <v>27291</v>
      </c>
      <c r="D8472" s="110" t="s">
        <v>7378</v>
      </c>
      <c r="E8472" s="110" t="s">
        <v>5669</v>
      </c>
      <c r="F8472" s="110" t="s">
        <v>6429</v>
      </c>
      <c r="G8472" s="110" t="s">
        <v>3903</v>
      </c>
      <c r="H8472" s="110" t="s">
        <v>3904</v>
      </c>
      <c r="I8472" s="110" t="s">
        <v>3903</v>
      </c>
      <c r="J8472" s="110" t="s">
        <v>3904</v>
      </c>
      <c r="K8472" s="305">
        <v>45733</v>
      </c>
      <c r="L8472" s="305">
        <v>48290</v>
      </c>
      <c r="M8472" s="111">
        <v>70000</v>
      </c>
      <c r="N8472" s="470" t="str">
        <f t="shared" si="132"/>
        <v>C-0000038116</v>
      </c>
      <c r="O8472" s="112">
        <f>IF(IFERROR(MATCH(N8472,DOMAIN!$AC:$AC,0),0)&gt;0,1,0)</f>
        <v>0</v>
      </c>
    </row>
    <row r="8473" spans="1:15" s="99" customFormat="1" ht="11.45" customHeight="1" x14ac:dyDescent="0.15">
      <c r="A8473" s="108">
        <v>8469</v>
      </c>
      <c r="B8473" s="109" t="s">
        <v>16800</v>
      </c>
      <c r="C8473" s="109" t="s">
        <v>30302</v>
      </c>
      <c r="D8473" s="110" t="s">
        <v>16801</v>
      </c>
      <c r="E8473" s="110" t="s">
        <v>5529</v>
      </c>
      <c r="F8473" s="110" t="s">
        <v>6429</v>
      </c>
      <c r="G8473" s="110" t="s">
        <v>726</v>
      </c>
      <c r="H8473" s="110" t="s">
        <v>727</v>
      </c>
      <c r="I8473" s="110" t="s">
        <v>726</v>
      </c>
      <c r="J8473" s="110" t="s">
        <v>727</v>
      </c>
      <c r="K8473" s="305">
        <v>45488</v>
      </c>
      <c r="L8473" s="305">
        <v>45853</v>
      </c>
      <c r="M8473" s="111">
        <v>165000</v>
      </c>
      <c r="N8473" s="470" t="str">
        <f t="shared" si="132"/>
        <v>C-0000080295</v>
      </c>
      <c r="O8473" s="112">
        <f>IF(IFERROR(MATCH(N8473,DOMAIN!$AC:$AC,0),0)&gt;0,1,0)</f>
        <v>0</v>
      </c>
    </row>
    <row r="8474" spans="1:15" s="99" customFormat="1" ht="11.45" customHeight="1" x14ac:dyDescent="0.15">
      <c r="A8474" s="108">
        <v>8470</v>
      </c>
      <c r="B8474" s="109" t="s">
        <v>16802</v>
      </c>
      <c r="C8474" s="109" t="s">
        <v>28860</v>
      </c>
      <c r="D8474" s="110" t="s">
        <v>13281</v>
      </c>
      <c r="E8474" s="110" t="s">
        <v>5516</v>
      </c>
      <c r="F8474" s="110" t="s">
        <v>6429</v>
      </c>
      <c r="G8474" s="110" t="s">
        <v>1515</v>
      </c>
      <c r="H8474" s="110" t="s">
        <v>1516</v>
      </c>
      <c r="I8474" s="110" t="s">
        <v>1515</v>
      </c>
      <c r="J8474" s="110" t="s">
        <v>1516</v>
      </c>
      <c r="K8474" s="305">
        <v>45287</v>
      </c>
      <c r="L8474" s="305">
        <v>46018</v>
      </c>
      <c r="M8474" s="111">
        <v>18000</v>
      </c>
      <c r="N8474" s="470" t="str">
        <f t="shared" si="132"/>
        <v>C-0000076685</v>
      </c>
      <c r="O8474" s="112">
        <f>IF(IFERROR(MATCH(N8474,DOMAIN!$AC:$AC,0),0)&gt;0,1,0)</f>
        <v>0</v>
      </c>
    </row>
    <row r="8475" spans="1:15" s="99" customFormat="1" ht="11.45" customHeight="1" x14ac:dyDescent="0.15">
      <c r="A8475" s="108">
        <v>8471</v>
      </c>
      <c r="B8475" s="109" t="s">
        <v>16803</v>
      </c>
      <c r="C8475" s="109" t="s">
        <v>30303</v>
      </c>
      <c r="D8475" s="110" t="s">
        <v>16804</v>
      </c>
      <c r="E8475" s="110" t="s">
        <v>6668</v>
      </c>
      <c r="F8475" s="110" t="s">
        <v>5848</v>
      </c>
      <c r="G8475" s="110" t="s">
        <v>43236</v>
      </c>
      <c r="H8475" s="110" t="s">
        <v>4148</v>
      </c>
      <c r="I8475" s="110" t="s">
        <v>43236</v>
      </c>
      <c r="J8475" s="110" t="s">
        <v>4148</v>
      </c>
      <c r="K8475" s="305">
        <v>42155</v>
      </c>
      <c r="L8475" s="305">
        <v>43982</v>
      </c>
      <c r="M8475" s="111">
        <v>1186.74</v>
      </c>
      <c r="N8475" s="470" t="str">
        <f t="shared" si="132"/>
        <v>C-0000035436</v>
      </c>
      <c r="O8475" s="112">
        <f>IF(IFERROR(MATCH(N8475,DOMAIN!$AC:$AC,0),0)&gt;0,1,0)</f>
        <v>0</v>
      </c>
    </row>
    <row r="8476" spans="1:15" s="99" customFormat="1" ht="11.45" customHeight="1" x14ac:dyDescent="0.15">
      <c r="A8476" s="108">
        <v>8472</v>
      </c>
      <c r="B8476" s="109" t="s">
        <v>44033</v>
      </c>
      <c r="C8476" s="109" t="s">
        <v>43736</v>
      </c>
      <c r="D8476" s="110" t="s">
        <v>43737</v>
      </c>
      <c r="E8476" s="110" t="s">
        <v>5516</v>
      </c>
      <c r="F8476" s="110" t="s">
        <v>6429</v>
      </c>
      <c r="G8476" s="110" t="s">
        <v>1476</v>
      </c>
      <c r="H8476" s="110" t="s">
        <v>1477</v>
      </c>
      <c r="I8476" s="110" t="s">
        <v>1476</v>
      </c>
      <c r="J8476" s="110" t="s">
        <v>1477</v>
      </c>
      <c r="K8476" s="305">
        <v>45623</v>
      </c>
      <c r="L8476" s="305">
        <v>46718</v>
      </c>
      <c r="M8476" s="111">
        <v>4000</v>
      </c>
      <c r="N8476" s="470" t="str">
        <f t="shared" si="132"/>
        <v>C-0000015327</v>
      </c>
      <c r="O8476" s="112">
        <f>IF(IFERROR(MATCH(N8476,DOMAIN!$AC:$AC,0),0)&gt;0,1,0)</f>
        <v>0</v>
      </c>
    </row>
    <row r="8477" spans="1:15" s="99" customFormat="1" ht="11.45" customHeight="1" x14ac:dyDescent="0.15">
      <c r="A8477" s="108">
        <v>8473</v>
      </c>
      <c r="B8477" s="109" t="s">
        <v>16805</v>
      </c>
      <c r="C8477" s="109" t="s">
        <v>27817</v>
      </c>
      <c r="D8477" s="110" t="s">
        <v>11035</v>
      </c>
      <c r="E8477" s="110" t="s">
        <v>5516</v>
      </c>
      <c r="F8477" s="110" t="s">
        <v>6429</v>
      </c>
      <c r="G8477" s="110" t="s">
        <v>3008</v>
      </c>
      <c r="H8477" s="110" t="s">
        <v>3009</v>
      </c>
      <c r="I8477" s="110" t="s">
        <v>3008</v>
      </c>
      <c r="J8477" s="110" t="s">
        <v>3009</v>
      </c>
      <c r="K8477" s="305">
        <v>45287</v>
      </c>
      <c r="L8477" s="305">
        <v>46383</v>
      </c>
      <c r="M8477" s="111">
        <v>14000</v>
      </c>
      <c r="N8477" s="470" t="str">
        <f t="shared" si="132"/>
        <v>C-0000034647</v>
      </c>
      <c r="O8477" s="112">
        <f>IF(IFERROR(MATCH(N8477,DOMAIN!$AC:$AC,0),0)&gt;0,1,0)</f>
        <v>0</v>
      </c>
    </row>
    <row r="8478" spans="1:15" s="99" customFormat="1" ht="11.45" customHeight="1" x14ac:dyDescent="0.15">
      <c r="A8478" s="108">
        <v>8474</v>
      </c>
      <c r="B8478" s="109" t="s">
        <v>16806</v>
      </c>
      <c r="C8478" s="109" t="s">
        <v>30304</v>
      </c>
      <c r="D8478" s="110" t="s">
        <v>16807</v>
      </c>
      <c r="E8478" s="110" t="s">
        <v>5516</v>
      </c>
      <c r="F8478" s="110" t="s">
        <v>6429</v>
      </c>
      <c r="G8478" s="110" t="s">
        <v>4483</v>
      </c>
      <c r="H8478" s="110" t="s">
        <v>4484</v>
      </c>
      <c r="I8478" s="110" t="s">
        <v>4483</v>
      </c>
      <c r="J8478" s="110" t="s">
        <v>4484</v>
      </c>
      <c r="K8478" s="305">
        <v>45284</v>
      </c>
      <c r="L8478" s="305">
        <v>46380</v>
      </c>
      <c r="M8478" s="111">
        <v>6000</v>
      </c>
      <c r="N8478" s="470" t="str">
        <f t="shared" si="132"/>
        <v>C-0000072289</v>
      </c>
      <c r="O8478" s="112">
        <f>IF(IFERROR(MATCH(N8478,DOMAIN!$AC:$AC,0),0)&gt;0,1,0)</f>
        <v>0</v>
      </c>
    </row>
    <row r="8479" spans="1:15" s="99" customFormat="1" ht="11.45" customHeight="1" x14ac:dyDescent="0.15">
      <c r="A8479" s="108">
        <v>8475</v>
      </c>
      <c r="B8479" s="109" t="s">
        <v>16809</v>
      </c>
      <c r="C8479" s="109" t="s">
        <v>29283</v>
      </c>
      <c r="D8479" s="110" t="s">
        <v>14232</v>
      </c>
      <c r="E8479" s="110" t="s">
        <v>5516</v>
      </c>
      <c r="F8479" s="110" t="s">
        <v>6429</v>
      </c>
      <c r="G8479" s="110" t="s">
        <v>3410</v>
      </c>
      <c r="H8479" s="110" t="s">
        <v>3411</v>
      </c>
      <c r="I8479" s="110" t="s">
        <v>3410</v>
      </c>
      <c r="J8479" s="110" t="s">
        <v>3411</v>
      </c>
      <c r="K8479" s="305">
        <v>45284</v>
      </c>
      <c r="L8479" s="305">
        <v>46015</v>
      </c>
      <c r="M8479" s="111">
        <v>15000</v>
      </c>
      <c r="N8479" s="470" t="str">
        <f t="shared" si="132"/>
        <v>C-0000055750</v>
      </c>
      <c r="O8479" s="112">
        <f>IF(IFERROR(MATCH(N8479,DOMAIN!$AC:$AC,0),0)&gt;0,1,0)</f>
        <v>0</v>
      </c>
    </row>
    <row r="8480" spans="1:15" s="99" customFormat="1" ht="11.45" customHeight="1" x14ac:dyDescent="0.15">
      <c r="A8480" s="108">
        <v>8476</v>
      </c>
      <c r="B8480" s="109" t="s">
        <v>47277</v>
      </c>
      <c r="C8480" s="109" t="s">
        <v>32350</v>
      </c>
      <c r="D8480" s="110" t="s">
        <v>22386</v>
      </c>
      <c r="E8480" s="110" t="s">
        <v>5526</v>
      </c>
      <c r="F8480" s="110" t="s">
        <v>6429</v>
      </c>
      <c r="G8480" s="110" t="s">
        <v>5103</v>
      </c>
      <c r="H8480" s="110" t="s">
        <v>4309</v>
      </c>
      <c r="I8480" s="110" t="s">
        <v>5103</v>
      </c>
      <c r="J8480" s="110" t="s">
        <v>4309</v>
      </c>
      <c r="K8480" s="305">
        <v>45669</v>
      </c>
      <c r="L8480" s="305">
        <v>46034</v>
      </c>
      <c r="M8480" s="111">
        <v>5000000</v>
      </c>
      <c r="N8480" s="470" t="str">
        <f t="shared" si="132"/>
        <v>C-0000071794</v>
      </c>
      <c r="O8480" s="112">
        <f>IF(IFERROR(MATCH(N8480,DOMAIN!$AC:$AC,0),0)&gt;0,1,0)</f>
        <v>0</v>
      </c>
    </row>
    <row r="8481" spans="1:15" s="99" customFormat="1" ht="11.45" customHeight="1" x14ac:dyDescent="0.15">
      <c r="A8481" s="108">
        <v>8477</v>
      </c>
      <c r="B8481" s="109" t="s">
        <v>44034</v>
      </c>
      <c r="C8481" s="109" t="s">
        <v>44035</v>
      </c>
      <c r="D8481" s="110" t="s">
        <v>44036</v>
      </c>
      <c r="E8481" s="110" t="s">
        <v>5516</v>
      </c>
      <c r="F8481" s="110" t="s">
        <v>6429</v>
      </c>
      <c r="G8481" s="110" t="s">
        <v>2357</v>
      </c>
      <c r="H8481" s="110" t="s">
        <v>2358</v>
      </c>
      <c r="I8481" s="110" t="s">
        <v>2357</v>
      </c>
      <c r="J8481" s="110" t="s">
        <v>2358</v>
      </c>
      <c r="K8481" s="305">
        <v>45619</v>
      </c>
      <c r="L8481" s="305">
        <v>46714</v>
      </c>
      <c r="M8481" s="111">
        <v>1000</v>
      </c>
      <c r="N8481" s="470" t="str">
        <f t="shared" si="132"/>
        <v>C-0000088849</v>
      </c>
      <c r="O8481" s="112">
        <f>IF(IFERROR(MATCH(N8481,DOMAIN!$AC:$AC,0),0)&gt;0,1,0)</f>
        <v>0</v>
      </c>
    </row>
    <row r="8482" spans="1:15" s="99" customFormat="1" ht="11.45" customHeight="1" x14ac:dyDescent="0.15">
      <c r="A8482" s="108">
        <v>8478</v>
      </c>
      <c r="B8482" s="109" t="s">
        <v>46089</v>
      </c>
      <c r="C8482" s="109" t="s">
        <v>45563</v>
      </c>
      <c r="D8482" s="110" t="s">
        <v>5608</v>
      </c>
      <c r="E8482" s="110" t="s">
        <v>5516</v>
      </c>
      <c r="F8482" s="110" t="s">
        <v>6429</v>
      </c>
      <c r="G8482" s="110" t="s">
        <v>2577</v>
      </c>
      <c r="H8482" s="110" t="s">
        <v>1350</v>
      </c>
      <c r="I8482" s="110" t="s">
        <v>2577</v>
      </c>
      <c r="J8482" s="110" t="s">
        <v>1350</v>
      </c>
      <c r="K8482" s="305">
        <v>45648</v>
      </c>
      <c r="L8482" s="305">
        <v>46743</v>
      </c>
      <c r="M8482" s="111">
        <v>4000</v>
      </c>
      <c r="N8482" s="470" t="str">
        <f t="shared" si="132"/>
        <v>C-0000089458</v>
      </c>
      <c r="O8482" s="112">
        <f>IF(IFERROR(MATCH(N8482,DOMAIN!$AC:$AC,0),0)&gt;0,1,0)</f>
        <v>0</v>
      </c>
    </row>
    <row r="8483" spans="1:15" s="99" customFormat="1" ht="11.45" customHeight="1" x14ac:dyDescent="0.15">
      <c r="A8483" s="108">
        <v>8479</v>
      </c>
      <c r="B8483" s="109" t="s">
        <v>16812</v>
      </c>
      <c r="C8483" s="109" t="s">
        <v>28807</v>
      </c>
      <c r="D8483" s="110" t="s">
        <v>13175</v>
      </c>
      <c r="E8483" s="110" t="s">
        <v>5516</v>
      </c>
      <c r="F8483" s="110" t="s">
        <v>6429</v>
      </c>
      <c r="G8483" s="110" t="s">
        <v>4885</v>
      </c>
      <c r="H8483" s="110" t="s">
        <v>4886</v>
      </c>
      <c r="I8483" s="110" t="s">
        <v>4885</v>
      </c>
      <c r="J8483" s="110" t="s">
        <v>4886</v>
      </c>
      <c r="K8483" s="305">
        <v>45286</v>
      </c>
      <c r="L8483" s="305">
        <v>46382</v>
      </c>
      <c r="M8483" s="111">
        <v>16000</v>
      </c>
      <c r="N8483" s="470" t="str">
        <f t="shared" si="132"/>
        <v>C-0000015156</v>
      </c>
      <c r="O8483" s="112">
        <f>IF(IFERROR(MATCH(N8483,DOMAIN!$AC:$AC,0),0)&gt;0,1,0)</f>
        <v>0</v>
      </c>
    </row>
    <row r="8484" spans="1:15" s="99" customFormat="1" ht="11.45" customHeight="1" x14ac:dyDescent="0.15">
      <c r="A8484" s="108">
        <v>8480</v>
      </c>
      <c r="B8484" s="109" t="s">
        <v>16813</v>
      </c>
      <c r="C8484" s="109" t="s">
        <v>28714</v>
      </c>
      <c r="D8484" s="110" t="s">
        <v>12984</v>
      </c>
      <c r="E8484" s="110" t="s">
        <v>5516</v>
      </c>
      <c r="F8484" s="110" t="s">
        <v>6429</v>
      </c>
      <c r="G8484" s="110" t="s">
        <v>4483</v>
      </c>
      <c r="H8484" s="110" t="s">
        <v>4484</v>
      </c>
      <c r="I8484" s="110" t="s">
        <v>4483</v>
      </c>
      <c r="J8484" s="110" t="s">
        <v>4484</v>
      </c>
      <c r="K8484" s="305">
        <v>45281</v>
      </c>
      <c r="L8484" s="305">
        <v>46377</v>
      </c>
      <c r="M8484" s="111">
        <v>16000</v>
      </c>
      <c r="N8484" s="470" t="str">
        <f t="shared" si="132"/>
        <v>C-0000054778</v>
      </c>
      <c r="O8484" s="112">
        <f>IF(IFERROR(MATCH(N8484,DOMAIN!$AC:$AC,0),0)&gt;0,1,0)</f>
        <v>0</v>
      </c>
    </row>
    <row r="8485" spans="1:15" s="99" customFormat="1" ht="11.45" customHeight="1" x14ac:dyDescent="0.15">
      <c r="A8485" s="108">
        <v>8481</v>
      </c>
      <c r="B8485" s="109" t="s">
        <v>16814</v>
      </c>
      <c r="C8485" s="109" t="s">
        <v>30307</v>
      </c>
      <c r="D8485" s="110" t="s">
        <v>16815</v>
      </c>
      <c r="E8485" s="110" t="s">
        <v>5516</v>
      </c>
      <c r="F8485" s="110" t="s">
        <v>6429</v>
      </c>
      <c r="G8485" s="110" t="s">
        <v>2961</v>
      </c>
      <c r="H8485" s="110" t="s">
        <v>12635</v>
      </c>
      <c r="I8485" s="110" t="s">
        <v>2961</v>
      </c>
      <c r="J8485" s="110" t="s">
        <v>12635</v>
      </c>
      <c r="K8485" s="305">
        <v>45228</v>
      </c>
      <c r="L8485" s="305">
        <v>45959</v>
      </c>
      <c r="M8485" s="111">
        <v>20000</v>
      </c>
      <c r="N8485" s="470" t="str">
        <f t="shared" si="132"/>
        <v>C-0000082361</v>
      </c>
      <c r="O8485" s="112">
        <f>IF(IFERROR(MATCH(N8485,DOMAIN!$AC:$AC,0),0)&gt;0,1,0)</f>
        <v>0</v>
      </c>
    </row>
    <row r="8486" spans="1:15" s="99" customFormat="1" ht="11.45" customHeight="1" x14ac:dyDescent="0.15">
      <c r="A8486" s="108">
        <v>8482</v>
      </c>
      <c r="B8486" s="109" t="s">
        <v>16816</v>
      </c>
      <c r="C8486" s="109" t="s">
        <v>30308</v>
      </c>
      <c r="D8486" s="110" t="s">
        <v>16817</v>
      </c>
      <c r="E8486" s="110" t="s">
        <v>5516</v>
      </c>
      <c r="F8486" s="110" t="s">
        <v>6429</v>
      </c>
      <c r="G8486" s="110" t="s">
        <v>1728</v>
      </c>
      <c r="H8486" s="110" t="s">
        <v>1729</v>
      </c>
      <c r="I8486" s="110" t="s">
        <v>1728</v>
      </c>
      <c r="J8486" s="110" t="s">
        <v>1729</v>
      </c>
      <c r="K8486" s="305">
        <v>45286</v>
      </c>
      <c r="L8486" s="305">
        <v>46017</v>
      </c>
      <c r="M8486" s="111">
        <v>18000</v>
      </c>
      <c r="N8486" s="470" t="str">
        <f t="shared" si="132"/>
        <v>C-0000083706</v>
      </c>
      <c r="O8486" s="112">
        <f>IF(IFERROR(MATCH(N8486,DOMAIN!$AC:$AC,0),0)&gt;0,1,0)</f>
        <v>0</v>
      </c>
    </row>
    <row r="8487" spans="1:15" s="99" customFormat="1" ht="11.45" customHeight="1" x14ac:dyDescent="0.15">
      <c r="A8487" s="108">
        <v>8483</v>
      </c>
      <c r="B8487" s="109" t="s">
        <v>16818</v>
      </c>
      <c r="C8487" s="109" t="s">
        <v>30309</v>
      </c>
      <c r="D8487" s="110" t="s">
        <v>16819</v>
      </c>
      <c r="E8487" s="110" t="s">
        <v>6668</v>
      </c>
      <c r="F8487" s="110" t="s">
        <v>5848</v>
      </c>
      <c r="G8487" s="110" t="s">
        <v>5751</v>
      </c>
      <c r="H8487" s="110" t="s">
        <v>16820</v>
      </c>
      <c r="I8487" s="110" t="s">
        <v>5751</v>
      </c>
      <c r="J8487" s="110" t="s">
        <v>16820</v>
      </c>
      <c r="K8487" s="305">
        <v>41780</v>
      </c>
      <c r="L8487" s="305">
        <v>43606</v>
      </c>
      <c r="M8487" s="111">
        <v>1214.68</v>
      </c>
      <c r="N8487" s="470" t="str">
        <f t="shared" si="132"/>
        <v>C-0000034794</v>
      </c>
      <c r="O8487" s="112">
        <f>IF(IFERROR(MATCH(N8487,DOMAIN!$AC:$AC,0),0)&gt;0,1,0)</f>
        <v>0</v>
      </c>
    </row>
    <row r="8488" spans="1:15" s="99" customFormat="1" ht="11.45" customHeight="1" x14ac:dyDescent="0.15">
      <c r="A8488" s="108">
        <v>8484</v>
      </c>
      <c r="B8488" s="109" t="s">
        <v>16821</v>
      </c>
      <c r="C8488" s="109" t="s">
        <v>30310</v>
      </c>
      <c r="D8488" s="110" t="s">
        <v>16822</v>
      </c>
      <c r="E8488" s="110" t="s">
        <v>5516</v>
      </c>
      <c r="F8488" s="110" t="s">
        <v>6429</v>
      </c>
      <c r="G8488" s="110" t="s">
        <v>2459</v>
      </c>
      <c r="H8488" s="110" t="s">
        <v>2460</v>
      </c>
      <c r="I8488" s="110" t="s">
        <v>2459</v>
      </c>
      <c r="J8488" s="110" t="s">
        <v>2460</v>
      </c>
      <c r="K8488" s="305">
        <v>45286</v>
      </c>
      <c r="L8488" s="305">
        <v>46017</v>
      </c>
      <c r="M8488" s="111">
        <v>17000</v>
      </c>
      <c r="N8488" s="470" t="str">
        <f t="shared" si="132"/>
        <v>C-0000083928</v>
      </c>
      <c r="O8488" s="112">
        <f>IF(IFERROR(MATCH(N8488,DOMAIN!$AC:$AC,0),0)&gt;0,1,0)</f>
        <v>0</v>
      </c>
    </row>
    <row r="8489" spans="1:15" s="99" customFormat="1" ht="11.45" customHeight="1" x14ac:dyDescent="0.15">
      <c r="A8489" s="108">
        <v>8485</v>
      </c>
      <c r="B8489" s="109" t="s">
        <v>16823</v>
      </c>
      <c r="C8489" s="109" t="s">
        <v>30311</v>
      </c>
      <c r="D8489" s="110" t="s">
        <v>16824</v>
      </c>
      <c r="E8489" s="110" t="s">
        <v>5526</v>
      </c>
      <c r="F8489" s="110" t="s">
        <v>6429</v>
      </c>
      <c r="G8489" s="110" t="s">
        <v>3406</v>
      </c>
      <c r="H8489" s="110" t="s">
        <v>3407</v>
      </c>
      <c r="I8489" s="110" t="s">
        <v>3406</v>
      </c>
      <c r="J8489" s="110" t="s">
        <v>3407</v>
      </c>
      <c r="K8489" s="305">
        <v>45384</v>
      </c>
      <c r="L8489" s="305">
        <v>47210</v>
      </c>
      <c r="M8489" s="111">
        <v>400000</v>
      </c>
      <c r="N8489" s="470" t="str">
        <f t="shared" si="132"/>
        <v>C-0000053407</v>
      </c>
      <c r="O8489" s="112">
        <f>IF(IFERROR(MATCH(N8489,DOMAIN!$AC:$AC,0),0)&gt;0,1,0)</f>
        <v>0</v>
      </c>
    </row>
    <row r="8490" spans="1:15" s="99" customFormat="1" ht="11.45" customHeight="1" x14ac:dyDescent="0.15">
      <c r="A8490" s="108">
        <v>8486</v>
      </c>
      <c r="B8490" s="109" t="s">
        <v>16825</v>
      </c>
      <c r="C8490" s="109" t="s">
        <v>28956</v>
      </c>
      <c r="D8490" s="110" t="s">
        <v>13488</v>
      </c>
      <c r="E8490" s="110" t="s">
        <v>5516</v>
      </c>
      <c r="F8490" s="110" t="s">
        <v>6429</v>
      </c>
      <c r="G8490" s="110" t="s">
        <v>3408</v>
      </c>
      <c r="H8490" s="110" t="s">
        <v>3409</v>
      </c>
      <c r="I8490" s="110" t="s">
        <v>3408</v>
      </c>
      <c r="J8490" s="110" t="s">
        <v>3409</v>
      </c>
      <c r="K8490" s="305">
        <v>45274</v>
      </c>
      <c r="L8490" s="305">
        <v>46370</v>
      </c>
      <c r="M8490" s="111">
        <v>1000</v>
      </c>
      <c r="N8490" s="470" t="str">
        <f t="shared" si="132"/>
        <v>C-0000055879</v>
      </c>
      <c r="O8490" s="112">
        <f>IF(IFERROR(MATCH(N8490,DOMAIN!$AC:$AC,0),0)&gt;0,1,0)</f>
        <v>0</v>
      </c>
    </row>
    <row r="8491" spans="1:15" s="99" customFormat="1" ht="11.45" customHeight="1" x14ac:dyDescent="0.15">
      <c r="A8491" s="108">
        <v>8487</v>
      </c>
      <c r="B8491" s="109" t="s">
        <v>16826</v>
      </c>
      <c r="C8491" s="109" t="s">
        <v>30143</v>
      </c>
      <c r="D8491" s="110" t="s">
        <v>1206</v>
      </c>
      <c r="E8491" s="110" t="s">
        <v>5516</v>
      </c>
      <c r="F8491" s="110" t="s">
        <v>6429</v>
      </c>
      <c r="G8491" s="110" t="s">
        <v>662</v>
      </c>
      <c r="H8491" s="110" t="s">
        <v>663</v>
      </c>
      <c r="I8491" s="110" t="s">
        <v>662</v>
      </c>
      <c r="J8491" s="110" t="s">
        <v>663</v>
      </c>
      <c r="K8491" s="305">
        <v>45550</v>
      </c>
      <c r="L8491" s="305">
        <v>46645</v>
      </c>
      <c r="M8491" s="111">
        <v>13500</v>
      </c>
      <c r="N8491" s="470" t="str">
        <f t="shared" si="132"/>
        <v>C-0000070466</v>
      </c>
      <c r="O8491" s="112">
        <f>IF(IFERROR(MATCH(N8491,DOMAIN!$AC:$AC,0),0)&gt;0,1,0)</f>
        <v>0</v>
      </c>
    </row>
    <row r="8492" spans="1:15" s="99" customFormat="1" ht="11.45" customHeight="1" x14ac:dyDescent="0.15">
      <c r="A8492" s="108">
        <v>8488</v>
      </c>
      <c r="B8492" s="109" t="s">
        <v>16827</v>
      </c>
      <c r="C8492" s="109" t="s">
        <v>28636</v>
      </c>
      <c r="D8492" s="110" t="s">
        <v>12815</v>
      </c>
      <c r="E8492" s="110" t="s">
        <v>5516</v>
      </c>
      <c r="F8492" s="110" t="s">
        <v>6429</v>
      </c>
      <c r="G8492" s="110" t="s">
        <v>2644</v>
      </c>
      <c r="H8492" s="110" t="s">
        <v>2645</v>
      </c>
      <c r="I8492" s="110" t="s">
        <v>2644</v>
      </c>
      <c r="J8492" s="110" t="s">
        <v>2645</v>
      </c>
      <c r="K8492" s="305">
        <v>45279</v>
      </c>
      <c r="L8492" s="305">
        <v>46010</v>
      </c>
      <c r="M8492" s="111">
        <v>13000</v>
      </c>
      <c r="N8492" s="470" t="str">
        <f t="shared" si="132"/>
        <v>C-0000077386</v>
      </c>
      <c r="O8492" s="112">
        <f>IF(IFERROR(MATCH(N8492,DOMAIN!$AC:$AC,0),0)&gt;0,1,0)</f>
        <v>0</v>
      </c>
    </row>
    <row r="8493" spans="1:15" s="99" customFormat="1" ht="11.45" customHeight="1" x14ac:dyDescent="0.15">
      <c r="A8493" s="108">
        <v>8489</v>
      </c>
      <c r="B8493" s="109" t="s">
        <v>44037</v>
      </c>
      <c r="C8493" s="109" t="s">
        <v>44020</v>
      </c>
      <c r="D8493" s="110" t="s">
        <v>44021</v>
      </c>
      <c r="E8493" s="110" t="s">
        <v>5516</v>
      </c>
      <c r="F8493" s="110" t="s">
        <v>6429</v>
      </c>
      <c r="G8493" s="110" t="s">
        <v>3911</v>
      </c>
      <c r="H8493" s="110" t="s">
        <v>1358</v>
      </c>
      <c r="I8493" s="110" t="s">
        <v>3911</v>
      </c>
      <c r="J8493" s="110" t="s">
        <v>1358</v>
      </c>
      <c r="K8493" s="305">
        <v>45607</v>
      </c>
      <c r="L8493" s="305">
        <v>46702</v>
      </c>
      <c r="M8493" s="111">
        <v>1000</v>
      </c>
      <c r="N8493" s="470" t="str">
        <f t="shared" si="132"/>
        <v>C-0000088598</v>
      </c>
      <c r="O8493" s="112">
        <f>IF(IFERROR(MATCH(N8493,DOMAIN!$AC:$AC,0),0)&gt;0,1,0)</f>
        <v>0</v>
      </c>
    </row>
    <row r="8494" spans="1:15" s="99" customFormat="1" ht="11.45" customHeight="1" x14ac:dyDescent="0.15">
      <c r="A8494" s="108">
        <v>8490</v>
      </c>
      <c r="B8494" s="109" t="s">
        <v>16829</v>
      </c>
      <c r="C8494" s="109" t="s">
        <v>30312</v>
      </c>
      <c r="D8494" s="110" t="s">
        <v>16830</v>
      </c>
      <c r="E8494" s="110" t="s">
        <v>5516</v>
      </c>
      <c r="F8494" s="110" t="s">
        <v>6429</v>
      </c>
      <c r="G8494" s="110" t="s">
        <v>2755</v>
      </c>
      <c r="H8494" s="110" t="s">
        <v>2756</v>
      </c>
      <c r="I8494" s="110" t="s">
        <v>2755</v>
      </c>
      <c r="J8494" s="110" t="s">
        <v>2756</v>
      </c>
      <c r="K8494" s="305">
        <v>45553</v>
      </c>
      <c r="L8494" s="305">
        <v>46648</v>
      </c>
      <c r="M8494" s="111">
        <v>20000</v>
      </c>
      <c r="N8494" s="470" t="str">
        <f t="shared" si="132"/>
        <v>C-0000051719</v>
      </c>
      <c r="O8494" s="112">
        <f>IF(IFERROR(MATCH(N8494,DOMAIN!$AC:$AC,0),0)&gt;0,1,0)</f>
        <v>0</v>
      </c>
    </row>
    <row r="8495" spans="1:15" s="99" customFormat="1" ht="11.45" customHeight="1" x14ac:dyDescent="0.15">
      <c r="A8495" s="108">
        <v>8491</v>
      </c>
      <c r="B8495" s="109" t="s">
        <v>16831</v>
      </c>
      <c r="C8495" s="109" t="s">
        <v>30313</v>
      </c>
      <c r="D8495" s="110" t="s">
        <v>16832</v>
      </c>
      <c r="E8495" s="110" t="s">
        <v>5516</v>
      </c>
      <c r="F8495" s="110" t="s">
        <v>5848</v>
      </c>
      <c r="G8495" s="110" t="s">
        <v>5751</v>
      </c>
      <c r="H8495" s="110" t="s">
        <v>14306</v>
      </c>
      <c r="I8495" s="110" t="s">
        <v>5751</v>
      </c>
      <c r="J8495" s="110" t="s">
        <v>14306</v>
      </c>
      <c r="K8495" s="305">
        <v>41353</v>
      </c>
      <c r="L8495" s="305">
        <v>42814</v>
      </c>
      <c r="M8495" s="111">
        <v>1362.15</v>
      </c>
      <c r="N8495" s="470" t="str">
        <f t="shared" si="132"/>
        <v>C-0000032648</v>
      </c>
      <c r="O8495" s="112">
        <f>IF(IFERROR(MATCH(N8495,DOMAIN!$AC:$AC,0),0)&gt;0,1,0)</f>
        <v>0</v>
      </c>
    </row>
    <row r="8496" spans="1:15" s="99" customFormat="1" ht="11.45" customHeight="1" x14ac:dyDescent="0.15">
      <c r="A8496" s="108">
        <v>8492</v>
      </c>
      <c r="B8496" s="109" t="s">
        <v>16833</v>
      </c>
      <c r="C8496" s="109" t="s">
        <v>30314</v>
      </c>
      <c r="D8496" s="110" t="s">
        <v>16834</v>
      </c>
      <c r="E8496" s="110" t="s">
        <v>5516</v>
      </c>
      <c r="F8496" s="110" t="s">
        <v>5848</v>
      </c>
      <c r="G8496" s="110" t="s">
        <v>1730</v>
      </c>
      <c r="H8496" s="110" t="s">
        <v>1731</v>
      </c>
      <c r="I8496" s="110" t="s">
        <v>1730</v>
      </c>
      <c r="J8496" s="110" t="s">
        <v>1731</v>
      </c>
      <c r="K8496" s="305">
        <v>41697</v>
      </c>
      <c r="L8496" s="305">
        <v>42793</v>
      </c>
      <c r="M8496" s="111">
        <v>631.15</v>
      </c>
      <c r="N8496" s="470" t="str">
        <f t="shared" si="132"/>
        <v>C-0000031234</v>
      </c>
      <c r="O8496" s="112">
        <f>IF(IFERROR(MATCH(N8496,DOMAIN!$AC:$AC,0),0)&gt;0,1,0)</f>
        <v>0</v>
      </c>
    </row>
    <row r="8497" spans="1:15" s="99" customFormat="1" ht="11.45" customHeight="1" x14ac:dyDescent="0.15">
      <c r="A8497" s="108">
        <v>8493</v>
      </c>
      <c r="B8497" s="109" t="s">
        <v>49669</v>
      </c>
      <c r="C8497" s="109" t="s">
        <v>29374</v>
      </c>
      <c r="D8497" s="110" t="s">
        <v>14430</v>
      </c>
      <c r="E8497" s="110" t="s">
        <v>5526</v>
      </c>
      <c r="F8497" s="110" t="s">
        <v>6429</v>
      </c>
      <c r="G8497" s="110" t="s">
        <v>2658</v>
      </c>
      <c r="H8497" s="110" t="s">
        <v>2659</v>
      </c>
      <c r="I8497" s="110" t="s">
        <v>2658</v>
      </c>
      <c r="J8497" s="110" t="s">
        <v>2659</v>
      </c>
      <c r="K8497" s="305">
        <v>45755</v>
      </c>
      <c r="L8497" s="305">
        <v>46120</v>
      </c>
      <c r="M8497" s="111">
        <v>8000000</v>
      </c>
      <c r="N8497" s="470" t="str">
        <f t="shared" si="132"/>
        <v>C-0000038479</v>
      </c>
      <c r="O8497" s="112">
        <f>IF(IFERROR(MATCH(N8497,DOMAIN!$AC:$AC,0),0)&gt;0,1,0)</f>
        <v>0</v>
      </c>
    </row>
    <row r="8498" spans="1:15" s="99" customFormat="1" ht="11.45" customHeight="1" x14ac:dyDescent="0.15">
      <c r="A8498" s="108">
        <v>8494</v>
      </c>
      <c r="B8498" s="109" t="s">
        <v>16835</v>
      </c>
      <c r="C8498" s="109" t="s">
        <v>28942</v>
      </c>
      <c r="D8498" s="110" t="s">
        <v>13460</v>
      </c>
      <c r="E8498" s="110" t="s">
        <v>5516</v>
      </c>
      <c r="F8498" s="110" t="s">
        <v>6429</v>
      </c>
      <c r="G8498" s="110" t="s">
        <v>2777</v>
      </c>
      <c r="H8498" s="110" t="s">
        <v>2663</v>
      </c>
      <c r="I8498" s="110" t="s">
        <v>2777</v>
      </c>
      <c r="J8498" s="110" t="s">
        <v>2663</v>
      </c>
      <c r="K8498" s="305">
        <v>45288</v>
      </c>
      <c r="L8498" s="305">
        <v>46384</v>
      </c>
      <c r="M8498" s="111">
        <v>2000</v>
      </c>
      <c r="N8498" s="470" t="str">
        <f t="shared" si="132"/>
        <v>C-0000084088</v>
      </c>
      <c r="O8498" s="112">
        <f>IF(IFERROR(MATCH(N8498,DOMAIN!$AC:$AC,0),0)&gt;0,1,0)</f>
        <v>0</v>
      </c>
    </row>
    <row r="8499" spans="1:15" s="99" customFormat="1" ht="11.45" customHeight="1" x14ac:dyDescent="0.15">
      <c r="A8499" s="108">
        <v>8495</v>
      </c>
      <c r="B8499" s="109" t="s">
        <v>16836</v>
      </c>
      <c r="C8499" s="109" t="s">
        <v>30315</v>
      </c>
      <c r="D8499" s="110" t="s">
        <v>3674</v>
      </c>
      <c r="E8499" s="110" t="s">
        <v>5516</v>
      </c>
      <c r="F8499" s="110" t="s">
        <v>6429</v>
      </c>
      <c r="G8499" s="110" t="s">
        <v>2404</v>
      </c>
      <c r="H8499" s="110" t="s">
        <v>2405</v>
      </c>
      <c r="I8499" s="110" t="s">
        <v>2404</v>
      </c>
      <c r="J8499" s="110" t="s">
        <v>2405</v>
      </c>
      <c r="K8499" s="305">
        <v>45432</v>
      </c>
      <c r="L8499" s="305">
        <v>46527</v>
      </c>
      <c r="M8499" s="111">
        <v>13000</v>
      </c>
      <c r="N8499" s="470" t="str">
        <f t="shared" si="132"/>
        <v>C-0000086523</v>
      </c>
      <c r="O8499" s="112">
        <f>IF(IFERROR(MATCH(N8499,DOMAIN!$AC:$AC,0),0)&gt;0,1,0)</f>
        <v>0</v>
      </c>
    </row>
    <row r="8500" spans="1:15" s="99" customFormat="1" ht="11.45" customHeight="1" x14ac:dyDescent="0.15">
      <c r="A8500" s="108">
        <v>8496</v>
      </c>
      <c r="B8500" s="109" t="s">
        <v>16837</v>
      </c>
      <c r="C8500" s="109" t="s">
        <v>30316</v>
      </c>
      <c r="D8500" s="110" t="s">
        <v>16838</v>
      </c>
      <c r="E8500" s="110" t="s">
        <v>5516</v>
      </c>
      <c r="F8500" s="110" t="s">
        <v>5848</v>
      </c>
      <c r="G8500" s="110" t="s">
        <v>3211</v>
      </c>
      <c r="H8500" s="110" t="s">
        <v>1129</v>
      </c>
      <c r="I8500" s="110" t="s">
        <v>3211</v>
      </c>
      <c r="J8500" s="110" t="s">
        <v>1129</v>
      </c>
      <c r="K8500" s="305">
        <v>41207</v>
      </c>
      <c r="L8500" s="305">
        <v>42302</v>
      </c>
      <c r="M8500" s="111">
        <v>631.15</v>
      </c>
      <c r="N8500" s="470" t="str">
        <f t="shared" si="132"/>
        <v>C-0000032095</v>
      </c>
      <c r="O8500" s="112">
        <f>IF(IFERROR(MATCH(N8500,DOMAIN!$AC:$AC,0),0)&gt;0,1,0)</f>
        <v>0</v>
      </c>
    </row>
    <row r="8501" spans="1:15" s="99" customFormat="1" ht="11.45" customHeight="1" x14ac:dyDescent="0.15">
      <c r="A8501" s="108">
        <v>8497</v>
      </c>
      <c r="B8501" s="109" t="s">
        <v>44038</v>
      </c>
      <c r="C8501" s="109" t="s">
        <v>32123</v>
      </c>
      <c r="D8501" s="110" t="s">
        <v>21788</v>
      </c>
      <c r="E8501" s="110" t="s">
        <v>5516</v>
      </c>
      <c r="F8501" s="110" t="s">
        <v>6429</v>
      </c>
      <c r="G8501" s="110" t="s">
        <v>3360</v>
      </c>
      <c r="H8501" s="110" t="s">
        <v>3361</v>
      </c>
      <c r="I8501" s="110" t="s">
        <v>3360</v>
      </c>
      <c r="J8501" s="110" t="s">
        <v>3361</v>
      </c>
      <c r="K8501" s="305">
        <v>45620</v>
      </c>
      <c r="L8501" s="305">
        <v>46715</v>
      </c>
      <c r="M8501" s="111">
        <v>4000</v>
      </c>
      <c r="N8501" s="470" t="str">
        <f t="shared" si="132"/>
        <v>C-0000061170</v>
      </c>
      <c r="O8501" s="112">
        <f>IF(IFERROR(MATCH(N8501,DOMAIN!$AC:$AC,0),0)&gt;0,1,0)</f>
        <v>0</v>
      </c>
    </row>
    <row r="8502" spans="1:15" s="99" customFormat="1" ht="11.45" customHeight="1" x14ac:dyDescent="0.15">
      <c r="A8502" s="108">
        <v>8498</v>
      </c>
      <c r="B8502" s="109" t="s">
        <v>16840</v>
      </c>
      <c r="C8502" s="109" t="s">
        <v>30317</v>
      </c>
      <c r="D8502" s="110" t="s">
        <v>9917</v>
      </c>
      <c r="E8502" s="110" t="s">
        <v>6668</v>
      </c>
      <c r="F8502" s="110" t="s">
        <v>5848</v>
      </c>
      <c r="G8502" s="110" t="s">
        <v>5751</v>
      </c>
      <c r="H8502" s="110" t="s">
        <v>13033</v>
      </c>
      <c r="I8502" s="110" t="s">
        <v>5751</v>
      </c>
      <c r="J8502" s="110" t="s">
        <v>13033</v>
      </c>
      <c r="K8502" s="305">
        <v>42290</v>
      </c>
      <c r="L8502" s="305">
        <v>44117</v>
      </c>
      <c r="M8502" s="111">
        <v>3560.2</v>
      </c>
      <c r="N8502" s="470" t="str">
        <f t="shared" si="132"/>
        <v>C-0000035722</v>
      </c>
      <c r="O8502" s="112">
        <f>IF(IFERROR(MATCH(N8502,DOMAIN!$AC:$AC,0),0)&gt;0,1,0)</f>
        <v>0</v>
      </c>
    </row>
    <row r="8503" spans="1:15" s="99" customFormat="1" ht="11.45" customHeight="1" x14ac:dyDescent="0.15">
      <c r="A8503" s="108">
        <v>8499</v>
      </c>
      <c r="B8503" s="109" t="s">
        <v>44039</v>
      </c>
      <c r="C8503" s="109" t="s">
        <v>43759</v>
      </c>
      <c r="D8503" s="110" t="s">
        <v>43760</v>
      </c>
      <c r="E8503" s="110" t="s">
        <v>5516</v>
      </c>
      <c r="F8503" s="110" t="s">
        <v>6429</v>
      </c>
      <c r="G8503" s="110" t="s">
        <v>4441</v>
      </c>
      <c r="H8503" s="110" t="s">
        <v>4442</v>
      </c>
      <c r="I8503" s="110" t="s">
        <v>4441</v>
      </c>
      <c r="J8503" s="110" t="s">
        <v>4442</v>
      </c>
      <c r="K8503" s="305">
        <v>45617</v>
      </c>
      <c r="L8503" s="305">
        <v>46712</v>
      </c>
      <c r="M8503" s="111">
        <v>3000</v>
      </c>
      <c r="N8503" s="470" t="str">
        <f t="shared" si="132"/>
        <v>C-0000082414</v>
      </c>
      <c r="O8503" s="112">
        <f>IF(IFERROR(MATCH(N8503,DOMAIN!$AC:$AC,0),0)&gt;0,1,0)</f>
        <v>0</v>
      </c>
    </row>
    <row r="8504" spans="1:15" s="99" customFormat="1" ht="11.45" customHeight="1" x14ac:dyDescent="0.15">
      <c r="A8504" s="108">
        <v>8500</v>
      </c>
      <c r="B8504" s="109" t="s">
        <v>16841</v>
      </c>
      <c r="C8504" s="109" t="s">
        <v>30318</v>
      </c>
      <c r="D8504" s="110" t="s">
        <v>16842</v>
      </c>
      <c r="E8504" s="110" t="s">
        <v>6668</v>
      </c>
      <c r="F8504" s="110" t="s">
        <v>5848</v>
      </c>
      <c r="G8504" s="110" t="s">
        <v>5751</v>
      </c>
      <c r="H8504" s="110" t="s">
        <v>12998</v>
      </c>
      <c r="I8504" s="110" t="s">
        <v>5751</v>
      </c>
      <c r="J8504" s="110" t="s">
        <v>12998</v>
      </c>
      <c r="K8504" s="305">
        <v>42579</v>
      </c>
      <c r="L8504" s="305">
        <v>43674</v>
      </c>
      <c r="M8504" s="111">
        <v>2285.56</v>
      </c>
      <c r="N8504" s="470" t="str">
        <f t="shared" si="132"/>
        <v>C-0000033869</v>
      </c>
      <c r="O8504" s="112">
        <f>IF(IFERROR(MATCH(N8504,DOMAIN!$AC:$AC,0),0)&gt;0,1,0)</f>
        <v>0</v>
      </c>
    </row>
    <row r="8505" spans="1:15" s="99" customFormat="1" ht="11.45" customHeight="1" x14ac:dyDescent="0.15">
      <c r="A8505" s="108">
        <v>8501</v>
      </c>
      <c r="B8505" s="109" t="s">
        <v>51582</v>
      </c>
      <c r="C8505" s="109" t="s">
        <v>50624</v>
      </c>
      <c r="D8505" s="110" t="s">
        <v>2663</v>
      </c>
      <c r="E8505" s="110" t="s">
        <v>5516</v>
      </c>
      <c r="F8505" s="110" t="s">
        <v>6429</v>
      </c>
      <c r="G8505" s="110" t="s">
        <v>1488</v>
      </c>
      <c r="H8505" s="110" t="s">
        <v>1489</v>
      </c>
      <c r="I8505" s="110" t="s">
        <v>1488</v>
      </c>
      <c r="J8505" s="110" t="s">
        <v>1489</v>
      </c>
      <c r="K8505" s="305">
        <v>45794</v>
      </c>
      <c r="L8505" s="305">
        <v>46890</v>
      </c>
      <c r="M8505" s="111">
        <v>1000</v>
      </c>
      <c r="N8505" s="470" t="str">
        <f t="shared" si="132"/>
        <v>C-0000091214</v>
      </c>
      <c r="O8505" s="112">
        <f>IF(IFERROR(MATCH(N8505,DOMAIN!$AC:$AC,0),0)&gt;0,1,0)</f>
        <v>0</v>
      </c>
    </row>
    <row r="8506" spans="1:15" s="99" customFormat="1" ht="11.45" customHeight="1" x14ac:dyDescent="0.15">
      <c r="A8506" s="108">
        <v>8502</v>
      </c>
      <c r="B8506" s="109" t="s">
        <v>46091</v>
      </c>
      <c r="C8506" s="109" t="s">
        <v>45503</v>
      </c>
      <c r="D8506" s="110" t="s">
        <v>45759</v>
      </c>
      <c r="E8506" s="110" t="s">
        <v>5516</v>
      </c>
      <c r="F8506" s="110" t="s">
        <v>6429</v>
      </c>
      <c r="G8506" s="110" t="s">
        <v>3410</v>
      </c>
      <c r="H8506" s="110" t="s">
        <v>3411</v>
      </c>
      <c r="I8506" s="110" t="s">
        <v>3410</v>
      </c>
      <c r="J8506" s="110" t="s">
        <v>3411</v>
      </c>
      <c r="K8506" s="305">
        <v>45655</v>
      </c>
      <c r="L8506" s="305">
        <v>46750</v>
      </c>
      <c r="M8506" s="111">
        <v>5000</v>
      </c>
      <c r="N8506" s="470" t="str">
        <f t="shared" si="132"/>
        <v>C-0000014793</v>
      </c>
      <c r="O8506" s="112">
        <f>IF(IFERROR(MATCH(N8506,DOMAIN!$AC:$AC,0),0)&gt;0,1,0)</f>
        <v>0</v>
      </c>
    </row>
    <row r="8507" spans="1:15" s="99" customFormat="1" ht="11.45" customHeight="1" x14ac:dyDescent="0.15">
      <c r="A8507" s="108">
        <v>8503</v>
      </c>
      <c r="B8507" s="109" t="s">
        <v>16843</v>
      </c>
      <c r="C8507" s="109" t="s">
        <v>30319</v>
      </c>
      <c r="D8507" s="110" t="s">
        <v>16844</v>
      </c>
      <c r="E8507" s="110" t="s">
        <v>6668</v>
      </c>
      <c r="F8507" s="110" t="s">
        <v>5848</v>
      </c>
      <c r="G8507" s="110" t="s">
        <v>5751</v>
      </c>
      <c r="H8507" s="110" t="s">
        <v>13154</v>
      </c>
      <c r="I8507" s="110" t="s">
        <v>5751</v>
      </c>
      <c r="J8507" s="110" t="s">
        <v>13154</v>
      </c>
      <c r="K8507" s="305">
        <v>41382</v>
      </c>
      <c r="L8507" s="305">
        <v>43208</v>
      </c>
      <c r="M8507" s="111">
        <v>3969.16</v>
      </c>
      <c r="N8507" s="470" t="str">
        <f t="shared" si="132"/>
        <v>C-0000032800</v>
      </c>
      <c r="O8507" s="112">
        <f>IF(IFERROR(MATCH(N8507,DOMAIN!$AC:$AC,0),0)&gt;0,1,0)</f>
        <v>0</v>
      </c>
    </row>
    <row r="8508" spans="1:15" s="99" customFormat="1" ht="11.45" customHeight="1" x14ac:dyDescent="0.15">
      <c r="A8508" s="108">
        <v>8504</v>
      </c>
      <c r="B8508" s="109" t="s">
        <v>44040</v>
      </c>
      <c r="C8508" s="109" t="s">
        <v>43568</v>
      </c>
      <c r="D8508" s="110" t="s">
        <v>33863</v>
      </c>
      <c r="E8508" s="110" t="s">
        <v>5516</v>
      </c>
      <c r="F8508" s="110" t="s">
        <v>6429</v>
      </c>
      <c r="G8508" s="110" t="s">
        <v>33862</v>
      </c>
      <c r="H8508" s="110" t="s">
        <v>33863</v>
      </c>
      <c r="I8508" s="110" t="s">
        <v>33862</v>
      </c>
      <c r="J8508" s="110" t="s">
        <v>33863</v>
      </c>
      <c r="K8508" s="305">
        <v>45607</v>
      </c>
      <c r="L8508" s="305">
        <v>46702</v>
      </c>
      <c r="M8508" s="111">
        <v>7000</v>
      </c>
      <c r="N8508" s="470" t="str">
        <f t="shared" si="132"/>
        <v>C-0000088532</v>
      </c>
      <c r="O8508" s="112">
        <f>IF(IFERROR(MATCH(N8508,DOMAIN!$AC:$AC,0),0)&gt;0,1,0)</f>
        <v>0</v>
      </c>
    </row>
    <row r="8509" spans="1:15" s="99" customFormat="1" ht="11.45" customHeight="1" x14ac:dyDescent="0.15">
      <c r="A8509" s="108">
        <v>8505</v>
      </c>
      <c r="B8509" s="109" t="s">
        <v>16845</v>
      </c>
      <c r="C8509" s="109" t="s">
        <v>30320</v>
      </c>
      <c r="D8509" s="110" t="s">
        <v>4689</v>
      </c>
      <c r="E8509" s="110" t="s">
        <v>5516</v>
      </c>
      <c r="F8509" s="110" t="s">
        <v>5848</v>
      </c>
      <c r="G8509" s="110" t="s">
        <v>5751</v>
      </c>
      <c r="H8509" s="110" t="s">
        <v>16122</v>
      </c>
      <c r="I8509" s="110" t="s">
        <v>5751</v>
      </c>
      <c r="J8509" s="110" t="s">
        <v>16122</v>
      </c>
      <c r="K8509" s="305">
        <v>41511</v>
      </c>
      <c r="L8509" s="305">
        <v>43337</v>
      </c>
      <c r="M8509" s="111">
        <v>2961.65</v>
      </c>
      <c r="N8509" s="470" t="str">
        <f t="shared" si="132"/>
        <v>C-0000033200</v>
      </c>
      <c r="O8509" s="112">
        <f>IF(IFERROR(MATCH(N8509,DOMAIN!$AC:$AC,0),0)&gt;0,1,0)</f>
        <v>0</v>
      </c>
    </row>
    <row r="8510" spans="1:15" s="99" customFormat="1" ht="11.45" customHeight="1" x14ac:dyDescent="0.15">
      <c r="A8510" s="108">
        <v>8506</v>
      </c>
      <c r="B8510" s="109" t="s">
        <v>16846</v>
      </c>
      <c r="C8510" s="109" t="s">
        <v>30321</v>
      </c>
      <c r="D8510" s="110" t="s">
        <v>16847</v>
      </c>
      <c r="E8510" s="110" t="s">
        <v>6668</v>
      </c>
      <c r="F8510" s="110" t="s">
        <v>5848</v>
      </c>
      <c r="G8510" s="110" t="s">
        <v>5751</v>
      </c>
      <c r="H8510" s="110" t="s">
        <v>13909</v>
      </c>
      <c r="I8510" s="110" t="s">
        <v>5751</v>
      </c>
      <c r="J8510" s="110" t="s">
        <v>13909</v>
      </c>
      <c r="K8510" s="305">
        <v>41560</v>
      </c>
      <c r="L8510" s="305">
        <v>43386</v>
      </c>
      <c r="M8510" s="111">
        <v>1214.68</v>
      </c>
      <c r="N8510" s="470" t="str">
        <f t="shared" si="132"/>
        <v>C-0000033346</v>
      </c>
      <c r="O8510" s="112">
        <f>IF(IFERROR(MATCH(N8510,DOMAIN!$AC:$AC,0),0)&gt;0,1,0)</f>
        <v>0</v>
      </c>
    </row>
    <row r="8511" spans="1:15" s="99" customFormat="1" ht="11.45" customHeight="1" x14ac:dyDescent="0.15">
      <c r="A8511" s="108">
        <v>8507</v>
      </c>
      <c r="B8511" s="109" t="s">
        <v>16848</v>
      </c>
      <c r="C8511" s="109" t="s">
        <v>28332</v>
      </c>
      <c r="D8511" s="110" t="s">
        <v>12127</v>
      </c>
      <c r="E8511" s="110" t="s">
        <v>5516</v>
      </c>
      <c r="F8511" s="110" t="s">
        <v>6429</v>
      </c>
      <c r="G8511" s="110" t="s">
        <v>5103</v>
      </c>
      <c r="H8511" s="110" t="s">
        <v>4309</v>
      </c>
      <c r="I8511" s="110" t="s">
        <v>5103</v>
      </c>
      <c r="J8511" s="110" t="s">
        <v>4309</v>
      </c>
      <c r="K8511" s="305">
        <v>45519</v>
      </c>
      <c r="L8511" s="305">
        <v>46614</v>
      </c>
      <c r="M8511" s="111">
        <v>20000</v>
      </c>
      <c r="N8511" s="470" t="str">
        <f t="shared" si="132"/>
        <v>C-0000073122</v>
      </c>
      <c r="O8511" s="112">
        <f>IF(IFERROR(MATCH(N8511,DOMAIN!$AC:$AC,0),0)&gt;0,1,0)</f>
        <v>0</v>
      </c>
    </row>
    <row r="8512" spans="1:15" s="99" customFormat="1" ht="11.45" customHeight="1" x14ac:dyDescent="0.15">
      <c r="A8512" s="108">
        <v>8508</v>
      </c>
      <c r="B8512" s="109" t="s">
        <v>16849</v>
      </c>
      <c r="C8512" s="109" t="s">
        <v>30322</v>
      </c>
      <c r="D8512" s="110" t="s">
        <v>5403</v>
      </c>
      <c r="E8512" s="110" t="s">
        <v>5516</v>
      </c>
      <c r="F8512" s="110" t="s">
        <v>6429</v>
      </c>
      <c r="G8512" s="110" t="s">
        <v>2746</v>
      </c>
      <c r="H8512" s="110" t="s">
        <v>2747</v>
      </c>
      <c r="I8512" s="110" t="s">
        <v>2746</v>
      </c>
      <c r="J8512" s="110" t="s">
        <v>2747</v>
      </c>
      <c r="K8512" s="305">
        <v>44717</v>
      </c>
      <c r="L8512" s="305">
        <v>45813</v>
      </c>
      <c r="M8512" s="111">
        <v>108000</v>
      </c>
      <c r="N8512" s="470" t="str">
        <f t="shared" si="132"/>
        <v>C-0000070590</v>
      </c>
      <c r="O8512" s="112">
        <f>IF(IFERROR(MATCH(N8512,DOMAIN!$AC:$AC,0),0)&gt;0,1,0)</f>
        <v>0</v>
      </c>
    </row>
    <row r="8513" spans="1:15" s="99" customFormat="1" ht="11.45" customHeight="1" x14ac:dyDescent="0.15">
      <c r="A8513" s="108">
        <v>8509</v>
      </c>
      <c r="B8513" s="109" t="s">
        <v>16850</v>
      </c>
      <c r="C8513" s="109" t="s">
        <v>28607</v>
      </c>
      <c r="D8513" s="110" t="s">
        <v>1180</v>
      </c>
      <c r="E8513" s="110" t="s">
        <v>5516</v>
      </c>
      <c r="F8513" s="110" t="s">
        <v>5848</v>
      </c>
      <c r="G8513" s="110" t="s">
        <v>4382</v>
      </c>
      <c r="H8513" s="110" t="s">
        <v>4383</v>
      </c>
      <c r="I8513" s="110" t="s">
        <v>4382</v>
      </c>
      <c r="J8513" s="110" t="s">
        <v>4383</v>
      </c>
      <c r="K8513" s="305">
        <v>42130</v>
      </c>
      <c r="L8513" s="305">
        <v>43957</v>
      </c>
      <c r="M8513" s="111">
        <v>2896.41</v>
      </c>
      <c r="N8513" s="470" t="str">
        <f t="shared" si="132"/>
        <v>C-0000035372</v>
      </c>
      <c r="O8513" s="112">
        <f>IF(IFERROR(MATCH(N8513,DOMAIN!$AC:$AC,0),0)&gt;0,1,0)</f>
        <v>0</v>
      </c>
    </row>
    <row r="8514" spans="1:15" s="99" customFormat="1" ht="11.45" customHeight="1" x14ac:dyDescent="0.15">
      <c r="A8514" s="108">
        <v>8510</v>
      </c>
      <c r="B8514" s="109" t="s">
        <v>16851</v>
      </c>
      <c r="C8514" s="109" t="s">
        <v>30323</v>
      </c>
      <c r="D8514" s="110" t="s">
        <v>10792</v>
      </c>
      <c r="E8514" s="110" t="s">
        <v>5516</v>
      </c>
      <c r="F8514" s="110" t="s">
        <v>5848</v>
      </c>
      <c r="G8514" s="110" t="s">
        <v>43242</v>
      </c>
      <c r="H8514" s="110" t="s">
        <v>3184</v>
      </c>
      <c r="I8514" s="110" t="s">
        <v>43242</v>
      </c>
      <c r="J8514" s="110" t="s">
        <v>3184</v>
      </c>
      <c r="K8514" s="305">
        <v>42716</v>
      </c>
      <c r="L8514" s="305">
        <v>43811</v>
      </c>
      <c r="M8514" s="111">
        <v>1193.31</v>
      </c>
      <c r="N8514" s="470" t="str">
        <f t="shared" si="132"/>
        <v>C-0000037113</v>
      </c>
      <c r="O8514" s="112">
        <f>IF(IFERROR(MATCH(N8514,DOMAIN!$AC:$AC,0),0)&gt;0,1,0)</f>
        <v>0</v>
      </c>
    </row>
    <row r="8515" spans="1:15" s="99" customFormat="1" ht="11.45" customHeight="1" x14ac:dyDescent="0.15">
      <c r="A8515" s="108">
        <v>8511</v>
      </c>
      <c r="B8515" s="109" t="s">
        <v>50956</v>
      </c>
      <c r="C8515" s="109" t="s">
        <v>28680</v>
      </c>
      <c r="D8515" s="110" t="s">
        <v>6259</v>
      </c>
      <c r="E8515" s="110" t="s">
        <v>5481</v>
      </c>
      <c r="F8515" s="110" t="s">
        <v>6429</v>
      </c>
      <c r="G8515" s="110" t="s">
        <v>2746</v>
      </c>
      <c r="H8515" s="110" t="s">
        <v>2747</v>
      </c>
      <c r="I8515" s="110" t="s">
        <v>2746</v>
      </c>
      <c r="J8515" s="110" t="s">
        <v>2747</v>
      </c>
      <c r="K8515" s="305">
        <v>45792</v>
      </c>
      <c r="L8515" s="305">
        <v>46157</v>
      </c>
      <c r="M8515" s="111">
        <v>400000</v>
      </c>
      <c r="N8515" s="470" t="str">
        <f t="shared" si="132"/>
        <v>C-0000039886</v>
      </c>
      <c r="O8515" s="112">
        <f>IF(IFERROR(MATCH(N8515,DOMAIN!$AC:$AC,0),0)&gt;0,1,0)</f>
        <v>0</v>
      </c>
    </row>
    <row r="8516" spans="1:15" s="99" customFormat="1" ht="11.45" customHeight="1" x14ac:dyDescent="0.15">
      <c r="A8516" s="108">
        <v>8512</v>
      </c>
      <c r="B8516" s="109" t="s">
        <v>16852</v>
      </c>
      <c r="C8516" s="109" t="s">
        <v>29849</v>
      </c>
      <c r="D8516" s="110" t="s">
        <v>15579</v>
      </c>
      <c r="E8516" s="110" t="s">
        <v>5516</v>
      </c>
      <c r="F8516" s="110" t="s">
        <v>6429</v>
      </c>
      <c r="G8516" s="110" t="s">
        <v>550</v>
      </c>
      <c r="H8516" s="110" t="s">
        <v>551</v>
      </c>
      <c r="I8516" s="110" t="s">
        <v>550</v>
      </c>
      <c r="J8516" s="110" t="s">
        <v>551</v>
      </c>
      <c r="K8516" s="305">
        <v>45258</v>
      </c>
      <c r="L8516" s="305">
        <v>47085</v>
      </c>
      <c r="M8516" s="111">
        <v>36000</v>
      </c>
      <c r="N8516" s="470" t="str">
        <f t="shared" si="132"/>
        <v>C-003011</v>
      </c>
      <c r="O8516" s="112">
        <f>IF(IFERROR(MATCH(N8516,DOMAIN!$AC:$AC,0),0)&gt;0,1,0)</f>
        <v>0</v>
      </c>
    </row>
    <row r="8517" spans="1:15" s="99" customFormat="1" ht="11.45" customHeight="1" x14ac:dyDescent="0.15">
      <c r="A8517" s="108">
        <v>8513</v>
      </c>
      <c r="B8517" s="109" t="s">
        <v>16853</v>
      </c>
      <c r="C8517" s="109" t="s">
        <v>27134</v>
      </c>
      <c r="D8517" s="110" t="s">
        <v>748</v>
      </c>
      <c r="E8517" s="110" t="s">
        <v>5516</v>
      </c>
      <c r="F8517" s="110" t="s">
        <v>6429</v>
      </c>
      <c r="G8517" s="110" t="s">
        <v>2736</v>
      </c>
      <c r="H8517" s="110" t="s">
        <v>2737</v>
      </c>
      <c r="I8517" s="110" t="s">
        <v>2736</v>
      </c>
      <c r="J8517" s="110" t="s">
        <v>2737</v>
      </c>
      <c r="K8517" s="305">
        <v>45271</v>
      </c>
      <c r="L8517" s="305">
        <v>46002</v>
      </c>
      <c r="M8517" s="111">
        <v>18000</v>
      </c>
      <c r="N8517" s="470" t="str">
        <f t="shared" si="132"/>
        <v>C-0000039537</v>
      </c>
      <c r="O8517" s="112">
        <f>IF(IFERROR(MATCH(N8517,DOMAIN!$AC:$AC,0),0)&gt;0,1,0)</f>
        <v>0</v>
      </c>
    </row>
    <row r="8518" spans="1:15" s="99" customFormat="1" ht="11.45" customHeight="1" x14ac:dyDescent="0.15">
      <c r="A8518" s="108">
        <v>8514</v>
      </c>
      <c r="B8518" s="109" t="s">
        <v>16854</v>
      </c>
      <c r="C8518" s="109" t="s">
        <v>29194</v>
      </c>
      <c r="D8518" s="110" t="s">
        <v>14033</v>
      </c>
      <c r="E8518" s="110" t="s">
        <v>5516</v>
      </c>
      <c r="F8518" s="110" t="s">
        <v>6429</v>
      </c>
      <c r="G8518" s="110" t="s">
        <v>1622</v>
      </c>
      <c r="H8518" s="110" t="s">
        <v>1623</v>
      </c>
      <c r="I8518" s="110" t="s">
        <v>1622</v>
      </c>
      <c r="J8518" s="110" t="s">
        <v>1623</v>
      </c>
      <c r="K8518" s="305">
        <v>45244</v>
      </c>
      <c r="L8518" s="305">
        <v>45975</v>
      </c>
      <c r="M8518" s="111">
        <v>19000</v>
      </c>
      <c r="N8518" s="470" t="str">
        <f t="shared" ref="N8518:N8581" si="133">"C"&amp;"-"&amp;C8518</f>
        <v>C-0000033179</v>
      </c>
      <c r="O8518" s="112">
        <f>IF(IFERROR(MATCH(N8518,DOMAIN!$AC:$AC,0),0)&gt;0,1,0)</f>
        <v>0</v>
      </c>
    </row>
    <row r="8519" spans="1:15" s="99" customFormat="1" ht="11.45" customHeight="1" x14ac:dyDescent="0.15">
      <c r="A8519" s="108">
        <v>8515</v>
      </c>
      <c r="B8519" s="109" t="s">
        <v>44041</v>
      </c>
      <c r="C8519" s="109" t="s">
        <v>43663</v>
      </c>
      <c r="D8519" s="110" t="s">
        <v>1220</v>
      </c>
      <c r="E8519" s="110" t="s">
        <v>5516</v>
      </c>
      <c r="F8519" s="110" t="s">
        <v>6429</v>
      </c>
      <c r="G8519" s="110" t="s">
        <v>4441</v>
      </c>
      <c r="H8519" s="110" t="s">
        <v>4442</v>
      </c>
      <c r="I8519" s="110" t="s">
        <v>4441</v>
      </c>
      <c r="J8519" s="110" t="s">
        <v>4442</v>
      </c>
      <c r="K8519" s="305">
        <v>45621</v>
      </c>
      <c r="L8519" s="305">
        <v>46716</v>
      </c>
      <c r="M8519" s="111">
        <v>7000</v>
      </c>
      <c r="N8519" s="470" t="str">
        <f t="shared" si="133"/>
        <v>C-0000065874</v>
      </c>
      <c r="O8519" s="112">
        <f>IF(IFERROR(MATCH(N8519,DOMAIN!$AC:$AC,0),0)&gt;0,1,0)</f>
        <v>0</v>
      </c>
    </row>
    <row r="8520" spans="1:15" s="99" customFormat="1" ht="11.45" customHeight="1" x14ac:dyDescent="0.15">
      <c r="A8520" s="108">
        <v>8516</v>
      </c>
      <c r="B8520" s="109" t="s">
        <v>44042</v>
      </c>
      <c r="C8520" s="109" t="s">
        <v>43303</v>
      </c>
      <c r="D8520" s="110" t="s">
        <v>15959</v>
      </c>
      <c r="E8520" s="110" t="s">
        <v>5516</v>
      </c>
      <c r="F8520" s="110" t="s">
        <v>6429</v>
      </c>
      <c r="G8520" s="110" t="s">
        <v>2635</v>
      </c>
      <c r="H8520" s="110" t="s">
        <v>2636</v>
      </c>
      <c r="I8520" s="110" t="s">
        <v>2635</v>
      </c>
      <c r="J8520" s="110" t="s">
        <v>2636</v>
      </c>
      <c r="K8520" s="305">
        <v>45623</v>
      </c>
      <c r="L8520" s="305">
        <v>46718</v>
      </c>
      <c r="M8520" s="111">
        <v>2000</v>
      </c>
      <c r="N8520" s="470" t="str">
        <f t="shared" si="133"/>
        <v>C-0000075750</v>
      </c>
      <c r="O8520" s="112">
        <f>IF(IFERROR(MATCH(N8520,DOMAIN!$AC:$AC,0),0)&gt;0,1,0)</f>
        <v>0</v>
      </c>
    </row>
    <row r="8521" spans="1:15" s="99" customFormat="1" ht="11.45" customHeight="1" x14ac:dyDescent="0.15">
      <c r="A8521" s="108">
        <v>8517</v>
      </c>
      <c r="B8521" s="109" t="s">
        <v>16855</v>
      </c>
      <c r="C8521" s="109" t="s">
        <v>30324</v>
      </c>
      <c r="D8521" s="110" t="s">
        <v>16856</v>
      </c>
      <c r="E8521" s="110" t="s">
        <v>5516</v>
      </c>
      <c r="F8521" s="110" t="s">
        <v>6429</v>
      </c>
      <c r="G8521" s="110" t="s">
        <v>3360</v>
      </c>
      <c r="H8521" s="110" t="s">
        <v>3361</v>
      </c>
      <c r="I8521" s="110" t="s">
        <v>3360</v>
      </c>
      <c r="J8521" s="110" t="s">
        <v>3361</v>
      </c>
      <c r="K8521" s="305">
        <v>45264</v>
      </c>
      <c r="L8521" s="305">
        <v>45995</v>
      </c>
      <c r="M8521" s="111">
        <v>17000</v>
      </c>
      <c r="N8521" s="470" t="str">
        <f t="shared" si="133"/>
        <v>C-0000083140</v>
      </c>
      <c r="O8521" s="112">
        <f>IF(IFERROR(MATCH(N8521,DOMAIN!$AC:$AC,0),0)&gt;0,1,0)</f>
        <v>0</v>
      </c>
    </row>
    <row r="8522" spans="1:15" s="99" customFormat="1" ht="11.45" customHeight="1" x14ac:dyDescent="0.15">
      <c r="A8522" s="108">
        <v>8518</v>
      </c>
      <c r="B8522" s="109" t="s">
        <v>16857</v>
      </c>
      <c r="C8522" s="109" t="s">
        <v>5491</v>
      </c>
      <c r="D8522" s="110" t="s">
        <v>5490</v>
      </c>
      <c r="E8522" s="110" t="s">
        <v>5481</v>
      </c>
      <c r="F8522" s="110" t="s">
        <v>6429</v>
      </c>
      <c r="G8522" s="110" t="s">
        <v>732</v>
      </c>
      <c r="H8522" s="110" t="s">
        <v>733</v>
      </c>
      <c r="I8522" s="110" t="s">
        <v>732</v>
      </c>
      <c r="J8522" s="110" t="s">
        <v>733</v>
      </c>
      <c r="K8522" s="305">
        <v>45557</v>
      </c>
      <c r="L8522" s="305">
        <v>46287</v>
      </c>
      <c r="M8522" s="111">
        <v>490000</v>
      </c>
      <c r="N8522" s="470" t="str">
        <f t="shared" si="133"/>
        <v>C-0000065155</v>
      </c>
      <c r="O8522" s="112">
        <f>IF(IFERROR(MATCH(N8522,DOMAIN!$AC:$AC,0),0)&gt;0,1,0)</f>
        <v>0</v>
      </c>
    </row>
    <row r="8523" spans="1:15" s="99" customFormat="1" ht="11.45" customHeight="1" x14ac:dyDescent="0.15">
      <c r="A8523" s="108">
        <v>8519</v>
      </c>
      <c r="B8523" s="109" t="s">
        <v>47278</v>
      </c>
      <c r="C8523" s="109" t="s">
        <v>46810</v>
      </c>
      <c r="D8523" s="110" t="s">
        <v>46811</v>
      </c>
      <c r="E8523" s="110" t="s">
        <v>5516</v>
      </c>
      <c r="F8523" s="110" t="s">
        <v>6429</v>
      </c>
      <c r="G8523" s="110" t="s">
        <v>1937</v>
      </c>
      <c r="H8523" s="110" t="s">
        <v>1938</v>
      </c>
      <c r="I8523" s="110" t="s">
        <v>1937</v>
      </c>
      <c r="J8523" s="110" t="s">
        <v>1938</v>
      </c>
      <c r="K8523" s="305">
        <v>45684</v>
      </c>
      <c r="L8523" s="305">
        <v>46779</v>
      </c>
      <c r="M8523" s="111">
        <v>10000</v>
      </c>
      <c r="N8523" s="470" t="str">
        <f t="shared" si="133"/>
        <v>C-0000089799</v>
      </c>
      <c r="O8523" s="112">
        <f>IF(IFERROR(MATCH(N8523,DOMAIN!$AC:$AC,0),0)&gt;0,1,0)</f>
        <v>0</v>
      </c>
    </row>
    <row r="8524" spans="1:15" s="99" customFormat="1" ht="11.45" customHeight="1" x14ac:dyDescent="0.15">
      <c r="A8524" s="108">
        <v>8520</v>
      </c>
      <c r="B8524" s="109" t="s">
        <v>46092</v>
      </c>
      <c r="C8524" s="109" t="s">
        <v>33333</v>
      </c>
      <c r="D8524" s="110" t="s">
        <v>24853</v>
      </c>
      <c r="E8524" s="110" t="s">
        <v>5585</v>
      </c>
      <c r="F8524" s="110" t="s">
        <v>6429</v>
      </c>
      <c r="G8524" s="110" t="s">
        <v>1917</v>
      </c>
      <c r="H8524" s="110" t="s">
        <v>1918</v>
      </c>
      <c r="I8524" s="110" t="s">
        <v>1917</v>
      </c>
      <c r="J8524" s="110" t="s">
        <v>1918</v>
      </c>
      <c r="K8524" s="305">
        <v>45649</v>
      </c>
      <c r="L8524" s="305">
        <v>46014</v>
      </c>
      <c r="M8524" s="111">
        <v>2000000</v>
      </c>
      <c r="N8524" s="470" t="str">
        <f t="shared" si="133"/>
        <v>C-003217</v>
      </c>
      <c r="O8524" s="112">
        <f>IF(IFERROR(MATCH(N8524,DOMAIN!$AC:$AC,0),0)&gt;0,1,0)</f>
        <v>0</v>
      </c>
    </row>
    <row r="8525" spans="1:15" s="99" customFormat="1" ht="11.45" customHeight="1" x14ac:dyDescent="0.15">
      <c r="A8525" s="108">
        <v>8521</v>
      </c>
      <c r="B8525" s="109" t="s">
        <v>16858</v>
      </c>
      <c r="C8525" s="109" t="s">
        <v>30066</v>
      </c>
      <c r="D8525" s="110" t="s">
        <v>16155</v>
      </c>
      <c r="E8525" s="110" t="s">
        <v>5516</v>
      </c>
      <c r="F8525" s="110" t="s">
        <v>6429</v>
      </c>
      <c r="G8525" s="110" t="s">
        <v>4469</v>
      </c>
      <c r="H8525" s="110" t="s">
        <v>3007</v>
      </c>
      <c r="I8525" s="110" t="s">
        <v>4469</v>
      </c>
      <c r="J8525" s="110" t="s">
        <v>3007</v>
      </c>
      <c r="K8525" s="305">
        <v>45274</v>
      </c>
      <c r="L8525" s="305">
        <v>46370</v>
      </c>
      <c r="M8525" s="111">
        <v>1000</v>
      </c>
      <c r="N8525" s="470" t="str">
        <f t="shared" si="133"/>
        <v>C-0000001834</v>
      </c>
      <c r="O8525" s="112">
        <f>IF(IFERROR(MATCH(N8525,DOMAIN!$AC:$AC,0),0)&gt;0,1,0)</f>
        <v>0</v>
      </c>
    </row>
    <row r="8526" spans="1:15" s="99" customFormat="1" ht="11.45" customHeight="1" x14ac:dyDescent="0.15">
      <c r="A8526" s="108">
        <v>8522</v>
      </c>
      <c r="B8526" s="109" t="s">
        <v>48267</v>
      </c>
      <c r="C8526" s="109" t="s">
        <v>32397</v>
      </c>
      <c r="D8526" s="110" t="s">
        <v>22467</v>
      </c>
      <c r="E8526" s="110" t="s">
        <v>5516</v>
      </c>
      <c r="F8526" s="110" t="s">
        <v>6429</v>
      </c>
      <c r="G8526" s="110" t="s">
        <v>2690</v>
      </c>
      <c r="H8526" s="110" t="s">
        <v>2691</v>
      </c>
      <c r="I8526" s="110" t="s">
        <v>2690</v>
      </c>
      <c r="J8526" s="110" t="s">
        <v>2691</v>
      </c>
      <c r="K8526" s="305">
        <v>45705</v>
      </c>
      <c r="L8526" s="305">
        <v>47531</v>
      </c>
      <c r="M8526" s="111">
        <v>5000</v>
      </c>
      <c r="N8526" s="470" t="str">
        <f t="shared" si="133"/>
        <v>C-0000038273</v>
      </c>
      <c r="O8526" s="112">
        <f>IF(IFERROR(MATCH(N8526,DOMAIN!$AC:$AC,0),0)&gt;0,1,0)</f>
        <v>0</v>
      </c>
    </row>
    <row r="8527" spans="1:15" s="99" customFormat="1" ht="11.45" customHeight="1" x14ac:dyDescent="0.15">
      <c r="A8527" s="108">
        <v>8523</v>
      </c>
      <c r="B8527" s="109" t="s">
        <v>46093</v>
      </c>
      <c r="C8527" s="109" t="s">
        <v>45598</v>
      </c>
      <c r="D8527" s="110" t="s">
        <v>45599</v>
      </c>
      <c r="E8527" s="110" t="s">
        <v>5526</v>
      </c>
      <c r="F8527" s="110" t="s">
        <v>6429</v>
      </c>
      <c r="G8527" s="110" t="s">
        <v>3963</v>
      </c>
      <c r="H8527" s="110" t="s">
        <v>2145</v>
      </c>
      <c r="I8527" s="110" t="s">
        <v>3963</v>
      </c>
      <c r="J8527" s="110" t="s">
        <v>2145</v>
      </c>
      <c r="K8527" s="305">
        <v>45627</v>
      </c>
      <c r="L8527" s="305">
        <v>45992</v>
      </c>
      <c r="M8527" s="111">
        <v>100000</v>
      </c>
      <c r="N8527" s="470" t="str">
        <f t="shared" si="133"/>
        <v>C-0000080237</v>
      </c>
      <c r="O8527" s="112">
        <f>IF(IFERROR(MATCH(N8527,DOMAIN!$AC:$AC,0),0)&gt;0,1,0)</f>
        <v>0</v>
      </c>
    </row>
    <row r="8528" spans="1:15" s="99" customFormat="1" ht="11.45" customHeight="1" x14ac:dyDescent="0.15">
      <c r="A8528" s="108">
        <v>8524</v>
      </c>
      <c r="B8528" s="109" t="s">
        <v>16859</v>
      </c>
      <c r="C8528" s="109" t="s">
        <v>29587</v>
      </c>
      <c r="D8528" s="110" t="s">
        <v>14933</v>
      </c>
      <c r="E8528" s="110" t="s">
        <v>5516</v>
      </c>
      <c r="F8528" s="110" t="s">
        <v>6429</v>
      </c>
      <c r="G8528" s="110" t="s">
        <v>4136</v>
      </c>
      <c r="H8528" s="110" t="s">
        <v>4137</v>
      </c>
      <c r="I8528" s="110" t="s">
        <v>4136</v>
      </c>
      <c r="J8528" s="110" t="s">
        <v>4137</v>
      </c>
      <c r="K8528" s="305">
        <v>45281</v>
      </c>
      <c r="L8528" s="305">
        <v>47108</v>
      </c>
      <c r="M8528" s="111">
        <v>18000</v>
      </c>
      <c r="N8528" s="470" t="str">
        <f t="shared" si="133"/>
        <v>C-0000003374</v>
      </c>
      <c r="O8528" s="112">
        <f>IF(IFERROR(MATCH(N8528,DOMAIN!$AC:$AC,0),0)&gt;0,1,0)</f>
        <v>0</v>
      </c>
    </row>
    <row r="8529" spans="1:15" s="99" customFormat="1" ht="11.45" customHeight="1" x14ac:dyDescent="0.15">
      <c r="A8529" s="108">
        <v>8525</v>
      </c>
      <c r="B8529" s="109" t="s">
        <v>46094</v>
      </c>
      <c r="C8529" s="109" t="s">
        <v>45683</v>
      </c>
      <c r="D8529" s="110" t="s">
        <v>45684</v>
      </c>
      <c r="E8529" s="110" t="s">
        <v>5516</v>
      </c>
      <c r="F8529" s="110" t="s">
        <v>6429</v>
      </c>
      <c r="G8529" s="110" t="s">
        <v>45422</v>
      </c>
      <c r="H8529" s="110" t="s">
        <v>2379</v>
      </c>
      <c r="I8529" s="110" t="s">
        <v>45422</v>
      </c>
      <c r="J8529" s="110" t="s">
        <v>2379</v>
      </c>
      <c r="K8529" s="305">
        <v>45630</v>
      </c>
      <c r="L8529" s="305">
        <v>46725</v>
      </c>
      <c r="M8529" s="111">
        <v>6000</v>
      </c>
      <c r="N8529" s="470" t="str">
        <f t="shared" si="133"/>
        <v>C-0000086549</v>
      </c>
      <c r="O8529" s="112">
        <f>IF(IFERROR(MATCH(N8529,DOMAIN!$AC:$AC,0),0)&gt;0,1,0)</f>
        <v>0</v>
      </c>
    </row>
    <row r="8530" spans="1:15" s="99" customFormat="1" ht="11.45" customHeight="1" x14ac:dyDescent="0.15">
      <c r="A8530" s="108">
        <v>8526</v>
      </c>
      <c r="B8530" s="109" t="s">
        <v>46095</v>
      </c>
      <c r="C8530" s="109" t="s">
        <v>45634</v>
      </c>
      <c r="D8530" s="110" t="s">
        <v>45635</v>
      </c>
      <c r="E8530" s="110" t="s">
        <v>5516</v>
      </c>
      <c r="F8530" s="110" t="s">
        <v>6429</v>
      </c>
      <c r="G8530" s="110" t="s">
        <v>4469</v>
      </c>
      <c r="H8530" s="110" t="s">
        <v>3007</v>
      </c>
      <c r="I8530" s="110" t="s">
        <v>4469</v>
      </c>
      <c r="J8530" s="110" t="s">
        <v>3007</v>
      </c>
      <c r="K8530" s="305">
        <v>45644</v>
      </c>
      <c r="L8530" s="305">
        <v>46739</v>
      </c>
      <c r="M8530" s="111">
        <v>1000</v>
      </c>
      <c r="N8530" s="470" t="str">
        <f t="shared" si="133"/>
        <v>C-0000089074</v>
      </c>
      <c r="O8530" s="112">
        <f>IF(IFERROR(MATCH(N8530,DOMAIN!$AC:$AC,0),0)&gt;0,1,0)</f>
        <v>0</v>
      </c>
    </row>
    <row r="8531" spans="1:15" s="99" customFormat="1" ht="11.45" customHeight="1" x14ac:dyDescent="0.15">
      <c r="A8531" s="108">
        <v>8527</v>
      </c>
      <c r="B8531" s="109" t="s">
        <v>16860</v>
      </c>
      <c r="C8531" s="109" t="s">
        <v>30144</v>
      </c>
      <c r="D8531" s="110" t="s">
        <v>16355</v>
      </c>
      <c r="E8531" s="110" t="s">
        <v>5516</v>
      </c>
      <c r="F8531" s="110" t="s">
        <v>6429</v>
      </c>
      <c r="G8531" s="110" t="s">
        <v>2465</v>
      </c>
      <c r="H8531" s="110" t="s">
        <v>2466</v>
      </c>
      <c r="I8531" s="110" t="s">
        <v>2465</v>
      </c>
      <c r="J8531" s="110" t="s">
        <v>2466</v>
      </c>
      <c r="K8531" s="305">
        <v>45288</v>
      </c>
      <c r="L8531" s="305">
        <v>46019</v>
      </c>
      <c r="M8531" s="111">
        <v>1000</v>
      </c>
      <c r="N8531" s="470" t="str">
        <f t="shared" si="133"/>
        <v>C-0000071353</v>
      </c>
      <c r="O8531" s="112">
        <f>IF(IFERROR(MATCH(N8531,DOMAIN!$AC:$AC,0),0)&gt;0,1,0)</f>
        <v>0</v>
      </c>
    </row>
    <row r="8532" spans="1:15" s="99" customFormat="1" ht="11.45" customHeight="1" x14ac:dyDescent="0.15">
      <c r="A8532" s="108">
        <v>8528</v>
      </c>
      <c r="B8532" s="109" t="s">
        <v>16861</v>
      </c>
      <c r="C8532" s="109" t="s">
        <v>30325</v>
      </c>
      <c r="D8532" s="110" t="s">
        <v>16862</v>
      </c>
      <c r="E8532" s="110" t="s">
        <v>6668</v>
      </c>
      <c r="F8532" s="110" t="s">
        <v>5848</v>
      </c>
      <c r="G8532" s="110" t="s">
        <v>463</v>
      </c>
      <c r="H8532" s="110" t="s">
        <v>339</v>
      </c>
      <c r="I8532" s="110" t="s">
        <v>463</v>
      </c>
      <c r="J8532" s="110" t="s">
        <v>339</v>
      </c>
      <c r="K8532" s="305">
        <v>41718</v>
      </c>
      <c r="L8532" s="305">
        <v>43544</v>
      </c>
      <c r="M8532" s="111">
        <v>2596.2800000000002</v>
      </c>
      <c r="N8532" s="470" t="str">
        <f t="shared" si="133"/>
        <v>C-0000034583</v>
      </c>
      <c r="O8532" s="112">
        <f>IF(IFERROR(MATCH(N8532,DOMAIN!$AC:$AC,0),0)&gt;0,1,0)</f>
        <v>0</v>
      </c>
    </row>
    <row r="8533" spans="1:15" s="99" customFormat="1" ht="11.45" customHeight="1" x14ac:dyDescent="0.15">
      <c r="A8533" s="108">
        <v>8529</v>
      </c>
      <c r="B8533" s="109" t="s">
        <v>16863</v>
      </c>
      <c r="C8533" s="109" t="s">
        <v>30326</v>
      </c>
      <c r="D8533" s="110" t="s">
        <v>16864</v>
      </c>
      <c r="E8533" s="110" t="s">
        <v>5516</v>
      </c>
      <c r="F8533" s="110" t="s">
        <v>5848</v>
      </c>
      <c r="G8533" s="110" t="s">
        <v>202</v>
      </c>
      <c r="H8533" s="110" t="s">
        <v>203</v>
      </c>
      <c r="I8533" s="110" t="s">
        <v>202</v>
      </c>
      <c r="J8533" s="110" t="s">
        <v>203</v>
      </c>
      <c r="K8533" s="305">
        <v>41579</v>
      </c>
      <c r="L8533" s="305">
        <v>43405</v>
      </c>
      <c r="M8533" s="111">
        <v>2451.77</v>
      </c>
      <c r="N8533" s="470" t="str">
        <f t="shared" si="133"/>
        <v>C-0000033730</v>
      </c>
      <c r="O8533" s="112">
        <f>IF(IFERROR(MATCH(N8533,DOMAIN!$AC:$AC,0),0)&gt;0,1,0)</f>
        <v>0</v>
      </c>
    </row>
    <row r="8534" spans="1:15" s="99" customFormat="1" ht="11.45" customHeight="1" x14ac:dyDescent="0.15">
      <c r="A8534" s="108">
        <v>8530</v>
      </c>
      <c r="B8534" s="109" t="s">
        <v>16865</v>
      </c>
      <c r="C8534" s="109" t="s">
        <v>30327</v>
      </c>
      <c r="D8534" s="110" t="s">
        <v>16866</v>
      </c>
      <c r="E8534" s="110" t="s">
        <v>6668</v>
      </c>
      <c r="F8534" s="110" t="s">
        <v>5848</v>
      </c>
      <c r="G8534" s="110" t="s">
        <v>43237</v>
      </c>
      <c r="H8534" s="110" t="s">
        <v>4329</v>
      </c>
      <c r="I8534" s="110" t="s">
        <v>43237</v>
      </c>
      <c r="J8534" s="110" t="s">
        <v>4329</v>
      </c>
      <c r="K8534" s="305">
        <v>41638</v>
      </c>
      <c r="L8534" s="305">
        <v>43464</v>
      </c>
      <c r="M8534" s="111">
        <v>1214.68</v>
      </c>
      <c r="N8534" s="470" t="str">
        <f t="shared" si="133"/>
        <v>C-0000033990</v>
      </c>
      <c r="O8534" s="112">
        <f>IF(IFERROR(MATCH(N8534,DOMAIN!$AC:$AC,0),0)&gt;0,1,0)</f>
        <v>0</v>
      </c>
    </row>
    <row r="8535" spans="1:15" s="99" customFormat="1" ht="11.45" customHeight="1" x14ac:dyDescent="0.15">
      <c r="A8535" s="108">
        <v>8531</v>
      </c>
      <c r="B8535" s="109" t="s">
        <v>16867</v>
      </c>
      <c r="C8535" s="109" t="s">
        <v>30328</v>
      </c>
      <c r="D8535" s="110" t="s">
        <v>16868</v>
      </c>
      <c r="E8535" s="110" t="s">
        <v>5529</v>
      </c>
      <c r="F8535" s="110" t="s">
        <v>6429</v>
      </c>
      <c r="G8535" s="110" t="s">
        <v>1622</v>
      </c>
      <c r="H8535" s="110" t="s">
        <v>1623</v>
      </c>
      <c r="I8535" s="110" t="s">
        <v>1622</v>
      </c>
      <c r="J8535" s="110" t="s">
        <v>1623</v>
      </c>
      <c r="K8535" s="305">
        <v>45480</v>
      </c>
      <c r="L8535" s="305">
        <v>45845</v>
      </c>
      <c r="M8535" s="111">
        <v>110000</v>
      </c>
      <c r="N8535" s="470" t="str">
        <f t="shared" si="133"/>
        <v>C-0000080357</v>
      </c>
      <c r="O8535" s="112">
        <f>IF(IFERROR(MATCH(N8535,DOMAIN!$AC:$AC,0),0)&gt;0,1,0)</f>
        <v>0</v>
      </c>
    </row>
    <row r="8536" spans="1:15" s="99" customFormat="1" ht="11.45" customHeight="1" x14ac:dyDescent="0.15">
      <c r="A8536" s="108">
        <v>8532</v>
      </c>
      <c r="B8536" s="109" t="s">
        <v>49670</v>
      </c>
      <c r="C8536" s="109" t="s">
        <v>43310</v>
      </c>
      <c r="D8536" s="110" t="s">
        <v>231</v>
      </c>
      <c r="E8536" s="110" t="s">
        <v>49499</v>
      </c>
      <c r="F8536" s="110" t="s">
        <v>6429</v>
      </c>
      <c r="G8536" s="110" t="s">
        <v>4934</v>
      </c>
      <c r="H8536" s="110" t="s">
        <v>4935</v>
      </c>
      <c r="I8536" s="110" t="s">
        <v>4934</v>
      </c>
      <c r="J8536" s="110" t="s">
        <v>4935</v>
      </c>
      <c r="K8536" s="305">
        <v>45764</v>
      </c>
      <c r="L8536" s="305">
        <v>46494</v>
      </c>
      <c r="M8536" s="111">
        <v>2000</v>
      </c>
      <c r="N8536" s="470" t="str">
        <f t="shared" si="133"/>
        <v>C-0000038889</v>
      </c>
      <c r="O8536" s="112">
        <f>IF(IFERROR(MATCH(N8536,DOMAIN!$AC:$AC,0),0)&gt;0,1,0)</f>
        <v>0</v>
      </c>
    </row>
    <row r="8537" spans="1:15" s="99" customFormat="1" ht="11.45" customHeight="1" x14ac:dyDescent="0.15">
      <c r="A8537" s="108">
        <v>8533</v>
      </c>
      <c r="B8537" s="109" t="s">
        <v>16869</v>
      </c>
      <c r="C8537" s="109" t="s">
        <v>28859</v>
      </c>
      <c r="D8537" s="110" t="s">
        <v>13279</v>
      </c>
      <c r="E8537" s="110" t="s">
        <v>5516</v>
      </c>
      <c r="F8537" s="110" t="s">
        <v>6429</v>
      </c>
      <c r="G8537" s="110" t="s">
        <v>1687</v>
      </c>
      <c r="H8537" s="110" t="s">
        <v>1688</v>
      </c>
      <c r="I8537" s="110" t="s">
        <v>1687</v>
      </c>
      <c r="J8537" s="110" t="s">
        <v>1688</v>
      </c>
      <c r="K8537" s="305">
        <v>45277</v>
      </c>
      <c r="L8537" s="305">
        <v>46008</v>
      </c>
      <c r="M8537" s="111">
        <v>11000</v>
      </c>
      <c r="N8537" s="470" t="str">
        <f t="shared" si="133"/>
        <v>C-0000067612</v>
      </c>
      <c r="O8537" s="112">
        <f>IF(IFERROR(MATCH(N8537,DOMAIN!$AC:$AC,0),0)&gt;0,1,0)</f>
        <v>0</v>
      </c>
    </row>
    <row r="8538" spans="1:15" s="99" customFormat="1" ht="11.45" customHeight="1" x14ac:dyDescent="0.15">
      <c r="A8538" s="108">
        <v>8534</v>
      </c>
      <c r="B8538" s="109" t="s">
        <v>51583</v>
      </c>
      <c r="C8538" s="109" t="s">
        <v>50345</v>
      </c>
      <c r="D8538" s="110" t="s">
        <v>339</v>
      </c>
      <c r="E8538" s="110" t="s">
        <v>5516</v>
      </c>
      <c r="F8538" s="110" t="s">
        <v>6429</v>
      </c>
      <c r="G8538" s="110" t="s">
        <v>2548</v>
      </c>
      <c r="H8538" s="110" t="s">
        <v>2549</v>
      </c>
      <c r="I8538" s="110" t="s">
        <v>2548</v>
      </c>
      <c r="J8538" s="110" t="s">
        <v>2549</v>
      </c>
      <c r="K8538" s="305">
        <v>45803</v>
      </c>
      <c r="L8538" s="305">
        <v>46533</v>
      </c>
      <c r="M8538" s="111">
        <v>5000</v>
      </c>
      <c r="N8538" s="470" t="str">
        <f t="shared" si="133"/>
        <v>C-0000091382</v>
      </c>
      <c r="O8538" s="112">
        <f>IF(IFERROR(MATCH(N8538,DOMAIN!$AC:$AC,0),0)&gt;0,1,0)</f>
        <v>0</v>
      </c>
    </row>
    <row r="8539" spans="1:15" s="99" customFormat="1" ht="11.45" customHeight="1" x14ac:dyDescent="0.15">
      <c r="A8539" s="108">
        <v>8535</v>
      </c>
      <c r="B8539" s="109" t="s">
        <v>16870</v>
      </c>
      <c r="C8539" s="109" t="s">
        <v>30329</v>
      </c>
      <c r="D8539" s="110" t="s">
        <v>16871</v>
      </c>
      <c r="E8539" s="110" t="s">
        <v>5481</v>
      </c>
      <c r="F8539" s="110" t="s">
        <v>6429</v>
      </c>
      <c r="G8539" s="110" t="s">
        <v>1619</v>
      </c>
      <c r="H8539" s="110" t="s">
        <v>1620</v>
      </c>
      <c r="I8539" s="110" t="s">
        <v>1619</v>
      </c>
      <c r="J8539" s="110" t="s">
        <v>1620</v>
      </c>
      <c r="K8539" s="305">
        <v>45196</v>
      </c>
      <c r="L8539" s="305">
        <v>45927</v>
      </c>
      <c r="M8539" s="111">
        <v>5000000</v>
      </c>
      <c r="N8539" s="470" t="str">
        <f t="shared" si="133"/>
        <v>C-0000003062</v>
      </c>
      <c r="O8539" s="112">
        <f>IF(IFERROR(MATCH(N8539,DOMAIN!$AC:$AC,0),0)&gt;0,1,0)</f>
        <v>0</v>
      </c>
    </row>
    <row r="8540" spans="1:15" s="99" customFormat="1" ht="11.45" customHeight="1" x14ac:dyDescent="0.15">
      <c r="A8540" s="108">
        <v>8536</v>
      </c>
      <c r="B8540" s="109" t="s">
        <v>16872</v>
      </c>
      <c r="C8540" s="109" t="s">
        <v>30330</v>
      </c>
      <c r="D8540" s="110" t="s">
        <v>16873</v>
      </c>
      <c r="E8540" s="110" t="s">
        <v>5516</v>
      </c>
      <c r="F8540" s="110" t="s">
        <v>5848</v>
      </c>
      <c r="G8540" s="110" t="s">
        <v>5751</v>
      </c>
      <c r="H8540" s="110" t="s">
        <v>6627</v>
      </c>
      <c r="I8540" s="110" t="s">
        <v>5751</v>
      </c>
      <c r="J8540" s="110" t="s">
        <v>6627</v>
      </c>
      <c r="K8540" s="305">
        <v>42670</v>
      </c>
      <c r="L8540" s="305">
        <v>45226</v>
      </c>
      <c r="M8540" s="111">
        <v>1610.66</v>
      </c>
      <c r="N8540" s="470" t="str">
        <f t="shared" si="133"/>
        <v>C-0000036954</v>
      </c>
      <c r="O8540" s="112">
        <f>IF(IFERROR(MATCH(N8540,DOMAIN!$AC:$AC,0),0)&gt;0,1,0)</f>
        <v>0</v>
      </c>
    </row>
    <row r="8541" spans="1:15" s="99" customFormat="1" ht="11.45" customHeight="1" x14ac:dyDescent="0.15">
      <c r="A8541" s="108">
        <v>8537</v>
      </c>
      <c r="B8541" s="109" t="s">
        <v>16874</v>
      </c>
      <c r="C8541" s="109" t="s">
        <v>29720</v>
      </c>
      <c r="D8541" s="110" t="s">
        <v>9360</v>
      </c>
      <c r="E8541" s="110" t="s">
        <v>5516</v>
      </c>
      <c r="F8541" s="110" t="s">
        <v>6429</v>
      </c>
      <c r="G8541" s="110" t="s">
        <v>2736</v>
      </c>
      <c r="H8541" s="110" t="s">
        <v>2737</v>
      </c>
      <c r="I8541" s="110" t="s">
        <v>2736</v>
      </c>
      <c r="J8541" s="110" t="s">
        <v>2737</v>
      </c>
      <c r="K8541" s="305">
        <v>45287</v>
      </c>
      <c r="L8541" s="305">
        <v>46018</v>
      </c>
      <c r="M8541" s="111">
        <v>1000</v>
      </c>
      <c r="N8541" s="470" t="str">
        <f t="shared" si="133"/>
        <v>C-0000056263</v>
      </c>
      <c r="O8541" s="112">
        <f>IF(IFERROR(MATCH(N8541,DOMAIN!$AC:$AC,0),0)&gt;0,1,0)</f>
        <v>0</v>
      </c>
    </row>
    <row r="8542" spans="1:15" s="99" customFormat="1" ht="11.45" customHeight="1" x14ac:dyDescent="0.15">
      <c r="A8542" s="108">
        <v>8538</v>
      </c>
      <c r="B8542" s="109" t="s">
        <v>49671</v>
      </c>
      <c r="C8542" s="109" t="s">
        <v>49287</v>
      </c>
      <c r="D8542" s="110" t="s">
        <v>49288</v>
      </c>
      <c r="E8542" s="110" t="s">
        <v>49499</v>
      </c>
      <c r="F8542" s="110" t="s">
        <v>6429</v>
      </c>
      <c r="G8542" s="110" t="s">
        <v>47147</v>
      </c>
      <c r="H8542" s="110" t="s">
        <v>47148</v>
      </c>
      <c r="I8542" s="110" t="s">
        <v>47147</v>
      </c>
      <c r="J8542" s="110" t="s">
        <v>47148</v>
      </c>
      <c r="K8542" s="305">
        <v>45774</v>
      </c>
      <c r="L8542" s="305">
        <v>46504</v>
      </c>
      <c r="M8542" s="111">
        <v>1000</v>
      </c>
      <c r="N8542" s="470" t="str">
        <f t="shared" si="133"/>
        <v>C-0000090950</v>
      </c>
      <c r="O8542" s="112">
        <f>IF(IFERROR(MATCH(N8542,DOMAIN!$AC:$AC,0),0)&gt;0,1,0)</f>
        <v>0</v>
      </c>
    </row>
    <row r="8543" spans="1:15" s="99" customFormat="1" ht="11.45" customHeight="1" x14ac:dyDescent="0.15">
      <c r="A8543" s="108">
        <v>8539</v>
      </c>
      <c r="B8543" s="109" t="s">
        <v>16876</v>
      </c>
      <c r="C8543" s="109" t="s">
        <v>29451</v>
      </c>
      <c r="D8543" s="110" t="s">
        <v>14608</v>
      </c>
      <c r="E8543" s="110" t="s">
        <v>6565</v>
      </c>
      <c r="F8543" s="110" t="s">
        <v>6429</v>
      </c>
      <c r="G8543" s="110" t="s">
        <v>4669</v>
      </c>
      <c r="H8543" s="110" t="s">
        <v>4670</v>
      </c>
      <c r="I8543" s="110" t="s">
        <v>4669</v>
      </c>
      <c r="J8543" s="110" t="s">
        <v>4670</v>
      </c>
      <c r="K8543" s="305">
        <v>45263</v>
      </c>
      <c r="L8543" s="305">
        <v>47820</v>
      </c>
      <c r="M8543" s="111">
        <v>180000</v>
      </c>
      <c r="N8543" s="470" t="str">
        <f t="shared" si="133"/>
        <v>C-0000071158</v>
      </c>
      <c r="O8543" s="112">
        <f>IF(IFERROR(MATCH(N8543,DOMAIN!$AC:$AC,0),0)&gt;0,1,0)</f>
        <v>0</v>
      </c>
    </row>
    <row r="8544" spans="1:15" s="99" customFormat="1" ht="11.45" customHeight="1" x14ac:dyDescent="0.15">
      <c r="A8544" s="108">
        <v>8540</v>
      </c>
      <c r="B8544" s="109" t="s">
        <v>16877</v>
      </c>
      <c r="C8544" s="109" t="s">
        <v>30331</v>
      </c>
      <c r="D8544" s="110" t="s">
        <v>16878</v>
      </c>
      <c r="E8544" s="110" t="s">
        <v>6565</v>
      </c>
      <c r="F8544" s="110" t="s">
        <v>6429</v>
      </c>
      <c r="G8544" s="110" t="s">
        <v>2736</v>
      </c>
      <c r="H8544" s="110" t="s">
        <v>2737</v>
      </c>
      <c r="I8544" s="110" t="s">
        <v>2736</v>
      </c>
      <c r="J8544" s="110" t="s">
        <v>2737</v>
      </c>
      <c r="K8544" s="305">
        <v>43020</v>
      </c>
      <c r="L8544" s="305">
        <v>47130</v>
      </c>
      <c r="M8544" s="111">
        <v>5000</v>
      </c>
      <c r="N8544" s="470" t="str">
        <f t="shared" si="133"/>
        <v>C-0000013254</v>
      </c>
      <c r="O8544" s="112">
        <f>IF(IFERROR(MATCH(N8544,DOMAIN!$AC:$AC,0),0)&gt;0,1,0)</f>
        <v>0</v>
      </c>
    </row>
    <row r="8545" spans="1:15" s="99" customFormat="1" ht="11.45" customHeight="1" x14ac:dyDescent="0.15">
      <c r="A8545" s="108">
        <v>8541</v>
      </c>
      <c r="B8545" s="109" t="s">
        <v>46096</v>
      </c>
      <c r="C8545" s="109" t="s">
        <v>27859</v>
      </c>
      <c r="D8545" s="110" t="s">
        <v>11119</v>
      </c>
      <c r="E8545" s="110" t="s">
        <v>5516</v>
      </c>
      <c r="F8545" s="110" t="s">
        <v>6429</v>
      </c>
      <c r="G8545" s="110" t="s">
        <v>2473</v>
      </c>
      <c r="H8545" s="110" t="s">
        <v>2474</v>
      </c>
      <c r="I8545" s="110" t="s">
        <v>2473</v>
      </c>
      <c r="J8545" s="110" t="s">
        <v>2474</v>
      </c>
      <c r="K8545" s="305">
        <v>45649</v>
      </c>
      <c r="L8545" s="305">
        <v>46744</v>
      </c>
      <c r="M8545" s="111">
        <v>6000</v>
      </c>
      <c r="N8545" s="470" t="str">
        <f t="shared" si="133"/>
        <v>C-0000035461</v>
      </c>
      <c r="O8545" s="112">
        <f>IF(IFERROR(MATCH(N8545,DOMAIN!$AC:$AC,0),0)&gt;0,1,0)</f>
        <v>0</v>
      </c>
    </row>
    <row r="8546" spans="1:15" s="99" customFormat="1" ht="11.45" customHeight="1" x14ac:dyDescent="0.15">
      <c r="A8546" s="108">
        <v>8542</v>
      </c>
      <c r="B8546" s="109" t="s">
        <v>16879</v>
      </c>
      <c r="C8546" s="109" t="s">
        <v>30332</v>
      </c>
      <c r="D8546" s="110" t="s">
        <v>4251</v>
      </c>
      <c r="E8546" s="110" t="s">
        <v>5516</v>
      </c>
      <c r="F8546" s="110" t="s">
        <v>5848</v>
      </c>
      <c r="G8546" s="110" t="s">
        <v>5751</v>
      </c>
      <c r="H8546" s="110" t="s">
        <v>13947</v>
      </c>
      <c r="I8546" s="110" t="s">
        <v>5751</v>
      </c>
      <c r="J8546" s="110" t="s">
        <v>13947</v>
      </c>
      <c r="K8546" s="305">
        <v>41525</v>
      </c>
      <c r="L8546" s="305">
        <v>42621</v>
      </c>
      <c r="M8546" s="111">
        <v>631.15</v>
      </c>
      <c r="N8546" s="470" t="str">
        <f t="shared" si="133"/>
        <v>C-0000033247</v>
      </c>
      <c r="O8546" s="112">
        <f>IF(IFERROR(MATCH(N8546,DOMAIN!$AC:$AC,0),0)&gt;0,1,0)</f>
        <v>0</v>
      </c>
    </row>
    <row r="8547" spans="1:15" s="99" customFormat="1" ht="11.45" customHeight="1" x14ac:dyDescent="0.15">
      <c r="A8547" s="108">
        <v>8543</v>
      </c>
      <c r="B8547" s="109" t="s">
        <v>49672</v>
      </c>
      <c r="C8547" s="109" t="s">
        <v>33424</v>
      </c>
      <c r="D8547" s="110" t="s">
        <v>4139</v>
      </c>
      <c r="E8547" s="110" t="s">
        <v>49499</v>
      </c>
      <c r="F8547" s="110" t="s">
        <v>6429</v>
      </c>
      <c r="G8547" s="110" t="s">
        <v>4934</v>
      </c>
      <c r="H8547" s="110" t="s">
        <v>4935</v>
      </c>
      <c r="I8547" s="110" t="s">
        <v>4934</v>
      </c>
      <c r="J8547" s="110" t="s">
        <v>4935</v>
      </c>
      <c r="K8547" s="305">
        <v>45771</v>
      </c>
      <c r="L8547" s="305">
        <v>46501</v>
      </c>
      <c r="M8547" s="111">
        <v>1000</v>
      </c>
      <c r="N8547" s="470" t="str">
        <f t="shared" si="133"/>
        <v>C-0000038462</v>
      </c>
      <c r="O8547" s="112">
        <f>IF(IFERROR(MATCH(N8547,DOMAIN!$AC:$AC,0),0)&gt;0,1,0)</f>
        <v>0</v>
      </c>
    </row>
    <row r="8548" spans="1:15" s="99" customFormat="1" ht="11.45" customHeight="1" x14ac:dyDescent="0.15">
      <c r="A8548" s="108">
        <v>8544</v>
      </c>
      <c r="B8548" s="109" t="s">
        <v>44043</v>
      </c>
      <c r="C8548" s="109" t="s">
        <v>28873</v>
      </c>
      <c r="D8548" s="110" t="s">
        <v>4625</v>
      </c>
      <c r="E8548" s="110" t="s">
        <v>5516</v>
      </c>
      <c r="F8548" s="110" t="s">
        <v>6429</v>
      </c>
      <c r="G8548" s="110" t="s">
        <v>4624</v>
      </c>
      <c r="H8548" s="110" t="s">
        <v>4625</v>
      </c>
      <c r="I8548" s="110" t="s">
        <v>4624</v>
      </c>
      <c r="J8548" s="110" t="s">
        <v>4625</v>
      </c>
      <c r="K8548" s="305">
        <v>45622</v>
      </c>
      <c r="L8548" s="305">
        <v>46717</v>
      </c>
      <c r="M8548" s="111">
        <v>7000</v>
      </c>
      <c r="N8548" s="470" t="str">
        <f t="shared" si="133"/>
        <v>C-0000039817</v>
      </c>
      <c r="O8548" s="112">
        <f>IF(IFERROR(MATCH(N8548,DOMAIN!$AC:$AC,0),0)&gt;0,1,0)</f>
        <v>0</v>
      </c>
    </row>
    <row r="8549" spans="1:15" s="99" customFormat="1" ht="11.45" customHeight="1" x14ac:dyDescent="0.15">
      <c r="A8549" s="108">
        <v>8545</v>
      </c>
      <c r="B8549" s="109" t="s">
        <v>16880</v>
      </c>
      <c r="C8549" s="109" t="s">
        <v>30206</v>
      </c>
      <c r="D8549" s="110" t="s">
        <v>16526</v>
      </c>
      <c r="E8549" s="110" t="s">
        <v>5516</v>
      </c>
      <c r="F8549" s="110" t="s">
        <v>6429</v>
      </c>
      <c r="G8549" s="110" t="s">
        <v>2675</v>
      </c>
      <c r="H8549" s="110" t="s">
        <v>339</v>
      </c>
      <c r="I8549" s="110" t="s">
        <v>2675</v>
      </c>
      <c r="J8549" s="110" t="s">
        <v>339</v>
      </c>
      <c r="K8549" s="305">
        <v>45284</v>
      </c>
      <c r="L8549" s="305">
        <v>46015</v>
      </c>
      <c r="M8549" s="111">
        <v>2000</v>
      </c>
      <c r="N8549" s="470" t="str">
        <f t="shared" si="133"/>
        <v>C-0000068840</v>
      </c>
      <c r="O8549" s="112">
        <f>IF(IFERROR(MATCH(N8549,DOMAIN!$AC:$AC,0),0)&gt;0,1,0)</f>
        <v>0</v>
      </c>
    </row>
    <row r="8550" spans="1:15" s="99" customFormat="1" ht="11.45" customHeight="1" x14ac:dyDescent="0.15">
      <c r="A8550" s="108">
        <v>8546</v>
      </c>
      <c r="B8550" s="109" t="s">
        <v>48268</v>
      </c>
      <c r="C8550" s="109" t="s">
        <v>47809</v>
      </c>
      <c r="D8550" s="110" t="s">
        <v>47810</v>
      </c>
      <c r="E8550" s="110" t="s">
        <v>5516</v>
      </c>
      <c r="F8550" s="110" t="s">
        <v>6429</v>
      </c>
      <c r="G8550" s="110" t="s">
        <v>43287</v>
      </c>
      <c r="H8550" s="110" t="s">
        <v>43288</v>
      </c>
      <c r="I8550" s="110" t="s">
        <v>43287</v>
      </c>
      <c r="J8550" s="110" t="s">
        <v>43288</v>
      </c>
      <c r="K8550" s="305">
        <v>45711</v>
      </c>
      <c r="L8550" s="305">
        <v>46806</v>
      </c>
      <c r="M8550" s="111">
        <v>2000</v>
      </c>
      <c r="N8550" s="470" t="str">
        <f t="shared" si="133"/>
        <v>C-0000090358</v>
      </c>
      <c r="O8550" s="112">
        <f>IF(IFERROR(MATCH(N8550,DOMAIN!$AC:$AC,0),0)&gt;0,1,0)</f>
        <v>0</v>
      </c>
    </row>
    <row r="8551" spans="1:15" s="99" customFormat="1" ht="11.45" customHeight="1" x14ac:dyDescent="0.15">
      <c r="A8551" s="108">
        <v>8547</v>
      </c>
      <c r="B8551" s="109" t="s">
        <v>16881</v>
      </c>
      <c r="C8551" s="109" t="s">
        <v>27344</v>
      </c>
      <c r="D8551" s="110" t="s">
        <v>10013</v>
      </c>
      <c r="E8551" s="110" t="s">
        <v>5516</v>
      </c>
      <c r="F8551" s="110" t="s">
        <v>6429</v>
      </c>
      <c r="G8551" s="110" t="s">
        <v>1511</v>
      </c>
      <c r="H8551" s="110" t="s">
        <v>1512</v>
      </c>
      <c r="I8551" s="110" t="s">
        <v>1511</v>
      </c>
      <c r="J8551" s="110" t="s">
        <v>1512</v>
      </c>
      <c r="K8551" s="305">
        <v>45280</v>
      </c>
      <c r="L8551" s="305">
        <v>46011</v>
      </c>
      <c r="M8551" s="111">
        <v>8000</v>
      </c>
      <c r="N8551" s="470" t="str">
        <f t="shared" si="133"/>
        <v>C-0000039072</v>
      </c>
      <c r="O8551" s="112">
        <f>IF(IFERROR(MATCH(N8551,DOMAIN!$AC:$AC,0),0)&gt;0,1,0)</f>
        <v>0</v>
      </c>
    </row>
    <row r="8552" spans="1:15" s="99" customFormat="1" ht="11.45" customHeight="1" x14ac:dyDescent="0.15">
      <c r="A8552" s="108">
        <v>8548</v>
      </c>
      <c r="B8552" s="109" t="s">
        <v>16882</v>
      </c>
      <c r="C8552" s="109" t="s">
        <v>28884</v>
      </c>
      <c r="D8552" s="110" t="s">
        <v>3256</v>
      </c>
      <c r="E8552" s="110" t="s">
        <v>5516</v>
      </c>
      <c r="F8552" s="110" t="s">
        <v>6429</v>
      </c>
      <c r="G8552" s="110" t="s">
        <v>4827</v>
      </c>
      <c r="H8552" s="110" t="s">
        <v>4828</v>
      </c>
      <c r="I8552" s="110" t="s">
        <v>4827</v>
      </c>
      <c r="J8552" s="110" t="s">
        <v>4828</v>
      </c>
      <c r="K8552" s="305">
        <v>45288</v>
      </c>
      <c r="L8552" s="305">
        <v>46019</v>
      </c>
      <c r="M8552" s="111">
        <v>18000</v>
      </c>
      <c r="N8552" s="470" t="str">
        <f t="shared" si="133"/>
        <v>C-0000081317</v>
      </c>
      <c r="O8552" s="112">
        <f>IF(IFERROR(MATCH(N8552,DOMAIN!$AC:$AC,0),0)&gt;0,1,0)</f>
        <v>0</v>
      </c>
    </row>
    <row r="8553" spans="1:15" s="99" customFormat="1" ht="11.45" customHeight="1" x14ac:dyDescent="0.15">
      <c r="A8553" s="108">
        <v>8549</v>
      </c>
      <c r="B8553" s="109" t="s">
        <v>51584</v>
      </c>
      <c r="C8553" s="109" t="s">
        <v>50270</v>
      </c>
      <c r="D8553" s="110" t="s">
        <v>1863</v>
      </c>
      <c r="E8553" s="110" t="s">
        <v>49499</v>
      </c>
      <c r="F8553" s="110" t="s">
        <v>6429</v>
      </c>
      <c r="G8553" s="110" t="s">
        <v>4934</v>
      </c>
      <c r="H8553" s="110" t="s">
        <v>4935</v>
      </c>
      <c r="I8553" s="110" t="s">
        <v>4934</v>
      </c>
      <c r="J8553" s="110" t="s">
        <v>4935</v>
      </c>
      <c r="K8553" s="305">
        <v>45778</v>
      </c>
      <c r="L8553" s="305">
        <v>46508</v>
      </c>
      <c r="M8553" s="111">
        <v>1000</v>
      </c>
      <c r="N8553" s="470" t="str">
        <f t="shared" si="133"/>
        <v>C-0000091017</v>
      </c>
      <c r="O8553" s="112">
        <f>IF(IFERROR(MATCH(N8553,DOMAIN!$AC:$AC,0),0)&gt;0,1,0)</f>
        <v>0</v>
      </c>
    </row>
    <row r="8554" spans="1:15" s="99" customFormat="1" ht="11.45" customHeight="1" x14ac:dyDescent="0.15">
      <c r="A8554" s="108">
        <v>8550</v>
      </c>
      <c r="B8554" s="109" t="s">
        <v>49673</v>
      </c>
      <c r="C8554" s="109" t="s">
        <v>31232</v>
      </c>
      <c r="D8554" s="110" t="s">
        <v>19502</v>
      </c>
      <c r="E8554" s="110" t="s">
        <v>5481</v>
      </c>
      <c r="F8554" s="110" t="s">
        <v>6429</v>
      </c>
      <c r="G8554" s="110" t="s">
        <v>1622</v>
      </c>
      <c r="H8554" s="110" t="s">
        <v>1623</v>
      </c>
      <c r="I8554" s="110" t="s">
        <v>1622</v>
      </c>
      <c r="J8554" s="110" t="s">
        <v>1623</v>
      </c>
      <c r="K8554" s="305">
        <v>45775</v>
      </c>
      <c r="L8554" s="305">
        <v>46140</v>
      </c>
      <c r="M8554" s="111">
        <v>400000</v>
      </c>
      <c r="N8554" s="470" t="str">
        <f t="shared" si="133"/>
        <v>C-0000038367</v>
      </c>
      <c r="O8554" s="112">
        <f>IF(IFERROR(MATCH(N8554,DOMAIN!$AC:$AC,0),0)&gt;0,1,0)</f>
        <v>0</v>
      </c>
    </row>
    <row r="8555" spans="1:15" s="99" customFormat="1" ht="11.45" customHeight="1" x14ac:dyDescent="0.15">
      <c r="A8555" s="108">
        <v>8551</v>
      </c>
      <c r="B8555" s="109" t="s">
        <v>47279</v>
      </c>
      <c r="C8555" s="109" t="s">
        <v>32922</v>
      </c>
      <c r="D8555" s="110" t="s">
        <v>5758</v>
      </c>
      <c r="E8555" s="110" t="s">
        <v>5488</v>
      </c>
      <c r="F8555" s="110" t="s">
        <v>6429</v>
      </c>
      <c r="G8555" s="110" t="s">
        <v>723</v>
      </c>
      <c r="H8555" s="110" t="s">
        <v>724</v>
      </c>
      <c r="I8555" s="110" t="s">
        <v>723</v>
      </c>
      <c r="J8555" s="110" t="s">
        <v>724</v>
      </c>
      <c r="K8555" s="305">
        <v>45669</v>
      </c>
      <c r="L8555" s="305">
        <v>46034</v>
      </c>
      <c r="M8555" s="111">
        <v>5000000</v>
      </c>
      <c r="N8555" s="470" t="str">
        <f t="shared" si="133"/>
        <v>C-0000066960</v>
      </c>
      <c r="O8555" s="112">
        <f>IF(IFERROR(MATCH(N8555,DOMAIN!$AC:$AC,0),0)&gt;0,1,0)</f>
        <v>0</v>
      </c>
    </row>
    <row r="8556" spans="1:15" s="99" customFormat="1" ht="11.45" customHeight="1" x14ac:dyDescent="0.15">
      <c r="A8556" s="108">
        <v>8552</v>
      </c>
      <c r="B8556" s="109" t="s">
        <v>16883</v>
      </c>
      <c r="C8556" s="109" t="s">
        <v>29364</v>
      </c>
      <c r="D8556" s="110" t="s">
        <v>14413</v>
      </c>
      <c r="E8556" s="110" t="s">
        <v>5516</v>
      </c>
      <c r="F8556" s="110" t="s">
        <v>6429</v>
      </c>
      <c r="G8556" s="110" t="s">
        <v>3240</v>
      </c>
      <c r="H8556" s="110" t="s">
        <v>3241</v>
      </c>
      <c r="I8556" s="110" t="s">
        <v>3240</v>
      </c>
      <c r="J8556" s="110" t="s">
        <v>3241</v>
      </c>
      <c r="K8556" s="305">
        <v>45287</v>
      </c>
      <c r="L8556" s="305">
        <v>46018</v>
      </c>
      <c r="M8556" s="111">
        <v>1000</v>
      </c>
      <c r="N8556" s="470" t="str">
        <f t="shared" si="133"/>
        <v>C-0000082769</v>
      </c>
      <c r="O8556" s="112">
        <f>IF(IFERROR(MATCH(N8556,DOMAIN!$AC:$AC,0),0)&gt;0,1,0)</f>
        <v>0</v>
      </c>
    </row>
    <row r="8557" spans="1:15" s="99" customFormat="1" ht="11.45" customHeight="1" x14ac:dyDescent="0.15">
      <c r="A8557" s="108">
        <v>8553</v>
      </c>
      <c r="B8557" s="109" t="s">
        <v>47280</v>
      </c>
      <c r="C8557" s="109" t="s">
        <v>28688</v>
      </c>
      <c r="D8557" s="110" t="s">
        <v>729</v>
      </c>
      <c r="E8557" s="110" t="s">
        <v>5516</v>
      </c>
      <c r="F8557" s="110" t="s">
        <v>6429</v>
      </c>
      <c r="G8557" s="110" t="s">
        <v>728</v>
      </c>
      <c r="H8557" s="110" t="s">
        <v>729</v>
      </c>
      <c r="I8557" s="110" t="s">
        <v>728</v>
      </c>
      <c r="J8557" s="110" t="s">
        <v>729</v>
      </c>
      <c r="K8557" s="305">
        <v>45658</v>
      </c>
      <c r="L8557" s="305">
        <v>46753</v>
      </c>
      <c r="M8557" s="111">
        <v>4000</v>
      </c>
      <c r="N8557" s="470" t="str">
        <f t="shared" si="133"/>
        <v>C-0000087591</v>
      </c>
      <c r="O8557" s="112">
        <f>IF(IFERROR(MATCH(N8557,DOMAIN!$AC:$AC,0),0)&gt;0,1,0)</f>
        <v>0</v>
      </c>
    </row>
    <row r="8558" spans="1:15" s="99" customFormat="1" ht="11.45" customHeight="1" x14ac:dyDescent="0.15">
      <c r="A8558" s="108">
        <v>8554</v>
      </c>
      <c r="B8558" s="109" t="s">
        <v>44044</v>
      </c>
      <c r="C8558" s="109" t="s">
        <v>44045</v>
      </c>
      <c r="D8558" s="110" t="s">
        <v>44046</v>
      </c>
      <c r="E8558" s="110" t="s">
        <v>5516</v>
      </c>
      <c r="F8558" s="110" t="s">
        <v>6429</v>
      </c>
      <c r="G8558" s="110" t="s">
        <v>2009</v>
      </c>
      <c r="H8558" s="110" t="s">
        <v>2010</v>
      </c>
      <c r="I8558" s="110" t="s">
        <v>2009</v>
      </c>
      <c r="J8558" s="110" t="s">
        <v>2010</v>
      </c>
      <c r="K8558" s="305">
        <v>45624</v>
      </c>
      <c r="L8558" s="305">
        <v>46719</v>
      </c>
      <c r="M8558" s="111">
        <v>5000</v>
      </c>
      <c r="N8558" s="470" t="str">
        <f t="shared" si="133"/>
        <v>C-0000088980</v>
      </c>
      <c r="O8558" s="112">
        <f>IF(IFERROR(MATCH(N8558,DOMAIN!$AC:$AC,0),0)&gt;0,1,0)</f>
        <v>0</v>
      </c>
    </row>
    <row r="8559" spans="1:15" s="99" customFormat="1" ht="11.45" customHeight="1" x14ac:dyDescent="0.15">
      <c r="A8559" s="108">
        <v>8555</v>
      </c>
      <c r="B8559" s="109" t="s">
        <v>16884</v>
      </c>
      <c r="C8559" s="109" t="s">
        <v>30333</v>
      </c>
      <c r="D8559" s="110" t="s">
        <v>16885</v>
      </c>
      <c r="E8559" s="110" t="s">
        <v>5516</v>
      </c>
      <c r="F8559" s="110" t="s">
        <v>5848</v>
      </c>
      <c r="G8559" s="110" t="s">
        <v>5751</v>
      </c>
      <c r="H8559" s="110" t="s">
        <v>16886</v>
      </c>
      <c r="I8559" s="110" t="s">
        <v>5751</v>
      </c>
      <c r="J8559" s="110" t="s">
        <v>16886</v>
      </c>
      <c r="K8559" s="305">
        <v>41175</v>
      </c>
      <c r="L8559" s="305">
        <v>42270</v>
      </c>
      <c r="M8559" s="111">
        <v>1264.33</v>
      </c>
      <c r="N8559" s="470" t="str">
        <f t="shared" si="133"/>
        <v>C-0000031903</v>
      </c>
      <c r="O8559" s="112">
        <f>IF(IFERROR(MATCH(N8559,DOMAIN!$AC:$AC,0),0)&gt;0,1,0)</f>
        <v>0</v>
      </c>
    </row>
    <row r="8560" spans="1:15" s="99" customFormat="1" ht="11.45" customHeight="1" x14ac:dyDescent="0.15">
      <c r="A8560" s="108">
        <v>8556</v>
      </c>
      <c r="B8560" s="109" t="s">
        <v>16887</v>
      </c>
      <c r="C8560" s="109" t="s">
        <v>30334</v>
      </c>
      <c r="D8560" s="110" t="s">
        <v>16888</v>
      </c>
      <c r="E8560" s="110" t="s">
        <v>5516</v>
      </c>
      <c r="F8560" s="110" t="s">
        <v>5848</v>
      </c>
      <c r="G8560" s="110" t="s">
        <v>5751</v>
      </c>
      <c r="H8560" s="110" t="s">
        <v>16414</v>
      </c>
      <c r="I8560" s="110" t="s">
        <v>5751</v>
      </c>
      <c r="J8560" s="110" t="s">
        <v>16414</v>
      </c>
      <c r="K8560" s="305">
        <v>42215</v>
      </c>
      <c r="L8560" s="305">
        <v>43311</v>
      </c>
      <c r="M8560" s="111">
        <v>1229.7</v>
      </c>
      <c r="N8560" s="470" t="str">
        <f t="shared" si="133"/>
        <v>C-0000035558</v>
      </c>
      <c r="O8560" s="112">
        <f>IF(IFERROR(MATCH(N8560,DOMAIN!$AC:$AC,0),0)&gt;0,1,0)</f>
        <v>0</v>
      </c>
    </row>
    <row r="8561" spans="1:15" s="99" customFormat="1" ht="11.45" customHeight="1" x14ac:dyDescent="0.15">
      <c r="A8561" s="108">
        <v>8557</v>
      </c>
      <c r="B8561" s="109" t="s">
        <v>16889</v>
      </c>
      <c r="C8561" s="109" t="s">
        <v>30335</v>
      </c>
      <c r="D8561" s="110" t="s">
        <v>16890</v>
      </c>
      <c r="E8561" s="110" t="s">
        <v>6668</v>
      </c>
      <c r="F8561" s="110" t="s">
        <v>5848</v>
      </c>
      <c r="G8561" s="110" t="s">
        <v>5751</v>
      </c>
      <c r="H8561" s="110" t="s">
        <v>12645</v>
      </c>
      <c r="I8561" s="110" t="s">
        <v>5751</v>
      </c>
      <c r="J8561" s="110" t="s">
        <v>12645</v>
      </c>
      <c r="K8561" s="305">
        <v>42501</v>
      </c>
      <c r="L8561" s="305">
        <v>43596</v>
      </c>
      <c r="M8561" s="111">
        <v>2211.4</v>
      </c>
      <c r="N8561" s="470" t="str">
        <f t="shared" si="133"/>
        <v>C-0000032203</v>
      </c>
      <c r="O8561" s="112">
        <f>IF(IFERROR(MATCH(N8561,DOMAIN!$AC:$AC,0),0)&gt;0,1,0)</f>
        <v>0</v>
      </c>
    </row>
    <row r="8562" spans="1:15" s="99" customFormat="1" ht="11.45" customHeight="1" x14ac:dyDescent="0.15">
      <c r="A8562" s="108">
        <v>8558</v>
      </c>
      <c r="B8562" s="109" t="s">
        <v>16891</v>
      </c>
      <c r="C8562" s="109" t="s">
        <v>30336</v>
      </c>
      <c r="D8562" s="110" t="s">
        <v>14598</v>
      </c>
      <c r="E8562" s="110" t="s">
        <v>5516</v>
      </c>
      <c r="F8562" s="110" t="s">
        <v>5848</v>
      </c>
      <c r="G8562" s="110" t="s">
        <v>5751</v>
      </c>
      <c r="H8562" s="110" t="s">
        <v>16602</v>
      </c>
      <c r="I8562" s="110" t="s">
        <v>5751</v>
      </c>
      <c r="J8562" s="110" t="s">
        <v>16602</v>
      </c>
      <c r="K8562" s="305">
        <v>41282</v>
      </c>
      <c r="L8562" s="305">
        <v>42377</v>
      </c>
      <c r="M8562" s="111">
        <v>1262.3399999999999</v>
      </c>
      <c r="N8562" s="470" t="str">
        <f t="shared" si="133"/>
        <v>C-0000032384</v>
      </c>
      <c r="O8562" s="112">
        <f>IF(IFERROR(MATCH(N8562,DOMAIN!$AC:$AC,0),0)&gt;0,1,0)</f>
        <v>0</v>
      </c>
    </row>
    <row r="8563" spans="1:15" s="99" customFormat="1" ht="11.45" customHeight="1" x14ac:dyDescent="0.15">
      <c r="A8563" s="108">
        <v>8559</v>
      </c>
      <c r="B8563" s="109" t="s">
        <v>16892</v>
      </c>
      <c r="C8563" s="109" t="s">
        <v>28631</v>
      </c>
      <c r="D8563" s="110" t="s">
        <v>12805</v>
      </c>
      <c r="E8563" s="110" t="s">
        <v>5516</v>
      </c>
      <c r="F8563" s="110" t="s">
        <v>6429</v>
      </c>
      <c r="G8563" s="110" t="s">
        <v>4885</v>
      </c>
      <c r="H8563" s="110" t="s">
        <v>4886</v>
      </c>
      <c r="I8563" s="110" t="s">
        <v>4885</v>
      </c>
      <c r="J8563" s="110" t="s">
        <v>4886</v>
      </c>
      <c r="K8563" s="305">
        <v>45286</v>
      </c>
      <c r="L8563" s="305">
        <v>46382</v>
      </c>
      <c r="M8563" s="111">
        <v>16000</v>
      </c>
      <c r="N8563" s="470" t="str">
        <f t="shared" si="133"/>
        <v>C-0000076775</v>
      </c>
      <c r="O8563" s="112">
        <f>IF(IFERROR(MATCH(N8563,DOMAIN!$AC:$AC,0),0)&gt;0,1,0)</f>
        <v>0</v>
      </c>
    </row>
    <row r="8564" spans="1:15" s="99" customFormat="1" ht="11.45" customHeight="1" x14ac:dyDescent="0.15">
      <c r="A8564" s="108">
        <v>8560</v>
      </c>
      <c r="B8564" s="109" t="s">
        <v>25191</v>
      </c>
      <c r="C8564" s="109" t="s">
        <v>5649</v>
      </c>
      <c r="D8564" s="110" t="s">
        <v>1360</v>
      </c>
      <c r="E8564" s="110" t="s">
        <v>5529</v>
      </c>
      <c r="F8564" s="110" t="s">
        <v>6429</v>
      </c>
      <c r="G8564" s="110" t="s">
        <v>2047</v>
      </c>
      <c r="H8564" s="110" t="s">
        <v>1252</v>
      </c>
      <c r="I8564" s="110" t="s">
        <v>2047</v>
      </c>
      <c r="J8564" s="110" t="s">
        <v>1252</v>
      </c>
      <c r="K8564" s="305">
        <v>45567</v>
      </c>
      <c r="L8564" s="305">
        <v>45932</v>
      </c>
      <c r="M8564" s="111">
        <v>200000</v>
      </c>
      <c r="N8564" s="470" t="str">
        <f t="shared" si="133"/>
        <v>C-0000084481</v>
      </c>
      <c r="O8564" s="112">
        <f>IF(IFERROR(MATCH(N8564,DOMAIN!$AC:$AC,0),0)&gt;0,1,0)</f>
        <v>0</v>
      </c>
    </row>
    <row r="8565" spans="1:15" s="99" customFormat="1" ht="11.45" customHeight="1" x14ac:dyDescent="0.15">
      <c r="A8565" s="108">
        <v>8561</v>
      </c>
      <c r="B8565" s="109" t="s">
        <v>16893</v>
      </c>
      <c r="C8565" s="109" t="s">
        <v>30337</v>
      </c>
      <c r="D8565" s="110" t="s">
        <v>16894</v>
      </c>
      <c r="E8565" s="110" t="s">
        <v>5516</v>
      </c>
      <c r="F8565" s="110" t="s">
        <v>5848</v>
      </c>
      <c r="G8565" s="110" t="s">
        <v>4382</v>
      </c>
      <c r="H8565" s="110" t="s">
        <v>4383</v>
      </c>
      <c r="I8565" s="110" t="s">
        <v>4382</v>
      </c>
      <c r="J8565" s="110" t="s">
        <v>4383</v>
      </c>
      <c r="K8565" s="305">
        <v>41513</v>
      </c>
      <c r="L8565" s="305">
        <v>42609</v>
      </c>
      <c r="M8565" s="111">
        <v>1262.3399999999999</v>
      </c>
      <c r="N8565" s="470" t="str">
        <f t="shared" si="133"/>
        <v>C-000352</v>
      </c>
      <c r="O8565" s="112">
        <f>IF(IFERROR(MATCH(N8565,DOMAIN!$AC:$AC,0),0)&gt;0,1,0)</f>
        <v>0</v>
      </c>
    </row>
    <row r="8566" spans="1:15" s="99" customFormat="1" ht="11.45" customHeight="1" x14ac:dyDescent="0.15">
      <c r="A8566" s="108">
        <v>8562</v>
      </c>
      <c r="B8566" s="109" t="s">
        <v>16895</v>
      </c>
      <c r="C8566" s="109" t="s">
        <v>28955</v>
      </c>
      <c r="D8566" s="110" t="s">
        <v>13486</v>
      </c>
      <c r="E8566" s="110" t="s">
        <v>5516</v>
      </c>
      <c r="F8566" s="110" t="s">
        <v>6429</v>
      </c>
      <c r="G8566" s="110" t="s">
        <v>4741</v>
      </c>
      <c r="H8566" s="110" t="s">
        <v>1711</v>
      </c>
      <c r="I8566" s="110" t="s">
        <v>4741</v>
      </c>
      <c r="J8566" s="110" t="s">
        <v>1711</v>
      </c>
      <c r="K8566" s="305">
        <v>45287</v>
      </c>
      <c r="L8566" s="305">
        <v>47114</v>
      </c>
      <c r="M8566" s="111">
        <v>2000</v>
      </c>
      <c r="N8566" s="470" t="str">
        <f t="shared" si="133"/>
        <v>C-0000078148</v>
      </c>
      <c r="O8566" s="112">
        <f>IF(IFERROR(MATCH(N8566,DOMAIN!$AC:$AC,0),0)&gt;0,1,0)</f>
        <v>0</v>
      </c>
    </row>
    <row r="8567" spans="1:15" s="99" customFormat="1" ht="11.45" customHeight="1" x14ac:dyDescent="0.15">
      <c r="A8567" s="108">
        <v>8563</v>
      </c>
      <c r="B8567" s="109" t="s">
        <v>49085</v>
      </c>
      <c r="C8567" s="109" t="s">
        <v>48564</v>
      </c>
      <c r="D8567" s="110" t="s">
        <v>48565</v>
      </c>
      <c r="E8567" s="110" t="s">
        <v>5516</v>
      </c>
      <c r="F8567" s="110" t="s">
        <v>6429</v>
      </c>
      <c r="G8567" s="110" t="s">
        <v>2373</v>
      </c>
      <c r="H8567" s="110" t="s">
        <v>315</v>
      </c>
      <c r="I8567" s="110" t="s">
        <v>2373</v>
      </c>
      <c r="J8567" s="110" t="s">
        <v>315</v>
      </c>
      <c r="K8567" s="305">
        <v>45732</v>
      </c>
      <c r="L8567" s="305">
        <v>46828</v>
      </c>
      <c r="M8567" s="111">
        <v>3000</v>
      </c>
      <c r="N8567" s="470" t="str">
        <f t="shared" si="133"/>
        <v>C-0000090613</v>
      </c>
      <c r="O8567" s="112">
        <f>IF(IFERROR(MATCH(N8567,DOMAIN!$AC:$AC,0),0)&gt;0,1,0)</f>
        <v>0</v>
      </c>
    </row>
    <row r="8568" spans="1:15" s="99" customFormat="1" ht="11.45" customHeight="1" x14ac:dyDescent="0.15">
      <c r="A8568" s="108">
        <v>8564</v>
      </c>
      <c r="B8568" s="109" t="s">
        <v>16896</v>
      </c>
      <c r="C8568" s="109" t="s">
        <v>29299</v>
      </c>
      <c r="D8568" s="110" t="s">
        <v>14268</v>
      </c>
      <c r="E8568" s="110" t="s">
        <v>5516</v>
      </c>
      <c r="F8568" s="110" t="s">
        <v>6429</v>
      </c>
      <c r="G8568" s="110" t="s">
        <v>4885</v>
      </c>
      <c r="H8568" s="110" t="s">
        <v>4886</v>
      </c>
      <c r="I8568" s="110" t="s">
        <v>4885</v>
      </c>
      <c r="J8568" s="110" t="s">
        <v>4886</v>
      </c>
      <c r="K8568" s="305">
        <v>45280</v>
      </c>
      <c r="L8568" s="305">
        <v>46376</v>
      </c>
      <c r="M8568" s="111">
        <v>3000</v>
      </c>
      <c r="N8568" s="470" t="str">
        <f t="shared" si="133"/>
        <v>C-0000005962</v>
      </c>
      <c r="O8568" s="112">
        <f>IF(IFERROR(MATCH(N8568,DOMAIN!$AC:$AC,0),0)&gt;0,1,0)</f>
        <v>0</v>
      </c>
    </row>
    <row r="8569" spans="1:15" s="99" customFormat="1" ht="11.45" customHeight="1" x14ac:dyDescent="0.15">
      <c r="A8569" s="108">
        <v>8565</v>
      </c>
      <c r="B8569" s="109" t="s">
        <v>16897</v>
      </c>
      <c r="C8569" s="109" t="s">
        <v>29238</v>
      </c>
      <c r="D8569" s="110" t="s">
        <v>14131</v>
      </c>
      <c r="E8569" s="110" t="s">
        <v>5516</v>
      </c>
      <c r="F8569" s="110" t="s">
        <v>6429</v>
      </c>
      <c r="G8569" s="110" t="s">
        <v>1511</v>
      </c>
      <c r="H8569" s="110" t="s">
        <v>1512</v>
      </c>
      <c r="I8569" s="110" t="s">
        <v>1511</v>
      </c>
      <c r="J8569" s="110" t="s">
        <v>1512</v>
      </c>
      <c r="K8569" s="305">
        <v>45284</v>
      </c>
      <c r="L8569" s="305">
        <v>46015</v>
      </c>
      <c r="M8569" s="111">
        <v>1000</v>
      </c>
      <c r="N8569" s="470" t="str">
        <f t="shared" si="133"/>
        <v>C-0000077929</v>
      </c>
      <c r="O8569" s="112">
        <f>IF(IFERROR(MATCH(N8569,DOMAIN!$AC:$AC,0),0)&gt;0,1,0)</f>
        <v>0</v>
      </c>
    </row>
    <row r="8570" spans="1:15" s="99" customFormat="1" ht="11.45" customHeight="1" x14ac:dyDescent="0.15">
      <c r="A8570" s="108">
        <v>8566</v>
      </c>
      <c r="B8570" s="109" t="s">
        <v>16898</v>
      </c>
      <c r="C8570" s="109" t="s">
        <v>30338</v>
      </c>
      <c r="D8570" s="110" t="s">
        <v>16899</v>
      </c>
      <c r="E8570" s="110" t="s">
        <v>5516</v>
      </c>
      <c r="F8570" s="110" t="s">
        <v>5848</v>
      </c>
      <c r="G8570" s="110" t="s">
        <v>5751</v>
      </c>
      <c r="H8570" s="110" t="s">
        <v>13156</v>
      </c>
      <c r="I8570" s="110" t="s">
        <v>5751</v>
      </c>
      <c r="J8570" s="110" t="s">
        <v>13156</v>
      </c>
      <c r="K8570" s="305">
        <v>41473</v>
      </c>
      <c r="L8570" s="305">
        <v>43299</v>
      </c>
      <c r="M8570" s="111">
        <v>2221.2199999999998</v>
      </c>
      <c r="N8570" s="470" t="str">
        <f t="shared" si="133"/>
        <v>C-0000033109</v>
      </c>
      <c r="O8570" s="112">
        <f>IF(IFERROR(MATCH(N8570,DOMAIN!$AC:$AC,0),0)&gt;0,1,0)</f>
        <v>0</v>
      </c>
    </row>
    <row r="8571" spans="1:15" s="99" customFormat="1" ht="11.45" customHeight="1" x14ac:dyDescent="0.15">
      <c r="A8571" s="108">
        <v>8567</v>
      </c>
      <c r="B8571" s="109" t="s">
        <v>49674</v>
      </c>
      <c r="C8571" s="109" t="s">
        <v>30174</v>
      </c>
      <c r="D8571" s="110" t="s">
        <v>16438</v>
      </c>
      <c r="E8571" s="110" t="s">
        <v>5481</v>
      </c>
      <c r="F8571" s="110" t="s">
        <v>6429</v>
      </c>
      <c r="G8571" s="110" t="s">
        <v>3941</v>
      </c>
      <c r="H8571" s="110" t="s">
        <v>3942</v>
      </c>
      <c r="I8571" s="110" t="s">
        <v>3941</v>
      </c>
      <c r="J8571" s="110" t="s">
        <v>3942</v>
      </c>
      <c r="K8571" s="305">
        <v>45768</v>
      </c>
      <c r="L8571" s="305">
        <v>46133</v>
      </c>
      <c r="M8571" s="111">
        <v>300000</v>
      </c>
      <c r="N8571" s="470" t="str">
        <f t="shared" si="133"/>
        <v>C-0000086980</v>
      </c>
      <c r="O8571" s="112">
        <f>IF(IFERROR(MATCH(N8571,DOMAIN!$AC:$AC,0),0)&gt;0,1,0)</f>
        <v>0</v>
      </c>
    </row>
    <row r="8572" spans="1:15" s="99" customFormat="1" ht="11.45" customHeight="1" x14ac:dyDescent="0.15">
      <c r="A8572" s="108">
        <v>8568</v>
      </c>
      <c r="B8572" s="109" t="s">
        <v>16900</v>
      </c>
      <c r="C8572" s="109" t="s">
        <v>28645</v>
      </c>
      <c r="D8572" s="110" t="s">
        <v>12836</v>
      </c>
      <c r="E8572" s="110" t="s">
        <v>5516</v>
      </c>
      <c r="F8572" s="110" t="s">
        <v>6429</v>
      </c>
      <c r="G8572" s="110" t="s">
        <v>3360</v>
      </c>
      <c r="H8572" s="110" t="s">
        <v>3361</v>
      </c>
      <c r="I8572" s="110" t="s">
        <v>3360</v>
      </c>
      <c r="J8572" s="110" t="s">
        <v>3361</v>
      </c>
      <c r="K8572" s="305">
        <v>45274</v>
      </c>
      <c r="L8572" s="305">
        <v>46005</v>
      </c>
      <c r="M8572" s="111">
        <v>36000</v>
      </c>
      <c r="N8572" s="470" t="str">
        <f t="shared" si="133"/>
        <v>C-003040</v>
      </c>
      <c r="O8572" s="112">
        <f>IF(IFERROR(MATCH(N8572,DOMAIN!$AC:$AC,0),0)&gt;0,1,0)</f>
        <v>0</v>
      </c>
    </row>
    <row r="8573" spans="1:15" s="99" customFormat="1" ht="11.45" customHeight="1" x14ac:dyDescent="0.15">
      <c r="A8573" s="108">
        <v>8569</v>
      </c>
      <c r="B8573" s="109" t="s">
        <v>46098</v>
      </c>
      <c r="C8573" s="109" t="s">
        <v>29672</v>
      </c>
      <c r="D8573" s="110" t="s">
        <v>15151</v>
      </c>
      <c r="E8573" s="110" t="s">
        <v>5516</v>
      </c>
      <c r="F8573" s="110" t="s">
        <v>6429</v>
      </c>
      <c r="G8573" s="110" t="s">
        <v>1907</v>
      </c>
      <c r="H8573" s="110" t="s">
        <v>1908</v>
      </c>
      <c r="I8573" s="110" t="s">
        <v>1907</v>
      </c>
      <c r="J8573" s="110" t="s">
        <v>1908</v>
      </c>
      <c r="K8573" s="305">
        <v>45629</v>
      </c>
      <c r="L8573" s="305">
        <v>46724</v>
      </c>
      <c r="M8573" s="111">
        <v>5000</v>
      </c>
      <c r="N8573" s="470" t="str">
        <f t="shared" si="133"/>
        <v>C-0000062134</v>
      </c>
      <c r="O8573" s="112">
        <f>IF(IFERROR(MATCH(N8573,DOMAIN!$AC:$AC,0),0)&gt;0,1,0)</f>
        <v>0</v>
      </c>
    </row>
    <row r="8574" spans="1:15" s="99" customFormat="1" ht="11.45" customHeight="1" x14ac:dyDescent="0.15">
      <c r="A8574" s="108">
        <v>8570</v>
      </c>
      <c r="B8574" s="109" t="s">
        <v>44047</v>
      </c>
      <c r="C8574" s="109" t="s">
        <v>43756</v>
      </c>
      <c r="D8574" s="110" t="s">
        <v>1020</v>
      </c>
      <c r="E8574" s="110" t="s">
        <v>5516</v>
      </c>
      <c r="F8574" s="110" t="s">
        <v>6429</v>
      </c>
      <c r="G8574" s="110" t="s">
        <v>4443</v>
      </c>
      <c r="H8574" s="110" t="s">
        <v>4444</v>
      </c>
      <c r="I8574" s="110" t="s">
        <v>4443</v>
      </c>
      <c r="J8574" s="110" t="s">
        <v>4444</v>
      </c>
      <c r="K8574" s="305">
        <v>45600</v>
      </c>
      <c r="L8574" s="305">
        <v>46695</v>
      </c>
      <c r="M8574" s="111">
        <v>6000</v>
      </c>
      <c r="N8574" s="470" t="str">
        <f t="shared" si="133"/>
        <v>C-0000074861</v>
      </c>
      <c r="O8574" s="112">
        <f>IF(IFERROR(MATCH(N8574,DOMAIN!$AC:$AC,0),0)&gt;0,1,0)</f>
        <v>0</v>
      </c>
    </row>
    <row r="8575" spans="1:15" s="99" customFormat="1" ht="11.45" customHeight="1" x14ac:dyDescent="0.15">
      <c r="A8575" s="108">
        <v>8571</v>
      </c>
      <c r="B8575" s="109" t="s">
        <v>16901</v>
      </c>
      <c r="C8575" s="109" t="s">
        <v>29080</v>
      </c>
      <c r="D8575" s="110" t="s">
        <v>1385</v>
      </c>
      <c r="E8575" s="110" t="s">
        <v>5516</v>
      </c>
      <c r="F8575" s="110" t="s">
        <v>6429</v>
      </c>
      <c r="G8575" s="110" t="s">
        <v>2698</v>
      </c>
      <c r="H8575" s="110" t="s">
        <v>2699</v>
      </c>
      <c r="I8575" s="110" t="s">
        <v>2698</v>
      </c>
      <c r="J8575" s="110" t="s">
        <v>2699</v>
      </c>
      <c r="K8575" s="305">
        <v>45286</v>
      </c>
      <c r="L8575" s="305">
        <v>46017</v>
      </c>
      <c r="M8575" s="111">
        <v>18000</v>
      </c>
      <c r="N8575" s="470" t="str">
        <f t="shared" si="133"/>
        <v>C-0000005537</v>
      </c>
      <c r="O8575" s="112">
        <f>IF(IFERROR(MATCH(N8575,DOMAIN!$AC:$AC,0),0)&gt;0,1,0)</f>
        <v>0</v>
      </c>
    </row>
    <row r="8576" spans="1:15" s="99" customFormat="1" ht="11.45" customHeight="1" x14ac:dyDescent="0.15">
      <c r="A8576" s="108">
        <v>8572</v>
      </c>
      <c r="B8576" s="109" t="s">
        <v>16902</v>
      </c>
      <c r="C8576" s="109" t="s">
        <v>30066</v>
      </c>
      <c r="D8576" s="110" t="s">
        <v>16155</v>
      </c>
      <c r="E8576" s="110" t="s">
        <v>5516</v>
      </c>
      <c r="F8576" s="110" t="s">
        <v>6429</v>
      </c>
      <c r="G8576" s="110" t="s">
        <v>4469</v>
      </c>
      <c r="H8576" s="110" t="s">
        <v>3007</v>
      </c>
      <c r="I8576" s="110" t="s">
        <v>4469</v>
      </c>
      <c r="J8576" s="110" t="s">
        <v>3007</v>
      </c>
      <c r="K8576" s="305">
        <v>45274</v>
      </c>
      <c r="L8576" s="305">
        <v>46370</v>
      </c>
      <c r="M8576" s="111">
        <v>1000</v>
      </c>
      <c r="N8576" s="470" t="str">
        <f t="shared" si="133"/>
        <v>C-0000001834</v>
      </c>
      <c r="O8576" s="112">
        <f>IF(IFERROR(MATCH(N8576,DOMAIN!$AC:$AC,0),0)&gt;0,1,0)</f>
        <v>0</v>
      </c>
    </row>
    <row r="8577" spans="1:15" s="99" customFormat="1" ht="11.45" customHeight="1" x14ac:dyDescent="0.15">
      <c r="A8577" s="108">
        <v>8573</v>
      </c>
      <c r="B8577" s="109" t="s">
        <v>16903</v>
      </c>
      <c r="C8577" s="109" t="s">
        <v>30339</v>
      </c>
      <c r="D8577" s="110" t="s">
        <v>16904</v>
      </c>
      <c r="E8577" s="110" t="s">
        <v>6668</v>
      </c>
      <c r="F8577" s="110" t="s">
        <v>5848</v>
      </c>
      <c r="G8577" s="110" t="s">
        <v>43257</v>
      </c>
      <c r="H8577" s="110" t="s">
        <v>2750</v>
      </c>
      <c r="I8577" s="110" t="s">
        <v>43257</v>
      </c>
      <c r="J8577" s="110" t="s">
        <v>2750</v>
      </c>
      <c r="K8577" s="305">
        <v>41994</v>
      </c>
      <c r="L8577" s="305">
        <v>43820</v>
      </c>
      <c r="M8577" s="111">
        <v>1821.97</v>
      </c>
      <c r="N8577" s="470" t="str">
        <f t="shared" si="133"/>
        <v>C-0000035109</v>
      </c>
      <c r="O8577" s="112">
        <f>IF(IFERROR(MATCH(N8577,DOMAIN!$AC:$AC,0),0)&gt;0,1,0)</f>
        <v>0</v>
      </c>
    </row>
    <row r="8578" spans="1:15" s="99" customFormat="1" ht="11.45" customHeight="1" x14ac:dyDescent="0.15">
      <c r="A8578" s="108">
        <v>8574</v>
      </c>
      <c r="B8578" s="109" t="s">
        <v>16905</v>
      </c>
      <c r="C8578" s="109" t="s">
        <v>30340</v>
      </c>
      <c r="D8578" s="110" t="s">
        <v>16906</v>
      </c>
      <c r="E8578" s="110" t="s">
        <v>5516</v>
      </c>
      <c r="F8578" s="110" t="s">
        <v>6429</v>
      </c>
      <c r="G8578" s="110" t="s">
        <v>1886</v>
      </c>
      <c r="H8578" s="110" t="s">
        <v>1887</v>
      </c>
      <c r="I8578" s="110" t="s">
        <v>1886</v>
      </c>
      <c r="J8578" s="110" t="s">
        <v>1887</v>
      </c>
      <c r="K8578" s="305">
        <v>45328</v>
      </c>
      <c r="L8578" s="305">
        <v>46059</v>
      </c>
      <c r="M8578" s="111">
        <v>5000</v>
      </c>
      <c r="N8578" s="470" t="str">
        <f t="shared" si="133"/>
        <v>C-0000070425</v>
      </c>
      <c r="O8578" s="112">
        <f>IF(IFERROR(MATCH(N8578,DOMAIN!$AC:$AC,0),0)&gt;0,1,0)</f>
        <v>0</v>
      </c>
    </row>
    <row r="8579" spans="1:15" s="99" customFormat="1" ht="11.45" customHeight="1" x14ac:dyDescent="0.15">
      <c r="A8579" s="108">
        <v>8575</v>
      </c>
      <c r="B8579" s="109" t="s">
        <v>16907</v>
      </c>
      <c r="C8579" s="109" t="s">
        <v>29364</v>
      </c>
      <c r="D8579" s="110" t="s">
        <v>14413</v>
      </c>
      <c r="E8579" s="110" t="s">
        <v>5516</v>
      </c>
      <c r="F8579" s="110" t="s">
        <v>6429</v>
      </c>
      <c r="G8579" s="110" t="s">
        <v>3240</v>
      </c>
      <c r="H8579" s="110" t="s">
        <v>3241</v>
      </c>
      <c r="I8579" s="110" t="s">
        <v>3240</v>
      </c>
      <c r="J8579" s="110" t="s">
        <v>3241</v>
      </c>
      <c r="K8579" s="305">
        <v>45287</v>
      </c>
      <c r="L8579" s="305">
        <v>46018</v>
      </c>
      <c r="M8579" s="111">
        <v>1000</v>
      </c>
      <c r="N8579" s="470" t="str">
        <f t="shared" si="133"/>
        <v>C-0000082769</v>
      </c>
      <c r="O8579" s="112">
        <f>IF(IFERROR(MATCH(N8579,DOMAIN!$AC:$AC,0),0)&gt;0,1,0)</f>
        <v>0</v>
      </c>
    </row>
    <row r="8580" spans="1:15" s="99" customFormat="1" ht="11.45" customHeight="1" x14ac:dyDescent="0.15">
      <c r="A8580" s="108">
        <v>8576</v>
      </c>
      <c r="B8580" s="109" t="s">
        <v>46100</v>
      </c>
      <c r="C8580" s="109" t="s">
        <v>45642</v>
      </c>
      <c r="D8580" s="110" t="s">
        <v>45643</v>
      </c>
      <c r="E8580" s="110" t="s">
        <v>5516</v>
      </c>
      <c r="F8580" s="110" t="s">
        <v>6429</v>
      </c>
      <c r="G8580" s="110" t="s">
        <v>5112</v>
      </c>
      <c r="H8580" s="110" t="s">
        <v>5113</v>
      </c>
      <c r="I8580" s="110" t="s">
        <v>5112</v>
      </c>
      <c r="J8580" s="110" t="s">
        <v>5113</v>
      </c>
      <c r="K8580" s="305">
        <v>45655</v>
      </c>
      <c r="L8580" s="305">
        <v>46750</v>
      </c>
      <c r="M8580" s="111">
        <v>3000</v>
      </c>
      <c r="N8580" s="470" t="str">
        <f t="shared" si="133"/>
        <v>C-0000082801</v>
      </c>
      <c r="O8580" s="112">
        <f>IF(IFERROR(MATCH(N8580,DOMAIN!$AC:$AC,0),0)&gt;0,1,0)</f>
        <v>0</v>
      </c>
    </row>
    <row r="8581" spans="1:15" s="99" customFormat="1" ht="11.45" customHeight="1" x14ac:dyDescent="0.15">
      <c r="A8581" s="108">
        <v>8577</v>
      </c>
      <c r="B8581" s="109" t="s">
        <v>46101</v>
      </c>
      <c r="C8581" s="109" t="s">
        <v>28565</v>
      </c>
      <c r="D8581" s="110" t="s">
        <v>12668</v>
      </c>
      <c r="E8581" s="110" t="s">
        <v>5516</v>
      </c>
      <c r="F8581" s="110" t="s">
        <v>6429</v>
      </c>
      <c r="G8581" s="110" t="s">
        <v>4782</v>
      </c>
      <c r="H8581" s="110" t="s">
        <v>4783</v>
      </c>
      <c r="I8581" s="110" t="s">
        <v>4782</v>
      </c>
      <c r="J8581" s="110" t="s">
        <v>4783</v>
      </c>
      <c r="K8581" s="305">
        <v>45652</v>
      </c>
      <c r="L8581" s="305">
        <v>46747</v>
      </c>
      <c r="M8581" s="111">
        <v>2000</v>
      </c>
      <c r="N8581" s="470" t="str">
        <f t="shared" si="133"/>
        <v>C-0000083357</v>
      </c>
      <c r="O8581" s="112">
        <f>IF(IFERROR(MATCH(N8581,DOMAIN!$AC:$AC,0),0)&gt;0,1,0)</f>
        <v>0</v>
      </c>
    </row>
    <row r="8582" spans="1:15" s="99" customFormat="1" ht="11.45" customHeight="1" x14ac:dyDescent="0.15">
      <c r="A8582" s="108">
        <v>8578</v>
      </c>
      <c r="B8582" s="109" t="s">
        <v>16908</v>
      </c>
      <c r="C8582" s="109" t="s">
        <v>30341</v>
      </c>
      <c r="D8582" s="110" t="s">
        <v>16909</v>
      </c>
      <c r="E8582" s="110" t="s">
        <v>5516</v>
      </c>
      <c r="F8582" s="110" t="s">
        <v>5848</v>
      </c>
      <c r="G8582" s="110" t="s">
        <v>28581</v>
      </c>
      <c r="H8582" s="110" t="s">
        <v>673</v>
      </c>
      <c r="I8582" s="110" t="s">
        <v>28581</v>
      </c>
      <c r="J8582" s="110" t="s">
        <v>673</v>
      </c>
      <c r="K8582" s="305">
        <v>42059</v>
      </c>
      <c r="L8582" s="305">
        <v>43885</v>
      </c>
      <c r="M8582" s="111">
        <v>104041.7</v>
      </c>
      <c r="N8582" s="470" t="str">
        <f t="shared" ref="N8582:N8645" si="134">"C"&amp;"-"&amp;C8582</f>
        <v>C-0000008461</v>
      </c>
      <c r="O8582" s="112">
        <f>IF(IFERROR(MATCH(N8582,DOMAIN!$AC:$AC,0),0)&gt;0,1,0)</f>
        <v>0</v>
      </c>
    </row>
    <row r="8583" spans="1:15" s="99" customFormat="1" ht="11.45" customHeight="1" x14ac:dyDescent="0.15">
      <c r="A8583" s="108">
        <v>8579</v>
      </c>
      <c r="B8583" s="109" t="s">
        <v>48269</v>
      </c>
      <c r="C8583" s="109" t="s">
        <v>32192</v>
      </c>
      <c r="D8583" s="110" t="s">
        <v>21924</v>
      </c>
      <c r="E8583" s="110" t="s">
        <v>5624</v>
      </c>
      <c r="F8583" s="110" t="s">
        <v>6429</v>
      </c>
      <c r="G8583" s="110" t="s">
        <v>2514</v>
      </c>
      <c r="H8583" s="110" t="s">
        <v>2515</v>
      </c>
      <c r="I8583" s="110" t="s">
        <v>2514</v>
      </c>
      <c r="J8583" s="110" t="s">
        <v>2515</v>
      </c>
      <c r="K8583" s="305">
        <v>45706</v>
      </c>
      <c r="L8583" s="305">
        <v>46801</v>
      </c>
      <c r="M8583" s="111">
        <v>15000</v>
      </c>
      <c r="N8583" s="470" t="str">
        <f t="shared" si="134"/>
        <v>C-0000077256</v>
      </c>
      <c r="O8583" s="112">
        <f>IF(IFERROR(MATCH(N8583,DOMAIN!$AC:$AC,0),0)&gt;0,1,0)</f>
        <v>0</v>
      </c>
    </row>
    <row r="8584" spans="1:15" s="99" customFormat="1" ht="11.45" customHeight="1" x14ac:dyDescent="0.15">
      <c r="A8584" s="108">
        <v>8580</v>
      </c>
      <c r="B8584" s="109" t="s">
        <v>46102</v>
      </c>
      <c r="C8584" s="109" t="s">
        <v>45646</v>
      </c>
      <c r="D8584" s="110" t="s">
        <v>9757</v>
      </c>
      <c r="E8584" s="110" t="s">
        <v>5516</v>
      </c>
      <c r="F8584" s="110" t="s">
        <v>6429</v>
      </c>
      <c r="G8584" s="110" t="s">
        <v>5116</v>
      </c>
      <c r="H8584" s="110" t="s">
        <v>5117</v>
      </c>
      <c r="I8584" s="110" t="s">
        <v>5116</v>
      </c>
      <c r="J8584" s="110" t="s">
        <v>5117</v>
      </c>
      <c r="K8584" s="305">
        <v>45629</v>
      </c>
      <c r="L8584" s="305">
        <v>46724</v>
      </c>
      <c r="M8584" s="111">
        <v>6000</v>
      </c>
      <c r="N8584" s="470" t="str">
        <f t="shared" si="134"/>
        <v>C-0000089067</v>
      </c>
      <c r="O8584" s="112">
        <f>IF(IFERROR(MATCH(N8584,DOMAIN!$AC:$AC,0),0)&gt;0,1,0)</f>
        <v>0</v>
      </c>
    </row>
    <row r="8585" spans="1:15" s="99" customFormat="1" ht="11.45" customHeight="1" x14ac:dyDescent="0.15">
      <c r="A8585" s="108">
        <v>8581</v>
      </c>
      <c r="B8585" s="109" t="s">
        <v>44048</v>
      </c>
      <c r="C8585" s="109" t="s">
        <v>43909</v>
      </c>
      <c r="D8585" s="110" t="s">
        <v>43910</v>
      </c>
      <c r="E8585" s="110" t="s">
        <v>5516</v>
      </c>
      <c r="F8585" s="110" t="s">
        <v>6429</v>
      </c>
      <c r="G8585" s="110" t="s">
        <v>3398</v>
      </c>
      <c r="H8585" s="110" t="s">
        <v>3399</v>
      </c>
      <c r="I8585" s="110" t="s">
        <v>3398</v>
      </c>
      <c r="J8585" s="110" t="s">
        <v>3399</v>
      </c>
      <c r="K8585" s="305">
        <v>45622</v>
      </c>
      <c r="L8585" s="305">
        <v>46717</v>
      </c>
      <c r="M8585" s="111">
        <v>6000</v>
      </c>
      <c r="N8585" s="470" t="str">
        <f t="shared" si="134"/>
        <v>C-0000039458</v>
      </c>
      <c r="O8585" s="112">
        <f>IF(IFERROR(MATCH(N8585,DOMAIN!$AC:$AC,0),0)&gt;0,1,0)</f>
        <v>0</v>
      </c>
    </row>
    <row r="8586" spans="1:15" s="99" customFormat="1" ht="11.45" customHeight="1" x14ac:dyDescent="0.15">
      <c r="A8586" s="108">
        <v>8582</v>
      </c>
      <c r="B8586" s="109" t="s">
        <v>47281</v>
      </c>
      <c r="C8586" s="109" t="s">
        <v>46796</v>
      </c>
      <c r="D8586" s="110" t="s">
        <v>46797</v>
      </c>
      <c r="E8586" s="110" t="s">
        <v>5516</v>
      </c>
      <c r="F8586" s="110" t="s">
        <v>6429</v>
      </c>
      <c r="G8586" s="110" t="s">
        <v>4782</v>
      </c>
      <c r="H8586" s="110" t="s">
        <v>4783</v>
      </c>
      <c r="I8586" s="110" t="s">
        <v>4782</v>
      </c>
      <c r="J8586" s="110" t="s">
        <v>4783</v>
      </c>
      <c r="K8586" s="305">
        <v>45684</v>
      </c>
      <c r="L8586" s="305">
        <v>47510</v>
      </c>
      <c r="M8586" s="111">
        <v>12000</v>
      </c>
      <c r="N8586" s="470" t="str">
        <f t="shared" si="134"/>
        <v>C-0000083694</v>
      </c>
      <c r="O8586" s="112">
        <f>IF(IFERROR(MATCH(N8586,DOMAIN!$AC:$AC,0),0)&gt;0,1,0)</f>
        <v>0</v>
      </c>
    </row>
    <row r="8587" spans="1:15" s="99" customFormat="1" ht="11.45" customHeight="1" x14ac:dyDescent="0.15">
      <c r="A8587" s="108">
        <v>8583</v>
      </c>
      <c r="B8587" s="109" t="s">
        <v>16911</v>
      </c>
      <c r="C8587" s="109" t="s">
        <v>28503</v>
      </c>
      <c r="D8587" s="110" t="s">
        <v>2560</v>
      </c>
      <c r="E8587" s="110" t="s">
        <v>5488</v>
      </c>
      <c r="F8587" s="110" t="s">
        <v>6429</v>
      </c>
      <c r="G8587" s="110" t="s">
        <v>723</v>
      </c>
      <c r="H8587" s="110" t="s">
        <v>724</v>
      </c>
      <c r="I8587" s="110" t="s">
        <v>723</v>
      </c>
      <c r="J8587" s="110" t="s">
        <v>724</v>
      </c>
      <c r="K8587" s="305">
        <v>45508</v>
      </c>
      <c r="L8587" s="305">
        <v>45873</v>
      </c>
      <c r="M8587" s="111">
        <v>80000</v>
      </c>
      <c r="N8587" s="470" t="str">
        <f t="shared" si="134"/>
        <v>C-0000038596</v>
      </c>
      <c r="O8587" s="112">
        <f>IF(IFERROR(MATCH(N8587,DOMAIN!$AC:$AC,0),0)&gt;0,1,0)</f>
        <v>0</v>
      </c>
    </row>
    <row r="8588" spans="1:15" s="99" customFormat="1" ht="11.45" customHeight="1" x14ac:dyDescent="0.15">
      <c r="A8588" s="108">
        <v>8584</v>
      </c>
      <c r="B8588" s="109" t="s">
        <v>16912</v>
      </c>
      <c r="C8588" s="109" t="s">
        <v>30342</v>
      </c>
      <c r="D8588" s="110" t="s">
        <v>16913</v>
      </c>
      <c r="E8588" s="110" t="s">
        <v>5516</v>
      </c>
      <c r="F8588" s="110" t="s">
        <v>5848</v>
      </c>
      <c r="G8588" s="110" t="s">
        <v>5751</v>
      </c>
      <c r="H8588" s="110" t="s">
        <v>13776</v>
      </c>
      <c r="I8588" s="110" t="s">
        <v>5751</v>
      </c>
      <c r="J8588" s="110" t="s">
        <v>13776</v>
      </c>
      <c r="K8588" s="305">
        <v>41192</v>
      </c>
      <c r="L8588" s="305">
        <v>43018</v>
      </c>
      <c r="M8588" s="111">
        <v>740.4</v>
      </c>
      <c r="N8588" s="470" t="str">
        <f t="shared" si="134"/>
        <v>C-0000032002</v>
      </c>
      <c r="O8588" s="112">
        <f>IF(IFERROR(MATCH(N8588,DOMAIN!$AC:$AC,0),0)&gt;0,1,0)</f>
        <v>0</v>
      </c>
    </row>
    <row r="8589" spans="1:15" s="99" customFormat="1" ht="11.45" customHeight="1" x14ac:dyDescent="0.15">
      <c r="A8589" s="108">
        <v>8585</v>
      </c>
      <c r="B8589" s="109" t="s">
        <v>16914</v>
      </c>
      <c r="C8589" s="109" t="s">
        <v>30343</v>
      </c>
      <c r="D8589" s="110" t="s">
        <v>16915</v>
      </c>
      <c r="E8589" s="110" t="s">
        <v>5516</v>
      </c>
      <c r="F8589" s="110" t="s">
        <v>5848</v>
      </c>
      <c r="G8589" s="110" t="s">
        <v>4401</v>
      </c>
      <c r="H8589" s="110" t="s">
        <v>2077</v>
      </c>
      <c r="I8589" s="110" t="s">
        <v>4401</v>
      </c>
      <c r="J8589" s="110" t="s">
        <v>2077</v>
      </c>
      <c r="K8589" s="305">
        <v>42144</v>
      </c>
      <c r="L8589" s="305">
        <v>43971</v>
      </c>
      <c r="M8589" s="111">
        <v>7127.31</v>
      </c>
      <c r="N8589" s="470" t="str">
        <f t="shared" si="134"/>
        <v>C-0000035407</v>
      </c>
      <c r="O8589" s="112">
        <f>IF(IFERROR(MATCH(N8589,DOMAIN!$AC:$AC,0),0)&gt;0,1,0)</f>
        <v>0</v>
      </c>
    </row>
    <row r="8590" spans="1:15" s="99" customFormat="1" ht="11.45" customHeight="1" x14ac:dyDescent="0.15">
      <c r="A8590" s="108">
        <v>8586</v>
      </c>
      <c r="B8590" s="109" t="s">
        <v>16916</v>
      </c>
      <c r="C8590" s="109" t="s">
        <v>28720</v>
      </c>
      <c r="D8590" s="110" t="s">
        <v>12997</v>
      </c>
      <c r="E8590" s="110" t="s">
        <v>6668</v>
      </c>
      <c r="F8590" s="110" t="s">
        <v>5848</v>
      </c>
      <c r="G8590" s="110" t="s">
        <v>5751</v>
      </c>
      <c r="H8590" s="110" t="s">
        <v>12998</v>
      </c>
      <c r="I8590" s="110" t="s">
        <v>5751</v>
      </c>
      <c r="J8590" s="110" t="s">
        <v>12998</v>
      </c>
      <c r="K8590" s="305">
        <v>42362</v>
      </c>
      <c r="L8590" s="305">
        <v>43458</v>
      </c>
      <c r="M8590" s="111">
        <v>2239.02</v>
      </c>
      <c r="N8590" s="470" t="str">
        <f t="shared" si="134"/>
        <v>C-0000034957</v>
      </c>
      <c r="O8590" s="112">
        <f>IF(IFERROR(MATCH(N8590,DOMAIN!$AC:$AC,0),0)&gt;0,1,0)</f>
        <v>0</v>
      </c>
    </row>
    <row r="8591" spans="1:15" s="99" customFormat="1" ht="11.45" customHeight="1" x14ac:dyDescent="0.15">
      <c r="A8591" s="108">
        <v>8587</v>
      </c>
      <c r="B8591" s="109" t="s">
        <v>48270</v>
      </c>
      <c r="C8591" s="109" t="s">
        <v>27487</v>
      </c>
      <c r="D8591" s="110" t="s">
        <v>10290</v>
      </c>
      <c r="E8591" s="110" t="s">
        <v>5516</v>
      </c>
      <c r="F8591" s="110" t="s">
        <v>6429</v>
      </c>
      <c r="G8591" s="110" t="s">
        <v>3229</v>
      </c>
      <c r="H8591" s="110" t="s">
        <v>3230</v>
      </c>
      <c r="I8591" s="110" t="s">
        <v>3229</v>
      </c>
      <c r="J8591" s="110" t="s">
        <v>3230</v>
      </c>
      <c r="K8591" s="305">
        <v>45694</v>
      </c>
      <c r="L8591" s="305">
        <v>46789</v>
      </c>
      <c r="M8591" s="111">
        <v>4000</v>
      </c>
      <c r="N8591" s="470" t="str">
        <f t="shared" si="134"/>
        <v>C-0000036994</v>
      </c>
      <c r="O8591" s="112">
        <f>IF(IFERROR(MATCH(N8591,DOMAIN!$AC:$AC,0),0)&gt;0,1,0)</f>
        <v>0</v>
      </c>
    </row>
    <row r="8592" spans="1:15" s="99" customFormat="1" ht="11.45" customHeight="1" x14ac:dyDescent="0.15">
      <c r="A8592" s="108">
        <v>8588</v>
      </c>
      <c r="B8592" s="109" t="s">
        <v>16917</v>
      </c>
      <c r="C8592" s="109" t="s">
        <v>30344</v>
      </c>
      <c r="D8592" s="110" t="s">
        <v>16918</v>
      </c>
      <c r="E8592" s="110" t="s">
        <v>5516</v>
      </c>
      <c r="F8592" s="110" t="s">
        <v>6429</v>
      </c>
      <c r="G8592" s="110" t="s">
        <v>1011</v>
      </c>
      <c r="H8592" s="110" t="s">
        <v>1012</v>
      </c>
      <c r="I8592" s="110" t="s">
        <v>1011</v>
      </c>
      <c r="J8592" s="110" t="s">
        <v>1012</v>
      </c>
      <c r="K8592" s="305">
        <v>45319</v>
      </c>
      <c r="L8592" s="305">
        <v>46415</v>
      </c>
      <c r="M8592" s="111">
        <v>340000</v>
      </c>
      <c r="N8592" s="470" t="str">
        <f t="shared" si="134"/>
        <v>C-0000059785</v>
      </c>
      <c r="O8592" s="112">
        <f>IF(IFERROR(MATCH(N8592,DOMAIN!$AC:$AC,0),0)&gt;0,1,0)</f>
        <v>0</v>
      </c>
    </row>
    <row r="8593" spans="1:15" s="99" customFormat="1" ht="11.45" customHeight="1" x14ac:dyDescent="0.15">
      <c r="A8593" s="108">
        <v>8589</v>
      </c>
      <c r="B8593" s="109" t="s">
        <v>16919</v>
      </c>
      <c r="C8593" s="109" t="s">
        <v>28631</v>
      </c>
      <c r="D8593" s="110" t="s">
        <v>12805</v>
      </c>
      <c r="E8593" s="110" t="s">
        <v>5516</v>
      </c>
      <c r="F8593" s="110" t="s">
        <v>6429</v>
      </c>
      <c r="G8593" s="110" t="s">
        <v>4885</v>
      </c>
      <c r="H8593" s="110" t="s">
        <v>4886</v>
      </c>
      <c r="I8593" s="110" t="s">
        <v>4885</v>
      </c>
      <c r="J8593" s="110" t="s">
        <v>4886</v>
      </c>
      <c r="K8593" s="305">
        <v>45286</v>
      </c>
      <c r="L8593" s="305">
        <v>46382</v>
      </c>
      <c r="M8593" s="111">
        <v>17000</v>
      </c>
      <c r="N8593" s="470" t="str">
        <f t="shared" si="134"/>
        <v>C-0000076775</v>
      </c>
      <c r="O8593" s="112">
        <f>IF(IFERROR(MATCH(N8593,DOMAIN!$AC:$AC,0),0)&gt;0,1,0)</f>
        <v>0</v>
      </c>
    </row>
    <row r="8594" spans="1:15" s="99" customFormat="1" ht="11.45" customHeight="1" x14ac:dyDescent="0.15">
      <c r="A8594" s="108">
        <v>8590</v>
      </c>
      <c r="B8594" s="109" t="s">
        <v>16920</v>
      </c>
      <c r="C8594" s="109" t="s">
        <v>28370</v>
      </c>
      <c r="D8594" s="110" t="s">
        <v>12207</v>
      </c>
      <c r="E8594" s="110" t="s">
        <v>5516</v>
      </c>
      <c r="F8594" s="110" t="s">
        <v>6429</v>
      </c>
      <c r="G8594" s="110" t="s">
        <v>4962</v>
      </c>
      <c r="H8594" s="110" t="s">
        <v>4963</v>
      </c>
      <c r="I8594" s="110" t="s">
        <v>4962</v>
      </c>
      <c r="J8594" s="110" t="s">
        <v>4963</v>
      </c>
      <c r="K8594" s="305">
        <v>45259</v>
      </c>
      <c r="L8594" s="305">
        <v>45990</v>
      </c>
      <c r="M8594" s="111">
        <v>19000</v>
      </c>
      <c r="N8594" s="470" t="str">
        <f t="shared" si="134"/>
        <v>C-0000083041</v>
      </c>
      <c r="O8594" s="112">
        <f>IF(IFERROR(MATCH(N8594,DOMAIN!$AC:$AC,0),0)&gt;0,1,0)</f>
        <v>0</v>
      </c>
    </row>
    <row r="8595" spans="1:15" s="99" customFormat="1" ht="11.45" customHeight="1" x14ac:dyDescent="0.15">
      <c r="A8595" s="108">
        <v>8591</v>
      </c>
      <c r="B8595" s="109" t="s">
        <v>16921</v>
      </c>
      <c r="C8595" s="109" t="s">
        <v>28807</v>
      </c>
      <c r="D8595" s="110" t="s">
        <v>13175</v>
      </c>
      <c r="E8595" s="110" t="s">
        <v>5516</v>
      </c>
      <c r="F8595" s="110" t="s">
        <v>6429</v>
      </c>
      <c r="G8595" s="110" t="s">
        <v>4885</v>
      </c>
      <c r="H8595" s="110" t="s">
        <v>4886</v>
      </c>
      <c r="I8595" s="110" t="s">
        <v>4885</v>
      </c>
      <c r="J8595" s="110" t="s">
        <v>4886</v>
      </c>
      <c r="K8595" s="305">
        <v>45286</v>
      </c>
      <c r="L8595" s="305">
        <v>46382</v>
      </c>
      <c r="M8595" s="111">
        <v>8000</v>
      </c>
      <c r="N8595" s="470" t="str">
        <f t="shared" si="134"/>
        <v>C-0000015156</v>
      </c>
      <c r="O8595" s="112">
        <f>IF(IFERROR(MATCH(N8595,DOMAIN!$AC:$AC,0),0)&gt;0,1,0)</f>
        <v>0</v>
      </c>
    </row>
    <row r="8596" spans="1:15" s="99" customFormat="1" ht="11.45" customHeight="1" x14ac:dyDescent="0.15">
      <c r="A8596" s="108">
        <v>8592</v>
      </c>
      <c r="B8596" s="109" t="s">
        <v>51585</v>
      </c>
      <c r="C8596" s="109" t="s">
        <v>29854</v>
      </c>
      <c r="D8596" s="110" t="s">
        <v>4403</v>
      </c>
      <c r="E8596" s="110" t="s">
        <v>49499</v>
      </c>
      <c r="F8596" s="110" t="s">
        <v>6429</v>
      </c>
      <c r="G8596" s="110" t="s">
        <v>4934</v>
      </c>
      <c r="H8596" s="110" t="s">
        <v>4935</v>
      </c>
      <c r="I8596" s="110" t="s">
        <v>4934</v>
      </c>
      <c r="J8596" s="110" t="s">
        <v>4935</v>
      </c>
      <c r="K8596" s="305">
        <v>45804</v>
      </c>
      <c r="L8596" s="305">
        <v>46534</v>
      </c>
      <c r="M8596" s="111">
        <v>5000</v>
      </c>
      <c r="N8596" s="470" t="str">
        <f t="shared" si="134"/>
        <v>C-0000072213</v>
      </c>
      <c r="O8596" s="112">
        <f>IF(IFERROR(MATCH(N8596,DOMAIN!$AC:$AC,0),0)&gt;0,1,0)</f>
        <v>0</v>
      </c>
    </row>
    <row r="8597" spans="1:15" s="99" customFormat="1" ht="11.45" customHeight="1" x14ac:dyDescent="0.15">
      <c r="A8597" s="108">
        <v>8593</v>
      </c>
      <c r="B8597" s="109" t="s">
        <v>46103</v>
      </c>
      <c r="C8597" s="109" t="s">
        <v>5567</v>
      </c>
      <c r="D8597" s="110" t="s">
        <v>12862</v>
      </c>
      <c r="E8597" s="110" t="s">
        <v>5488</v>
      </c>
      <c r="F8597" s="110" t="s">
        <v>6429</v>
      </c>
      <c r="G8597" s="110" t="s">
        <v>2392</v>
      </c>
      <c r="H8597" s="110" t="s">
        <v>2393</v>
      </c>
      <c r="I8597" s="110" t="s">
        <v>2392</v>
      </c>
      <c r="J8597" s="110" t="s">
        <v>2393</v>
      </c>
      <c r="K8597" s="305">
        <v>45627</v>
      </c>
      <c r="L8597" s="305">
        <v>45992</v>
      </c>
      <c r="M8597" s="111">
        <v>95000</v>
      </c>
      <c r="N8597" s="470" t="str">
        <f t="shared" si="134"/>
        <v>C-0000038464</v>
      </c>
      <c r="O8597" s="112">
        <f>IF(IFERROR(MATCH(N8597,DOMAIN!$AC:$AC,0),0)&gt;0,1,0)</f>
        <v>0</v>
      </c>
    </row>
    <row r="8598" spans="1:15" s="99" customFormat="1" ht="11.45" customHeight="1" x14ac:dyDescent="0.15">
      <c r="A8598" s="108">
        <v>8594</v>
      </c>
      <c r="B8598" s="109" t="s">
        <v>16922</v>
      </c>
      <c r="C8598" s="109" t="s">
        <v>30345</v>
      </c>
      <c r="D8598" s="110" t="s">
        <v>268</v>
      </c>
      <c r="E8598" s="110" t="s">
        <v>5624</v>
      </c>
      <c r="F8598" s="110" t="s">
        <v>6429</v>
      </c>
      <c r="G8598" s="110" t="s">
        <v>4697</v>
      </c>
      <c r="H8598" s="110" t="s">
        <v>4698</v>
      </c>
      <c r="I8598" s="110" t="s">
        <v>4697</v>
      </c>
      <c r="J8598" s="110" t="s">
        <v>4698</v>
      </c>
      <c r="K8598" s="305">
        <v>45199</v>
      </c>
      <c r="L8598" s="305">
        <v>45930</v>
      </c>
      <c r="M8598" s="111">
        <v>20000</v>
      </c>
      <c r="N8598" s="470" t="str">
        <f t="shared" si="134"/>
        <v>C-0000072606</v>
      </c>
      <c r="O8598" s="112">
        <f>IF(IFERROR(MATCH(N8598,DOMAIN!$AC:$AC,0),0)&gt;0,1,0)</f>
        <v>0</v>
      </c>
    </row>
    <row r="8599" spans="1:15" s="99" customFormat="1" ht="11.45" customHeight="1" x14ac:dyDescent="0.15">
      <c r="A8599" s="108">
        <v>8595</v>
      </c>
      <c r="B8599" s="109" t="s">
        <v>16923</v>
      </c>
      <c r="C8599" s="109" t="s">
        <v>30346</v>
      </c>
      <c r="D8599" s="110" t="s">
        <v>16924</v>
      </c>
      <c r="E8599" s="110" t="s">
        <v>5516</v>
      </c>
      <c r="F8599" s="110" t="s">
        <v>6429</v>
      </c>
      <c r="G8599" s="110" t="s">
        <v>1884</v>
      </c>
      <c r="H8599" s="110" t="s">
        <v>1885</v>
      </c>
      <c r="I8599" s="110" t="s">
        <v>1884</v>
      </c>
      <c r="J8599" s="110" t="s">
        <v>1885</v>
      </c>
      <c r="K8599" s="305">
        <v>45273</v>
      </c>
      <c r="L8599" s="305">
        <v>46004</v>
      </c>
      <c r="M8599" s="111">
        <v>18000</v>
      </c>
      <c r="N8599" s="470" t="str">
        <f t="shared" si="134"/>
        <v>C-0000083374</v>
      </c>
      <c r="O8599" s="112">
        <f>IF(IFERROR(MATCH(N8599,DOMAIN!$AC:$AC,0),0)&gt;0,1,0)</f>
        <v>0</v>
      </c>
    </row>
    <row r="8600" spans="1:15" s="99" customFormat="1" ht="11.45" customHeight="1" x14ac:dyDescent="0.15">
      <c r="A8600" s="108">
        <v>8596</v>
      </c>
      <c r="B8600" s="109" t="s">
        <v>16925</v>
      </c>
      <c r="C8600" s="109" t="s">
        <v>30347</v>
      </c>
      <c r="D8600" s="110" t="s">
        <v>12838</v>
      </c>
      <c r="E8600" s="110" t="s">
        <v>5516</v>
      </c>
      <c r="F8600" s="110" t="s">
        <v>6429</v>
      </c>
      <c r="G8600" s="110" t="s">
        <v>5053</v>
      </c>
      <c r="H8600" s="110" t="s">
        <v>5054</v>
      </c>
      <c r="I8600" s="110" t="s">
        <v>5053</v>
      </c>
      <c r="J8600" s="110" t="s">
        <v>5054</v>
      </c>
      <c r="K8600" s="305">
        <v>45362</v>
      </c>
      <c r="L8600" s="305">
        <v>46457</v>
      </c>
      <c r="M8600" s="111">
        <v>15000</v>
      </c>
      <c r="N8600" s="470" t="str">
        <f t="shared" si="134"/>
        <v>C-0000085680</v>
      </c>
      <c r="O8600" s="112">
        <f>IF(IFERROR(MATCH(N8600,DOMAIN!$AC:$AC,0),0)&gt;0,1,0)</f>
        <v>0</v>
      </c>
    </row>
    <row r="8601" spans="1:15" s="99" customFormat="1" ht="11.45" customHeight="1" x14ac:dyDescent="0.15">
      <c r="A8601" s="108">
        <v>8597</v>
      </c>
      <c r="B8601" s="109" t="s">
        <v>16926</v>
      </c>
      <c r="C8601" s="109" t="s">
        <v>30348</v>
      </c>
      <c r="D8601" s="110" t="s">
        <v>16927</v>
      </c>
      <c r="E8601" s="110" t="s">
        <v>6668</v>
      </c>
      <c r="F8601" s="110" t="s">
        <v>5848</v>
      </c>
      <c r="G8601" s="110" t="s">
        <v>5751</v>
      </c>
      <c r="H8601" s="110" t="s">
        <v>13744</v>
      </c>
      <c r="I8601" s="110" t="s">
        <v>5751</v>
      </c>
      <c r="J8601" s="110" t="s">
        <v>13744</v>
      </c>
      <c r="K8601" s="305">
        <v>41683</v>
      </c>
      <c r="L8601" s="305">
        <v>43509</v>
      </c>
      <c r="M8601" s="111">
        <v>1214.68</v>
      </c>
      <c r="N8601" s="470" t="str">
        <f t="shared" si="134"/>
        <v>C-0000034485</v>
      </c>
      <c r="O8601" s="112">
        <f>IF(IFERROR(MATCH(N8601,DOMAIN!$AC:$AC,0),0)&gt;0,1,0)</f>
        <v>0</v>
      </c>
    </row>
    <row r="8602" spans="1:15" s="99" customFormat="1" ht="11.45" customHeight="1" x14ac:dyDescent="0.15">
      <c r="A8602" s="108">
        <v>8598</v>
      </c>
      <c r="B8602" s="109" t="s">
        <v>25192</v>
      </c>
      <c r="C8602" s="109" t="s">
        <v>5651</v>
      </c>
      <c r="D8602" s="110" t="s">
        <v>5650</v>
      </c>
      <c r="E8602" s="110" t="s">
        <v>5516</v>
      </c>
      <c r="F8602" s="110" t="s">
        <v>6429</v>
      </c>
      <c r="G8602" s="110" t="s">
        <v>232</v>
      </c>
      <c r="H8602" s="110" t="s">
        <v>233</v>
      </c>
      <c r="I8602" s="110" t="s">
        <v>232</v>
      </c>
      <c r="J8602" s="110" t="s">
        <v>233</v>
      </c>
      <c r="K8602" s="305">
        <v>45567</v>
      </c>
      <c r="L8602" s="305">
        <v>47393</v>
      </c>
      <c r="M8602" s="111">
        <v>80000</v>
      </c>
      <c r="N8602" s="470" t="str">
        <f t="shared" si="134"/>
        <v>C-0000057634</v>
      </c>
      <c r="O8602" s="112">
        <f>IF(IFERROR(MATCH(N8602,DOMAIN!$AC:$AC,0),0)&gt;0,1,0)</f>
        <v>0</v>
      </c>
    </row>
    <row r="8603" spans="1:15" s="99" customFormat="1" ht="11.45" customHeight="1" x14ac:dyDescent="0.15">
      <c r="A8603" s="108">
        <v>8599</v>
      </c>
      <c r="B8603" s="109" t="s">
        <v>51586</v>
      </c>
      <c r="C8603" s="109" t="s">
        <v>50460</v>
      </c>
      <c r="D8603" s="110" t="s">
        <v>1498</v>
      </c>
      <c r="E8603" s="110" t="s">
        <v>49499</v>
      </c>
      <c r="F8603" s="110" t="s">
        <v>6429</v>
      </c>
      <c r="G8603" s="110" t="s">
        <v>4934</v>
      </c>
      <c r="H8603" s="110" t="s">
        <v>4935</v>
      </c>
      <c r="I8603" s="110" t="s">
        <v>4934</v>
      </c>
      <c r="J8603" s="110" t="s">
        <v>4935</v>
      </c>
      <c r="K8603" s="305">
        <v>45778</v>
      </c>
      <c r="L8603" s="305">
        <v>46508</v>
      </c>
      <c r="M8603" s="111">
        <v>2000</v>
      </c>
      <c r="N8603" s="470" t="str">
        <f t="shared" si="134"/>
        <v>C-0000079389</v>
      </c>
      <c r="O8603" s="112">
        <f>IF(IFERROR(MATCH(N8603,DOMAIN!$AC:$AC,0),0)&gt;0,1,0)</f>
        <v>0</v>
      </c>
    </row>
    <row r="8604" spans="1:15" s="99" customFormat="1" ht="11.45" customHeight="1" x14ac:dyDescent="0.15">
      <c r="A8604" s="108">
        <v>8600</v>
      </c>
      <c r="B8604" s="109" t="s">
        <v>16928</v>
      </c>
      <c r="C8604" s="109" t="s">
        <v>30349</v>
      </c>
      <c r="D8604" s="110" t="s">
        <v>16929</v>
      </c>
      <c r="E8604" s="110" t="s">
        <v>5669</v>
      </c>
      <c r="F8604" s="110" t="s">
        <v>6429</v>
      </c>
      <c r="G8604" s="110" t="s">
        <v>2755</v>
      </c>
      <c r="H8604" s="110" t="s">
        <v>2756</v>
      </c>
      <c r="I8604" s="110" t="s">
        <v>2755</v>
      </c>
      <c r="J8604" s="110" t="s">
        <v>2756</v>
      </c>
      <c r="K8604" s="305">
        <v>45257</v>
      </c>
      <c r="L8604" s="305">
        <v>47814</v>
      </c>
      <c r="M8604" s="111">
        <v>108000</v>
      </c>
      <c r="N8604" s="470" t="str">
        <f t="shared" si="134"/>
        <v>C-0000082659</v>
      </c>
      <c r="O8604" s="112">
        <f>IF(IFERROR(MATCH(N8604,DOMAIN!$AC:$AC,0),0)&gt;0,1,0)</f>
        <v>0</v>
      </c>
    </row>
    <row r="8605" spans="1:15" s="99" customFormat="1" ht="11.45" customHeight="1" x14ac:dyDescent="0.15">
      <c r="A8605" s="108">
        <v>8601</v>
      </c>
      <c r="B8605" s="109" t="s">
        <v>16930</v>
      </c>
      <c r="C8605" s="109" t="s">
        <v>30350</v>
      </c>
      <c r="D8605" s="110" t="s">
        <v>16931</v>
      </c>
      <c r="E8605" s="110" t="s">
        <v>5516</v>
      </c>
      <c r="F8605" s="110" t="s">
        <v>5848</v>
      </c>
      <c r="G8605" s="110" t="s">
        <v>3211</v>
      </c>
      <c r="H8605" s="110" t="s">
        <v>1129</v>
      </c>
      <c r="I8605" s="110" t="s">
        <v>3211</v>
      </c>
      <c r="J8605" s="110" t="s">
        <v>1129</v>
      </c>
      <c r="K8605" s="305">
        <v>41388</v>
      </c>
      <c r="L8605" s="305">
        <v>42484</v>
      </c>
      <c r="M8605" s="111">
        <v>3787.07</v>
      </c>
      <c r="N8605" s="470" t="str">
        <f t="shared" si="134"/>
        <v>C-0000032820</v>
      </c>
      <c r="O8605" s="112">
        <f>IF(IFERROR(MATCH(N8605,DOMAIN!$AC:$AC,0),0)&gt;0,1,0)</f>
        <v>0</v>
      </c>
    </row>
    <row r="8606" spans="1:15" s="99" customFormat="1" ht="11.45" customHeight="1" x14ac:dyDescent="0.15">
      <c r="A8606" s="108">
        <v>8602</v>
      </c>
      <c r="B8606" s="109" t="s">
        <v>16932</v>
      </c>
      <c r="C8606" s="109" t="s">
        <v>28941</v>
      </c>
      <c r="D8606" s="110" t="s">
        <v>13458</v>
      </c>
      <c r="E8606" s="110" t="s">
        <v>5516</v>
      </c>
      <c r="F8606" s="110" t="s">
        <v>6429</v>
      </c>
      <c r="G8606" s="110" t="s">
        <v>4827</v>
      </c>
      <c r="H8606" s="110" t="s">
        <v>4828</v>
      </c>
      <c r="I8606" s="110" t="s">
        <v>4827</v>
      </c>
      <c r="J8606" s="110" t="s">
        <v>4828</v>
      </c>
      <c r="K8606" s="305">
        <v>45280</v>
      </c>
      <c r="L8606" s="305">
        <v>47107</v>
      </c>
      <c r="M8606" s="111">
        <v>3000</v>
      </c>
      <c r="N8606" s="470" t="str">
        <f t="shared" si="134"/>
        <v>C-0000084075</v>
      </c>
      <c r="O8606" s="112">
        <f>IF(IFERROR(MATCH(N8606,DOMAIN!$AC:$AC,0),0)&gt;0,1,0)</f>
        <v>0</v>
      </c>
    </row>
    <row r="8607" spans="1:15" s="99" customFormat="1" ht="11.45" customHeight="1" x14ac:dyDescent="0.15">
      <c r="A8607" s="108">
        <v>8603</v>
      </c>
      <c r="B8607" s="109" t="s">
        <v>16933</v>
      </c>
      <c r="C8607" s="109" t="s">
        <v>30351</v>
      </c>
      <c r="D8607" s="110" t="s">
        <v>1140</v>
      </c>
      <c r="E8607" s="110" t="s">
        <v>6668</v>
      </c>
      <c r="F8607" s="110" t="s">
        <v>5848</v>
      </c>
      <c r="G8607" s="110" t="s">
        <v>267</v>
      </c>
      <c r="H8607" s="110" t="s">
        <v>268</v>
      </c>
      <c r="I8607" s="110" t="s">
        <v>267</v>
      </c>
      <c r="J8607" s="110" t="s">
        <v>268</v>
      </c>
      <c r="K8607" s="305">
        <v>41609</v>
      </c>
      <c r="L8607" s="305">
        <v>43435</v>
      </c>
      <c r="M8607" s="111">
        <v>2618.5300000000002</v>
      </c>
      <c r="N8607" s="470" t="str">
        <f t="shared" si="134"/>
        <v>C-0000034095</v>
      </c>
      <c r="O8607" s="112">
        <f>IF(IFERROR(MATCH(N8607,DOMAIN!$AC:$AC,0),0)&gt;0,1,0)</f>
        <v>0</v>
      </c>
    </row>
    <row r="8608" spans="1:15" s="99" customFormat="1" ht="11.45" customHeight="1" x14ac:dyDescent="0.15">
      <c r="A8608" s="108">
        <v>8604</v>
      </c>
      <c r="B8608" s="109" t="s">
        <v>49675</v>
      </c>
      <c r="C8608" s="109" t="s">
        <v>49418</v>
      </c>
      <c r="D8608" s="110" t="s">
        <v>1158</v>
      </c>
      <c r="E8608" s="110" t="s">
        <v>49499</v>
      </c>
      <c r="F8608" s="110" t="s">
        <v>6429</v>
      </c>
      <c r="G8608" s="110" t="s">
        <v>4934</v>
      </c>
      <c r="H8608" s="110" t="s">
        <v>4935</v>
      </c>
      <c r="I8608" s="110" t="s">
        <v>4934</v>
      </c>
      <c r="J8608" s="110" t="s">
        <v>4935</v>
      </c>
      <c r="K8608" s="305">
        <v>45768</v>
      </c>
      <c r="L8608" s="305">
        <v>46498</v>
      </c>
      <c r="M8608" s="111">
        <v>4000</v>
      </c>
      <c r="N8608" s="470" t="str">
        <f t="shared" si="134"/>
        <v>C-0000081243</v>
      </c>
      <c r="O8608" s="112">
        <f>IF(IFERROR(MATCH(N8608,DOMAIN!$AC:$AC,0),0)&gt;0,1,0)</f>
        <v>0</v>
      </c>
    </row>
    <row r="8609" spans="1:15" s="99" customFormat="1" ht="11.45" customHeight="1" x14ac:dyDescent="0.15">
      <c r="A8609" s="108">
        <v>8605</v>
      </c>
      <c r="B8609" s="109" t="s">
        <v>16934</v>
      </c>
      <c r="C8609" s="109" t="s">
        <v>30208</v>
      </c>
      <c r="D8609" s="110" t="s">
        <v>16534</v>
      </c>
      <c r="E8609" s="110" t="s">
        <v>5516</v>
      </c>
      <c r="F8609" s="110" t="s">
        <v>6429</v>
      </c>
      <c r="G8609" s="110" t="s">
        <v>2559</v>
      </c>
      <c r="H8609" s="110" t="s">
        <v>2560</v>
      </c>
      <c r="I8609" s="110" t="s">
        <v>2559</v>
      </c>
      <c r="J8609" s="110" t="s">
        <v>2560</v>
      </c>
      <c r="K8609" s="305">
        <v>45280</v>
      </c>
      <c r="L8609" s="305">
        <v>47107</v>
      </c>
      <c r="M8609" s="111">
        <v>18000</v>
      </c>
      <c r="N8609" s="470" t="str">
        <f t="shared" si="134"/>
        <v>C-0000083847</v>
      </c>
      <c r="O8609" s="112">
        <f>IF(IFERROR(MATCH(N8609,DOMAIN!$AC:$AC,0),0)&gt;0,1,0)</f>
        <v>0</v>
      </c>
    </row>
    <row r="8610" spans="1:15" s="99" customFormat="1" ht="11.45" customHeight="1" x14ac:dyDescent="0.15">
      <c r="A8610" s="108">
        <v>8606</v>
      </c>
      <c r="B8610" s="109" t="s">
        <v>46104</v>
      </c>
      <c r="C8610" s="109" t="s">
        <v>45414</v>
      </c>
      <c r="D8610" s="110" t="s">
        <v>45415</v>
      </c>
      <c r="E8610" s="110" t="s">
        <v>5516</v>
      </c>
      <c r="F8610" s="110" t="s">
        <v>6429</v>
      </c>
      <c r="G8610" s="110" t="s">
        <v>5082</v>
      </c>
      <c r="H8610" s="110" t="s">
        <v>5083</v>
      </c>
      <c r="I8610" s="110" t="s">
        <v>5082</v>
      </c>
      <c r="J8610" s="110" t="s">
        <v>5083</v>
      </c>
      <c r="K8610" s="305">
        <v>45634</v>
      </c>
      <c r="L8610" s="305">
        <v>47460</v>
      </c>
      <c r="M8610" s="111">
        <v>6000</v>
      </c>
      <c r="N8610" s="470" t="str">
        <f t="shared" si="134"/>
        <v>C-0000089087</v>
      </c>
      <c r="O8610" s="112">
        <f>IF(IFERROR(MATCH(N8610,DOMAIN!$AC:$AC,0),0)&gt;0,1,0)</f>
        <v>0</v>
      </c>
    </row>
    <row r="8611" spans="1:15" s="99" customFormat="1" ht="11.45" customHeight="1" x14ac:dyDescent="0.15">
      <c r="A8611" s="108">
        <v>8607</v>
      </c>
      <c r="B8611" s="109" t="s">
        <v>16935</v>
      </c>
      <c r="C8611" s="109" t="s">
        <v>30352</v>
      </c>
      <c r="D8611" s="110" t="s">
        <v>16936</v>
      </c>
      <c r="E8611" s="110" t="s">
        <v>6668</v>
      </c>
      <c r="F8611" s="110" t="s">
        <v>5848</v>
      </c>
      <c r="G8611" s="110" t="s">
        <v>5751</v>
      </c>
      <c r="H8611" s="110" t="s">
        <v>16937</v>
      </c>
      <c r="I8611" s="110" t="s">
        <v>5751</v>
      </c>
      <c r="J8611" s="110" t="s">
        <v>16937</v>
      </c>
      <c r="K8611" s="305">
        <v>42488</v>
      </c>
      <c r="L8611" s="305">
        <v>43583</v>
      </c>
      <c r="M8611" s="111">
        <v>5597.54</v>
      </c>
      <c r="N8611" s="470" t="str">
        <f t="shared" si="134"/>
        <v>C-0000002618</v>
      </c>
      <c r="O8611" s="112">
        <f>IF(IFERROR(MATCH(N8611,DOMAIN!$AC:$AC,0),0)&gt;0,1,0)</f>
        <v>0</v>
      </c>
    </row>
    <row r="8612" spans="1:15" s="99" customFormat="1" ht="11.45" customHeight="1" x14ac:dyDescent="0.15">
      <c r="A8612" s="108">
        <v>8608</v>
      </c>
      <c r="B8612" s="109" t="s">
        <v>51587</v>
      </c>
      <c r="C8612" s="109" t="s">
        <v>29616</v>
      </c>
      <c r="D8612" s="110" t="s">
        <v>15007</v>
      </c>
      <c r="E8612" s="110" t="s">
        <v>49499</v>
      </c>
      <c r="F8612" s="110" t="s">
        <v>6429</v>
      </c>
      <c r="G8612" s="110" t="s">
        <v>4934</v>
      </c>
      <c r="H8612" s="110" t="s">
        <v>4935</v>
      </c>
      <c r="I8612" s="110" t="s">
        <v>4934</v>
      </c>
      <c r="J8612" s="110" t="s">
        <v>4935</v>
      </c>
      <c r="K8612" s="305">
        <v>45802</v>
      </c>
      <c r="L8612" s="305">
        <v>46532</v>
      </c>
      <c r="M8612" s="111">
        <v>1000</v>
      </c>
      <c r="N8612" s="470" t="str">
        <f t="shared" si="134"/>
        <v>C-0000084126</v>
      </c>
      <c r="O8612" s="112">
        <f>IF(IFERROR(MATCH(N8612,DOMAIN!$AC:$AC,0),0)&gt;0,1,0)</f>
        <v>0</v>
      </c>
    </row>
    <row r="8613" spans="1:15" s="99" customFormat="1" ht="11.45" customHeight="1" x14ac:dyDescent="0.15">
      <c r="A8613" s="108">
        <v>8609</v>
      </c>
      <c r="B8613" s="109" t="s">
        <v>49676</v>
      </c>
      <c r="C8613" s="109" t="s">
        <v>46901</v>
      </c>
      <c r="D8613" s="110" t="s">
        <v>315</v>
      </c>
      <c r="E8613" s="110" t="s">
        <v>5624</v>
      </c>
      <c r="F8613" s="110" t="s">
        <v>6429</v>
      </c>
      <c r="G8613" s="110" t="s">
        <v>4934</v>
      </c>
      <c r="H8613" s="110" t="s">
        <v>4935</v>
      </c>
      <c r="I8613" s="110" t="s">
        <v>4934</v>
      </c>
      <c r="J8613" s="110" t="s">
        <v>4935</v>
      </c>
      <c r="K8613" s="305">
        <v>45760</v>
      </c>
      <c r="L8613" s="305">
        <v>46856</v>
      </c>
      <c r="M8613" s="111">
        <v>2000</v>
      </c>
      <c r="N8613" s="470" t="str">
        <f t="shared" si="134"/>
        <v>C-0000089519</v>
      </c>
      <c r="O8613" s="112">
        <f>IF(IFERROR(MATCH(N8613,DOMAIN!$AC:$AC,0),0)&gt;0,1,0)</f>
        <v>0</v>
      </c>
    </row>
    <row r="8614" spans="1:15" s="99" customFormat="1" ht="11.45" customHeight="1" x14ac:dyDescent="0.15">
      <c r="A8614" s="108">
        <v>8610</v>
      </c>
      <c r="B8614" s="109" t="s">
        <v>51588</v>
      </c>
      <c r="C8614" s="109" t="s">
        <v>50562</v>
      </c>
      <c r="D8614" s="110" t="s">
        <v>50563</v>
      </c>
      <c r="E8614" s="110" t="s">
        <v>49499</v>
      </c>
      <c r="F8614" s="110" t="s">
        <v>6429</v>
      </c>
      <c r="G8614" s="110" t="s">
        <v>4934</v>
      </c>
      <c r="H8614" s="110" t="s">
        <v>4935</v>
      </c>
      <c r="I8614" s="110" t="s">
        <v>4934</v>
      </c>
      <c r="J8614" s="110" t="s">
        <v>4935</v>
      </c>
      <c r="K8614" s="305">
        <v>45783</v>
      </c>
      <c r="L8614" s="305">
        <v>49435</v>
      </c>
      <c r="M8614" s="111">
        <v>2000</v>
      </c>
      <c r="N8614" s="470" t="str">
        <f t="shared" si="134"/>
        <v>C-0000091046</v>
      </c>
      <c r="O8614" s="112">
        <f>IF(IFERROR(MATCH(N8614,DOMAIN!$AC:$AC,0),0)&gt;0,1,0)</f>
        <v>0</v>
      </c>
    </row>
    <row r="8615" spans="1:15" s="99" customFormat="1" ht="11.45" customHeight="1" x14ac:dyDescent="0.15">
      <c r="A8615" s="108">
        <v>8611</v>
      </c>
      <c r="B8615" s="109" t="s">
        <v>16938</v>
      </c>
      <c r="C8615" s="109" t="s">
        <v>30353</v>
      </c>
      <c r="D8615" s="110" t="s">
        <v>16939</v>
      </c>
      <c r="E8615" s="110" t="s">
        <v>6668</v>
      </c>
      <c r="F8615" s="110" t="s">
        <v>5848</v>
      </c>
      <c r="G8615" s="110" t="s">
        <v>5751</v>
      </c>
      <c r="H8615" s="110" t="s">
        <v>13152</v>
      </c>
      <c r="I8615" s="110" t="s">
        <v>5751</v>
      </c>
      <c r="J8615" s="110" t="s">
        <v>13152</v>
      </c>
      <c r="K8615" s="305">
        <v>42765</v>
      </c>
      <c r="L8615" s="305">
        <v>43860</v>
      </c>
      <c r="M8615" s="111">
        <v>1081.42</v>
      </c>
      <c r="N8615" s="470" t="str">
        <f t="shared" si="134"/>
        <v>C-0000037258</v>
      </c>
      <c r="O8615" s="112">
        <f>IF(IFERROR(MATCH(N8615,DOMAIN!$AC:$AC,0),0)&gt;0,1,0)</f>
        <v>0</v>
      </c>
    </row>
    <row r="8616" spans="1:15" s="99" customFormat="1" ht="11.45" customHeight="1" x14ac:dyDescent="0.15">
      <c r="A8616" s="108">
        <v>8612</v>
      </c>
      <c r="B8616" s="109" t="s">
        <v>16940</v>
      </c>
      <c r="C8616" s="109" t="s">
        <v>30354</v>
      </c>
      <c r="D8616" s="110" t="s">
        <v>16941</v>
      </c>
      <c r="E8616" s="110" t="s">
        <v>5516</v>
      </c>
      <c r="F8616" s="110" t="s">
        <v>5848</v>
      </c>
      <c r="G8616" s="110" t="s">
        <v>5751</v>
      </c>
      <c r="H8616" s="110" t="s">
        <v>16942</v>
      </c>
      <c r="I8616" s="110" t="s">
        <v>5751</v>
      </c>
      <c r="J8616" s="110" t="s">
        <v>16942</v>
      </c>
      <c r="K8616" s="305">
        <v>42906</v>
      </c>
      <c r="L8616" s="305">
        <v>44002</v>
      </c>
      <c r="M8616" s="111">
        <v>2386.61</v>
      </c>
      <c r="N8616" s="470" t="str">
        <f t="shared" si="134"/>
        <v>C-0000037508</v>
      </c>
      <c r="O8616" s="112">
        <f>IF(IFERROR(MATCH(N8616,DOMAIN!$AC:$AC,0),0)&gt;0,1,0)</f>
        <v>0</v>
      </c>
    </row>
    <row r="8617" spans="1:15" s="99" customFormat="1" ht="11.45" customHeight="1" x14ac:dyDescent="0.15">
      <c r="A8617" s="108">
        <v>8613</v>
      </c>
      <c r="B8617" s="109" t="s">
        <v>16943</v>
      </c>
      <c r="C8617" s="109" t="s">
        <v>28751</v>
      </c>
      <c r="D8617" s="110" t="s">
        <v>13059</v>
      </c>
      <c r="E8617" s="110" t="s">
        <v>5516</v>
      </c>
      <c r="F8617" s="110" t="s">
        <v>6429</v>
      </c>
      <c r="G8617" s="110" t="s">
        <v>4705</v>
      </c>
      <c r="H8617" s="110" t="s">
        <v>4706</v>
      </c>
      <c r="I8617" s="110" t="s">
        <v>4705</v>
      </c>
      <c r="J8617" s="110" t="s">
        <v>4706</v>
      </c>
      <c r="K8617" s="305">
        <v>45274</v>
      </c>
      <c r="L8617" s="305">
        <v>46005</v>
      </c>
      <c r="M8617" s="111">
        <v>3000</v>
      </c>
      <c r="N8617" s="470" t="str">
        <f t="shared" si="134"/>
        <v>C-0000050219</v>
      </c>
      <c r="O8617" s="112">
        <f>IF(IFERROR(MATCH(N8617,DOMAIN!$AC:$AC,0),0)&gt;0,1,0)</f>
        <v>0</v>
      </c>
    </row>
    <row r="8618" spans="1:15" s="99" customFormat="1" ht="11.45" customHeight="1" x14ac:dyDescent="0.15">
      <c r="A8618" s="108">
        <v>8614</v>
      </c>
      <c r="B8618" s="109" t="s">
        <v>44050</v>
      </c>
      <c r="C8618" s="109" t="s">
        <v>44051</v>
      </c>
      <c r="D8618" s="110" t="s">
        <v>44052</v>
      </c>
      <c r="E8618" s="110" t="s">
        <v>5516</v>
      </c>
      <c r="F8618" s="110" t="s">
        <v>6429</v>
      </c>
      <c r="G8618" s="110" t="s">
        <v>1870</v>
      </c>
      <c r="H8618" s="110" t="s">
        <v>1871</v>
      </c>
      <c r="I8618" s="110" t="s">
        <v>1870</v>
      </c>
      <c r="J8618" s="110" t="s">
        <v>1871</v>
      </c>
      <c r="K8618" s="305">
        <v>45609</v>
      </c>
      <c r="L8618" s="305">
        <v>46704</v>
      </c>
      <c r="M8618" s="111">
        <v>3000</v>
      </c>
      <c r="N8618" s="470" t="str">
        <f t="shared" si="134"/>
        <v>C-0000067482</v>
      </c>
      <c r="O8618" s="112">
        <f>IF(IFERROR(MATCH(N8618,DOMAIN!$AC:$AC,0),0)&gt;0,1,0)</f>
        <v>0</v>
      </c>
    </row>
    <row r="8619" spans="1:15" s="99" customFormat="1" ht="11.45" customHeight="1" x14ac:dyDescent="0.15">
      <c r="A8619" s="108">
        <v>8615</v>
      </c>
      <c r="B8619" s="109" t="s">
        <v>49677</v>
      </c>
      <c r="C8619" s="109" t="s">
        <v>49424</v>
      </c>
      <c r="D8619" s="110" t="s">
        <v>1256</v>
      </c>
      <c r="E8619" s="110" t="s">
        <v>5516</v>
      </c>
      <c r="F8619" s="110" t="s">
        <v>6429</v>
      </c>
      <c r="G8619" s="110" t="s">
        <v>202</v>
      </c>
      <c r="H8619" s="110" t="s">
        <v>203</v>
      </c>
      <c r="I8619" s="110" t="s">
        <v>202</v>
      </c>
      <c r="J8619" s="110" t="s">
        <v>203</v>
      </c>
      <c r="K8619" s="305">
        <v>45774</v>
      </c>
      <c r="L8619" s="305">
        <v>46870</v>
      </c>
      <c r="M8619" s="111">
        <v>2000</v>
      </c>
      <c r="N8619" s="470" t="str">
        <f t="shared" si="134"/>
        <v>C-0000077945</v>
      </c>
      <c r="O8619" s="112">
        <f>IF(IFERROR(MATCH(N8619,DOMAIN!$AC:$AC,0),0)&gt;0,1,0)</f>
        <v>0</v>
      </c>
    </row>
    <row r="8620" spans="1:15" s="99" customFormat="1" ht="11.45" customHeight="1" x14ac:dyDescent="0.15">
      <c r="A8620" s="108">
        <v>8616</v>
      </c>
      <c r="B8620" s="109" t="s">
        <v>46105</v>
      </c>
      <c r="C8620" s="109" t="s">
        <v>45662</v>
      </c>
      <c r="D8620" s="110" t="s">
        <v>9317</v>
      </c>
      <c r="E8620" s="110" t="s">
        <v>5516</v>
      </c>
      <c r="F8620" s="110" t="s">
        <v>6429</v>
      </c>
      <c r="G8620" s="110" t="s">
        <v>3408</v>
      </c>
      <c r="H8620" s="110" t="s">
        <v>3409</v>
      </c>
      <c r="I8620" s="110" t="s">
        <v>3408</v>
      </c>
      <c r="J8620" s="110" t="s">
        <v>3409</v>
      </c>
      <c r="K8620" s="305">
        <v>45627</v>
      </c>
      <c r="L8620" s="305">
        <v>46722</v>
      </c>
      <c r="M8620" s="111">
        <v>6000</v>
      </c>
      <c r="N8620" s="470" t="str">
        <f t="shared" si="134"/>
        <v>C-0000089026</v>
      </c>
      <c r="O8620" s="112">
        <f>IF(IFERROR(MATCH(N8620,DOMAIN!$AC:$AC,0),0)&gt;0,1,0)</f>
        <v>0</v>
      </c>
    </row>
    <row r="8621" spans="1:15" s="99" customFormat="1" ht="11.45" customHeight="1" x14ac:dyDescent="0.15">
      <c r="A8621" s="108">
        <v>8617</v>
      </c>
      <c r="B8621" s="109" t="s">
        <v>16944</v>
      </c>
      <c r="C8621" s="109" t="s">
        <v>29551</v>
      </c>
      <c r="D8621" s="110" t="s">
        <v>14845</v>
      </c>
      <c r="E8621" s="110" t="s">
        <v>5481</v>
      </c>
      <c r="F8621" s="110" t="s">
        <v>6429</v>
      </c>
      <c r="G8621" s="110" t="s">
        <v>1884</v>
      </c>
      <c r="H8621" s="110" t="s">
        <v>1885</v>
      </c>
      <c r="I8621" s="110" t="s">
        <v>1884</v>
      </c>
      <c r="J8621" s="110" t="s">
        <v>1885</v>
      </c>
      <c r="K8621" s="305">
        <v>45524</v>
      </c>
      <c r="L8621" s="305">
        <v>45889</v>
      </c>
      <c r="M8621" s="111">
        <v>1000000</v>
      </c>
      <c r="N8621" s="470" t="str">
        <f t="shared" si="134"/>
        <v>C-002919</v>
      </c>
      <c r="O8621" s="112">
        <f>IF(IFERROR(MATCH(N8621,DOMAIN!$AC:$AC,0),0)&gt;0,1,0)</f>
        <v>0</v>
      </c>
    </row>
    <row r="8622" spans="1:15" s="99" customFormat="1" ht="11.45" customHeight="1" x14ac:dyDescent="0.15">
      <c r="A8622" s="108">
        <v>8618</v>
      </c>
      <c r="B8622" s="109" t="s">
        <v>16945</v>
      </c>
      <c r="C8622" s="109" t="s">
        <v>30355</v>
      </c>
      <c r="D8622" s="110" t="s">
        <v>16946</v>
      </c>
      <c r="E8622" s="110" t="s">
        <v>5516</v>
      </c>
      <c r="F8622" s="110" t="s">
        <v>6429</v>
      </c>
      <c r="G8622" s="110" t="s">
        <v>4863</v>
      </c>
      <c r="H8622" s="110" t="s">
        <v>4864</v>
      </c>
      <c r="I8622" s="110" t="s">
        <v>4863</v>
      </c>
      <c r="J8622" s="110" t="s">
        <v>4864</v>
      </c>
      <c r="K8622" s="305">
        <v>45263</v>
      </c>
      <c r="L8622" s="305">
        <v>47090</v>
      </c>
      <c r="M8622" s="111">
        <v>14000</v>
      </c>
      <c r="N8622" s="470" t="str">
        <f t="shared" si="134"/>
        <v>C-0000065839</v>
      </c>
      <c r="O8622" s="112">
        <f>IF(IFERROR(MATCH(N8622,DOMAIN!$AC:$AC,0),0)&gt;0,1,0)</f>
        <v>0</v>
      </c>
    </row>
    <row r="8623" spans="1:15" s="99" customFormat="1" ht="11.45" customHeight="1" x14ac:dyDescent="0.15">
      <c r="A8623" s="108">
        <v>8619</v>
      </c>
      <c r="B8623" s="109" t="s">
        <v>16947</v>
      </c>
      <c r="C8623" s="109" t="s">
        <v>30356</v>
      </c>
      <c r="D8623" s="110" t="s">
        <v>16948</v>
      </c>
      <c r="E8623" s="110" t="s">
        <v>5516</v>
      </c>
      <c r="F8623" s="110" t="s">
        <v>5848</v>
      </c>
      <c r="G8623" s="110" t="s">
        <v>5751</v>
      </c>
      <c r="H8623" s="110" t="s">
        <v>15805</v>
      </c>
      <c r="I8623" s="110" t="s">
        <v>5751</v>
      </c>
      <c r="J8623" s="110" t="s">
        <v>15805</v>
      </c>
      <c r="K8623" s="305">
        <v>42669</v>
      </c>
      <c r="L8623" s="305">
        <v>43764</v>
      </c>
      <c r="M8623" s="111">
        <v>2443.37</v>
      </c>
      <c r="N8623" s="470" t="str">
        <f t="shared" si="134"/>
        <v>C-0000036946</v>
      </c>
      <c r="O8623" s="112">
        <f>IF(IFERROR(MATCH(N8623,DOMAIN!$AC:$AC,0),0)&gt;0,1,0)</f>
        <v>0</v>
      </c>
    </row>
    <row r="8624" spans="1:15" s="99" customFormat="1" ht="11.45" customHeight="1" x14ac:dyDescent="0.15">
      <c r="A8624" s="108">
        <v>8620</v>
      </c>
      <c r="B8624" s="109" t="s">
        <v>47282</v>
      </c>
      <c r="C8624" s="109" t="s">
        <v>46722</v>
      </c>
      <c r="D8624" s="110" t="s">
        <v>46723</v>
      </c>
      <c r="E8624" s="110" t="s">
        <v>5526</v>
      </c>
      <c r="F8624" s="110" t="s">
        <v>6429</v>
      </c>
      <c r="G8624" s="110" t="s">
        <v>2572</v>
      </c>
      <c r="H8624" s="110" t="s">
        <v>1248</v>
      </c>
      <c r="I8624" s="110" t="s">
        <v>2572</v>
      </c>
      <c r="J8624" s="110" t="s">
        <v>1248</v>
      </c>
      <c r="K8624" s="305">
        <v>45658</v>
      </c>
      <c r="L8624" s="305">
        <v>46753</v>
      </c>
      <c r="M8624" s="111">
        <v>475000</v>
      </c>
      <c r="N8624" s="470" t="str">
        <f t="shared" si="134"/>
        <v>C-0000089504</v>
      </c>
      <c r="O8624" s="112">
        <f>IF(IFERROR(MATCH(N8624,DOMAIN!$AC:$AC,0),0)&gt;0,1,0)</f>
        <v>0</v>
      </c>
    </row>
    <row r="8625" spans="1:15" s="99" customFormat="1" ht="11.45" customHeight="1" x14ac:dyDescent="0.15">
      <c r="A8625" s="108">
        <v>8621</v>
      </c>
      <c r="B8625" s="109" t="s">
        <v>16950</v>
      </c>
      <c r="C8625" s="109" t="s">
        <v>30357</v>
      </c>
      <c r="D8625" s="110" t="s">
        <v>12834</v>
      </c>
      <c r="E8625" s="110" t="s">
        <v>6668</v>
      </c>
      <c r="F8625" s="110" t="s">
        <v>5848</v>
      </c>
      <c r="G8625" s="110" t="s">
        <v>5751</v>
      </c>
      <c r="H8625" s="110" t="s">
        <v>12725</v>
      </c>
      <c r="I8625" s="110" t="s">
        <v>5751</v>
      </c>
      <c r="J8625" s="110" t="s">
        <v>12725</v>
      </c>
      <c r="K8625" s="305">
        <v>42649</v>
      </c>
      <c r="L8625" s="305">
        <v>43744</v>
      </c>
      <c r="M8625" s="111">
        <v>2211.4</v>
      </c>
      <c r="N8625" s="470" t="str">
        <f t="shared" si="134"/>
        <v>C-0000036873</v>
      </c>
      <c r="O8625" s="112">
        <f>IF(IFERROR(MATCH(N8625,DOMAIN!$AC:$AC,0),0)&gt;0,1,0)</f>
        <v>0</v>
      </c>
    </row>
    <row r="8626" spans="1:15" s="99" customFormat="1" ht="11.45" customHeight="1" x14ac:dyDescent="0.15">
      <c r="A8626" s="108">
        <v>8622</v>
      </c>
      <c r="B8626" s="109" t="s">
        <v>16952</v>
      </c>
      <c r="C8626" s="109" t="s">
        <v>29101</v>
      </c>
      <c r="D8626" s="110" t="s">
        <v>6738</v>
      </c>
      <c r="E8626" s="110" t="s">
        <v>5481</v>
      </c>
      <c r="F8626" s="110" t="s">
        <v>6429</v>
      </c>
      <c r="G8626" s="110" t="s">
        <v>2595</v>
      </c>
      <c r="H8626" s="110" t="s">
        <v>2596</v>
      </c>
      <c r="I8626" s="110" t="s">
        <v>2595</v>
      </c>
      <c r="J8626" s="110" t="s">
        <v>2596</v>
      </c>
      <c r="K8626" s="305">
        <v>45293</v>
      </c>
      <c r="L8626" s="305">
        <v>46024</v>
      </c>
      <c r="M8626" s="111">
        <v>300000</v>
      </c>
      <c r="N8626" s="470" t="str">
        <f t="shared" si="134"/>
        <v>C-0000080255</v>
      </c>
      <c r="O8626" s="112">
        <f>IF(IFERROR(MATCH(N8626,DOMAIN!$AC:$AC,0),0)&gt;0,1,0)</f>
        <v>0</v>
      </c>
    </row>
    <row r="8627" spans="1:15" s="99" customFormat="1" ht="11.45" customHeight="1" x14ac:dyDescent="0.15">
      <c r="A8627" s="108">
        <v>8623</v>
      </c>
      <c r="B8627" s="109" t="s">
        <v>16953</v>
      </c>
      <c r="C8627" s="109" t="s">
        <v>30358</v>
      </c>
      <c r="D8627" s="110" t="s">
        <v>16954</v>
      </c>
      <c r="E8627" s="110" t="s">
        <v>5516</v>
      </c>
      <c r="F8627" s="110" t="s">
        <v>5848</v>
      </c>
      <c r="G8627" s="110" t="s">
        <v>43244</v>
      </c>
      <c r="H8627" s="110" t="s">
        <v>1259</v>
      </c>
      <c r="I8627" s="110" t="s">
        <v>43244</v>
      </c>
      <c r="J8627" s="110" t="s">
        <v>1259</v>
      </c>
      <c r="K8627" s="305">
        <v>44131</v>
      </c>
      <c r="L8627" s="305">
        <v>44861</v>
      </c>
      <c r="M8627" s="111">
        <v>4510.9799999999996</v>
      </c>
      <c r="N8627" s="470" t="str">
        <f t="shared" si="134"/>
        <v>C-0000021411</v>
      </c>
      <c r="O8627" s="112">
        <f>IF(IFERROR(MATCH(N8627,DOMAIN!$AC:$AC,0),0)&gt;0,1,0)</f>
        <v>0</v>
      </c>
    </row>
    <row r="8628" spans="1:15" s="99" customFormat="1" ht="11.45" customHeight="1" x14ac:dyDescent="0.15">
      <c r="A8628" s="108">
        <v>8624</v>
      </c>
      <c r="B8628" s="109" t="s">
        <v>16955</v>
      </c>
      <c r="C8628" s="109" t="s">
        <v>30359</v>
      </c>
      <c r="D8628" s="110" t="s">
        <v>16956</v>
      </c>
      <c r="E8628" s="110" t="s">
        <v>5516</v>
      </c>
      <c r="F8628" s="110" t="s">
        <v>6429</v>
      </c>
      <c r="G8628" s="110" t="s">
        <v>2595</v>
      </c>
      <c r="H8628" s="110" t="s">
        <v>2596</v>
      </c>
      <c r="I8628" s="110" t="s">
        <v>2595</v>
      </c>
      <c r="J8628" s="110" t="s">
        <v>2596</v>
      </c>
      <c r="K8628" s="305">
        <v>45218</v>
      </c>
      <c r="L8628" s="305">
        <v>46314</v>
      </c>
      <c r="M8628" s="111">
        <v>40000</v>
      </c>
      <c r="N8628" s="470" t="str">
        <f t="shared" si="134"/>
        <v>C-0000082185</v>
      </c>
      <c r="O8628" s="112">
        <f>IF(IFERROR(MATCH(N8628,DOMAIN!$AC:$AC,0),0)&gt;0,1,0)</f>
        <v>0</v>
      </c>
    </row>
    <row r="8629" spans="1:15" s="99" customFormat="1" ht="11.45" customHeight="1" x14ac:dyDescent="0.15">
      <c r="A8629" s="108">
        <v>8625</v>
      </c>
      <c r="B8629" s="109" t="s">
        <v>16957</v>
      </c>
      <c r="C8629" s="109" t="s">
        <v>30360</v>
      </c>
      <c r="D8629" s="110" t="s">
        <v>16958</v>
      </c>
      <c r="E8629" s="110" t="s">
        <v>5516</v>
      </c>
      <c r="F8629" s="110" t="s">
        <v>5848</v>
      </c>
      <c r="G8629" s="110" t="s">
        <v>5751</v>
      </c>
      <c r="H8629" s="110" t="s">
        <v>14209</v>
      </c>
      <c r="I8629" s="110" t="s">
        <v>5751</v>
      </c>
      <c r="J8629" s="110" t="s">
        <v>14209</v>
      </c>
      <c r="K8629" s="305">
        <v>41343</v>
      </c>
      <c r="L8629" s="305">
        <v>42439</v>
      </c>
      <c r="M8629" s="111">
        <v>631.15</v>
      </c>
      <c r="N8629" s="470" t="str">
        <f t="shared" si="134"/>
        <v>C-0000032633</v>
      </c>
      <c r="O8629" s="112">
        <f>IF(IFERROR(MATCH(N8629,DOMAIN!$AC:$AC,0),0)&gt;0,1,0)</f>
        <v>0</v>
      </c>
    </row>
    <row r="8630" spans="1:15" s="99" customFormat="1" ht="11.45" customHeight="1" x14ac:dyDescent="0.15">
      <c r="A8630" s="108">
        <v>8626</v>
      </c>
      <c r="B8630" s="109" t="s">
        <v>44053</v>
      </c>
      <c r="C8630" s="109" t="s">
        <v>33425</v>
      </c>
      <c r="D8630" s="110" t="s">
        <v>5760</v>
      </c>
      <c r="E8630" s="110" t="s">
        <v>5529</v>
      </c>
      <c r="F8630" s="110" t="s">
        <v>6429</v>
      </c>
      <c r="G8630" s="110" t="s">
        <v>2047</v>
      </c>
      <c r="H8630" s="110" t="s">
        <v>1252</v>
      </c>
      <c r="I8630" s="110" t="s">
        <v>2047</v>
      </c>
      <c r="J8630" s="110" t="s">
        <v>1252</v>
      </c>
      <c r="K8630" s="305">
        <v>45603</v>
      </c>
      <c r="L8630" s="305">
        <v>45968</v>
      </c>
      <c r="M8630" s="111">
        <v>70000</v>
      </c>
      <c r="N8630" s="470" t="str">
        <f t="shared" si="134"/>
        <v>C-0000036372</v>
      </c>
      <c r="O8630" s="112">
        <f>IF(IFERROR(MATCH(N8630,DOMAIN!$AC:$AC,0),0)&gt;0,1,0)</f>
        <v>0</v>
      </c>
    </row>
    <row r="8631" spans="1:15" s="99" customFormat="1" ht="11.45" customHeight="1" x14ac:dyDescent="0.15">
      <c r="A8631" s="108">
        <v>8627</v>
      </c>
      <c r="B8631" s="109" t="s">
        <v>16959</v>
      </c>
      <c r="C8631" s="109" t="s">
        <v>29638</v>
      </c>
      <c r="D8631" s="110" t="s">
        <v>15063</v>
      </c>
      <c r="E8631" s="110" t="s">
        <v>5516</v>
      </c>
      <c r="F8631" s="110" t="s">
        <v>6429</v>
      </c>
      <c r="G8631" s="110" t="s">
        <v>3279</v>
      </c>
      <c r="H8631" s="110" t="s">
        <v>3280</v>
      </c>
      <c r="I8631" s="110" t="s">
        <v>3279</v>
      </c>
      <c r="J8631" s="110" t="s">
        <v>3280</v>
      </c>
      <c r="K8631" s="305">
        <v>45281</v>
      </c>
      <c r="L8631" s="305">
        <v>47108</v>
      </c>
      <c r="M8631" s="111">
        <v>9000</v>
      </c>
      <c r="N8631" s="470" t="str">
        <f t="shared" si="134"/>
        <v>C-0000013443</v>
      </c>
      <c r="O8631" s="112">
        <f>IF(IFERROR(MATCH(N8631,DOMAIN!$AC:$AC,0),0)&gt;0,1,0)</f>
        <v>0</v>
      </c>
    </row>
    <row r="8632" spans="1:15" s="99" customFormat="1" ht="11.45" customHeight="1" x14ac:dyDescent="0.15">
      <c r="A8632" s="108">
        <v>8628</v>
      </c>
      <c r="B8632" s="109" t="s">
        <v>16961</v>
      </c>
      <c r="C8632" s="109" t="s">
        <v>28759</v>
      </c>
      <c r="D8632" s="110" t="s">
        <v>13077</v>
      </c>
      <c r="E8632" s="110" t="s">
        <v>5516</v>
      </c>
      <c r="F8632" s="110" t="s">
        <v>6429</v>
      </c>
      <c r="G8632" s="110" t="s">
        <v>4652</v>
      </c>
      <c r="H8632" s="110" t="s">
        <v>4653</v>
      </c>
      <c r="I8632" s="110" t="s">
        <v>4652</v>
      </c>
      <c r="J8632" s="110" t="s">
        <v>4653</v>
      </c>
      <c r="K8632" s="305">
        <v>45287</v>
      </c>
      <c r="L8632" s="305">
        <v>46018</v>
      </c>
      <c r="M8632" s="111">
        <v>1000</v>
      </c>
      <c r="N8632" s="470" t="str">
        <f t="shared" si="134"/>
        <v>C-0000083818</v>
      </c>
      <c r="O8632" s="112">
        <f>IF(IFERROR(MATCH(N8632,DOMAIN!$AC:$AC,0),0)&gt;0,1,0)</f>
        <v>0</v>
      </c>
    </row>
    <row r="8633" spans="1:15" s="99" customFormat="1" ht="11.45" customHeight="1" x14ac:dyDescent="0.15">
      <c r="A8633" s="108">
        <v>8629</v>
      </c>
      <c r="B8633" s="109" t="s">
        <v>49086</v>
      </c>
      <c r="C8633" s="109" t="s">
        <v>30441</v>
      </c>
      <c r="D8633" s="110" t="s">
        <v>17185</v>
      </c>
      <c r="E8633" s="110" t="s">
        <v>5529</v>
      </c>
      <c r="F8633" s="110" t="s">
        <v>6429</v>
      </c>
      <c r="G8633" s="110" t="s">
        <v>4585</v>
      </c>
      <c r="H8633" s="110" t="s">
        <v>4586</v>
      </c>
      <c r="I8633" s="110" t="s">
        <v>4585</v>
      </c>
      <c r="J8633" s="110" t="s">
        <v>4586</v>
      </c>
      <c r="K8633" s="305">
        <v>45736</v>
      </c>
      <c r="L8633" s="305">
        <v>46101</v>
      </c>
      <c r="M8633" s="111">
        <v>30000</v>
      </c>
      <c r="N8633" s="470" t="str">
        <f t="shared" si="134"/>
        <v>C-0000054046</v>
      </c>
      <c r="O8633" s="112">
        <f>IF(IFERROR(MATCH(N8633,DOMAIN!$AC:$AC,0),0)&gt;0,1,0)</f>
        <v>0</v>
      </c>
    </row>
    <row r="8634" spans="1:15" s="99" customFormat="1" ht="11.45" customHeight="1" x14ac:dyDescent="0.15">
      <c r="A8634" s="108">
        <v>8630</v>
      </c>
      <c r="B8634" s="109" t="s">
        <v>46106</v>
      </c>
      <c r="C8634" s="109" t="s">
        <v>42109</v>
      </c>
      <c r="D8634" s="110" t="s">
        <v>3290</v>
      </c>
      <c r="E8634" s="110" t="s">
        <v>5516</v>
      </c>
      <c r="F8634" s="110" t="s">
        <v>6429</v>
      </c>
      <c r="G8634" s="110" t="s">
        <v>2414</v>
      </c>
      <c r="H8634" s="110" t="s">
        <v>2415</v>
      </c>
      <c r="I8634" s="110" t="s">
        <v>2414</v>
      </c>
      <c r="J8634" s="110" t="s">
        <v>2415</v>
      </c>
      <c r="K8634" s="305">
        <v>45656</v>
      </c>
      <c r="L8634" s="305">
        <v>46751</v>
      </c>
      <c r="M8634" s="111">
        <v>2000</v>
      </c>
      <c r="N8634" s="470" t="str">
        <f t="shared" si="134"/>
        <v>C-0000084950</v>
      </c>
      <c r="O8634" s="112">
        <f>IF(IFERROR(MATCH(N8634,DOMAIN!$AC:$AC,0),0)&gt;0,1,0)</f>
        <v>0</v>
      </c>
    </row>
    <row r="8635" spans="1:15" s="99" customFormat="1" ht="11.45" customHeight="1" x14ac:dyDescent="0.15">
      <c r="A8635" s="108">
        <v>8631</v>
      </c>
      <c r="B8635" s="109" t="s">
        <v>16962</v>
      </c>
      <c r="C8635" s="109" t="s">
        <v>30084</v>
      </c>
      <c r="D8635" s="110" t="s">
        <v>16207</v>
      </c>
      <c r="E8635" s="110" t="s">
        <v>6668</v>
      </c>
      <c r="F8635" s="110" t="s">
        <v>5848</v>
      </c>
      <c r="G8635" s="110" t="s">
        <v>43239</v>
      </c>
      <c r="H8635" s="110" t="s">
        <v>4155</v>
      </c>
      <c r="I8635" s="110" t="s">
        <v>43239</v>
      </c>
      <c r="J8635" s="110" t="s">
        <v>4155</v>
      </c>
      <c r="K8635" s="305">
        <v>42726</v>
      </c>
      <c r="L8635" s="305">
        <v>43821</v>
      </c>
      <c r="M8635" s="111">
        <v>4568.51</v>
      </c>
      <c r="N8635" s="470" t="str">
        <f t="shared" si="134"/>
        <v>C-0000012823</v>
      </c>
      <c r="O8635" s="112">
        <f>IF(IFERROR(MATCH(N8635,DOMAIN!$AC:$AC,0),0)&gt;0,1,0)</f>
        <v>0</v>
      </c>
    </row>
    <row r="8636" spans="1:15" s="99" customFormat="1" ht="11.45" customHeight="1" x14ac:dyDescent="0.15">
      <c r="A8636" s="108">
        <v>8632</v>
      </c>
      <c r="B8636" s="109" t="s">
        <v>16963</v>
      </c>
      <c r="C8636" s="109" t="s">
        <v>30361</v>
      </c>
      <c r="D8636" s="110" t="s">
        <v>2923</v>
      </c>
      <c r="E8636" s="110" t="s">
        <v>5516</v>
      </c>
      <c r="F8636" s="110" t="s">
        <v>5848</v>
      </c>
      <c r="G8636" s="110" t="s">
        <v>2736</v>
      </c>
      <c r="H8636" s="110" t="s">
        <v>2737</v>
      </c>
      <c r="I8636" s="110" t="s">
        <v>2736</v>
      </c>
      <c r="J8636" s="110" t="s">
        <v>2737</v>
      </c>
      <c r="K8636" s="305">
        <v>42800</v>
      </c>
      <c r="L8636" s="305">
        <v>43896</v>
      </c>
      <c r="M8636" s="111">
        <v>16446.919999999998</v>
      </c>
      <c r="N8636" s="470" t="str">
        <f t="shared" si="134"/>
        <v>C-0000037337</v>
      </c>
      <c r="O8636" s="112">
        <f>IF(IFERROR(MATCH(N8636,DOMAIN!$AC:$AC,0),0)&gt;0,1,0)</f>
        <v>0</v>
      </c>
    </row>
    <row r="8637" spans="1:15" s="99" customFormat="1" ht="11.45" customHeight="1" x14ac:dyDescent="0.15">
      <c r="A8637" s="108">
        <v>8633</v>
      </c>
      <c r="B8637" s="109" t="s">
        <v>16964</v>
      </c>
      <c r="C8637" s="109" t="s">
        <v>30362</v>
      </c>
      <c r="D8637" s="110" t="s">
        <v>16965</v>
      </c>
      <c r="E8637" s="110" t="s">
        <v>5516</v>
      </c>
      <c r="F8637" s="110" t="s">
        <v>5848</v>
      </c>
      <c r="G8637" s="110" t="s">
        <v>792</v>
      </c>
      <c r="H8637" s="110" t="s">
        <v>793</v>
      </c>
      <c r="I8637" s="110" t="s">
        <v>792</v>
      </c>
      <c r="J8637" s="110" t="s">
        <v>793</v>
      </c>
      <c r="K8637" s="305">
        <v>41343</v>
      </c>
      <c r="L8637" s="305">
        <v>43169</v>
      </c>
      <c r="M8637" s="111">
        <v>3629.86</v>
      </c>
      <c r="N8637" s="470" t="str">
        <f t="shared" si="134"/>
        <v>C-0000032639</v>
      </c>
      <c r="O8637" s="112">
        <f>IF(IFERROR(MATCH(N8637,DOMAIN!$AC:$AC,0),0)&gt;0,1,0)</f>
        <v>0</v>
      </c>
    </row>
    <row r="8638" spans="1:15" s="99" customFormat="1" ht="11.45" customHeight="1" x14ac:dyDescent="0.15">
      <c r="A8638" s="108">
        <v>8634</v>
      </c>
      <c r="B8638" s="109" t="s">
        <v>44054</v>
      </c>
      <c r="C8638" s="109" t="s">
        <v>43461</v>
      </c>
      <c r="D8638" s="110" t="s">
        <v>43462</v>
      </c>
      <c r="E8638" s="110" t="s">
        <v>5516</v>
      </c>
      <c r="F8638" s="110" t="s">
        <v>6429</v>
      </c>
      <c r="G8638" s="110" t="s">
        <v>5076</v>
      </c>
      <c r="H8638" s="110" t="s">
        <v>5077</v>
      </c>
      <c r="I8638" s="110" t="s">
        <v>5076</v>
      </c>
      <c r="J8638" s="110" t="s">
        <v>5077</v>
      </c>
      <c r="K8638" s="305">
        <v>45602</v>
      </c>
      <c r="L8638" s="305">
        <v>46697</v>
      </c>
      <c r="M8638" s="111">
        <v>6000</v>
      </c>
      <c r="N8638" s="470" t="str">
        <f t="shared" si="134"/>
        <v>C-0000088443</v>
      </c>
      <c r="O8638" s="112">
        <f>IF(IFERROR(MATCH(N8638,DOMAIN!$AC:$AC,0),0)&gt;0,1,0)</f>
        <v>0</v>
      </c>
    </row>
    <row r="8639" spans="1:15" s="99" customFormat="1" ht="11.45" customHeight="1" x14ac:dyDescent="0.15">
      <c r="A8639" s="108">
        <v>8635</v>
      </c>
      <c r="B8639" s="109" t="s">
        <v>16966</v>
      </c>
      <c r="C8639" s="109" t="s">
        <v>30363</v>
      </c>
      <c r="D8639" s="110" t="s">
        <v>16967</v>
      </c>
      <c r="E8639" s="110" t="s">
        <v>5516</v>
      </c>
      <c r="F8639" s="110" t="s">
        <v>5848</v>
      </c>
      <c r="G8639" s="110" t="s">
        <v>5751</v>
      </c>
      <c r="H8639" s="110" t="s">
        <v>16968</v>
      </c>
      <c r="I8639" s="110" t="s">
        <v>5751</v>
      </c>
      <c r="J8639" s="110" t="s">
        <v>16968</v>
      </c>
      <c r="K8639" s="305">
        <v>41322</v>
      </c>
      <c r="L8639" s="305">
        <v>42417</v>
      </c>
      <c r="M8639" s="111">
        <v>1258.19</v>
      </c>
      <c r="N8639" s="470" t="str">
        <f t="shared" si="134"/>
        <v>C-0000032557</v>
      </c>
      <c r="O8639" s="112">
        <f>IF(IFERROR(MATCH(N8639,DOMAIN!$AC:$AC,0),0)&gt;0,1,0)</f>
        <v>0</v>
      </c>
    </row>
    <row r="8640" spans="1:15" s="99" customFormat="1" ht="11.45" customHeight="1" x14ac:dyDescent="0.15">
      <c r="A8640" s="108">
        <v>8636</v>
      </c>
      <c r="B8640" s="109" t="s">
        <v>16969</v>
      </c>
      <c r="C8640" s="109" t="s">
        <v>30364</v>
      </c>
      <c r="D8640" s="110" t="s">
        <v>16970</v>
      </c>
      <c r="E8640" s="110" t="s">
        <v>5516</v>
      </c>
      <c r="F8640" s="110" t="s">
        <v>6429</v>
      </c>
      <c r="G8640" s="110" t="s">
        <v>1884</v>
      </c>
      <c r="H8640" s="110" t="s">
        <v>1885</v>
      </c>
      <c r="I8640" s="110" t="s">
        <v>1884</v>
      </c>
      <c r="J8640" s="110" t="s">
        <v>1885</v>
      </c>
      <c r="K8640" s="305">
        <v>45263</v>
      </c>
      <c r="L8640" s="305">
        <v>45994</v>
      </c>
      <c r="M8640" s="111">
        <v>17000</v>
      </c>
      <c r="N8640" s="470" t="str">
        <f t="shared" si="134"/>
        <v>C-0000082506</v>
      </c>
      <c r="O8640" s="112">
        <f>IF(IFERROR(MATCH(N8640,DOMAIN!$AC:$AC,0),0)&gt;0,1,0)</f>
        <v>0</v>
      </c>
    </row>
    <row r="8641" spans="1:15" s="99" customFormat="1" ht="11.45" customHeight="1" x14ac:dyDescent="0.15">
      <c r="A8641" s="108">
        <v>8637</v>
      </c>
      <c r="B8641" s="109" t="s">
        <v>44055</v>
      </c>
      <c r="C8641" s="109" t="s">
        <v>43557</v>
      </c>
      <c r="D8641" s="110" t="s">
        <v>43558</v>
      </c>
      <c r="E8641" s="110" t="s">
        <v>5488</v>
      </c>
      <c r="F8641" s="110" t="s">
        <v>6429</v>
      </c>
      <c r="G8641" s="110" t="s">
        <v>3330</v>
      </c>
      <c r="H8641" s="110" t="s">
        <v>3331</v>
      </c>
      <c r="I8641" s="110" t="s">
        <v>3330</v>
      </c>
      <c r="J8641" s="110" t="s">
        <v>3331</v>
      </c>
      <c r="K8641" s="305">
        <v>45609</v>
      </c>
      <c r="L8641" s="305">
        <v>45974</v>
      </c>
      <c r="M8641" s="111">
        <v>500000</v>
      </c>
      <c r="N8641" s="470" t="str">
        <f t="shared" si="134"/>
        <v>C-0000088450</v>
      </c>
      <c r="O8641" s="112">
        <f>IF(IFERROR(MATCH(N8641,DOMAIN!$AC:$AC,0),0)&gt;0,1,0)</f>
        <v>0</v>
      </c>
    </row>
    <row r="8642" spans="1:15" s="99" customFormat="1" ht="11.45" customHeight="1" x14ac:dyDescent="0.15">
      <c r="A8642" s="108">
        <v>8638</v>
      </c>
      <c r="B8642" s="109" t="s">
        <v>49678</v>
      </c>
      <c r="C8642" s="109" t="s">
        <v>49451</v>
      </c>
      <c r="D8642" s="110" t="s">
        <v>49452</v>
      </c>
      <c r="E8642" s="110" t="s">
        <v>5488</v>
      </c>
      <c r="F8642" s="110" t="s">
        <v>6429</v>
      </c>
      <c r="G8642" s="110" t="s">
        <v>5053</v>
      </c>
      <c r="H8642" s="110" t="s">
        <v>5054</v>
      </c>
      <c r="I8642" s="110" t="s">
        <v>5053</v>
      </c>
      <c r="J8642" s="110" t="s">
        <v>5054</v>
      </c>
      <c r="K8642" s="305">
        <v>45774</v>
      </c>
      <c r="L8642" s="305">
        <v>46139</v>
      </c>
      <c r="M8642" s="111">
        <v>1200000</v>
      </c>
      <c r="N8642" s="470" t="str">
        <f t="shared" si="134"/>
        <v>C-0000090933</v>
      </c>
      <c r="O8642" s="112">
        <f>IF(IFERROR(MATCH(N8642,DOMAIN!$AC:$AC,0),0)&gt;0,1,0)</f>
        <v>0</v>
      </c>
    </row>
    <row r="8643" spans="1:15" s="99" customFormat="1" ht="11.45" customHeight="1" x14ac:dyDescent="0.15">
      <c r="A8643" s="108">
        <v>8639</v>
      </c>
      <c r="B8643" s="109" t="s">
        <v>16971</v>
      </c>
      <c r="C8643" s="109" t="s">
        <v>30365</v>
      </c>
      <c r="D8643" s="110" t="s">
        <v>16972</v>
      </c>
      <c r="E8643" s="110" t="s">
        <v>6668</v>
      </c>
      <c r="F8643" s="110" t="s">
        <v>5848</v>
      </c>
      <c r="G8643" s="110" t="s">
        <v>5751</v>
      </c>
      <c r="H8643" s="110" t="s">
        <v>13786</v>
      </c>
      <c r="I8643" s="110" t="s">
        <v>5751</v>
      </c>
      <c r="J8643" s="110" t="s">
        <v>13786</v>
      </c>
      <c r="K8643" s="305">
        <v>42431</v>
      </c>
      <c r="L8643" s="305">
        <v>43526</v>
      </c>
      <c r="M8643" s="111">
        <v>1119.47</v>
      </c>
      <c r="N8643" s="470" t="str">
        <f t="shared" si="134"/>
        <v>C-0000036228</v>
      </c>
      <c r="O8643" s="112">
        <f>IF(IFERROR(MATCH(N8643,DOMAIN!$AC:$AC,0),0)&gt;0,1,0)</f>
        <v>0</v>
      </c>
    </row>
    <row r="8644" spans="1:15" s="99" customFormat="1" ht="11.45" customHeight="1" x14ac:dyDescent="0.15">
      <c r="A8644" s="108">
        <v>8640</v>
      </c>
      <c r="B8644" s="109" t="s">
        <v>48854</v>
      </c>
      <c r="C8644" s="109" t="s">
        <v>48661</v>
      </c>
      <c r="D8644" s="110" t="s">
        <v>48662</v>
      </c>
      <c r="E8644" s="110" t="s">
        <v>5481</v>
      </c>
      <c r="F8644" s="110" t="s">
        <v>6429</v>
      </c>
      <c r="G8644" s="110" t="s">
        <v>4782</v>
      </c>
      <c r="H8644" s="110" t="s">
        <v>4783</v>
      </c>
      <c r="I8644" s="110" t="s">
        <v>4782</v>
      </c>
      <c r="J8644" s="110" t="s">
        <v>4783</v>
      </c>
      <c r="K8644" s="305">
        <v>45728</v>
      </c>
      <c r="L8644" s="305">
        <v>46824</v>
      </c>
      <c r="M8644" s="111">
        <v>200000</v>
      </c>
      <c r="N8644" s="470" t="str">
        <f t="shared" si="134"/>
        <v>C-0000090526</v>
      </c>
      <c r="O8644" s="112">
        <f>IF(IFERROR(MATCH(N8644,DOMAIN!$AC:$AC,0),0)&gt;0,1,0)</f>
        <v>0</v>
      </c>
    </row>
    <row r="8645" spans="1:15" s="99" customFormat="1" ht="11.45" customHeight="1" x14ac:dyDescent="0.15">
      <c r="A8645" s="108">
        <v>8641</v>
      </c>
      <c r="B8645" s="109" t="s">
        <v>16973</v>
      </c>
      <c r="C8645" s="109" t="s">
        <v>30366</v>
      </c>
      <c r="D8645" s="110" t="s">
        <v>16974</v>
      </c>
      <c r="E8645" s="110" t="s">
        <v>5516</v>
      </c>
      <c r="F8645" s="110" t="s">
        <v>6429</v>
      </c>
      <c r="G8645" s="110" t="s">
        <v>1740</v>
      </c>
      <c r="H8645" s="110" t="s">
        <v>1741</v>
      </c>
      <c r="I8645" s="110" t="s">
        <v>1740</v>
      </c>
      <c r="J8645" s="110" t="s">
        <v>1741</v>
      </c>
      <c r="K8645" s="305">
        <v>45125</v>
      </c>
      <c r="L8645" s="305">
        <v>46952</v>
      </c>
      <c r="M8645" s="111">
        <v>66000</v>
      </c>
      <c r="N8645" s="470" t="str">
        <f t="shared" si="134"/>
        <v>C-0000080341</v>
      </c>
      <c r="O8645" s="112">
        <f>IF(IFERROR(MATCH(N8645,DOMAIN!$AC:$AC,0),0)&gt;0,1,0)</f>
        <v>0</v>
      </c>
    </row>
    <row r="8646" spans="1:15" s="99" customFormat="1" ht="11.45" customHeight="1" x14ac:dyDescent="0.15">
      <c r="A8646" s="108">
        <v>8642</v>
      </c>
      <c r="B8646" s="109" t="s">
        <v>48271</v>
      </c>
      <c r="C8646" s="109" t="s">
        <v>26241</v>
      </c>
      <c r="D8646" s="110" t="s">
        <v>7739</v>
      </c>
      <c r="E8646" s="110" t="s">
        <v>5516</v>
      </c>
      <c r="F8646" s="110" t="s">
        <v>6429</v>
      </c>
      <c r="G8646" s="110" t="s">
        <v>3963</v>
      </c>
      <c r="H8646" s="110" t="s">
        <v>2145</v>
      </c>
      <c r="I8646" s="110" t="s">
        <v>3963</v>
      </c>
      <c r="J8646" s="110" t="s">
        <v>2145</v>
      </c>
      <c r="K8646" s="305">
        <v>45707</v>
      </c>
      <c r="L8646" s="305">
        <v>46802</v>
      </c>
      <c r="M8646" s="111">
        <v>8000</v>
      </c>
      <c r="N8646" s="470" t="str">
        <f t="shared" ref="N8646:N8709" si="135">"C"&amp;"-"&amp;C8646</f>
        <v>C-0000051965</v>
      </c>
      <c r="O8646" s="112">
        <f>IF(IFERROR(MATCH(N8646,DOMAIN!$AC:$AC,0),0)&gt;0,1,0)</f>
        <v>0</v>
      </c>
    </row>
    <row r="8647" spans="1:15" s="99" customFormat="1" ht="11.45" customHeight="1" x14ac:dyDescent="0.15">
      <c r="A8647" s="108">
        <v>8643</v>
      </c>
      <c r="B8647" s="109" t="s">
        <v>44056</v>
      </c>
      <c r="C8647" s="109" t="s">
        <v>43386</v>
      </c>
      <c r="D8647" s="110" t="s">
        <v>15353</v>
      </c>
      <c r="E8647" s="110" t="s">
        <v>5516</v>
      </c>
      <c r="F8647" s="110" t="s">
        <v>6429</v>
      </c>
      <c r="G8647" s="110" t="s">
        <v>4731</v>
      </c>
      <c r="H8647" s="110" t="s">
        <v>1236</v>
      </c>
      <c r="I8647" s="110" t="s">
        <v>4731</v>
      </c>
      <c r="J8647" s="110" t="s">
        <v>1236</v>
      </c>
      <c r="K8647" s="305">
        <v>45609</v>
      </c>
      <c r="L8647" s="305">
        <v>47435</v>
      </c>
      <c r="M8647" s="111">
        <v>21000</v>
      </c>
      <c r="N8647" s="470" t="str">
        <f t="shared" si="135"/>
        <v>C-0000035738</v>
      </c>
      <c r="O8647" s="112">
        <f>IF(IFERROR(MATCH(N8647,DOMAIN!$AC:$AC,0),0)&gt;0,1,0)</f>
        <v>0</v>
      </c>
    </row>
    <row r="8648" spans="1:15" s="99" customFormat="1" ht="11.45" customHeight="1" x14ac:dyDescent="0.15">
      <c r="A8648" s="108">
        <v>8644</v>
      </c>
      <c r="B8648" s="109" t="s">
        <v>16976</v>
      </c>
      <c r="C8648" s="109" t="s">
        <v>28764</v>
      </c>
      <c r="D8648" s="110" t="s">
        <v>13086</v>
      </c>
      <c r="E8648" s="110" t="s">
        <v>5516</v>
      </c>
      <c r="F8648" s="110" t="s">
        <v>6429</v>
      </c>
      <c r="G8648" s="110" t="s">
        <v>3287</v>
      </c>
      <c r="H8648" s="110" t="s">
        <v>3288</v>
      </c>
      <c r="I8648" s="110" t="s">
        <v>3287</v>
      </c>
      <c r="J8648" s="110" t="s">
        <v>3288</v>
      </c>
      <c r="K8648" s="305">
        <v>45280</v>
      </c>
      <c r="L8648" s="305">
        <v>46011</v>
      </c>
      <c r="M8648" s="111">
        <v>1000</v>
      </c>
      <c r="N8648" s="470" t="str">
        <f t="shared" si="135"/>
        <v>C-0000060907</v>
      </c>
      <c r="O8648" s="112">
        <f>IF(IFERROR(MATCH(N8648,DOMAIN!$AC:$AC,0),0)&gt;0,1,0)</f>
        <v>0</v>
      </c>
    </row>
    <row r="8649" spans="1:15" s="99" customFormat="1" ht="11.45" customHeight="1" x14ac:dyDescent="0.15">
      <c r="A8649" s="108">
        <v>8645</v>
      </c>
      <c r="B8649" s="109" t="s">
        <v>16977</v>
      </c>
      <c r="C8649" s="109" t="s">
        <v>30367</v>
      </c>
      <c r="D8649" s="110" t="s">
        <v>1012</v>
      </c>
      <c r="E8649" s="110" t="s">
        <v>5516</v>
      </c>
      <c r="F8649" s="110" t="s">
        <v>5848</v>
      </c>
      <c r="G8649" s="110" t="s">
        <v>3211</v>
      </c>
      <c r="H8649" s="110" t="s">
        <v>1129</v>
      </c>
      <c r="I8649" s="110" t="s">
        <v>3211</v>
      </c>
      <c r="J8649" s="110" t="s">
        <v>1129</v>
      </c>
      <c r="K8649" s="305">
        <v>41816</v>
      </c>
      <c r="L8649" s="305">
        <v>44373</v>
      </c>
      <c r="M8649" s="111">
        <v>10778.91</v>
      </c>
      <c r="N8649" s="470" t="str">
        <f t="shared" si="135"/>
        <v>C-0000006938</v>
      </c>
      <c r="O8649" s="112">
        <f>IF(IFERROR(MATCH(N8649,DOMAIN!$AC:$AC,0),0)&gt;0,1,0)</f>
        <v>0</v>
      </c>
    </row>
    <row r="8650" spans="1:15" s="99" customFormat="1" ht="11.45" customHeight="1" x14ac:dyDescent="0.15">
      <c r="A8650" s="108">
        <v>8646</v>
      </c>
      <c r="B8650" s="109" t="s">
        <v>16978</v>
      </c>
      <c r="C8650" s="109" t="s">
        <v>30368</v>
      </c>
      <c r="D8650" s="110" t="s">
        <v>16979</v>
      </c>
      <c r="E8650" s="110" t="s">
        <v>6668</v>
      </c>
      <c r="F8650" s="110" t="s">
        <v>5848</v>
      </c>
      <c r="G8650" s="110" t="s">
        <v>4401</v>
      </c>
      <c r="H8650" s="110" t="s">
        <v>2077</v>
      </c>
      <c r="I8650" s="110" t="s">
        <v>4401</v>
      </c>
      <c r="J8650" s="110" t="s">
        <v>2077</v>
      </c>
      <c r="K8650" s="305">
        <v>41962</v>
      </c>
      <c r="L8650" s="305">
        <v>43788</v>
      </c>
      <c r="M8650" s="111">
        <v>1214.68</v>
      </c>
      <c r="N8650" s="470" t="str">
        <f t="shared" si="135"/>
        <v>C-0000035050</v>
      </c>
      <c r="O8650" s="112">
        <f>IF(IFERROR(MATCH(N8650,DOMAIN!$AC:$AC,0),0)&gt;0,1,0)</f>
        <v>0</v>
      </c>
    </row>
    <row r="8651" spans="1:15" s="99" customFormat="1" ht="11.45" customHeight="1" x14ac:dyDescent="0.15">
      <c r="A8651" s="108">
        <v>8647</v>
      </c>
      <c r="B8651" s="109" t="s">
        <v>16980</v>
      </c>
      <c r="C8651" s="109" t="s">
        <v>30369</v>
      </c>
      <c r="D8651" s="110" t="s">
        <v>16981</v>
      </c>
      <c r="E8651" s="110" t="s">
        <v>5516</v>
      </c>
      <c r="F8651" s="110" t="s">
        <v>5848</v>
      </c>
      <c r="G8651" s="110" t="s">
        <v>5751</v>
      </c>
      <c r="H8651" s="110" t="s">
        <v>14921</v>
      </c>
      <c r="I8651" s="110" t="s">
        <v>5751</v>
      </c>
      <c r="J8651" s="110" t="s">
        <v>14921</v>
      </c>
      <c r="K8651" s="305">
        <v>42094</v>
      </c>
      <c r="L8651" s="305">
        <v>43190</v>
      </c>
      <c r="M8651" s="111">
        <v>2476.46</v>
      </c>
      <c r="N8651" s="470" t="str">
        <f t="shared" si="135"/>
        <v>C-0000035302</v>
      </c>
      <c r="O8651" s="112">
        <f>IF(IFERROR(MATCH(N8651,DOMAIN!$AC:$AC,0),0)&gt;0,1,0)</f>
        <v>0</v>
      </c>
    </row>
    <row r="8652" spans="1:15" s="99" customFormat="1" ht="11.45" customHeight="1" x14ac:dyDescent="0.15">
      <c r="A8652" s="108">
        <v>8648</v>
      </c>
      <c r="B8652" s="109" t="s">
        <v>46107</v>
      </c>
      <c r="C8652" s="109" t="s">
        <v>45483</v>
      </c>
      <c r="D8652" s="110" t="s">
        <v>45484</v>
      </c>
      <c r="E8652" s="110" t="s">
        <v>5516</v>
      </c>
      <c r="F8652" s="110" t="s">
        <v>6429</v>
      </c>
      <c r="G8652" s="110" t="s">
        <v>1704</v>
      </c>
      <c r="H8652" s="110" t="s">
        <v>1705</v>
      </c>
      <c r="I8652" s="110" t="s">
        <v>1704</v>
      </c>
      <c r="J8652" s="110" t="s">
        <v>1705</v>
      </c>
      <c r="K8652" s="305">
        <v>45636</v>
      </c>
      <c r="L8652" s="305">
        <v>46731</v>
      </c>
      <c r="M8652" s="111">
        <v>6000</v>
      </c>
      <c r="N8652" s="470" t="str">
        <f t="shared" si="135"/>
        <v>C-0000089169</v>
      </c>
      <c r="O8652" s="112">
        <f>IF(IFERROR(MATCH(N8652,DOMAIN!$AC:$AC,0),0)&gt;0,1,0)</f>
        <v>0</v>
      </c>
    </row>
    <row r="8653" spans="1:15" s="99" customFormat="1" ht="11.45" customHeight="1" x14ac:dyDescent="0.15">
      <c r="A8653" s="108">
        <v>8649</v>
      </c>
      <c r="B8653" s="109" t="s">
        <v>16982</v>
      </c>
      <c r="C8653" s="109" t="s">
        <v>30370</v>
      </c>
      <c r="D8653" s="110" t="s">
        <v>16983</v>
      </c>
      <c r="E8653" s="110" t="s">
        <v>5516</v>
      </c>
      <c r="F8653" s="110" t="s">
        <v>6429</v>
      </c>
      <c r="G8653" s="110" t="s">
        <v>4401</v>
      </c>
      <c r="H8653" s="110" t="s">
        <v>2077</v>
      </c>
      <c r="I8653" s="110" t="s">
        <v>4401</v>
      </c>
      <c r="J8653" s="110" t="s">
        <v>2077</v>
      </c>
      <c r="K8653" s="305">
        <v>44871</v>
      </c>
      <c r="L8653" s="305">
        <v>46697</v>
      </c>
      <c r="M8653" s="111">
        <v>14000</v>
      </c>
      <c r="N8653" s="470" t="str">
        <f t="shared" si="135"/>
        <v>C-0000075171</v>
      </c>
      <c r="O8653" s="112">
        <f>IF(IFERROR(MATCH(N8653,DOMAIN!$AC:$AC,0),0)&gt;0,1,0)</f>
        <v>0</v>
      </c>
    </row>
    <row r="8654" spans="1:15" s="99" customFormat="1" ht="11.45" customHeight="1" x14ac:dyDescent="0.15">
      <c r="A8654" s="108">
        <v>8650</v>
      </c>
      <c r="B8654" s="109" t="s">
        <v>44057</v>
      </c>
      <c r="C8654" s="109" t="s">
        <v>43299</v>
      </c>
      <c r="D8654" s="110" t="s">
        <v>43300</v>
      </c>
      <c r="E8654" s="110" t="s">
        <v>5516</v>
      </c>
      <c r="F8654" s="110" t="s">
        <v>6429</v>
      </c>
      <c r="G8654" s="110" t="s">
        <v>5116</v>
      </c>
      <c r="H8654" s="110" t="s">
        <v>5117</v>
      </c>
      <c r="I8654" s="110" t="s">
        <v>5116</v>
      </c>
      <c r="J8654" s="110" t="s">
        <v>5117</v>
      </c>
      <c r="K8654" s="305">
        <v>45610</v>
      </c>
      <c r="L8654" s="305">
        <v>46705</v>
      </c>
      <c r="M8654" s="111">
        <v>2000</v>
      </c>
      <c r="N8654" s="470" t="str">
        <f t="shared" si="135"/>
        <v>C-0000088580</v>
      </c>
      <c r="O8654" s="112">
        <f>IF(IFERROR(MATCH(N8654,DOMAIN!$AC:$AC,0),0)&gt;0,1,0)</f>
        <v>0</v>
      </c>
    </row>
    <row r="8655" spans="1:15" s="99" customFormat="1" ht="11.45" customHeight="1" x14ac:dyDescent="0.15">
      <c r="A8655" s="108">
        <v>8651</v>
      </c>
      <c r="B8655" s="109" t="s">
        <v>16984</v>
      </c>
      <c r="C8655" s="109" t="s">
        <v>30371</v>
      </c>
      <c r="D8655" s="110" t="s">
        <v>10342</v>
      </c>
      <c r="E8655" s="110" t="s">
        <v>6668</v>
      </c>
      <c r="F8655" s="110" t="s">
        <v>5848</v>
      </c>
      <c r="G8655" s="110" t="s">
        <v>5751</v>
      </c>
      <c r="H8655" s="110" t="s">
        <v>12844</v>
      </c>
      <c r="I8655" s="110" t="s">
        <v>5751</v>
      </c>
      <c r="J8655" s="110" t="s">
        <v>12844</v>
      </c>
      <c r="K8655" s="305">
        <v>42681</v>
      </c>
      <c r="L8655" s="305">
        <v>43776</v>
      </c>
      <c r="M8655" s="111">
        <v>2211.4</v>
      </c>
      <c r="N8655" s="470" t="str">
        <f t="shared" si="135"/>
        <v>C-0000037000</v>
      </c>
      <c r="O8655" s="112">
        <f>IF(IFERROR(MATCH(N8655,DOMAIN!$AC:$AC,0),0)&gt;0,1,0)</f>
        <v>0</v>
      </c>
    </row>
    <row r="8656" spans="1:15" s="99" customFormat="1" ht="11.45" customHeight="1" x14ac:dyDescent="0.15">
      <c r="A8656" s="108">
        <v>8652</v>
      </c>
      <c r="B8656" s="109" t="s">
        <v>46108</v>
      </c>
      <c r="C8656" s="109" t="s">
        <v>45414</v>
      </c>
      <c r="D8656" s="110" t="s">
        <v>45415</v>
      </c>
      <c r="E8656" s="110" t="s">
        <v>5516</v>
      </c>
      <c r="F8656" s="110" t="s">
        <v>6429</v>
      </c>
      <c r="G8656" s="110" t="s">
        <v>5082</v>
      </c>
      <c r="H8656" s="110" t="s">
        <v>5083</v>
      </c>
      <c r="I8656" s="110" t="s">
        <v>5082</v>
      </c>
      <c r="J8656" s="110" t="s">
        <v>5083</v>
      </c>
      <c r="K8656" s="305">
        <v>45634</v>
      </c>
      <c r="L8656" s="305">
        <v>47460</v>
      </c>
      <c r="M8656" s="111">
        <v>6000</v>
      </c>
      <c r="N8656" s="470" t="str">
        <f t="shared" si="135"/>
        <v>C-0000089087</v>
      </c>
      <c r="O8656" s="112">
        <f>IF(IFERROR(MATCH(N8656,DOMAIN!$AC:$AC,0),0)&gt;0,1,0)</f>
        <v>0</v>
      </c>
    </row>
    <row r="8657" spans="1:15" s="99" customFormat="1" ht="11.45" customHeight="1" x14ac:dyDescent="0.15">
      <c r="A8657" s="108">
        <v>8653</v>
      </c>
      <c r="B8657" s="109" t="s">
        <v>33532</v>
      </c>
      <c r="C8657" s="109" t="s">
        <v>29587</v>
      </c>
      <c r="D8657" s="110" t="s">
        <v>14933</v>
      </c>
      <c r="E8657" s="110" t="s">
        <v>5529</v>
      </c>
      <c r="F8657" s="110" t="s">
        <v>6429</v>
      </c>
      <c r="G8657" s="110" t="s">
        <v>4782</v>
      </c>
      <c r="H8657" s="110" t="s">
        <v>4783</v>
      </c>
      <c r="I8657" s="110" t="s">
        <v>4782</v>
      </c>
      <c r="J8657" s="110" t="s">
        <v>4783</v>
      </c>
      <c r="K8657" s="305">
        <v>45592</v>
      </c>
      <c r="L8657" s="305">
        <v>45957</v>
      </c>
      <c r="M8657" s="111">
        <v>70000</v>
      </c>
      <c r="N8657" s="470" t="str">
        <f t="shared" si="135"/>
        <v>C-0000003374</v>
      </c>
      <c r="O8657" s="112">
        <f>IF(IFERROR(MATCH(N8657,DOMAIN!$AC:$AC,0),0)&gt;0,1,0)</f>
        <v>0</v>
      </c>
    </row>
    <row r="8658" spans="1:15" s="99" customFormat="1" ht="11.45" customHeight="1" x14ac:dyDescent="0.15">
      <c r="A8658" s="108">
        <v>8654</v>
      </c>
      <c r="B8658" s="109" t="s">
        <v>46109</v>
      </c>
      <c r="C8658" s="109" t="s">
        <v>45647</v>
      </c>
      <c r="D8658" s="110" t="s">
        <v>45648</v>
      </c>
      <c r="E8658" s="110" t="s">
        <v>5488</v>
      </c>
      <c r="F8658" s="110" t="s">
        <v>6429</v>
      </c>
      <c r="G8658" s="110" t="s">
        <v>1884</v>
      </c>
      <c r="H8658" s="110" t="s">
        <v>1885</v>
      </c>
      <c r="I8658" s="110" t="s">
        <v>1884</v>
      </c>
      <c r="J8658" s="110" t="s">
        <v>1885</v>
      </c>
      <c r="K8658" s="305">
        <v>45635</v>
      </c>
      <c r="L8658" s="305">
        <v>46000</v>
      </c>
      <c r="M8658" s="111">
        <v>500000</v>
      </c>
      <c r="N8658" s="470" t="str">
        <f t="shared" si="135"/>
        <v>C-0000077419</v>
      </c>
      <c r="O8658" s="112">
        <f>IF(IFERROR(MATCH(N8658,DOMAIN!$AC:$AC,0),0)&gt;0,1,0)</f>
        <v>0</v>
      </c>
    </row>
    <row r="8659" spans="1:15" s="99" customFormat="1" ht="11.45" customHeight="1" x14ac:dyDescent="0.15">
      <c r="A8659" s="108">
        <v>8655</v>
      </c>
      <c r="B8659" s="109" t="s">
        <v>46110</v>
      </c>
      <c r="C8659" s="109" t="s">
        <v>45477</v>
      </c>
      <c r="D8659" s="110" t="s">
        <v>45478</v>
      </c>
      <c r="E8659" s="110" t="s">
        <v>5516</v>
      </c>
      <c r="F8659" s="110" t="s">
        <v>6429</v>
      </c>
      <c r="G8659" s="110" t="s">
        <v>43287</v>
      </c>
      <c r="H8659" s="110" t="s">
        <v>43288</v>
      </c>
      <c r="I8659" s="110" t="s">
        <v>43287</v>
      </c>
      <c r="J8659" s="110" t="s">
        <v>43288</v>
      </c>
      <c r="K8659" s="305">
        <v>45643</v>
      </c>
      <c r="L8659" s="305">
        <v>46738</v>
      </c>
      <c r="M8659" s="111">
        <v>1000</v>
      </c>
      <c r="N8659" s="470" t="str">
        <f t="shared" si="135"/>
        <v>C-0000089286</v>
      </c>
      <c r="O8659" s="112">
        <f>IF(IFERROR(MATCH(N8659,DOMAIN!$AC:$AC,0),0)&gt;0,1,0)</f>
        <v>0</v>
      </c>
    </row>
    <row r="8660" spans="1:15" s="99" customFormat="1" ht="11.45" customHeight="1" x14ac:dyDescent="0.15">
      <c r="A8660" s="108">
        <v>8656</v>
      </c>
      <c r="B8660" s="109" t="s">
        <v>16985</v>
      </c>
      <c r="C8660" s="109" t="s">
        <v>30372</v>
      </c>
      <c r="D8660" s="110" t="s">
        <v>16986</v>
      </c>
      <c r="E8660" s="110" t="s">
        <v>5516</v>
      </c>
      <c r="F8660" s="110" t="s">
        <v>5848</v>
      </c>
      <c r="G8660" s="110" t="s">
        <v>792</v>
      </c>
      <c r="H8660" s="110" t="s">
        <v>793</v>
      </c>
      <c r="I8660" s="110" t="s">
        <v>792</v>
      </c>
      <c r="J8660" s="110" t="s">
        <v>793</v>
      </c>
      <c r="K8660" s="305">
        <v>41365</v>
      </c>
      <c r="L8660" s="305">
        <v>42461</v>
      </c>
      <c r="M8660" s="111">
        <v>631.15</v>
      </c>
      <c r="N8660" s="470" t="str">
        <f t="shared" si="135"/>
        <v>C-0000032743</v>
      </c>
      <c r="O8660" s="112">
        <f>IF(IFERROR(MATCH(N8660,DOMAIN!$AC:$AC,0),0)&gt;0,1,0)</f>
        <v>0</v>
      </c>
    </row>
    <row r="8661" spans="1:15" s="99" customFormat="1" ht="11.45" customHeight="1" x14ac:dyDescent="0.15">
      <c r="A8661" s="108">
        <v>8657</v>
      </c>
      <c r="B8661" s="109" t="s">
        <v>16987</v>
      </c>
      <c r="C8661" s="109" t="s">
        <v>30373</v>
      </c>
      <c r="D8661" s="110" t="s">
        <v>5351</v>
      </c>
      <c r="E8661" s="110" t="s">
        <v>5516</v>
      </c>
      <c r="F8661" s="110" t="s">
        <v>5848</v>
      </c>
      <c r="G8661" s="110" t="s">
        <v>431</v>
      </c>
      <c r="H8661" s="110" t="s">
        <v>432</v>
      </c>
      <c r="I8661" s="110" t="s">
        <v>431</v>
      </c>
      <c r="J8661" s="110" t="s">
        <v>432</v>
      </c>
      <c r="K8661" s="305">
        <v>41281</v>
      </c>
      <c r="L8661" s="305">
        <v>42376</v>
      </c>
      <c r="M8661" s="111">
        <v>1262.3399999999999</v>
      </c>
      <c r="N8661" s="470" t="str">
        <f t="shared" si="135"/>
        <v>C-0000004667</v>
      </c>
      <c r="O8661" s="112">
        <f>IF(IFERROR(MATCH(N8661,DOMAIN!$AC:$AC,0),0)&gt;0,1,0)</f>
        <v>0</v>
      </c>
    </row>
    <row r="8662" spans="1:15" s="99" customFormat="1" ht="11.45" customHeight="1" x14ac:dyDescent="0.15">
      <c r="A8662" s="108">
        <v>8658</v>
      </c>
      <c r="B8662" s="109" t="s">
        <v>44058</v>
      </c>
      <c r="C8662" s="109" t="s">
        <v>43893</v>
      </c>
      <c r="D8662" s="110" t="s">
        <v>43894</v>
      </c>
      <c r="E8662" s="110" t="s">
        <v>5516</v>
      </c>
      <c r="F8662" s="110" t="s">
        <v>6429</v>
      </c>
      <c r="G8662" s="110" t="s">
        <v>4557</v>
      </c>
      <c r="H8662" s="110" t="s">
        <v>4558</v>
      </c>
      <c r="I8662" s="110" t="s">
        <v>4557</v>
      </c>
      <c r="J8662" s="110" t="s">
        <v>4558</v>
      </c>
      <c r="K8662" s="305">
        <v>45621</v>
      </c>
      <c r="L8662" s="305">
        <v>46716</v>
      </c>
      <c r="M8662" s="111">
        <v>7000</v>
      </c>
      <c r="N8662" s="470" t="str">
        <f t="shared" si="135"/>
        <v>C-0000012340</v>
      </c>
      <c r="O8662" s="112">
        <f>IF(IFERROR(MATCH(N8662,DOMAIN!$AC:$AC,0),0)&gt;0,1,0)</f>
        <v>0</v>
      </c>
    </row>
    <row r="8663" spans="1:15" s="99" customFormat="1" ht="11.45" customHeight="1" x14ac:dyDescent="0.15">
      <c r="A8663" s="108">
        <v>8659</v>
      </c>
      <c r="B8663" s="109" t="s">
        <v>16988</v>
      </c>
      <c r="C8663" s="109" t="s">
        <v>29724</v>
      </c>
      <c r="D8663" s="110" t="s">
        <v>15273</v>
      </c>
      <c r="E8663" s="110" t="s">
        <v>5516</v>
      </c>
      <c r="F8663" s="110" t="s">
        <v>6429</v>
      </c>
      <c r="G8663" s="110" t="s">
        <v>1495</v>
      </c>
      <c r="H8663" s="110" t="s">
        <v>1496</v>
      </c>
      <c r="I8663" s="110" t="s">
        <v>1495</v>
      </c>
      <c r="J8663" s="110" t="s">
        <v>1496</v>
      </c>
      <c r="K8663" s="305">
        <v>45284</v>
      </c>
      <c r="L8663" s="305">
        <v>46015</v>
      </c>
      <c r="M8663" s="111">
        <v>7000</v>
      </c>
      <c r="N8663" s="470" t="str">
        <f t="shared" si="135"/>
        <v>C-0000020349</v>
      </c>
      <c r="O8663" s="112">
        <f>IF(IFERROR(MATCH(N8663,DOMAIN!$AC:$AC,0),0)&gt;0,1,0)</f>
        <v>0</v>
      </c>
    </row>
    <row r="8664" spans="1:15" s="99" customFormat="1" ht="11.45" customHeight="1" x14ac:dyDescent="0.15">
      <c r="A8664" s="108">
        <v>8660</v>
      </c>
      <c r="B8664" s="109" t="s">
        <v>48272</v>
      </c>
      <c r="C8664" s="109" t="s">
        <v>47871</v>
      </c>
      <c r="D8664" s="110" t="s">
        <v>47872</v>
      </c>
      <c r="E8664" s="110" t="s">
        <v>5516</v>
      </c>
      <c r="F8664" s="110" t="s">
        <v>6429</v>
      </c>
      <c r="G8664" s="110" t="s">
        <v>3956</v>
      </c>
      <c r="H8664" s="110" t="s">
        <v>3957</v>
      </c>
      <c r="I8664" s="110" t="s">
        <v>3956</v>
      </c>
      <c r="J8664" s="110" t="s">
        <v>3957</v>
      </c>
      <c r="K8664" s="305">
        <v>45705</v>
      </c>
      <c r="L8664" s="305">
        <v>46800</v>
      </c>
      <c r="M8664" s="111">
        <v>8000</v>
      </c>
      <c r="N8664" s="470" t="str">
        <f t="shared" si="135"/>
        <v>C-0000090151</v>
      </c>
      <c r="O8664" s="112">
        <f>IF(IFERROR(MATCH(N8664,DOMAIN!$AC:$AC,0),0)&gt;0,1,0)</f>
        <v>0</v>
      </c>
    </row>
    <row r="8665" spans="1:15" s="99" customFormat="1" ht="11.45" customHeight="1" x14ac:dyDescent="0.15">
      <c r="A8665" s="108">
        <v>8661</v>
      </c>
      <c r="B8665" s="109" t="s">
        <v>25193</v>
      </c>
      <c r="C8665" s="109" t="s">
        <v>5528</v>
      </c>
      <c r="D8665" s="110" t="s">
        <v>5525</v>
      </c>
      <c r="E8665" s="110" t="s">
        <v>5526</v>
      </c>
      <c r="F8665" s="110" t="s">
        <v>6429</v>
      </c>
      <c r="G8665" s="110" t="s">
        <v>1622</v>
      </c>
      <c r="H8665" s="110" t="s">
        <v>1623</v>
      </c>
      <c r="I8665" s="110" t="s">
        <v>1622</v>
      </c>
      <c r="J8665" s="110" t="s">
        <v>1623</v>
      </c>
      <c r="K8665" s="305">
        <v>45574</v>
      </c>
      <c r="L8665" s="305">
        <v>46304</v>
      </c>
      <c r="M8665" s="111">
        <v>460000</v>
      </c>
      <c r="N8665" s="470" t="str">
        <f t="shared" si="135"/>
        <v>C-0000088074</v>
      </c>
      <c r="O8665" s="112">
        <f>IF(IFERROR(MATCH(N8665,DOMAIN!$AC:$AC,0),0)&gt;0,1,0)</f>
        <v>0</v>
      </c>
    </row>
    <row r="8666" spans="1:15" s="99" customFormat="1" ht="11.45" customHeight="1" x14ac:dyDescent="0.15">
      <c r="A8666" s="108">
        <v>8662</v>
      </c>
      <c r="B8666" s="109" t="s">
        <v>49679</v>
      </c>
      <c r="C8666" s="109" t="s">
        <v>49328</v>
      </c>
      <c r="D8666" s="110" t="s">
        <v>1140</v>
      </c>
      <c r="E8666" s="110" t="s">
        <v>49499</v>
      </c>
      <c r="F8666" s="110" t="s">
        <v>6429</v>
      </c>
      <c r="G8666" s="110" t="s">
        <v>4934</v>
      </c>
      <c r="H8666" s="110" t="s">
        <v>4935</v>
      </c>
      <c r="I8666" s="110" t="s">
        <v>4934</v>
      </c>
      <c r="J8666" s="110" t="s">
        <v>4935</v>
      </c>
      <c r="K8666" s="305">
        <v>45771</v>
      </c>
      <c r="L8666" s="305">
        <v>46501</v>
      </c>
      <c r="M8666" s="111">
        <v>2000</v>
      </c>
      <c r="N8666" s="470" t="str">
        <f t="shared" si="135"/>
        <v>C-0000090925</v>
      </c>
      <c r="O8666" s="112">
        <f>IF(IFERROR(MATCH(N8666,DOMAIN!$AC:$AC,0),0)&gt;0,1,0)</f>
        <v>0</v>
      </c>
    </row>
    <row r="8667" spans="1:15" s="99" customFormat="1" ht="11.45" customHeight="1" x14ac:dyDescent="0.15">
      <c r="A8667" s="108">
        <v>8663</v>
      </c>
      <c r="B8667" s="109" t="s">
        <v>16991</v>
      </c>
      <c r="C8667" s="109" t="s">
        <v>30375</v>
      </c>
      <c r="D8667" s="110" t="s">
        <v>16992</v>
      </c>
      <c r="E8667" s="110" t="s">
        <v>5516</v>
      </c>
      <c r="F8667" s="110" t="s">
        <v>5848</v>
      </c>
      <c r="G8667" s="110" t="s">
        <v>5751</v>
      </c>
      <c r="H8667" s="110" t="s">
        <v>13244</v>
      </c>
      <c r="I8667" s="110" t="s">
        <v>5751</v>
      </c>
      <c r="J8667" s="110" t="s">
        <v>13244</v>
      </c>
      <c r="K8667" s="305">
        <v>41437</v>
      </c>
      <c r="L8667" s="305">
        <v>42533</v>
      </c>
      <c r="M8667" s="111">
        <v>19183.580000000002</v>
      </c>
      <c r="N8667" s="470" t="str">
        <f t="shared" si="135"/>
        <v>C-0000033006</v>
      </c>
      <c r="O8667" s="112">
        <f>IF(IFERROR(MATCH(N8667,DOMAIN!$AC:$AC,0),0)&gt;0,1,0)</f>
        <v>0</v>
      </c>
    </row>
    <row r="8668" spans="1:15" s="99" customFormat="1" ht="11.45" customHeight="1" x14ac:dyDescent="0.15">
      <c r="A8668" s="108">
        <v>8664</v>
      </c>
      <c r="B8668" s="109" t="s">
        <v>16993</v>
      </c>
      <c r="C8668" s="109" t="s">
        <v>28976</v>
      </c>
      <c r="D8668" s="110" t="s">
        <v>6885</v>
      </c>
      <c r="E8668" s="110" t="s">
        <v>5516</v>
      </c>
      <c r="F8668" s="110" t="s">
        <v>6429</v>
      </c>
      <c r="G8668" s="110" t="s">
        <v>550</v>
      </c>
      <c r="H8668" s="110" t="s">
        <v>551</v>
      </c>
      <c r="I8668" s="110" t="s">
        <v>550</v>
      </c>
      <c r="J8668" s="110" t="s">
        <v>551</v>
      </c>
      <c r="K8668" s="305">
        <v>45245</v>
      </c>
      <c r="L8668" s="305">
        <v>47072</v>
      </c>
      <c r="M8668" s="111">
        <v>36000</v>
      </c>
      <c r="N8668" s="470" t="str">
        <f t="shared" si="135"/>
        <v>C-0000069074</v>
      </c>
      <c r="O8668" s="112">
        <f>IF(IFERROR(MATCH(N8668,DOMAIN!$AC:$AC,0),0)&gt;0,1,0)</f>
        <v>0</v>
      </c>
    </row>
    <row r="8669" spans="1:15" s="99" customFormat="1" ht="11.45" customHeight="1" x14ac:dyDescent="0.15">
      <c r="A8669" s="108">
        <v>8665</v>
      </c>
      <c r="B8669" s="109" t="s">
        <v>16994</v>
      </c>
      <c r="C8669" s="109" t="s">
        <v>29229</v>
      </c>
      <c r="D8669" s="110" t="s">
        <v>14109</v>
      </c>
      <c r="E8669" s="110" t="s">
        <v>5481</v>
      </c>
      <c r="F8669" s="110" t="s">
        <v>6429</v>
      </c>
      <c r="G8669" s="110" t="s">
        <v>2572</v>
      </c>
      <c r="H8669" s="110" t="s">
        <v>1248</v>
      </c>
      <c r="I8669" s="110" t="s">
        <v>2572</v>
      </c>
      <c r="J8669" s="110" t="s">
        <v>1248</v>
      </c>
      <c r="K8669" s="305">
        <v>45467</v>
      </c>
      <c r="L8669" s="305">
        <v>45832</v>
      </c>
      <c r="M8669" s="111">
        <v>500000</v>
      </c>
      <c r="N8669" s="470" t="str">
        <f t="shared" si="135"/>
        <v>C-0000031310</v>
      </c>
      <c r="O8669" s="112">
        <f>IF(IFERROR(MATCH(N8669,DOMAIN!$AC:$AC,0),0)&gt;0,1,0)</f>
        <v>0</v>
      </c>
    </row>
    <row r="8670" spans="1:15" s="99" customFormat="1" ht="11.45" customHeight="1" x14ac:dyDescent="0.15">
      <c r="A8670" s="108">
        <v>8666</v>
      </c>
      <c r="B8670" s="109" t="s">
        <v>16995</v>
      </c>
      <c r="C8670" s="109" t="s">
        <v>29272</v>
      </c>
      <c r="D8670" s="110" t="s">
        <v>2059</v>
      </c>
      <c r="E8670" s="110" t="s">
        <v>5516</v>
      </c>
      <c r="F8670" s="110" t="s">
        <v>6429</v>
      </c>
      <c r="G8670" s="110" t="s">
        <v>3279</v>
      </c>
      <c r="H8670" s="110" t="s">
        <v>3280</v>
      </c>
      <c r="I8670" s="110" t="s">
        <v>3279</v>
      </c>
      <c r="J8670" s="110" t="s">
        <v>3280</v>
      </c>
      <c r="K8670" s="305">
        <v>45273</v>
      </c>
      <c r="L8670" s="305">
        <v>46369</v>
      </c>
      <c r="M8670" s="111">
        <v>8000</v>
      </c>
      <c r="N8670" s="470" t="str">
        <f t="shared" si="135"/>
        <v>C-0000072821</v>
      </c>
      <c r="O8670" s="112">
        <f>IF(IFERROR(MATCH(N8670,DOMAIN!$AC:$AC,0),0)&gt;0,1,0)</f>
        <v>0</v>
      </c>
    </row>
    <row r="8671" spans="1:15" s="99" customFormat="1" ht="11.45" customHeight="1" x14ac:dyDescent="0.15">
      <c r="A8671" s="108">
        <v>8667</v>
      </c>
      <c r="B8671" s="109" t="s">
        <v>25194</v>
      </c>
      <c r="C8671" s="109" t="s">
        <v>5511</v>
      </c>
      <c r="D8671" s="110" t="s">
        <v>5510</v>
      </c>
      <c r="E8671" s="110" t="s">
        <v>5481</v>
      </c>
      <c r="F8671" s="110" t="s">
        <v>6429</v>
      </c>
      <c r="G8671" s="110" t="s">
        <v>728</v>
      </c>
      <c r="H8671" s="110" t="s">
        <v>729</v>
      </c>
      <c r="I8671" s="110" t="s">
        <v>728</v>
      </c>
      <c r="J8671" s="110" t="s">
        <v>729</v>
      </c>
      <c r="K8671" s="305">
        <v>45572</v>
      </c>
      <c r="L8671" s="305">
        <v>45937</v>
      </c>
      <c r="M8671" s="111">
        <v>500000</v>
      </c>
      <c r="N8671" s="470" t="str">
        <f t="shared" si="135"/>
        <v>C-0000088065</v>
      </c>
      <c r="O8671" s="112">
        <f>IF(IFERROR(MATCH(N8671,DOMAIN!$AC:$AC,0),0)&gt;0,1,0)</f>
        <v>0</v>
      </c>
    </row>
    <row r="8672" spans="1:15" s="99" customFormat="1" ht="11.45" customHeight="1" x14ac:dyDescent="0.15">
      <c r="A8672" s="108">
        <v>8668</v>
      </c>
      <c r="B8672" s="109" t="s">
        <v>16996</v>
      </c>
      <c r="C8672" s="109" t="s">
        <v>28560</v>
      </c>
      <c r="D8672" s="110" t="s">
        <v>12659</v>
      </c>
      <c r="E8672" s="110" t="s">
        <v>5516</v>
      </c>
      <c r="F8672" s="110" t="s">
        <v>6429</v>
      </c>
      <c r="G8672" s="110" t="s">
        <v>4483</v>
      </c>
      <c r="H8672" s="110" t="s">
        <v>4484</v>
      </c>
      <c r="I8672" s="110" t="s">
        <v>4483</v>
      </c>
      <c r="J8672" s="110" t="s">
        <v>4484</v>
      </c>
      <c r="K8672" s="305">
        <v>45277</v>
      </c>
      <c r="L8672" s="305">
        <v>47104</v>
      </c>
      <c r="M8672" s="111">
        <v>5000</v>
      </c>
      <c r="N8672" s="470" t="str">
        <f t="shared" si="135"/>
        <v>C-0000067708</v>
      </c>
      <c r="O8672" s="112">
        <f>IF(IFERROR(MATCH(N8672,DOMAIN!$AC:$AC,0),0)&gt;0,1,0)</f>
        <v>0</v>
      </c>
    </row>
    <row r="8673" spans="1:15" s="99" customFormat="1" ht="11.45" customHeight="1" x14ac:dyDescent="0.15">
      <c r="A8673" s="108">
        <v>8669</v>
      </c>
      <c r="B8673" s="109" t="s">
        <v>16997</v>
      </c>
      <c r="C8673" s="109" t="s">
        <v>29240</v>
      </c>
      <c r="D8673" s="110" t="s">
        <v>14136</v>
      </c>
      <c r="E8673" s="110" t="s">
        <v>5516</v>
      </c>
      <c r="F8673" s="110" t="s">
        <v>6429</v>
      </c>
      <c r="G8673" s="110" t="s">
        <v>747</v>
      </c>
      <c r="H8673" s="110" t="s">
        <v>748</v>
      </c>
      <c r="I8673" s="110" t="s">
        <v>747</v>
      </c>
      <c r="J8673" s="110" t="s">
        <v>748</v>
      </c>
      <c r="K8673" s="305">
        <v>45252</v>
      </c>
      <c r="L8673" s="305">
        <v>45983</v>
      </c>
      <c r="M8673" s="111">
        <v>19000</v>
      </c>
      <c r="N8673" s="470" t="str">
        <f t="shared" si="135"/>
        <v>C-0000038946</v>
      </c>
      <c r="O8673" s="112">
        <f>IF(IFERROR(MATCH(N8673,DOMAIN!$AC:$AC,0),0)&gt;0,1,0)</f>
        <v>0</v>
      </c>
    </row>
    <row r="8674" spans="1:15" s="99" customFormat="1" ht="11.45" customHeight="1" x14ac:dyDescent="0.15">
      <c r="A8674" s="108">
        <v>8670</v>
      </c>
      <c r="B8674" s="109" t="s">
        <v>16998</v>
      </c>
      <c r="C8674" s="109" t="s">
        <v>29749</v>
      </c>
      <c r="D8674" s="110" t="s">
        <v>15332</v>
      </c>
      <c r="E8674" s="110" t="s">
        <v>5516</v>
      </c>
      <c r="F8674" s="110" t="s">
        <v>6429</v>
      </c>
      <c r="G8674" s="110" t="s">
        <v>2473</v>
      </c>
      <c r="H8674" s="110" t="s">
        <v>2474</v>
      </c>
      <c r="I8674" s="110" t="s">
        <v>2473</v>
      </c>
      <c r="J8674" s="110" t="s">
        <v>2474</v>
      </c>
      <c r="K8674" s="305">
        <v>45270</v>
      </c>
      <c r="L8674" s="305">
        <v>46001</v>
      </c>
      <c r="M8674" s="111">
        <v>18000</v>
      </c>
      <c r="N8674" s="470" t="str">
        <f t="shared" si="135"/>
        <v>C-0000063368</v>
      </c>
      <c r="O8674" s="112">
        <f>IF(IFERROR(MATCH(N8674,DOMAIN!$AC:$AC,0),0)&gt;0,1,0)</f>
        <v>0</v>
      </c>
    </row>
    <row r="8675" spans="1:15" s="99" customFormat="1" ht="11.45" customHeight="1" x14ac:dyDescent="0.15">
      <c r="A8675" s="108">
        <v>8671</v>
      </c>
      <c r="B8675" s="109" t="s">
        <v>46111</v>
      </c>
      <c r="C8675" s="109" t="s">
        <v>45548</v>
      </c>
      <c r="D8675" s="110" t="s">
        <v>45549</v>
      </c>
      <c r="E8675" s="110" t="s">
        <v>5516</v>
      </c>
      <c r="F8675" s="110" t="s">
        <v>6429</v>
      </c>
      <c r="G8675" s="110" t="s">
        <v>5209</v>
      </c>
      <c r="H8675" s="110" t="s">
        <v>5210</v>
      </c>
      <c r="I8675" s="110" t="s">
        <v>5209</v>
      </c>
      <c r="J8675" s="110" t="s">
        <v>5210</v>
      </c>
      <c r="K8675" s="305">
        <v>45649</v>
      </c>
      <c r="L8675" s="305">
        <v>46744</v>
      </c>
      <c r="M8675" s="111">
        <v>6000</v>
      </c>
      <c r="N8675" s="470" t="str">
        <f t="shared" si="135"/>
        <v>C-0000039205</v>
      </c>
      <c r="O8675" s="112">
        <f>IF(IFERROR(MATCH(N8675,DOMAIN!$AC:$AC,0),0)&gt;0,1,0)</f>
        <v>0</v>
      </c>
    </row>
    <row r="8676" spans="1:15" s="99" customFormat="1" ht="11.45" customHeight="1" x14ac:dyDescent="0.15">
      <c r="A8676" s="108">
        <v>8672</v>
      </c>
      <c r="B8676" s="109" t="s">
        <v>16999</v>
      </c>
      <c r="C8676" s="109" t="s">
        <v>28687</v>
      </c>
      <c r="D8676" s="110" t="s">
        <v>12928</v>
      </c>
      <c r="E8676" s="110" t="s">
        <v>5516</v>
      </c>
      <c r="F8676" s="110" t="s">
        <v>6429</v>
      </c>
      <c r="G8676" s="110" t="s">
        <v>3341</v>
      </c>
      <c r="H8676" s="110" t="s">
        <v>3342</v>
      </c>
      <c r="I8676" s="110" t="s">
        <v>3341</v>
      </c>
      <c r="J8676" s="110" t="s">
        <v>3342</v>
      </c>
      <c r="K8676" s="305">
        <v>45277</v>
      </c>
      <c r="L8676" s="305">
        <v>46008</v>
      </c>
      <c r="M8676" s="111">
        <v>6000</v>
      </c>
      <c r="N8676" s="470" t="str">
        <f t="shared" si="135"/>
        <v>C-0000066839</v>
      </c>
      <c r="O8676" s="112">
        <f>IF(IFERROR(MATCH(N8676,DOMAIN!$AC:$AC,0),0)&gt;0,1,0)</f>
        <v>0</v>
      </c>
    </row>
    <row r="8677" spans="1:15" s="99" customFormat="1" ht="11.45" customHeight="1" x14ac:dyDescent="0.15">
      <c r="A8677" s="108">
        <v>8673</v>
      </c>
      <c r="B8677" s="109" t="s">
        <v>17000</v>
      </c>
      <c r="C8677" s="109" t="s">
        <v>30376</v>
      </c>
      <c r="D8677" s="110" t="s">
        <v>17001</v>
      </c>
      <c r="E8677" s="110" t="s">
        <v>5516</v>
      </c>
      <c r="F8677" s="110" t="s">
        <v>5848</v>
      </c>
      <c r="G8677" s="110" t="s">
        <v>5751</v>
      </c>
      <c r="H8677" s="110" t="s">
        <v>14459</v>
      </c>
      <c r="I8677" s="110" t="s">
        <v>5751</v>
      </c>
      <c r="J8677" s="110" t="s">
        <v>14459</v>
      </c>
      <c r="K8677" s="305">
        <v>41668</v>
      </c>
      <c r="L8677" s="305">
        <v>42764</v>
      </c>
      <c r="M8677" s="111">
        <v>1880.98</v>
      </c>
      <c r="N8677" s="470" t="str">
        <f t="shared" si="135"/>
        <v>C-0000034397</v>
      </c>
      <c r="O8677" s="112">
        <f>IF(IFERROR(MATCH(N8677,DOMAIN!$AC:$AC,0),0)&gt;0,1,0)</f>
        <v>0</v>
      </c>
    </row>
    <row r="8678" spans="1:15" s="99" customFormat="1" ht="11.45" customHeight="1" x14ac:dyDescent="0.15">
      <c r="A8678" s="108">
        <v>8674</v>
      </c>
      <c r="B8678" s="109" t="s">
        <v>17003</v>
      </c>
      <c r="C8678" s="109" t="s">
        <v>29162</v>
      </c>
      <c r="D8678" s="110" t="s">
        <v>13962</v>
      </c>
      <c r="E8678" s="110" t="s">
        <v>5516</v>
      </c>
      <c r="F8678" s="110" t="s">
        <v>6429</v>
      </c>
      <c r="G8678" s="110" t="s">
        <v>803</v>
      </c>
      <c r="H8678" s="110" t="s">
        <v>804</v>
      </c>
      <c r="I8678" s="110" t="s">
        <v>803</v>
      </c>
      <c r="J8678" s="110" t="s">
        <v>804</v>
      </c>
      <c r="K8678" s="305">
        <v>45274</v>
      </c>
      <c r="L8678" s="305">
        <v>46005</v>
      </c>
      <c r="M8678" s="111">
        <v>36000</v>
      </c>
      <c r="N8678" s="470" t="str">
        <f t="shared" si="135"/>
        <v>C-003033</v>
      </c>
      <c r="O8678" s="112">
        <f>IF(IFERROR(MATCH(N8678,DOMAIN!$AC:$AC,0),0)&gt;0,1,0)</f>
        <v>0</v>
      </c>
    </row>
    <row r="8679" spans="1:15" s="99" customFormat="1" ht="11.45" customHeight="1" x14ac:dyDescent="0.15">
      <c r="A8679" s="108">
        <v>8675</v>
      </c>
      <c r="B8679" s="109" t="s">
        <v>49087</v>
      </c>
      <c r="C8679" s="109" t="s">
        <v>28766</v>
      </c>
      <c r="D8679" s="110" t="s">
        <v>13090</v>
      </c>
      <c r="E8679" s="110" t="s">
        <v>5481</v>
      </c>
      <c r="F8679" s="110" t="s">
        <v>6429</v>
      </c>
      <c r="G8679" s="110" t="s">
        <v>1884</v>
      </c>
      <c r="H8679" s="110" t="s">
        <v>1885</v>
      </c>
      <c r="I8679" s="110" t="s">
        <v>1884</v>
      </c>
      <c r="J8679" s="110" t="s">
        <v>1885</v>
      </c>
      <c r="K8679" s="305">
        <v>45718</v>
      </c>
      <c r="L8679" s="305">
        <v>46083</v>
      </c>
      <c r="M8679" s="111">
        <v>500000</v>
      </c>
      <c r="N8679" s="470" t="str">
        <f t="shared" si="135"/>
        <v>C-0000057265</v>
      </c>
      <c r="O8679" s="112">
        <f>IF(IFERROR(MATCH(N8679,DOMAIN!$AC:$AC,0),0)&gt;0,1,0)</f>
        <v>0</v>
      </c>
    </row>
    <row r="8680" spans="1:15" s="99" customFormat="1" ht="11.45" customHeight="1" x14ac:dyDescent="0.15">
      <c r="A8680" s="108">
        <v>8676</v>
      </c>
      <c r="B8680" s="109" t="s">
        <v>49680</v>
      </c>
      <c r="C8680" s="109" t="s">
        <v>49305</v>
      </c>
      <c r="D8680" s="110" t="s">
        <v>4653</v>
      </c>
      <c r="E8680" s="110" t="s">
        <v>49499</v>
      </c>
      <c r="F8680" s="110" t="s">
        <v>6429</v>
      </c>
      <c r="G8680" s="110" t="s">
        <v>4934</v>
      </c>
      <c r="H8680" s="110" t="s">
        <v>4935</v>
      </c>
      <c r="I8680" s="110" t="s">
        <v>4934</v>
      </c>
      <c r="J8680" s="110" t="s">
        <v>4935</v>
      </c>
      <c r="K8680" s="305">
        <v>45770</v>
      </c>
      <c r="L8680" s="305">
        <v>46500</v>
      </c>
      <c r="M8680" s="111">
        <v>2000</v>
      </c>
      <c r="N8680" s="470" t="str">
        <f t="shared" si="135"/>
        <v>C-0000038255</v>
      </c>
      <c r="O8680" s="112">
        <f>IF(IFERROR(MATCH(N8680,DOMAIN!$AC:$AC,0),0)&gt;0,1,0)</f>
        <v>0</v>
      </c>
    </row>
    <row r="8681" spans="1:15" s="99" customFormat="1" ht="11.45" customHeight="1" x14ac:dyDescent="0.15">
      <c r="A8681" s="108">
        <v>8677</v>
      </c>
      <c r="B8681" s="109" t="s">
        <v>17006</v>
      </c>
      <c r="C8681" s="109" t="s">
        <v>29953</v>
      </c>
      <c r="D8681" s="110" t="s">
        <v>15842</v>
      </c>
      <c r="E8681" s="110" t="s">
        <v>5516</v>
      </c>
      <c r="F8681" s="110" t="s">
        <v>6429</v>
      </c>
      <c r="G8681" s="110" t="s">
        <v>3255</v>
      </c>
      <c r="H8681" s="110" t="s">
        <v>3256</v>
      </c>
      <c r="I8681" s="110" t="s">
        <v>3255</v>
      </c>
      <c r="J8681" s="110" t="s">
        <v>3256</v>
      </c>
      <c r="K8681" s="305">
        <v>45280</v>
      </c>
      <c r="L8681" s="305">
        <v>47107</v>
      </c>
      <c r="M8681" s="111">
        <v>2000</v>
      </c>
      <c r="N8681" s="470" t="str">
        <f t="shared" si="135"/>
        <v>C-0000062908</v>
      </c>
      <c r="O8681" s="112">
        <f>IF(IFERROR(MATCH(N8681,DOMAIN!$AC:$AC,0),0)&gt;0,1,0)</f>
        <v>0</v>
      </c>
    </row>
    <row r="8682" spans="1:15" s="99" customFormat="1" ht="11.45" customHeight="1" x14ac:dyDescent="0.15">
      <c r="A8682" s="108">
        <v>8678</v>
      </c>
      <c r="B8682" s="109" t="s">
        <v>51589</v>
      </c>
      <c r="C8682" s="109" t="s">
        <v>27287</v>
      </c>
      <c r="D8682" s="110" t="s">
        <v>3904</v>
      </c>
      <c r="E8682" s="110" t="s">
        <v>49499</v>
      </c>
      <c r="F8682" s="110" t="s">
        <v>6429</v>
      </c>
      <c r="G8682" s="110" t="s">
        <v>4934</v>
      </c>
      <c r="H8682" s="110" t="s">
        <v>4935</v>
      </c>
      <c r="I8682" s="110" t="s">
        <v>4934</v>
      </c>
      <c r="J8682" s="110" t="s">
        <v>4935</v>
      </c>
      <c r="K8682" s="305">
        <v>45781</v>
      </c>
      <c r="L8682" s="305">
        <v>46511</v>
      </c>
      <c r="M8682" s="111">
        <v>1000</v>
      </c>
      <c r="N8682" s="470" t="str">
        <f t="shared" si="135"/>
        <v>C-0000039317</v>
      </c>
      <c r="O8682" s="112">
        <f>IF(IFERROR(MATCH(N8682,DOMAIN!$AC:$AC,0),0)&gt;0,1,0)</f>
        <v>0</v>
      </c>
    </row>
    <row r="8683" spans="1:15" s="99" customFormat="1" ht="11.45" customHeight="1" x14ac:dyDescent="0.15">
      <c r="A8683" s="108">
        <v>8679</v>
      </c>
      <c r="B8683" s="109" t="s">
        <v>17007</v>
      </c>
      <c r="C8683" s="109" t="s">
        <v>27825</v>
      </c>
      <c r="D8683" s="110" t="s">
        <v>4394</v>
      </c>
      <c r="E8683" s="110" t="s">
        <v>5516</v>
      </c>
      <c r="F8683" s="110" t="s">
        <v>6429</v>
      </c>
      <c r="G8683" s="110" t="s">
        <v>2786</v>
      </c>
      <c r="H8683" s="110" t="s">
        <v>2787</v>
      </c>
      <c r="I8683" s="110" t="s">
        <v>2786</v>
      </c>
      <c r="J8683" s="110" t="s">
        <v>2787</v>
      </c>
      <c r="K8683" s="305">
        <v>45287</v>
      </c>
      <c r="L8683" s="305">
        <v>46383</v>
      </c>
      <c r="M8683" s="111">
        <v>17000</v>
      </c>
      <c r="N8683" s="470" t="str">
        <f t="shared" si="135"/>
        <v>C-0000038662</v>
      </c>
      <c r="O8683" s="112">
        <f>IF(IFERROR(MATCH(N8683,DOMAIN!$AC:$AC,0),0)&gt;0,1,0)</f>
        <v>0</v>
      </c>
    </row>
    <row r="8684" spans="1:15" s="99" customFormat="1" ht="11.45" customHeight="1" x14ac:dyDescent="0.15">
      <c r="A8684" s="108">
        <v>8680</v>
      </c>
      <c r="B8684" s="109" t="s">
        <v>17008</v>
      </c>
      <c r="C8684" s="109" t="s">
        <v>30378</v>
      </c>
      <c r="D8684" s="110" t="s">
        <v>17009</v>
      </c>
      <c r="E8684" s="110" t="s">
        <v>5526</v>
      </c>
      <c r="F8684" s="110" t="s">
        <v>6429</v>
      </c>
      <c r="G8684" s="110" t="s">
        <v>2595</v>
      </c>
      <c r="H8684" s="110" t="s">
        <v>2596</v>
      </c>
      <c r="I8684" s="110" t="s">
        <v>2595</v>
      </c>
      <c r="J8684" s="110" t="s">
        <v>2596</v>
      </c>
      <c r="K8684" s="305">
        <v>45561</v>
      </c>
      <c r="L8684" s="305">
        <v>46656</v>
      </c>
      <c r="M8684" s="111">
        <v>7500000</v>
      </c>
      <c r="N8684" s="470" t="str">
        <f t="shared" si="135"/>
        <v>C-0000057617</v>
      </c>
      <c r="O8684" s="112">
        <f>IF(IFERROR(MATCH(N8684,DOMAIN!$AC:$AC,0),0)&gt;0,1,0)</f>
        <v>0</v>
      </c>
    </row>
    <row r="8685" spans="1:15" s="99" customFormat="1" ht="11.45" customHeight="1" x14ac:dyDescent="0.15">
      <c r="A8685" s="108">
        <v>8681</v>
      </c>
      <c r="B8685" s="109" t="s">
        <v>17010</v>
      </c>
      <c r="C8685" s="109" t="s">
        <v>30379</v>
      </c>
      <c r="D8685" s="110" t="s">
        <v>17011</v>
      </c>
      <c r="E8685" s="110" t="s">
        <v>5516</v>
      </c>
      <c r="F8685" s="110" t="s">
        <v>5848</v>
      </c>
      <c r="G8685" s="110" t="s">
        <v>4401</v>
      </c>
      <c r="H8685" s="110" t="s">
        <v>2077</v>
      </c>
      <c r="I8685" s="110" t="s">
        <v>4401</v>
      </c>
      <c r="J8685" s="110" t="s">
        <v>2077</v>
      </c>
      <c r="K8685" s="305">
        <v>42768</v>
      </c>
      <c r="L8685" s="305">
        <v>43863</v>
      </c>
      <c r="M8685" s="111">
        <v>4751.22</v>
      </c>
      <c r="N8685" s="470" t="str">
        <f t="shared" si="135"/>
        <v>C-0000035168</v>
      </c>
      <c r="O8685" s="112">
        <f>IF(IFERROR(MATCH(N8685,DOMAIN!$AC:$AC,0),0)&gt;0,1,0)</f>
        <v>0</v>
      </c>
    </row>
    <row r="8686" spans="1:15" s="99" customFormat="1" ht="11.45" customHeight="1" x14ac:dyDescent="0.15">
      <c r="A8686" s="108">
        <v>8682</v>
      </c>
      <c r="B8686" s="109" t="s">
        <v>44059</v>
      </c>
      <c r="C8686" s="109" t="s">
        <v>32176</v>
      </c>
      <c r="D8686" s="110" t="s">
        <v>21892</v>
      </c>
      <c r="E8686" s="110" t="s">
        <v>5516</v>
      </c>
      <c r="F8686" s="110" t="s">
        <v>6429</v>
      </c>
      <c r="G8686" s="110" t="s">
        <v>3341</v>
      </c>
      <c r="H8686" s="110" t="s">
        <v>3342</v>
      </c>
      <c r="I8686" s="110" t="s">
        <v>3341</v>
      </c>
      <c r="J8686" s="110" t="s">
        <v>3342</v>
      </c>
      <c r="K8686" s="305">
        <v>45614</v>
      </c>
      <c r="L8686" s="305">
        <v>46709</v>
      </c>
      <c r="M8686" s="111">
        <v>7000</v>
      </c>
      <c r="N8686" s="470" t="str">
        <f t="shared" si="135"/>
        <v>C-0000025219</v>
      </c>
      <c r="O8686" s="112">
        <f>IF(IFERROR(MATCH(N8686,DOMAIN!$AC:$AC,0),0)&gt;0,1,0)</f>
        <v>0</v>
      </c>
    </row>
    <row r="8687" spans="1:15" s="99" customFormat="1" ht="11.45" customHeight="1" x14ac:dyDescent="0.15">
      <c r="A8687" s="108">
        <v>8683</v>
      </c>
      <c r="B8687" s="109" t="s">
        <v>51590</v>
      </c>
      <c r="C8687" s="109" t="s">
        <v>50310</v>
      </c>
      <c r="D8687" s="110" t="s">
        <v>3009</v>
      </c>
      <c r="E8687" s="110" t="s">
        <v>49499</v>
      </c>
      <c r="F8687" s="110" t="s">
        <v>6429</v>
      </c>
      <c r="G8687" s="110" t="s">
        <v>4934</v>
      </c>
      <c r="H8687" s="110" t="s">
        <v>4935</v>
      </c>
      <c r="I8687" s="110" t="s">
        <v>4934</v>
      </c>
      <c r="J8687" s="110" t="s">
        <v>4935</v>
      </c>
      <c r="K8687" s="305">
        <v>45783</v>
      </c>
      <c r="L8687" s="305">
        <v>46513</v>
      </c>
      <c r="M8687" s="111">
        <v>1000</v>
      </c>
      <c r="N8687" s="470" t="str">
        <f t="shared" si="135"/>
        <v>C-0000081259</v>
      </c>
      <c r="O8687" s="112">
        <f>IF(IFERROR(MATCH(N8687,DOMAIN!$AC:$AC,0),0)&gt;0,1,0)</f>
        <v>0</v>
      </c>
    </row>
    <row r="8688" spans="1:15" s="99" customFormat="1" ht="11.45" customHeight="1" x14ac:dyDescent="0.15">
      <c r="A8688" s="108">
        <v>8684</v>
      </c>
      <c r="B8688" s="109" t="s">
        <v>17012</v>
      </c>
      <c r="C8688" s="109" t="s">
        <v>30380</v>
      </c>
      <c r="D8688" s="110" t="s">
        <v>4573</v>
      </c>
      <c r="E8688" s="110" t="s">
        <v>5585</v>
      </c>
      <c r="F8688" s="110" t="s">
        <v>6429</v>
      </c>
      <c r="G8688" s="110" t="s">
        <v>2572</v>
      </c>
      <c r="H8688" s="110" t="s">
        <v>1248</v>
      </c>
      <c r="I8688" s="110" t="s">
        <v>2572</v>
      </c>
      <c r="J8688" s="110" t="s">
        <v>1248</v>
      </c>
      <c r="K8688" s="305">
        <v>45356</v>
      </c>
      <c r="L8688" s="305">
        <v>46086</v>
      </c>
      <c r="M8688" s="111">
        <v>2200000</v>
      </c>
      <c r="N8688" s="470" t="str">
        <f t="shared" si="135"/>
        <v>C-0000034513</v>
      </c>
      <c r="O8688" s="112">
        <f>IF(IFERROR(MATCH(N8688,DOMAIN!$AC:$AC,0),0)&gt;0,1,0)</f>
        <v>0</v>
      </c>
    </row>
    <row r="8689" spans="1:15" s="99" customFormat="1" ht="11.45" customHeight="1" x14ac:dyDescent="0.15">
      <c r="A8689" s="108">
        <v>8685</v>
      </c>
      <c r="B8689" s="109" t="s">
        <v>17013</v>
      </c>
      <c r="C8689" s="109" t="s">
        <v>29551</v>
      </c>
      <c r="D8689" s="110" t="s">
        <v>14845</v>
      </c>
      <c r="E8689" s="110" t="s">
        <v>5481</v>
      </c>
      <c r="F8689" s="110" t="s">
        <v>6429</v>
      </c>
      <c r="G8689" s="110" t="s">
        <v>1884</v>
      </c>
      <c r="H8689" s="110" t="s">
        <v>1885</v>
      </c>
      <c r="I8689" s="110" t="s">
        <v>1884</v>
      </c>
      <c r="J8689" s="110" t="s">
        <v>1885</v>
      </c>
      <c r="K8689" s="305">
        <v>45524</v>
      </c>
      <c r="L8689" s="305">
        <v>45889</v>
      </c>
      <c r="M8689" s="111">
        <v>1000000</v>
      </c>
      <c r="N8689" s="470" t="str">
        <f t="shared" si="135"/>
        <v>C-002919</v>
      </c>
      <c r="O8689" s="112">
        <f>IF(IFERROR(MATCH(N8689,DOMAIN!$AC:$AC,0),0)&gt;0,1,0)</f>
        <v>0</v>
      </c>
    </row>
    <row r="8690" spans="1:15" s="99" customFormat="1" ht="11.45" customHeight="1" x14ac:dyDescent="0.15">
      <c r="A8690" s="108">
        <v>8686</v>
      </c>
      <c r="B8690" s="109" t="s">
        <v>49681</v>
      </c>
      <c r="C8690" s="109" t="s">
        <v>28417</v>
      </c>
      <c r="D8690" s="110" t="s">
        <v>12325</v>
      </c>
      <c r="E8690" s="110" t="s">
        <v>5669</v>
      </c>
      <c r="F8690" s="110" t="s">
        <v>6429</v>
      </c>
      <c r="G8690" s="110" t="s">
        <v>2548</v>
      </c>
      <c r="H8690" s="110" t="s">
        <v>2549</v>
      </c>
      <c r="I8690" s="110" t="s">
        <v>2548</v>
      </c>
      <c r="J8690" s="110" t="s">
        <v>2549</v>
      </c>
      <c r="K8690" s="305">
        <v>45767</v>
      </c>
      <c r="L8690" s="305">
        <v>46863</v>
      </c>
      <c r="M8690" s="111">
        <v>2000000</v>
      </c>
      <c r="N8690" s="470" t="str">
        <f t="shared" si="135"/>
        <v>C-0000049509</v>
      </c>
      <c r="O8690" s="112">
        <f>IF(IFERROR(MATCH(N8690,DOMAIN!$AC:$AC,0),0)&gt;0,1,0)</f>
        <v>0</v>
      </c>
    </row>
    <row r="8691" spans="1:15" s="99" customFormat="1" ht="11.45" customHeight="1" x14ac:dyDescent="0.15">
      <c r="A8691" s="108">
        <v>8687</v>
      </c>
      <c r="B8691" s="109" t="s">
        <v>44060</v>
      </c>
      <c r="C8691" s="109" t="s">
        <v>33825</v>
      </c>
      <c r="D8691" s="110" t="s">
        <v>33670</v>
      </c>
      <c r="E8691" s="110" t="s">
        <v>5516</v>
      </c>
      <c r="F8691" s="110" t="s">
        <v>6429</v>
      </c>
      <c r="G8691" s="110" t="s">
        <v>4782</v>
      </c>
      <c r="H8691" s="110" t="s">
        <v>4783</v>
      </c>
      <c r="I8691" s="110" t="s">
        <v>4782</v>
      </c>
      <c r="J8691" s="110" t="s">
        <v>4783</v>
      </c>
      <c r="K8691" s="305">
        <v>45601</v>
      </c>
      <c r="L8691" s="305">
        <v>46696</v>
      </c>
      <c r="M8691" s="111">
        <v>35000</v>
      </c>
      <c r="N8691" s="470" t="str">
        <f t="shared" si="135"/>
        <v>C-0000016521</v>
      </c>
      <c r="O8691" s="112">
        <f>IF(IFERROR(MATCH(N8691,DOMAIN!$AC:$AC,0),0)&gt;0,1,0)</f>
        <v>0</v>
      </c>
    </row>
    <row r="8692" spans="1:15" s="99" customFormat="1" ht="11.45" customHeight="1" x14ac:dyDescent="0.15">
      <c r="A8692" s="108">
        <v>8688</v>
      </c>
      <c r="B8692" s="109" t="s">
        <v>17014</v>
      </c>
      <c r="C8692" s="109" t="s">
        <v>28949</v>
      </c>
      <c r="D8692" s="110" t="s">
        <v>13474</v>
      </c>
      <c r="E8692" s="110" t="s">
        <v>5516</v>
      </c>
      <c r="F8692" s="110" t="s">
        <v>6429</v>
      </c>
      <c r="G8692" s="110" t="s">
        <v>3251</v>
      </c>
      <c r="H8692" s="110" t="s">
        <v>3252</v>
      </c>
      <c r="I8692" s="110" t="s">
        <v>3251</v>
      </c>
      <c r="J8692" s="110" t="s">
        <v>3252</v>
      </c>
      <c r="K8692" s="305">
        <v>45274</v>
      </c>
      <c r="L8692" s="305">
        <v>46005</v>
      </c>
      <c r="M8692" s="111">
        <v>1000</v>
      </c>
      <c r="N8692" s="470" t="str">
        <f t="shared" si="135"/>
        <v>C-0000050388</v>
      </c>
      <c r="O8692" s="112">
        <f>IF(IFERROR(MATCH(N8692,DOMAIN!$AC:$AC,0),0)&gt;0,1,0)</f>
        <v>0</v>
      </c>
    </row>
    <row r="8693" spans="1:15" s="99" customFormat="1" ht="11.45" customHeight="1" x14ac:dyDescent="0.15">
      <c r="A8693" s="108">
        <v>8689</v>
      </c>
      <c r="B8693" s="109" t="s">
        <v>17015</v>
      </c>
      <c r="C8693" s="109" t="s">
        <v>30381</v>
      </c>
      <c r="D8693" s="110" t="s">
        <v>17016</v>
      </c>
      <c r="E8693" s="110" t="s">
        <v>5516</v>
      </c>
      <c r="F8693" s="110" t="s">
        <v>6429</v>
      </c>
      <c r="G8693" s="110" t="s">
        <v>2392</v>
      </c>
      <c r="H8693" s="110" t="s">
        <v>2393</v>
      </c>
      <c r="I8693" s="110" t="s">
        <v>2392</v>
      </c>
      <c r="J8693" s="110" t="s">
        <v>2393</v>
      </c>
      <c r="K8693" s="305">
        <v>45554</v>
      </c>
      <c r="L8693" s="305">
        <v>46649</v>
      </c>
      <c r="M8693" s="111">
        <v>8000</v>
      </c>
      <c r="N8693" s="470" t="str">
        <f t="shared" si="135"/>
        <v>C-0000034001</v>
      </c>
      <c r="O8693" s="112">
        <f>IF(IFERROR(MATCH(N8693,DOMAIN!$AC:$AC,0),0)&gt;0,1,0)</f>
        <v>0</v>
      </c>
    </row>
    <row r="8694" spans="1:15" s="99" customFormat="1" ht="11.45" customHeight="1" x14ac:dyDescent="0.15">
      <c r="A8694" s="108">
        <v>8690</v>
      </c>
      <c r="B8694" s="109" t="s">
        <v>49088</v>
      </c>
      <c r="C8694" s="109" t="s">
        <v>26982</v>
      </c>
      <c r="D8694" s="110" t="s">
        <v>47832</v>
      </c>
      <c r="E8694" s="110" t="s">
        <v>5516</v>
      </c>
      <c r="F8694" s="110" t="s">
        <v>6429</v>
      </c>
      <c r="G8694" s="110" t="s">
        <v>747</v>
      </c>
      <c r="H8694" s="110" t="s">
        <v>748</v>
      </c>
      <c r="I8694" s="110" t="s">
        <v>747</v>
      </c>
      <c r="J8694" s="110" t="s">
        <v>748</v>
      </c>
      <c r="K8694" s="305">
        <v>45719</v>
      </c>
      <c r="L8694" s="305">
        <v>46815</v>
      </c>
      <c r="M8694" s="111">
        <v>9000</v>
      </c>
      <c r="N8694" s="470" t="str">
        <f t="shared" si="135"/>
        <v>C-0000035064</v>
      </c>
      <c r="O8694" s="112">
        <f>IF(IFERROR(MATCH(N8694,DOMAIN!$AC:$AC,0),0)&gt;0,1,0)</f>
        <v>0</v>
      </c>
    </row>
    <row r="8695" spans="1:15" s="99" customFormat="1" ht="11.45" customHeight="1" x14ac:dyDescent="0.15">
      <c r="A8695" s="108">
        <v>8691</v>
      </c>
      <c r="B8695" s="109" t="s">
        <v>17017</v>
      </c>
      <c r="C8695" s="109" t="s">
        <v>27344</v>
      </c>
      <c r="D8695" s="110" t="s">
        <v>10013</v>
      </c>
      <c r="E8695" s="110" t="s">
        <v>5516</v>
      </c>
      <c r="F8695" s="110" t="s">
        <v>6429</v>
      </c>
      <c r="G8695" s="110" t="s">
        <v>1511</v>
      </c>
      <c r="H8695" s="110" t="s">
        <v>1512</v>
      </c>
      <c r="I8695" s="110" t="s">
        <v>1511</v>
      </c>
      <c r="J8695" s="110" t="s">
        <v>1512</v>
      </c>
      <c r="K8695" s="305">
        <v>45280</v>
      </c>
      <c r="L8695" s="305">
        <v>46011</v>
      </c>
      <c r="M8695" s="111">
        <v>9000</v>
      </c>
      <c r="N8695" s="470" t="str">
        <f t="shared" si="135"/>
        <v>C-0000039072</v>
      </c>
      <c r="O8695" s="112">
        <f>IF(IFERROR(MATCH(N8695,DOMAIN!$AC:$AC,0),0)&gt;0,1,0)</f>
        <v>0</v>
      </c>
    </row>
    <row r="8696" spans="1:15" s="99" customFormat="1" ht="11.45" customHeight="1" x14ac:dyDescent="0.15">
      <c r="A8696" s="108">
        <v>8692</v>
      </c>
      <c r="B8696" s="109" t="s">
        <v>17018</v>
      </c>
      <c r="C8696" s="109" t="s">
        <v>30382</v>
      </c>
      <c r="D8696" s="110" t="s">
        <v>17019</v>
      </c>
      <c r="E8696" s="110" t="s">
        <v>6668</v>
      </c>
      <c r="F8696" s="110" t="s">
        <v>5848</v>
      </c>
      <c r="G8696" s="110" t="s">
        <v>43248</v>
      </c>
      <c r="H8696" s="110" t="s">
        <v>1002</v>
      </c>
      <c r="I8696" s="110" t="s">
        <v>43248</v>
      </c>
      <c r="J8696" s="110" t="s">
        <v>1002</v>
      </c>
      <c r="K8696" s="305">
        <v>41114</v>
      </c>
      <c r="L8696" s="305">
        <v>42940</v>
      </c>
      <c r="M8696" s="111">
        <v>2414.39</v>
      </c>
      <c r="N8696" s="470" t="str">
        <f t="shared" si="135"/>
        <v>C-0000031723</v>
      </c>
      <c r="O8696" s="112">
        <f>IF(IFERROR(MATCH(N8696,DOMAIN!$AC:$AC,0),0)&gt;0,1,0)</f>
        <v>0</v>
      </c>
    </row>
    <row r="8697" spans="1:15" s="99" customFormat="1" ht="11.45" customHeight="1" x14ac:dyDescent="0.15">
      <c r="A8697" s="108">
        <v>8693</v>
      </c>
      <c r="B8697" s="109" t="s">
        <v>49089</v>
      </c>
      <c r="C8697" s="109" t="s">
        <v>48656</v>
      </c>
      <c r="D8697" s="110" t="s">
        <v>48657</v>
      </c>
      <c r="E8697" s="110" t="s">
        <v>5516</v>
      </c>
      <c r="F8697" s="110" t="s">
        <v>6429</v>
      </c>
      <c r="G8697" s="110" t="s">
        <v>1488</v>
      </c>
      <c r="H8697" s="110" t="s">
        <v>1489</v>
      </c>
      <c r="I8697" s="110" t="s">
        <v>1488</v>
      </c>
      <c r="J8697" s="110" t="s">
        <v>1489</v>
      </c>
      <c r="K8697" s="305">
        <v>45739</v>
      </c>
      <c r="L8697" s="305">
        <v>46835</v>
      </c>
      <c r="M8697" s="111">
        <v>7000</v>
      </c>
      <c r="N8697" s="470" t="str">
        <f t="shared" si="135"/>
        <v>C-0000090705</v>
      </c>
      <c r="O8697" s="112">
        <f>IF(IFERROR(MATCH(N8697,DOMAIN!$AC:$AC,0),0)&gt;0,1,0)</f>
        <v>0</v>
      </c>
    </row>
    <row r="8698" spans="1:15" s="99" customFormat="1" ht="11.45" customHeight="1" x14ac:dyDescent="0.15">
      <c r="A8698" s="108">
        <v>8694</v>
      </c>
      <c r="B8698" s="109" t="s">
        <v>17020</v>
      </c>
      <c r="C8698" s="109" t="s">
        <v>5558</v>
      </c>
      <c r="D8698" s="110" t="s">
        <v>5557</v>
      </c>
      <c r="E8698" s="110" t="s">
        <v>5488</v>
      </c>
      <c r="F8698" s="110" t="s">
        <v>6429</v>
      </c>
      <c r="G8698" s="110" t="s">
        <v>1728</v>
      </c>
      <c r="H8698" s="110" t="s">
        <v>1729</v>
      </c>
      <c r="I8698" s="110" t="s">
        <v>1728</v>
      </c>
      <c r="J8698" s="110" t="s">
        <v>1729</v>
      </c>
      <c r="K8698" s="305">
        <v>45560</v>
      </c>
      <c r="L8698" s="305">
        <v>45925</v>
      </c>
      <c r="M8698" s="111">
        <v>150000</v>
      </c>
      <c r="N8698" s="470" t="str">
        <f t="shared" si="135"/>
        <v>C-0000039541</v>
      </c>
      <c r="O8698" s="112">
        <f>IF(IFERROR(MATCH(N8698,DOMAIN!$AC:$AC,0),0)&gt;0,1,0)</f>
        <v>0</v>
      </c>
    </row>
    <row r="8699" spans="1:15" s="99" customFormat="1" ht="11.45" customHeight="1" x14ac:dyDescent="0.15">
      <c r="A8699" s="108">
        <v>8695</v>
      </c>
      <c r="B8699" s="109" t="s">
        <v>48273</v>
      </c>
      <c r="C8699" s="109" t="s">
        <v>29537</v>
      </c>
      <c r="D8699" s="110" t="s">
        <v>14810</v>
      </c>
      <c r="E8699" s="110" t="s">
        <v>5516</v>
      </c>
      <c r="F8699" s="110" t="s">
        <v>6429</v>
      </c>
      <c r="G8699" s="110" t="s">
        <v>202</v>
      </c>
      <c r="H8699" s="110" t="s">
        <v>203</v>
      </c>
      <c r="I8699" s="110" t="s">
        <v>202</v>
      </c>
      <c r="J8699" s="110" t="s">
        <v>203</v>
      </c>
      <c r="K8699" s="305">
        <v>45706</v>
      </c>
      <c r="L8699" s="305">
        <v>46801</v>
      </c>
      <c r="M8699" s="111">
        <v>12000</v>
      </c>
      <c r="N8699" s="470" t="str">
        <f t="shared" si="135"/>
        <v>C-0000056427</v>
      </c>
      <c r="O8699" s="112">
        <f>IF(IFERROR(MATCH(N8699,DOMAIN!$AC:$AC,0),0)&gt;0,1,0)</f>
        <v>0</v>
      </c>
    </row>
    <row r="8700" spans="1:15" s="99" customFormat="1" ht="11.45" customHeight="1" x14ac:dyDescent="0.15">
      <c r="A8700" s="108">
        <v>8696</v>
      </c>
      <c r="B8700" s="109" t="s">
        <v>17022</v>
      </c>
      <c r="C8700" s="109" t="s">
        <v>30383</v>
      </c>
      <c r="D8700" s="110" t="s">
        <v>17023</v>
      </c>
      <c r="E8700" s="110" t="s">
        <v>5516</v>
      </c>
      <c r="F8700" s="110" t="s">
        <v>6429</v>
      </c>
      <c r="G8700" s="110" t="s">
        <v>1622</v>
      </c>
      <c r="H8700" s="110" t="s">
        <v>1623</v>
      </c>
      <c r="I8700" s="110" t="s">
        <v>1622</v>
      </c>
      <c r="J8700" s="110" t="s">
        <v>1623</v>
      </c>
      <c r="K8700" s="305">
        <v>45510</v>
      </c>
      <c r="L8700" s="305">
        <v>46605</v>
      </c>
      <c r="M8700" s="111">
        <v>70000</v>
      </c>
      <c r="N8700" s="470" t="str">
        <f t="shared" si="135"/>
        <v>C-0000002035</v>
      </c>
      <c r="O8700" s="112">
        <f>IF(IFERROR(MATCH(N8700,DOMAIN!$AC:$AC,0),0)&gt;0,1,0)</f>
        <v>0</v>
      </c>
    </row>
    <row r="8701" spans="1:15" s="99" customFormat="1" ht="11.45" customHeight="1" x14ac:dyDescent="0.15">
      <c r="A8701" s="108">
        <v>8697</v>
      </c>
      <c r="B8701" s="109" t="s">
        <v>46112</v>
      </c>
      <c r="C8701" s="109" t="s">
        <v>45611</v>
      </c>
      <c r="D8701" s="110" t="s">
        <v>1405</v>
      </c>
      <c r="E8701" s="110" t="s">
        <v>5516</v>
      </c>
      <c r="F8701" s="110" t="s">
        <v>6429</v>
      </c>
      <c r="G8701" s="110" t="s">
        <v>3270</v>
      </c>
      <c r="H8701" s="110" t="s">
        <v>2940</v>
      </c>
      <c r="I8701" s="110" t="s">
        <v>3270</v>
      </c>
      <c r="J8701" s="110" t="s">
        <v>2940</v>
      </c>
      <c r="K8701" s="305">
        <v>45656</v>
      </c>
      <c r="L8701" s="305">
        <v>49308</v>
      </c>
      <c r="M8701" s="111">
        <v>6000</v>
      </c>
      <c r="N8701" s="470" t="str">
        <f t="shared" si="135"/>
        <v>C-0000089455</v>
      </c>
      <c r="O8701" s="112">
        <f>IF(IFERROR(MATCH(N8701,DOMAIN!$AC:$AC,0),0)&gt;0,1,0)</f>
        <v>0</v>
      </c>
    </row>
    <row r="8702" spans="1:15" s="99" customFormat="1" ht="11.45" customHeight="1" x14ac:dyDescent="0.15">
      <c r="A8702" s="108">
        <v>8698</v>
      </c>
      <c r="B8702" s="109" t="s">
        <v>17024</v>
      </c>
      <c r="C8702" s="109" t="s">
        <v>30384</v>
      </c>
      <c r="D8702" s="110" t="s">
        <v>17025</v>
      </c>
      <c r="E8702" s="110" t="s">
        <v>5516</v>
      </c>
      <c r="F8702" s="110" t="s">
        <v>5848</v>
      </c>
      <c r="G8702" s="110" t="s">
        <v>43242</v>
      </c>
      <c r="H8702" s="110" t="s">
        <v>3184</v>
      </c>
      <c r="I8702" s="110" t="s">
        <v>43242</v>
      </c>
      <c r="J8702" s="110" t="s">
        <v>3184</v>
      </c>
      <c r="K8702" s="305">
        <v>42282</v>
      </c>
      <c r="L8702" s="305">
        <v>43378</v>
      </c>
      <c r="M8702" s="111">
        <v>1229.7</v>
      </c>
      <c r="N8702" s="470" t="str">
        <f t="shared" si="135"/>
        <v>C-0000035622</v>
      </c>
      <c r="O8702" s="112">
        <f>IF(IFERROR(MATCH(N8702,DOMAIN!$AC:$AC,0),0)&gt;0,1,0)</f>
        <v>0</v>
      </c>
    </row>
    <row r="8703" spans="1:15" s="99" customFormat="1" ht="11.45" customHeight="1" x14ac:dyDescent="0.15">
      <c r="A8703" s="108">
        <v>8699</v>
      </c>
      <c r="B8703" s="109" t="s">
        <v>17026</v>
      </c>
      <c r="C8703" s="109" t="s">
        <v>28692</v>
      </c>
      <c r="D8703" s="110" t="s">
        <v>12936</v>
      </c>
      <c r="E8703" s="110" t="s">
        <v>5516</v>
      </c>
      <c r="F8703" s="110" t="s">
        <v>6429</v>
      </c>
      <c r="G8703" s="110" t="s">
        <v>3466</v>
      </c>
      <c r="H8703" s="110" t="s">
        <v>3467</v>
      </c>
      <c r="I8703" s="110" t="s">
        <v>3466</v>
      </c>
      <c r="J8703" s="110" t="s">
        <v>3467</v>
      </c>
      <c r="K8703" s="305">
        <v>45274</v>
      </c>
      <c r="L8703" s="305">
        <v>46370</v>
      </c>
      <c r="M8703" s="111">
        <v>6000</v>
      </c>
      <c r="N8703" s="470" t="str">
        <f t="shared" si="135"/>
        <v>C-0000058681</v>
      </c>
      <c r="O8703" s="112">
        <f>IF(IFERROR(MATCH(N8703,DOMAIN!$AC:$AC,0),0)&gt;0,1,0)</f>
        <v>0</v>
      </c>
    </row>
    <row r="8704" spans="1:15" s="99" customFormat="1" ht="11.45" customHeight="1" x14ac:dyDescent="0.15">
      <c r="A8704" s="108">
        <v>8700</v>
      </c>
      <c r="B8704" s="109" t="s">
        <v>17027</v>
      </c>
      <c r="C8704" s="109" t="s">
        <v>28865</v>
      </c>
      <c r="D8704" s="110" t="s">
        <v>13292</v>
      </c>
      <c r="E8704" s="110" t="s">
        <v>5516</v>
      </c>
      <c r="F8704" s="110" t="s">
        <v>6429</v>
      </c>
      <c r="G8704" s="110" t="s">
        <v>2471</v>
      </c>
      <c r="H8704" s="110" t="s">
        <v>2472</v>
      </c>
      <c r="I8704" s="110" t="s">
        <v>2471</v>
      </c>
      <c r="J8704" s="110" t="s">
        <v>2472</v>
      </c>
      <c r="K8704" s="305">
        <v>45270</v>
      </c>
      <c r="L8704" s="305">
        <v>47097</v>
      </c>
      <c r="M8704" s="111">
        <v>1000</v>
      </c>
      <c r="N8704" s="470" t="str">
        <f t="shared" si="135"/>
        <v>C-0000055760</v>
      </c>
      <c r="O8704" s="112">
        <f>IF(IFERROR(MATCH(N8704,DOMAIN!$AC:$AC,0),0)&gt;0,1,0)</f>
        <v>0</v>
      </c>
    </row>
    <row r="8705" spans="1:15" s="99" customFormat="1" ht="11.45" customHeight="1" x14ac:dyDescent="0.15">
      <c r="A8705" s="108">
        <v>8701</v>
      </c>
      <c r="B8705" s="109" t="s">
        <v>17028</v>
      </c>
      <c r="C8705" s="109" t="s">
        <v>30385</v>
      </c>
      <c r="D8705" s="110" t="s">
        <v>8397</v>
      </c>
      <c r="E8705" s="110" t="s">
        <v>5516</v>
      </c>
      <c r="F8705" s="110" t="s">
        <v>5848</v>
      </c>
      <c r="G8705" s="110" t="s">
        <v>5751</v>
      </c>
      <c r="H8705" s="110" t="s">
        <v>14822</v>
      </c>
      <c r="I8705" s="110" t="s">
        <v>5751</v>
      </c>
      <c r="J8705" s="110" t="s">
        <v>14822</v>
      </c>
      <c r="K8705" s="305">
        <v>42068</v>
      </c>
      <c r="L8705" s="305">
        <v>43895</v>
      </c>
      <c r="M8705" s="111">
        <v>724.14</v>
      </c>
      <c r="N8705" s="470" t="str">
        <f t="shared" si="135"/>
        <v>C-0000035264</v>
      </c>
      <c r="O8705" s="112">
        <f>IF(IFERROR(MATCH(N8705,DOMAIN!$AC:$AC,0),0)&gt;0,1,0)</f>
        <v>0</v>
      </c>
    </row>
    <row r="8706" spans="1:15" s="99" customFormat="1" ht="11.45" customHeight="1" x14ac:dyDescent="0.15">
      <c r="A8706" s="108">
        <v>8702</v>
      </c>
      <c r="B8706" s="109" t="s">
        <v>17029</v>
      </c>
      <c r="C8706" s="109" t="s">
        <v>28672</v>
      </c>
      <c r="D8706" s="110" t="s">
        <v>665</v>
      </c>
      <c r="E8706" s="110" t="s">
        <v>5516</v>
      </c>
      <c r="F8706" s="110" t="s">
        <v>6429</v>
      </c>
      <c r="G8706" s="110" t="s">
        <v>1594</v>
      </c>
      <c r="H8706" s="110" t="s">
        <v>1595</v>
      </c>
      <c r="I8706" s="110" t="s">
        <v>1594</v>
      </c>
      <c r="J8706" s="110" t="s">
        <v>1595</v>
      </c>
      <c r="K8706" s="305">
        <v>45267</v>
      </c>
      <c r="L8706" s="305">
        <v>45998</v>
      </c>
      <c r="M8706" s="111">
        <v>3000</v>
      </c>
      <c r="N8706" s="470" t="str">
        <f t="shared" si="135"/>
        <v>C-0000083157</v>
      </c>
      <c r="O8706" s="112">
        <f>IF(IFERROR(MATCH(N8706,DOMAIN!$AC:$AC,0),0)&gt;0,1,0)</f>
        <v>0</v>
      </c>
    </row>
    <row r="8707" spans="1:15" s="99" customFormat="1" ht="11.45" customHeight="1" x14ac:dyDescent="0.15">
      <c r="A8707" s="108">
        <v>8703</v>
      </c>
      <c r="B8707" s="109" t="s">
        <v>17030</v>
      </c>
      <c r="C8707" s="109" t="s">
        <v>29435</v>
      </c>
      <c r="D8707" s="110" t="s">
        <v>14575</v>
      </c>
      <c r="E8707" s="110" t="s">
        <v>5516</v>
      </c>
      <c r="F8707" s="110" t="s">
        <v>6429</v>
      </c>
      <c r="G8707" s="110" t="s">
        <v>3277</v>
      </c>
      <c r="H8707" s="110" t="s">
        <v>3278</v>
      </c>
      <c r="I8707" s="110" t="s">
        <v>3277</v>
      </c>
      <c r="J8707" s="110" t="s">
        <v>3278</v>
      </c>
      <c r="K8707" s="305">
        <v>45287</v>
      </c>
      <c r="L8707" s="305">
        <v>46018</v>
      </c>
      <c r="M8707" s="111">
        <v>18000</v>
      </c>
      <c r="N8707" s="470" t="str">
        <f t="shared" si="135"/>
        <v>C-0000084008</v>
      </c>
      <c r="O8707" s="112">
        <f>IF(IFERROR(MATCH(N8707,DOMAIN!$AC:$AC,0),0)&gt;0,1,0)</f>
        <v>0</v>
      </c>
    </row>
    <row r="8708" spans="1:15" s="99" customFormat="1" ht="11.45" customHeight="1" x14ac:dyDescent="0.15">
      <c r="A8708" s="108">
        <v>8704</v>
      </c>
      <c r="B8708" s="109" t="s">
        <v>49682</v>
      </c>
      <c r="C8708" s="109" t="s">
        <v>49263</v>
      </c>
      <c r="D8708" s="110" t="s">
        <v>1778</v>
      </c>
      <c r="E8708" s="110" t="s">
        <v>49499</v>
      </c>
      <c r="F8708" s="110" t="s">
        <v>6429</v>
      </c>
      <c r="G8708" s="110" t="s">
        <v>4934</v>
      </c>
      <c r="H8708" s="110" t="s">
        <v>4935</v>
      </c>
      <c r="I8708" s="110" t="s">
        <v>4934</v>
      </c>
      <c r="J8708" s="110" t="s">
        <v>4935</v>
      </c>
      <c r="K8708" s="305">
        <v>45770</v>
      </c>
      <c r="L8708" s="305">
        <v>46500</v>
      </c>
      <c r="M8708" s="111">
        <v>2000</v>
      </c>
      <c r="N8708" s="470" t="str">
        <f t="shared" si="135"/>
        <v>C-0000034882</v>
      </c>
      <c r="O8708" s="112">
        <f>IF(IFERROR(MATCH(N8708,DOMAIN!$AC:$AC,0),0)&gt;0,1,0)</f>
        <v>0</v>
      </c>
    </row>
    <row r="8709" spans="1:15" s="99" customFormat="1" ht="11.45" customHeight="1" x14ac:dyDescent="0.15">
      <c r="A8709" s="108">
        <v>8705</v>
      </c>
      <c r="B8709" s="109" t="s">
        <v>17031</v>
      </c>
      <c r="C8709" s="109" t="s">
        <v>29065</v>
      </c>
      <c r="D8709" s="110" t="s">
        <v>13729</v>
      </c>
      <c r="E8709" s="110" t="s">
        <v>5516</v>
      </c>
      <c r="F8709" s="110" t="s">
        <v>6429</v>
      </c>
      <c r="G8709" s="110" t="s">
        <v>2673</v>
      </c>
      <c r="H8709" s="110" t="s">
        <v>2674</v>
      </c>
      <c r="I8709" s="110" t="s">
        <v>2673</v>
      </c>
      <c r="J8709" s="110" t="s">
        <v>2674</v>
      </c>
      <c r="K8709" s="305">
        <v>45271</v>
      </c>
      <c r="L8709" s="305">
        <v>46002</v>
      </c>
      <c r="M8709" s="111">
        <v>8000</v>
      </c>
      <c r="N8709" s="470" t="str">
        <f t="shared" si="135"/>
        <v>C-0000081936</v>
      </c>
      <c r="O8709" s="112">
        <f>IF(IFERROR(MATCH(N8709,DOMAIN!$AC:$AC,0),0)&gt;0,1,0)</f>
        <v>0</v>
      </c>
    </row>
    <row r="8710" spans="1:15" s="99" customFormat="1" ht="11.45" customHeight="1" x14ac:dyDescent="0.15">
      <c r="A8710" s="108">
        <v>8706</v>
      </c>
      <c r="B8710" s="109" t="s">
        <v>17033</v>
      </c>
      <c r="C8710" s="109" t="s">
        <v>28757</v>
      </c>
      <c r="D8710" s="110" t="s">
        <v>13072</v>
      </c>
      <c r="E8710" s="110" t="s">
        <v>5516</v>
      </c>
      <c r="F8710" s="110" t="s">
        <v>6429</v>
      </c>
      <c r="G8710" s="110" t="s">
        <v>4652</v>
      </c>
      <c r="H8710" s="110" t="s">
        <v>4653</v>
      </c>
      <c r="I8710" s="110" t="s">
        <v>4652</v>
      </c>
      <c r="J8710" s="110" t="s">
        <v>4653</v>
      </c>
      <c r="K8710" s="305">
        <v>45259</v>
      </c>
      <c r="L8710" s="305">
        <v>45990</v>
      </c>
      <c r="M8710" s="111">
        <v>1000</v>
      </c>
      <c r="N8710" s="470" t="str">
        <f t="shared" ref="N8710:N8773" si="136">"C"&amp;"-"&amp;C8710</f>
        <v>C-0000074499</v>
      </c>
      <c r="O8710" s="112">
        <f>IF(IFERROR(MATCH(N8710,DOMAIN!$AC:$AC,0),0)&gt;0,1,0)</f>
        <v>0</v>
      </c>
    </row>
    <row r="8711" spans="1:15" s="99" customFormat="1" ht="11.45" customHeight="1" x14ac:dyDescent="0.15">
      <c r="A8711" s="108">
        <v>8707</v>
      </c>
      <c r="B8711" s="109" t="s">
        <v>46113</v>
      </c>
      <c r="C8711" s="109" t="s">
        <v>31232</v>
      </c>
      <c r="D8711" s="110" t="s">
        <v>19502</v>
      </c>
      <c r="E8711" s="110" t="s">
        <v>5481</v>
      </c>
      <c r="F8711" s="110" t="s">
        <v>6429</v>
      </c>
      <c r="G8711" s="110" t="s">
        <v>1622</v>
      </c>
      <c r="H8711" s="110" t="s">
        <v>1623</v>
      </c>
      <c r="I8711" s="110" t="s">
        <v>1622</v>
      </c>
      <c r="J8711" s="110" t="s">
        <v>1623</v>
      </c>
      <c r="K8711" s="305">
        <v>45631</v>
      </c>
      <c r="L8711" s="305">
        <v>45996</v>
      </c>
      <c r="M8711" s="111">
        <v>400000</v>
      </c>
      <c r="N8711" s="470" t="str">
        <f t="shared" si="136"/>
        <v>C-0000038367</v>
      </c>
      <c r="O8711" s="112">
        <f>IF(IFERROR(MATCH(N8711,DOMAIN!$AC:$AC,0),0)&gt;0,1,0)</f>
        <v>0</v>
      </c>
    </row>
    <row r="8712" spans="1:15" s="99" customFormat="1" ht="11.45" customHeight="1" x14ac:dyDescent="0.15">
      <c r="A8712" s="108">
        <v>8708</v>
      </c>
      <c r="B8712" s="109" t="s">
        <v>17034</v>
      </c>
      <c r="C8712" s="109" t="s">
        <v>30386</v>
      </c>
      <c r="D8712" s="110" t="s">
        <v>17035</v>
      </c>
      <c r="E8712" s="110" t="s">
        <v>6668</v>
      </c>
      <c r="F8712" s="110" t="s">
        <v>5848</v>
      </c>
      <c r="G8712" s="110" t="s">
        <v>5751</v>
      </c>
      <c r="H8712" s="110" t="s">
        <v>17036</v>
      </c>
      <c r="I8712" s="110" t="s">
        <v>5751</v>
      </c>
      <c r="J8712" s="110" t="s">
        <v>17036</v>
      </c>
      <c r="K8712" s="305">
        <v>42417</v>
      </c>
      <c r="L8712" s="305">
        <v>43878</v>
      </c>
      <c r="M8712" s="111">
        <v>1155.28</v>
      </c>
      <c r="N8712" s="470" t="str">
        <f t="shared" si="136"/>
        <v>C-0000036166</v>
      </c>
      <c r="O8712" s="112">
        <f>IF(IFERROR(MATCH(N8712,DOMAIN!$AC:$AC,0),0)&gt;0,1,0)</f>
        <v>0</v>
      </c>
    </row>
    <row r="8713" spans="1:15" s="99" customFormat="1" ht="11.45" customHeight="1" x14ac:dyDescent="0.15">
      <c r="A8713" s="108">
        <v>8709</v>
      </c>
      <c r="B8713" s="109" t="s">
        <v>44062</v>
      </c>
      <c r="C8713" s="109" t="s">
        <v>28413</v>
      </c>
      <c r="D8713" s="110" t="s">
        <v>12322</v>
      </c>
      <c r="E8713" s="110" t="s">
        <v>5516</v>
      </c>
      <c r="F8713" s="110" t="s">
        <v>6429</v>
      </c>
      <c r="G8713" s="110" t="s">
        <v>2548</v>
      </c>
      <c r="H8713" s="110" t="s">
        <v>2549</v>
      </c>
      <c r="I8713" s="110" t="s">
        <v>2548</v>
      </c>
      <c r="J8713" s="110" t="s">
        <v>2549</v>
      </c>
      <c r="K8713" s="305">
        <v>45615</v>
      </c>
      <c r="L8713" s="305">
        <v>46710</v>
      </c>
      <c r="M8713" s="111">
        <v>105000</v>
      </c>
      <c r="N8713" s="470" t="str">
        <f t="shared" si="136"/>
        <v>C-000487</v>
      </c>
      <c r="O8713" s="112">
        <f>IF(IFERROR(MATCH(N8713,DOMAIN!$AC:$AC,0),0)&gt;0,1,0)</f>
        <v>0</v>
      </c>
    </row>
    <row r="8714" spans="1:15" s="99" customFormat="1" ht="11.45" customHeight="1" x14ac:dyDescent="0.15">
      <c r="A8714" s="108">
        <v>8710</v>
      </c>
      <c r="B8714" s="109" t="s">
        <v>17037</v>
      </c>
      <c r="C8714" s="109" t="s">
        <v>29833</v>
      </c>
      <c r="D8714" s="110" t="s">
        <v>15539</v>
      </c>
      <c r="E8714" s="110" t="s">
        <v>5516</v>
      </c>
      <c r="F8714" s="110" t="s">
        <v>6429</v>
      </c>
      <c r="G8714" s="110" t="s">
        <v>3410</v>
      </c>
      <c r="H8714" s="110" t="s">
        <v>3411</v>
      </c>
      <c r="I8714" s="110" t="s">
        <v>3410</v>
      </c>
      <c r="J8714" s="110" t="s">
        <v>3411</v>
      </c>
      <c r="K8714" s="305">
        <v>45273</v>
      </c>
      <c r="L8714" s="305">
        <v>46004</v>
      </c>
      <c r="M8714" s="111">
        <v>17000</v>
      </c>
      <c r="N8714" s="470" t="str">
        <f t="shared" si="136"/>
        <v>C-0000029834</v>
      </c>
      <c r="O8714" s="112">
        <f>IF(IFERROR(MATCH(N8714,DOMAIN!$AC:$AC,0),0)&gt;0,1,0)</f>
        <v>0</v>
      </c>
    </row>
    <row r="8715" spans="1:15" s="99" customFormat="1" ht="11.45" customHeight="1" x14ac:dyDescent="0.15">
      <c r="A8715" s="108">
        <v>8711</v>
      </c>
      <c r="B8715" s="109" t="s">
        <v>17038</v>
      </c>
      <c r="C8715" s="109" t="s">
        <v>30387</v>
      </c>
      <c r="D8715" s="110" t="s">
        <v>17039</v>
      </c>
      <c r="E8715" s="110" t="s">
        <v>6988</v>
      </c>
      <c r="F8715" s="110" t="s">
        <v>5848</v>
      </c>
      <c r="G8715" s="110" t="s">
        <v>5751</v>
      </c>
      <c r="H8715" s="110" t="s">
        <v>12702</v>
      </c>
      <c r="I8715" s="110" t="s">
        <v>5751</v>
      </c>
      <c r="J8715" s="110" t="s">
        <v>12702</v>
      </c>
      <c r="K8715" s="305">
        <v>41122</v>
      </c>
      <c r="L8715" s="305">
        <v>42948</v>
      </c>
      <c r="M8715" s="111">
        <v>1664</v>
      </c>
      <c r="N8715" s="470" t="str">
        <f t="shared" si="136"/>
        <v>C-0000031761</v>
      </c>
      <c r="O8715" s="112">
        <f>IF(IFERROR(MATCH(N8715,DOMAIN!$AC:$AC,0),0)&gt;0,1,0)</f>
        <v>0</v>
      </c>
    </row>
    <row r="8716" spans="1:15" s="99" customFormat="1" ht="11.45" customHeight="1" x14ac:dyDescent="0.15">
      <c r="A8716" s="108">
        <v>8712</v>
      </c>
      <c r="B8716" s="109" t="s">
        <v>17040</v>
      </c>
      <c r="C8716" s="109" t="s">
        <v>29829</v>
      </c>
      <c r="D8716" s="110" t="s">
        <v>15529</v>
      </c>
      <c r="E8716" s="110" t="s">
        <v>5526</v>
      </c>
      <c r="F8716" s="110" t="s">
        <v>6429</v>
      </c>
      <c r="G8716" s="110" t="s">
        <v>723</v>
      </c>
      <c r="H8716" s="110" t="s">
        <v>724</v>
      </c>
      <c r="I8716" s="110" t="s">
        <v>723</v>
      </c>
      <c r="J8716" s="110" t="s">
        <v>724</v>
      </c>
      <c r="K8716" s="305">
        <v>45550</v>
      </c>
      <c r="L8716" s="305">
        <v>45915</v>
      </c>
      <c r="M8716" s="111">
        <v>400000</v>
      </c>
      <c r="N8716" s="470" t="str">
        <f t="shared" si="136"/>
        <v>C-0000035601</v>
      </c>
      <c r="O8716" s="112">
        <f>IF(IFERROR(MATCH(N8716,DOMAIN!$AC:$AC,0),0)&gt;0,1,0)</f>
        <v>0</v>
      </c>
    </row>
    <row r="8717" spans="1:15" s="99" customFormat="1" ht="11.45" customHeight="1" x14ac:dyDescent="0.15">
      <c r="A8717" s="108">
        <v>8713</v>
      </c>
      <c r="B8717" s="109" t="s">
        <v>46114</v>
      </c>
      <c r="C8717" s="109" t="s">
        <v>28746</v>
      </c>
      <c r="D8717" s="110" t="s">
        <v>13052</v>
      </c>
      <c r="E8717" s="110" t="s">
        <v>5516</v>
      </c>
      <c r="F8717" s="110" t="s">
        <v>6429</v>
      </c>
      <c r="G8717" s="110" t="s">
        <v>3905</v>
      </c>
      <c r="H8717" s="110" t="s">
        <v>13576</v>
      </c>
      <c r="I8717" s="110" t="s">
        <v>3905</v>
      </c>
      <c r="J8717" s="110" t="s">
        <v>13576</v>
      </c>
      <c r="K8717" s="305">
        <v>45630</v>
      </c>
      <c r="L8717" s="305">
        <v>46725</v>
      </c>
      <c r="M8717" s="111">
        <v>3000</v>
      </c>
      <c r="N8717" s="470" t="str">
        <f t="shared" si="136"/>
        <v>C-0000052765</v>
      </c>
      <c r="O8717" s="112">
        <f>IF(IFERROR(MATCH(N8717,DOMAIN!$AC:$AC,0),0)&gt;0,1,0)</f>
        <v>0</v>
      </c>
    </row>
    <row r="8718" spans="1:15" s="99" customFormat="1" ht="11.45" customHeight="1" x14ac:dyDescent="0.15">
      <c r="A8718" s="108">
        <v>8714</v>
      </c>
      <c r="B8718" s="109" t="s">
        <v>17041</v>
      </c>
      <c r="C8718" s="109" t="s">
        <v>30388</v>
      </c>
      <c r="D8718" s="110" t="s">
        <v>17042</v>
      </c>
      <c r="E8718" s="110" t="s">
        <v>5516</v>
      </c>
      <c r="F8718" s="110" t="s">
        <v>5848</v>
      </c>
      <c r="G8718" s="110" t="s">
        <v>5751</v>
      </c>
      <c r="H8718" s="110" t="s">
        <v>14449</v>
      </c>
      <c r="I8718" s="110" t="s">
        <v>5751</v>
      </c>
      <c r="J8718" s="110" t="s">
        <v>14449</v>
      </c>
      <c r="K8718" s="305">
        <v>41263</v>
      </c>
      <c r="L8718" s="305">
        <v>43089</v>
      </c>
      <c r="M8718" s="111">
        <v>1480.84</v>
      </c>
      <c r="N8718" s="470" t="str">
        <f t="shared" si="136"/>
        <v>C-0000032314</v>
      </c>
      <c r="O8718" s="112">
        <f>IF(IFERROR(MATCH(N8718,DOMAIN!$AC:$AC,0),0)&gt;0,1,0)</f>
        <v>0</v>
      </c>
    </row>
    <row r="8719" spans="1:15" s="99" customFormat="1" ht="11.45" customHeight="1" x14ac:dyDescent="0.15">
      <c r="A8719" s="108">
        <v>8715</v>
      </c>
      <c r="B8719" s="109" t="s">
        <v>47283</v>
      </c>
      <c r="C8719" s="109" t="s">
        <v>5600</v>
      </c>
      <c r="D8719" s="110" t="s">
        <v>5599</v>
      </c>
      <c r="E8719" s="110" t="s">
        <v>5488</v>
      </c>
      <c r="F8719" s="110" t="s">
        <v>6429</v>
      </c>
      <c r="G8719" s="110" t="s">
        <v>2572</v>
      </c>
      <c r="H8719" s="110" t="s">
        <v>1248</v>
      </c>
      <c r="I8719" s="110" t="s">
        <v>2572</v>
      </c>
      <c r="J8719" s="110" t="s">
        <v>1248</v>
      </c>
      <c r="K8719" s="305">
        <v>45659</v>
      </c>
      <c r="L8719" s="305">
        <v>46389</v>
      </c>
      <c r="M8719" s="111">
        <v>375000</v>
      </c>
      <c r="N8719" s="470" t="str">
        <f t="shared" si="136"/>
        <v>C-0000088047</v>
      </c>
      <c r="O8719" s="112">
        <f>IF(IFERROR(MATCH(N8719,DOMAIN!$AC:$AC,0),0)&gt;0,1,0)</f>
        <v>0</v>
      </c>
    </row>
    <row r="8720" spans="1:15" s="99" customFormat="1" ht="11.45" customHeight="1" x14ac:dyDescent="0.15">
      <c r="A8720" s="108">
        <v>8716</v>
      </c>
      <c r="B8720" s="109" t="s">
        <v>17043</v>
      </c>
      <c r="C8720" s="109" t="s">
        <v>30389</v>
      </c>
      <c r="D8720" s="110" t="s">
        <v>17044</v>
      </c>
      <c r="E8720" s="110" t="s">
        <v>5516</v>
      </c>
      <c r="F8720" s="110" t="s">
        <v>6429</v>
      </c>
      <c r="G8720" s="110" t="s">
        <v>4401</v>
      </c>
      <c r="H8720" s="110" t="s">
        <v>2077</v>
      </c>
      <c r="I8720" s="110" t="s">
        <v>4401</v>
      </c>
      <c r="J8720" s="110" t="s">
        <v>2077</v>
      </c>
      <c r="K8720" s="305">
        <v>44189</v>
      </c>
      <c r="L8720" s="305">
        <v>46015</v>
      </c>
      <c r="M8720" s="111">
        <v>108000</v>
      </c>
      <c r="N8720" s="470" t="str">
        <f t="shared" si="136"/>
        <v>C-0000040251</v>
      </c>
      <c r="O8720" s="112">
        <f>IF(IFERROR(MATCH(N8720,DOMAIN!$AC:$AC,0),0)&gt;0,1,0)</f>
        <v>0</v>
      </c>
    </row>
    <row r="8721" spans="1:15" s="99" customFormat="1" ht="11.45" customHeight="1" x14ac:dyDescent="0.15">
      <c r="A8721" s="108">
        <v>8717</v>
      </c>
      <c r="B8721" s="109" t="s">
        <v>51005</v>
      </c>
      <c r="C8721" s="109" t="s">
        <v>44600</v>
      </c>
      <c r="D8721" s="110" t="s">
        <v>44601</v>
      </c>
      <c r="E8721" s="110" t="s">
        <v>5488</v>
      </c>
      <c r="F8721" s="110" t="s">
        <v>6429</v>
      </c>
      <c r="G8721" s="110" t="s">
        <v>3229</v>
      </c>
      <c r="H8721" s="110" t="s">
        <v>3230</v>
      </c>
      <c r="I8721" s="110" t="s">
        <v>3229</v>
      </c>
      <c r="J8721" s="110" t="s">
        <v>3230</v>
      </c>
      <c r="K8721" s="305">
        <v>45798</v>
      </c>
      <c r="L8721" s="305">
        <v>46163</v>
      </c>
      <c r="M8721" s="111">
        <v>450000</v>
      </c>
      <c r="N8721" s="470" t="str">
        <f t="shared" si="136"/>
        <v>C-0000073452</v>
      </c>
      <c r="O8721" s="112">
        <f>IF(IFERROR(MATCH(N8721,DOMAIN!$AC:$AC,0),0)&gt;0,1,0)</f>
        <v>0</v>
      </c>
    </row>
    <row r="8722" spans="1:15" s="99" customFormat="1" ht="11.45" customHeight="1" x14ac:dyDescent="0.15">
      <c r="A8722" s="108">
        <v>8718</v>
      </c>
      <c r="B8722" s="109" t="s">
        <v>17045</v>
      </c>
      <c r="C8722" s="109" t="s">
        <v>29063</v>
      </c>
      <c r="D8722" s="110" t="s">
        <v>13725</v>
      </c>
      <c r="E8722" s="110" t="s">
        <v>5516</v>
      </c>
      <c r="F8722" s="110" t="s">
        <v>6429</v>
      </c>
      <c r="G8722" s="110" t="s">
        <v>4667</v>
      </c>
      <c r="H8722" s="110" t="s">
        <v>4668</v>
      </c>
      <c r="I8722" s="110" t="s">
        <v>4667</v>
      </c>
      <c r="J8722" s="110" t="s">
        <v>4668</v>
      </c>
      <c r="K8722" s="305">
        <v>45284</v>
      </c>
      <c r="L8722" s="305">
        <v>46015</v>
      </c>
      <c r="M8722" s="111">
        <v>18000</v>
      </c>
      <c r="N8722" s="470" t="str">
        <f t="shared" si="136"/>
        <v>C-0000083826</v>
      </c>
      <c r="O8722" s="112">
        <f>IF(IFERROR(MATCH(N8722,DOMAIN!$AC:$AC,0),0)&gt;0,1,0)</f>
        <v>0</v>
      </c>
    </row>
    <row r="8723" spans="1:15" s="99" customFormat="1" ht="11.45" customHeight="1" x14ac:dyDescent="0.15">
      <c r="A8723" s="108">
        <v>8719</v>
      </c>
      <c r="B8723" s="109" t="s">
        <v>17046</v>
      </c>
      <c r="C8723" s="109" t="s">
        <v>28986</v>
      </c>
      <c r="D8723" s="110" t="s">
        <v>13548</v>
      </c>
      <c r="E8723" s="110" t="s">
        <v>5624</v>
      </c>
      <c r="F8723" s="110" t="s">
        <v>6429</v>
      </c>
      <c r="G8723" s="110" t="s">
        <v>4697</v>
      </c>
      <c r="H8723" s="110" t="s">
        <v>4698</v>
      </c>
      <c r="I8723" s="110" t="s">
        <v>4697</v>
      </c>
      <c r="J8723" s="110" t="s">
        <v>4698</v>
      </c>
      <c r="K8723" s="305">
        <v>45267</v>
      </c>
      <c r="L8723" s="305">
        <v>45998</v>
      </c>
      <c r="M8723" s="111">
        <v>18000</v>
      </c>
      <c r="N8723" s="470" t="str">
        <f t="shared" si="136"/>
        <v>C-0000061369</v>
      </c>
      <c r="O8723" s="112">
        <f>IF(IFERROR(MATCH(N8723,DOMAIN!$AC:$AC,0),0)&gt;0,1,0)</f>
        <v>0</v>
      </c>
    </row>
    <row r="8724" spans="1:15" s="99" customFormat="1" ht="11.45" customHeight="1" x14ac:dyDescent="0.15">
      <c r="A8724" s="108">
        <v>8720</v>
      </c>
      <c r="B8724" s="109" t="s">
        <v>17047</v>
      </c>
      <c r="C8724" s="109" t="s">
        <v>28655</v>
      </c>
      <c r="D8724" s="110" t="s">
        <v>12857</v>
      </c>
      <c r="E8724" s="110" t="s">
        <v>5516</v>
      </c>
      <c r="F8724" s="110" t="s">
        <v>6429</v>
      </c>
      <c r="G8724" s="110" t="s">
        <v>2555</v>
      </c>
      <c r="H8724" s="110" t="s">
        <v>2556</v>
      </c>
      <c r="I8724" s="110" t="s">
        <v>2555</v>
      </c>
      <c r="J8724" s="110" t="s">
        <v>2556</v>
      </c>
      <c r="K8724" s="305">
        <v>45288</v>
      </c>
      <c r="L8724" s="305">
        <v>47115</v>
      </c>
      <c r="M8724" s="111">
        <v>9000</v>
      </c>
      <c r="N8724" s="470" t="str">
        <f t="shared" si="136"/>
        <v>C-0000019172</v>
      </c>
      <c r="O8724" s="112">
        <f>IF(IFERROR(MATCH(N8724,DOMAIN!$AC:$AC,0),0)&gt;0,1,0)</f>
        <v>0</v>
      </c>
    </row>
    <row r="8725" spans="1:15" s="99" customFormat="1" ht="11.45" customHeight="1" x14ac:dyDescent="0.15">
      <c r="A8725" s="108">
        <v>8721</v>
      </c>
      <c r="B8725" s="109" t="s">
        <v>17048</v>
      </c>
      <c r="C8725" s="109" t="s">
        <v>30390</v>
      </c>
      <c r="D8725" s="110" t="s">
        <v>17049</v>
      </c>
      <c r="E8725" s="110" t="s">
        <v>5516</v>
      </c>
      <c r="F8725" s="110" t="s">
        <v>5848</v>
      </c>
      <c r="G8725" s="110" t="s">
        <v>5751</v>
      </c>
      <c r="H8725" s="110" t="s">
        <v>17050</v>
      </c>
      <c r="I8725" s="110" t="s">
        <v>5751</v>
      </c>
      <c r="J8725" s="110" t="s">
        <v>17050</v>
      </c>
      <c r="K8725" s="305">
        <v>42369</v>
      </c>
      <c r="L8725" s="305">
        <v>44196</v>
      </c>
      <c r="M8725" s="111">
        <v>708.23</v>
      </c>
      <c r="N8725" s="470" t="str">
        <f t="shared" si="136"/>
        <v>C-0000036001</v>
      </c>
      <c r="O8725" s="112">
        <f>IF(IFERROR(MATCH(N8725,DOMAIN!$AC:$AC,0),0)&gt;0,1,0)</f>
        <v>0</v>
      </c>
    </row>
    <row r="8726" spans="1:15" s="99" customFormat="1" ht="11.45" customHeight="1" x14ac:dyDescent="0.15">
      <c r="A8726" s="108">
        <v>8722</v>
      </c>
      <c r="B8726" s="109" t="s">
        <v>17051</v>
      </c>
      <c r="C8726" s="109" t="s">
        <v>30391</v>
      </c>
      <c r="D8726" s="110" t="s">
        <v>17052</v>
      </c>
      <c r="E8726" s="110" t="s">
        <v>6668</v>
      </c>
      <c r="F8726" s="110" t="s">
        <v>5848</v>
      </c>
      <c r="G8726" s="110" t="s">
        <v>5751</v>
      </c>
      <c r="H8726" s="110" t="s">
        <v>6069</v>
      </c>
      <c r="I8726" s="110" t="s">
        <v>5751</v>
      </c>
      <c r="J8726" s="110" t="s">
        <v>6069</v>
      </c>
      <c r="K8726" s="305">
        <v>41519</v>
      </c>
      <c r="L8726" s="305">
        <v>43345</v>
      </c>
      <c r="M8726" s="111">
        <v>1214.68</v>
      </c>
      <c r="N8726" s="470" t="str">
        <f t="shared" si="136"/>
        <v>C-0000033220</v>
      </c>
      <c r="O8726" s="112">
        <f>IF(IFERROR(MATCH(N8726,DOMAIN!$AC:$AC,0),0)&gt;0,1,0)</f>
        <v>0</v>
      </c>
    </row>
    <row r="8727" spans="1:15" s="99" customFormat="1" ht="11.45" customHeight="1" x14ac:dyDescent="0.15">
      <c r="A8727" s="108">
        <v>8723</v>
      </c>
      <c r="B8727" s="109" t="s">
        <v>17053</v>
      </c>
      <c r="C8727" s="109" t="s">
        <v>28919</v>
      </c>
      <c r="D8727" s="110" t="s">
        <v>4862</v>
      </c>
      <c r="E8727" s="110" t="s">
        <v>5516</v>
      </c>
      <c r="F8727" s="110" t="s">
        <v>6429</v>
      </c>
      <c r="G8727" s="110" t="s">
        <v>1622</v>
      </c>
      <c r="H8727" s="110" t="s">
        <v>1623</v>
      </c>
      <c r="I8727" s="110" t="s">
        <v>1622</v>
      </c>
      <c r="J8727" s="110" t="s">
        <v>1623</v>
      </c>
      <c r="K8727" s="305">
        <v>44774</v>
      </c>
      <c r="L8727" s="305">
        <v>45870</v>
      </c>
      <c r="M8727" s="111">
        <v>170000</v>
      </c>
      <c r="N8727" s="470" t="str">
        <f t="shared" si="136"/>
        <v>C-0000038553</v>
      </c>
      <c r="O8727" s="112">
        <f>IF(IFERROR(MATCH(N8727,DOMAIN!$AC:$AC,0),0)&gt;0,1,0)</f>
        <v>0</v>
      </c>
    </row>
    <row r="8728" spans="1:15" s="99" customFormat="1" ht="11.45" customHeight="1" x14ac:dyDescent="0.15">
      <c r="A8728" s="108">
        <v>8724</v>
      </c>
      <c r="B8728" s="109" t="s">
        <v>17054</v>
      </c>
      <c r="C8728" s="109" t="s">
        <v>28801</v>
      </c>
      <c r="D8728" s="110" t="s">
        <v>9757</v>
      </c>
      <c r="E8728" s="110" t="s">
        <v>5624</v>
      </c>
      <c r="F8728" s="110" t="s">
        <v>6429</v>
      </c>
      <c r="G8728" s="110" t="s">
        <v>4697</v>
      </c>
      <c r="H8728" s="110" t="s">
        <v>4698</v>
      </c>
      <c r="I8728" s="110" t="s">
        <v>4697</v>
      </c>
      <c r="J8728" s="110" t="s">
        <v>4698</v>
      </c>
      <c r="K8728" s="305">
        <v>45283</v>
      </c>
      <c r="L8728" s="305">
        <v>46014</v>
      </c>
      <c r="M8728" s="111">
        <v>18000</v>
      </c>
      <c r="N8728" s="470" t="str">
        <f t="shared" si="136"/>
        <v>C-0000054831</v>
      </c>
      <c r="O8728" s="112">
        <f>IF(IFERROR(MATCH(N8728,DOMAIN!$AC:$AC,0),0)&gt;0,1,0)</f>
        <v>0</v>
      </c>
    </row>
    <row r="8729" spans="1:15" s="99" customFormat="1" ht="11.45" customHeight="1" x14ac:dyDescent="0.15">
      <c r="A8729" s="108">
        <v>8725</v>
      </c>
      <c r="B8729" s="109" t="s">
        <v>49683</v>
      </c>
      <c r="C8729" s="109" t="s">
        <v>30774</v>
      </c>
      <c r="D8729" s="110" t="s">
        <v>18157</v>
      </c>
      <c r="E8729" s="110" t="s">
        <v>5529</v>
      </c>
      <c r="F8729" s="110" t="s">
        <v>6429</v>
      </c>
      <c r="G8729" s="110" t="s">
        <v>1704</v>
      </c>
      <c r="H8729" s="110" t="s">
        <v>1705</v>
      </c>
      <c r="I8729" s="110" t="s">
        <v>1704</v>
      </c>
      <c r="J8729" s="110" t="s">
        <v>1705</v>
      </c>
      <c r="K8729" s="305">
        <v>45764</v>
      </c>
      <c r="L8729" s="305">
        <v>46129</v>
      </c>
      <c r="M8729" s="111">
        <v>20000</v>
      </c>
      <c r="N8729" s="470" t="str">
        <f t="shared" si="136"/>
        <v>C-0000040194</v>
      </c>
      <c r="O8729" s="112">
        <f>IF(IFERROR(MATCH(N8729,DOMAIN!$AC:$AC,0),0)&gt;0,1,0)</f>
        <v>0</v>
      </c>
    </row>
    <row r="8730" spans="1:15" s="99" customFormat="1" ht="11.45" customHeight="1" x14ac:dyDescent="0.15">
      <c r="A8730" s="108">
        <v>8726</v>
      </c>
      <c r="B8730" s="109" t="s">
        <v>17056</v>
      </c>
      <c r="C8730" s="109" t="s">
        <v>30392</v>
      </c>
      <c r="D8730" s="110" t="s">
        <v>17057</v>
      </c>
      <c r="E8730" s="110" t="s">
        <v>5624</v>
      </c>
      <c r="F8730" s="110" t="s">
        <v>6429</v>
      </c>
      <c r="G8730" s="110" t="s">
        <v>4697</v>
      </c>
      <c r="H8730" s="110" t="s">
        <v>4698</v>
      </c>
      <c r="I8730" s="110" t="s">
        <v>4697</v>
      </c>
      <c r="J8730" s="110" t="s">
        <v>4698</v>
      </c>
      <c r="K8730" s="305">
        <v>45250</v>
      </c>
      <c r="L8730" s="305">
        <v>45981</v>
      </c>
      <c r="M8730" s="111">
        <v>1000</v>
      </c>
      <c r="N8730" s="470" t="str">
        <f t="shared" si="136"/>
        <v>C-0000065520</v>
      </c>
      <c r="O8730" s="112">
        <f>IF(IFERROR(MATCH(N8730,DOMAIN!$AC:$AC,0),0)&gt;0,1,0)</f>
        <v>0</v>
      </c>
    </row>
    <row r="8731" spans="1:15" s="99" customFormat="1" ht="11.45" customHeight="1" x14ac:dyDescent="0.15">
      <c r="A8731" s="108">
        <v>8727</v>
      </c>
      <c r="B8731" s="109" t="s">
        <v>48274</v>
      </c>
      <c r="C8731" s="109" t="s">
        <v>47672</v>
      </c>
      <c r="D8731" s="110" t="s">
        <v>47673</v>
      </c>
      <c r="E8731" s="110" t="s">
        <v>5516</v>
      </c>
      <c r="F8731" s="110" t="s">
        <v>6429</v>
      </c>
      <c r="G8731" s="110" t="s">
        <v>2857</v>
      </c>
      <c r="H8731" s="110" t="s">
        <v>2858</v>
      </c>
      <c r="I8731" s="110" t="s">
        <v>2857</v>
      </c>
      <c r="J8731" s="110" t="s">
        <v>2858</v>
      </c>
      <c r="K8731" s="305">
        <v>45711</v>
      </c>
      <c r="L8731" s="305">
        <v>46806</v>
      </c>
      <c r="M8731" s="111">
        <v>8000</v>
      </c>
      <c r="N8731" s="470" t="str">
        <f t="shared" si="136"/>
        <v>C-0000085970</v>
      </c>
      <c r="O8731" s="112">
        <f>IF(IFERROR(MATCH(N8731,DOMAIN!$AC:$AC,0),0)&gt;0,1,0)</f>
        <v>0</v>
      </c>
    </row>
    <row r="8732" spans="1:15" s="99" customFormat="1" ht="11.45" customHeight="1" x14ac:dyDescent="0.15">
      <c r="A8732" s="108">
        <v>8728</v>
      </c>
      <c r="B8732" s="109" t="s">
        <v>46115</v>
      </c>
      <c r="C8732" s="109" t="s">
        <v>45391</v>
      </c>
      <c r="D8732" s="110" t="s">
        <v>45392</v>
      </c>
      <c r="E8732" s="110" t="s">
        <v>5516</v>
      </c>
      <c r="F8732" s="110" t="s">
        <v>6429</v>
      </c>
      <c r="G8732" s="110" t="s">
        <v>2753</v>
      </c>
      <c r="H8732" s="110" t="s">
        <v>2754</v>
      </c>
      <c r="I8732" s="110" t="s">
        <v>2753</v>
      </c>
      <c r="J8732" s="110" t="s">
        <v>2754</v>
      </c>
      <c r="K8732" s="305">
        <v>45637</v>
      </c>
      <c r="L8732" s="305">
        <v>46732</v>
      </c>
      <c r="M8732" s="111">
        <v>5000</v>
      </c>
      <c r="N8732" s="470" t="str">
        <f t="shared" si="136"/>
        <v>C-003250</v>
      </c>
      <c r="O8732" s="112">
        <f>IF(IFERROR(MATCH(N8732,DOMAIN!$AC:$AC,0),0)&gt;0,1,0)</f>
        <v>0</v>
      </c>
    </row>
    <row r="8733" spans="1:15" s="99" customFormat="1" ht="11.45" customHeight="1" x14ac:dyDescent="0.15">
      <c r="A8733" s="108">
        <v>8729</v>
      </c>
      <c r="B8733" s="109" t="s">
        <v>17058</v>
      </c>
      <c r="C8733" s="109" t="s">
        <v>30393</v>
      </c>
      <c r="D8733" s="110" t="s">
        <v>17059</v>
      </c>
      <c r="E8733" s="110" t="s">
        <v>5516</v>
      </c>
      <c r="F8733" s="110" t="s">
        <v>6429</v>
      </c>
      <c r="G8733" s="110" t="s">
        <v>28581</v>
      </c>
      <c r="H8733" s="110" t="s">
        <v>673</v>
      </c>
      <c r="I8733" s="110" t="s">
        <v>28581</v>
      </c>
      <c r="J8733" s="110" t="s">
        <v>673</v>
      </c>
      <c r="K8733" s="305">
        <v>44556</v>
      </c>
      <c r="L8733" s="305">
        <v>46382</v>
      </c>
      <c r="M8733" s="111">
        <v>420000</v>
      </c>
      <c r="N8733" s="470" t="str">
        <f t="shared" si="136"/>
        <v>C-0000060690</v>
      </c>
      <c r="O8733" s="112">
        <f>IF(IFERROR(MATCH(N8733,DOMAIN!$AC:$AC,0),0)&gt;0,1,0)</f>
        <v>0</v>
      </c>
    </row>
    <row r="8734" spans="1:15" s="99" customFormat="1" ht="11.45" customHeight="1" x14ac:dyDescent="0.15">
      <c r="A8734" s="108">
        <v>8730</v>
      </c>
      <c r="B8734" s="109" t="s">
        <v>44063</v>
      </c>
      <c r="C8734" s="109" t="s">
        <v>43819</v>
      </c>
      <c r="D8734" s="110" t="s">
        <v>43820</v>
      </c>
      <c r="E8734" s="110" t="s">
        <v>5516</v>
      </c>
      <c r="F8734" s="110" t="s">
        <v>6429</v>
      </c>
      <c r="G8734" s="110" t="s">
        <v>3330</v>
      </c>
      <c r="H8734" s="110" t="s">
        <v>3331</v>
      </c>
      <c r="I8734" s="110" t="s">
        <v>3330</v>
      </c>
      <c r="J8734" s="110" t="s">
        <v>3331</v>
      </c>
      <c r="K8734" s="305">
        <v>45616</v>
      </c>
      <c r="L8734" s="305">
        <v>46711</v>
      </c>
      <c r="M8734" s="111">
        <v>7000</v>
      </c>
      <c r="N8734" s="470" t="str">
        <f t="shared" si="136"/>
        <v>C-0000070629</v>
      </c>
      <c r="O8734" s="112">
        <f>IF(IFERROR(MATCH(N8734,DOMAIN!$AC:$AC,0),0)&gt;0,1,0)</f>
        <v>0</v>
      </c>
    </row>
    <row r="8735" spans="1:15" s="99" customFormat="1" ht="11.45" customHeight="1" x14ac:dyDescent="0.15">
      <c r="A8735" s="108">
        <v>8731</v>
      </c>
      <c r="B8735" s="109" t="s">
        <v>17060</v>
      </c>
      <c r="C8735" s="109" t="s">
        <v>28738</v>
      </c>
      <c r="D8735" s="110" t="s">
        <v>13036</v>
      </c>
      <c r="E8735" s="110" t="s">
        <v>5516</v>
      </c>
      <c r="F8735" s="110" t="s">
        <v>6429</v>
      </c>
      <c r="G8735" s="110" t="s">
        <v>3434</v>
      </c>
      <c r="H8735" s="110" t="s">
        <v>3435</v>
      </c>
      <c r="I8735" s="110" t="s">
        <v>3434</v>
      </c>
      <c r="J8735" s="110" t="s">
        <v>3435</v>
      </c>
      <c r="K8735" s="305">
        <v>45286</v>
      </c>
      <c r="L8735" s="305">
        <v>46017</v>
      </c>
      <c r="M8735" s="111">
        <v>18000</v>
      </c>
      <c r="N8735" s="470" t="str">
        <f t="shared" si="136"/>
        <v>C-0000067824</v>
      </c>
      <c r="O8735" s="112">
        <f>IF(IFERROR(MATCH(N8735,DOMAIN!$AC:$AC,0),0)&gt;0,1,0)</f>
        <v>0</v>
      </c>
    </row>
    <row r="8736" spans="1:15" s="99" customFormat="1" ht="11.45" customHeight="1" x14ac:dyDescent="0.15">
      <c r="A8736" s="108">
        <v>8732</v>
      </c>
      <c r="B8736" s="109" t="s">
        <v>17061</v>
      </c>
      <c r="C8736" s="109" t="s">
        <v>30220</v>
      </c>
      <c r="D8736" s="110" t="s">
        <v>16568</v>
      </c>
      <c r="E8736" s="110" t="s">
        <v>5516</v>
      </c>
      <c r="F8736" s="110" t="s">
        <v>6429</v>
      </c>
      <c r="G8736" s="110" t="s">
        <v>1454</v>
      </c>
      <c r="H8736" s="110" t="s">
        <v>115</v>
      </c>
      <c r="I8736" s="110" t="s">
        <v>1454</v>
      </c>
      <c r="J8736" s="110" t="s">
        <v>115</v>
      </c>
      <c r="K8736" s="305">
        <v>45278</v>
      </c>
      <c r="L8736" s="305">
        <v>47105</v>
      </c>
      <c r="M8736" s="111">
        <v>1000</v>
      </c>
      <c r="N8736" s="470" t="str">
        <f t="shared" si="136"/>
        <v>C-0000071900</v>
      </c>
      <c r="O8736" s="112">
        <f>IF(IFERROR(MATCH(N8736,DOMAIN!$AC:$AC,0),0)&gt;0,1,0)</f>
        <v>0</v>
      </c>
    </row>
    <row r="8737" spans="1:15" s="99" customFormat="1" ht="11.45" customHeight="1" x14ac:dyDescent="0.15">
      <c r="A8737" s="108">
        <v>8733</v>
      </c>
      <c r="B8737" s="109" t="s">
        <v>44064</v>
      </c>
      <c r="C8737" s="109" t="s">
        <v>33423</v>
      </c>
      <c r="D8737" s="110" t="s">
        <v>4643</v>
      </c>
      <c r="E8737" s="110" t="s">
        <v>5516</v>
      </c>
      <c r="F8737" s="110" t="s">
        <v>6429</v>
      </c>
      <c r="G8737" s="110" t="s">
        <v>4642</v>
      </c>
      <c r="H8737" s="110" t="s">
        <v>4643</v>
      </c>
      <c r="I8737" s="110" t="s">
        <v>4642</v>
      </c>
      <c r="J8737" s="110" t="s">
        <v>4643</v>
      </c>
      <c r="K8737" s="305">
        <v>45608</v>
      </c>
      <c r="L8737" s="305">
        <v>46703</v>
      </c>
      <c r="M8737" s="111">
        <v>7000</v>
      </c>
      <c r="N8737" s="470" t="str">
        <f t="shared" si="136"/>
        <v>C-0000038267</v>
      </c>
      <c r="O8737" s="112">
        <f>IF(IFERROR(MATCH(N8737,DOMAIN!$AC:$AC,0),0)&gt;0,1,0)</f>
        <v>0</v>
      </c>
    </row>
    <row r="8738" spans="1:15" s="99" customFormat="1" ht="11.45" customHeight="1" x14ac:dyDescent="0.15">
      <c r="A8738" s="108">
        <v>8734</v>
      </c>
      <c r="B8738" s="109" t="s">
        <v>46116</v>
      </c>
      <c r="C8738" s="109" t="s">
        <v>45569</v>
      </c>
      <c r="D8738" s="110" t="s">
        <v>45570</v>
      </c>
      <c r="E8738" s="110" t="s">
        <v>5516</v>
      </c>
      <c r="F8738" s="110" t="s">
        <v>6429</v>
      </c>
      <c r="G8738" s="110" t="s">
        <v>4658</v>
      </c>
      <c r="H8738" s="110" t="s">
        <v>2077</v>
      </c>
      <c r="I8738" s="110" t="s">
        <v>4658</v>
      </c>
      <c r="J8738" s="110" t="s">
        <v>2077</v>
      </c>
      <c r="K8738" s="305">
        <v>45627</v>
      </c>
      <c r="L8738" s="305">
        <v>46722</v>
      </c>
      <c r="M8738" s="111">
        <v>6000</v>
      </c>
      <c r="N8738" s="470" t="str">
        <f t="shared" si="136"/>
        <v>C-0000089025</v>
      </c>
      <c r="O8738" s="112">
        <f>IF(IFERROR(MATCH(N8738,DOMAIN!$AC:$AC,0),0)&gt;0,1,0)</f>
        <v>0</v>
      </c>
    </row>
    <row r="8739" spans="1:15" s="99" customFormat="1" ht="11.45" customHeight="1" x14ac:dyDescent="0.15">
      <c r="A8739" s="108">
        <v>8735</v>
      </c>
      <c r="B8739" s="109" t="s">
        <v>17062</v>
      </c>
      <c r="C8739" s="109" t="s">
        <v>29323</v>
      </c>
      <c r="D8739" s="110" t="s">
        <v>4886</v>
      </c>
      <c r="E8739" s="110" t="s">
        <v>5516</v>
      </c>
      <c r="F8739" s="110" t="s">
        <v>6429</v>
      </c>
      <c r="G8739" s="110" t="s">
        <v>3479</v>
      </c>
      <c r="H8739" s="110" t="s">
        <v>2366</v>
      </c>
      <c r="I8739" s="110" t="s">
        <v>3479</v>
      </c>
      <c r="J8739" s="110" t="s">
        <v>2366</v>
      </c>
      <c r="K8739" s="305">
        <v>45257</v>
      </c>
      <c r="L8739" s="305">
        <v>47084</v>
      </c>
      <c r="M8739" s="111">
        <v>19000</v>
      </c>
      <c r="N8739" s="470" t="str">
        <f t="shared" si="136"/>
        <v>C-0000039108</v>
      </c>
      <c r="O8739" s="112">
        <f>IF(IFERROR(MATCH(N8739,DOMAIN!$AC:$AC,0),0)&gt;0,1,0)</f>
        <v>0</v>
      </c>
    </row>
    <row r="8740" spans="1:15" s="99" customFormat="1" ht="11.45" customHeight="1" x14ac:dyDescent="0.15">
      <c r="A8740" s="108">
        <v>8736</v>
      </c>
      <c r="B8740" s="109" t="s">
        <v>17063</v>
      </c>
      <c r="C8740" s="109" t="s">
        <v>29138</v>
      </c>
      <c r="D8740" s="110" t="s">
        <v>13911</v>
      </c>
      <c r="E8740" s="110" t="s">
        <v>5516</v>
      </c>
      <c r="F8740" s="110" t="s">
        <v>6429</v>
      </c>
      <c r="G8740" s="110" t="s">
        <v>2351</v>
      </c>
      <c r="H8740" s="110" t="s">
        <v>2352</v>
      </c>
      <c r="I8740" s="110" t="s">
        <v>2351</v>
      </c>
      <c r="J8740" s="110" t="s">
        <v>2352</v>
      </c>
      <c r="K8740" s="305">
        <v>45529</v>
      </c>
      <c r="L8740" s="305">
        <v>46624</v>
      </c>
      <c r="M8740" s="111">
        <v>30000</v>
      </c>
      <c r="N8740" s="470" t="str">
        <f t="shared" si="136"/>
        <v>C-0000087447</v>
      </c>
      <c r="O8740" s="112">
        <f>IF(IFERROR(MATCH(N8740,DOMAIN!$AC:$AC,0),0)&gt;0,1,0)</f>
        <v>0</v>
      </c>
    </row>
    <row r="8741" spans="1:15" s="99" customFormat="1" ht="11.45" customHeight="1" x14ac:dyDescent="0.15">
      <c r="A8741" s="108">
        <v>8737</v>
      </c>
      <c r="B8741" s="109" t="s">
        <v>44065</v>
      </c>
      <c r="C8741" s="109" t="s">
        <v>44066</v>
      </c>
      <c r="D8741" s="110" t="s">
        <v>44067</v>
      </c>
      <c r="E8741" s="110" t="s">
        <v>5516</v>
      </c>
      <c r="F8741" s="110" t="s">
        <v>6429</v>
      </c>
      <c r="G8741" s="110" t="s">
        <v>1704</v>
      </c>
      <c r="H8741" s="110" t="s">
        <v>1705</v>
      </c>
      <c r="I8741" s="110" t="s">
        <v>1704</v>
      </c>
      <c r="J8741" s="110" t="s">
        <v>1705</v>
      </c>
      <c r="K8741" s="305">
        <v>45614</v>
      </c>
      <c r="L8741" s="305">
        <v>46709</v>
      </c>
      <c r="M8741" s="111">
        <v>7000</v>
      </c>
      <c r="N8741" s="470" t="str">
        <f t="shared" si="136"/>
        <v>C-0000088728</v>
      </c>
      <c r="O8741" s="112">
        <f>IF(IFERROR(MATCH(N8741,DOMAIN!$AC:$AC,0),0)&gt;0,1,0)</f>
        <v>0</v>
      </c>
    </row>
    <row r="8742" spans="1:15" s="99" customFormat="1" ht="11.45" customHeight="1" x14ac:dyDescent="0.15">
      <c r="A8742" s="108">
        <v>8738</v>
      </c>
      <c r="B8742" s="109" t="s">
        <v>17064</v>
      </c>
      <c r="C8742" s="109" t="s">
        <v>29281</v>
      </c>
      <c r="D8742" s="110" t="s">
        <v>14227</v>
      </c>
      <c r="E8742" s="110" t="s">
        <v>5516</v>
      </c>
      <c r="F8742" s="110" t="s">
        <v>6429</v>
      </c>
      <c r="G8742" s="110" t="s">
        <v>2777</v>
      </c>
      <c r="H8742" s="110" t="s">
        <v>2663</v>
      </c>
      <c r="I8742" s="110" t="s">
        <v>2777</v>
      </c>
      <c r="J8742" s="110" t="s">
        <v>2663</v>
      </c>
      <c r="K8742" s="305">
        <v>45288</v>
      </c>
      <c r="L8742" s="305">
        <v>47115</v>
      </c>
      <c r="M8742" s="111">
        <v>8000</v>
      </c>
      <c r="N8742" s="470" t="str">
        <f t="shared" si="136"/>
        <v>C-0000016513</v>
      </c>
      <c r="O8742" s="112">
        <f>IF(IFERROR(MATCH(N8742,DOMAIN!$AC:$AC,0),0)&gt;0,1,0)</f>
        <v>0</v>
      </c>
    </row>
    <row r="8743" spans="1:15" s="99" customFormat="1" ht="11.45" customHeight="1" x14ac:dyDescent="0.15">
      <c r="A8743" s="108">
        <v>8739</v>
      </c>
      <c r="B8743" s="109" t="s">
        <v>17066</v>
      </c>
      <c r="C8743" s="109" t="s">
        <v>28892</v>
      </c>
      <c r="D8743" s="110" t="s">
        <v>13348</v>
      </c>
      <c r="E8743" s="110" t="s">
        <v>5624</v>
      </c>
      <c r="F8743" s="110" t="s">
        <v>6429</v>
      </c>
      <c r="G8743" s="110" t="s">
        <v>4697</v>
      </c>
      <c r="H8743" s="110" t="s">
        <v>4698</v>
      </c>
      <c r="I8743" s="110" t="s">
        <v>4697</v>
      </c>
      <c r="J8743" s="110" t="s">
        <v>4698</v>
      </c>
      <c r="K8743" s="305">
        <v>45277</v>
      </c>
      <c r="L8743" s="305">
        <v>46008</v>
      </c>
      <c r="M8743" s="111">
        <v>18000</v>
      </c>
      <c r="N8743" s="470" t="str">
        <f t="shared" si="136"/>
        <v>C-0000024292</v>
      </c>
      <c r="O8743" s="112">
        <f>IF(IFERROR(MATCH(N8743,DOMAIN!$AC:$AC,0),0)&gt;0,1,0)</f>
        <v>0</v>
      </c>
    </row>
    <row r="8744" spans="1:15" s="99" customFormat="1" ht="11.45" customHeight="1" x14ac:dyDescent="0.15">
      <c r="A8744" s="108">
        <v>8740</v>
      </c>
      <c r="B8744" s="109" t="s">
        <v>17067</v>
      </c>
      <c r="C8744" s="109" t="s">
        <v>30395</v>
      </c>
      <c r="D8744" s="110" t="s">
        <v>17068</v>
      </c>
      <c r="E8744" s="110" t="s">
        <v>6668</v>
      </c>
      <c r="F8744" s="110" t="s">
        <v>5848</v>
      </c>
      <c r="G8744" s="110" t="s">
        <v>5751</v>
      </c>
      <c r="H8744" s="110" t="s">
        <v>17069</v>
      </c>
      <c r="I8744" s="110" t="s">
        <v>5751</v>
      </c>
      <c r="J8744" s="110" t="s">
        <v>17069</v>
      </c>
      <c r="K8744" s="305">
        <v>42033</v>
      </c>
      <c r="L8744" s="305">
        <v>43859</v>
      </c>
      <c r="M8744" s="111">
        <v>1186.74</v>
      </c>
      <c r="N8744" s="470" t="str">
        <f t="shared" si="136"/>
        <v>C-0000035192</v>
      </c>
      <c r="O8744" s="112">
        <f>IF(IFERROR(MATCH(N8744,DOMAIN!$AC:$AC,0),0)&gt;0,1,0)</f>
        <v>0</v>
      </c>
    </row>
    <row r="8745" spans="1:15" s="99" customFormat="1" ht="11.45" customHeight="1" x14ac:dyDescent="0.15">
      <c r="A8745" s="108">
        <v>8741</v>
      </c>
      <c r="B8745" s="109" t="s">
        <v>47284</v>
      </c>
      <c r="C8745" s="109" t="s">
        <v>29374</v>
      </c>
      <c r="D8745" s="110" t="s">
        <v>14430</v>
      </c>
      <c r="E8745" s="110" t="s">
        <v>5526</v>
      </c>
      <c r="F8745" s="110" t="s">
        <v>6429</v>
      </c>
      <c r="G8745" s="110" t="s">
        <v>2658</v>
      </c>
      <c r="H8745" s="110" t="s">
        <v>2659</v>
      </c>
      <c r="I8745" s="110" t="s">
        <v>2658</v>
      </c>
      <c r="J8745" s="110" t="s">
        <v>2659</v>
      </c>
      <c r="K8745" s="305">
        <v>45665</v>
      </c>
      <c r="L8745" s="305">
        <v>46030</v>
      </c>
      <c r="M8745" s="111">
        <v>7500000</v>
      </c>
      <c r="N8745" s="470" t="str">
        <f t="shared" si="136"/>
        <v>C-0000038479</v>
      </c>
      <c r="O8745" s="112">
        <f>IF(IFERROR(MATCH(N8745,DOMAIN!$AC:$AC,0),0)&gt;0,1,0)</f>
        <v>0</v>
      </c>
    </row>
    <row r="8746" spans="1:15" s="99" customFormat="1" ht="11.45" customHeight="1" x14ac:dyDescent="0.15">
      <c r="A8746" s="108">
        <v>8742</v>
      </c>
      <c r="B8746" s="109" t="s">
        <v>49090</v>
      </c>
      <c r="C8746" s="109" t="s">
        <v>27694</v>
      </c>
      <c r="D8746" s="110" t="s">
        <v>10749</v>
      </c>
      <c r="E8746" s="110" t="s">
        <v>5573</v>
      </c>
      <c r="F8746" s="110" t="s">
        <v>6429</v>
      </c>
      <c r="G8746" s="110" t="s">
        <v>5053</v>
      </c>
      <c r="H8746" s="110" t="s">
        <v>5054</v>
      </c>
      <c r="I8746" s="110" t="s">
        <v>5053</v>
      </c>
      <c r="J8746" s="110" t="s">
        <v>5054</v>
      </c>
      <c r="K8746" s="305">
        <v>45726</v>
      </c>
      <c r="L8746" s="305">
        <v>46091</v>
      </c>
      <c r="M8746" s="111">
        <v>190000</v>
      </c>
      <c r="N8746" s="470" t="str">
        <f t="shared" si="136"/>
        <v>C-0000085372</v>
      </c>
      <c r="O8746" s="112">
        <f>IF(IFERROR(MATCH(N8746,DOMAIN!$AC:$AC,0),0)&gt;0,1,0)</f>
        <v>0</v>
      </c>
    </row>
    <row r="8747" spans="1:15" s="99" customFormat="1" ht="11.45" customHeight="1" x14ac:dyDescent="0.15">
      <c r="A8747" s="108">
        <v>8743</v>
      </c>
      <c r="B8747" s="109" t="s">
        <v>17070</v>
      </c>
      <c r="C8747" s="109" t="s">
        <v>30396</v>
      </c>
      <c r="D8747" s="110" t="s">
        <v>17071</v>
      </c>
      <c r="E8747" s="110" t="s">
        <v>5516</v>
      </c>
      <c r="F8747" s="110" t="s">
        <v>5848</v>
      </c>
      <c r="G8747" s="110" t="s">
        <v>5751</v>
      </c>
      <c r="H8747" s="110" t="s">
        <v>12680</v>
      </c>
      <c r="I8747" s="110" t="s">
        <v>5751</v>
      </c>
      <c r="J8747" s="110" t="s">
        <v>12680</v>
      </c>
      <c r="K8747" s="305">
        <v>41086</v>
      </c>
      <c r="L8747" s="305">
        <v>42181</v>
      </c>
      <c r="M8747" s="111">
        <v>1264.33</v>
      </c>
      <c r="N8747" s="470" t="str">
        <f t="shared" si="136"/>
        <v>C-0000031584</v>
      </c>
      <c r="O8747" s="112">
        <f>IF(IFERROR(MATCH(N8747,DOMAIN!$AC:$AC,0),0)&gt;0,1,0)</f>
        <v>0</v>
      </c>
    </row>
    <row r="8748" spans="1:15" s="99" customFormat="1" ht="11.45" customHeight="1" x14ac:dyDescent="0.15">
      <c r="A8748" s="108">
        <v>8744</v>
      </c>
      <c r="B8748" s="109" t="s">
        <v>17072</v>
      </c>
      <c r="C8748" s="109" t="s">
        <v>30397</v>
      </c>
      <c r="D8748" s="110" t="s">
        <v>17073</v>
      </c>
      <c r="E8748" s="110" t="s">
        <v>5516</v>
      </c>
      <c r="F8748" s="110" t="s">
        <v>6429</v>
      </c>
      <c r="G8748" s="110" t="s">
        <v>3434</v>
      </c>
      <c r="H8748" s="110" t="s">
        <v>3435</v>
      </c>
      <c r="I8748" s="110" t="s">
        <v>3434</v>
      </c>
      <c r="J8748" s="110" t="s">
        <v>3435</v>
      </c>
      <c r="K8748" s="305">
        <v>45267</v>
      </c>
      <c r="L8748" s="305">
        <v>45998</v>
      </c>
      <c r="M8748" s="111">
        <v>18000</v>
      </c>
      <c r="N8748" s="470" t="str">
        <f t="shared" si="136"/>
        <v>C-0000084006</v>
      </c>
      <c r="O8748" s="112">
        <f>IF(IFERROR(MATCH(N8748,DOMAIN!$AC:$AC,0),0)&gt;0,1,0)</f>
        <v>0</v>
      </c>
    </row>
    <row r="8749" spans="1:15" s="99" customFormat="1" ht="11.45" customHeight="1" x14ac:dyDescent="0.15">
      <c r="A8749" s="108">
        <v>8745</v>
      </c>
      <c r="B8749" s="109" t="s">
        <v>44068</v>
      </c>
      <c r="C8749" s="109" t="s">
        <v>32712</v>
      </c>
      <c r="D8749" s="110" t="s">
        <v>23133</v>
      </c>
      <c r="E8749" s="110" t="s">
        <v>5516</v>
      </c>
      <c r="F8749" s="110" t="s">
        <v>6429</v>
      </c>
      <c r="G8749" s="110" t="s">
        <v>5062</v>
      </c>
      <c r="H8749" s="110" t="s">
        <v>23133</v>
      </c>
      <c r="I8749" s="110" t="s">
        <v>5062</v>
      </c>
      <c r="J8749" s="110" t="s">
        <v>23133</v>
      </c>
      <c r="K8749" s="305">
        <v>45620</v>
      </c>
      <c r="L8749" s="305">
        <v>46715</v>
      </c>
      <c r="M8749" s="111">
        <v>7000</v>
      </c>
      <c r="N8749" s="470" t="str">
        <f t="shared" si="136"/>
        <v>C-0000087843</v>
      </c>
      <c r="O8749" s="112">
        <f>IF(IFERROR(MATCH(N8749,DOMAIN!$AC:$AC,0),0)&gt;0,1,0)</f>
        <v>0</v>
      </c>
    </row>
    <row r="8750" spans="1:15" s="99" customFormat="1" ht="11.45" customHeight="1" x14ac:dyDescent="0.15">
      <c r="A8750" s="108">
        <v>8746</v>
      </c>
      <c r="B8750" s="109" t="s">
        <v>17074</v>
      </c>
      <c r="C8750" s="109" t="s">
        <v>27818</v>
      </c>
      <c r="D8750" s="110" t="s">
        <v>11037</v>
      </c>
      <c r="E8750" s="110" t="s">
        <v>5516</v>
      </c>
      <c r="F8750" s="110" t="s">
        <v>6429</v>
      </c>
      <c r="G8750" s="110" t="s">
        <v>4885</v>
      </c>
      <c r="H8750" s="110" t="s">
        <v>4886</v>
      </c>
      <c r="I8750" s="110" t="s">
        <v>4885</v>
      </c>
      <c r="J8750" s="110" t="s">
        <v>4886</v>
      </c>
      <c r="K8750" s="305">
        <v>45281</v>
      </c>
      <c r="L8750" s="305">
        <v>46377</v>
      </c>
      <c r="M8750" s="111">
        <v>12000</v>
      </c>
      <c r="N8750" s="470" t="str">
        <f t="shared" si="136"/>
        <v>C-0000018264</v>
      </c>
      <c r="O8750" s="112">
        <f>IF(IFERROR(MATCH(N8750,DOMAIN!$AC:$AC,0),0)&gt;0,1,0)</f>
        <v>0</v>
      </c>
    </row>
    <row r="8751" spans="1:15" s="99" customFormat="1" ht="11.45" customHeight="1" x14ac:dyDescent="0.15">
      <c r="A8751" s="108">
        <v>8747</v>
      </c>
      <c r="B8751" s="109" t="s">
        <v>49684</v>
      </c>
      <c r="C8751" s="109" t="s">
        <v>49343</v>
      </c>
      <c r="D8751" s="110" t="s">
        <v>642</v>
      </c>
      <c r="E8751" s="110" t="s">
        <v>49499</v>
      </c>
      <c r="F8751" s="110" t="s">
        <v>6429</v>
      </c>
      <c r="G8751" s="110" t="s">
        <v>4934</v>
      </c>
      <c r="H8751" s="110" t="s">
        <v>4935</v>
      </c>
      <c r="I8751" s="110" t="s">
        <v>4934</v>
      </c>
      <c r="J8751" s="110" t="s">
        <v>4935</v>
      </c>
      <c r="K8751" s="305">
        <v>45775</v>
      </c>
      <c r="L8751" s="305">
        <v>46505</v>
      </c>
      <c r="M8751" s="111">
        <v>6000</v>
      </c>
      <c r="N8751" s="470" t="str">
        <f t="shared" si="136"/>
        <v>C-0000081804</v>
      </c>
      <c r="O8751" s="112">
        <f>IF(IFERROR(MATCH(N8751,DOMAIN!$AC:$AC,0),0)&gt;0,1,0)</f>
        <v>0</v>
      </c>
    </row>
    <row r="8752" spans="1:15" s="99" customFormat="1" ht="11.45" customHeight="1" x14ac:dyDescent="0.15">
      <c r="A8752" s="108">
        <v>8748</v>
      </c>
      <c r="B8752" s="109" t="s">
        <v>44069</v>
      </c>
      <c r="C8752" s="109" t="s">
        <v>44070</v>
      </c>
      <c r="D8752" s="110" t="s">
        <v>44071</v>
      </c>
      <c r="E8752" s="110" t="s">
        <v>5516</v>
      </c>
      <c r="F8752" s="110" t="s">
        <v>6429</v>
      </c>
      <c r="G8752" s="110" t="s">
        <v>2023</v>
      </c>
      <c r="H8752" s="110" t="s">
        <v>2024</v>
      </c>
      <c r="I8752" s="110" t="s">
        <v>2023</v>
      </c>
      <c r="J8752" s="110" t="s">
        <v>2024</v>
      </c>
      <c r="K8752" s="305">
        <v>45609</v>
      </c>
      <c r="L8752" s="305">
        <v>46704</v>
      </c>
      <c r="M8752" s="111">
        <v>90000</v>
      </c>
      <c r="N8752" s="470" t="str">
        <f t="shared" si="136"/>
        <v>C-003240</v>
      </c>
      <c r="O8752" s="112">
        <f>IF(IFERROR(MATCH(N8752,DOMAIN!$AC:$AC,0),0)&gt;0,1,0)</f>
        <v>0</v>
      </c>
    </row>
    <row r="8753" spans="1:15" s="99" customFormat="1" ht="11.45" customHeight="1" x14ac:dyDescent="0.15">
      <c r="A8753" s="108">
        <v>8749</v>
      </c>
      <c r="B8753" s="109" t="s">
        <v>17075</v>
      </c>
      <c r="C8753" s="109" t="s">
        <v>29231</v>
      </c>
      <c r="D8753" s="110" t="s">
        <v>14112</v>
      </c>
      <c r="E8753" s="110" t="s">
        <v>5526</v>
      </c>
      <c r="F8753" s="110" t="s">
        <v>6429</v>
      </c>
      <c r="G8753" s="110" t="s">
        <v>2746</v>
      </c>
      <c r="H8753" s="110" t="s">
        <v>2747</v>
      </c>
      <c r="I8753" s="110" t="s">
        <v>2746</v>
      </c>
      <c r="J8753" s="110" t="s">
        <v>2747</v>
      </c>
      <c r="K8753" s="305">
        <v>43969</v>
      </c>
      <c r="L8753" s="305">
        <v>46160</v>
      </c>
      <c r="M8753" s="111">
        <v>500000</v>
      </c>
      <c r="N8753" s="470" t="str">
        <f t="shared" si="136"/>
        <v>C-0000038991</v>
      </c>
      <c r="O8753" s="112">
        <f>IF(IFERROR(MATCH(N8753,DOMAIN!$AC:$AC,0),0)&gt;0,1,0)</f>
        <v>0</v>
      </c>
    </row>
    <row r="8754" spans="1:15" s="99" customFormat="1" ht="11.45" customHeight="1" x14ac:dyDescent="0.15">
      <c r="A8754" s="108">
        <v>8750</v>
      </c>
      <c r="B8754" s="109" t="s">
        <v>17079</v>
      </c>
      <c r="C8754" s="109" t="s">
        <v>29880</v>
      </c>
      <c r="D8754" s="110" t="s">
        <v>2547</v>
      </c>
      <c r="E8754" s="110" t="s">
        <v>5516</v>
      </c>
      <c r="F8754" s="110" t="s">
        <v>6429</v>
      </c>
      <c r="G8754" s="110" t="s">
        <v>2546</v>
      </c>
      <c r="H8754" s="110" t="s">
        <v>2547</v>
      </c>
      <c r="I8754" s="110" t="s">
        <v>2546</v>
      </c>
      <c r="J8754" s="110" t="s">
        <v>2547</v>
      </c>
      <c r="K8754" s="305">
        <v>45291</v>
      </c>
      <c r="L8754" s="305">
        <v>46022</v>
      </c>
      <c r="M8754" s="111">
        <v>18000</v>
      </c>
      <c r="N8754" s="470" t="str">
        <f t="shared" si="136"/>
        <v>C-0000081314</v>
      </c>
      <c r="O8754" s="112">
        <f>IF(IFERROR(MATCH(N8754,DOMAIN!$AC:$AC,0),0)&gt;0,1,0)</f>
        <v>0</v>
      </c>
    </row>
    <row r="8755" spans="1:15" s="99" customFormat="1" ht="11.45" customHeight="1" x14ac:dyDescent="0.15">
      <c r="A8755" s="108">
        <v>8751</v>
      </c>
      <c r="B8755" s="109" t="s">
        <v>46117</v>
      </c>
      <c r="C8755" s="109" t="s">
        <v>45505</v>
      </c>
      <c r="D8755" s="110" t="s">
        <v>45506</v>
      </c>
      <c r="E8755" s="110" t="s">
        <v>5516</v>
      </c>
      <c r="F8755" s="110" t="s">
        <v>6429</v>
      </c>
      <c r="G8755" s="110" t="s">
        <v>5072</v>
      </c>
      <c r="H8755" s="110" t="s">
        <v>5073</v>
      </c>
      <c r="I8755" s="110" t="s">
        <v>5072</v>
      </c>
      <c r="J8755" s="110" t="s">
        <v>5073</v>
      </c>
      <c r="K8755" s="305">
        <v>45643</v>
      </c>
      <c r="L8755" s="305">
        <v>46738</v>
      </c>
      <c r="M8755" s="111">
        <v>1000</v>
      </c>
      <c r="N8755" s="470" t="str">
        <f t="shared" si="136"/>
        <v>C-0000089273</v>
      </c>
      <c r="O8755" s="112">
        <f>IF(IFERROR(MATCH(N8755,DOMAIN!$AC:$AC,0),0)&gt;0,1,0)</f>
        <v>0</v>
      </c>
    </row>
    <row r="8756" spans="1:15" s="99" customFormat="1" ht="11.45" customHeight="1" x14ac:dyDescent="0.15">
      <c r="A8756" s="108">
        <v>8752</v>
      </c>
      <c r="B8756" s="109" t="s">
        <v>17080</v>
      </c>
      <c r="C8756" s="109" t="s">
        <v>29624</v>
      </c>
      <c r="D8756" s="110" t="s">
        <v>1441</v>
      </c>
      <c r="E8756" s="110" t="s">
        <v>5516</v>
      </c>
      <c r="F8756" s="110" t="s">
        <v>6429</v>
      </c>
      <c r="G8756" s="110" t="s">
        <v>2736</v>
      </c>
      <c r="H8756" s="110" t="s">
        <v>2737</v>
      </c>
      <c r="I8756" s="110" t="s">
        <v>2736</v>
      </c>
      <c r="J8756" s="110" t="s">
        <v>2737</v>
      </c>
      <c r="K8756" s="305">
        <v>44158</v>
      </c>
      <c r="L8756" s="305">
        <v>45984</v>
      </c>
      <c r="M8756" s="111">
        <v>53000</v>
      </c>
      <c r="N8756" s="470" t="str">
        <f t="shared" si="136"/>
        <v>C-0000040051</v>
      </c>
      <c r="O8756" s="112">
        <f>IF(IFERROR(MATCH(N8756,DOMAIN!$AC:$AC,0),0)&gt;0,1,0)</f>
        <v>0</v>
      </c>
    </row>
    <row r="8757" spans="1:15" s="99" customFormat="1" ht="11.45" customHeight="1" x14ac:dyDescent="0.15">
      <c r="A8757" s="108">
        <v>8753</v>
      </c>
      <c r="B8757" s="109" t="s">
        <v>48275</v>
      </c>
      <c r="C8757" s="109" t="s">
        <v>25937</v>
      </c>
      <c r="D8757" s="110" t="s">
        <v>7075</v>
      </c>
      <c r="E8757" s="110" t="s">
        <v>5551</v>
      </c>
      <c r="F8757" s="110" t="s">
        <v>6429</v>
      </c>
      <c r="G8757" s="110" t="s">
        <v>3277</v>
      </c>
      <c r="H8757" s="110" t="s">
        <v>3278</v>
      </c>
      <c r="I8757" s="110" t="s">
        <v>3277</v>
      </c>
      <c r="J8757" s="110" t="s">
        <v>3278</v>
      </c>
      <c r="K8757" s="305">
        <v>45699</v>
      </c>
      <c r="L8757" s="305">
        <v>46064</v>
      </c>
      <c r="M8757" s="111">
        <v>500000</v>
      </c>
      <c r="N8757" s="470" t="str">
        <f t="shared" si="136"/>
        <v>C-0000052216</v>
      </c>
      <c r="O8757" s="112">
        <f>IF(IFERROR(MATCH(N8757,DOMAIN!$AC:$AC,0),0)&gt;0,1,0)</f>
        <v>0</v>
      </c>
    </row>
    <row r="8758" spans="1:15" s="99" customFormat="1" ht="11.45" customHeight="1" x14ac:dyDescent="0.15">
      <c r="A8758" s="108">
        <v>8754</v>
      </c>
      <c r="B8758" s="109" t="s">
        <v>17081</v>
      </c>
      <c r="C8758" s="109" t="s">
        <v>30399</v>
      </c>
      <c r="D8758" s="110" t="s">
        <v>17082</v>
      </c>
      <c r="E8758" s="110" t="s">
        <v>6668</v>
      </c>
      <c r="F8758" s="110" t="s">
        <v>5848</v>
      </c>
      <c r="G8758" s="110" t="s">
        <v>5751</v>
      </c>
      <c r="H8758" s="110" t="s">
        <v>12844</v>
      </c>
      <c r="I8758" s="110" t="s">
        <v>5751</v>
      </c>
      <c r="J8758" s="110" t="s">
        <v>12844</v>
      </c>
      <c r="K8758" s="305">
        <v>42703</v>
      </c>
      <c r="L8758" s="305">
        <v>43798</v>
      </c>
      <c r="M8758" s="111">
        <v>11430.98</v>
      </c>
      <c r="N8758" s="470" t="str">
        <f t="shared" si="136"/>
        <v>C-0000010876</v>
      </c>
      <c r="O8758" s="112">
        <f>IF(IFERROR(MATCH(N8758,DOMAIN!$AC:$AC,0),0)&gt;0,1,0)</f>
        <v>0</v>
      </c>
    </row>
    <row r="8759" spans="1:15" s="99" customFormat="1" ht="11.45" customHeight="1" x14ac:dyDescent="0.15">
      <c r="A8759" s="108">
        <v>8755</v>
      </c>
      <c r="B8759" s="109" t="s">
        <v>47049</v>
      </c>
      <c r="C8759" s="109" t="s">
        <v>28498</v>
      </c>
      <c r="D8759" s="110" t="s">
        <v>4847</v>
      </c>
      <c r="E8759" s="110" t="s">
        <v>5488</v>
      </c>
      <c r="F8759" s="110" t="s">
        <v>6429</v>
      </c>
      <c r="G8759" s="110" t="s">
        <v>2857</v>
      </c>
      <c r="H8759" s="110" t="s">
        <v>2858</v>
      </c>
      <c r="I8759" s="110" t="s">
        <v>2857</v>
      </c>
      <c r="J8759" s="110" t="s">
        <v>2858</v>
      </c>
      <c r="K8759" s="305">
        <v>45677</v>
      </c>
      <c r="L8759" s="305">
        <v>46042</v>
      </c>
      <c r="M8759" s="111">
        <v>450000</v>
      </c>
      <c r="N8759" s="470" t="str">
        <f t="shared" si="136"/>
        <v>C-0000035617</v>
      </c>
      <c r="O8759" s="112">
        <f>IF(IFERROR(MATCH(N8759,DOMAIN!$AC:$AC,0),0)&gt;0,1,0)</f>
        <v>0</v>
      </c>
    </row>
    <row r="8760" spans="1:15" s="99" customFormat="1" ht="11.45" customHeight="1" x14ac:dyDescent="0.15">
      <c r="A8760" s="108">
        <v>8756</v>
      </c>
      <c r="B8760" s="109" t="s">
        <v>17083</v>
      </c>
      <c r="C8760" s="109" t="s">
        <v>30400</v>
      </c>
      <c r="D8760" s="110" t="s">
        <v>4332</v>
      </c>
      <c r="E8760" s="110" t="s">
        <v>6668</v>
      </c>
      <c r="F8760" s="110" t="s">
        <v>5848</v>
      </c>
      <c r="G8760" s="110" t="s">
        <v>422</v>
      </c>
      <c r="H8760" s="110" t="s">
        <v>423</v>
      </c>
      <c r="I8760" s="110" t="s">
        <v>422</v>
      </c>
      <c r="J8760" s="110" t="s">
        <v>423</v>
      </c>
      <c r="K8760" s="305">
        <v>42355</v>
      </c>
      <c r="L8760" s="305">
        <v>44182</v>
      </c>
      <c r="M8760" s="111">
        <v>2531.61</v>
      </c>
      <c r="N8760" s="470" t="str">
        <f t="shared" si="136"/>
        <v>C-0000035927</v>
      </c>
      <c r="O8760" s="112">
        <f>IF(IFERROR(MATCH(N8760,DOMAIN!$AC:$AC,0),0)&gt;0,1,0)</f>
        <v>0</v>
      </c>
    </row>
    <row r="8761" spans="1:15" s="99" customFormat="1" ht="11.45" customHeight="1" x14ac:dyDescent="0.15">
      <c r="A8761" s="108">
        <v>8757</v>
      </c>
      <c r="B8761" s="109" t="s">
        <v>17084</v>
      </c>
      <c r="C8761" s="109" t="s">
        <v>30401</v>
      </c>
      <c r="D8761" s="110" t="s">
        <v>17085</v>
      </c>
      <c r="E8761" s="110" t="s">
        <v>5516</v>
      </c>
      <c r="F8761" s="110" t="s">
        <v>5848</v>
      </c>
      <c r="G8761" s="110" t="s">
        <v>4917</v>
      </c>
      <c r="H8761" s="110" t="s">
        <v>4918</v>
      </c>
      <c r="I8761" s="110" t="s">
        <v>4917</v>
      </c>
      <c r="J8761" s="110" t="s">
        <v>4918</v>
      </c>
      <c r="K8761" s="305">
        <v>42576</v>
      </c>
      <c r="L8761" s="305">
        <v>43671</v>
      </c>
      <c r="M8761" s="111">
        <v>3665.08</v>
      </c>
      <c r="N8761" s="470" t="str">
        <f t="shared" si="136"/>
        <v>C-0000036446</v>
      </c>
      <c r="O8761" s="112">
        <f>IF(IFERROR(MATCH(N8761,DOMAIN!$AC:$AC,0),0)&gt;0,1,0)</f>
        <v>0</v>
      </c>
    </row>
    <row r="8762" spans="1:15" s="99" customFormat="1" ht="11.45" customHeight="1" x14ac:dyDescent="0.15">
      <c r="A8762" s="108">
        <v>8758</v>
      </c>
      <c r="B8762" s="109" t="s">
        <v>17086</v>
      </c>
      <c r="C8762" s="109" t="s">
        <v>29457</v>
      </c>
      <c r="D8762" s="110" t="s">
        <v>3575</v>
      </c>
      <c r="E8762" s="110" t="s">
        <v>5516</v>
      </c>
      <c r="F8762" s="110" t="s">
        <v>6429</v>
      </c>
      <c r="G8762" s="110" t="s">
        <v>3211</v>
      </c>
      <c r="H8762" s="110" t="s">
        <v>1129</v>
      </c>
      <c r="I8762" s="110" t="s">
        <v>3211</v>
      </c>
      <c r="J8762" s="110" t="s">
        <v>1129</v>
      </c>
      <c r="K8762" s="305">
        <v>45287</v>
      </c>
      <c r="L8762" s="305">
        <v>46383</v>
      </c>
      <c r="M8762" s="111">
        <v>14000</v>
      </c>
      <c r="N8762" s="470" t="str">
        <f t="shared" si="136"/>
        <v>C-0000076095</v>
      </c>
      <c r="O8762" s="112">
        <f>IF(IFERROR(MATCH(N8762,DOMAIN!$AC:$AC,0),0)&gt;0,1,0)</f>
        <v>0</v>
      </c>
    </row>
    <row r="8763" spans="1:15" s="99" customFormat="1" ht="11.45" customHeight="1" x14ac:dyDescent="0.15">
      <c r="A8763" s="108">
        <v>8759</v>
      </c>
      <c r="B8763" s="109" t="s">
        <v>17087</v>
      </c>
      <c r="C8763" s="109" t="s">
        <v>28915</v>
      </c>
      <c r="D8763" s="110" t="s">
        <v>13397</v>
      </c>
      <c r="E8763" s="110" t="s">
        <v>5516</v>
      </c>
      <c r="F8763" s="110" t="s">
        <v>6429</v>
      </c>
      <c r="G8763" s="110" t="s">
        <v>4960</v>
      </c>
      <c r="H8763" s="110" t="s">
        <v>4961</v>
      </c>
      <c r="I8763" s="110" t="s">
        <v>4960</v>
      </c>
      <c r="J8763" s="110" t="s">
        <v>4961</v>
      </c>
      <c r="K8763" s="305">
        <v>45281</v>
      </c>
      <c r="L8763" s="305">
        <v>46012</v>
      </c>
      <c r="M8763" s="111">
        <v>18000</v>
      </c>
      <c r="N8763" s="470" t="str">
        <f t="shared" si="136"/>
        <v>C-0000083841</v>
      </c>
      <c r="O8763" s="112">
        <f>IF(IFERROR(MATCH(N8763,DOMAIN!$AC:$AC,0),0)&gt;0,1,0)</f>
        <v>0</v>
      </c>
    </row>
    <row r="8764" spans="1:15" s="99" customFormat="1" ht="11.45" customHeight="1" x14ac:dyDescent="0.15">
      <c r="A8764" s="108">
        <v>8760</v>
      </c>
      <c r="B8764" s="109" t="s">
        <v>44072</v>
      </c>
      <c r="C8764" s="109" t="s">
        <v>43914</v>
      </c>
      <c r="D8764" s="110" t="s">
        <v>43915</v>
      </c>
      <c r="E8764" s="110" t="s">
        <v>5516</v>
      </c>
      <c r="F8764" s="110" t="s">
        <v>6429</v>
      </c>
      <c r="G8764" s="110" t="s">
        <v>670</v>
      </c>
      <c r="H8764" s="110" t="s">
        <v>671</v>
      </c>
      <c r="I8764" s="110" t="s">
        <v>670</v>
      </c>
      <c r="J8764" s="110" t="s">
        <v>671</v>
      </c>
      <c r="K8764" s="305">
        <v>45609</v>
      </c>
      <c r="L8764" s="305">
        <v>46704</v>
      </c>
      <c r="M8764" s="111">
        <v>7000</v>
      </c>
      <c r="N8764" s="470" t="str">
        <f t="shared" si="136"/>
        <v>C-0000088631</v>
      </c>
      <c r="O8764" s="112">
        <f>IF(IFERROR(MATCH(N8764,DOMAIN!$AC:$AC,0),0)&gt;0,1,0)</f>
        <v>0</v>
      </c>
    </row>
    <row r="8765" spans="1:15" s="99" customFormat="1" ht="11.45" customHeight="1" x14ac:dyDescent="0.15">
      <c r="A8765" s="108">
        <v>8761</v>
      </c>
      <c r="B8765" s="109" t="s">
        <v>17088</v>
      </c>
      <c r="C8765" s="109" t="s">
        <v>30402</v>
      </c>
      <c r="D8765" s="110" t="s">
        <v>10532</v>
      </c>
      <c r="E8765" s="110" t="s">
        <v>6988</v>
      </c>
      <c r="F8765" s="110" t="s">
        <v>5848</v>
      </c>
      <c r="G8765" s="110" t="s">
        <v>5751</v>
      </c>
      <c r="H8765" s="110" t="s">
        <v>12645</v>
      </c>
      <c r="I8765" s="110" t="s">
        <v>5751</v>
      </c>
      <c r="J8765" s="110" t="s">
        <v>12645</v>
      </c>
      <c r="K8765" s="305">
        <v>42397</v>
      </c>
      <c r="L8765" s="305">
        <v>43493</v>
      </c>
      <c r="M8765" s="111">
        <v>19437.61</v>
      </c>
      <c r="N8765" s="470" t="str">
        <f t="shared" si="136"/>
        <v>C-0000009245</v>
      </c>
      <c r="O8765" s="112">
        <f>IF(IFERROR(MATCH(N8765,DOMAIN!$AC:$AC,0),0)&gt;0,1,0)</f>
        <v>0</v>
      </c>
    </row>
    <row r="8766" spans="1:15" s="99" customFormat="1" ht="11.45" customHeight="1" x14ac:dyDescent="0.15">
      <c r="A8766" s="108">
        <v>8762</v>
      </c>
      <c r="B8766" s="109" t="s">
        <v>17089</v>
      </c>
      <c r="C8766" s="109" t="s">
        <v>29781</v>
      </c>
      <c r="D8766" s="110" t="s">
        <v>2830</v>
      </c>
      <c r="E8766" s="110" t="s">
        <v>5516</v>
      </c>
      <c r="F8766" s="110" t="s">
        <v>6429</v>
      </c>
      <c r="G8766" s="110" t="s">
        <v>2572</v>
      </c>
      <c r="H8766" s="110" t="s">
        <v>1248</v>
      </c>
      <c r="I8766" s="110" t="s">
        <v>2572</v>
      </c>
      <c r="J8766" s="110" t="s">
        <v>1248</v>
      </c>
      <c r="K8766" s="305">
        <v>45277</v>
      </c>
      <c r="L8766" s="305">
        <v>46008</v>
      </c>
      <c r="M8766" s="111">
        <v>36000</v>
      </c>
      <c r="N8766" s="470" t="str">
        <f t="shared" si="136"/>
        <v>C-0000025194</v>
      </c>
      <c r="O8766" s="112">
        <f>IF(IFERROR(MATCH(N8766,DOMAIN!$AC:$AC,0),0)&gt;0,1,0)</f>
        <v>0</v>
      </c>
    </row>
    <row r="8767" spans="1:15" s="99" customFormat="1" ht="11.45" customHeight="1" x14ac:dyDescent="0.15">
      <c r="A8767" s="108">
        <v>8763</v>
      </c>
      <c r="B8767" s="109" t="s">
        <v>17090</v>
      </c>
      <c r="C8767" s="109" t="s">
        <v>28738</v>
      </c>
      <c r="D8767" s="110" t="s">
        <v>13036</v>
      </c>
      <c r="E8767" s="110" t="s">
        <v>5516</v>
      </c>
      <c r="F8767" s="110" t="s">
        <v>6429</v>
      </c>
      <c r="G8767" s="110" t="s">
        <v>3434</v>
      </c>
      <c r="H8767" s="110" t="s">
        <v>3435</v>
      </c>
      <c r="I8767" s="110" t="s">
        <v>3434</v>
      </c>
      <c r="J8767" s="110" t="s">
        <v>3435</v>
      </c>
      <c r="K8767" s="305">
        <v>45286</v>
      </c>
      <c r="L8767" s="305">
        <v>46017</v>
      </c>
      <c r="M8767" s="111">
        <v>18000</v>
      </c>
      <c r="N8767" s="470" t="str">
        <f t="shared" si="136"/>
        <v>C-0000067824</v>
      </c>
      <c r="O8767" s="112">
        <f>IF(IFERROR(MATCH(N8767,DOMAIN!$AC:$AC,0),0)&gt;0,1,0)</f>
        <v>0</v>
      </c>
    </row>
    <row r="8768" spans="1:15" s="99" customFormat="1" ht="11.45" customHeight="1" x14ac:dyDescent="0.15">
      <c r="A8768" s="108">
        <v>8764</v>
      </c>
      <c r="B8768" s="109" t="s">
        <v>44073</v>
      </c>
      <c r="C8768" s="109" t="s">
        <v>33788</v>
      </c>
      <c r="D8768" s="110" t="s">
        <v>33599</v>
      </c>
      <c r="E8768" s="110" t="s">
        <v>5516</v>
      </c>
      <c r="F8768" s="110" t="s">
        <v>6429</v>
      </c>
      <c r="G8768" s="110" t="s">
        <v>3542</v>
      </c>
      <c r="H8768" s="110" t="s">
        <v>3543</v>
      </c>
      <c r="I8768" s="110" t="s">
        <v>3542</v>
      </c>
      <c r="J8768" s="110" t="s">
        <v>3543</v>
      </c>
      <c r="K8768" s="305">
        <v>45620</v>
      </c>
      <c r="L8768" s="305">
        <v>46715</v>
      </c>
      <c r="M8768" s="111">
        <v>5000</v>
      </c>
      <c r="N8768" s="470" t="str">
        <f t="shared" si="136"/>
        <v>C-0000038229</v>
      </c>
      <c r="O8768" s="112">
        <f>IF(IFERROR(MATCH(N8768,DOMAIN!$AC:$AC,0),0)&gt;0,1,0)</f>
        <v>0</v>
      </c>
    </row>
    <row r="8769" spans="1:15" s="99" customFormat="1" ht="11.45" customHeight="1" x14ac:dyDescent="0.15">
      <c r="A8769" s="108">
        <v>8765</v>
      </c>
      <c r="B8769" s="109" t="s">
        <v>46118</v>
      </c>
      <c r="C8769" s="109" t="s">
        <v>45414</v>
      </c>
      <c r="D8769" s="110" t="s">
        <v>45415</v>
      </c>
      <c r="E8769" s="110" t="s">
        <v>5516</v>
      </c>
      <c r="F8769" s="110" t="s">
        <v>6429</v>
      </c>
      <c r="G8769" s="110" t="s">
        <v>5082</v>
      </c>
      <c r="H8769" s="110" t="s">
        <v>5083</v>
      </c>
      <c r="I8769" s="110" t="s">
        <v>5082</v>
      </c>
      <c r="J8769" s="110" t="s">
        <v>5083</v>
      </c>
      <c r="K8769" s="305">
        <v>45634</v>
      </c>
      <c r="L8769" s="305">
        <v>47460</v>
      </c>
      <c r="M8769" s="111">
        <v>6000</v>
      </c>
      <c r="N8769" s="470" t="str">
        <f t="shared" si="136"/>
        <v>C-0000089087</v>
      </c>
      <c r="O8769" s="112">
        <f>IF(IFERROR(MATCH(N8769,DOMAIN!$AC:$AC,0),0)&gt;0,1,0)</f>
        <v>0</v>
      </c>
    </row>
    <row r="8770" spans="1:15" s="99" customFormat="1" ht="11.45" customHeight="1" x14ac:dyDescent="0.15">
      <c r="A8770" s="108">
        <v>8766</v>
      </c>
      <c r="B8770" s="109" t="s">
        <v>17092</v>
      </c>
      <c r="C8770" s="109" t="s">
        <v>27734</v>
      </c>
      <c r="D8770" s="110" t="s">
        <v>10826</v>
      </c>
      <c r="E8770" s="110" t="s">
        <v>5516</v>
      </c>
      <c r="F8770" s="110" t="s">
        <v>6429</v>
      </c>
      <c r="G8770" s="110" t="s">
        <v>3900</v>
      </c>
      <c r="H8770" s="110" t="s">
        <v>3901</v>
      </c>
      <c r="I8770" s="110" t="s">
        <v>3900</v>
      </c>
      <c r="J8770" s="110" t="s">
        <v>3901</v>
      </c>
      <c r="K8770" s="305">
        <v>45287</v>
      </c>
      <c r="L8770" s="305">
        <v>46383</v>
      </c>
      <c r="M8770" s="111">
        <v>14000</v>
      </c>
      <c r="N8770" s="470" t="str">
        <f t="shared" si="136"/>
        <v>C-0000006279</v>
      </c>
      <c r="O8770" s="112">
        <f>IF(IFERROR(MATCH(N8770,DOMAIN!$AC:$AC,0),0)&gt;0,1,0)</f>
        <v>0</v>
      </c>
    </row>
    <row r="8771" spans="1:15" s="99" customFormat="1" ht="11.45" customHeight="1" x14ac:dyDescent="0.15">
      <c r="A8771" s="108">
        <v>8767</v>
      </c>
      <c r="B8771" s="109" t="s">
        <v>17093</v>
      </c>
      <c r="C8771" s="109" t="s">
        <v>29833</v>
      </c>
      <c r="D8771" s="110" t="s">
        <v>15539</v>
      </c>
      <c r="E8771" s="110" t="s">
        <v>5516</v>
      </c>
      <c r="F8771" s="110" t="s">
        <v>6429</v>
      </c>
      <c r="G8771" s="110" t="s">
        <v>3410</v>
      </c>
      <c r="H8771" s="110" t="s">
        <v>3411</v>
      </c>
      <c r="I8771" s="110" t="s">
        <v>3410</v>
      </c>
      <c r="J8771" s="110" t="s">
        <v>3411</v>
      </c>
      <c r="K8771" s="305">
        <v>45273</v>
      </c>
      <c r="L8771" s="305">
        <v>46004</v>
      </c>
      <c r="M8771" s="111">
        <v>17000</v>
      </c>
      <c r="N8771" s="470" t="str">
        <f t="shared" si="136"/>
        <v>C-0000029834</v>
      </c>
      <c r="O8771" s="112">
        <f>IF(IFERROR(MATCH(N8771,DOMAIN!$AC:$AC,0),0)&gt;0,1,0)</f>
        <v>0</v>
      </c>
    </row>
    <row r="8772" spans="1:15" s="99" customFormat="1" ht="11.45" customHeight="1" x14ac:dyDescent="0.15">
      <c r="A8772" s="108">
        <v>8768</v>
      </c>
      <c r="B8772" s="109" t="s">
        <v>17094</v>
      </c>
      <c r="C8772" s="109" t="s">
        <v>28843</v>
      </c>
      <c r="D8772" s="110" t="s">
        <v>13246</v>
      </c>
      <c r="E8772" s="110" t="s">
        <v>5516</v>
      </c>
      <c r="F8772" s="110" t="s">
        <v>6429</v>
      </c>
      <c r="G8772" s="110" t="s">
        <v>2692</v>
      </c>
      <c r="H8772" s="110" t="s">
        <v>2693</v>
      </c>
      <c r="I8772" s="110" t="s">
        <v>2692</v>
      </c>
      <c r="J8772" s="110" t="s">
        <v>2693</v>
      </c>
      <c r="K8772" s="305">
        <v>45281</v>
      </c>
      <c r="L8772" s="305">
        <v>46012</v>
      </c>
      <c r="M8772" s="111">
        <v>2000</v>
      </c>
      <c r="N8772" s="470" t="str">
        <f t="shared" si="136"/>
        <v>C-0000070547</v>
      </c>
      <c r="O8772" s="112">
        <f>IF(IFERROR(MATCH(N8772,DOMAIN!$AC:$AC,0),0)&gt;0,1,0)</f>
        <v>0</v>
      </c>
    </row>
    <row r="8773" spans="1:15" s="99" customFormat="1" ht="11.45" customHeight="1" x14ac:dyDescent="0.15">
      <c r="A8773" s="108">
        <v>8769</v>
      </c>
      <c r="B8773" s="109" t="s">
        <v>50975</v>
      </c>
      <c r="C8773" s="109" t="s">
        <v>50280</v>
      </c>
      <c r="D8773" s="110" t="s">
        <v>50281</v>
      </c>
      <c r="E8773" s="110" t="s">
        <v>5481</v>
      </c>
      <c r="F8773" s="110" t="s">
        <v>6429</v>
      </c>
      <c r="G8773" s="110" t="s">
        <v>1773</v>
      </c>
      <c r="H8773" s="110" t="s">
        <v>1774</v>
      </c>
      <c r="I8773" s="110" t="s">
        <v>1773</v>
      </c>
      <c r="J8773" s="110" t="s">
        <v>1774</v>
      </c>
      <c r="K8773" s="305">
        <v>45803</v>
      </c>
      <c r="L8773" s="305">
        <v>46168</v>
      </c>
      <c r="M8773" s="111">
        <v>1500000</v>
      </c>
      <c r="N8773" s="470" t="str">
        <f t="shared" si="136"/>
        <v>C-0000091326</v>
      </c>
      <c r="O8773" s="112">
        <f>IF(IFERROR(MATCH(N8773,DOMAIN!$AC:$AC,0),0)&gt;0,1,0)</f>
        <v>0</v>
      </c>
    </row>
    <row r="8774" spans="1:15" s="99" customFormat="1" ht="11.45" customHeight="1" x14ac:dyDescent="0.15">
      <c r="A8774" s="108">
        <v>8770</v>
      </c>
      <c r="B8774" s="109" t="s">
        <v>17096</v>
      </c>
      <c r="C8774" s="109" t="s">
        <v>28224</v>
      </c>
      <c r="D8774" s="110" t="s">
        <v>2991</v>
      </c>
      <c r="E8774" s="110" t="s">
        <v>5516</v>
      </c>
      <c r="F8774" s="110" t="s">
        <v>6429</v>
      </c>
      <c r="G8774" s="110" t="s">
        <v>1454</v>
      </c>
      <c r="H8774" s="110" t="s">
        <v>115</v>
      </c>
      <c r="I8774" s="110" t="s">
        <v>1454</v>
      </c>
      <c r="J8774" s="110" t="s">
        <v>115</v>
      </c>
      <c r="K8774" s="305">
        <v>45272</v>
      </c>
      <c r="L8774" s="305">
        <v>46368</v>
      </c>
      <c r="M8774" s="111">
        <v>1000</v>
      </c>
      <c r="N8774" s="470" t="str">
        <f t="shared" ref="N8774:N8837" si="137">"C"&amp;"-"&amp;C8774</f>
        <v>C-0000040195</v>
      </c>
      <c r="O8774" s="112">
        <f>IF(IFERROR(MATCH(N8774,DOMAIN!$AC:$AC,0),0)&gt;0,1,0)</f>
        <v>0</v>
      </c>
    </row>
    <row r="8775" spans="1:15" s="99" customFormat="1" ht="11.45" customHeight="1" x14ac:dyDescent="0.15">
      <c r="A8775" s="108">
        <v>8771</v>
      </c>
      <c r="B8775" s="109" t="s">
        <v>51591</v>
      </c>
      <c r="C8775" s="109" t="s">
        <v>50265</v>
      </c>
      <c r="D8775" s="110" t="s">
        <v>50266</v>
      </c>
      <c r="E8775" s="110" t="s">
        <v>49499</v>
      </c>
      <c r="F8775" s="110" t="s">
        <v>6429</v>
      </c>
      <c r="G8775" s="110" t="s">
        <v>4934</v>
      </c>
      <c r="H8775" s="110" t="s">
        <v>4935</v>
      </c>
      <c r="I8775" s="110" t="s">
        <v>4934</v>
      </c>
      <c r="J8775" s="110" t="s">
        <v>4935</v>
      </c>
      <c r="K8775" s="305">
        <v>45801</v>
      </c>
      <c r="L8775" s="305">
        <v>46531</v>
      </c>
      <c r="M8775" s="111">
        <v>1000</v>
      </c>
      <c r="N8775" s="470" t="str">
        <f t="shared" si="137"/>
        <v>C-0000082626</v>
      </c>
      <c r="O8775" s="112">
        <f>IF(IFERROR(MATCH(N8775,DOMAIN!$AC:$AC,0),0)&gt;0,1,0)</f>
        <v>0</v>
      </c>
    </row>
    <row r="8776" spans="1:15" s="99" customFormat="1" ht="11.45" customHeight="1" x14ac:dyDescent="0.15">
      <c r="A8776" s="108">
        <v>8772</v>
      </c>
      <c r="B8776" s="109" t="s">
        <v>17097</v>
      </c>
      <c r="C8776" s="109" t="s">
        <v>30405</v>
      </c>
      <c r="D8776" s="110" t="s">
        <v>17098</v>
      </c>
      <c r="E8776" s="110" t="s">
        <v>5516</v>
      </c>
      <c r="F8776" s="110" t="s">
        <v>5848</v>
      </c>
      <c r="G8776" s="110" t="s">
        <v>43245</v>
      </c>
      <c r="H8776" s="110" t="s">
        <v>4156</v>
      </c>
      <c r="I8776" s="110" t="s">
        <v>43245</v>
      </c>
      <c r="J8776" s="110" t="s">
        <v>4156</v>
      </c>
      <c r="K8776" s="305">
        <v>42121</v>
      </c>
      <c r="L8776" s="305">
        <v>43217</v>
      </c>
      <c r="M8776" s="111">
        <v>1245.8800000000001</v>
      </c>
      <c r="N8776" s="470" t="str">
        <f t="shared" si="137"/>
        <v>C-0000035363</v>
      </c>
      <c r="O8776" s="112">
        <f>IF(IFERROR(MATCH(N8776,DOMAIN!$AC:$AC,0),0)&gt;0,1,0)</f>
        <v>0</v>
      </c>
    </row>
    <row r="8777" spans="1:15" s="99" customFormat="1" ht="11.45" customHeight="1" x14ac:dyDescent="0.15">
      <c r="A8777" s="108">
        <v>8773</v>
      </c>
      <c r="B8777" s="109" t="s">
        <v>46119</v>
      </c>
      <c r="C8777" s="109" t="s">
        <v>45659</v>
      </c>
      <c r="D8777" s="110" t="s">
        <v>17019</v>
      </c>
      <c r="E8777" s="110" t="s">
        <v>5516</v>
      </c>
      <c r="F8777" s="110" t="s">
        <v>6429</v>
      </c>
      <c r="G8777" s="110" t="s">
        <v>2541</v>
      </c>
      <c r="H8777" s="110" t="s">
        <v>2542</v>
      </c>
      <c r="I8777" s="110" t="s">
        <v>2541</v>
      </c>
      <c r="J8777" s="110" t="s">
        <v>2542</v>
      </c>
      <c r="K8777" s="305">
        <v>45631</v>
      </c>
      <c r="L8777" s="305">
        <v>46726</v>
      </c>
      <c r="M8777" s="111">
        <v>6000</v>
      </c>
      <c r="N8777" s="470" t="str">
        <f t="shared" si="137"/>
        <v>C-0000089115</v>
      </c>
      <c r="O8777" s="112">
        <f>IF(IFERROR(MATCH(N8777,DOMAIN!$AC:$AC,0),0)&gt;0,1,0)</f>
        <v>0</v>
      </c>
    </row>
    <row r="8778" spans="1:15" s="99" customFormat="1" ht="11.45" customHeight="1" x14ac:dyDescent="0.15">
      <c r="A8778" s="108">
        <v>8774</v>
      </c>
      <c r="B8778" s="109" t="s">
        <v>17100</v>
      </c>
      <c r="C8778" s="109" t="s">
        <v>30406</v>
      </c>
      <c r="D8778" s="110" t="s">
        <v>17101</v>
      </c>
      <c r="E8778" s="110" t="s">
        <v>5516</v>
      </c>
      <c r="F8778" s="110" t="s">
        <v>5848</v>
      </c>
      <c r="G8778" s="110" t="s">
        <v>5751</v>
      </c>
      <c r="H8778" s="110" t="s">
        <v>14404</v>
      </c>
      <c r="I8778" s="110" t="s">
        <v>5751</v>
      </c>
      <c r="J8778" s="110" t="s">
        <v>14404</v>
      </c>
      <c r="K8778" s="305">
        <v>41709</v>
      </c>
      <c r="L8778" s="305">
        <v>42805</v>
      </c>
      <c r="M8778" s="111">
        <v>1881.11</v>
      </c>
      <c r="N8778" s="470" t="str">
        <f t="shared" si="137"/>
        <v>C-0000034558</v>
      </c>
      <c r="O8778" s="112">
        <f>IF(IFERROR(MATCH(N8778,DOMAIN!$AC:$AC,0),0)&gt;0,1,0)</f>
        <v>0</v>
      </c>
    </row>
    <row r="8779" spans="1:15" s="99" customFormat="1" ht="11.45" customHeight="1" x14ac:dyDescent="0.15">
      <c r="A8779" s="108">
        <v>8775</v>
      </c>
      <c r="B8779" s="109" t="s">
        <v>44074</v>
      </c>
      <c r="C8779" s="109" t="s">
        <v>32418</v>
      </c>
      <c r="D8779" s="110" t="s">
        <v>22507</v>
      </c>
      <c r="E8779" s="110" t="s">
        <v>5481</v>
      </c>
      <c r="F8779" s="110" t="s">
        <v>6429</v>
      </c>
      <c r="G8779" s="110" t="s">
        <v>2047</v>
      </c>
      <c r="H8779" s="110" t="s">
        <v>1252</v>
      </c>
      <c r="I8779" s="110" t="s">
        <v>2047</v>
      </c>
      <c r="J8779" s="110" t="s">
        <v>1252</v>
      </c>
      <c r="K8779" s="305">
        <v>45600</v>
      </c>
      <c r="L8779" s="305">
        <v>45965</v>
      </c>
      <c r="M8779" s="111">
        <v>400000</v>
      </c>
      <c r="N8779" s="470" t="str">
        <f t="shared" si="137"/>
        <v>C-0000036559</v>
      </c>
      <c r="O8779" s="112">
        <f>IF(IFERROR(MATCH(N8779,DOMAIN!$AC:$AC,0),0)&gt;0,1,0)</f>
        <v>0</v>
      </c>
    </row>
    <row r="8780" spans="1:15" s="99" customFormat="1" ht="11.45" customHeight="1" x14ac:dyDescent="0.15">
      <c r="A8780" s="108">
        <v>8776</v>
      </c>
      <c r="B8780" s="109" t="s">
        <v>46120</v>
      </c>
      <c r="C8780" s="109" t="s">
        <v>42089</v>
      </c>
      <c r="D8780" s="110" t="s">
        <v>1908</v>
      </c>
      <c r="E8780" s="110" t="s">
        <v>5516</v>
      </c>
      <c r="F8780" s="110" t="s">
        <v>6429</v>
      </c>
      <c r="G8780" s="110" t="s">
        <v>1907</v>
      </c>
      <c r="H8780" s="110" t="s">
        <v>1908</v>
      </c>
      <c r="I8780" s="110" t="s">
        <v>1907</v>
      </c>
      <c r="J8780" s="110" t="s">
        <v>1908</v>
      </c>
      <c r="K8780" s="305">
        <v>45650</v>
      </c>
      <c r="L8780" s="305">
        <v>46745</v>
      </c>
      <c r="M8780" s="111">
        <v>2000</v>
      </c>
      <c r="N8780" s="470" t="str">
        <f t="shared" si="137"/>
        <v>C-0000081694</v>
      </c>
      <c r="O8780" s="112">
        <f>IF(IFERROR(MATCH(N8780,DOMAIN!$AC:$AC,0),0)&gt;0,1,0)</f>
        <v>0</v>
      </c>
    </row>
    <row r="8781" spans="1:15" s="99" customFormat="1" ht="11.45" customHeight="1" x14ac:dyDescent="0.15">
      <c r="A8781" s="108">
        <v>8777</v>
      </c>
      <c r="B8781" s="109" t="s">
        <v>17102</v>
      </c>
      <c r="C8781" s="109" t="s">
        <v>30407</v>
      </c>
      <c r="D8781" s="110" t="s">
        <v>17103</v>
      </c>
      <c r="E8781" s="110" t="s">
        <v>5516</v>
      </c>
      <c r="F8781" s="110" t="s">
        <v>5848</v>
      </c>
      <c r="G8781" s="110" t="s">
        <v>3631</v>
      </c>
      <c r="H8781" s="110" t="s">
        <v>675</v>
      </c>
      <c r="I8781" s="110" t="s">
        <v>3631</v>
      </c>
      <c r="J8781" s="110" t="s">
        <v>675</v>
      </c>
      <c r="K8781" s="305">
        <v>41638</v>
      </c>
      <c r="L8781" s="305">
        <v>42734</v>
      </c>
      <c r="M8781" s="111">
        <v>2499.96</v>
      </c>
      <c r="N8781" s="470" t="str">
        <f t="shared" si="137"/>
        <v>C-0000033998</v>
      </c>
      <c r="O8781" s="112">
        <f>IF(IFERROR(MATCH(N8781,DOMAIN!$AC:$AC,0),0)&gt;0,1,0)</f>
        <v>0</v>
      </c>
    </row>
    <row r="8782" spans="1:15" s="99" customFormat="1" ht="11.45" customHeight="1" x14ac:dyDescent="0.15">
      <c r="A8782" s="108">
        <v>8778</v>
      </c>
      <c r="B8782" s="109" t="s">
        <v>17104</v>
      </c>
      <c r="C8782" s="109" t="s">
        <v>30408</v>
      </c>
      <c r="D8782" s="110" t="s">
        <v>17105</v>
      </c>
      <c r="E8782" s="110" t="s">
        <v>5624</v>
      </c>
      <c r="F8782" s="110" t="s">
        <v>6429</v>
      </c>
      <c r="G8782" s="110" t="s">
        <v>4697</v>
      </c>
      <c r="H8782" s="110" t="s">
        <v>4698</v>
      </c>
      <c r="I8782" s="110" t="s">
        <v>4697</v>
      </c>
      <c r="J8782" s="110" t="s">
        <v>4698</v>
      </c>
      <c r="K8782" s="305">
        <v>45284</v>
      </c>
      <c r="L8782" s="305">
        <v>46015</v>
      </c>
      <c r="M8782" s="111">
        <v>15000</v>
      </c>
      <c r="N8782" s="470" t="str">
        <f t="shared" si="137"/>
        <v>C-0000074563</v>
      </c>
      <c r="O8782" s="112">
        <f>IF(IFERROR(MATCH(N8782,DOMAIN!$AC:$AC,0),0)&gt;0,1,0)</f>
        <v>0</v>
      </c>
    </row>
    <row r="8783" spans="1:15" s="99" customFormat="1" ht="11.45" customHeight="1" x14ac:dyDescent="0.15">
      <c r="A8783" s="108">
        <v>8779</v>
      </c>
      <c r="B8783" s="109" t="s">
        <v>17106</v>
      </c>
      <c r="C8783" s="109" t="s">
        <v>30409</v>
      </c>
      <c r="D8783" s="110" t="s">
        <v>17107</v>
      </c>
      <c r="E8783" s="110" t="s">
        <v>5516</v>
      </c>
      <c r="F8783" s="110" t="s">
        <v>6429</v>
      </c>
      <c r="G8783" s="110" t="s">
        <v>2357</v>
      </c>
      <c r="H8783" s="110" t="s">
        <v>2358</v>
      </c>
      <c r="I8783" s="110" t="s">
        <v>2357</v>
      </c>
      <c r="J8783" s="110" t="s">
        <v>2358</v>
      </c>
      <c r="K8783" s="305">
        <v>45558</v>
      </c>
      <c r="L8783" s="305">
        <v>46653</v>
      </c>
      <c r="M8783" s="111">
        <v>8000</v>
      </c>
      <c r="N8783" s="470" t="str">
        <f t="shared" si="137"/>
        <v>C-0000087969</v>
      </c>
      <c r="O8783" s="112">
        <f>IF(IFERROR(MATCH(N8783,DOMAIN!$AC:$AC,0),0)&gt;0,1,0)</f>
        <v>0</v>
      </c>
    </row>
    <row r="8784" spans="1:15" s="99" customFormat="1" ht="11.45" customHeight="1" x14ac:dyDescent="0.15">
      <c r="A8784" s="108">
        <v>8780</v>
      </c>
      <c r="B8784" s="109" t="s">
        <v>17109</v>
      </c>
      <c r="C8784" s="109" t="s">
        <v>30223</v>
      </c>
      <c r="D8784" s="110" t="s">
        <v>16574</v>
      </c>
      <c r="E8784" s="110" t="s">
        <v>5481</v>
      </c>
      <c r="F8784" s="110" t="s">
        <v>6429</v>
      </c>
      <c r="G8784" s="110" t="s">
        <v>4401</v>
      </c>
      <c r="H8784" s="110" t="s">
        <v>2077</v>
      </c>
      <c r="I8784" s="110" t="s">
        <v>4401</v>
      </c>
      <c r="J8784" s="110" t="s">
        <v>2077</v>
      </c>
      <c r="K8784" s="305">
        <v>45498</v>
      </c>
      <c r="L8784" s="305">
        <v>45863</v>
      </c>
      <c r="M8784" s="111">
        <v>625000</v>
      </c>
      <c r="N8784" s="470" t="str">
        <f t="shared" si="137"/>
        <v>C-0000087221</v>
      </c>
      <c r="O8784" s="112">
        <f>IF(IFERROR(MATCH(N8784,DOMAIN!$AC:$AC,0),0)&gt;0,1,0)</f>
        <v>0</v>
      </c>
    </row>
    <row r="8785" spans="1:15" s="99" customFormat="1" ht="11.45" customHeight="1" x14ac:dyDescent="0.15">
      <c r="A8785" s="108">
        <v>8781</v>
      </c>
      <c r="B8785" s="109" t="s">
        <v>17110</v>
      </c>
      <c r="C8785" s="109" t="s">
        <v>30411</v>
      </c>
      <c r="D8785" s="110" t="s">
        <v>7378</v>
      </c>
      <c r="E8785" s="110" t="s">
        <v>5516</v>
      </c>
      <c r="F8785" s="110" t="s">
        <v>5848</v>
      </c>
      <c r="G8785" s="110" t="s">
        <v>5751</v>
      </c>
      <c r="H8785" s="110" t="s">
        <v>13742</v>
      </c>
      <c r="I8785" s="110" t="s">
        <v>5751</v>
      </c>
      <c r="J8785" s="110" t="s">
        <v>13742</v>
      </c>
      <c r="K8785" s="305">
        <v>41983</v>
      </c>
      <c r="L8785" s="305">
        <v>43079</v>
      </c>
      <c r="M8785" s="111">
        <v>2479.7600000000002</v>
      </c>
      <c r="N8785" s="470" t="str">
        <f t="shared" si="137"/>
        <v>C-0000032927</v>
      </c>
      <c r="O8785" s="112">
        <f>IF(IFERROR(MATCH(N8785,DOMAIN!$AC:$AC,0),0)&gt;0,1,0)</f>
        <v>0</v>
      </c>
    </row>
    <row r="8786" spans="1:15" s="99" customFormat="1" ht="11.45" customHeight="1" x14ac:dyDescent="0.15">
      <c r="A8786" s="108">
        <v>8782</v>
      </c>
      <c r="B8786" s="109" t="s">
        <v>17111</v>
      </c>
      <c r="C8786" s="109" t="s">
        <v>29353</v>
      </c>
      <c r="D8786" s="110" t="s">
        <v>14386</v>
      </c>
      <c r="E8786" s="110" t="s">
        <v>5624</v>
      </c>
      <c r="F8786" s="110" t="s">
        <v>6429</v>
      </c>
      <c r="G8786" s="110" t="s">
        <v>4697</v>
      </c>
      <c r="H8786" s="110" t="s">
        <v>4698</v>
      </c>
      <c r="I8786" s="110" t="s">
        <v>4697</v>
      </c>
      <c r="J8786" s="110" t="s">
        <v>4698</v>
      </c>
      <c r="K8786" s="305">
        <v>45258</v>
      </c>
      <c r="L8786" s="305">
        <v>45989</v>
      </c>
      <c r="M8786" s="111">
        <v>14000</v>
      </c>
      <c r="N8786" s="470" t="str">
        <f t="shared" si="137"/>
        <v>C-0000060330</v>
      </c>
      <c r="O8786" s="112">
        <f>IF(IFERROR(MATCH(N8786,DOMAIN!$AC:$AC,0),0)&gt;0,1,0)</f>
        <v>0</v>
      </c>
    </row>
    <row r="8787" spans="1:15" s="99" customFormat="1" ht="11.45" customHeight="1" x14ac:dyDescent="0.15">
      <c r="A8787" s="108">
        <v>8783</v>
      </c>
      <c r="B8787" s="109" t="s">
        <v>17112</v>
      </c>
      <c r="C8787" s="109" t="s">
        <v>30412</v>
      </c>
      <c r="D8787" s="110" t="s">
        <v>17113</v>
      </c>
      <c r="E8787" s="110" t="s">
        <v>5516</v>
      </c>
      <c r="F8787" s="110" t="s">
        <v>5848</v>
      </c>
      <c r="G8787" s="110" t="s">
        <v>5751</v>
      </c>
      <c r="H8787" s="110" t="s">
        <v>12725</v>
      </c>
      <c r="I8787" s="110" t="s">
        <v>5751</v>
      </c>
      <c r="J8787" s="110" t="s">
        <v>12725</v>
      </c>
      <c r="K8787" s="305">
        <v>42068</v>
      </c>
      <c r="L8787" s="305">
        <v>43164</v>
      </c>
      <c r="M8787" s="111">
        <v>622.98</v>
      </c>
      <c r="N8787" s="470" t="str">
        <f t="shared" si="137"/>
        <v>C-0000035263</v>
      </c>
      <c r="O8787" s="112">
        <f>IF(IFERROR(MATCH(N8787,DOMAIN!$AC:$AC,0),0)&gt;0,1,0)</f>
        <v>0</v>
      </c>
    </row>
    <row r="8788" spans="1:15" s="99" customFormat="1" ht="11.45" customHeight="1" x14ac:dyDescent="0.15">
      <c r="A8788" s="108">
        <v>8784</v>
      </c>
      <c r="B8788" s="109" t="s">
        <v>17114</v>
      </c>
      <c r="C8788" s="109" t="s">
        <v>30413</v>
      </c>
      <c r="D8788" s="110" t="s">
        <v>17115</v>
      </c>
      <c r="E8788" s="110" t="s">
        <v>6668</v>
      </c>
      <c r="F8788" s="110" t="s">
        <v>5848</v>
      </c>
      <c r="G8788" s="110" t="s">
        <v>1681</v>
      </c>
      <c r="H8788" s="110" t="s">
        <v>1682</v>
      </c>
      <c r="I8788" s="110" t="s">
        <v>1681</v>
      </c>
      <c r="J8788" s="110" t="s">
        <v>1682</v>
      </c>
      <c r="K8788" s="305">
        <v>42470</v>
      </c>
      <c r="L8788" s="305">
        <v>44296</v>
      </c>
      <c r="M8788" s="111">
        <v>864.34</v>
      </c>
      <c r="N8788" s="470" t="str">
        <f t="shared" si="137"/>
        <v>C-0000036346</v>
      </c>
      <c r="O8788" s="112">
        <f>IF(IFERROR(MATCH(N8788,DOMAIN!$AC:$AC,0),0)&gt;0,1,0)</f>
        <v>0</v>
      </c>
    </row>
    <row r="8789" spans="1:15" s="99" customFormat="1" ht="11.45" customHeight="1" x14ac:dyDescent="0.15">
      <c r="A8789" s="108">
        <v>8785</v>
      </c>
      <c r="B8789" s="109" t="s">
        <v>17116</v>
      </c>
      <c r="C8789" s="109" t="s">
        <v>30414</v>
      </c>
      <c r="D8789" s="110" t="s">
        <v>17117</v>
      </c>
      <c r="E8789" s="110" t="s">
        <v>6668</v>
      </c>
      <c r="F8789" s="110" t="s">
        <v>5848</v>
      </c>
      <c r="G8789" s="110" t="s">
        <v>5751</v>
      </c>
      <c r="H8789" s="110" t="s">
        <v>14867</v>
      </c>
      <c r="I8789" s="110" t="s">
        <v>5751</v>
      </c>
      <c r="J8789" s="110" t="s">
        <v>14867</v>
      </c>
      <c r="K8789" s="305">
        <v>42145</v>
      </c>
      <c r="L8789" s="305">
        <v>43972</v>
      </c>
      <c r="M8789" s="111">
        <v>1780.05</v>
      </c>
      <c r="N8789" s="470" t="str">
        <f t="shared" si="137"/>
        <v>C-0000006738</v>
      </c>
      <c r="O8789" s="112">
        <f>IF(IFERROR(MATCH(N8789,DOMAIN!$AC:$AC,0),0)&gt;0,1,0)</f>
        <v>0</v>
      </c>
    </row>
    <row r="8790" spans="1:15" s="99" customFormat="1" ht="11.45" customHeight="1" x14ac:dyDescent="0.15">
      <c r="A8790" s="108">
        <v>8786</v>
      </c>
      <c r="B8790" s="109" t="s">
        <v>17118</v>
      </c>
      <c r="C8790" s="109" t="s">
        <v>30415</v>
      </c>
      <c r="D8790" s="110" t="s">
        <v>17119</v>
      </c>
      <c r="E8790" s="110" t="s">
        <v>6668</v>
      </c>
      <c r="F8790" s="110" t="s">
        <v>5848</v>
      </c>
      <c r="G8790" s="110" t="s">
        <v>5751</v>
      </c>
      <c r="H8790" s="110" t="s">
        <v>14568</v>
      </c>
      <c r="I8790" s="110" t="s">
        <v>5751</v>
      </c>
      <c r="J8790" s="110" t="s">
        <v>14568</v>
      </c>
      <c r="K8790" s="305">
        <v>41235</v>
      </c>
      <c r="L8790" s="305">
        <v>43061</v>
      </c>
      <c r="M8790" s="111">
        <v>2414.39</v>
      </c>
      <c r="N8790" s="470" t="str">
        <f t="shared" si="137"/>
        <v>C-0000032205</v>
      </c>
      <c r="O8790" s="112">
        <f>IF(IFERROR(MATCH(N8790,DOMAIN!$AC:$AC,0),0)&gt;0,1,0)</f>
        <v>0</v>
      </c>
    </row>
    <row r="8791" spans="1:15" s="99" customFormat="1" ht="11.45" customHeight="1" x14ac:dyDescent="0.15">
      <c r="A8791" s="108">
        <v>8787</v>
      </c>
      <c r="B8791" s="109" t="s">
        <v>44075</v>
      </c>
      <c r="C8791" s="109" t="s">
        <v>27888</v>
      </c>
      <c r="D8791" s="110" t="s">
        <v>11170</v>
      </c>
      <c r="E8791" s="110" t="s">
        <v>5481</v>
      </c>
      <c r="F8791" s="110" t="s">
        <v>6429</v>
      </c>
      <c r="G8791" s="110" t="s">
        <v>3963</v>
      </c>
      <c r="H8791" s="110" t="s">
        <v>2145</v>
      </c>
      <c r="I8791" s="110" t="s">
        <v>3963</v>
      </c>
      <c r="J8791" s="110" t="s">
        <v>2145</v>
      </c>
      <c r="K8791" s="305">
        <v>45601</v>
      </c>
      <c r="L8791" s="305">
        <v>46696</v>
      </c>
      <c r="M8791" s="111">
        <v>375000</v>
      </c>
      <c r="N8791" s="470" t="str">
        <f t="shared" si="137"/>
        <v>C-0000061932</v>
      </c>
      <c r="O8791" s="112">
        <f>IF(IFERROR(MATCH(N8791,DOMAIN!$AC:$AC,0),0)&gt;0,1,0)</f>
        <v>0</v>
      </c>
    </row>
    <row r="8792" spans="1:15" s="99" customFormat="1" ht="11.45" customHeight="1" x14ac:dyDescent="0.15">
      <c r="A8792" s="108">
        <v>8788</v>
      </c>
      <c r="B8792" s="109" t="s">
        <v>48276</v>
      </c>
      <c r="C8792" s="109" t="s">
        <v>47839</v>
      </c>
      <c r="D8792" s="110" t="s">
        <v>47840</v>
      </c>
      <c r="E8792" s="110" t="s">
        <v>5481</v>
      </c>
      <c r="F8792" s="110" t="s">
        <v>6429</v>
      </c>
      <c r="G8792" s="110" t="s">
        <v>728</v>
      </c>
      <c r="H8792" s="110" t="s">
        <v>729</v>
      </c>
      <c r="I8792" s="110" t="s">
        <v>728</v>
      </c>
      <c r="J8792" s="110" t="s">
        <v>729</v>
      </c>
      <c r="K8792" s="305">
        <v>45711</v>
      </c>
      <c r="L8792" s="305">
        <v>46441</v>
      </c>
      <c r="M8792" s="111">
        <v>900000</v>
      </c>
      <c r="N8792" s="470" t="str">
        <f t="shared" si="137"/>
        <v>C-0000090252</v>
      </c>
      <c r="O8792" s="112">
        <f>IF(IFERROR(MATCH(N8792,DOMAIN!$AC:$AC,0),0)&gt;0,1,0)</f>
        <v>0</v>
      </c>
    </row>
    <row r="8793" spans="1:15" s="99" customFormat="1" ht="11.45" customHeight="1" x14ac:dyDescent="0.15">
      <c r="A8793" s="108">
        <v>8789</v>
      </c>
      <c r="B8793" s="109" t="s">
        <v>48277</v>
      </c>
      <c r="C8793" s="109" t="s">
        <v>30450</v>
      </c>
      <c r="D8793" s="110" t="s">
        <v>17214</v>
      </c>
      <c r="E8793" s="110" t="s">
        <v>5529</v>
      </c>
      <c r="F8793" s="110" t="s">
        <v>6429</v>
      </c>
      <c r="G8793" s="110" t="s">
        <v>45422</v>
      </c>
      <c r="H8793" s="110" t="s">
        <v>2379</v>
      </c>
      <c r="I8793" s="110" t="s">
        <v>45422</v>
      </c>
      <c r="J8793" s="110" t="s">
        <v>2379</v>
      </c>
      <c r="K8793" s="305">
        <v>45691</v>
      </c>
      <c r="L8793" s="305">
        <v>46056</v>
      </c>
      <c r="M8793" s="111">
        <v>50000</v>
      </c>
      <c r="N8793" s="470" t="str">
        <f t="shared" si="137"/>
        <v>C-0000054339</v>
      </c>
      <c r="O8793" s="112">
        <f>IF(IFERROR(MATCH(N8793,DOMAIN!$AC:$AC,0),0)&gt;0,1,0)</f>
        <v>0</v>
      </c>
    </row>
    <row r="8794" spans="1:15" s="99" customFormat="1" ht="11.45" customHeight="1" x14ac:dyDescent="0.15">
      <c r="A8794" s="108">
        <v>8790</v>
      </c>
      <c r="B8794" s="109" t="s">
        <v>17120</v>
      </c>
      <c r="C8794" s="109" t="s">
        <v>29869</v>
      </c>
      <c r="D8794" s="110" t="s">
        <v>12960</v>
      </c>
      <c r="E8794" s="110" t="s">
        <v>5516</v>
      </c>
      <c r="F8794" s="110" t="s">
        <v>5848</v>
      </c>
      <c r="G8794" s="110" t="s">
        <v>269</v>
      </c>
      <c r="H8794" s="110" t="s">
        <v>270</v>
      </c>
      <c r="I8794" s="110" t="s">
        <v>269</v>
      </c>
      <c r="J8794" s="110" t="s">
        <v>270</v>
      </c>
      <c r="K8794" s="305">
        <v>41579</v>
      </c>
      <c r="L8794" s="305">
        <v>43405</v>
      </c>
      <c r="M8794" s="111">
        <v>1165.96</v>
      </c>
      <c r="N8794" s="470" t="str">
        <f t="shared" si="137"/>
        <v>C-0000033677</v>
      </c>
      <c r="O8794" s="112">
        <f>IF(IFERROR(MATCH(N8794,DOMAIN!$AC:$AC,0),0)&gt;0,1,0)</f>
        <v>0</v>
      </c>
    </row>
    <row r="8795" spans="1:15" s="99" customFormat="1" ht="11.45" customHeight="1" x14ac:dyDescent="0.15">
      <c r="A8795" s="108">
        <v>8791</v>
      </c>
      <c r="B8795" s="109" t="s">
        <v>17121</v>
      </c>
      <c r="C8795" s="109" t="s">
        <v>28539</v>
      </c>
      <c r="D8795" s="110" t="s">
        <v>12618</v>
      </c>
      <c r="E8795" s="110" t="s">
        <v>5516</v>
      </c>
      <c r="F8795" s="110" t="s">
        <v>6429</v>
      </c>
      <c r="G8795" s="110" t="s">
        <v>4863</v>
      </c>
      <c r="H8795" s="110" t="s">
        <v>4864</v>
      </c>
      <c r="I8795" s="110" t="s">
        <v>4863</v>
      </c>
      <c r="J8795" s="110" t="s">
        <v>4864</v>
      </c>
      <c r="K8795" s="305">
        <v>45272</v>
      </c>
      <c r="L8795" s="305">
        <v>46003</v>
      </c>
      <c r="M8795" s="111">
        <v>5000</v>
      </c>
      <c r="N8795" s="470" t="str">
        <f t="shared" si="137"/>
        <v>C-0000051436</v>
      </c>
      <c r="O8795" s="112">
        <f>IF(IFERROR(MATCH(N8795,DOMAIN!$AC:$AC,0),0)&gt;0,1,0)</f>
        <v>0</v>
      </c>
    </row>
    <row r="8796" spans="1:15" s="99" customFormat="1" ht="11.45" customHeight="1" x14ac:dyDescent="0.15">
      <c r="A8796" s="108">
        <v>8792</v>
      </c>
      <c r="B8796" s="109" t="s">
        <v>48278</v>
      </c>
      <c r="C8796" s="109" t="s">
        <v>47712</v>
      </c>
      <c r="D8796" s="110" t="s">
        <v>47713</v>
      </c>
      <c r="E8796" s="110" t="s">
        <v>5624</v>
      </c>
      <c r="F8796" s="110" t="s">
        <v>6429</v>
      </c>
      <c r="G8796" s="110" t="s">
        <v>2514</v>
      </c>
      <c r="H8796" s="110" t="s">
        <v>2515</v>
      </c>
      <c r="I8796" s="110" t="s">
        <v>2514</v>
      </c>
      <c r="J8796" s="110" t="s">
        <v>2515</v>
      </c>
      <c r="K8796" s="305">
        <v>45707</v>
      </c>
      <c r="L8796" s="305">
        <v>46802</v>
      </c>
      <c r="M8796" s="111">
        <v>1000</v>
      </c>
      <c r="N8796" s="470" t="str">
        <f t="shared" si="137"/>
        <v>C-0000070672</v>
      </c>
      <c r="O8796" s="112">
        <f>IF(IFERROR(MATCH(N8796,DOMAIN!$AC:$AC,0),0)&gt;0,1,0)</f>
        <v>0</v>
      </c>
    </row>
    <row r="8797" spans="1:15" s="99" customFormat="1" ht="11.45" customHeight="1" x14ac:dyDescent="0.15">
      <c r="A8797" s="108">
        <v>8793</v>
      </c>
      <c r="B8797" s="109" t="s">
        <v>17122</v>
      </c>
      <c r="C8797" s="109" t="s">
        <v>30416</v>
      </c>
      <c r="D8797" s="110" t="s">
        <v>17123</v>
      </c>
      <c r="E8797" s="110" t="s">
        <v>5516</v>
      </c>
      <c r="F8797" s="110" t="s">
        <v>5848</v>
      </c>
      <c r="G8797" s="110" t="s">
        <v>202</v>
      </c>
      <c r="H8797" s="110" t="s">
        <v>203</v>
      </c>
      <c r="I8797" s="110" t="s">
        <v>202</v>
      </c>
      <c r="J8797" s="110" t="s">
        <v>203</v>
      </c>
      <c r="K8797" s="305">
        <v>41579</v>
      </c>
      <c r="L8797" s="305">
        <v>42675</v>
      </c>
      <c r="M8797" s="111">
        <v>1062.03</v>
      </c>
      <c r="N8797" s="470" t="str">
        <f t="shared" si="137"/>
        <v>C-0000033568</v>
      </c>
      <c r="O8797" s="112">
        <f>IF(IFERROR(MATCH(N8797,DOMAIN!$AC:$AC,0),0)&gt;0,1,0)</f>
        <v>0</v>
      </c>
    </row>
    <row r="8798" spans="1:15" s="99" customFormat="1" ht="11.45" customHeight="1" x14ac:dyDescent="0.15">
      <c r="A8798" s="108">
        <v>8794</v>
      </c>
      <c r="B8798" s="109" t="s">
        <v>17124</v>
      </c>
      <c r="C8798" s="109" t="s">
        <v>28986</v>
      </c>
      <c r="D8798" s="110" t="s">
        <v>13548</v>
      </c>
      <c r="E8798" s="110" t="s">
        <v>5624</v>
      </c>
      <c r="F8798" s="110" t="s">
        <v>6429</v>
      </c>
      <c r="G8798" s="110" t="s">
        <v>4697</v>
      </c>
      <c r="H8798" s="110" t="s">
        <v>4698</v>
      </c>
      <c r="I8798" s="110" t="s">
        <v>4697</v>
      </c>
      <c r="J8798" s="110" t="s">
        <v>4698</v>
      </c>
      <c r="K8798" s="305">
        <v>45267</v>
      </c>
      <c r="L8798" s="305">
        <v>45998</v>
      </c>
      <c r="M8798" s="111">
        <v>18000</v>
      </c>
      <c r="N8798" s="470" t="str">
        <f t="shared" si="137"/>
        <v>C-0000061369</v>
      </c>
      <c r="O8798" s="112">
        <f>IF(IFERROR(MATCH(N8798,DOMAIN!$AC:$AC,0),0)&gt;0,1,0)</f>
        <v>0</v>
      </c>
    </row>
    <row r="8799" spans="1:15" s="99" customFormat="1" ht="11.45" customHeight="1" x14ac:dyDescent="0.15">
      <c r="A8799" s="108">
        <v>8795</v>
      </c>
      <c r="B8799" s="109" t="s">
        <v>17125</v>
      </c>
      <c r="C8799" s="109" t="s">
        <v>28541</v>
      </c>
      <c r="D8799" s="110" t="s">
        <v>12622</v>
      </c>
      <c r="E8799" s="110" t="s">
        <v>5516</v>
      </c>
      <c r="F8799" s="110" t="s">
        <v>6429</v>
      </c>
      <c r="G8799" s="110" t="s">
        <v>4408</v>
      </c>
      <c r="H8799" s="110" t="s">
        <v>2297</v>
      </c>
      <c r="I8799" s="110" t="s">
        <v>4408</v>
      </c>
      <c r="J8799" s="110" t="s">
        <v>2297</v>
      </c>
      <c r="K8799" s="305">
        <v>45270</v>
      </c>
      <c r="L8799" s="305">
        <v>46001</v>
      </c>
      <c r="M8799" s="111">
        <v>17000</v>
      </c>
      <c r="N8799" s="470" t="str">
        <f t="shared" si="137"/>
        <v>C-0000083052</v>
      </c>
      <c r="O8799" s="112">
        <f>IF(IFERROR(MATCH(N8799,DOMAIN!$AC:$AC,0),0)&gt;0,1,0)</f>
        <v>0</v>
      </c>
    </row>
    <row r="8800" spans="1:15" s="99" customFormat="1" ht="11.45" customHeight="1" x14ac:dyDescent="0.15">
      <c r="A8800" s="108">
        <v>8796</v>
      </c>
      <c r="B8800" s="109" t="s">
        <v>46121</v>
      </c>
      <c r="C8800" s="109" t="s">
        <v>29620</v>
      </c>
      <c r="D8800" s="110" t="s">
        <v>15015</v>
      </c>
      <c r="E8800" s="110" t="s">
        <v>5516</v>
      </c>
      <c r="F8800" s="110" t="s">
        <v>6429</v>
      </c>
      <c r="G8800" s="110" t="s">
        <v>3900</v>
      </c>
      <c r="H8800" s="110" t="s">
        <v>3901</v>
      </c>
      <c r="I8800" s="110" t="s">
        <v>3900</v>
      </c>
      <c r="J8800" s="110" t="s">
        <v>3901</v>
      </c>
      <c r="K8800" s="305">
        <v>45656</v>
      </c>
      <c r="L8800" s="305">
        <v>46751</v>
      </c>
      <c r="M8800" s="111">
        <v>1000</v>
      </c>
      <c r="N8800" s="470" t="str">
        <f t="shared" si="137"/>
        <v>C-0000073737</v>
      </c>
      <c r="O8800" s="112">
        <f>IF(IFERROR(MATCH(N8800,DOMAIN!$AC:$AC,0),0)&gt;0,1,0)</f>
        <v>0</v>
      </c>
    </row>
    <row r="8801" spans="1:15" s="99" customFormat="1" ht="11.45" customHeight="1" x14ac:dyDescent="0.15">
      <c r="A8801" s="108">
        <v>8797</v>
      </c>
      <c r="B8801" s="109" t="s">
        <v>44076</v>
      </c>
      <c r="C8801" s="109" t="s">
        <v>30877</v>
      </c>
      <c r="D8801" s="110" t="s">
        <v>18457</v>
      </c>
      <c r="E8801" s="110" t="s">
        <v>5516</v>
      </c>
      <c r="F8801" s="110" t="s">
        <v>6429</v>
      </c>
      <c r="G8801" s="110" t="s">
        <v>3410</v>
      </c>
      <c r="H8801" s="110" t="s">
        <v>3411</v>
      </c>
      <c r="I8801" s="110" t="s">
        <v>3410</v>
      </c>
      <c r="J8801" s="110" t="s">
        <v>3411</v>
      </c>
      <c r="K8801" s="305">
        <v>45621</v>
      </c>
      <c r="L8801" s="305">
        <v>46716</v>
      </c>
      <c r="M8801" s="111">
        <v>14000</v>
      </c>
      <c r="N8801" s="470" t="str">
        <f t="shared" si="137"/>
        <v>C-0000013449</v>
      </c>
      <c r="O8801" s="112">
        <f>IF(IFERROR(MATCH(N8801,DOMAIN!$AC:$AC,0),0)&gt;0,1,0)</f>
        <v>0</v>
      </c>
    </row>
    <row r="8802" spans="1:15" s="99" customFormat="1" ht="11.45" customHeight="1" x14ac:dyDescent="0.15">
      <c r="A8802" s="108">
        <v>8798</v>
      </c>
      <c r="B8802" s="109" t="s">
        <v>17127</v>
      </c>
      <c r="C8802" s="109" t="s">
        <v>30417</v>
      </c>
      <c r="D8802" s="110" t="s">
        <v>48645</v>
      </c>
      <c r="E8802" s="110" t="s">
        <v>5516</v>
      </c>
      <c r="F8802" s="110" t="s">
        <v>5848</v>
      </c>
      <c r="G8802" s="110" t="s">
        <v>269</v>
      </c>
      <c r="H8802" s="110" t="s">
        <v>270</v>
      </c>
      <c r="I8802" s="110" t="s">
        <v>269</v>
      </c>
      <c r="J8802" s="110" t="s">
        <v>270</v>
      </c>
      <c r="K8802" s="305">
        <v>41579</v>
      </c>
      <c r="L8802" s="305">
        <v>43040</v>
      </c>
      <c r="M8802" s="111">
        <v>2362</v>
      </c>
      <c r="N8802" s="470" t="str">
        <f t="shared" si="137"/>
        <v>C-0000033603</v>
      </c>
      <c r="O8802" s="112">
        <f>IF(IFERROR(MATCH(N8802,DOMAIN!$AC:$AC,0),0)&gt;0,1,0)</f>
        <v>0</v>
      </c>
    </row>
    <row r="8803" spans="1:15" s="99" customFormat="1" ht="11.45" customHeight="1" x14ac:dyDescent="0.15">
      <c r="A8803" s="108">
        <v>8799</v>
      </c>
      <c r="B8803" s="109" t="s">
        <v>17129</v>
      </c>
      <c r="C8803" s="109" t="s">
        <v>30419</v>
      </c>
      <c r="D8803" s="110" t="s">
        <v>17130</v>
      </c>
      <c r="E8803" s="110" t="s">
        <v>5516</v>
      </c>
      <c r="F8803" s="110" t="s">
        <v>6429</v>
      </c>
      <c r="G8803" s="110" t="s">
        <v>2404</v>
      </c>
      <c r="H8803" s="110" t="s">
        <v>2405</v>
      </c>
      <c r="I8803" s="110" t="s">
        <v>2404</v>
      </c>
      <c r="J8803" s="110" t="s">
        <v>2405</v>
      </c>
      <c r="K8803" s="305">
        <v>45519</v>
      </c>
      <c r="L8803" s="305">
        <v>46614</v>
      </c>
      <c r="M8803" s="111">
        <v>9000</v>
      </c>
      <c r="N8803" s="470" t="str">
        <f t="shared" si="137"/>
        <v>C-0000087418</v>
      </c>
      <c r="O8803" s="112">
        <f>IF(IFERROR(MATCH(N8803,DOMAIN!$AC:$AC,0),0)&gt;0,1,0)</f>
        <v>0</v>
      </c>
    </row>
    <row r="8804" spans="1:15" s="99" customFormat="1" ht="11.45" customHeight="1" x14ac:dyDescent="0.15">
      <c r="A8804" s="108">
        <v>8800</v>
      </c>
      <c r="B8804" s="109" t="s">
        <v>49091</v>
      </c>
      <c r="C8804" s="109" t="s">
        <v>28429</v>
      </c>
      <c r="D8804" s="110" t="s">
        <v>12340</v>
      </c>
      <c r="E8804" s="110" t="s">
        <v>5526</v>
      </c>
      <c r="F8804" s="110" t="s">
        <v>6429</v>
      </c>
      <c r="G8804" s="110" t="s">
        <v>5103</v>
      </c>
      <c r="H8804" s="110" t="s">
        <v>4309</v>
      </c>
      <c r="I8804" s="110" t="s">
        <v>5103</v>
      </c>
      <c r="J8804" s="110" t="s">
        <v>4309</v>
      </c>
      <c r="K8804" s="305">
        <v>45739</v>
      </c>
      <c r="L8804" s="305">
        <v>46104</v>
      </c>
      <c r="M8804" s="111">
        <v>750000</v>
      </c>
      <c r="N8804" s="470" t="str">
        <f t="shared" si="137"/>
        <v>C-0000031107</v>
      </c>
      <c r="O8804" s="112">
        <f>IF(IFERROR(MATCH(N8804,DOMAIN!$AC:$AC,0),0)&gt;0,1,0)</f>
        <v>0</v>
      </c>
    </row>
    <row r="8805" spans="1:15" s="99" customFormat="1" ht="11.45" customHeight="1" x14ac:dyDescent="0.15">
      <c r="A8805" s="108">
        <v>8801</v>
      </c>
      <c r="B8805" s="109" t="s">
        <v>46122</v>
      </c>
      <c r="C8805" s="109" t="s">
        <v>33790</v>
      </c>
      <c r="D8805" s="110" t="s">
        <v>33674</v>
      </c>
      <c r="E8805" s="110" t="s">
        <v>5516</v>
      </c>
      <c r="F8805" s="110" t="s">
        <v>6429</v>
      </c>
      <c r="G8805" s="110" t="s">
        <v>5076</v>
      </c>
      <c r="H8805" s="110" t="s">
        <v>5077</v>
      </c>
      <c r="I8805" s="110" t="s">
        <v>5076</v>
      </c>
      <c r="J8805" s="110" t="s">
        <v>5077</v>
      </c>
      <c r="K8805" s="305">
        <v>45630</v>
      </c>
      <c r="L8805" s="305">
        <v>46725</v>
      </c>
      <c r="M8805" s="111">
        <v>6000</v>
      </c>
      <c r="N8805" s="470" t="str">
        <f t="shared" si="137"/>
        <v>C-0000088159</v>
      </c>
      <c r="O8805" s="112">
        <f>IF(IFERROR(MATCH(N8805,DOMAIN!$AC:$AC,0),0)&gt;0,1,0)</f>
        <v>0</v>
      </c>
    </row>
    <row r="8806" spans="1:15" s="99" customFormat="1" ht="11.45" customHeight="1" x14ac:dyDescent="0.15">
      <c r="A8806" s="108">
        <v>8802</v>
      </c>
      <c r="B8806" s="109" t="s">
        <v>50972</v>
      </c>
      <c r="C8806" s="109" t="s">
        <v>50482</v>
      </c>
      <c r="D8806" s="110" t="s">
        <v>50937</v>
      </c>
      <c r="E8806" s="110" t="s">
        <v>5481</v>
      </c>
      <c r="F8806" s="110" t="s">
        <v>6429</v>
      </c>
      <c r="G8806" s="110" t="s">
        <v>45405</v>
      </c>
      <c r="H8806" s="110" t="s">
        <v>2381</v>
      </c>
      <c r="I8806" s="110" t="s">
        <v>45405</v>
      </c>
      <c r="J8806" s="110" t="s">
        <v>2381</v>
      </c>
      <c r="K8806" s="305">
        <v>45784</v>
      </c>
      <c r="L8806" s="305">
        <v>46149</v>
      </c>
      <c r="M8806" s="111">
        <v>250000</v>
      </c>
      <c r="N8806" s="470" t="str">
        <f t="shared" si="137"/>
        <v>C-0000091069</v>
      </c>
      <c r="O8806" s="112">
        <f>IF(IFERROR(MATCH(N8806,DOMAIN!$AC:$AC,0),0)&gt;0,1,0)</f>
        <v>0</v>
      </c>
    </row>
    <row r="8807" spans="1:15" s="99" customFormat="1" ht="11.45" customHeight="1" x14ac:dyDescent="0.15">
      <c r="A8807" s="108">
        <v>8803</v>
      </c>
      <c r="B8807" s="109" t="s">
        <v>44077</v>
      </c>
      <c r="C8807" s="109" t="s">
        <v>31993</v>
      </c>
      <c r="D8807" s="110" t="s">
        <v>1920</v>
      </c>
      <c r="E8807" s="110" t="s">
        <v>5516</v>
      </c>
      <c r="F8807" s="110" t="s">
        <v>6429</v>
      </c>
      <c r="G8807" s="110" t="s">
        <v>3941</v>
      </c>
      <c r="H8807" s="110" t="s">
        <v>3942</v>
      </c>
      <c r="I8807" s="110" t="s">
        <v>3941</v>
      </c>
      <c r="J8807" s="110" t="s">
        <v>3942</v>
      </c>
      <c r="K8807" s="305">
        <v>45622</v>
      </c>
      <c r="L8807" s="305">
        <v>46717</v>
      </c>
      <c r="M8807" s="111">
        <v>5000</v>
      </c>
      <c r="N8807" s="470" t="str">
        <f t="shared" si="137"/>
        <v>C-0000039637</v>
      </c>
      <c r="O8807" s="112">
        <f>IF(IFERROR(MATCH(N8807,DOMAIN!$AC:$AC,0),0)&gt;0,1,0)</f>
        <v>0</v>
      </c>
    </row>
    <row r="8808" spans="1:15" s="99" customFormat="1" ht="11.45" customHeight="1" x14ac:dyDescent="0.15">
      <c r="A8808" s="108">
        <v>8804</v>
      </c>
      <c r="B8808" s="109" t="s">
        <v>17131</v>
      </c>
      <c r="C8808" s="109" t="s">
        <v>28743</v>
      </c>
      <c r="D8808" s="110" t="s">
        <v>13046</v>
      </c>
      <c r="E8808" s="110" t="s">
        <v>5516</v>
      </c>
      <c r="F8808" s="110" t="s">
        <v>6429</v>
      </c>
      <c r="G8808" s="110" t="s">
        <v>3418</v>
      </c>
      <c r="H8808" s="110" t="s">
        <v>3419</v>
      </c>
      <c r="I8808" s="110" t="s">
        <v>3418</v>
      </c>
      <c r="J8808" s="110" t="s">
        <v>3419</v>
      </c>
      <c r="K8808" s="305">
        <v>45279</v>
      </c>
      <c r="L8808" s="305">
        <v>46010</v>
      </c>
      <c r="M8808" s="111">
        <v>1000</v>
      </c>
      <c r="N8808" s="470" t="str">
        <f t="shared" si="137"/>
        <v>C-0000008028</v>
      </c>
      <c r="O8808" s="112">
        <f>IF(IFERROR(MATCH(N8808,DOMAIN!$AC:$AC,0),0)&gt;0,1,0)</f>
        <v>0</v>
      </c>
    </row>
    <row r="8809" spans="1:15" s="99" customFormat="1" ht="11.45" customHeight="1" x14ac:dyDescent="0.15">
      <c r="A8809" s="108">
        <v>8805</v>
      </c>
      <c r="B8809" s="109" t="s">
        <v>46123</v>
      </c>
      <c r="C8809" s="109" t="s">
        <v>31276</v>
      </c>
      <c r="D8809" s="110" t="s">
        <v>1938</v>
      </c>
      <c r="E8809" s="110" t="s">
        <v>5516</v>
      </c>
      <c r="F8809" s="110" t="s">
        <v>6429</v>
      </c>
      <c r="G8809" s="110" t="s">
        <v>3406</v>
      </c>
      <c r="H8809" s="110" t="s">
        <v>3407</v>
      </c>
      <c r="I8809" s="110" t="s">
        <v>3406</v>
      </c>
      <c r="J8809" s="110" t="s">
        <v>3407</v>
      </c>
      <c r="K8809" s="305">
        <v>45652</v>
      </c>
      <c r="L8809" s="305">
        <v>46747</v>
      </c>
      <c r="M8809" s="111">
        <v>6000</v>
      </c>
      <c r="N8809" s="470" t="str">
        <f t="shared" si="137"/>
        <v>C-0000027183</v>
      </c>
      <c r="O8809" s="112">
        <f>IF(IFERROR(MATCH(N8809,DOMAIN!$AC:$AC,0),0)&gt;0,1,0)</f>
        <v>0</v>
      </c>
    </row>
    <row r="8810" spans="1:15" s="99" customFormat="1" ht="11.45" customHeight="1" x14ac:dyDescent="0.15">
      <c r="A8810" s="108">
        <v>8806</v>
      </c>
      <c r="B8810" s="109" t="s">
        <v>17132</v>
      </c>
      <c r="C8810" s="109" t="s">
        <v>30420</v>
      </c>
      <c r="D8810" s="110" t="s">
        <v>17133</v>
      </c>
      <c r="E8810" s="110" t="s">
        <v>5516</v>
      </c>
      <c r="F8810" s="110" t="s">
        <v>5848</v>
      </c>
      <c r="G8810" s="110" t="s">
        <v>5751</v>
      </c>
      <c r="H8810" s="110" t="s">
        <v>12680</v>
      </c>
      <c r="I8810" s="110" t="s">
        <v>5751</v>
      </c>
      <c r="J8810" s="110" t="s">
        <v>12680</v>
      </c>
      <c r="K8810" s="305">
        <v>41280</v>
      </c>
      <c r="L8810" s="305">
        <v>42375</v>
      </c>
      <c r="M8810" s="111">
        <v>631.15</v>
      </c>
      <c r="N8810" s="470" t="str">
        <f t="shared" si="137"/>
        <v>C-0000032364</v>
      </c>
      <c r="O8810" s="112">
        <f>IF(IFERROR(MATCH(N8810,DOMAIN!$AC:$AC,0),0)&gt;0,1,0)</f>
        <v>0</v>
      </c>
    </row>
    <row r="8811" spans="1:15" s="99" customFormat="1" ht="11.45" customHeight="1" x14ac:dyDescent="0.15">
      <c r="A8811" s="108">
        <v>8807</v>
      </c>
      <c r="B8811" s="109" t="s">
        <v>17134</v>
      </c>
      <c r="C8811" s="109" t="s">
        <v>30421</v>
      </c>
      <c r="D8811" s="110" t="s">
        <v>2163</v>
      </c>
      <c r="E8811" s="110" t="s">
        <v>6668</v>
      </c>
      <c r="F8811" s="110" t="s">
        <v>5848</v>
      </c>
      <c r="G8811" s="110" t="s">
        <v>5751</v>
      </c>
      <c r="H8811" s="110" t="s">
        <v>16274</v>
      </c>
      <c r="I8811" s="110" t="s">
        <v>5751</v>
      </c>
      <c r="J8811" s="110" t="s">
        <v>16274</v>
      </c>
      <c r="K8811" s="305">
        <v>41085</v>
      </c>
      <c r="L8811" s="305">
        <v>42911</v>
      </c>
      <c r="M8811" s="111">
        <v>2414.39</v>
      </c>
      <c r="N8811" s="470" t="str">
        <f t="shared" si="137"/>
        <v>C-0000049879</v>
      </c>
      <c r="O8811" s="112">
        <f>IF(IFERROR(MATCH(N8811,DOMAIN!$AC:$AC,0),0)&gt;0,1,0)</f>
        <v>0</v>
      </c>
    </row>
    <row r="8812" spans="1:15" s="99" customFormat="1" ht="11.45" customHeight="1" x14ac:dyDescent="0.15">
      <c r="A8812" s="108">
        <v>8808</v>
      </c>
      <c r="B8812" s="109" t="s">
        <v>17135</v>
      </c>
      <c r="C8812" s="109" t="s">
        <v>29830</v>
      </c>
      <c r="D8812" s="110" t="s">
        <v>15532</v>
      </c>
      <c r="E8812" s="110" t="s">
        <v>5551</v>
      </c>
      <c r="F8812" s="110" t="s">
        <v>6429</v>
      </c>
      <c r="G8812" s="110" t="s">
        <v>3464</v>
      </c>
      <c r="H8812" s="110" t="s">
        <v>3465</v>
      </c>
      <c r="I8812" s="110" t="s">
        <v>3464</v>
      </c>
      <c r="J8812" s="110" t="s">
        <v>3465</v>
      </c>
      <c r="K8812" s="305">
        <v>45473</v>
      </c>
      <c r="L8812" s="305">
        <v>45838</v>
      </c>
      <c r="M8812" s="111">
        <v>500000</v>
      </c>
      <c r="N8812" s="470" t="str">
        <f t="shared" si="137"/>
        <v>C-0000076234</v>
      </c>
      <c r="O8812" s="112">
        <f>IF(IFERROR(MATCH(N8812,DOMAIN!$AC:$AC,0),0)&gt;0,1,0)</f>
        <v>0</v>
      </c>
    </row>
    <row r="8813" spans="1:15" s="99" customFormat="1" ht="11.45" customHeight="1" x14ac:dyDescent="0.15">
      <c r="A8813" s="108">
        <v>8809</v>
      </c>
      <c r="B8813" s="109" t="s">
        <v>17138</v>
      </c>
      <c r="C8813" s="109" t="s">
        <v>30422</v>
      </c>
      <c r="D8813" s="110" t="s">
        <v>17139</v>
      </c>
      <c r="E8813" s="110" t="s">
        <v>6668</v>
      </c>
      <c r="F8813" s="110" t="s">
        <v>5848</v>
      </c>
      <c r="G8813" s="110" t="s">
        <v>43237</v>
      </c>
      <c r="H8813" s="110" t="s">
        <v>4329</v>
      </c>
      <c r="I8813" s="110" t="s">
        <v>43237</v>
      </c>
      <c r="J8813" s="110" t="s">
        <v>4329</v>
      </c>
      <c r="K8813" s="305">
        <v>42389</v>
      </c>
      <c r="L8813" s="305">
        <v>43485</v>
      </c>
      <c r="M8813" s="111">
        <v>3491.78</v>
      </c>
      <c r="N8813" s="470" t="str">
        <f t="shared" si="137"/>
        <v>C-0000034626</v>
      </c>
      <c r="O8813" s="112">
        <f>IF(IFERROR(MATCH(N8813,DOMAIN!$AC:$AC,0),0)&gt;0,1,0)</f>
        <v>0</v>
      </c>
    </row>
    <row r="8814" spans="1:15" s="99" customFormat="1" ht="11.45" customHeight="1" x14ac:dyDescent="0.15">
      <c r="A8814" s="108">
        <v>8810</v>
      </c>
      <c r="B8814" s="109" t="s">
        <v>17140</v>
      </c>
      <c r="C8814" s="109" t="s">
        <v>30423</v>
      </c>
      <c r="D8814" s="110" t="s">
        <v>17141</v>
      </c>
      <c r="E8814" s="110" t="s">
        <v>5516</v>
      </c>
      <c r="F8814" s="110" t="s">
        <v>5848</v>
      </c>
      <c r="G8814" s="110" t="s">
        <v>5751</v>
      </c>
      <c r="H8814" s="110" t="s">
        <v>13262</v>
      </c>
      <c r="I8814" s="110" t="s">
        <v>5751</v>
      </c>
      <c r="J8814" s="110" t="s">
        <v>13262</v>
      </c>
      <c r="K8814" s="305">
        <v>41435</v>
      </c>
      <c r="L8814" s="305">
        <v>42531</v>
      </c>
      <c r="M8814" s="111">
        <v>631.15</v>
      </c>
      <c r="N8814" s="470" t="str">
        <f t="shared" si="137"/>
        <v>C-0000032992</v>
      </c>
      <c r="O8814" s="112">
        <f>IF(IFERROR(MATCH(N8814,DOMAIN!$AC:$AC,0),0)&gt;0,1,0)</f>
        <v>0</v>
      </c>
    </row>
    <row r="8815" spans="1:15" s="99" customFormat="1" ht="11.45" customHeight="1" x14ac:dyDescent="0.15">
      <c r="A8815" s="108">
        <v>8811</v>
      </c>
      <c r="B8815" s="109" t="s">
        <v>17142</v>
      </c>
      <c r="C8815" s="109" t="s">
        <v>30424</v>
      </c>
      <c r="D8815" s="110" t="s">
        <v>17143</v>
      </c>
      <c r="E8815" s="110" t="s">
        <v>6668</v>
      </c>
      <c r="F8815" s="110" t="s">
        <v>5848</v>
      </c>
      <c r="G8815" s="110" t="s">
        <v>3211</v>
      </c>
      <c r="H8815" s="110" t="s">
        <v>1129</v>
      </c>
      <c r="I8815" s="110" t="s">
        <v>3211</v>
      </c>
      <c r="J8815" s="110" t="s">
        <v>1129</v>
      </c>
      <c r="K8815" s="305">
        <v>41847</v>
      </c>
      <c r="L8815" s="305">
        <v>43673</v>
      </c>
      <c r="M8815" s="111">
        <v>1214.68</v>
      </c>
      <c r="N8815" s="470" t="str">
        <f t="shared" si="137"/>
        <v>C-0000034898</v>
      </c>
      <c r="O8815" s="112">
        <f>IF(IFERROR(MATCH(N8815,DOMAIN!$AC:$AC,0),0)&gt;0,1,0)</f>
        <v>0</v>
      </c>
    </row>
    <row r="8816" spans="1:15" s="99" customFormat="1" ht="11.45" customHeight="1" x14ac:dyDescent="0.15">
      <c r="A8816" s="108">
        <v>8812</v>
      </c>
      <c r="B8816" s="109" t="s">
        <v>46124</v>
      </c>
      <c r="C8816" s="109" t="s">
        <v>42085</v>
      </c>
      <c r="D8816" s="110" t="s">
        <v>1259</v>
      </c>
      <c r="E8816" s="110" t="s">
        <v>5516</v>
      </c>
      <c r="F8816" s="110" t="s">
        <v>6429</v>
      </c>
      <c r="G8816" s="110" t="s">
        <v>4904</v>
      </c>
      <c r="H8816" s="110" t="s">
        <v>4905</v>
      </c>
      <c r="I8816" s="110" t="s">
        <v>4904</v>
      </c>
      <c r="J8816" s="110" t="s">
        <v>4905</v>
      </c>
      <c r="K8816" s="305">
        <v>45650</v>
      </c>
      <c r="L8816" s="305">
        <v>46745</v>
      </c>
      <c r="M8816" s="111">
        <v>6000</v>
      </c>
      <c r="N8816" s="470" t="str">
        <f t="shared" si="137"/>
        <v>C-0000039280</v>
      </c>
      <c r="O8816" s="112">
        <f>IF(IFERROR(MATCH(N8816,DOMAIN!$AC:$AC,0),0)&gt;0,1,0)</f>
        <v>0</v>
      </c>
    </row>
    <row r="8817" spans="1:15" s="99" customFormat="1" ht="11.45" customHeight="1" x14ac:dyDescent="0.15">
      <c r="A8817" s="108">
        <v>8813</v>
      </c>
      <c r="B8817" s="109" t="s">
        <v>25195</v>
      </c>
      <c r="C8817" s="109" t="s">
        <v>5600</v>
      </c>
      <c r="D8817" s="110" t="s">
        <v>5599</v>
      </c>
      <c r="E8817" s="110" t="s">
        <v>5488</v>
      </c>
      <c r="F8817" s="110" t="s">
        <v>6429</v>
      </c>
      <c r="G8817" s="110" t="s">
        <v>2572</v>
      </c>
      <c r="H8817" s="110" t="s">
        <v>1248</v>
      </c>
      <c r="I8817" s="110" t="s">
        <v>2572</v>
      </c>
      <c r="J8817" s="110" t="s">
        <v>1248</v>
      </c>
      <c r="K8817" s="305">
        <v>45572</v>
      </c>
      <c r="L8817" s="305">
        <v>46302</v>
      </c>
      <c r="M8817" s="111">
        <v>375000</v>
      </c>
      <c r="N8817" s="470" t="str">
        <f t="shared" si="137"/>
        <v>C-0000088047</v>
      </c>
      <c r="O8817" s="112">
        <f>IF(IFERROR(MATCH(N8817,DOMAIN!$AC:$AC,0),0)&gt;0,1,0)</f>
        <v>0</v>
      </c>
    </row>
    <row r="8818" spans="1:15" s="99" customFormat="1" ht="11.45" customHeight="1" x14ac:dyDescent="0.15">
      <c r="A8818" s="108">
        <v>8814</v>
      </c>
      <c r="B8818" s="109" t="s">
        <v>17144</v>
      </c>
      <c r="C8818" s="109" t="s">
        <v>30425</v>
      </c>
      <c r="D8818" s="110" t="s">
        <v>17145</v>
      </c>
      <c r="E8818" s="110" t="s">
        <v>5516</v>
      </c>
      <c r="F8818" s="110" t="s">
        <v>5848</v>
      </c>
      <c r="G8818" s="110" t="s">
        <v>5751</v>
      </c>
      <c r="H8818" s="110" t="s">
        <v>12712</v>
      </c>
      <c r="I8818" s="110" t="s">
        <v>5751</v>
      </c>
      <c r="J8818" s="110" t="s">
        <v>12712</v>
      </c>
      <c r="K8818" s="305">
        <v>42180</v>
      </c>
      <c r="L8818" s="305">
        <v>43276</v>
      </c>
      <c r="M8818" s="111">
        <v>1245.8800000000001</v>
      </c>
      <c r="N8818" s="470" t="str">
        <f t="shared" si="137"/>
        <v>C-0000035462</v>
      </c>
      <c r="O8818" s="112">
        <f>IF(IFERROR(MATCH(N8818,DOMAIN!$AC:$AC,0),0)&gt;0,1,0)</f>
        <v>0</v>
      </c>
    </row>
    <row r="8819" spans="1:15" s="99" customFormat="1" ht="11.45" customHeight="1" x14ac:dyDescent="0.15">
      <c r="A8819" s="108">
        <v>8815</v>
      </c>
      <c r="B8819" s="109" t="s">
        <v>44079</v>
      </c>
      <c r="C8819" s="109" t="s">
        <v>43687</v>
      </c>
      <c r="D8819" s="110" t="s">
        <v>43688</v>
      </c>
      <c r="E8819" s="110" t="s">
        <v>5516</v>
      </c>
      <c r="F8819" s="110" t="s">
        <v>6429</v>
      </c>
      <c r="G8819" s="110" t="s">
        <v>4552</v>
      </c>
      <c r="H8819" s="110" t="s">
        <v>3021</v>
      </c>
      <c r="I8819" s="110" t="s">
        <v>4552</v>
      </c>
      <c r="J8819" s="110" t="s">
        <v>3021</v>
      </c>
      <c r="K8819" s="305">
        <v>45603</v>
      </c>
      <c r="L8819" s="305">
        <v>46698</v>
      </c>
      <c r="M8819" s="111">
        <v>7000</v>
      </c>
      <c r="N8819" s="470" t="str">
        <f t="shared" si="137"/>
        <v>C-0000019854</v>
      </c>
      <c r="O8819" s="112">
        <f>IF(IFERROR(MATCH(N8819,DOMAIN!$AC:$AC,0),0)&gt;0,1,0)</f>
        <v>0</v>
      </c>
    </row>
    <row r="8820" spans="1:15" s="99" customFormat="1" ht="11.45" customHeight="1" x14ac:dyDescent="0.15">
      <c r="A8820" s="108">
        <v>8816</v>
      </c>
      <c r="B8820" s="109" t="s">
        <v>17146</v>
      </c>
      <c r="C8820" s="109" t="s">
        <v>28922</v>
      </c>
      <c r="D8820" s="110" t="s">
        <v>13408</v>
      </c>
      <c r="E8820" s="110" t="s">
        <v>5516</v>
      </c>
      <c r="F8820" s="110" t="s">
        <v>6429</v>
      </c>
      <c r="G8820" s="110" t="s">
        <v>4483</v>
      </c>
      <c r="H8820" s="110" t="s">
        <v>4484</v>
      </c>
      <c r="I8820" s="110" t="s">
        <v>4483</v>
      </c>
      <c r="J8820" s="110" t="s">
        <v>4484</v>
      </c>
      <c r="K8820" s="305">
        <v>45279</v>
      </c>
      <c r="L8820" s="305">
        <v>46375</v>
      </c>
      <c r="M8820" s="111">
        <v>9000</v>
      </c>
      <c r="N8820" s="470" t="str">
        <f t="shared" si="137"/>
        <v>C-0000027822</v>
      </c>
      <c r="O8820" s="112">
        <f>IF(IFERROR(MATCH(N8820,DOMAIN!$AC:$AC,0),0)&gt;0,1,0)</f>
        <v>0</v>
      </c>
    </row>
    <row r="8821" spans="1:15" s="99" customFormat="1" ht="11.45" customHeight="1" x14ac:dyDescent="0.15">
      <c r="A8821" s="108">
        <v>8817</v>
      </c>
      <c r="B8821" s="109" t="s">
        <v>33533</v>
      </c>
      <c r="C8821" s="109" t="s">
        <v>33892</v>
      </c>
      <c r="D8821" s="110" t="s">
        <v>33534</v>
      </c>
      <c r="E8821" s="110" t="s">
        <v>5516</v>
      </c>
      <c r="F8821" s="110" t="s">
        <v>6429</v>
      </c>
      <c r="G8821" s="110" t="s">
        <v>3408</v>
      </c>
      <c r="H8821" s="110" t="s">
        <v>3409</v>
      </c>
      <c r="I8821" s="110" t="s">
        <v>3408</v>
      </c>
      <c r="J8821" s="110" t="s">
        <v>3409</v>
      </c>
      <c r="K8821" s="305">
        <v>45593</v>
      </c>
      <c r="L8821" s="305">
        <v>46688</v>
      </c>
      <c r="M8821" s="111">
        <v>16000</v>
      </c>
      <c r="N8821" s="470" t="str">
        <f t="shared" si="137"/>
        <v>C-0000039487</v>
      </c>
      <c r="O8821" s="112">
        <f>IF(IFERROR(MATCH(N8821,DOMAIN!$AC:$AC,0),0)&gt;0,1,0)</f>
        <v>0</v>
      </c>
    </row>
    <row r="8822" spans="1:15" s="99" customFormat="1" ht="11.45" customHeight="1" x14ac:dyDescent="0.15">
      <c r="A8822" s="108">
        <v>8818</v>
      </c>
      <c r="B8822" s="109" t="s">
        <v>17147</v>
      </c>
      <c r="C8822" s="109" t="s">
        <v>30427</v>
      </c>
      <c r="D8822" s="110" t="s">
        <v>17148</v>
      </c>
      <c r="E8822" s="110" t="s">
        <v>6668</v>
      </c>
      <c r="F8822" s="110" t="s">
        <v>5848</v>
      </c>
      <c r="G8822" s="110" t="s">
        <v>3211</v>
      </c>
      <c r="H8822" s="110" t="s">
        <v>15913</v>
      </c>
      <c r="I8822" s="110" t="s">
        <v>3211</v>
      </c>
      <c r="J8822" s="110" t="s">
        <v>15913</v>
      </c>
      <c r="K8822" s="305">
        <v>42382</v>
      </c>
      <c r="L8822" s="305">
        <v>44209</v>
      </c>
      <c r="M8822" s="111">
        <v>1207.67</v>
      </c>
      <c r="N8822" s="470" t="str">
        <f t="shared" si="137"/>
        <v>C-0000036035</v>
      </c>
      <c r="O8822" s="112">
        <f>IF(IFERROR(MATCH(N8822,DOMAIN!$AC:$AC,0),0)&gt;0,1,0)</f>
        <v>0</v>
      </c>
    </row>
    <row r="8823" spans="1:15" s="99" customFormat="1" ht="11.45" customHeight="1" x14ac:dyDescent="0.15">
      <c r="A8823" s="108">
        <v>8819</v>
      </c>
      <c r="B8823" s="109" t="s">
        <v>17149</v>
      </c>
      <c r="C8823" s="109" t="s">
        <v>5563</v>
      </c>
      <c r="D8823" s="110" t="s">
        <v>150</v>
      </c>
      <c r="E8823" s="110" t="s">
        <v>5516</v>
      </c>
      <c r="F8823" s="110" t="s">
        <v>6429</v>
      </c>
      <c r="G8823" s="110" t="s">
        <v>754</v>
      </c>
      <c r="H8823" s="110" t="s">
        <v>755</v>
      </c>
      <c r="I8823" s="110" t="s">
        <v>754</v>
      </c>
      <c r="J8823" s="110" t="s">
        <v>755</v>
      </c>
      <c r="K8823" s="305">
        <v>45273</v>
      </c>
      <c r="L8823" s="305">
        <v>46004</v>
      </c>
      <c r="M8823" s="111">
        <v>16000</v>
      </c>
      <c r="N8823" s="470" t="str">
        <f t="shared" si="137"/>
        <v>C-0000030101</v>
      </c>
      <c r="O8823" s="112">
        <f>IF(IFERROR(MATCH(N8823,DOMAIN!$AC:$AC,0),0)&gt;0,1,0)</f>
        <v>0</v>
      </c>
    </row>
    <row r="8824" spans="1:15" s="99" customFormat="1" ht="11.45" customHeight="1" x14ac:dyDescent="0.15">
      <c r="A8824" s="108">
        <v>8820</v>
      </c>
      <c r="B8824" s="109" t="s">
        <v>51592</v>
      </c>
      <c r="C8824" s="109" t="s">
        <v>50276</v>
      </c>
      <c r="D8824" s="110" t="s">
        <v>7706</v>
      </c>
      <c r="E8824" s="110" t="s">
        <v>49499</v>
      </c>
      <c r="F8824" s="110" t="s">
        <v>6429</v>
      </c>
      <c r="G8824" s="110" t="s">
        <v>4934</v>
      </c>
      <c r="H8824" s="110" t="s">
        <v>4935</v>
      </c>
      <c r="I8824" s="110" t="s">
        <v>4934</v>
      </c>
      <c r="J8824" s="110" t="s">
        <v>4935</v>
      </c>
      <c r="K8824" s="305">
        <v>45796</v>
      </c>
      <c r="L8824" s="305">
        <v>46526</v>
      </c>
      <c r="M8824" s="111">
        <v>1000</v>
      </c>
      <c r="N8824" s="470" t="str">
        <f t="shared" si="137"/>
        <v>C-0000039529</v>
      </c>
      <c r="O8824" s="112">
        <f>IF(IFERROR(MATCH(N8824,DOMAIN!$AC:$AC,0),0)&gt;0,1,0)</f>
        <v>0</v>
      </c>
    </row>
    <row r="8825" spans="1:15" s="99" customFormat="1" ht="11.45" customHeight="1" x14ac:dyDescent="0.15">
      <c r="A8825" s="108">
        <v>8821</v>
      </c>
      <c r="B8825" s="109" t="s">
        <v>17150</v>
      </c>
      <c r="C8825" s="109" t="s">
        <v>30428</v>
      </c>
      <c r="D8825" s="110" t="s">
        <v>17151</v>
      </c>
      <c r="E8825" s="110" t="s">
        <v>6668</v>
      </c>
      <c r="F8825" s="110" t="s">
        <v>5848</v>
      </c>
      <c r="G8825" s="110" t="s">
        <v>5751</v>
      </c>
      <c r="H8825" s="110" t="s">
        <v>13541</v>
      </c>
      <c r="I8825" s="110" t="s">
        <v>5751</v>
      </c>
      <c r="J8825" s="110" t="s">
        <v>13541</v>
      </c>
      <c r="K8825" s="305">
        <v>41788</v>
      </c>
      <c r="L8825" s="305">
        <v>43614</v>
      </c>
      <c r="M8825" s="111">
        <v>2429.29</v>
      </c>
      <c r="N8825" s="470" t="str">
        <f t="shared" si="137"/>
        <v>C-0000034819</v>
      </c>
      <c r="O8825" s="112">
        <f>IF(IFERROR(MATCH(N8825,DOMAIN!$AC:$AC,0),0)&gt;0,1,0)</f>
        <v>0</v>
      </c>
    </row>
    <row r="8826" spans="1:15" s="99" customFormat="1" ht="11.45" customHeight="1" x14ac:dyDescent="0.15">
      <c r="A8826" s="108">
        <v>8822</v>
      </c>
      <c r="B8826" s="109" t="s">
        <v>17152</v>
      </c>
      <c r="C8826" s="109" t="s">
        <v>30430</v>
      </c>
      <c r="D8826" s="110" t="s">
        <v>991</v>
      </c>
      <c r="E8826" s="110" t="s">
        <v>5516</v>
      </c>
      <c r="F8826" s="110" t="s">
        <v>5848</v>
      </c>
      <c r="G8826" s="110" t="s">
        <v>43242</v>
      </c>
      <c r="H8826" s="110" t="s">
        <v>3184</v>
      </c>
      <c r="I8826" s="110" t="s">
        <v>43242</v>
      </c>
      <c r="J8826" s="110" t="s">
        <v>3184</v>
      </c>
      <c r="K8826" s="305">
        <v>42758</v>
      </c>
      <c r="L8826" s="305">
        <v>43853</v>
      </c>
      <c r="M8826" s="111">
        <v>1193.31</v>
      </c>
      <c r="N8826" s="470" t="str">
        <f t="shared" si="137"/>
        <v>C-0000037234</v>
      </c>
      <c r="O8826" s="112">
        <f>IF(IFERROR(MATCH(N8826,DOMAIN!$AC:$AC,0),0)&gt;0,1,0)</f>
        <v>0</v>
      </c>
    </row>
    <row r="8827" spans="1:15" s="99" customFormat="1" ht="11.45" customHeight="1" x14ac:dyDescent="0.15">
      <c r="A8827" s="108">
        <v>8823</v>
      </c>
      <c r="B8827" s="109" t="s">
        <v>17153</v>
      </c>
      <c r="C8827" s="109" t="s">
        <v>28530</v>
      </c>
      <c r="D8827" s="110" t="s">
        <v>12601</v>
      </c>
      <c r="E8827" s="110" t="s">
        <v>5516</v>
      </c>
      <c r="F8827" s="110" t="s">
        <v>6429</v>
      </c>
      <c r="G8827" s="110" t="s">
        <v>2577</v>
      </c>
      <c r="H8827" s="110" t="s">
        <v>1350</v>
      </c>
      <c r="I8827" s="110" t="s">
        <v>2577</v>
      </c>
      <c r="J8827" s="110" t="s">
        <v>1350</v>
      </c>
      <c r="K8827" s="305">
        <v>45265</v>
      </c>
      <c r="L8827" s="305">
        <v>46361</v>
      </c>
      <c r="M8827" s="111">
        <v>90000</v>
      </c>
      <c r="N8827" s="470" t="str">
        <f t="shared" si="137"/>
        <v>C-0000038575</v>
      </c>
      <c r="O8827" s="112">
        <f>IF(IFERROR(MATCH(N8827,DOMAIN!$AC:$AC,0),0)&gt;0,1,0)</f>
        <v>0</v>
      </c>
    </row>
    <row r="8828" spans="1:15" s="99" customFormat="1" ht="11.45" customHeight="1" x14ac:dyDescent="0.15">
      <c r="A8828" s="108">
        <v>8824</v>
      </c>
      <c r="B8828" s="109" t="s">
        <v>44080</v>
      </c>
      <c r="C8828" s="109" t="s">
        <v>43887</v>
      </c>
      <c r="D8828" s="110" t="s">
        <v>4616</v>
      </c>
      <c r="E8828" s="110" t="s">
        <v>5516</v>
      </c>
      <c r="F8828" s="110" t="s">
        <v>6429</v>
      </c>
      <c r="G8828" s="110" t="s">
        <v>2669</v>
      </c>
      <c r="H8828" s="110" t="s">
        <v>2670</v>
      </c>
      <c r="I8828" s="110" t="s">
        <v>2669</v>
      </c>
      <c r="J8828" s="110" t="s">
        <v>2670</v>
      </c>
      <c r="K8828" s="305">
        <v>45616</v>
      </c>
      <c r="L8828" s="305">
        <v>46711</v>
      </c>
      <c r="M8828" s="111">
        <v>14000</v>
      </c>
      <c r="N8828" s="470" t="str">
        <f t="shared" si="137"/>
        <v>C-0000079486</v>
      </c>
      <c r="O8828" s="112">
        <f>IF(IFERROR(MATCH(N8828,DOMAIN!$AC:$AC,0),0)&gt;0,1,0)</f>
        <v>0</v>
      </c>
    </row>
    <row r="8829" spans="1:15" s="99" customFormat="1" ht="11.45" customHeight="1" x14ac:dyDescent="0.15">
      <c r="A8829" s="108">
        <v>8825</v>
      </c>
      <c r="B8829" s="109" t="s">
        <v>17154</v>
      </c>
      <c r="C8829" s="109" t="s">
        <v>28643</v>
      </c>
      <c r="D8829" s="110" t="s">
        <v>12830</v>
      </c>
      <c r="E8829" s="110" t="s">
        <v>5516</v>
      </c>
      <c r="F8829" s="110" t="s">
        <v>6429</v>
      </c>
      <c r="G8829" s="110" t="s">
        <v>3341</v>
      </c>
      <c r="H8829" s="110" t="s">
        <v>3342</v>
      </c>
      <c r="I8829" s="110" t="s">
        <v>3341</v>
      </c>
      <c r="J8829" s="110" t="s">
        <v>3342</v>
      </c>
      <c r="K8829" s="305">
        <v>45273</v>
      </c>
      <c r="L8829" s="305">
        <v>46004</v>
      </c>
      <c r="M8829" s="111">
        <v>38000</v>
      </c>
      <c r="N8829" s="470" t="str">
        <f t="shared" si="137"/>
        <v>C-0000083201</v>
      </c>
      <c r="O8829" s="112">
        <f>IF(IFERROR(MATCH(N8829,DOMAIN!$AC:$AC,0),0)&gt;0,1,0)</f>
        <v>0</v>
      </c>
    </row>
    <row r="8830" spans="1:15" s="99" customFormat="1" ht="11.45" customHeight="1" x14ac:dyDescent="0.15">
      <c r="A8830" s="108">
        <v>8826</v>
      </c>
      <c r="B8830" s="109" t="s">
        <v>17155</v>
      </c>
      <c r="C8830" s="109" t="s">
        <v>29084</v>
      </c>
      <c r="D8830" s="110" t="s">
        <v>13773</v>
      </c>
      <c r="E8830" s="110" t="s">
        <v>5516</v>
      </c>
      <c r="F8830" s="110" t="s">
        <v>6429</v>
      </c>
      <c r="G8830" s="110" t="s">
        <v>2786</v>
      </c>
      <c r="H8830" s="110" t="s">
        <v>2787</v>
      </c>
      <c r="I8830" s="110" t="s">
        <v>2786</v>
      </c>
      <c r="J8830" s="110" t="s">
        <v>2787</v>
      </c>
      <c r="K8830" s="305">
        <v>45277</v>
      </c>
      <c r="L8830" s="305">
        <v>46373</v>
      </c>
      <c r="M8830" s="111">
        <v>16000</v>
      </c>
      <c r="N8830" s="470" t="str">
        <f t="shared" si="137"/>
        <v>C-0000083457</v>
      </c>
      <c r="O8830" s="112">
        <f>IF(IFERROR(MATCH(N8830,DOMAIN!$AC:$AC,0),0)&gt;0,1,0)</f>
        <v>0</v>
      </c>
    </row>
    <row r="8831" spans="1:15" s="99" customFormat="1" ht="11.45" customHeight="1" x14ac:dyDescent="0.15">
      <c r="A8831" s="108">
        <v>8827</v>
      </c>
      <c r="B8831" s="109" t="s">
        <v>17156</v>
      </c>
      <c r="C8831" s="109" t="s">
        <v>28759</v>
      </c>
      <c r="D8831" s="110" t="s">
        <v>13077</v>
      </c>
      <c r="E8831" s="110" t="s">
        <v>5516</v>
      </c>
      <c r="F8831" s="110" t="s">
        <v>6429</v>
      </c>
      <c r="G8831" s="110" t="s">
        <v>4652</v>
      </c>
      <c r="H8831" s="110" t="s">
        <v>4653</v>
      </c>
      <c r="I8831" s="110" t="s">
        <v>4652</v>
      </c>
      <c r="J8831" s="110" t="s">
        <v>4653</v>
      </c>
      <c r="K8831" s="305">
        <v>45287</v>
      </c>
      <c r="L8831" s="305">
        <v>46018</v>
      </c>
      <c r="M8831" s="111">
        <v>1000</v>
      </c>
      <c r="N8831" s="470" t="str">
        <f t="shared" si="137"/>
        <v>C-0000083818</v>
      </c>
      <c r="O8831" s="112">
        <f>IF(IFERROR(MATCH(N8831,DOMAIN!$AC:$AC,0),0)&gt;0,1,0)</f>
        <v>0</v>
      </c>
    </row>
    <row r="8832" spans="1:15" s="99" customFormat="1" ht="11.45" customHeight="1" x14ac:dyDescent="0.15">
      <c r="A8832" s="108">
        <v>8828</v>
      </c>
      <c r="B8832" s="109" t="s">
        <v>17157</v>
      </c>
      <c r="C8832" s="109" t="s">
        <v>28950</v>
      </c>
      <c r="D8832" s="110" t="s">
        <v>13476</v>
      </c>
      <c r="E8832" s="110" t="s">
        <v>5516</v>
      </c>
      <c r="F8832" s="110" t="s">
        <v>6429</v>
      </c>
      <c r="G8832" s="110" t="s">
        <v>4948</v>
      </c>
      <c r="H8832" s="110" t="s">
        <v>1158</v>
      </c>
      <c r="I8832" s="110" t="s">
        <v>4948</v>
      </c>
      <c r="J8832" s="110" t="s">
        <v>1158</v>
      </c>
      <c r="K8832" s="305">
        <v>45284</v>
      </c>
      <c r="L8832" s="305">
        <v>46015</v>
      </c>
      <c r="M8832" s="111">
        <v>3000</v>
      </c>
      <c r="N8832" s="470" t="str">
        <f t="shared" si="137"/>
        <v>C-0000063756</v>
      </c>
      <c r="O8832" s="112">
        <f>IF(IFERROR(MATCH(N8832,DOMAIN!$AC:$AC,0),0)&gt;0,1,0)</f>
        <v>0</v>
      </c>
    </row>
    <row r="8833" spans="1:15" s="99" customFormat="1" ht="11.45" customHeight="1" x14ac:dyDescent="0.15">
      <c r="A8833" s="108">
        <v>8829</v>
      </c>
      <c r="B8833" s="109" t="s">
        <v>51593</v>
      </c>
      <c r="C8833" s="109" t="s">
        <v>50625</v>
      </c>
      <c r="D8833" s="110" t="s">
        <v>1585</v>
      </c>
      <c r="E8833" s="110" t="s">
        <v>49499</v>
      </c>
      <c r="F8833" s="110" t="s">
        <v>6429</v>
      </c>
      <c r="G8833" s="110" t="s">
        <v>4934</v>
      </c>
      <c r="H8833" s="110" t="s">
        <v>4935</v>
      </c>
      <c r="I8833" s="110" t="s">
        <v>4934</v>
      </c>
      <c r="J8833" s="110" t="s">
        <v>4935</v>
      </c>
      <c r="K8833" s="305">
        <v>45778</v>
      </c>
      <c r="L8833" s="305">
        <v>46508</v>
      </c>
      <c r="M8833" s="111">
        <v>1000</v>
      </c>
      <c r="N8833" s="470" t="str">
        <f t="shared" si="137"/>
        <v>C-0000091013</v>
      </c>
      <c r="O8833" s="112">
        <f>IF(IFERROR(MATCH(N8833,DOMAIN!$AC:$AC,0),0)&gt;0,1,0)</f>
        <v>0</v>
      </c>
    </row>
    <row r="8834" spans="1:15" s="99" customFormat="1" ht="11.45" customHeight="1" x14ac:dyDescent="0.15">
      <c r="A8834" s="108">
        <v>8830</v>
      </c>
      <c r="B8834" s="109" t="s">
        <v>49092</v>
      </c>
      <c r="C8834" s="109" t="s">
        <v>32649</v>
      </c>
      <c r="D8834" s="110" t="s">
        <v>265</v>
      </c>
      <c r="E8834" s="110" t="s">
        <v>5516</v>
      </c>
      <c r="F8834" s="110" t="s">
        <v>6429</v>
      </c>
      <c r="G8834" s="110" t="s">
        <v>4873</v>
      </c>
      <c r="H8834" s="110" t="s">
        <v>4874</v>
      </c>
      <c r="I8834" s="110" t="s">
        <v>4873</v>
      </c>
      <c r="J8834" s="110" t="s">
        <v>4874</v>
      </c>
      <c r="K8834" s="305">
        <v>45732</v>
      </c>
      <c r="L8834" s="305">
        <v>46828</v>
      </c>
      <c r="M8834" s="111">
        <v>3000</v>
      </c>
      <c r="N8834" s="470" t="str">
        <f t="shared" si="137"/>
        <v>C-0000079676</v>
      </c>
      <c r="O8834" s="112">
        <f>IF(IFERROR(MATCH(N8834,DOMAIN!$AC:$AC,0),0)&gt;0,1,0)</f>
        <v>0</v>
      </c>
    </row>
    <row r="8835" spans="1:15" s="99" customFormat="1" ht="11.45" customHeight="1" x14ac:dyDescent="0.15">
      <c r="A8835" s="108">
        <v>8831</v>
      </c>
      <c r="B8835" s="109" t="s">
        <v>46125</v>
      </c>
      <c r="C8835" s="109" t="s">
        <v>45613</v>
      </c>
      <c r="D8835" s="110" t="s">
        <v>833</v>
      </c>
      <c r="E8835" s="110" t="s">
        <v>5516</v>
      </c>
      <c r="F8835" s="110" t="s">
        <v>6429</v>
      </c>
      <c r="G8835" s="110" t="s">
        <v>2522</v>
      </c>
      <c r="H8835" s="110" t="s">
        <v>2523</v>
      </c>
      <c r="I8835" s="110" t="s">
        <v>2522</v>
      </c>
      <c r="J8835" s="110" t="s">
        <v>2523</v>
      </c>
      <c r="K8835" s="305">
        <v>45628</v>
      </c>
      <c r="L8835" s="305">
        <v>47454</v>
      </c>
      <c r="M8835" s="111">
        <v>5000</v>
      </c>
      <c r="N8835" s="470" t="str">
        <f t="shared" si="137"/>
        <v>C-0000089065</v>
      </c>
      <c r="O8835" s="112">
        <f>IF(IFERROR(MATCH(N8835,DOMAIN!$AC:$AC,0),0)&gt;0,1,0)</f>
        <v>0</v>
      </c>
    </row>
    <row r="8836" spans="1:15" s="99" customFormat="1" ht="11.45" customHeight="1" x14ac:dyDescent="0.15">
      <c r="A8836" s="108">
        <v>8832</v>
      </c>
      <c r="B8836" s="109" t="s">
        <v>17158</v>
      </c>
      <c r="C8836" s="109" t="s">
        <v>28680</v>
      </c>
      <c r="D8836" s="110" t="s">
        <v>6259</v>
      </c>
      <c r="E8836" s="110" t="s">
        <v>5481</v>
      </c>
      <c r="F8836" s="110" t="s">
        <v>6429</v>
      </c>
      <c r="G8836" s="110" t="s">
        <v>2746</v>
      </c>
      <c r="H8836" s="110" t="s">
        <v>2747</v>
      </c>
      <c r="I8836" s="110" t="s">
        <v>2746</v>
      </c>
      <c r="J8836" s="110" t="s">
        <v>2747</v>
      </c>
      <c r="K8836" s="305">
        <v>44123</v>
      </c>
      <c r="L8836" s="305">
        <v>45949</v>
      </c>
      <c r="M8836" s="111">
        <v>875000</v>
      </c>
      <c r="N8836" s="470" t="str">
        <f t="shared" si="137"/>
        <v>C-0000039886</v>
      </c>
      <c r="O8836" s="112">
        <f>IF(IFERROR(MATCH(N8836,DOMAIN!$AC:$AC,0),0)&gt;0,1,0)</f>
        <v>0</v>
      </c>
    </row>
    <row r="8837" spans="1:15" s="99" customFormat="1" ht="11.45" customHeight="1" x14ac:dyDescent="0.15">
      <c r="A8837" s="108">
        <v>8833</v>
      </c>
      <c r="B8837" s="109" t="s">
        <v>44081</v>
      </c>
      <c r="C8837" s="109" t="s">
        <v>44051</v>
      </c>
      <c r="D8837" s="110" t="s">
        <v>44052</v>
      </c>
      <c r="E8837" s="110" t="s">
        <v>5516</v>
      </c>
      <c r="F8837" s="110" t="s">
        <v>6429</v>
      </c>
      <c r="G8837" s="110" t="s">
        <v>1870</v>
      </c>
      <c r="H8837" s="110" t="s">
        <v>1871</v>
      </c>
      <c r="I8837" s="110" t="s">
        <v>1870</v>
      </c>
      <c r="J8837" s="110" t="s">
        <v>1871</v>
      </c>
      <c r="K8837" s="305">
        <v>45609</v>
      </c>
      <c r="L8837" s="305">
        <v>46704</v>
      </c>
      <c r="M8837" s="111">
        <v>3000</v>
      </c>
      <c r="N8837" s="470" t="str">
        <f t="shared" si="137"/>
        <v>C-0000067482</v>
      </c>
      <c r="O8837" s="112">
        <f>IF(IFERROR(MATCH(N8837,DOMAIN!$AC:$AC,0),0)&gt;0,1,0)</f>
        <v>0</v>
      </c>
    </row>
    <row r="8838" spans="1:15" s="99" customFormat="1" ht="11.45" customHeight="1" x14ac:dyDescent="0.15">
      <c r="A8838" s="108">
        <v>8834</v>
      </c>
      <c r="B8838" s="109" t="s">
        <v>44082</v>
      </c>
      <c r="C8838" s="109" t="s">
        <v>43299</v>
      </c>
      <c r="D8838" s="110" t="s">
        <v>43300</v>
      </c>
      <c r="E8838" s="110" t="s">
        <v>5516</v>
      </c>
      <c r="F8838" s="110" t="s">
        <v>6429</v>
      </c>
      <c r="G8838" s="110" t="s">
        <v>5116</v>
      </c>
      <c r="H8838" s="110" t="s">
        <v>5117</v>
      </c>
      <c r="I8838" s="110" t="s">
        <v>5116</v>
      </c>
      <c r="J8838" s="110" t="s">
        <v>5117</v>
      </c>
      <c r="K8838" s="305">
        <v>45610</v>
      </c>
      <c r="L8838" s="305">
        <v>46705</v>
      </c>
      <c r="M8838" s="111">
        <v>2000</v>
      </c>
      <c r="N8838" s="470" t="str">
        <f t="shared" ref="N8838:N8901" si="138">"C"&amp;"-"&amp;C8838</f>
        <v>C-0000088580</v>
      </c>
      <c r="O8838" s="112">
        <f>IF(IFERROR(MATCH(N8838,DOMAIN!$AC:$AC,0),0)&gt;0,1,0)</f>
        <v>0</v>
      </c>
    </row>
    <row r="8839" spans="1:15" s="99" customFormat="1" ht="11.45" customHeight="1" x14ac:dyDescent="0.15">
      <c r="A8839" s="108">
        <v>8835</v>
      </c>
      <c r="B8839" s="109" t="s">
        <v>44083</v>
      </c>
      <c r="C8839" s="109" t="s">
        <v>43494</v>
      </c>
      <c r="D8839" s="110" t="s">
        <v>43495</v>
      </c>
      <c r="E8839" s="110" t="s">
        <v>5516</v>
      </c>
      <c r="F8839" s="110" t="s">
        <v>6429</v>
      </c>
      <c r="G8839" s="110" t="s">
        <v>3398</v>
      </c>
      <c r="H8839" s="110" t="s">
        <v>3399</v>
      </c>
      <c r="I8839" s="110" t="s">
        <v>3398</v>
      </c>
      <c r="J8839" s="110" t="s">
        <v>3399</v>
      </c>
      <c r="K8839" s="305">
        <v>45622</v>
      </c>
      <c r="L8839" s="305">
        <v>46717</v>
      </c>
      <c r="M8839" s="111">
        <v>7000</v>
      </c>
      <c r="N8839" s="470" t="str">
        <f t="shared" si="138"/>
        <v>C-0000088850</v>
      </c>
      <c r="O8839" s="112">
        <f>IF(IFERROR(MATCH(N8839,DOMAIN!$AC:$AC,0),0)&gt;0,1,0)</f>
        <v>0</v>
      </c>
    </row>
    <row r="8840" spans="1:15" s="99" customFormat="1" ht="11.45" customHeight="1" x14ac:dyDescent="0.15">
      <c r="A8840" s="108">
        <v>8836</v>
      </c>
      <c r="B8840" s="109" t="s">
        <v>17159</v>
      </c>
      <c r="C8840" s="109" t="s">
        <v>29100</v>
      </c>
      <c r="D8840" s="110" t="s">
        <v>13809</v>
      </c>
      <c r="E8840" s="110" t="s">
        <v>5516</v>
      </c>
      <c r="F8840" s="110" t="s">
        <v>6429</v>
      </c>
      <c r="G8840" s="110" t="s">
        <v>4401</v>
      </c>
      <c r="H8840" s="110" t="s">
        <v>2077</v>
      </c>
      <c r="I8840" s="110" t="s">
        <v>4401</v>
      </c>
      <c r="J8840" s="110" t="s">
        <v>2077</v>
      </c>
      <c r="K8840" s="305">
        <v>45284</v>
      </c>
      <c r="L8840" s="305">
        <v>46015</v>
      </c>
      <c r="M8840" s="111">
        <v>14000</v>
      </c>
      <c r="N8840" s="470" t="str">
        <f t="shared" si="138"/>
        <v>C-0000062439</v>
      </c>
      <c r="O8840" s="112">
        <f>IF(IFERROR(MATCH(N8840,DOMAIN!$AC:$AC,0),0)&gt;0,1,0)</f>
        <v>0</v>
      </c>
    </row>
    <row r="8841" spans="1:15" s="99" customFormat="1" ht="11.45" customHeight="1" x14ac:dyDescent="0.15">
      <c r="A8841" s="108">
        <v>8837</v>
      </c>
      <c r="B8841" s="109" t="s">
        <v>17160</v>
      </c>
      <c r="C8841" s="109" t="s">
        <v>28531</v>
      </c>
      <c r="D8841" s="110" t="s">
        <v>12603</v>
      </c>
      <c r="E8841" s="110" t="s">
        <v>5516</v>
      </c>
      <c r="F8841" s="110" t="s">
        <v>6429</v>
      </c>
      <c r="G8841" s="110" t="s">
        <v>4885</v>
      </c>
      <c r="H8841" s="110" t="s">
        <v>4886</v>
      </c>
      <c r="I8841" s="110" t="s">
        <v>4885</v>
      </c>
      <c r="J8841" s="110" t="s">
        <v>4886</v>
      </c>
      <c r="K8841" s="305">
        <v>45286</v>
      </c>
      <c r="L8841" s="305">
        <v>46382</v>
      </c>
      <c r="M8841" s="111">
        <v>18000</v>
      </c>
      <c r="N8841" s="470" t="str">
        <f t="shared" si="138"/>
        <v>C-0000006034</v>
      </c>
      <c r="O8841" s="112">
        <f>IF(IFERROR(MATCH(N8841,DOMAIN!$AC:$AC,0),0)&gt;0,1,0)</f>
        <v>0</v>
      </c>
    </row>
    <row r="8842" spans="1:15" s="99" customFormat="1" ht="11.45" customHeight="1" x14ac:dyDescent="0.15">
      <c r="A8842" s="108">
        <v>8838</v>
      </c>
      <c r="B8842" s="109" t="s">
        <v>49093</v>
      </c>
      <c r="C8842" s="109" t="s">
        <v>48677</v>
      </c>
      <c r="D8842" s="110" t="s">
        <v>48678</v>
      </c>
      <c r="E8842" s="110" t="s">
        <v>5516</v>
      </c>
      <c r="F8842" s="110" t="s">
        <v>6429</v>
      </c>
      <c r="G8842" s="110" t="s">
        <v>1822</v>
      </c>
      <c r="H8842" s="110" t="s">
        <v>1823</v>
      </c>
      <c r="I8842" s="110" t="s">
        <v>1822</v>
      </c>
      <c r="J8842" s="110" t="s">
        <v>1823</v>
      </c>
      <c r="K8842" s="305">
        <v>45718</v>
      </c>
      <c r="L8842" s="305">
        <v>47544</v>
      </c>
      <c r="M8842" s="111">
        <v>15000</v>
      </c>
      <c r="N8842" s="470" t="str">
        <f t="shared" si="138"/>
        <v>C-0000084442</v>
      </c>
      <c r="O8842" s="112">
        <f>IF(IFERROR(MATCH(N8842,DOMAIN!$AC:$AC,0),0)&gt;0,1,0)</f>
        <v>0</v>
      </c>
    </row>
    <row r="8843" spans="1:15" s="99" customFormat="1" ht="11.45" customHeight="1" x14ac:dyDescent="0.15">
      <c r="A8843" s="108">
        <v>8839</v>
      </c>
      <c r="B8843" s="109" t="s">
        <v>33535</v>
      </c>
      <c r="C8843" s="109" t="s">
        <v>33843</v>
      </c>
      <c r="D8843" s="110" t="s">
        <v>4689</v>
      </c>
      <c r="E8843" s="110" t="s">
        <v>5516</v>
      </c>
      <c r="F8843" s="110" t="s">
        <v>6429</v>
      </c>
      <c r="G8843" s="110" t="s">
        <v>2361</v>
      </c>
      <c r="H8843" s="110" t="s">
        <v>2362</v>
      </c>
      <c r="I8843" s="110" t="s">
        <v>2361</v>
      </c>
      <c r="J8843" s="110" t="s">
        <v>2362</v>
      </c>
      <c r="K8843" s="305">
        <v>45595</v>
      </c>
      <c r="L8843" s="305">
        <v>46690</v>
      </c>
      <c r="M8843" s="111">
        <v>7000</v>
      </c>
      <c r="N8843" s="470" t="str">
        <f t="shared" si="138"/>
        <v>C-0000088374</v>
      </c>
      <c r="O8843" s="112">
        <f>IF(IFERROR(MATCH(N8843,DOMAIN!$AC:$AC,0),0)&gt;0,1,0)</f>
        <v>0</v>
      </c>
    </row>
    <row r="8844" spans="1:15" s="99" customFormat="1" ht="11.45" customHeight="1" x14ac:dyDescent="0.15">
      <c r="A8844" s="108">
        <v>8840</v>
      </c>
      <c r="B8844" s="109" t="s">
        <v>46126</v>
      </c>
      <c r="C8844" s="109" t="s">
        <v>28629</v>
      </c>
      <c r="D8844" s="110" t="s">
        <v>12800</v>
      </c>
      <c r="E8844" s="110" t="s">
        <v>5481</v>
      </c>
      <c r="F8844" s="110" t="s">
        <v>6429</v>
      </c>
      <c r="G8844" s="110" t="s">
        <v>45405</v>
      </c>
      <c r="H8844" s="110" t="s">
        <v>2381</v>
      </c>
      <c r="I8844" s="110" t="s">
        <v>45405</v>
      </c>
      <c r="J8844" s="110" t="s">
        <v>2381</v>
      </c>
      <c r="K8844" s="305">
        <v>45635</v>
      </c>
      <c r="L8844" s="305">
        <v>46365</v>
      </c>
      <c r="M8844" s="111">
        <v>250000</v>
      </c>
      <c r="N8844" s="470" t="str">
        <f t="shared" si="138"/>
        <v>C-0000002050</v>
      </c>
      <c r="O8844" s="112">
        <f>IF(IFERROR(MATCH(N8844,DOMAIN!$AC:$AC,0),0)&gt;0,1,0)</f>
        <v>0</v>
      </c>
    </row>
    <row r="8845" spans="1:15" s="99" customFormat="1" ht="11.45" customHeight="1" x14ac:dyDescent="0.15">
      <c r="A8845" s="108">
        <v>8841</v>
      </c>
      <c r="B8845" s="109" t="s">
        <v>17161</v>
      </c>
      <c r="C8845" s="109" t="s">
        <v>30431</v>
      </c>
      <c r="D8845" s="110" t="s">
        <v>17162</v>
      </c>
      <c r="E8845" s="110" t="s">
        <v>6565</v>
      </c>
      <c r="F8845" s="110" t="s">
        <v>5848</v>
      </c>
      <c r="G8845" s="110" t="s">
        <v>202</v>
      </c>
      <c r="H8845" s="110" t="s">
        <v>203</v>
      </c>
      <c r="I8845" s="110" t="s">
        <v>202</v>
      </c>
      <c r="J8845" s="110" t="s">
        <v>203</v>
      </c>
      <c r="K8845" s="305">
        <v>40764</v>
      </c>
      <c r="L8845" s="305">
        <v>44509</v>
      </c>
      <c r="M8845" s="111">
        <v>9257.85</v>
      </c>
      <c r="N8845" s="470" t="str">
        <f t="shared" si="138"/>
        <v>C-0000034357</v>
      </c>
      <c r="O8845" s="112">
        <f>IF(IFERROR(MATCH(N8845,DOMAIN!$AC:$AC,0),0)&gt;0,1,0)</f>
        <v>0</v>
      </c>
    </row>
    <row r="8846" spans="1:15" s="99" customFormat="1" ht="11.45" customHeight="1" x14ac:dyDescent="0.15">
      <c r="A8846" s="108">
        <v>8842</v>
      </c>
      <c r="B8846" s="109" t="s">
        <v>48279</v>
      </c>
      <c r="C8846" s="109" t="s">
        <v>47802</v>
      </c>
      <c r="D8846" s="110" t="s">
        <v>4522</v>
      </c>
      <c r="E8846" s="110" t="s">
        <v>5516</v>
      </c>
      <c r="F8846" s="110" t="s">
        <v>6429</v>
      </c>
      <c r="G8846" s="110" t="s">
        <v>1488</v>
      </c>
      <c r="H8846" s="110" t="s">
        <v>1489</v>
      </c>
      <c r="I8846" s="110" t="s">
        <v>1488</v>
      </c>
      <c r="J8846" s="110" t="s">
        <v>1489</v>
      </c>
      <c r="K8846" s="305">
        <v>45691</v>
      </c>
      <c r="L8846" s="305">
        <v>46786</v>
      </c>
      <c r="M8846" s="111">
        <v>4000</v>
      </c>
      <c r="N8846" s="470" t="str">
        <f t="shared" si="138"/>
        <v>C-0000077723</v>
      </c>
      <c r="O8846" s="112">
        <f>IF(IFERROR(MATCH(N8846,DOMAIN!$AC:$AC,0),0)&gt;0,1,0)</f>
        <v>0</v>
      </c>
    </row>
    <row r="8847" spans="1:15" s="99" customFormat="1" ht="11.45" customHeight="1" x14ac:dyDescent="0.15">
      <c r="A8847" s="108">
        <v>8843</v>
      </c>
      <c r="B8847" s="109" t="s">
        <v>17163</v>
      </c>
      <c r="C8847" s="109" t="s">
        <v>28918</v>
      </c>
      <c r="D8847" s="110" t="s">
        <v>13403</v>
      </c>
      <c r="E8847" s="110" t="s">
        <v>5516</v>
      </c>
      <c r="F8847" s="110" t="s">
        <v>6429</v>
      </c>
      <c r="G8847" s="110" t="s">
        <v>1639</v>
      </c>
      <c r="H8847" s="110" t="s">
        <v>1469</v>
      </c>
      <c r="I8847" s="110" t="s">
        <v>1639</v>
      </c>
      <c r="J8847" s="110" t="s">
        <v>1469</v>
      </c>
      <c r="K8847" s="305">
        <v>45286</v>
      </c>
      <c r="L8847" s="305">
        <v>46017</v>
      </c>
      <c r="M8847" s="111">
        <v>10000</v>
      </c>
      <c r="N8847" s="470" t="str">
        <f t="shared" si="138"/>
        <v>C-0000084016</v>
      </c>
      <c r="O8847" s="112">
        <f>IF(IFERROR(MATCH(N8847,DOMAIN!$AC:$AC,0),0)&gt;0,1,0)</f>
        <v>0</v>
      </c>
    </row>
    <row r="8848" spans="1:15" s="99" customFormat="1" ht="11.45" customHeight="1" x14ac:dyDescent="0.15">
      <c r="A8848" s="108">
        <v>8844</v>
      </c>
      <c r="B8848" s="109" t="s">
        <v>48280</v>
      </c>
      <c r="C8848" s="109" t="s">
        <v>28320</v>
      </c>
      <c r="D8848" s="110" t="s">
        <v>12102</v>
      </c>
      <c r="E8848" s="110" t="s">
        <v>5488</v>
      </c>
      <c r="F8848" s="110" t="s">
        <v>6429</v>
      </c>
      <c r="G8848" s="110" t="s">
        <v>2548</v>
      </c>
      <c r="H8848" s="110" t="s">
        <v>2549</v>
      </c>
      <c r="I8848" s="110" t="s">
        <v>2548</v>
      </c>
      <c r="J8848" s="110" t="s">
        <v>2549</v>
      </c>
      <c r="K8848" s="305">
        <v>45694</v>
      </c>
      <c r="L8848" s="305">
        <v>46059</v>
      </c>
      <c r="M8848" s="111">
        <v>325000</v>
      </c>
      <c r="N8848" s="470" t="str">
        <f t="shared" si="138"/>
        <v>C-0000051922</v>
      </c>
      <c r="O8848" s="112">
        <f>IF(IFERROR(MATCH(N8848,DOMAIN!$AC:$AC,0),0)&gt;0,1,0)</f>
        <v>0</v>
      </c>
    </row>
    <row r="8849" spans="1:15" s="99" customFormat="1" ht="11.45" customHeight="1" x14ac:dyDescent="0.15">
      <c r="A8849" s="108">
        <v>8845</v>
      </c>
      <c r="B8849" s="109" t="s">
        <v>44084</v>
      </c>
      <c r="C8849" s="109" t="s">
        <v>33382</v>
      </c>
      <c r="D8849" s="110" t="s">
        <v>25023</v>
      </c>
      <c r="E8849" s="110" t="s">
        <v>5529</v>
      </c>
      <c r="F8849" s="110" t="s">
        <v>6429</v>
      </c>
      <c r="G8849" s="110" t="s">
        <v>2686</v>
      </c>
      <c r="H8849" s="110" t="s">
        <v>2687</v>
      </c>
      <c r="I8849" s="110" t="s">
        <v>2686</v>
      </c>
      <c r="J8849" s="110" t="s">
        <v>2687</v>
      </c>
      <c r="K8849" s="305">
        <v>45610</v>
      </c>
      <c r="L8849" s="305">
        <v>45975</v>
      </c>
      <c r="M8849" s="111">
        <v>350000</v>
      </c>
      <c r="N8849" s="470" t="str">
        <f t="shared" si="138"/>
        <v>C-0000077178</v>
      </c>
      <c r="O8849" s="112">
        <f>IF(IFERROR(MATCH(N8849,DOMAIN!$AC:$AC,0),0)&gt;0,1,0)</f>
        <v>0</v>
      </c>
    </row>
    <row r="8850" spans="1:15" s="99" customFormat="1" ht="11.45" customHeight="1" x14ac:dyDescent="0.15">
      <c r="A8850" s="108">
        <v>8846</v>
      </c>
      <c r="B8850" s="109" t="s">
        <v>49685</v>
      </c>
      <c r="C8850" s="109" t="s">
        <v>49345</v>
      </c>
      <c r="D8850" s="110" t="s">
        <v>3433</v>
      </c>
      <c r="E8850" s="110" t="s">
        <v>5488</v>
      </c>
      <c r="F8850" s="110" t="s">
        <v>6429</v>
      </c>
      <c r="G8850" s="110" t="s">
        <v>4966</v>
      </c>
      <c r="H8850" s="110" t="s">
        <v>4584</v>
      </c>
      <c r="I8850" s="110" t="s">
        <v>4966</v>
      </c>
      <c r="J8850" s="110" t="s">
        <v>4584</v>
      </c>
      <c r="K8850" s="305">
        <v>45764</v>
      </c>
      <c r="L8850" s="305">
        <v>46129</v>
      </c>
      <c r="M8850" s="111">
        <v>400000</v>
      </c>
      <c r="N8850" s="470" t="str">
        <f t="shared" si="138"/>
        <v>C-0000087956</v>
      </c>
      <c r="O8850" s="112">
        <f>IF(IFERROR(MATCH(N8850,DOMAIN!$AC:$AC,0),0)&gt;0,1,0)</f>
        <v>0</v>
      </c>
    </row>
    <row r="8851" spans="1:15" s="99" customFormat="1" ht="11.45" customHeight="1" x14ac:dyDescent="0.15">
      <c r="A8851" s="108">
        <v>8847</v>
      </c>
      <c r="B8851" s="109" t="s">
        <v>49686</v>
      </c>
      <c r="C8851" s="109" t="s">
        <v>43951</v>
      </c>
      <c r="D8851" s="110" t="s">
        <v>2756</v>
      </c>
      <c r="E8851" s="110" t="s">
        <v>49499</v>
      </c>
      <c r="F8851" s="110" t="s">
        <v>6429</v>
      </c>
      <c r="G8851" s="110" t="s">
        <v>4934</v>
      </c>
      <c r="H8851" s="110" t="s">
        <v>4935</v>
      </c>
      <c r="I8851" s="110" t="s">
        <v>4934</v>
      </c>
      <c r="J8851" s="110" t="s">
        <v>4935</v>
      </c>
      <c r="K8851" s="305">
        <v>45775</v>
      </c>
      <c r="L8851" s="305">
        <v>46871</v>
      </c>
      <c r="M8851" s="111">
        <v>2000</v>
      </c>
      <c r="N8851" s="470" t="str">
        <f t="shared" si="138"/>
        <v>C-0000088822</v>
      </c>
      <c r="O8851" s="112">
        <f>IF(IFERROR(MATCH(N8851,DOMAIN!$AC:$AC,0),0)&gt;0,1,0)</f>
        <v>0</v>
      </c>
    </row>
    <row r="8852" spans="1:15" s="99" customFormat="1" ht="11.45" customHeight="1" x14ac:dyDescent="0.15">
      <c r="A8852" s="108">
        <v>8848</v>
      </c>
      <c r="B8852" s="109" t="s">
        <v>47285</v>
      </c>
      <c r="C8852" s="109" t="s">
        <v>46733</v>
      </c>
      <c r="D8852" s="110" t="s">
        <v>46734</v>
      </c>
      <c r="E8852" s="110" t="s">
        <v>5516</v>
      </c>
      <c r="F8852" s="110" t="s">
        <v>6429</v>
      </c>
      <c r="G8852" s="110" t="s">
        <v>2675</v>
      </c>
      <c r="H8852" s="110" t="s">
        <v>339</v>
      </c>
      <c r="I8852" s="110" t="s">
        <v>2675</v>
      </c>
      <c r="J8852" s="110" t="s">
        <v>339</v>
      </c>
      <c r="K8852" s="305">
        <v>45665</v>
      </c>
      <c r="L8852" s="305">
        <v>46760</v>
      </c>
      <c r="M8852" s="111">
        <v>2000</v>
      </c>
      <c r="N8852" s="470" t="str">
        <f t="shared" si="138"/>
        <v>C-0000089792</v>
      </c>
      <c r="O8852" s="112">
        <f>IF(IFERROR(MATCH(N8852,DOMAIN!$AC:$AC,0),0)&gt;0,1,0)</f>
        <v>0</v>
      </c>
    </row>
    <row r="8853" spans="1:15" s="99" customFormat="1" ht="11.45" customHeight="1" x14ac:dyDescent="0.15">
      <c r="A8853" s="108">
        <v>8849</v>
      </c>
      <c r="B8853" s="109" t="s">
        <v>17164</v>
      </c>
      <c r="C8853" s="109" t="s">
        <v>29205</v>
      </c>
      <c r="D8853" s="110" t="s">
        <v>2663</v>
      </c>
      <c r="E8853" s="110" t="s">
        <v>5516</v>
      </c>
      <c r="F8853" s="110" t="s">
        <v>6429</v>
      </c>
      <c r="G8853" s="110" t="s">
        <v>2546</v>
      </c>
      <c r="H8853" s="110" t="s">
        <v>2547</v>
      </c>
      <c r="I8853" s="110" t="s">
        <v>2546</v>
      </c>
      <c r="J8853" s="110" t="s">
        <v>2547</v>
      </c>
      <c r="K8853" s="305">
        <v>45284</v>
      </c>
      <c r="L8853" s="305">
        <v>46380</v>
      </c>
      <c r="M8853" s="111">
        <v>12000</v>
      </c>
      <c r="N8853" s="470" t="str">
        <f t="shared" si="138"/>
        <v>C-0000062131</v>
      </c>
      <c r="O8853" s="112">
        <f>IF(IFERROR(MATCH(N8853,DOMAIN!$AC:$AC,0),0)&gt;0,1,0)</f>
        <v>0</v>
      </c>
    </row>
    <row r="8854" spans="1:15" s="99" customFormat="1" ht="11.45" customHeight="1" x14ac:dyDescent="0.15">
      <c r="A8854" s="108">
        <v>8850</v>
      </c>
      <c r="B8854" s="109" t="s">
        <v>17165</v>
      </c>
      <c r="C8854" s="109" t="s">
        <v>29046</v>
      </c>
      <c r="D8854" s="110" t="s">
        <v>13676</v>
      </c>
      <c r="E8854" s="110" t="s">
        <v>5516</v>
      </c>
      <c r="F8854" s="110" t="s">
        <v>6429</v>
      </c>
      <c r="G8854" s="110" t="s">
        <v>4827</v>
      </c>
      <c r="H8854" s="110" t="s">
        <v>4828</v>
      </c>
      <c r="I8854" s="110" t="s">
        <v>4827</v>
      </c>
      <c r="J8854" s="110" t="s">
        <v>4828</v>
      </c>
      <c r="K8854" s="305">
        <v>45280</v>
      </c>
      <c r="L8854" s="305">
        <v>47107</v>
      </c>
      <c r="M8854" s="111">
        <v>3000</v>
      </c>
      <c r="N8854" s="470" t="str">
        <f t="shared" si="138"/>
        <v>C-0000084076</v>
      </c>
      <c r="O8854" s="112">
        <f>IF(IFERROR(MATCH(N8854,DOMAIN!$AC:$AC,0),0)&gt;0,1,0)</f>
        <v>0</v>
      </c>
    </row>
    <row r="8855" spans="1:15" s="99" customFormat="1" ht="11.45" customHeight="1" x14ac:dyDescent="0.15">
      <c r="A8855" s="108">
        <v>8851</v>
      </c>
      <c r="B8855" s="109" t="s">
        <v>49687</v>
      </c>
      <c r="C8855" s="109" t="s">
        <v>49416</v>
      </c>
      <c r="D8855" s="110" t="s">
        <v>49417</v>
      </c>
      <c r="E8855" s="110" t="s">
        <v>49499</v>
      </c>
      <c r="F8855" s="110" t="s">
        <v>6429</v>
      </c>
      <c r="G8855" s="110" t="s">
        <v>4585</v>
      </c>
      <c r="H8855" s="110" t="s">
        <v>4586</v>
      </c>
      <c r="I8855" s="110" t="s">
        <v>4585</v>
      </c>
      <c r="J8855" s="110" t="s">
        <v>4586</v>
      </c>
      <c r="K8855" s="305">
        <v>45754</v>
      </c>
      <c r="L8855" s="305">
        <v>46850</v>
      </c>
      <c r="M8855" s="111">
        <v>6000</v>
      </c>
      <c r="N8855" s="470" t="str">
        <f t="shared" si="138"/>
        <v>C-0000090790</v>
      </c>
      <c r="O8855" s="112">
        <f>IF(IFERROR(MATCH(N8855,DOMAIN!$AC:$AC,0),0)&gt;0,1,0)</f>
        <v>0</v>
      </c>
    </row>
    <row r="8856" spans="1:15" s="99" customFormat="1" ht="11.45" customHeight="1" x14ac:dyDescent="0.15">
      <c r="A8856" s="108">
        <v>8852</v>
      </c>
      <c r="B8856" s="109" t="s">
        <v>17166</v>
      </c>
      <c r="C8856" s="109" t="s">
        <v>30432</v>
      </c>
      <c r="D8856" s="110" t="s">
        <v>17167</v>
      </c>
      <c r="E8856" s="110" t="s">
        <v>6668</v>
      </c>
      <c r="F8856" s="110" t="s">
        <v>5848</v>
      </c>
      <c r="G8856" s="110" t="s">
        <v>5751</v>
      </c>
      <c r="H8856" s="110" t="s">
        <v>13154</v>
      </c>
      <c r="I8856" s="110" t="s">
        <v>5751</v>
      </c>
      <c r="J8856" s="110" t="s">
        <v>13154</v>
      </c>
      <c r="K8856" s="305">
        <v>41911</v>
      </c>
      <c r="L8856" s="305">
        <v>43737</v>
      </c>
      <c r="M8856" s="111">
        <v>1214.68</v>
      </c>
      <c r="N8856" s="470" t="str">
        <f t="shared" si="138"/>
        <v>C-0000034981</v>
      </c>
      <c r="O8856" s="112">
        <f>IF(IFERROR(MATCH(N8856,DOMAIN!$AC:$AC,0),0)&gt;0,1,0)</f>
        <v>0</v>
      </c>
    </row>
    <row r="8857" spans="1:15" s="99" customFormat="1" ht="11.45" customHeight="1" x14ac:dyDescent="0.15">
      <c r="A8857" s="108">
        <v>8853</v>
      </c>
      <c r="B8857" s="109" t="s">
        <v>44085</v>
      </c>
      <c r="C8857" s="109" t="s">
        <v>27691</v>
      </c>
      <c r="D8857" s="110" t="s">
        <v>3421</v>
      </c>
      <c r="E8857" s="110" t="s">
        <v>5516</v>
      </c>
      <c r="F8857" s="110" t="s">
        <v>6429</v>
      </c>
      <c r="G8857" s="110" t="s">
        <v>3420</v>
      </c>
      <c r="H8857" s="110" t="s">
        <v>3421</v>
      </c>
      <c r="I8857" s="110" t="s">
        <v>3420</v>
      </c>
      <c r="J8857" s="110" t="s">
        <v>3421</v>
      </c>
      <c r="K8857" s="305">
        <v>45623</v>
      </c>
      <c r="L8857" s="305">
        <v>46718</v>
      </c>
      <c r="M8857" s="111">
        <v>7000</v>
      </c>
      <c r="N8857" s="470" t="str">
        <f t="shared" si="138"/>
        <v>C-0000039766</v>
      </c>
      <c r="O8857" s="112">
        <f>IF(IFERROR(MATCH(N8857,DOMAIN!$AC:$AC,0),0)&gt;0,1,0)</f>
        <v>0</v>
      </c>
    </row>
    <row r="8858" spans="1:15" s="99" customFormat="1" ht="11.45" customHeight="1" x14ac:dyDescent="0.15">
      <c r="A8858" s="108">
        <v>8854</v>
      </c>
      <c r="B8858" s="109" t="s">
        <v>17169</v>
      </c>
      <c r="C8858" s="109" t="s">
        <v>30433</v>
      </c>
      <c r="D8858" s="110" t="s">
        <v>17170</v>
      </c>
      <c r="E8858" s="110" t="s">
        <v>5516</v>
      </c>
      <c r="F8858" s="110" t="s">
        <v>5848</v>
      </c>
      <c r="G8858" s="110" t="s">
        <v>5751</v>
      </c>
      <c r="H8858" s="110" t="s">
        <v>14121</v>
      </c>
      <c r="I8858" s="110" t="s">
        <v>5751</v>
      </c>
      <c r="J8858" s="110" t="s">
        <v>14121</v>
      </c>
      <c r="K8858" s="305">
        <v>41638</v>
      </c>
      <c r="L8858" s="305">
        <v>42734</v>
      </c>
      <c r="M8858" s="111">
        <v>1262.3399999999999</v>
      </c>
      <c r="N8858" s="470" t="str">
        <f t="shared" si="138"/>
        <v>C-0000033983</v>
      </c>
      <c r="O8858" s="112">
        <f>IF(IFERROR(MATCH(N8858,DOMAIN!$AC:$AC,0),0)&gt;0,1,0)</f>
        <v>0</v>
      </c>
    </row>
    <row r="8859" spans="1:15" s="99" customFormat="1" ht="11.45" customHeight="1" x14ac:dyDescent="0.15">
      <c r="A8859" s="108">
        <v>8855</v>
      </c>
      <c r="B8859" s="109" t="s">
        <v>17171</v>
      </c>
      <c r="C8859" s="109" t="s">
        <v>30434</v>
      </c>
      <c r="D8859" s="110" t="s">
        <v>17172</v>
      </c>
      <c r="E8859" s="110" t="s">
        <v>6565</v>
      </c>
      <c r="F8859" s="110" t="s">
        <v>5848</v>
      </c>
      <c r="G8859" s="110" t="s">
        <v>269</v>
      </c>
      <c r="H8859" s="110" t="s">
        <v>270</v>
      </c>
      <c r="I8859" s="110" t="s">
        <v>269</v>
      </c>
      <c r="J8859" s="110" t="s">
        <v>270</v>
      </c>
      <c r="K8859" s="305">
        <v>40937</v>
      </c>
      <c r="L8859" s="305">
        <v>44680</v>
      </c>
      <c r="M8859" s="111">
        <v>10256.959999999999</v>
      </c>
      <c r="N8859" s="470" t="str">
        <f t="shared" si="138"/>
        <v>C-0000034371</v>
      </c>
      <c r="O8859" s="112">
        <f>IF(IFERROR(MATCH(N8859,DOMAIN!$AC:$AC,0),0)&gt;0,1,0)</f>
        <v>0</v>
      </c>
    </row>
    <row r="8860" spans="1:15" s="99" customFormat="1" ht="11.45" customHeight="1" x14ac:dyDescent="0.15">
      <c r="A8860" s="108">
        <v>8856</v>
      </c>
      <c r="B8860" s="109" t="s">
        <v>44086</v>
      </c>
      <c r="C8860" s="109" t="s">
        <v>43312</v>
      </c>
      <c r="D8860" s="110" t="s">
        <v>3379</v>
      </c>
      <c r="E8860" s="110" t="s">
        <v>5516</v>
      </c>
      <c r="F8860" s="110" t="s">
        <v>6429</v>
      </c>
      <c r="G8860" s="110" t="s">
        <v>4652</v>
      </c>
      <c r="H8860" s="110" t="s">
        <v>4653</v>
      </c>
      <c r="I8860" s="110" t="s">
        <v>4652</v>
      </c>
      <c r="J8860" s="110" t="s">
        <v>4653</v>
      </c>
      <c r="K8860" s="305">
        <v>45622</v>
      </c>
      <c r="L8860" s="305">
        <v>46717</v>
      </c>
      <c r="M8860" s="111">
        <v>7000</v>
      </c>
      <c r="N8860" s="470" t="str">
        <f t="shared" si="138"/>
        <v>C-0000040072</v>
      </c>
      <c r="O8860" s="112">
        <f>IF(IFERROR(MATCH(N8860,DOMAIN!$AC:$AC,0),0)&gt;0,1,0)</f>
        <v>0</v>
      </c>
    </row>
    <row r="8861" spans="1:15" s="99" customFormat="1" ht="11.45" customHeight="1" x14ac:dyDescent="0.15">
      <c r="A8861" s="108">
        <v>8857</v>
      </c>
      <c r="B8861" s="109" t="s">
        <v>17173</v>
      </c>
      <c r="C8861" s="109" t="s">
        <v>30435</v>
      </c>
      <c r="D8861" s="110" t="s">
        <v>17174</v>
      </c>
      <c r="E8861" s="110" t="s">
        <v>5529</v>
      </c>
      <c r="F8861" s="110" t="s">
        <v>5848</v>
      </c>
      <c r="G8861" s="110" t="s">
        <v>2577</v>
      </c>
      <c r="H8861" s="110" t="s">
        <v>1350</v>
      </c>
      <c r="I8861" s="110" t="s">
        <v>2577</v>
      </c>
      <c r="J8861" s="110" t="s">
        <v>1350</v>
      </c>
      <c r="K8861" s="305">
        <v>45117</v>
      </c>
      <c r="L8861" s="305">
        <v>45483</v>
      </c>
      <c r="M8861" s="111">
        <v>124379.65</v>
      </c>
      <c r="N8861" s="470" t="str">
        <f t="shared" si="138"/>
        <v>C-0000030764</v>
      </c>
      <c r="O8861" s="112">
        <f>IF(IFERROR(MATCH(N8861,DOMAIN!$AC:$AC,0),0)&gt;0,1,0)</f>
        <v>0</v>
      </c>
    </row>
    <row r="8862" spans="1:15" s="99" customFormat="1" ht="11.45" customHeight="1" x14ac:dyDescent="0.15">
      <c r="A8862" s="108">
        <v>8858</v>
      </c>
      <c r="B8862" s="109" t="s">
        <v>17175</v>
      </c>
      <c r="C8862" s="109" t="s">
        <v>30436</v>
      </c>
      <c r="D8862" s="110" t="s">
        <v>720</v>
      </c>
      <c r="E8862" s="110" t="s">
        <v>5516</v>
      </c>
      <c r="F8862" s="110" t="s">
        <v>6429</v>
      </c>
      <c r="G8862" s="110" t="s">
        <v>1728</v>
      </c>
      <c r="H8862" s="110" t="s">
        <v>1729</v>
      </c>
      <c r="I8862" s="110" t="s">
        <v>1728</v>
      </c>
      <c r="J8862" s="110" t="s">
        <v>1729</v>
      </c>
      <c r="K8862" s="305">
        <v>45278</v>
      </c>
      <c r="L8862" s="305">
        <v>46009</v>
      </c>
      <c r="M8862" s="111">
        <v>18000</v>
      </c>
      <c r="N8862" s="470" t="str">
        <f t="shared" si="138"/>
        <v>C-0000080408</v>
      </c>
      <c r="O8862" s="112">
        <f>IF(IFERROR(MATCH(N8862,DOMAIN!$AC:$AC,0),0)&gt;0,1,0)</f>
        <v>0</v>
      </c>
    </row>
    <row r="8863" spans="1:15" s="99" customFormat="1" ht="11.45" customHeight="1" x14ac:dyDescent="0.15">
      <c r="A8863" s="108">
        <v>8859</v>
      </c>
      <c r="B8863" s="109" t="s">
        <v>44087</v>
      </c>
      <c r="C8863" s="109" t="s">
        <v>27856</v>
      </c>
      <c r="D8863" s="110" t="s">
        <v>2474</v>
      </c>
      <c r="E8863" s="110" t="s">
        <v>5516</v>
      </c>
      <c r="F8863" s="110" t="s">
        <v>6429</v>
      </c>
      <c r="G8863" s="110" t="s">
        <v>2473</v>
      </c>
      <c r="H8863" s="110" t="s">
        <v>2474</v>
      </c>
      <c r="I8863" s="110" t="s">
        <v>2473</v>
      </c>
      <c r="J8863" s="110" t="s">
        <v>2474</v>
      </c>
      <c r="K8863" s="305">
        <v>45607</v>
      </c>
      <c r="L8863" s="305">
        <v>46702</v>
      </c>
      <c r="M8863" s="111">
        <v>7000</v>
      </c>
      <c r="N8863" s="470" t="str">
        <f t="shared" si="138"/>
        <v>C-0000035513</v>
      </c>
      <c r="O8863" s="112">
        <f>IF(IFERROR(MATCH(N8863,DOMAIN!$AC:$AC,0),0)&gt;0,1,0)</f>
        <v>0</v>
      </c>
    </row>
    <row r="8864" spans="1:15" s="99" customFormat="1" ht="11.45" customHeight="1" x14ac:dyDescent="0.15">
      <c r="A8864" s="108">
        <v>8860</v>
      </c>
      <c r="B8864" s="109" t="s">
        <v>17176</v>
      </c>
      <c r="C8864" s="109" t="s">
        <v>27654</v>
      </c>
      <c r="D8864" s="110" t="s">
        <v>10659</v>
      </c>
      <c r="E8864" s="110" t="s">
        <v>5488</v>
      </c>
      <c r="F8864" s="110" t="s">
        <v>6429</v>
      </c>
      <c r="G8864" s="110" t="s">
        <v>650</v>
      </c>
      <c r="H8864" s="110" t="s">
        <v>651</v>
      </c>
      <c r="I8864" s="110" t="s">
        <v>650</v>
      </c>
      <c r="J8864" s="110" t="s">
        <v>651</v>
      </c>
      <c r="K8864" s="305">
        <v>45341</v>
      </c>
      <c r="L8864" s="305">
        <v>46072</v>
      </c>
      <c r="M8864" s="111">
        <v>400000</v>
      </c>
      <c r="N8864" s="470" t="str">
        <f t="shared" si="138"/>
        <v>C-0000038408</v>
      </c>
      <c r="O8864" s="112">
        <f>IF(IFERROR(MATCH(N8864,DOMAIN!$AC:$AC,0),0)&gt;0,1,0)</f>
        <v>0</v>
      </c>
    </row>
    <row r="8865" spans="1:15" s="99" customFormat="1" ht="11.45" customHeight="1" x14ac:dyDescent="0.15">
      <c r="A8865" s="108">
        <v>8861</v>
      </c>
      <c r="B8865" s="109" t="s">
        <v>17177</v>
      </c>
      <c r="C8865" s="109" t="s">
        <v>28688</v>
      </c>
      <c r="D8865" s="110" t="s">
        <v>729</v>
      </c>
      <c r="E8865" s="110" t="s">
        <v>5488</v>
      </c>
      <c r="F8865" s="110" t="s">
        <v>6429</v>
      </c>
      <c r="G8865" s="110" t="s">
        <v>728</v>
      </c>
      <c r="H8865" s="110" t="s">
        <v>729</v>
      </c>
      <c r="I8865" s="110" t="s">
        <v>728</v>
      </c>
      <c r="J8865" s="110" t="s">
        <v>729</v>
      </c>
      <c r="K8865" s="305">
        <v>45558</v>
      </c>
      <c r="L8865" s="305">
        <v>45923</v>
      </c>
      <c r="M8865" s="111">
        <v>300000</v>
      </c>
      <c r="N8865" s="470" t="str">
        <f t="shared" si="138"/>
        <v>C-0000087591</v>
      </c>
      <c r="O8865" s="112">
        <f>IF(IFERROR(MATCH(N8865,DOMAIN!$AC:$AC,0),0)&gt;0,1,0)</f>
        <v>0</v>
      </c>
    </row>
    <row r="8866" spans="1:15" s="99" customFormat="1" ht="11.45" customHeight="1" x14ac:dyDescent="0.15">
      <c r="A8866" s="108">
        <v>8862</v>
      </c>
      <c r="B8866" s="109" t="s">
        <v>17178</v>
      </c>
      <c r="C8866" s="109" t="s">
        <v>30236</v>
      </c>
      <c r="D8866" s="110" t="s">
        <v>16615</v>
      </c>
      <c r="E8866" s="110" t="s">
        <v>5516</v>
      </c>
      <c r="F8866" s="110" t="s">
        <v>6429</v>
      </c>
      <c r="G8866" s="110" t="s">
        <v>28581</v>
      </c>
      <c r="H8866" s="110" t="s">
        <v>673</v>
      </c>
      <c r="I8866" s="110" t="s">
        <v>28581</v>
      </c>
      <c r="J8866" s="110" t="s">
        <v>673</v>
      </c>
      <c r="K8866" s="305">
        <v>44340</v>
      </c>
      <c r="L8866" s="305">
        <v>46166</v>
      </c>
      <c r="M8866" s="111">
        <v>5000</v>
      </c>
      <c r="N8866" s="470" t="str">
        <f t="shared" si="138"/>
        <v>C-0000025238</v>
      </c>
      <c r="O8866" s="112">
        <f>IF(IFERROR(MATCH(N8866,DOMAIN!$AC:$AC,0),0)&gt;0,1,0)</f>
        <v>0</v>
      </c>
    </row>
    <row r="8867" spans="1:15" s="99" customFormat="1" ht="11.45" customHeight="1" x14ac:dyDescent="0.15">
      <c r="A8867" s="108">
        <v>8863</v>
      </c>
      <c r="B8867" s="109" t="s">
        <v>17179</v>
      </c>
      <c r="C8867" s="109" t="s">
        <v>30437</v>
      </c>
      <c r="D8867" s="110" t="s">
        <v>13092</v>
      </c>
      <c r="E8867" s="110" t="s">
        <v>6668</v>
      </c>
      <c r="F8867" s="110" t="s">
        <v>5848</v>
      </c>
      <c r="G8867" s="110" t="s">
        <v>5751</v>
      </c>
      <c r="H8867" s="110" t="s">
        <v>12677</v>
      </c>
      <c r="I8867" s="110" t="s">
        <v>5751</v>
      </c>
      <c r="J8867" s="110" t="s">
        <v>12677</v>
      </c>
      <c r="K8867" s="305">
        <v>41344</v>
      </c>
      <c r="L8867" s="305">
        <v>43170</v>
      </c>
      <c r="M8867" s="111">
        <v>1214.68</v>
      </c>
      <c r="N8867" s="470" t="str">
        <f t="shared" si="138"/>
        <v>C-0000032637</v>
      </c>
      <c r="O8867" s="112">
        <f>IF(IFERROR(MATCH(N8867,DOMAIN!$AC:$AC,0),0)&gt;0,1,0)</f>
        <v>0</v>
      </c>
    </row>
    <row r="8868" spans="1:15" s="99" customFormat="1" ht="11.45" customHeight="1" x14ac:dyDescent="0.15">
      <c r="A8868" s="108">
        <v>8864</v>
      </c>
      <c r="B8868" s="109" t="s">
        <v>17180</v>
      </c>
      <c r="C8868" s="109" t="s">
        <v>28567</v>
      </c>
      <c r="D8868" s="110" t="s">
        <v>12672</v>
      </c>
      <c r="E8868" s="110" t="s">
        <v>5516</v>
      </c>
      <c r="F8868" s="110" t="s">
        <v>6429</v>
      </c>
      <c r="G8868" s="110" t="s">
        <v>582</v>
      </c>
      <c r="H8868" s="110" t="s">
        <v>583</v>
      </c>
      <c r="I8868" s="110" t="s">
        <v>582</v>
      </c>
      <c r="J8868" s="110" t="s">
        <v>583</v>
      </c>
      <c r="K8868" s="305">
        <v>45271</v>
      </c>
      <c r="L8868" s="305">
        <v>46002</v>
      </c>
      <c r="M8868" s="111">
        <v>55000</v>
      </c>
      <c r="N8868" s="470" t="str">
        <f t="shared" si="138"/>
        <v>C-0000083309</v>
      </c>
      <c r="O8868" s="112">
        <f>IF(IFERROR(MATCH(N8868,DOMAIN!$AC:$AC,0),0)&gt;0,1,0)</f>
        <v>0</v>
      </c>
    </row>
    <row r="8869" spans="1:15" s="99" customFormat="1" ht="11.45" customHeight="1" x14ac:dyDescent="0.15">
      <c r="A8869" s="108">
        <v>8865</v>
      </c>
      <c r="B8869" s="109" t="s">
        <v>44088</v>
      </c>
      <c r="C8869" s="109" t="s">
        <v>43227</v>
      </c>
      <c r="D8869" s="110" t="s">
        <v>43228</v>
      </c>
      <c r="E8869" s="110" t="s">
        <v>5516</v>
      </c>
      <c r="F8869" s="110" t="s">
        <v>6429</v>
      </c>
      <c r="G8869" s="110" t="s">
        <v>5072</v>
      </c>
      <c r="H8869" s="110" t="s">
        <v>5073</v>
      </c>
      <c r="I8869" s="110" t="s">
        <v>5072</v>
      </c>
      <c r="J8869" s="110" t="s">
        <v>5073</v>
      </c>
      <c r="K8869" s="305">
        <v>45614</v>
      </c>
      <c r="L8869" s="305">
        <v>46709</v>
      </c>
      <c r="M8869" s="111">
        <v>4000</v>
      </c>
      <c r="N8869" s="470" t="str">
        <f t="shared" si="138"/>
        <v>C-0000088093</v>
      </c>
      <c r="O8869" s="112">
        <f>IF(IFERROR(MATCH(N8869,DOMAIN!$AC:$AC,0),0)&gt;0,1,0)</f>
        <v>0</v>
      </c>
    </row>
    <row r="8870" spans="1:15" s="99" customFormat="1" ht="11.45" customHeight="1" x14ac:dyDescent="0.15">
      <c r="A8870" s="108">
        <v>8866</v>
      </c>
      <c r="B8870" s="109" t="s">
        <v>17181</v>
      </c>
      <c r="C8870" s="109" t="s">
        <v>29595</v>
      </c>
      <c r="D8870" s="110" t="s">
        <v>1711</v>
      </c>
      <c r="E8870" s="110" t="s">
        <v>5516</v>
      </c>
      <c r="F8870" s="110" t="s">
        <v>6429</v>
      </c>
      <c r="G8870" s="110" t="s">
        <v>3341</v>
      </c>
      <c r="H8870" s="110" t="s">
        <v>3342</v>
      </c>
      <c r="I8870" s="110" t="s">
        <v>3341</v>
      </c>
      <c r="J8870" s="110" t="s">
        <v>3342</v>
      </c>
      <c r="K8870" s="305">
        <v>45287</v>
      </c>
      <c r="L8870" s="305">
        <v>46018</v>
      </c>
      <c r="M8870" s="111">
        <v>8000</v>
      </c>
      <c r="N8870" s="470" t="str">
        <f t="shared" si="138"/>
        <v>C-0000062534</v>
      </c>
      <c r="O8870" s="112">
        <f>IF(IFERROR(MATCH(N8870,DOMAIN!$AC:$AC,0),0)&gt;0,1,0)</f>
        <v>0</v>
      </c>
    </row>
    <row r="8871" spans="1:15" s="99" customFormat="1" ht="11.45" customHeight="1" x14ac:dyDescent="0.15">
      <c r="A8871" s="108">
        <v>8867</v>
      </c>
      <c r="B8871" s="109" t="s">
        <v>44089</v>
      </c>
      <c r="C8871" s="109" t="s">
        <v>43685</v>
      </c>
      <c r="D8871" s="110" t="s">
        <v>1510</v>
      </c>
      <c r="E8871" s="110" t="s">
        <v>5516</v>
      </c>
      <c r="F8871" s="110" t="s">
        <v>6429</v>
      </c>
      <c r="G8871" s="110" t="s">
        <v>1509</v>
      </c>
      <c r="H8871" s="110" t="s">
        <v>1510</v>
      </c>
      <c r="I8871" s="110" t="s">
        <v>1509</v>
      </c>
      <c r="J8871" s="110" t="s">
        <v>1510</v>
      </c>
      <c r="K8871" s="305">
        <v>45622</v>
      </c>
      <c r="L8871" s="305">
        <v>46717</v>
      </c>
      <c r="M8871" s="111">
        <v>7000</v>
      </c>
      <c r="N8871" s="470" t="str">
        <f t="shared" si="138"/>
        <v>C-0000088853</v>
      </c>
      <c r="O8871" s="112">
        <f>IF(IFERROR(MATCH(N8871,DOMAIN!$AC:$AC,0),0)&gt;0,1,0)</f>
        <v>0</v>
      </c>
    </row>
    <row r="8872" spans="1:15" s="99" customFormat="1" ht="11.45" customHeight="1" x14ac:dyDescent="0.15">
      <c r="A8872" s="108">
        <v>8868</v>
      </c>
      <c r="B8872" s="109" t="s">
        <v>49688</v>
      </c>
      <c r="C8872" s="109" t="s">
        <v>29277</v>
      </c>
      <c r="D8872" s="110" t="s">
        <v>14214</v>
      </c>
      <c r="E8872" s="110" t="s">
        <v>6668</v>
      </c>
      <c r="F8872" s="110" t="s">
        <v>6429</v>
      </c>
      <c r="G8872" s="110" t="s">
        <v>1822</v>
      </c>
      <c r="H8872" s="110" t="s">
        <v>1823</v>
      </c>
      <c r="I8872" s="110" t="s">
        <v>1822</v>
      </c>
      <c r="J8872" s="110" t="s">
        <v>1823</v>
      </c>
      <c r="K8872" s="305">
        <v>45753</v>
      </c>
      <c r="L8872" s="305">
        <v>47579</v>
      </c>
      <c r="M8872" s="111">
        <v>4787.8599999999997</v>
      </c>
      <c r="N8872" s="470" t="str">
        <f t="shared" si="138"/>
        <v>C-0000087600</v>
      </c>
      <c r="O8872" s="112">
        <f>IF(IFERROR(MATCH(N8872,DOMAIN!$AC:$AC,0),0)&gt;0,1,0)</f>
        <v>0</v>
      </c>
    </row>
    <row r="8873" spans="1:15" s="99" customFormat="1" ht="11.45" customHeight="1" x14ac:dyDescent="0.15">
      <c r="A8873" s="108">
        <v>8869</v>
      </c>
      <c r="B8873" s="109" t="s">
        <v>17182</v>
      </c>
      <c r="C8873" s="109" t="s">
        <v>30438</v>
      </c>
      <c r="D8873" s="110" t="s">
        <v>3706</v>
      </c>
      <c r="E8873" s="110" t="s">
        <v>5516</v>
      </c>
      <c r="F8873" s="110" t="s">
        <v>5848</v>
      </c>
      <c r="G8873" s="110" t="s">
        <v>5751</v>
      </c>
      <c r="H8873" s="110" t="s">
        <v>13114</v>
      </c>
      <c r="I8873" s="110" t="s">
        <v>5751</v>
      </c>
      <c r="J8873" s="110" t="s">
        <v>13114</v>
      </c>
      <c r="K8873" s="305">
        <v>41129</v>
      </c>
      <c r="L8873" s="305">
        <v>42955</v>
      </c>
      <c r="M8873" s="111">
        <v>1480.84</v>
      </c>
      <c r="N8873" s="470" t="str">
        <f t="shared" si="138"/>
        <v>C-0000031775</v>
      </c>
      <c r="O8873" s="112">
        <f>IF(IFERROR(MATCH(N8873,DOMAIN!$AC:$AC,0),0)&gt;0,1,0)</f>
        <v>0</v>
      </c>
    </row>
    <row r="8874" spans="1:15" s="99" customFormat="1" ht="11.45" customHeight="1" x14ac:dyDescent="0.15">
      <c r="A8874" s="108">
        <v>8870</v>
      </c>
      <c r="B8874" s="109" t="s">
        <v>17183</v>
      </c>
      <c r="C8874" s="109" t="s">
        <v>30439</v>
      </c>
      <c r="D8874" s="110" t="s">
        <v>17184</v>
      </c>
      <c r="E8874" s="110" t="s">
        <v>5516</v>
      </c>
      <c r="F8874" s="110" t="s">
        <v>5848</v>
      </c>
      <c r="G8874" s="110" t="s">
        <v>5751</v>
      </c>
      <c r="H8874" s="110" t="s">
        <v>7789</v>
      </c>
      <c r="I8874" s="110" t="s">
        <v>5751</v>
      </c>
      <c r="J8874" s="110" t="s">
        <v>7789</v>
      </c>
      <c r="K8874" s="305">
        <v>41315</v>
      </c>
      <c r="L8874" s="305">
        <v>42410</v>
      </c>
      <c r="M8874" s="111">
        <v>631.15</v>
      </c>
      <c r="N8874" s="470" t="str">
        <f t="shared" si="138"/>
        <v>C-0000032514</v>
      </c>
      <c r="O8874" s="112">
        <f>IF(IFERROR(MATCH(N8874,DOMAIN!$AC:$AC,0),0)&gt;0,1,0)</f>
        <v>0</v>
      </c>
    </row>
    <row r="8875" spans="1:15" s="99" customFormat="1" ht="11.45" customHeight="1" x14ac:dyDescent="0.15">
      <c r="A8875" s="108">
        <v>8871</v>
      </c>
      <c r="B8875" s="109" t="s">
        <v>46127</v>
      </c>
      <c r="C8875" s="109" t="s">
        <v>29492</v>
      </c>
      <c r="D8875" s="110" t="s">
        <v>14701</v>
      </c>
      <c r="E8875" s="110" t="s">
        <v>5516</v>
      </c>
      <c r="F8875" s="110" t="s">
        <v>6429</v>
      </c>
      <c r="G8875" s="110" t="s">
        <v>2777</v>
      </c>
      <c r="H8875" s="110" t="s">
        <v>2663</v>
      </c>
      <c r="I8875" s="110" t="s">
        <v>2777</v>
      </c>
      <c r="J8875" s="110" t="s">
        <v>2663</v>
      </c>
      <c r="K8875" s="305">
        <v>45629</v>
      </c>
      <c r="L8875" s="305">
        <v>46724</v>
      </c>
      <c r="M8875" s="111">
        <v>12000</v>
      </c>
      <c r="N8875" s="470" t="str">
        <f t="shared" si="138"/>
        <v>C-0000083711</v>
      </c>
      <c r="O8875" s="112">
        <f>IF(IFERROR(MATCH(N8875,DOMAIN!$AC:$AC,0),0)&gt;0,1,0)</f>
        <v>0</v>
      </c>
    </row>
    <row r="8876" spans="1:15" s="99" customFormat="1" ht="11.45" customHeight="1" x14ac:dyDescent="0.15">
      <c r="A8876" s="108">
        <v>8872</v>
      </c>
      <c r="B8876" s="109" t="s">
        <v>48833</v>
      </c>
      <c r="C8876" s="109" t="s">
        <v>46772</v>
      </c>
      <c r="D8876" s="110" t="s">
        <v>46773</v>
      </c>
      <c r="E8876" s="110" t="s">
        <v>5488</v>
      </c>
      <c r="F8876" s="110" t="s">
        <v>6429</v>
      </c>
      <c r="G8876" s="110" t="s">
        <v>1730</v>
      </c>
      <c r="H8876" s="110" t="s">
        <v>1731</v>
      </c>
      <c r="I8876" s="110" t="s">
        <v>1730</v>
      </c>
      <c r="J8876" s="110" t="s">
        <v>1731</v>
      </c>
      <c r="K8876" s="305">
        <v>45739</v>
      </c>
      <c r="L8876" s="305">
        <v>46104</v>
      </c>
      <c r="M8876" s="111">
        <v>200000</v>
      </c>
      <c r="N8876" s="470" t="str">
        <f t="shared" si="138"/>
        <v>C-0000089852</v>
      </c>
      <c r="O8876" s="112">
        <f>IF(IFERROR(MATCH(N8876,DOMAIN!$AC:$AC,0),0)&gt;0,1,0)</f>
        <v>0</v>
      </c>
    </row>
    <row r="8877" spans="1:15" s="99" customFormat="1" ht="11.45" customHeight="1" x14ac:dyDescent="0.15">
      <c r="A8877" s="108">
        <v>8873</v>
      </c>
      <c r="B8877" s="109" t="s">
        <v>49094</v>
      </c>
      <c r="C8877" s="109" t="s">
        <v>28237</v>
      </c>
      <c r="D8877" s="110" t="s">
        <v>11910</v>
      </c>
      <c r="E8877" s="110" t="s">
        <v>5624</v>
      </c>
      <c r="F8877" s="110" t="s">
        <v>6429</v>
      </c>
      <c r="G8877" s="110" t="s">
        <v>2514</v>
      </c>
      <c r="H8877" s="110" t="s">
        <v>2515</v>
      </c>
      <c r="I8877" s="110" t="s">
        <v>2514</v>
      </c>
      <c r="J8877" s="110" t="s">
        <v>2515</v>
      </c>
      <c r="K8877" s="305">
        <v>45714</v>
      </c>
      <c r="L8877" s="305">
        <v>46809</v>
      </c>
      <c r="M8877" s="111">
        <v>15000</v>
      </c>
      <c r="N8877" s="470" t="str">
        <f t="shared" si="138"/>
        <v>C-0000005802</v>
      </c>
      <c r="O8877" s="112">
        <f>IF(IFERROR(MATCH(N8877,DOMAIN!$AC:$AC,0),0)&gt;0,1,0)</f>
        <v>0</v>
      </c>
    </row>
    <row r="8878" spans="1:15" s="99" customFormat="1" ht="11.45" customHeight="1" x14ac:dyDescent="0.15">
      <c r="A8878" s="108">
        <v>8874</v>
      </c>
      <c r="B8878" s="109" t="s">
        <v>17188</v>
      </c>
      <c r="C8878" s="109" t="s">
        <v>28533</v>
      </c>
      <c r="D8878" s="110" t="s">
        <v>12606</v>
      </c>
      <c r="E8878" s="110" t="s">
        <v>6668</v>
      </c>
      <c r="F8878" s="110" t="s">
        <v>5848</v>
      </c>
      <c r="G8878" s="110" t="s">
        <v>4481</v>
      </c>
      <c r="H8878" s="110" t="s">
        <v>4482</v>
      </c>
      <c r="I8878" s="110" t="s">
        <v>4481</v>
      </c>
      <c r="J8878" s="110" t="s">
        <v>4482</v>
      </c>
      <c r="K8878" s="305">
        <v>44312</v>
      </c>
      <c r="L8878" s="305">
        <v>45408</v>
      </c>
      <c r="M8878" s="111">
        <v>1053.3699999999999</v>
      </c>
      <c r="N8878" s="470" t="str">
        <f t="shared" si="138"/>
        <v>C-0000011883</v>
      </c>
      <c r="O8878" s="112">
        <f>IF(IFERROR(MATCH(N8878,DOMAIN!$AC:$AC,0),0)&gt;0,1,0)</f>
        <v>0</v>
      </c>
    </row>
    <row r="8879" spans="1:15" s="99" customFormat="1" ht="11.45" customHeight="1" x14ac:dyDescent="0.15">
      <c r="A8879" s="108">
        <v>8875</v>
      </c>
      <c r="B8879" s="109" t="s">
        <v>17189</v>
      </c>
      <c r="C8879" s="109" t="s">
        <v>30443</v>
      </c>
      <c r="D8879" s="110" t="s">
        <v>17190</v>
      </c>
      <c r="E8879" s="110" t="s">
        <v>5516</v>
      </c>
      <c r="F8879" s="110" t="s">
        <v>5848</v>
      </c>
      <c r="G8879" s="110" t="s">
        <v>5751</v>
      </c>
      <c r="H8879" s="110" t="s">
        <v>17191</v>
      </c>
      <c r="I8879" s="110" t="s">
        <v>5751</v>
      </c>
      <c r="J8879" s="110" t="s">
        <v>17191</v>
      </c>
      <c r="K8879" s="305">
        <v>41619</v>
      </c>
      <c r="L8879" s="305">
        <v>42715</v>
      </c>
      <c r="M8879" s="111">
        <v>1262.3399999999999</v>
      </c>
      <c r="N8879" s="470" t="str">
        <f t="shared" si="138"/>
        <v>C-0000033899</v>
      </c>
      <c r="O8879" s="112">
        <f>IF(IFERROR(MATCH(N8879,DOMAIN!$AC:$AC,0),0)&gt;0,1,0)</f>
        <v>0</v>
      </c>
    </row>
    <row r="8880" spans="1:15" s="99" customFormat="1" ht="11.45" customHeight="1" x14ac:dyDescent="0.15">
      <c r="A8880" s="108">
        <v>8876</v>
      </c>
      <c r="B8880" s="109" t="s">
        <v>44091</v>
      </c>
      <c r="C8880" s="109" t="s">
        <v>29558</v>
      </c>
      <c r="D8880" s="110" t="s">
        <v>3575</v>
      </c>
      <c r="E8880" s="110" t="s">
        <v>5516</v>
      </c>
      <c r="F8880" s="110" t="s">
        <v>6429</v>
      </c>
      <c r="G8880" s="110" t="s">
        <v>2021</v>
      </c>
      <c r="H8880" s="110" t="s">
        <v>2022</v>
      </c>
      <c r="I8880" s="110" t="s">
        <v>2021</v>
      </c>
      <c r="J8880" s="110" t="s">
        <v>2022</v>
      </c>
      <c r="K8880" s="305">
        <v>45623</v>
      </c>
      <c r="L8880" s="305">
        <v>46718</v>
      </c>
      <c r="M8880" s="111">
        <v>6000</v>
      </c>
      <c r="N8880" s="470" t="str">
        <f t="shared" si="138"/>
        <v>C-0000083842</v>
      </c>
      <c r="O8880" s="112">
        <f>IF(IFERROR(MATCH(N8880,DOMAIN!$AC:$AC,0),0)&gt;0,1,0)</f>
        <v>0</v>
      </c>
    </row>
    <row r="8881" spans="1:15" s="99" customFormat="1" ht="11.45" customHeight="1" x14ac:dyDescent="0.15">
      <c r="A8881" s="108">
        <v>8877</v>
      </c>
      <c r="B8881" s="109" t="s">
        <v>47286</v>
      </c>
      <c r="C8881" s="109" t="s">
        <v>28747</v>
      </c>
      <c r="D8881" s="110" t="s">
        <v>7489</v>
      </c>
      <c r="E8881" s="110" t="s">
        <v>5516</v>
      </c>
      <c r="F8881" s="110" t="s">
        <v>6429</v>
      </c>
      <c r="G8881" s="110" t="s">
        <v>2757</v>
      </c>
      <c r="H8881" s="110" t="s">
        <v>1969</v>
      </c>
      <c r="I8881" s="110" t="s">
        <v>2757</v>
      </c>
      <c r="J8881" s="110" t="s">
        <v>1969</v>
      </c>
      <c r="K8881" s="305">
        <v>45662</v>
      </c>
      <c r="L8881" s="305">
        <v>46757</v>
      </c>
      <c r="M8881" s="111">
        <v>3000</v>
      </c>
      <c r="N8881" s="470" t="str">
        <f t="shared" si="138"/>
        <v>C-0000084276</v>
      </c>
      <c r="O8881" s="112">
        <f>IF(IFERROR(MATCH(N8881,DOMAIN!$AC:$AC,0),0)&gt;0,1,0)</f>
        <v>0</v>
      </c>
    </row>
    <row r="8882" spans="1:15" s="99" customFormat="1" ht="11.45" customHeight="1" x14ac:dyDescent="0.15">
      <c r="A8882" s="108">
        <v>8878</v>
      </c>
      <c r="B8882" s="109" t="s">
        <v>17192</v>
      </c>
      <c r="C8882" s="109" t="s">
        <v>5491</v>
      </c>
      <c r="D8882" s="110" t="s">
        <v>5490</v>
      </c>
      <c r="E8882" s="110" t="s">
        <v>5481</v>
      </c>
      <c r="F8882" s="110" t="s">
        <v>6429</v>
      </c>
      <c r="G8882" s="110" t="s">
        <v>732</v>
      </c>
      <c r="H8882" s="110" t="s">
        <v>733</v>
      </c>
      <c r="I8882" s="110" t="s">
        <v>732</v>
      </c>
      <c r="J8882" s="110" t="s">
        <v>733</v>
      </c>
      <c r="K8882" s="305">
        <v>45557</v>
      </c>
      <c r="L8882" s="305">
        <v>46287</v>
      </c>
      <c r="M8882" s="111">
        <v>490000</v>
      </c>
      <c r="N8882" s="470" t="str">
        <f t="shared" si="138"/>
        <v>C-0000065155</v>
      </c>
      <c r="O8882" s="112">
        <f>IF(IFERROR(MATCH(N8882,DOMAIN!$AC:$AC,0),0)&gt;0,1,0)</f>
        <v>0</v>
      </c>
    </row>
    <row r="8883" spans="1:15" s="99" customFormat="1" ht="11.45" customHeight="1" x14ac:dyDescent="0.15">
      <c r="A8883" s="108">
        <v>8879</v>
      </c>
      <c r="B8883" s="109" t="s">
        <v>17193</v>
      </c>
      <c r="C8883" s="109" t="s">
        <v>29310</v>
      </c>
      <c r="D8883" s="110" t="s">
        <v>315</v>
      </c>
      <c r="E8883" s="110" t="s">
        <v>5516</v>
      </c>
      <c r="F8883" s="110" t="s">
        <v>5848</v>
      </c>
      <c r="G8883" s="110" t="s">
        <v>5751</v>
      </c>
      <c r="H8883" s="110" t="s">
        <v>13066</v>
      </c>
      <c r="I8883" s="110" t="s">
        <v>5751</v>
      </c>
      <c r="J8883" s="110" t="s">
        <v>13066</v>
      </c>
      <c r="K8883" s="305">
        <v>41654</v>
      </c>
      <c r="L8883" s="305">
        <v>42750</v>
      </c>
      <c r="M8883" s="111">
        <v>14559.21</v>
      </c>
      <c r="N8883" s="470" t="str">
        <f t="shared" si="138"/>
        <v>C-0000031703</v>
      </c>
      <c r="O8883" s="112">
        <f>IF(IFERROR(MATCH(N8883,DOMAIN!$AC:$AC,0),0)&gt;0,1,0)</f>
        <v>0</v>
      </c>
    </row>
    <row r="8884" spans="1:15" s="99" customFormat="1" ht="11.45" customHeight="1" x14ac:dyDescent="0.15">
      <c r="A8884" s="108">
        <v>8880</v>
      </c>
      <c r="B8884" s="109" t="s">
        <v>17194</v>
      </c>
      <c r="C8884" s="109" t="s">
        <v>28536</v>
      </c>
      <c r="D8884" s="110" t="s">
        <v>5788</v>
      </c>
      <c r="E8884" s="110" t="s">
        <v>5516</v>
      </c>
      <c r="F8884" s="110" t="s">
        <v>6429</v>
      </c>
      <c r="G8884" s="110" t="s">
        <v>3406</v>
      </c>
      <c r="H8884" s="110" t="s">
        <v>3407</v>
      </c>
      <c r="I8884" s="110" t="s">
        <v>3406</v>
      </c>
      <c r="J8884" s="110" t="s">
        <v>3407</v>
      </c>
      <c r="K8884" s="305">
        <v>45287</v>
      </c>
      <c r="L8884" s="305">
        <v>46018</v>
      </c>
      <c r="M8884" s="111">
        <v>18000</v>
      </c>
      <c r="N8884" s="470" t="str">
        <f t="shared" si="138"/>
        <v>C-0000032657</v>
      </c>
      <c r="O8884" s="112">
        <f>IF(IFERROR(MATCH(N8884,DOMAIN!$AC:$AC,0),0)&gt;0,1,0)</f>
        <v>0</v>
      </c>
    </row>
    <row r="8885" spans="1:15" s="99" customFormat="1" ht="11.45" customHeight="1" x14ac:dyDescent="0.15">
      <c r="A8885" s="108">
        <v>8881</v>
      </c>
      <c r="B8885" s="109" t="s">
        <v>48060</v>
      </c>
      <c r="C8885" s="109" t="s">
        <v>47728</v>
      </c>
      <c r="D8885" s="110" t="s">
        <v>15004</v>
      </c>
      <c r="E8885" s="110" t="s">
        <v>5481</v>
      </c>
      <c r="F8885" s="110" t="s">
        <v>6429</v>
      </c>
      <c r="G8885" s="110" t="s">
        <v>726</v>
      </c>
      <c r="H8885" s="110" t="s">
        <v>727</v>
      </c>
      <c r="I8885" s="110" t="s">
        <v>726</v>
      </c>
      <c r="J8885" s="110" t="s">
        <v>727</v>
      </c>
      <c r="K8885" s="305">
        <v>45693</v>
      </c>
      <c r="L8885" s="305">
        <v>46058</v>
      </c>
      <c r="M8885" s="111">
        <v>400000</v>
      </c>
      <c r="N8885" s="470" t="str">
        <f t="shared" si="138"/>
        <v>C-0000017722</v>
      </c>
      <c r="O8885" s="112">
        <f>IF(IFERROR(MATCH(N8885,DOMAIN!$AC:$AC,0),0)&gt;0,1,0)</f>
        <v>0</v>
      </c>
    </row>
    <row r="8886" spans="1:15" s="99" customFormat="1" ht="11.45" customHeight="1" x14ac:dyDescent="0.15">
      <c r="A8886" s="108">
        <v>8882</v>
      </c>
      <c r="B8886" s="109" t="s">
        <v>17196</v>
      </c>
      <c r="C8886" s="109" t="s">
        <v>30445</v>
      </c>
      <c r="D8886" s="110" t="s">
        <v>17197</v>
      </c>
      <c r="E8886" s="110" t="s">
        <v>5516</v>
      </c>
      <c r="F8886" s="110" t="s">
        <v>6429</v>
      </c>
      <c r="G8886" s="110" t="s">
        <v>4557</v>
      </c>
      <c r="H8886" s="110" t="s">
        <v>4558</v>
      </c>
      <c r="I8886" s="110" t="s">
        <v>4557</v>
      </c>
      <c r="J8886" s="110" t="s">
        <v>4558</v>
      </c>
      <c r="K8886" s="305">
        <v>45354</v>
      </c>
      <c r="L8886" s="305">
        <v>46084</v>
      </c>
      <c r="M8886" s="111">
        <v>75000</v>
      </c>
      <c r="N8886" s="470" t="str">
        <f t="shared" si="138"/>
        <v>C-0000070101</v>
      </c>
      <c r="O8886" s="112">
        <f>IF(IFERROR(MATCH(N8886,DOMAIN!$AC:$AC,0),0)&gt;0,1,0)</f>
        <v>0</v>
      </c>
    </row>
    <row r="8887" spans="1:15" s="99" customFormat="1" ht="11.45" customHeight="1" x14ac:dyDescent="0.15">
      <c r="A8887" s="108">
        <v>8883</v>
      </c>
      <c r="B8887" s="109" t="s">
        <v>17198</v>
      </c>
      <c r="C8887" s="109" t="s">
        <v>30446</v>
      </c>
      <c r="D8887" s="110" t="s">
        <v>17199</v>
      </c>
      <c r="E8887" s="110" t="s">
        <v>6668</v>
      </c>
      <c r="F8887" s="110" t="s">
        <v>5848</v>
      </c>
      <c r="G8887" s="110" t="s">
        <v>5751</v>
      </c>
      <c r="H8887" s="110" t="s">
        <v>13184</v>
      </c>
      <c r="I8887" s="110" t="s">
        <v>5751</v>
      </c>
      <c r="J8887" s="110" t="s">
        <v>13184</v>
      </c>
      <c r="K8887" s="305">
        <v>42086</v>
      </c>
      <c r="L8887" s="305">
        <v>43913</v>
      </c>
      <c r="M8887" s="111">
        <v>5065.78</v>
      </c>
      <c r="N8887" s="470" t="str">
        <f t="shared" si="138"/>
        <v>C-0000031831</v>
      </c>
      <c r="O8887" s="112">
        <f>IF(IFERROR(MATCH(N8887,DOMAIN!$AC:$AC,0),0)&gt;0,1,0)</f>
        <v>0</v>
      </c>
    </row>
    <row r="8888" spans="1:15" s="99" customFormat="1" ht="11.45" customHeight="1" x14ac:dyDescent="0.15">
      <c r="A8888" s="108">
        <v>8884</v>
      </c>
      <c r="B8888" s="109" t="s">
        <v>49689</v>
      </c>
      <c r="C8888" s="109" t="s">
        <v>43685</v>
      </c>
      <c r="D8888" s="110" t="s">
        <v>1510</v>
      </c>
      <c r="E8888" s="110" t="s">
        <v>49499</v>
      </c>
      <c r="F8888" s="110" t="s">
        <v>6429</v>
      </c>
      <c r="G8888" s="110" t="s">
        <v>4934</v>
      </c>
      <c r="H8888" s="110" t="s">
        <v>4935</v>
      </c>
      <c r="I8888" s="110" t="s">
        <v>4934</v>
      </c>
      <c r="J8888" s="110" t="s">
        <v>4935</v>
      </c>
      <c r="K8888" s="305">
        <v>45776</v>
      </c>
      <c r="L8888" s="305">
        <v>46506</v>
      </c>
      <c r="M8888" s="111">
        <v>2000</v>
      </c>
      <c r="N8888" s="470" t="str">
        <f t="shared" si="138"/>
        <v>C-0000088853</v>
      </c>
      <c r="O8888" s="112">
        <f>IF(IFERROR(MATCH(N8888,DOMAIN!$AC:$AC,0),0)&gt;0,1,0)</f>
        <v>0</v>
      </c>
    </row>
    <row r="8889" spans="1:15" s="99" customFormat="1" ht="11.45" customHeight="1" x14ac:dyDescent="0.15">
      <c r="A8889" s="108">
        <v>8885</v>
      </c>
      <c r="B8889" s="109" t="s">
        <v>46128</v>
      </c>
      <c r="C8889" s="109" t="s">
        <v>45563</v>
      </c>
      <c r="D8889" s="110" t="s">
        <v>5608</v>
      </c>
      <c r="E8889" s="110" t="s">
        <v>5516</v>
      </c>
      <c r="F8889" s="110" t="s">
        <v>6429</v>
      </c>
      <c r="G8889" s="110" t="s">
        <v>2577</v>
      </c>
      <c r="H8889" s="110" t="s">
        <v>1350</v>
      </c>
      <c r="I8889" s="110" t="s">
        <v>2577</v>
      </c>
      <c r="J8889" s="110" t="s">
        <v>1350</v>
      </c>
      <c r="K8889" s="305">
        <v>45648</v>
      </c>
      <c r="L8889" s="305">
        <v>46743</v>
      </c>
      <c r="M8889" s="111">
        <v>4000</v>
      </c>
      <c r="N8889" s="470" t="str">
        <f t="shared" si="138"/>
        <v>C-0000089458</v>
      </c>
      <c r="O8889" s="112">
        <f>IF(IFERROR(MATCH(N8889,DOMAIN!$AC:$AC,0),0)&gt;0,1,0)</f>
        <v>0</v>
      </c>
    </row>
    <row r="8890" spans="1:15" s="99" customFormat="1" ht="11.45" customHeight="1" x14ac:dyDescent="0.15">
      <c r="A8890" s="108">
        <v>8886</v>
      </c>
      <c r="B8890" s="109" t="s">
        <v>17200</v>
      </c>
      <c r="C8890" s="109" t="s">
        <v>27667</v>
      </c>
      <c r="D8890" s="110" t="s">
        <v>6347</v>
      </c>
      <c r="E8890" s="110" t="s">
        <v>5516</v>
      </c>
      <c r="F8890" s="110" t="s">
        <v>6429</v>
      </c>
      <c r="G8890" s="110" t="s">
        <v>286</v>
      </c>
      <c r="H8890" s="110" t="s">
        <v>287</v>
      </c>
      <c r="I8890" s="110" t="s">
        <v>286</v>
      </c>
      <c r="J8890" s="110" t="s">
        <v>287</v>
      </c>
      <c r="K8890" s="305">
        <v>45288</v>
      </c>
      <c r="L8890" s="305">
        <v>46019</v>
      </c>
      <c r="M8890" s="111">
        <v>18000</v>
      </c>
      <c r="N8890" s="470" t="str">
        <f t="shared" si="138"/>
        <v>C-0000031065</v>
      </c>
      <c r="O8890" s="112">
        <f>IF(IFERROR(MATCH(N8890,DOMAIN!$AC:$AC,0),0)&gt;0,1,0)</f>
        <v>0</v>
      </c>
    </row>
    <row r="8891" spans="1:15" s="99" customFormat="1" ht="11.45" customHeight="1" x14ac:dyDescent="0.15">
      <c r="A8891" s="108">
        <v>8887</v>
      </c>
      <c r="B8891" s="109" t="s">
        <v>49690</v>
      </c>
      <c r="C8891" s="109" t="s">
        <v>49323</v>
      </c>
      <c r="D8891" s="110" t="s">
        <v>47636</v>
      </c>
      <c r="E8891" s="110" t="s">
        <v>5624</v>
      </c>
      <c r="F8891" s="110" t="s">
        <v>6429</v>
      </c>
      <c r="G8891" s="110" t="s">
        <v>4934</v>
      </c>
      <c r="H8891" s="110" t="s">
        <v>4935</v>
      </c>
      <c r="I8891" s="110" t="s">
        <v>4934</v>
      </c>
      <c r="J8891" s="110" t="s">
        <v>4935</v>
      </c>
      <c r="K8891" s="305">
        <v>45756</v>
      </c>
      <c r="L8891" s="305">
        <v>46852</v>
      </c>
      <c r="M8891" s="111">
        <v>4000</v>
      </c>
      <c r="N8891" s="470" t="str">
        <f t="shared" si="138"/>
        <v>C-0000090805</v>
      </c>
      <c r="O8891" s="112">
        <f>IF(IFERROR(MATCH(N8891,DOMAIN!$AC:$AC,0),0)&gt;0,1,0)</f>
        <v>0</v>
      </c>
    </row>
    <row r="8892" spans="1:15" s="99" customFormat="1" ht="11.45" customHeight="1" x14ac:dyDescent="0.15">
      <c r="A8892" s="108">
        <v>8888</v>
      </c>
      <c r="B8892" s="109" t="s">
        <v>17201</v>
      </c>
      <c r="C8892" s="109" t="s">
        <v>30447</v>
      </c>
      <c r="D8892" s="110" t="s">
        <v>13201</v>
      </c>
      <c r="E8892" s="110" t="s">
        <v>6668</v>
      </c>
      <c r="F8892" s="110" t="s">
        <v>5848</v>
      </c>
      <c r="G8892" s="110" t="s">
        <v>43236</v>
      </c>
      <c r="H8892" s="110" t="s">
        <v>4148</v>
      </c>
      <c r="I8892" s="110" t="s">
        <v>43236</v>
      </c>
      <c r="J8892" s="110" t="s">
        <v>4148</v>
      </c>
      <c r="K8892" s="305">
        <v>42396</v>
      </c>
      <c r="L8892" s="305">
        <v>43492</v>
      </c>
      <c r="M8892" s="111">
        <v>2798.78</v>
      </c>
      <c r="N8892" s="470" t="str">
        <f t="shared" si="138"/>
        <v>C-0000036051</v>
      </c>
      <c r="O8892" s="112">
        <f>IF(IFERROR(MATCH(N8892,DOMAIN!$AC:$AC,0),0)&gt;0,1,0)</f>
        <v>0</v>
      </c>
    </row>
    <row r="8893" spans="1:15" s="99" customFormat="1" ht="11.45" customHeight="1" x14ac:dyDescent="0.15">
      <c r="A8893" s="108">
        <v>8889</v>
      </c>
      <c r="B8893" s="109" t="s">
        <v>17202</v>
      </c>
      <c r="C8893" s="109" t="s">
        <v>29856</v>
      </c>
      <c r="D8893" s="110" t="s">
        <v>15597</v>
      </c>
      <c r="E8893" s="110" t="s">
        <v>5516</v>
      </c>
      <c r="F8893" s="110" t="s">
        <v>6429</v>
      </c>
      <c r="G8893" s="110" t="s">
        <v>2751</v>
      </c>
      <c r="H8893" s="110" t="s">
        <v>2752</v>
      </c>
      <c r="I8893" s="110" t="s">
        <v>2751</v>
      </c>
      <c r="J8893" s="110" t="s">
        <v>2752</v>
      </c>
      <c r="K8893" s="305">
        <v>45278</v>
      </c>
      <c r="L8893" s="305">
        <v>46009</v>
      </c>
      <c r="M8893" s="111">
        <v>6000</v>
      </c>
      <c r="N8893" s="470" t="str">
        <f t="shared" si="138"/>
        <v>C-0000080304</v>
      </c>
      <c r="O8893" s="112">
        <f>IF(IFERROR(MATCH(N8893,DOMAIN!$AC:$AC,0),0)&gt;0,1,0)</f>
        <v>0</v>
      </c>
    </row>
    <row r="8894" spans="1:15" s="99" customFormat="1" ht="11.45" customHeight="1" x14ac:dyDescent="0.15">
      <c r="A8894" s="108">
        <v>8890</v>
      </c>
      <c r="B8894" s="109" t="s">
        <v>48282</v>
      </c>
      <c r="C8894" s="109" t="s">
        <v>47748</v>
      </c>
      <c r="D8894" s="110" t="s">
        <v>47749</v>
      </c>
      <c r="E8894" s="110" t="s">
        <v>5516</v>
      </c>
      <c r="F8894" s="110" t="s">
        <v>6429</v>
      </c>
      <c r="G8894" s="110" t="s">
        <v>1773</v>
      </c>
      <c r="H8894" s="110" t="s">
        <v>1774</v>
      </c>
      <c r="I8894" s="110" t="s">
        <v>1773</v>
      </c>
      <c r="J8894" s="110" t="s">
        <v>1774</v>
      </c>
      <c r="K8894" s="305">
        <v>45701</v>
      </c>
      <c r="L8894" s="305">
        <v>46796</v>
      </c>
      <c r="M8894" s="111">
        <v>20000</v>
      </c>
      <c r="N8894" s="470" t="str">
        <f t="shared" si="138"/>
        <v>C-0000090216</v>
      </c>
      <c r="O8894" s="112">
        <f>IF(IFERROR(MATCH(N8894,DOMAIN!$AC:$AC,0),0)&gt;0,1,0)</f>
        <v>0</v>
      </c>
    </row>
    <row r="8895" spans="1:15" s="99" customFormat="1" ht="11.45" customHeight="1" x14ac:dyDescent="0.15">
      <c r="A8895" s="108">
        <v>8891</v>
      </c>
      <c r="B8895" s="109" t="s">
        <v>17203</v>
      </c>
      <c r="C8895" s="109" t="s">
        <v>28905</v>
      </c>
      <c r="D8895" s="110" t="s">
        <v>13379</v>
      </c>
      <c r="E8895" s="110" t="s">
        <v>5624</v>
      </c>
      <c r="F8895" s="110" t="s">
        <v>6429</v>
      </c>
      <c r="G8895" s="110" t="s">
        <v>4697</v>
      </c>
      <c r="H8895" s="110" t="s">
        <v>4698</v>
      </c>
      <c r="I8895" s="110" t="s">
        <v>4697</v>
      </c>
      <c r="J8895" s="110" t="s">
        <v>4698</v>
      </c>
      <c r="K8895" s="305">
        <v>45281</v>
      </c>
      <c r="L8895" s="305">
        <v>46012</v>
      </c>
      <c r="M8895" s="111">
        <v>18000</v>
      </c>
      <c r="N8895" s="470" t="str">
        <f t="shared" si="138"/>
        <v>C-0000027027</v>
      </c>
      <c r="O8895" s="112">
        <f>IF(IFERROR(MATCH(N8895,DOMAIN!$AC:$AC,0),0)&gt;0,1,0)</f>
        <v>0</v>
      </c>
    </row>
    <row r="8896" spans="1:15" s="99" customFormat="1" ht="11.45" customHeight="1" x14ac:dyDescent="0.15">
      <c r="A8896" s="108">
        <v>8892</v>
      </c>
      <c r="B8896" s="109" t="s">
        <v>49095</v>
      </c>
      <c r="C8896" s="109" t="s">
        <v>29374</v>
      </c>
      <c r="D8896" s="110" t="s">
        <v>14430</v>
      </c>
      <c r="E8896" s="110" t="s">
        <v>5526</v>
      </c>
      <c r="F8896" s="110" t="s">
        <v>6429</v>
      </c>
      <c r="G8896" s="110" t="s">
        <v>2658</v>
      </c>
      <c r="H8896" s="110" t="s">
        <v>2659</v>
      </c>
      <c r="I8896" s="110" t="s">
        <v>2658</v>
      </c>
      <c r="J8896" s="110" t="s">
        <v>2659</v>
      </c>
      <c r="K8896" s="305">
        <v>45736</v>
      </c>
      <c r="L8896" s="305">
        <v>46466</v>
      </c>
      <c r="M8896" s="111">
        <v>7500000</v>
      </c>
      <c r="N8896" s="470" t="str">
        <f t="shared" si="138"/>
        <v>C-0000038479</v>
      </c>
      <c r="O8896" s="112">
        <f>IF(IFERROR(MATCH(N8896,DOMAIN!$AC:$AC,0),0)&gt;0,1,0)</f>
        <v>0</v>
      </c>
    </row>
    <row r="8897" spans="1:15" s="99" customFormat="1" ht="11.45" customHeight="1" x14ac:dyDescent="0.15">
      <c r="A8897" s="108">
        <v>8893</v>
      </c>
      <c r="B8897" s="109" t="s">
        <v>17204</v>
      </c>
      <c r="C8897" s="109" t="s">
        <v>28503</v>
      </c>
      <c r="D8897" s="110" t="s">
        <v>2560</v>
      </c>
      <c r="E8897" s="110" t="s">
        <v>5488</v>
      </c>
      <c r="F8897" s="110" t="s">
        <v>6429</v>
      </c>
      <c r="G8897" s="110" t="s">
        <v>723</v>
      </c>
      <c r="H8897" s="110" t="s">
        <v>724</v>
      </c>
      <c r="I8897" s="110" t="s">
        <v>723</v>
      </c>
      <c r="J8897" s="110" t="s">
        <v>724</v>
      </c>
      <c r="K8897" s="305">
        <v>45508</v>
      </c>
      <c r="L8897" s="305">
        <v>45873</v>
      </c>
      <c r="M8897" s="111">
        <v>80000</v>
      </c>
      <c r="N8897" s="470" t="str">
        <f t="shared" si="138"/>
        <v>C-0000038596</v>
      </c>
      <c r="O8897" s="112">
        <f>IF(IFERROR(MATCH(N8897,DOMAIN!$AC:$AC,0),0)&gt;0,1,0)</f>
        <v>0</v>
      </c>
    </row>
    <row r="8898" spans="1:15" s="99" customFormat="1" ht="11.45" customHeight="1" x14ac:dyDescent="0.15">
      <c r="A8898" s="108">
        <v>8894</v>
      </c>
      <c r="B8898" s="109" t="s">
        <v>47287</v>
      </c>
      <c r="C8898" s="109" t="s">
        <v>28304</v>
      </c>
      <c r="D8898" s="110" t="s">
        <v>532</v>
      </c>
      <c r="E8898" s="110" t="s">
        <v>5624</v>
      </c>
      <c r="F8898" s="110" t="s">
        <v>6429</v>
      </c>
      <c r="G8898" s="110" t="s">
        <v>2514</v>
      </c>
      <c r="H8898" s="110" t="s">
        <v>2515</v>
      </c>
      <c r="I8898" s="110" t="s">
        <v>2514</v>
      </c>
      <c r="J8898" s="110" t="s">
        <v>2515</v>
      </c>
      <c r="K8898" s="305">
        <v>45683</v>
      </c>
      <c r="L8898" s="305">
        <v>46778</v>
      </c>
      <c r="M8898" s="111">
        <v>12500</v>
      </c>
      <c r="N8898" s="470" t="str">
        <f t="shared" si="138"/>
        <v>C-0000039526</v>
      </c>
      <c r="O8898" s="112">
        <f>IF(IFERROR(MATCH(N8898,DOMAIN!$AC:$AC,0),0)&gt;0,1,0)</f>
        <v>0</v>
      </c>
    </row>
    <row r="8899" spans="1:15" s="99" customFormat="1" ht="11.45" customHeight="1" x14ac:dyDescent="0.15">
      <c r="A8899" s="108">
        <v>8895</v>
      </c>
      <c r="B8899" s="109" t="s">
        <v>17205</v>
      </c>
      <c r="C8899" s="109" t="s">
        <v>28880</v>
      </c>
      <c r="D8899" s="110" t="s">
        <v>13321</v>
      </c>
      <c r="E8899" s="110" t="s">
        <v>5516</v>
      </c>
      <c r="F8899" s="110" t="s">
        <v>6429</v>
      </c>
      <c r="G8899" s="110" t="s">
        <v>2667</v>
      </c>
      <c r="H8899" s="110" t="s">
        <v>2668</v>
      </c>
      <c r="I8899" s="110" t="s">
        <v>2667</v>
      </c>
      <c r="J8899" s="110" t="s">
        <v>2668</v>
      </c>
      <c r="K8899" s="305">
        <v>45291</v>
      </c>
      <c r="L8899" s="305">
        <v>46022</v>
      </c>
      <c r="M8899" s="111">
        <v>9000</v>
      </c>
      <c r="N8899" s="470" t="str">
        <f t="shared" si="138"/>
        <v>C-0000073228</v>
      </c>
      <c r="O8899" s="112">
        <f>IF(IFERROR(MATCH(N8899,DOMAIN!$AC:$AC,0),0)&gt;0,1,0)</f>
        <v>0</v>
      </c>
    </row>
    <row r="8900" spans="1:15" s="99" customFormat="1" ht="11.45" customHeight="1" x14ac:dyDescent="0.15">
      <c r="A8900" s="108">
        <v>8896</v>
      </c>
      <c r="B8900" s="109" t="s">
        <v>17206</v>
      </c>
      <c r="C8900" s="109" t="s">
        <v>28576</v>
      </c>
      <c r="D8900" s="110" t="s">
        <v>12693</v>
      </c>
      <c r="E8900" s="110" t="s">
        <v>5516</v>
      </c>
      <c r="F8900" s="110" t="s">
        <v>6429</v>
      </c>
      <c r="G8900" s="110" t="s">
        <v>1476</v>
      </c>
      <c r="H8900" s="110" t="s">
        <v>1477</v>
      </c>
      <c r="I8900" s="110" t="s">
        <v>1476</v>
      </c>
      <c r="J8900" s="110" t="s">
        <v>1477</v>
      </c>
      <c r="K8900" s="305">
        <v>45273</v>
      </c>
      <c r="L8900" s="305">
        <v>46004</v>
      </c>
      <c r="M8900" s="111">
        <v>11000</v>
      </c>
      <c r="N8900" s="470" t="str">
        <f t="shared" si="138"/>
        <v>C-0000080924</v>
      </c>
      <c r="O8900" s="112">
        <f>IF(IFERROR(MATCH(N8900,DOMAIN!$AC:$AC,0),0)&gt;0,1,0)</f>
        <v>0</v>
      </c>
    </row>
    <row r="8901" spans="1:15" s="99" customFormat="1" ht="11.45" customHeight="1" x14ac:dyDescent="0.15">
      <c r="A8901" s="108">
        <v>8897</v>
      </c>
      <c r="B8901" s="109" t="s">
        <v>46129</v>
      </c>
      <c r="C8901" s="109" t="s">
        <v>45467</v>
      </c>
      <c r="D8901" s="110" t="s">
        <v>3206</v>
      </c>
      <c r="E8901" s="110" t="s">
        <v>5516</v>
      </c>
      <c r="F8901" s="110" t="s">
        <v>6429</v>
      </c>
      <c r="G8901" s="110" t="s">
        <v>4443</v>
      </c>
      <c r="H8901" s="110" t="s">
        <v>4444</v>
      </c>
      <c r="I8901" s="110" t="s">
        <v>4443</v>
      </c>
      <c r="J8901" s="110" t="s">
        <v>4444</v>
      </c>
      <c r="K8901" s="305">
        <v>45652</v>
      </c>
      <c r="L8901" s="305">
        <v>46747</v>
      </c>
      <c r="M8901" s="111">
        <v>1000</v>
      </c>
      <c r="N8901" s="470" t="str">
        <f t="shared" si="138"/>
        <v>C-0000089463</v>
      </c>
      <c r="O8901" s="112">
        <f>IF(IFERROR(MATCH(N8901,DOMAIN!$AC:$AC,0),0)&gt;0,1,0)</f>
        <v>0</v>
      </c>
    </row>
    <row r="8902" spans="1:15" s="99" customFormat="1" ht="11.45" customHeight="1" x14ac:dyDescent="0.15">
      <c r="A8902" s="108">
        <v>8898</v>
      </c>
      <c r="B8902" s="109" t="s">
        <v>17207</v>
      </c>
      <c r="C8902" s="109" t="s">
        <v>28973</v>
      </c>
      <c r="D8902" s="110" t="s">
        <v>7296</v>
      </c>
      <c r="E8902" s="110" t="s">
        <v>5516</v>
      </c>
      <c r="F8902" s="110" t="s">
        <v>6429</v>
      </c>
      <c r="G8902" s="110" t="s">
        <v>747</v>
      </c>
      <c r="H8902" s="110" t="s">
        <v>748</v>
      </c>
      <c r="I8902" s="110" t="s">
        <v>747</v>
      </c>
      <c r="J8902" s="110" t="s">
        <v>748</v>
      </c>
      <c r="K8902" s="305">
        <v>45280</v>
      </c>
      <c r="L8902" s="305">
        <v>46011</v>
      </c>
      <c r="M8902" s="111">
        <v>18000</v>
      </c>
      <c r="N8902" s="470" t="str">
        <f t="shared" ref="N8902:N8965" si="139">"C"&amp;"-"&amp;C8902</f>
        <v>C-0000009459</v>
      </c>
      <c r="O8902" s="112">
        <f>IF(IFERROR(MATCH(N8902,DOMAIN!$AC:$AC,0),0)&gt;0,1,0)</f>
        <v>0</v>
      </c>
    </row>
    <row r="8903" spans="1:15" s="99" customFormat="1" ht="11.45" customHeight="1" x14ac:dyDescent="0.15">
      <c r="A8903" s="108">
        <v>8899</v>
      </c>
      <c r="B8903" s="109" t="s">
        <v>44093</v>
      </c>
      <c r="C8903" s="109" t="s">
        <v>31232</v>
      </c>
      <c r="D8903" s="110" t="s">
        <v>19502</v>
      </c>
      <c r="E8903" s="110" t="s">
        <v>5481</v>
      </c>
      <c r="F8903" s="110" t="s">
        <v>6429</v>
      </c>
      <c r="G8903" s="110" t="s">
        <v>1622</v>
      </c>
      <c r="H8903" s="110" t="s">
        <v>1623</v>
      </c>
      <c r="I8903" s="110" t="s">
        <v>1622</v>
      </c>
      <c r="J8903" s="110" t="s">
        <v>1623</v>
      </c>
      <c r="K8903" s="305">
        <v>45614</v>
      </c>
      <c r="L8903" s="305">
        <v>45979</v>
      </c>
      <c r="M8903" s="111">
        <v>75000</v>
      </c>
      <c r="N8903" s="470" t="str">
        <f t="shared" si="139"/>
        <v>C-0000038367</v>
      </c>
      <c r="O8903" s="112">
        <f>IF(IFERROR(MATCH(N8903,DOMAIN!$AC:$AC,0),0)&gt;0,1,0)</f>
        <v>0</v>
      </c>
    </row>
    <row r="8904" spans="1:15" s="99" customFormat="1" ht="11.45" customHeight="1" x14ac:dyDescent="0.15">
      <c r="A8904" s="108">
        <v>8900</v>
      </c>
      <c r="B8904" s="109" t="s">
        <v>17208</v>
      </c>
      <c r="C8904" s="109" t="s">
        <v>28576</v>
      </c>
      <c r="D8904" s="110" t="s">
        <v>12693</v>
      </c>
      <c r="E8904" s="110" t="s">
        <v>5516</v>
      </c>
      <c r="F8904" s="110" t="s">
        <v>6429</v>
      </c>
      <c r="G8904" s="110" t="s">
        <v>1476</v>
      </c>
      <c r="H8904" s="110" t="s">
        <v>1477</v>
      </c>
      <c r="I8904" s="110" t="s">
        <v>1476</v>
      </c>
      <c r="J8904" s="110" t="s">
        <v>1477</v>
      </c>
      <c r="K8904" s="305">
        <v>45273</v>
      </c>
      <c r="L8904" s="305">
        <v>46004</v>
      </c>
      <c r="M8904" s="111">
        <v>11000</v>
      </c>
      <c r="N8904" s="470" t="str">
        <f t="shared" si="139"/>
        <v>C-0000080924</v>
      </c>
      <c r="O8904" s="112">
        <f>IF(IFERROR(MATCH(N8904,DOMAIN!$AC:$AC,0),0)&gt;0,1,0)</f>
        <v>0</v>
      </c>
    </row>
    <row r="8905" spans="1:15" s="99" customFormat="1" ht="11.45" customHeight="1" x14ac:dyDescent="0.15">
      <c r="A8905" s="108">
        <v>8901</v>
      </c>
      <c r="B8905" s="109" t="s">
        <v>17209</v>
      </c>
      <c r="C8905" s="109" t="s">
        <v>30448</v>
      </c>
      <c r="D8905" s="110" t="s">
        <v>17210</v>
      </c>
      <c r="E8905" s="110" t="s">
        <v>5516</v>
      </c>
      <c r="F8905" s="110" t="s">
        <v>5848</v>
      </c>
      <c r="G8905" s="110" t="s">
        <v>28581</v>
      </c>
      <c r="H8905" s="110" t="s">
        <v>673</v>
      </c>
      <c r="I8905" s="110" t="s">
        <v>28581</v>
      </c>
      <c r="J8905" s="110" t="s">
        <v>673</v>
      </c>
      <c r="K8905" s="305">
        <v>42445</v>
      </c>
      <c r="L8905" s="305">
        <v>43540</v>
      </c>
      <c r="M8905" s="111">
        <v>18939.28</v>
      </c>
      <c r="N8905" s="470" t="str">
        <f t="shared" si="139"/>
        <v>C-0000032101</v>
      </c>
      <c r="O8905" s="112">
        <f>IF(IFERROR(MATCH(N8905,DOMAIN!$AC:$AC,0),0)&gt;0,1,0)</f>
        <v>0</v>
      </c>
    </row>
    <row r="8906" spans="1:15" s="99" customFormat="1" ht="11.45" customHeight="1" x14ac:dyDescent="0.15">
      <c r="A8906" s="108">
        <v>8902</v>
      </c>
      <c r="B8906" s="109" t="s">
        <v>17211</v>
      </c>
      <c r="C8906" s="109" t="s">
        <v>30449</v>
      </c>
      <c r="D8906" s="110" t="s">
        <v>17212</v>
      </c>
      <c r="E8906" s="110" t="s">
        <v>6668</v>
      </c>
      <c r="F8906" s="110" t="s">
        <v>5848</v>
      </c>
      <c r="G8906" s="110" t="s">
        <v>5751</v>
      </c>
      <c r="H8906" s="110" t="s">
        <v>14048</v>
      </c>
      <c r="I8906" s="110" t="s">
        <v>5751</v>
      </c>
      <c r="J8906" s="110" t="s">
        <v>14048</v>
      </c>
      <c r="K8906" s="305">
        <v>41889</v>
      </c>
      <c r="L8906" s="305">
        <v>43715</v>
      </c>
      <c r="M8906" s="111">
        <v>2429.29</v>
      </c>
      <c r="N8906" s="470" t="str">
        <f t="shared" si="139"/>
        <v>C-0000033426</v>
      </c>
      <c r="O8906" s="112">
        <f>IF(IFERROR(MATCH(N8906,DOMAIN!$AC:$AC,0),0)&gt;0,1,0)</f>
        <v>0</v>
      </c>
    </row>
    <row r="8907" spans="1:15" s="99" customFormat="1" ht="11.45" customHeight="1" x14ac:dyDescent="0.15">
      <c r="A8907" s="108">
        <v>8903</v>
      </c>
      <c r="B8907" s="109" t="s">
        <v>51594</v>
      </c>
      <c r="C8907" s="109" t="s">
        <v>30797</v>
      </c>
      <c r="D8907" s="110" t="s">
        <v>4484</v>
      </c>
      <c r="E8907" s="110" t="s">
        <v>49499</v>
      </c>
      <c r="F8907" s="110" t="s">
        <v>6429</v>
      </c>
      <c r="G8907" s="110" t="s">
        <v>4934</v>
      </c>
      <c r="H8907" s="110" t="s">
        <v>4935</v>
      </c>
      <c r="I8907" s="110" t="s">
        <v>4934</v>
      </c>
      <c r="J8907" s="110" t="s">
        <v>4935</v>
      </c>
      <c r="K8907" s="305">
        <v>45778</v>
      </c>
      <c r="L8907" s="305">
        <v>46508</v>
      </c>
      <c r="M8907" s="111">
        <v>2000</v>
      </c>
      <c r="N8907" s="470" t="str">
        <f t="shared" si="139"/>
        <v>C-0000037658</v>
      </c>
      <c r="O8907" s="112">
        <f>IF(IFERROR(MATCH(N8907,DOMAIN!$AC:$AC,0),0)&gt;0,1,0)</f>
        <v>0</v>
      </c>
    </row>
    <row r="8908" spans="1:15" s="99" customFormat="1" ht="11.45" customHeight="1" x14ac:dyDescent="0.15">
      <c r="A8908" s="108">
        <v>8904</v>
      </c>
      <c r="B8908" s="109" t="s">
        <v>17213</v>
      </c>
      <c r="C8908" s="109" t="s">
        <v>28902</v>
      </c>
      <c r="D8908" s="110" t="s">
        <v>13372</v>
      </c>
      <c r="E8908" s="110" t="s">
        <v>5516</v>
      </c>
      <c r="F8908" s="110" t="s">
        <v>6429</v>
      </c>
      <c r="G8908" s="110" t="s">
        <v>269</v>
      </c>
      <c r="H8908" s="110" t="s">
        <v>270</v>
      </c>
      <c r="I8908" s="110" t="s">
        <v>269</v>
      </c>
      <c r="J8908" s="110" t="s">
        <v>270</v>
      </c>
      <c r="K8908" s="305">
        <v>45278</v>
      </c>
      <c r="L8908" s="305">
        <v>46009</v>
      </c>
      <c r="M8908" s="111">
        <v>7000</v>
      </c>
      <c r="N8908" s="470" t="str">
        <f t="shared" si="139"/>
        <v>C-0000083545</v>
      </c>
      <c r="O8908" s="112">
        <f>IF(IFERROR(MATCH(N8908,DOMAIN!$AC:$AC,0),0)&gt;0,1,0)</f>
        <v>0</v>
      </c>
    </row>
    <row r="8909" spans="1:15" s="99" customFormat="1" ht="11.45" customHeight="1" x14ac:dyDescent="0.15">
      <c r="A8909" s="108">
        <v>8905</v>
      </c>
      <c r="B8909" s="109" t="s">
        <v>47288</v>
      </c>
      <c r="C8909" s="109" t="s">
        <v>33790</v>
      </c>
      <c r="D8909" s="110" t="s">
        <v>33674</v>
      </c>
      <c r="E8909" s="110" t="s">
        <v>5516</v>
      </c>
      <c r="F8909" s="110" t="s">
        <v>6429</v>
      </c>
      <c r="G8909" s="110" t="s">
        <v>5076</v>
      </c>
      <c r="H8909" s="110" t="s">
        <v>5077</v>
      </c>
      <c r="I8909" s="110" t="s">
        <v>5076</v>
      </c>
      <c r="J8909" s="110" t="s">
        <v>5077</v>
      </c>
      <c r="K8909" s="305">
        <v>45664</v>
      </c>
      <c r="L8909" s="305">
        <v>46759</v>
      </c>
      <c r="M8909" s="111">
        <v>5000</v>
      </c>
      <c r="N8909" s="470" t="str">
        <f t="shared" si="139"/>
        <v>C-0000088159</v>
      </c>
      <c r="O8909" s="112">
        <f>IF(IFERROR(MATCH(N8909,DOMAIN!$AC:$AC,0),0)&gt;0,1,0)</f>
        <v>0</v>
      </c>
    </row>
    <row r="8910" spans="1:15" s="99" customFormat="1" ht="11.45" customHeight="1" x14ac:dyDescent="0.15">
      <c r="A8910" s="108">
        <v>8906</v>
      </c>
      <c r="B8910" s="109" t="s">
        <v>46130</v>
      </c>
      <c r="C8910" s="109" t="s">
        <v>45534</v>
      </c>
      <c r="D8910" s="110" t="s">
        <v>45535</v>
      </c>
      <c r="E8910" s="110" t="s">
        <v>5516</v>
      </c>
      <c r="F8910" s="110" t="s">
        <v>6429</v>
      </c>
      <c r="G8910" s="110" t="s">
        <v>2635</v>
      </c>
      <c r="H8910" s="110" t="s">
        <v>2636</v>
      </c>
      <c r="I8910" s="110" t="s">
        <v>2635</v>
      </c>
      <c r="J8910" s="110" t="s">
        <v>2636</v>
      </c>
      <c r="K8910" s="305">
        <v>45631</v>
      </c>
      <c r="L8910" s="305">
        <v>46726</v>
      </c>
      <c r="M8910" s="111">
        <v>6000</v>
      </c>
      <c r="N8910" s="470" t="str">
        <f t="shared" si="139"/>
        <v>C-0000066967</v>
      </c>
      <c r="O8910" s="112">
        <f>IF(IFERROR(MATCH(N8910,DOMAIN!$AC:$AC,0),0)&gt;0,1,0)</f>
        <v>0</v>
      </c>
    </row>
    <row r="8911" spans="1:15" s="99" customFormat="1" ht="11.45" customHeight="1" x14ac:dyDescent="0.15">
      <c r="A8911" s="108">
        <v>8907</v>
      </c>
      <c r="B8911" s="109" t="s">
        <v>17215</v>
      </c>
      <c r="C8911" s="109" t="s">
        <v>30451</v>
      </c>
      <c r="D8911" s="110" t="s">
        <v>2932</v>
      </c>
      <c r="E8911" s="110" t="s">
        <v>5516</v>
      </c>
      <c r="F8911" s="110" t="s">
        <v>5848</v>
      </c>
      <c r="G8911" s="110" t="s">
        <v>5751</v>
      </c>
      <c r="H8911" s="110" t="s">
        <v>14449</v>
      </c>
      <c r="I8911" s="110" t="s">
        <v>5751</v>
      </c>
      <c r="J8911" s="110" t="s">
        <v>14449</v>
      </c>
      <c r="K8911" s="305">
        <v>41375</v>
      </c>
      <c r="L8911" s="305">
        <v>43201</v>
      </c>
      <c r="M8911" s="111">
        <v>5896.29</v>
      </c>
      <c r="N8911" s="470" t="str">
        <f t="shared" si="139"/>
        <v>C-0000032777</v>
      </c>
      <c r="O8911" s="112">
        <f>IF(IFERROR(MATCH(N8911,DOMAIN!$AC:$AC,0),0)&gt;0,1,0)</f>
        <v>0</v>
      </c>
    </row>
    <row r="8912" spans="1:15" s="99" customFormat="1" ht="11.45" customHeight="1" x14ac:dyDescent="0.15">
      <c r="A8912" s="108">
        <v>8908</v>
      </c>
      <c r="B8912" s="109" t="s">
        <v>17216</v>
      </c>
      <c r="C8912" s="109" t="s">
        <v>30452</v>
      </c>
      <c r="D8912" s="110" t="s">
        <v>17217</v>
      </c>
      <c r="E8912" s="110" t="s">
        <v>5516</v>
      </c>
      <c r="F8912" s="110" t="s">
        <v>6429</v>
      </c>
      <c r="G8912" s="110" t="s">
        <v>2746</v>
      </c>
      <c r="H8912" s="110" t="s">
        <v>2747</v>
      </c>
      <c r="I8912" s="110" t="s">
        <v>2746</v>
      </c>
      <c r="J8912" s="110" t="s">
        <v>2747</v>
      </c>
      <c r="K8912" s="305">
        <v>44766</v>
      </c>
      <c r="L8912" s="305">
        <v>45862</v>
      </c>
      <c r="M8912" s="111">
        <v>340000</v>
      </c>
      <c r="N8912" s="470" t="str">
        <f t="shared" si="139"/>
        <v>C-0000038279</v>
      </c>
      <c r="O8912" s="112">
        <f>IF(IFERROR(MATCH(N8912,DOMAIN!$AC:$AC,0),0)&gt;0,1,0)</f>
        <v>0</v>
      </c>
    </row>
    <row r="8913" spans="1:15" s="99" customFormat="1" ht="11.45" customHeight="1" x14ac:dyDescent="0.15">
      <c r="A8913" s="108">
        <v>8909</v>
      </c>
      <c r="B8913" s="109" t="s">
        <v>17218</v>
      </c>
      <c r="C8913" s="109" t="s">
        <v>28986</v>
      </c>
      <c r="D8913" s="110" t="s">
        <v>13548</v>
      </c>
      <c r="E8913" s="110" t="s">
        <v>5624</v>
      </c>
      <c r="F8913" s="110" t="s">
        <v>6429</v>
      </c>
      <c r="G8913" s="110" t="s">
        <v>4697</v>
      </c>
      <c r="H8913" s="110" t="s">
        <v>4698</v>
      </c>
      <c r="I8913" s="110" t="s">
        <v>4697</v>
      </c>
      <c r="J8913" s="110" t="s">
        <v>4698</v>
      </c>
      <c r="K8913" s="305">
        <v>45266</v>
      </c>
      <c r="L8913" s="305">
        <v>45997</v>
      </c>
      <c r="M8913" s="111">
        <v>18000</v>
      </c>
      <c r="N8913" s="470" t="str">
        <f t="shared" si="139"/>
        <v>C-0000061369</v>
      </c>
      <c r="O8913" s="112">
        <f>IF(IFERROR(MATCH(N8913,DOMAIN!$AC:$AC,0),0)&gt;0,1,0)</f>
        <v>0</v>
      </c>
    </row>
    <row r="8914" spans="1:15" s="99" customFormat="1" ht="11.45" customHeight="1" x14ac:dyDescent="0.15">
      <c r="A8914" s="108">
        <v>8910</v>
      </c>
      <c r="B8914" s="109" t="s">
        <v>17219</v>
      </c>
      <c r="C8914" s="109" t="s">
        <v>30453</v>
      </c>
      <c r="D8914" s="110" t="s">
        <v>17220</v>
      </c>
      <c r="E8914" s="110" t="s">
        <v>6668</v>
      </c>
      <c r="F8914" s="110" t="s">
        <v>5848</v>
      </c>
      <c r="G8914" s="110" t="s">
        <v>900</v>
      </c>
      <c r="H8914" s="110" t="s">
        <v>901</v>
      </c>
      <c r="I8914" s="110" t="s">
        <v>900</v>
      </c>
      <c r="J8914" s="110" t="s">
        <v>901</v>
      </c>
      <c r="K8914" s="305">
        <v>41730</v>
      </c>
      <c r="L8914" s="305">
        <v>43556</v>
      </c>
      <c r="M8914" s="111">
        <v>2429.29</v>
      </c>
      <c r="N8914" s="470" t="str">
        <f t="shared" si="139"/>
        <v>C-0000031937</v>
      </c>
      <c r="O8914" s="112">
        <f>IF(IFERROR(MATCH(N8914,DOMAIN!$AC:$AC,0),0)&gt;0,1,0)</f>
        <v>0</v>
      </c>
    </row>
    <row r="8915" spans="1:15" s="99" customFormat="1" ht="11.45" customHeight="1" x14ac:dyDescent="0.15">
      <c r="A8915" s="108">
        <v>8911</v>
      </c>
      <c r="B8915" s="109" t="s">
        <v>48829</v>
      </c>
      <c r="C8915" s="109" t="s">
        <v>48528</v>
      </c>
      <c r="D8915" s="110" t="s">
        <v>4870</v>
      </c>
      <c r="E8915" s="110" t="s">
        <v>5488</v>
      </c>
      <c r="F8915" s="110" t="s">
        <v>6429</v>
      </c>
      <c r="G8915" s="110" t="s">
        <v>726</v>
      </c>
      <c r="H8915" s="110" t="s">
        <v>727</v>
      </c>
      <c r="I8915" s="110" t="s">
        <v>726</v>
      </c>
      <c r="J8915" s="110" t="s">
        <v>727</v>
      </c>
      <c r="K8915" s="305">
        <v>45741</v>
      </c>
      <c r="L8915" s="305">
        <v>46106</v>
      </c>
      <c r="M8915" s="111">
        <v>400000</v>
      </c>
      <c r="N8915" s="470" t="str">
        <f t="shared" si="139"/>
        <v>C-0000039861</v>
      </c>
      <c r="O8915" s="112">
        <f>IF(IFERROR(MATCH(N8915,DOMAIN!$AC:$AC,0),0)&gt;0,1,0)</f>
        <v>0</v>
      </c>
    </row>
    <row r="8916" spans="1:15" s="99" customFormat="1" ht="11.45" customHeight="1" x14ac:dyDescent="0.15">
      <c r="A8916" s="108">
        <v>8912</v>
      </c>
      <c r="B8916" s="109" t="s">
        <v>44094</v>
      </c>
      <c r="C8916" s="109" t="s">
        <v>44095</v>
      </c>
      <c r="D8916" s="110" t="s">
        <v>44096</v>
      </c>
      <c r="E8916" s="110" t="s">
        <v>5516</v>
      </c>
      <c r="F8916" s="110" t="s">
        <v>6429</v>
      </c>
      <c r="G8916" s="110" t="s">
        <v>2009</v>
      </c>
      <c r="H8916" s="110" t="s">
        <v>2010</v>
      </c>
      <c r="I8916" s="110" t="s">
        <v>2009</v>
      </c>
      <c r="J8916" s="110" t="s">
        <v>2010</v>
      </c>
      <c r="K8916" s="305">
        <v>45621</v>
      </c>
      <c r="L8916" s="305">
        <v>46716</v>
      </c>
      <c r="M8916" s="111">
        <v>1000</v>
      </c>
      <c r="N8916" s="470" t="str">
        <f t="shared" si="139"/>
        <v>C-0000088744</v>
      </c>
      <c r="O8916" s="112">
        <f>IF(IFERROR(MATCH(N8916,DOMAIN!$AC:$AC,0),0)&gt;0,1,0)</f>
        <v>0</v>
      </c>
    </row>
    <row r="8917" spans="1:15" s="99" customFormat="1" ht="11.45" customHeight="1" x14ac:dyDescent="0.15">
      <c r="A8917" s="108">
        <v>8913</v>
      </c>
      <c r="B8917" s="109" t="s">
        <v>17221</v>
      </c>
      <c r="C8917" s="109" t="s">
        <v>30454</v>
      </c>
      <c r="D8917" s="110" t="s">
        <v>17222</v>
      </c>
      <c r="E8917" s="110" t="s">
        <v>5669</v>
      </c>
      <c r="F8917" s="110" t="s">
        <v>6429</v>
      </c>
      <c r="G8917" s="110" t="s">
        <v>2746</v>
      </c>
      <c r="H8917" s="110" t="s">
        <v>2747</v>
      </c>
      <c r="I8917" s="110" t="s">
        <v>2746</v>
      </c>
      <c r="J8917" s="110" t="s">
        <v>2747</v>
      </c>
      <c r="K8917" s="305">
        <v>45523</v>
      </c>
      <c r="L8917" s="305">
        <v>46618</v>
      </c>
      <c r="M8917" s="111">
        <v>600000</v>
      </c>
      <c r="N8917" s="470" t="str">
        <f t="shared" si="139"/>
        <v>C-0000035315</v>
      </c>
      <c r="O8917" s="112">
        <f>IF(IFERROR(MATCH(N8917,DOMAIN!$AC:$AC,0),0)&gt;0,1,0)</f>
        <v>0</v>
      </c>
    </row>
    <row r="8918" spans="1:15" s="99" customFormat="1" ht="11.45" customHeight="1" x14ac:dyDescent="0.15">
      <c r="A8918" s="108">
        <v>8914</v>
      </c>
      <c r="B8918" s="109" t="s">
        <v>33536</v>
      </c>
      <c r="C8918" s="109" t="s">
        <v>33891</v>
      </c>
      <c r="D8918" s="110" t="s">
        <v>10818</v>
      </c>
      <c r="E8918" s="110" t="s">
        <v>5516</v>
      </c>
      <c r="F8918" s="110" t="s">
        <v>6429</v>
      </c>
      <c r="G8918" s="110" t="s">
        <v>2650</v>
      </c>
      <c r="H8918" s="110" t="s">
        <v>2651</v>
      </c>
      <c r="I8918" s="110" t="s">
        <v>2650</v>
      </c>
      <c r="J8918" s="110" t="s">
        <v>2651</v>
      </c>
      <c r="K8918" s="305">
        <v>45589</v>
      </c>
      <c r="L8918" s="305">
        <v>46684</v>
      </c>
      <c r="M8918" s="111">
        <v>8000</v>
      </c>
      <c r="N8918" s="470" t="str">
        <f t="shared" si="139"/>
        <v>C-0000008209</v>
      </c>
      <c r="O8918" s="112">
        <f>IF(IFERROR(MATCH(N8918,DOMAIN!$AC:$AC,0),0)&gt;0,1,0)</f>
        <v>0</v>
      </c>
    </row>
    <row r="8919" spans="1:15" s="99" customFormat="1" ht="11.45" customHeight="1" x14ac:dyDescent="0.15">
      <c r="A8919" s="108">
        <v>8915</v>
      </c>
      <c r="B8919" s="109" t="s">
        <v>17223</v>
      </c>
      <c r="C8919" s="109" t="s">
        <v>30455</v>
      </c>
      <c r="D8919" s="110" t="s">
        <v>781</v>
      </c>
      <c r="E8919" s="110" t="s">
        <v>6668</v>
      </c>
      <c r="F8919" s="110" t="s">
        <v>5848</v>
      </c>
      <c r="G8919" s="110" t="s">
        <v>43246</v>
      </c>
      <c r="H8919" s="110" t="s">
        <v>4508</v>
      </c>
      <c r="I8919" s="110" t="s">
        <v>43246</v>
      </c>
      <c r="J8919" s="110" t="s">
        <v>4508</v>
      </c>
      <c r="K8919" s="305">
        <v>42673</v>
      </c>
      <c r="L8919" s="305">
        <v>43768</v>
      </c>
      <c r="M8919" s="111">
        <v>1658.57</v>
      </c>
      <c r="N8919" s="470" t="str">
        <f t="shared" si="139"/>
        <v>C-0000036968</v>
      </c>
      <c r="O8919" s="112">
        <f>IF(IFERROR(MATCH(N8919,DOMAIN!$AC:$AC,0),0)&gt;0,1,0)</f>
        <v>0</v>
      </c>
    </row>
    <row r="8920" spans="1:15" s="99" customFormat="1" ht="11.45" customHeight="1" x14ac:dyDescent="0.15">
      <c r="A8920" s="108">
        <v>8916</v>
      </c>
      <c r="B8920" s="109" t="s">
        <v>49691</v>
      </c>
      <c r="C8920" s="109" t="s">
        <v>49393</v>
      </c>
      <c r="D8920" s="110" t="s">
        <v>49394</v>
      </c>
      <c r="E8920" s="110" t="s">
        <v>49499</v>
      </c>
      <c r="F8920" s="110" t="s">
        <v>6429</v>
      </c>
      <c r="G8920" s="110" t="s">
        <v>4934</v>
      </c>
      <c r="H8920" s="110" t="s">
        <v>4935</v>
      </c>
      <c r="I8920" s="110" t="s">
        <v>4934</v>
      </c>
      <c r="J8920" s="110" t="s">
        <v>4935</v>
      </c>
      <c r="K8920" s="305">
        <v>45770</v>
      </c>
      <c r="L8920" s="305">
        <v>46500</v>
      </c>
      <c r="M8920" s="111">
        <v>2000</v>
      </c>
      <c r="N8920" s="470" t="str">
        <f t="shared" si="139"/>
        <v>C-0000038572</v>
      </c>
      <c r="O8920" s="112">
        <f>IF(IFERROR(MATCH(N8920,DOMAIN!$AC:$AC,0),0)&gt;0,1,0)</f>
        <v>0</v>
      </c>
    </row>
    <row r="8921" spans="1:15" s="99" customFormat="1" ht="11.45" customHeight="1" x14ac:dyDescent="0.15">
      <c r="A8921" s="108">
        <v>8917</v>
      </c>
      <c r="B8921" s="109" t="s">
        <v>49692</v>
      </c>
      <c r="C8921" s="109" t="s">
        <v>26314</v>
      </c>
      <c r="D8921" s="110" t="s">
        <v>7971</v>
      </c>
      <c r="E8921" s="110" t="s">
        <v>49693</v>
      </c>
      <c r="F8921" s="110" t="s">
        <v>6429</v>
      </c>
      <c r="G8921" s="110" t="s">
        <v>1011</v>
      </c>
      <c r="H8921" s="110" t="s">
        <v>1012</v>
      </c>
      <c r="I8921" s="110" t="s">
        <v>1011</v>
      </c>
      <c r="J8921" s="110" t="s">
        <v>1012</v>
      </c>
      <c r="K8921" s="305">
        <v>45768</v>
      </c>
      <c r="L8921" s="305">
        <v>47594</v>
      </c>
      <c r="M8921" s="111">
        <v>215000</v>
      </c>
      <c r="N8921" s="470" t="str">
        <f t="shared" si="139"/>
        <v>C-0000039950</v>
      </c>
      <c r="O8921" s="112">
        <f>IF(IFERROR(MATCH(N8921,DOMAIN!$AC:$AC,0),0)&gt;0,1,0)</f>
        <v>0</v>
      </c>
    </row>
    <row r="8922" spans="1:15" s="99" customFormat="1" ht="11.45" customHeight="1" x14ac:dyDescent="0.15">
      <c r="A8922" s="108">
        <v>8918</v>
      </c>
      <c r="B8922" s="109" t="s">
        <v>49694</v>
      </c>
      <c r="C8922" s="109" t="s">
        <v>49399</v>
      </c>
      <c r="D8922" s="110" t="s">
        <v>10100</v>
      </c>
      <c r="E8922" s="110" t="s">
        <v>5488</v>
      </c>
      <c r="F8922" s="110" t="s">
        <v>6429</v>
      </c>
      <c r="G8922" s="110" t="s">
        <v>4966</v>
      </c>
      <c r="H8922" s="110" t="s">
        <v>4584</v>
      </c>
      <c r="I8922" s="110" t="s">
        <v>4966</v>
      </c>
      <c r="J8922" s="110" t="s">
        <v>4584</v>
      </c>
      <c r="K8922" s="305">
        <v>45764</v>
      </c>
      <c r="L8922" s="305">
        <v>46129</v>
      </c>
      <c r="M8922" s="111">
        <v>400000</v>
      </c>
      <c r="N8922" s="470" t="str">
        <f t="shared" si="139"/>
        <v>C-0000087955</v>
      </c>
      <c r="O8922" s="112">
        <f>IF(IFERROR(MATCH(N8922,DOMAIN!$AC:$AC,0),0)&gt;0,1,0)</f>
        <v>0</v>
      </c>
    </row>
    <row r="8923" spans="1:15" s="99" customFormat="1" ht="11.45" customHeight="1" x14ac:dyDescent="0.15">
      <c r="A8923" s="108">
        <v>8919</v>
      </c>
      <c r="B8923" s="109" t="s">
        <v>49695</v>
      </c>
      <c r="C8923" s="109" t="s">
        <v>47716</v>
      </c>
      <c r="D8923" s="110" t="s">
        <v>47717</v>
      </c>
      <c r="E8923" s="110" t="s">
        <v>5481</v>
      </c>
      <c r="F8923" s="110" t="s">
        <v>6429</v>
      </c>
      <c r="G8923" s="110" t="s">
        <v>2374</v>
      </c>
      <c r="H8923" s="110" t="s">
        <v>2375</v>
      </c>
      <c r="I8923" s="110" t="s">
        <v>2374</v>
      </c>
      <c r="J8923" s="110" t="s">
        <v>2375</v>
      </c>
      <c r="K8923" s="305">
        <v>45762</v>
      </c>
      <c r="L8923" s="305">
        <v>46127</v>
      </c>
      <c r="M8923" s="111">
        <v>90000</v>
      </c>
      <c r="N8923" s="470" t="str">
        <f t="shared" si="139"/>
        <v>C-0000090284</v>
      </c>
      <c r="O8923" s="112">
        <f>IF(IFERROR(MATCH(N8923,DOMAIN!$AC:$AC,0),0)&gt;0,1,0)</f>
        <v>0</v>
      </c>
    </row>
    <row r="8924" spans="1:15" s="99" customFormat="1" ht="11.45" customHeight="1" x14ac:dyDescent="0.15">
      <c r="A8924" s="108">
        <v>8920</v>
      </c>
      <c r="B8924" s="109" t="s">
        <v>17224</v>
      </c>
      <c r="C8924" s="109" t="s">
        <v>30456</v>
      </c>
      <c r="D8924" s="110" t="s">
        <v>17225</v>
      </c>
      <c r="E8924" s="110" t="s">
        <v>5516</v>
      </c>
      <c r="F8924" s="110" t="s">
        <v>5848</v>
      </c>
      <c r="G8924" s="110" t="s">
        <v>5751</v>
      </c>
      <c r="H8924" s="110" t="s">
        <v>5149</v>
      </c>
      <c r="I8924" s="110" t="s">
        <v>5751</v>
      </c>
      <c r="J8924" s="110" t="s">
        <v>5149</v>
      </c>
      <c r="K8924" s="305">
        <v>41088</v>
      </c>
      <c r="L8924" s="305">
        <v>42183</v>
      </c>
      <c r="M8924" s="111">
        <v>2520.33</v>
      </c>
      <c r="N8924" s="470" t="str">
        <f t="shared" si="139"/>
        <v>C-0000031607</v>
      </c>
      <c r="O8924" s="112">
        <f>IF(IFERROR(MATCH(N8924,DOMAIN!$AC:$AC,0),0)&gt;0,1,0)</f>
        <v>0</v>
      </c>
    </row>
    <row r="8925" spans="1:15" s="99" customFormat="1" ht="11.45" customHeight="1" x14ac:dyDescent="0.15">
      <c r="A8925" s="108">
        <v>8921</v>
      </c>
      <c r="B8925" s="109" t="s">
        <v>17226</v>
      </c>
      <c r="C8925" s="109" t="s">
        <v>30180</v>
      </c>
      <c r="D8925" s="110" t="s">
        <v>16456</v>
      </c>
      <c r="E8925" s="110" t="s">
        <v>5516</v>
      </c>
      <c r="F8925" s="110" t="s">
        <v>5848</v>
      </c>
      <c r="G8925" s="110" t="s">
        <v>5751</v>
      </c>
      <c r="H8925" s="110" t="s">
        <v>13244</v>
      </c>
      <c r="I8925" s="110" t="s">
        <v>5751</v>
      </c>
      <c r="J8925" s="110" t="s">
        <v>13244</v>
      </c>
      <c r="K8925" s="305">
        <v>41806</v>
      </c>
      <c r="L8925" s="305">
        <v>42902</v>
      </c>
      <c r="M8925" s="111">
        <v>2524.69</v>
      </c>
      <c r="N8925" s="470" t="str">
        <f t="shared" si="139"/>
        <v>C-0000031874</v>
      </c>
      <c r="O8925" s="112">
        <f>IF(IFERROR(MATCH(N8925,DOMAIN!$AC:$AC,0),0)&gt;0,1,0)</f>
        <v>0</v>
      </c>
    </row>
    <row r="8926" spans="1:15" s="99" customFormat="1" ht="11.45" customHeight="1" x14ac:dyDescent="0.15">
      <c r="A8926" s="108">
        <v>8922</v>
      </c>
      <c r="B8926" s="109" t="s">
        <v>17227</v>
      </c>
      <c r="C8926" s="109" t="s">
        <v>29079</v>
      </c>
      <c r="D8926" s="110" t="s">
        <v>13760</v>
      </c>
      <c r="E8926" s="110" t="s">
        <v>5481</v>
      </c>
      <c r="F8926" s="110" t="s">
        <v>6429</v>
      </c>
      <c r="G8926" s="110" t="s">
        <v>723</v>
      </c>
      <c r="H8926" s="110" t="s">
        <v>724</v>
      </c>
      <c r="I8926" s="110" t="s">
        <v>723</v>
      </c>
      <c r="J8926" s="110" t="s">
        <v>724</v>
      </c>
      <c r="K8926" s="305">
        <v>45056</v>
      </c>
      <c r="L8926" s="305">
        <v>46152</v>
      </c>
      <c r="M8926" s="111">
        <v>500000</v>
      </c>
      <c r="N8926" s="470" t="str">
        <f t="shared" si="139"/>
        <v>C-0000039849</v>
      </c>
      <c r="O8926" s="112">
        <f>IF(IFERROR(MATCH(N8926,DOMAIN!$AC:$AC,0),0)&gt;0,1,0)</f>
        <v>0</v>
      </c>
    </row>
    <row r="8927" spans="1:15" s="99" customFormat="1" ht="11.45" customHeight="1" x14ac:dyDescent="0.15">
      <c r="A8927" s="108">
        <v>8923</v>
      </c>
      <c r="B8927" s="109" t="s">
        <v>17228</v>
      </c>
      <c r="C8927" s="109" t="s">
        <v>29013</v>
      </c>
      <c r="D8927" s="110" t="s">
        <v>13609</v>
      </c>
      <c r="E8927" s="110" t="s">
        <v>5516</v>
      </c>
      <c r="F8927" s="110" t="s">
        <v>6429</v>
      </c>
      <c r="G8927" s="110" t="s">
        <v>2546</v>
      </c>
      <c r="H8927" s="110" t="s">
        <v>2547</v>
      </c>
      <c r="I8927" s="110" t="s">
        <v>2546</v>
      </c>
      <c r="J8927" s="110" t="s">
        <v>2547</v>
      </c>
      <c r="K8927" s="305">
        <v>45273</v>
      </c>
      <c r="L8927" s="305">
        <v>46369</v>
      </c>
      <c r="M8927" s="111">
        <v>5000</v>
      </c>
      <c r="N8927" s="470" t="str">
        <f t="shared" si="139"/>
        <v>C-0000055772</v>
      </c>
      <c r="O8927" s="112">
        <f>IF(IFERROR(MATCH(N8927,DOMAIN!$AC:$AC,0),0)&gt;0,1,0)</f>
        <v>0</v>
      </c>
    </row>
    <row r="8928" spans="1:15" s="99" customFormat="1" ht="11.45" customHeight="1" x14ac:dyDescent="0.15">
      <c r="A8928" s="108">
        <v>8924</v>
      </c>
      <c r="B8928" s="109" t="s">
        <v>51595</v>
      </c>
      <c r="C8928" s="109" t="s">
        <v>50634</v>
      </c>
      <c r="D8928" s="110" t="s">
        <v>50635</v>
      </c>
      <c r="E8928" s="110" t="s">
        <v>5516</v>
      </c>
      <c r="F8928" s="110" t="s">
        <v>6429</v>
      </c>
      <c r="G8928" s="110" t="s">
        <v>4395</v>
      </c>
      <c r="H8928" s="110" t="s">
        <v>4396</v>
      </c>
      <c r="I8928" s="110" t="s">
        <v>4395</v>
      </c>
      <c r="J8928" s="110" t="s">
        <v>4396</v>
      </c>
      <c r="K8928" s="305">
        <v>45795</v>
      </c>
      <c r="L8928" s="305">
        <v>46891</v>
      </c>
      <c r="M8928" s="111">
        <v>2000</v>
      </c>
      <c r="N8928" s="470" t="str">
        <f t="shared" si="139"/>
        <v>C-0000091234</v>
      </c>
      <c r="O8928" s="112">
        <f>IF(IFERROR(MATCH(N8928,DOMAIN!$AC:$AC,0),0)&gt;0,1,0)</f>
        <v>0</v>
      </c>
    </row>
    <row r="8929" spans="1:15" s="99" customFormat="1" ht="11.45" customHeight="1" x14ac:dyDescent="0.15">
      <c r="A8929" s="108">
        <v>8925</v>
      </c>
      <c r="B8929" s="109" t="s">
        <v>17229</v>
      </c>
      <c r="C8929" s="109" t="s">
        <v>30457</v>
      </c>
      <c r="D8929" s="110" t="s">
        <v>17230</v>
      </c>
      <c r="E8929" s="110" t="s">
        <v>5516</v>
      </c>
      <c r="F8929" s="110" t="s">
        <v>5848</v>
      </c>
      <c r="G8929" s="110" t="s">
        <v>5751</v>
      </c>
      <c r="H8929" s="110" t="s">
        <v>13114</v>
      </c>
      <c r="I8929" s="110" t="s">
        <v>5751</v>
      </c>
      <c r="J8929" s="110" t="s">
        <v>13114</v>
      </c>
      <c r="K8929" s="305">
        <v>41231</v>
      </c>
      <c r="L8929" s="305">
        <v>42326</v>
      </c>
      <c r="M8929" s="111">
        <v>631.15</v>
      </c>
      <c r="N8929" s="470" t="str">
        <f t="shared" si="139"/>
        <v>C-0000032174</v>
      </c>
      <c r="O8929" s="112">
        <f>IF(IFERROR(MATCH(N8929,DOMAIN!$AC:$AC,0),0)&gt;0,1,0)</f>
        <v>0</v>
      </c>
    </row>
    <row r="8930" spans="1:15" s="99" customFormat="1" ht="11.45" customHeight="1" x14ac:dyDescent="0.15">
      <c r="A8930" s="108">
        <v>8926</v>
      </c>
      <c r="B8930" s="109" t="s">
        <v>44097</v>
      </c>
      <c r="C8930" s="109" t="s">
        <v>43304</v>
      </c>
      <c r="D8930" s="110" t="s">
        <v>43305</v>
      </c>
      <c r="E8930" s="110" t="s">
        <v>5516</v>
      </c>
      <c r="F8930" s="110" t="s">
        <v>6429</v>
      </c>
      <c r="G8930" s="110" t="s">
        <v>4652</v>
      </c>
      <c r="H8930" s="110" t="s">
        <v>4653</v>
      </c>
      <c r="I8930" s="110" t="s">
        <v>4652</v>
      </c>
      <c r="J8930" s="110" t="s">
        <v>4653</v>
      </c>
      <c r="K8930" s="305">
        <v>45621</v>
      </c>
      <c r="L8930" s="305">
        <v>46716</v>
      </c>
      <c r="M8930" s="111">
        <v>7000</v>
      </c>
      <c r="N8930" s="470" t="str">
        <f t="shared" si="139"/>
        <v>C-0000088811</v>
      </c>
      <c r="O8930" s="112">
        <f>IF(IFERROR(MATCH(N8930,DOMAIN!$AC:$AC,0),0)&gt;0,1,0)</f>
        <v>0</v>
      </c>
    </row>
    <row r="8931" spans="1:15" s="99" customFormat="1" ht="11.45" customHeight="1" x14ac:dyDescent="0.15">
      <c r="A8931" s="108">
        <v>8927</v>
      </c>
      <c r="B8931" s="109" t="s">
        <v>46131</v>
      </c>
      <c r="C8931" s="109" t="s">
        <v>27803</v>
      </c>
      <c r="D8931" s="110" t="s">
        <v>879</v>
      </c>
      <c r="E8931" s="110" t="s">
        <v>5516</v>
      </c>
      <c r="F8931" s="110" t="s">
        <v>6429</v>
      </c>
      <c r="G8931" s="110" t="s">
        <v>4411</v>
      </c>
      <c r="H8931" s="110" t="s">
        <v>4412</v>
      </c>
      <c r="I8931" s="110" t="s">
        <v>4411</v>
      </c>
      <c r="J8931" s="110" t="s">
        <v>4412</v>
      </c>
      <c r="K8931" s="305">
        <v>45656</v>
      </c>
      <c r="L8931" s="305">
        <v>46751</v>
      </c>
      <c r="M8931" s="111">
        <v>6000</v>
      </c>
      <c r="N8931" s="470" t="str">
        <f t="shared" si="139"/>
        <v>C-0000039668</v>
      </c>
      <c r="O8931" s="112">
        <f>IF(IFERROR(MATCH(N8931,DOMAIN!$AC:$AC,0),0)&gt;0,1,0)</f>
        <v>0</v>
      </c>
    </row>
    <row r="8932" spans="1:15" s="99" customFormat="1" ht="11.45" customHeight="1" x14ac:dyDescent="0.15">
      <c r="A8932" s="108">
        <v>8928</v>
      </c>
      <c r="B8932" s="109" t="s">
        <v>17231</v>
      </c>
      <c r="C8932" s="109" t="s">
        <v>30458</v>
      </c>
      <c r="D8932" s="110" t="s">
        <v>17232</v>
      </c>
      <c r="E8932" s="110" t="s">
        <v>5516</v>
      </c>
      <c r="F8932" s="110" t="s">
        <v>5848</v>
      </c>
      <c r="G8932" s="110" t="s">
        <v>5751</v>
      </c>
      <c r="H8932" s="110" t="s">
        <v>14209</v>
      </c>
      <c r="I8932" s="110" t="s">
        <v>5751</v>
      </c>
      <c r="J8932" s="110" t="s">
        <v>14209</v>
      </c>
      <c r="K8932" s="305">
        <v>41457</v>
      </c>
      <c r="L8932" s="305">
        <v>44014</v>
      </c>
      <c r="M8932" s="111">
        <v>1742.22</v>
      </c>
      <c r="N8932" s="470" t="str">
        <f t="shared" si="139"/>
        <v>C-0000033092</v>
      </c>
      <c r="O8932" s="112">
        <f>IF(IFERROR(MATCH(N8932,DOMAIN!$AC:$AC,0),0)&gt;0,1,0)</f>
        <v>0</v>
      </c>
    </row>
    <row r="8933" spans="1:15" s="99" customFormat="1" ht="11.45" customHeight="1" x14ac:dyDescent="0.15">
      <c r="A8933" s="108">
        <v>8929</v>
      </c>
      <c r="B8933" s="109" t="s">
        <v>50979</v>
      </c>
      <c r="C8933" s="109" t="s">
        <v>50554</v>
      </c>
      <c r="D8933" s="110" t="s">
        <v>50555</v>
      </c>
      <c r="E8933" s="110" t="s">
        <v>5488</v>
      </c>
      <c r="F8933" s="110" t="s">
        <v>6429</v>
      </c>
      <c r="G8933" s="110" t="s">
        <v>230</v>
      </c>
      <c r="H8933" s="110" t="s">
        <v>231</v>
      </c>
      <c r="I8933" s="110" t="s">
        <v>230</v>
      </c>
      <c r="J8933" s="110" t="s">
        <v>231</v>
      </c>
      <c r="K8933" s="305">
        <v>45802</v>
      </c>
      <c r="L8933" s="305">
        <v>46167</v>
      </c>
      <c r="M8933" s="111">
        <v>500000</v>
      </c>
      <c r="N8933" s="470" t="str">
        <f t="shared" si="139"/>
        <v>C-0000091295</v>
      </c>
      <c r="O8933" s="112">
        <f>IF(IFERROR(MATCH(N8933,DOMAIN!$AC:$AC,0),0)&gt;0,1,0)</f>
        <v>0</v>
      </c>
    </row>
    <row r="8934" spans="1:15" s="99" customFormat="1" ht="11.45" customHeight="1" x14ac:dyDescent="0.15">
      <c r="A8934" s="108">
        <v>8930</v>
      </c>
      <c r="B8934" s="109" t="s">
        <v>47289</v>
      </c>
      <c r="C8934" s="109" t="s">
        <v>31890</v>
      </c>
      <c r="D8934" s="110" t="s">
        <v>45618</v>
      </c>
      <c r="E8934" s="110" t="s">
        <v>5526</v>
      </c>
      <c r="F8934" s="110" t="s">
        <v>6429</v>
      </c>
      <c r="G8934" s="110" t="s">
        <v>3903</v>
      </c>
      <c r="H8934" s="110" t="s">
        <v>3904</v>
      </c>
      <c r="I8934" s="110" t="s">
        <v>3903</v>
      </c>
      <c r="J8934" s="110" t="s">
        <v>3904</v>
      </c>
      <c r="K8934" s="305">
        <v>45663</v>
      </c>
      <c r="L8934" s="305">
        <v>46028</v>
      </c>
      <c r="M8934" s="111">
        <v>350000</v>
      </c>
      <c r="N8934" s="470" t="str">
        <f t="shared" si="139"/>
        <v>C-0000018168</v>
      </c>
      <c r="O8934" s="112">
        <f>IF(IFERROR(MATCH(N8934,DOMAIN!$AC:$AC,0),0)&gt;0,1,0)</f>
        <v>0</v>
      </c>
    </row>
    <row r="8935" spans="1:15" s="99" customFormat="1" ht="11.45" customHeight="1" x14ac:dyDescent="0.15">
      <c r="A8935" s="108">
        <v>8931</v>
      </c>
      <c r="B8935" s="109" t="s">
        <v>17233</v>
      </c>
      <c r="C8935" s="109" t="s">
        <v>30459</v>
      </c>
      <c r="D8935" s="110" t="s">
        <v>17234</v>
      </c>
      <c r="E8935" s="110" t="s">
        <v>5516</v>
      </c>
      <c r="F8935" s="110" t="s">
        <v>5848</v>
      </c>
      <c r="G8935" s="110" t="s">
        <v>5751</v>
      </c>
      <c r="H8935" s="110" t="s">
        <v>13262</v>
      </c>
      <c r="I8935" s="110" t="s">
        <v>5751</v>
      </c>
      <c r="J8935" s="110" t="s">
        <v>13262</v>
      </c>
      <c r="K8935" s="305">
        <v>41445</v>
      </c>
      <c r="L8935" s="305">
        <v>42541</v>
      </c>
      <c r="M8935" s="111">
        <v>1262.3399999999999</v>
      </c>
      <c r="N8935" s="470" t="str">
        <f t="shared" si="139"/>
        <v>C-0000033031</v>
      </c>
      <c r="O8935" s="112">
        <f>IF(IFERROR(MATCH(N8935,DOMAIN!$AC:$AC,0),0)&gt;0,1,0)</f>
        <v>0</v>
      </c>
    </row>
    <row r="8936" spans="1:15" s="99" customFormat="1" ht="11.45" customHeight="1" x14ac:dyDescent="0.15">
      <c r="A8936" s="108">
        <v>8932</v>
      </c>
      <c r="B8936" s="109" t="s">
        <v>49696</v>
      </c>
      <c r="C8936" s="109" t="s">
        <v>42095</v>
      </c>
      <c r="D8936" s="110" t="s">
        <v>4747</v>
      </c>
      <c r="E8936" s="110" t="s">
        <v>49499</v>
      </c>
      <c r="F8936" s="110" t="s">
        <v>6429</v>
      </c>
      <c r="G8936" s="110" t="s">
        <v>4934</v>
      </c>
      <c r="H8936" s="110" t="s">
        <v>4935</v>
      </c>
      <c r="I8936" s="110" t="s">
        <v>4934</v>
      </c>
      <c r="J8936" s="110" t="s">
        <v>4935</v>
      </c>
      <c r="K8936" s="305">
        <v>45775</v>
      </c>
      <c r="L8936" s="305">
        <v>46505</v>
      </c>
      <c r="M8936" s="111">
        <v>1000</v>
      </c>
      <c r="N8936" s="470" t="str">
        <f t="shared" si="139"/>
        <v>C-0000058809</v>
      </c>
      <c r="O8936" s="112">
        <f>IF(IFERROR(MATCH(N8936,DOMAIN!$AC:$AC,0),0)&gt;0,1,0)</f>
        <v>0</v>
      </c>
    </row>
    <row r="8937" spans="1:15" s="99" customFormat="1" ht="11.45" customHeight="1" x14ac:dyDescent="0.15">
      <c r="A8937" s="108">
        <v>8933</v>
      </c>
      <c r="B8937" s="109" t="s">
        <v>17235</v>
      </c>
      <c r="C8937" s="109" t="s">
        <v>29227</v>
      </c>
      <c r="D8937" s="110" t="s">
        <v>4514</v>
      </c>
      <c r="E8937" s="110" t="s">
        <v>5516</v>
      </c>
      <c r="F8937" s="110" t="s">
        <v>6429</v>
      </c>
      <c r="G8937" s="110" t="s">
        <v>2698</v>
      </c>
      <c r="H8937" s="110" t="s">
        <v>2699</v>
      </c>
      <c r="I8937" s="110" t="s">
        <v>2698</v>
      </c>
      <c r="J8937" s="110" t="s">
        <v>2699</v>
      </c>
      <c r="K8937" s="305">
        <v>45286</v>
      </c>
      <c r="L8937" s="305">
        <v>46017</v>
      </c>
      <c r="M8937" s="111">
        <v>18000</v>
      </c>
      <c r="N8937" s="470" t="str">
        <f t="shared" si="139"/>
        <v>C-0000005538</v>
      </c>
      <c r="O8937" s="112">
        <f>IF(IFERROR(MATCH(N8937,DOMAIN!$AC:$AC,0),0)&gt;0,1,0)</f>
        <v>0</v>
      </c>
    </row>
    <row r="8938" spans="1:15" s="99" customFormat="1" ht="11.45" customHeight="1" x14ac:dyDescent="0.15">
      <c r="A8938" s="108">
        <v>8934</v>
      </c>
      <c r="B8938" s="109" t="s">
        <v>49096</v>
      </c>
      <c r="C8938" s="109" t="s">
        <v>28340</v>
      </c>
      <c r="D8938" s="110" t="s">
        <v>12140</v>
      </c>
      <c r="E8938" s="110" t="s">
        <v>5516</v>
      </c>
      <c r="F8938" s="110" t="s">
        <v>6429</v>
      </c>
      <c r="G8938" s="110" t="s">
        <v>5086</v>
      </c>
      <c r="H8938" s="110" t="s">
        <v>2419</v>
      </c>
      <c r="I8938" s="110" t="s">
        <v>5086</v>
      </c>
      <c r="J8938" s="110" t="s">
        <v>2419</v>
      </c>
      <c r="K8938" s="305">
        <v>45722</v>
      </c>
      <c r="L8938" s="305">
        <v>46818</v>
      </c>
      <c r="M8938" s="111">
        <v>7500</v>
      </c>
      <c r="N8938" s="470" t="str">
        <f t="shared" si="139"/>
        <v>C-0000076506</v>
      </c>
      <c r="O8938" s="112">
        <f>IF(IFERROR(MATCH(N8938,DOMAIN!$AC:$AC,0),0)&gt;0,1,0)</f>
        <v>0</v>
      </c>
    </row>
    <row r="8939" spans="1:15" s="99" customFormat="1" ht="11.45" customHeight="1" x14ac:dyDescent="0.15">
      <c r="A8939" s="108">
        <v>8935</v>
      </c>
      <c r="B8939" s="109" t="s">
        <v>17236</v>
      </c>
      <c r="C8939" s="109" t="s">
        <v>30460</v>
      </c>
      <c r="D8939" s="110" t="s">
        <v>17237</v>
      </c>
      <c r="E8939" s="110" t="s">
        <v>6668</v>
      </c>
      <c r="F8939" s="110" t="s">
        <v>5848</v>
      </c>
      <c r="G8939" s="110" t="s">
        <v>5751</v>
      </c>
      <c r="H8939" s="110" t="s">
        <v>13184</v>
      </c>
      <c r="I8939" s="110" t="s">
        <v>5751</v>
      </c>
      <c r="J8939" s="110" t="s">
        <v>13184</v>
      </c>
      <c r="K8939" s="305">
        <v>42124</v>
      </c>
      <c r="L8939" s="305">
        <v>43951</v>
      </c>
      <c r="M8939" s="111">
        <v>12888.45</v>
      </c>
      <c r="N8939" s="470" t="str">
        <f t="shared" si="139"/>
        <v>C-0000004896</v>
      </c>
      <c r="O8939" s="112">
        <f>IF(IFERROR(MATCH(N8939,DOMAIN!$AC:$AC,0),0)&gt;0,1,0)</f>
        <v>0</v>
      </c>
    </row>
    <row r="8940" spans="1:15" s="99" customFormat="1" ht="11.45" customHeight="1" x14ac:dyDescent="0.15">
      <c r="A8940" s="108">
        <v>8936</v>
      </c>
      <c r="B8940" s="109" t="s">
        <v>48283</v>
      </c>
      <c r="C8940" s="109" t="s">
        <v>32397</v>
      </c>
      <c r="D8940" s="110" t="s">
        <v>22467</v>
      </c>
      <c r="E8940" s="110" t="s">
        <v>5516</v>
      </c>
      <c r="F8940" s="110" t="s">
        <v>6429</v>
      </c>
      <c r="G8940" s="110" t="s">
        <v>2690</v>
      </c>
      <c r="H8940" s="110" t="s">
        <v>2691</v>
      </c>
      <c r="I8940" s="110" t="s">
        <v>2690</v>
      </c>
      <c r="J8940" s="110" t="s">
        <v>2691</v>
      </c>
      <c r="K8940" s="305">
        <v>45705</v>
      </c>
      <c r="L8940" s="305">
        <v>47531</v>
      </c>
      <c r="M8940" s="111">
        <v>5000</v>
      </c>
      <c r="N8940" s="470" t="str">
        <f t="shared" si="139"/>
        <v>C-0000038273</v>
      </c>
      <c r="O8940" s="112">
        <f>IF(IFERROR(MATCH(N8940,DOMAIN!$AC:$AC,0),0)&gt;0,1,0)</f>
        <v>0</v>
      </c>
    </row>
    <row r="8941" spans="1:15" s="99" customFormat="1" ht="11.45" customHeight="1" x14ac:dyDescent="0.15">
      <c r="A8941" s="108">
        <v>8937</v>
      </c>
      <c r="B8941" s="109" t="s">
        <v>17238</v>
      </c>
      <c r="C8941" s="109" t="s">
        <v>28532</v>
      </c>
      <c r="D8941" s="110" t="s">
        <v>5353</v>
      </c>
      <c r="E8941" s="110" t="s">
        <v>6668</v>
      </c>
      <c r="F8941" s="110" t="s">
        <v>5848</v>
      </c>
      <c r="G8941" s="110" t="s">
        <v>43244</v>
      </c>
      <c r="H8941" s="110" t="s">
        <v>1259</v>
      </c>
      <c r="I8941" s="110" t="s">
        <v>43244</v>
      </c>
      <c r="J8941" s="110" t="s">
        <v>1259</v>
      </c>
      <c r="K8941" s="305">
        <v>44236</v>
      </c>
      <c r="L8941" s="305">
        <v>45331</v>
      </c>
      <c r="M8941" s="111">
        <v>1058.08</v>
      </c>
      <c r="N8941" s="470" t="str">
        <f t="shared" si="139"/>
        <v>C-0000051476</v>
      </c>
      <c r="O8941" s="112">
        <f>IF(IFERROR(MATCH(N8941,DOMAIN!$AC:$AC,0),0)&gt;0,1,0)</f>
        <v>0</v>
      </c>
    </row>
    <row r="8942" spans="1:15" s="99" customFormat="1" ht="11.45" customHeight="1" x14ac:dyDescent="0.15">
      <c r="A8942" s="108">
        <v>8938</v>
      </c>
      <c r="B8942" s="109" t="s">
        <v>17239</v>
      </c>
      <c r="C8942" s="109" t="s">
        <v>30461</v>
      </c>
      <c r="D8942" s="110" t="s">
        <v>17240</v>
      </c>
      <c r="E8942" s="110" t="s">
        <v>5516</v>
      </c>
      <c r="F8942" s="110" t="s">
        <v>5848</v>
      </c>
      <c r="G8942" s="110" t="s">
        <v>43242</v>
      </c>
      <c r="H8942" s="110" t="s">
        <v>3184</v>
      </c>
      <c r="I8942" s="110" t="s">
        <v>43242</v>
      </c>
      <c r="J8942" s="110" t="s">
        <v>3184</v>
      </c>
      <c r="K8942" s="305">
        <v>42499</v>
      </c>
      <c r="L8942" s="305">
        <v>43594</v>
      </c>
      <c r="M8942" s="111">
        <v>3665.08</v>
      </c>
      <c r="N8942" s="470" t="str">
        <f t="shared" si="139"/>
        <v>C-0000036435</v>
      </c>
      <c r="O8942" s="112">
        <f>IF(IFERROR(MATCH(N8942,DOMAIN!$AC:$AC,0),0)&gt;0,1,0)</f>
        <v>0</v>
      </c>
    </row>
    <row r="8943" spans="1:15" s="99" customFormat="1" ht="11.45" customHeight="1" x14ac:dyDescent="0.15">
      <c r="A8943" s="108">
        <v>8939</v>
      </c>
      <c r="B8943" s="109" t="s">
        <v>17241</v>
      </c>
      <c r="C8943" s="109" t="s">
        <v>28881</v>
      </c>
      <c r="D8943" s="110" t="s">
        <v>2815</v>
      </c>
      <c r="E8943" s="110" t="s">
        <v>6668</v>
      </c>
      <c r="F8943" s="110" t="s">
        <v>5848</v>
      </c>
      <c r="G8943" s="110" t="s">
        <v>4413</v>
      </c>
      <c r="H8943" s="110" t="s">
        <v>4414</v>
      </c>
      <c r="I8943" s="110" t="s">
        <v>4413</v>
      </c>
      <c r="J8943" s="110" t="s">
        <v>4414</v>
      </c>
      <c r="K8943" s="305">
        <v>44312</v>
      </c>
      <c r="L8943" s="305">
        <v>45408</v>
      </c>
      <c r="M8943" s="111">
        <v>1053.3699999999999</v>
      </c>
      <c r="N8943" s="470" t="str">
        <f t="shared" si="139"/>
        <v>C-0000055658</v>
      </c>
      <c r="O8943" s="112">
        <f>IF(IFERROR(MATCH(N8943,DOMAIN!$AC:$AC,0),0)&gt;0,1,0)</f>
        <v>0</v>
      </c>
    </row>
    <row r="8944" spans="1:15" s="99" customFormat="1" ht="11.45" customHeight="1" x14ac:dyDescent="0.15">
      <c r="A8944" s="108">
        <v>8940</v>
      </c>
      <c r="B8944" s="109" t="s">
        <v>46132</v>
      </c>
      <c r="C8944" s="109" t="s">
        <v>45450</v>
      </c>
      <c r="D8944" s="110" t="s">
        <v>45451</v>
      </c>
      <c r="E8944" s="110" t="s">
        <v>5516</v>
      </c>
      <c r="F8944" s="110" t="s">
        <v>6429</v>
      </c>
      <c r="G8944" s="110" t="s">
        <v>5059</v>
      </c>
      <c r="H8944" s="110" t="s">
        <v>5060</v>
      </c>
      <c r="I8944" s="110" t="s">
        <v>5059</v>
      </c>
      <c r="J8944" s="110" t="s">
        <v>5060</v>
      </c>
      <c r="K8944" s="305">
        <v>45638</v>
      </c>
      <c r="L8944" s="305">
        <v>46733</v>
      </c>
      <c r="M8944" s="111">
        <v>4000</v>
      </c>
      <c r="N8944" s="470" t="str">
        <f t="shared" si="139"/>
        <v>C-0000089192</v>
      </c>
      <c r="O8944" s="112">
        <f>IF(IFERROR(MATCH(N8944,DOMAIN!$AC:$AC,0),0)&gt;0,1,0)</f>
        <v>0</v>
      </c>
    </row>
    <row r="8945" spans="1:15" s="99" customFormat="1" ht="11.45" customHeight="1" x14ac:dyDescent="0.15">
      <c r="A8945" s="108">
        <v>8941</v>
      </c>
      <c r="B8945" s="109" t="s">
        <v>17243</v>
      </c>
      <c r="C8945" s="109" t="s">
        <v>28668</v>
      </c>
      <c r="D8945" s="110" t="s">
        <v>11465</v>
      </c>
      <c r="E8945" s="110" t="s">
        <v>5516</v>
      </c>
      <c r="F8945" s="110" t="s">
        <v>6429</v>
      </c>
      <c r="G8945" s="110" t="s">
        <v>5296</v>
      </c>
      <c r="H8945" s="110" t="s">
        <v>3874</v>
      </c>
      <c r="I8945" s="110" t="s">
        <v>5296</v>
      </c>
      <c r="J8945" s="110" t="s">
        <v>3874</v>
      </c>
      <c r="K8945" s="305">
        <v>45284</v>
      </c>
      <c r="L8945" s="305">
        <v>46015</v>
      </c>
      <c r="M8945" s="111">
        <v>34000</v>
      </c>
      <c r="N8945" s="470" t="str">
        <f t="shared" si="139"/>
        <v>C-0000075179</v>
      </c>
      <c r="O8945" s="112">
        <f>IF(IFERROR(MATCH(N8945,DOMAIN!$AC:$AC,0),0)&gt;0,1,0)</f>
        <v>0</v>
      </c>
    </row>
    <row r="8946" spans="1:15" s="99" customFormat="1" ht="11.45" customHeight="1" x14ac:dyDescent="0.15">
      <c r="A8946" s="108">
        <v>8942</v>
      </c>
      <c r="B8946" s="109" t="s">
        <v>44098</v>
      </c>
      <c r="C8946" s="109" t="s">
        <v>44099</v>
      </c>
      <c r="D8946" s="110" t="s">
        <v>44100</v>
      </c>
      <c r="E8946" s="110" t="s">
        <v>5516</v>
      </c>
      <c r="F8946" s="110" t="s">
        <v>6429</v>
      </c>
      <c r="G8946" s="110" t="s">
        <v>1495</v>
      </c>
      <c r="H8946" s="110" t="s">
        <v>1496</v>
      </c>
      <c r="I8946" s="110" t="s">
        <v>1495</v>
      </c>
      <c r="J8946" s="110" t="s">
        <v>1496</v>
      </c>
      <c r="K8946" s="305">
        <v>45609</v>
      </c>
      <c r="L8946" s="305">
        <v>46704</v>
      </c>
      <c r="M8946" s="111">
        <v>4000</v>
      </c>
      <c r="N8946" s="470" t="str">
        <f t="shared" si="139"/>
        <v>C-0000085331</v>
      </c>
      <c r="O8946" s="112">
        <f>IF(IFERROR(MATCH(N8946,DOMAIN!$AC:$AC,0),0)&gt;0,1,0)</f>
        <v>0</v>
      </c>
    </row>
    <row r="8947" spans="1:15" s="99" customFormat="1" ht="11.45" customHeight="1" x14ac:dyDescent="0.15">
      <c r="A8947" s="108">
        <v>8943</v>
      </c>
      <c r="B8947" s="109" t="s">
        <v>17245</v>
      </c>
      <c r="C8947" s="109" t="s">
        <v>30462</v>
      </c>
      <c r="D8947" s="110" t="s">
        <v>17246</v>
      </c>
      <c r="E8947" s="110" t="s">
        <v>5516</v>
      </c>
      <c r="F8947" s="110" t="s">
        <v>6429</v>
      </c>
      <c r="G8947" s="110" t="s">
        <v>2392</v>
      </c>
      <c r="H8947" s="110" t="s">
        <v>2393</v>
      </c>
      <c r="I8947" s="110" t="s">
        <v>2392</v>
      </c>
      <c r="J8947" s="110" t="s">
        <v>2393</v>
      </c>
      <c r="K8947" s="305">
        <v>45467</v>
      </c>
      <c r="L8947" s="305">
        <v>46197</v>
      </c>
      <c r="M8947" s="111">
        <v>35000</v>
      </c>
      <c r="N8947" s="470" t="str">
        <f t="shared" si="139"/>
        <v>C-0000035608</v>
      </c>
      <c r="O8947" s="112">
        <f>IF(IFERROR(MATCH(N8947,DOMAIN!$AC:$AC,0),0)&gt;0,1,0)</f>
        <v>0</v>
      </c>
    </row>
    <row r="8948" spans="1:15" s="99" customFormat="1" ht="11.45" customHeight="1" x14ac:dyDescent="0.15">
      <c r="A8948" s="108">
        <v>8944</v>
      </c>
      <c r="B8948" s="109" t="s">
        <v>33537</v>
      </c>
      <c r="C8948" s="109" t="s">
        <v>5567</v>
      </c>
      <c r="D8948" s="110" t="s">
        <v>12862</v>
      </c>
      <c r="E8948" s="110" t="s">
        <v>5488</v>
      </c>
      <c r="F8948" s="110" t="s">
        <v>6429</v>
      </c>
      <c r="G8948" s="110" t="s">
        <v>2392</v>
      </c>
      <c r="H8948" s="110" t="s">
        <v>2393</v>
      </c>
      <c r="I8948" s="110" t="s">
        <v>2392</v>
      </c>
      <c r="J8948" s="110" t="s">
        <v>2393</v>
      </c>
      <c r="K8948" s="305">
        <v>45593</v>
      </c>
      <c r="L8948" s="305">
        <v>45958</v>
      </c>
      <c r="M8948" s="111">
        <v>95000</v>
      </c>
      <c r="N8948" s="470" t="str">
        <f t="shared" si="139"/>
        <v>C-0000038464</v>
      </c>
      <c r="O8948" s="112">
        <f>IF(IFERROR(MATCH(N8948,DOMAIN!$AC:$AC,0),0)&gt;0,1,0)</f>
        <v>0</v>
      </c>
    </row>
    <row r="8949" spans="1:15" s="99" customFormat="1" ht="11.45" customHeight="1" x14ac:dyDescent="0.15">
      <c r="A8949" s="108">
        <v>8945</v>
      </c>
      <c r="B8949" s="109" t="s">
        <v>17247</v>
      </c>
      <c r="C8949" s="109" t="s">
        <v>30091</v>
      </c>
      <c r="D8949" s="110" t="s">
        <v>16226</v>
      </c>
      <c r="E8949" s="110" t="s">
        <v>5516</v>
      </c>
      <c r="F8949" s="110" t="s">
        <v>6429</v>
      </c>
      <c r="G8949" s="110" t="s">
        <v>3279</v>
      </c>
      <c r="H8949" s="110" t="s">
        <v>3280</v>
      </c>
      <c r="I8949" s="110" t="s">
        <v>3279</v>
      </c>
      <c r="J8949" s="110" t="s">
        <v>3280</v>
      </c>
      <c r="K8949" s="305">
        <v>45281</v>
      </c>
      <c r="L8949" s="305">
        <v>47108</v>
      </c>
      <c r="M8949" s="111">
        <v>5000</v>
      </c>
      <c r="N8949" s="470" t="str">
        <f t="shared" si="139"/>
        <v>C-0000013297</v>
      </c>
      <c r="O8949" s="112">
        <f>IF(IFERROR(MATCH(N8949,DOMAIN!$AC:$AC,0),0)&gt;0,1,0)</f>
        <v>0</v>
      </c>
    </row>
    <row r="8950" spans="1:15" s="99" customFormat="1" ht="11.45" customHeight="1" x14ac:dyDescent="0.15">
      <c r="A8950" s="108">
        <v>8946</v>
      </c>
      <c r="B8950" s="109" t="s">
        <v>44101</v>
      </c>
      <c r="C8950" s="109" t="s">
        <v>43690</v>
      </c>
      <c r="D8950" s="110" t="s">
        <v>43691</v>
      </c>
      <c r="E8950" s="110" t="s">
        <v>5526</v>
      </c>
      <c r="F8950" s="110" t="s">
        <v>6429</v>
      </c>
      <c r="G8950" s="110" t="s">
        <v>728</v>
      </c>
      <c r="H8950" s="110" t="s">
        <v>729</v>
      </c>
      <c r="I8950" s="110" t="s">
        <v>728</v>
      </c>
      <c r="J8950" s="110" t="s">
        <v>729</v>
      </c>
      <c r="K8950" s="305">
        <v>45617</v>
      </c>
      <c r="L8950" s="305">
        <v>45982</v>
      </c>
      <c r="M8950" s="111">
        <v>800000</v>
      </c>
      <c r="N8950" s="470" t="str">
        <f t="shared" si="139"/>
        <v>C-0000088725</v>
      </c>
      <c r="O8950" s="112">
        <f>IF(IFERROR(MATCH(N8950,DOMAIN!$AC:$AC,0),0)&gt;0,1,0)</f>
        <v>0</v>
      </c>
    </row>
    <row r="8951" spans="1:15" s="99" customFormat="1" ht="11.45" customHeight="1" x14ac:dyDescent="0.15">
      <c r="A8951" s="108">
        <v>8947</v>
      </c>
      <c r="B8951" s="109" t="s">
        <v>46133</v>
      </c>
      <c r="C8951" s="109" t="s">
        <v>45503</v>
      </c>
      <c r="D8951" s="110" t="s">
        <v>45759</v>
      </c>
      <c r="E8951" s="110" t="s">
        <v>5516</v>
      </c>
      <c r="F8951" s="110" t="s">
        <v>6429</v>
      </c>
      <c r="G8951" s="110" t="s">
        <v>3410</v>
      </c>
      <c r="H8951" s="110" t="s">
        <v>3411</v>
      </c>
      <c r="I8951" s="110" t="s">
        <v>3410</v>
      </c>
      <c r="J8951" s="110" t="s">
        <v>3411</v>
      </c>
      <c r="K8951" s="305">
        <v>45655</v>
      </c>
      <c r="L8951" s="305">
        <v>46750</v>
      </c>
      <c r="M8951" s="111">
        <v>5000</v>
      </c>
      <c r="N8951" s="470" t="str">
        <f t="shared" si="139"/>
        <v>C-0000014793</v>
      </c>
      <c r="O8951" s="112">
        <f>IF(IFERROR(MATCH(N8951,DOMAIN!$AC:$AC,0),0)&gt;0,1,0)</f>
        <v>0</v>
      </c>
    </row>
    <row r="8952" spans="1:15" s="99" customFormat="1" ht="11.45" customHeight="1" x14ac:dyDescent="0.15">
      <c r="A8952" s="108">
        <v>8948</v>
      </c>
      <c r="B8952" s="109" t="s">
        <v>17248</v>
      </c>
      <c r="C8952" s="109" t="s">
        <v>30463</v>
      </c>
      <c r="D8952" s="110" t="s">
        <v>16435</v>
      </c>
      <c r="E8952" s="110" t="s">
        <v>6668</v>
      </c>
      <c r="F8952" s="110" t="s">
        <v>5848</v>
      </c>
      <c r="G8952" s="110" t="s">
        <v>267</v>
      </c>
      <c r="H8952" s="110" t="s">
        <v>268</v>
      </c>
      <c r="I8952" s="110" t="s">
        <v>267</v>
      </c>
      <c r="J8952" s="110" t="s">
        <v>268</v>
      </c>
      <c r="K8952" s="305">
        <v>41609</v>
      </c>
      <c r="L8952" s="305">
        <v>43435</v>
      </c>
      <c r="M8952" s="111">
        <v>2618.15</v>
      </c>
      <c r="N8952" s="470" t="str">
        <f t="shared" si="139"/>
        <v>C-0000034116</v>
      </c>
      <c r="O8952" s="112">
        <f>IF(IFERROR(MATCH(N8952,DOMAIN!$AC:$AC,0),0)&gt;0,1,0)</f>
        <v>0</v>
      </c>
    </row>
    <row r="8953" spans="1:15" s="99" customFormat="1" ht="11.45" customHeight="1" x14ac:dyDescent="0.15">
      <c r="A8953" s="108">
        <v>8949</v>
      </c>
      <c r="B8953" s="109" t="s">
        <v>17249</v>
      </c>
      <c r="C8953" s="109" t="s">
        <v>28661</v>
      </c>
      <c r="D8953" s="110" t="s">
        <v>12873</v>
      </c>
      <c r="E8953" s="110" t="s">
        <v>5573</v>
      </c>
      <c r="F8953" s="110" t="s">
        <v>5848</v>
      </c>
      <c r="G8953" s="110" t="s">
        <v>2961</v>
      </c>
      <c r="H8953" s="110" t="s">
        <v>12635</v>
      </c>
      <c r="I8953" s="110" t="s">
        <v>2961</v>
      </c>
      <c r="J8953" s="110" t="s">
        <v>12635</v>
      </c>
      <c r="K8953" s="305">
        <v>45006</v>
      </c>
      <c r="L8953" s="305">
        <v>45372</v>
      </c>
      <c r="M8953" s="111">
        <v>356683.07</v>
      </c>
      <c r="N8953" s="470" t="str">
        <f t="shared" si="139"/>
        <v>C-0000075999</v>
      </c>
      <c r="O8953" s="112">
        <f>IF(IFERROR(MATCH(N8953,DOMAIN!$AC:$AC,0),0)&gt;0,1,0)</f>
        <v>0</v>
      </c>
    </row>
    <row r="8954" spans="1:15" s="99" customFormat="1" ht="11.45" customHeight="1" x14ac:dyDescent="0.15">
      <c r="A8954" s="108">
        <v>8950</v>
      </c>
      <c r="B8954" s="109" t="s">
        <v>17250</v>
      </c>
      <c r="C8954" s="109" t="s">
        <v>30464</v>
      </c>
      <c r="D8954" s="110" t="s">
        <v>1612</v>
      </c>
      <c r="E8954" s="110" t="s">
        <v>5516</v>
      </c>
      <c r="F8954" s="110" t="s">
        <v>5848</v>
      </c>
      <c r="G8954" s="110" t="s">
        <v>5751</v>
      </c>
      <c r="H8954" s="110" t="s">
        <v>13262</v>
      </c>
      <c r="I8954" s="110" t="s">
        <v>5751</v>
      </c>
      <c r="J8954" s="110" t="s">
        <v>13262</v>
      </c>
      <c r="K8954" s="305">
        <v>41441</v>
      </c>
      <c r="L8954" s="305">
        <v>43267</v>
      </c>
      <c r="M8954" s="111">
        <v>1480.84</v>
      </c>
      <c r="N8954" s="470" t="str">
        <f t="shared" si="139"/>
        <v>C-0000033008</v>
      </c>
      <c r="O8954" s="112">
        <f>IF(IFERROR(MATCH(N8954,DOMAIN!$AC:$AC,0),0)&gt;0,1,0)</f>
        <v>0</v>
      </c>
    </row>
    <row r="8955" spans="1:15" s="99" customFormat="1" ht="11.45" customHeight="1" x14ac:dyDescent="0.15">
      <c r="A8955" s="108">
        <v>8951</v>
      </c>
      <c r="B8955" s="109" t="s">
        <v>17251</v>
      </c>
      <c r="C8955" s="109" t="s">
        <v>30465</v>
      </c>
      <c r="D8955" s="110" t="s">
        <v>17252</v>
      </c>
      <c r="E8955" s="110" t="s">
        <v>6668</v>
      </c>
      <c r="F8955" s="110" t="s">
        <v>5848</v>
      </c>
      <c r="G8955" s="110" t="s">
        <v>43237</v>
      </c>
      <c r="H8955" s="110" t="s">
        <v>4329</v>
      </c>
      <c r="I8955" s="110" t="s">
        <v>43237</v>
      </c>
      <c r="J8955" s="110" t="s">
        <v>4329</v>
      </c>
      <c r="K8955" s="305">
        <v>42074</v>
      </c>
      <c r="L8955" s="305">
        <v>43901</v>
      </c>
      <c r="M8955" s="111">
        <v>2373.41</v>
      </c>
      <c r="N8955" s="470" t="str">
        <f t="shared" si="139"/>
        <v>C-0000034657</v>
      </c>
      <c r="O8955" s="112">
        <f>IF(IFERROR(MATCH(N8955,DOMAIN!$AC:$AC,0),0)&gt;0,1,0)</f>
        <v>0</v>
      </c>
    </row>
    <row r="8956" spans="1:15" s="99" customFormat="1" ht="11.45" customHeight="1" x14ac:dyDescent="0.15">
      <c r="A8956" s="108">
        <v>8952</v>
      </c>
      <c r="B8956" s="109" t="s">
        <v>17253</v>
      </c>
      <c r="C8956" s="109" t="s">
        <v>29536</v>
      </c>
      <c r="D8956" s="110" t="s">
        <v>14809</v>
      </c>
      <c r="E8956" s="110" t="s">
        <v>7227</v>
      </c>
      <c r="F8956" s="110" t="s">
        <v>6429</v>
      </c>
      <c r="G8956" s="110" t="s">
        <v>1011</v>
      </c>
      <c r="H8956" s="110" t="s">
        <v>1012</v>
      </c>
      <c r="I8956" s="110" t="s">
        <v>1011</v>
      </c>
      <c r="J8956" s="110" t="s">
        <v>1012</v>
      </c>
      <c r="K8956" s="305">
        <v>45384</v>
      </c>
      <c r="L8956" s="305">
        <v>46479</v>
      </c>
      <c r="M8956" s="111">
        <v>500000</v>
      </c>
      <c r="N8956" s="470" t="str">
        <f t="shared" si="139"/>
        <v>C-0000032160</v>
      </c>
      <c r="O8956" s="112">
        <f>IF(IFERROR(MATCH(N8956,DOMAIN!$AC:$AC,0),0)&gt;0,1,0)</f>
        <v>0</v>
      </c>
    </row>
    <row r="8957" spans="1:15" s="99" customFormat="1" ht="11.45" customHeight="1" x14ac:dyDescent="0.15">
      <c r="A8957" s="108">
        <v>8953</v>
      </c>
      <c r="B8957" s="109" t="s">
        <v>17254</v>
      </c>
      <c r="C8957" s="109" t="s">
        <v>29819</v>
      </c>
      <c r="D8957" s="110" t="s">
        <v>15508</v>
      </c>
      <c r="E8957" s="110" t="s">
        <v>5516</v>
      </c>
      <c r="F8957" s="110" t="s">
        <v>6429</v>
      </c>
      <c r="G8957" s="110" t="s">
        <v>4393</v>
      </c>
      <c r="H8957" s="110" t="s">
        <v>4394</v>
      </c>
      <c r="I8957" s="110" t="s">
        <v>4393</v>
      </c>
      <c r="J8957" s="110" t="s">
        <v>4394</v>
      </c>
      <c r="K8957" s="305">
        <v>45277</v>
      </c>
      <c r="L8957" s="305">
        <v>46373</v>
      </c>
      <c r="M8957" s="111">
        <v>17000</v>
      </c>
      <c r="N8957" s="470" t="str">
        <f t="shared" si="139"/>
        <v>C-0000037503</v>
      </c>
      <c r="O8957" s="112">
        <f>IF(IFERROR(MATCH(N8957,DOMAIN!$AC:$AC,0),0)&gt;0,1,0)</f>
        <v>0</v>
      </c>
    </row>
    <row r="8958" spans="1:15" s="99" customFormat="1" ht="11.45" customHeight="1" x14ac:dyDescent="0.15">
      <c r="A8958" s="108">
        <v>8954</v>
      </c>
      <c r="B8958" s="109" t="s">
        <v>17255</v>
      </c>
      <c r="C8958" s="109" t="s">
        <v>5491</v>
      </c>
      <c r="D8958" s="110" t="s">
        <v>5490</v>
      </c>
      <c r="E8958" s="110" t="s">
        <v>5481</v>
      </c>
      <c r="F8958" s="110" t="s">
        <v>6429</v>
      </c>
      <c r="G8958" s="110" t="s">
        <v>732</v>
      </c>
      <c r="H8958" s="110" t="s">
        <v>733</v>
      </c>
      <c r="I8958" s="110" t="s">
        <v>732</v>
      </c>
      <c r="J8958" s="110" t="s">
        <v>733</v>
      </c>
      <c r="K8958" s="305">
        <v>45557</v>
      </c>
      <c r="L8958" s="305">
        <v>46287</v>
      </c>
      <c r="M8958" s="111">
        <v>490000</v>
      </c>
      <c r="N8958" s="470" t="str">
        <f t="shared" si="139"/>
        <v>C-0000065155</v>
      </c>
      <c r="O8958" s="112">
        <f>IF(IFERROR(MATCH(N8958,DOMAIN!$AC:$AC,0),0)&gt;0,1,0)</f>
        <v>0</v>
      </c>
    </row>
    <row r="8959" spans="1:15" s="99" customFormat="1" ht="11.45" customHeight="1" x14ac:dyDescent="0.15">
      <c r="A8959" s="108">
        <v>8955</v>
      </c>
      <c r="B8959" s="109" t="s">
        <v>49697</v>
      </c>
      <c r="C8959" s="109" t="s">
        <v>49296</v>
      </c>
      <c r="D8959" s="110" t="s">
        <v>1100</v>
      </c>
      <c r="E8959" s="110" t="s">
        <v>49499</v>
      </c>
      <c r="F8959" s="110" t="s">
        <v>6429</v>
      </c>
      <c r="G8959" s="110" t="s">
        <v>4934</v>
      </c>
      <c r="H8959" s="110" t="s">
        <v>4935</v>
      </c>
      <c r="I8959" s="110" t="s">
        <v>4934</v>
      </c>
      <c r="J8959" s="110" t="s">
        <v>4935</v>
      </c>
      <c r="K8959" s="305">
        <v>45766</v>
      </c>
      <c r="L8959" s="305">
        <v>47957</v>
      </c>
      <c r="M8959" s="111">
        <v>1000</v>
      </c>
      <c r="N8959" s="470" t="str">
        <f t="shared" si="139"/>
        <v>C-0000088351</v>
      </c>
      <c r="O8959" s="112">
        <f>IF(IFERROR(MATCH(N8959,DOMAIN!$AC:$AC,0),0)&gt;0,1,0)</f>
        <v>0</v>
      </c>
    </row>
    <row r="8960" spans="1:15" s="99" customFormat="1" ht="11.45" customHeight="1" x14ac:dyDescent="0.15">
      <c r="A8960" s="108">
        <v>8956</v>
      </c>
      <c r="B8960" s="109" t="s">
        <v>17257</v>
      </c>
      <c r="C8960" s="109" t="s">
        <v>30467</v>
      </c>
      <c r="D8960" s="110" t="s">
        <v>17258</v>
      </c>
      <c r="E8960" s="110" t="s">
        <v>6668</v>
      </c>
      <c r="F8960" s="110" t="s">
        <v>5848</v>
      </c>
      <c r="G8960" s="110" t="s">
        <v>267</v>
      </c>
      <c r="H8960" s="110" t="s">
        <v>268</v>
      </c>
      <c r="I8960" s="110" t="s">
        <v>267</v>
      </c>
      <c r="J8960" s="110" t="s">
        <v>268</v>
      </c>
      <c r="K8960" s="305">
        <v>41609</v>
      </c>
      <c r="L8960" s="305">
        <v>43435</v>
      </c>
      <c r="M8960" s="111">
        <v>2618.15</v>
      </c>
      <c r="N8960" s="470" t="str">
        <f t="shared" si="139"/>
        <v>C-0000034123</v>
      </c>
      <c r="O8960" s="112">
        <f>IF(IFERROR(MATCH(N8960,DOMAIN!$AC:$AC,0),0)&gt;0,1,0)</f>
        <v>0</v>
      </c>
    </row>
    <row r="8961" spans="1:15" s="99" customFormat="1" ht="11.45" customHeight="1" x14ac:dyDescent="0.15">
      <c r="A8961" s="108">
        <v>8957</v>
      </c>
      <c r="B8961" s="109" t="s">
        <v>44103</v>
      </c>
      <c r="C8961" s="109" t="s">
        <v>43303</v>
      </c>
      <c r="D8961" s="110" t="s">
        <v>15959</v>
      </c>
      <c r="E8961" s="110" t="s">
        <v>5516</v>
      </c>
      <c r="F8961" s="110" t="s">
        <v>6429</v>
      </c>
      <c r="G8961" s="110" t="s">
        <v>2635</v>
      </c>
      <c r="H8961" s="110" t="s">
        <v>2636</v>
      </c>
      <c r="I8961" s="110" t="s">
        <v>2635</v>
      </c>
      <c r="J8961" s="110" t="s">
        <v>2636</v>
      </c>
      <c r="K8961" s="305">
        <v>45623</v>
      </c>
      <c r="L8961" s="305">
        <v>46718</v>
      </c>
      <c r="M8961" s="111">
        <v>2000</v>
      </c>
      <c r="N8961" s="470" t="str">
        <f t="shared" si="139"/>
        <v>C-0000075750</v>
      </c>
      <c r="O8961" s="112">
        <f>IF(IFERROR(MATCH(N8961,DOMAIN!$AC:$AC,0),0)&gt;0,1,0)</f>
        <v>0</v>
      </c>
    </row>
    <row r="8962" spans="1:15" s="99" customFormat="1" ht="11.45" customHeight="1" x14ac:dyDescent="0.15">
      <c r="A8962" s="108">
        <v>8958</v>
      </c>
      <c r="B8962" s="109" t="s">
        <v>17259</v>
      </c>
      <c r="C8962" s="109" t="s">
        <v>29281</v>
      </c>
      <c r="D8962" s="110" t="s">
        <v>14227</v>
      </c>
      <c r="E8962" s="110" t="s">
        <v>5516</v>
      </c>
      <c r="F8962" s="110" t="s">
        <v>6429</v>
      </c>
      <c r="G8962" s="110" t="s">
        <v>2777</v>
      </c>
      <c r="H8962" s="110" t="s">
        <v>2663</v>
      </c>
      <c r="I8962" s="110" t="s">
        <v>2777</v>
      </c>
      <c r="J8962" s="110" t="s">
        <v>2663</v>
      </c>
      <c r="K8962" s="305">
        <v>45288</v>
      </c>
      <c r="L8962" s="305">
        <v>47115</v>
      </c>
      <c r="M8962" s="111">
        <v>7000</v>
      </c>
      <c r="N8962" s="470" t="str">
        <f t="shared" si="139"/>
        <v>C-0000016513</v>
      </c>
      <c r="O8962" s="112">
        <f>IF(IFERROR(MATCH(N8962,DOMAIN!$AC:$AC,0),0)&gt;0,1,0)</f>
        <v>0</v>
      </c>
    </row>
    <row r="8963" spans="1:15" s="99" customFormat="1" ht="11.45" customHeight="1" x14ac:dyDescent="0.15">
      <c r="A8963" s="108">
        <v>8959</v>
      </c>
      <c r="B8963" s="109" t="s">
        <v>17260</v>
      </c>
      <c r="C8963" s="109" t="s">
        <v>30468</v>
      </c>
      <c r="D8963" s="110" t="s">
        <v>17261</v>
      </c>
      <c r="E8963" s="110" t="s">
        <v>5516</v>
      </c>
      <c r="F8963" s="110" t="s">
        <v>5848</v>
      </c>
      <c r="G8963" s="110" t="s">
        <v>5751</v>
      </c>
      <c r="H8963" s="110" t="s">
        <v>13433</v>
      </c>
      <c r="I8963" s="110" t="s">
        <v>5751</v>
      </c>
      <c r="J8963" s="110" t="s">
        <v>13433</v>
      </c>
      <c r="K8963" s="305">
        <v>41231</v>
      </c>
      <c r="L8963" s="305">
        <v>42326</v>
      </c>
      <c r="M8963" s="111">
        <v>631.15</v>
      </c>
      <c r="N8963" s="470" t="str">
        <f t="shared" si="139"/>
        <v>C-0000032179</v>
      </c>
      <c r="O8963" s="112">
        <f>IF(IFERROR(MATCH(N8963,DOMAIN!$AC:$AC,0),0)&gt;0,1,0)</f>
        <v>0</v>
      </c>
    </row>
    <row r="8964" spans="1:15" s="99" customFormat="1" ht="11.45" customHeight="1" x14ac:dyDescent="0.15">
      <c r="A8964" s="108">
        <v>8960</v>
      </c>
      <c r="B8964" s="109" t="s">
        <v>17262</v>
      </c>
      <c r="C8964" s="109" t="s">
        <v>28260</v>
      </c>
      <c r="D8964" s="110" t="s">
        <v>4783</v>
      </c>
      <c r="E8964" s="110" t="s">
        <v>5624</v>
      </c>
      <c r="F8964" s="110" t="s">
        <v>6429</v>
      </c>
      <c r="G8964" s="110" t="s">
        <v>4697</v>
      </c>
      <c r="H8964" s="110" t="s">
        <v>4698</v>
      </c>
      <c r="I8964" s="110" t="s">
        <v>4697</v>
      </c>
      <c r="J8964" s="110" t="s">
        <v>4698</v>
      </c>
      <c r="K8964" s="305">
        <v>45180</v>
      </c>
      <c r="L8964" s="305">
        <v>46276</v>
      </c>
      <c r="M8964" s="111">
        <v>36000</v>
      </c>
      <c r="N8964" s="470" t="str">
        <f t="shared" si="139"/>
        <v>C-0000056017</v>
      </c>
      <c r="O8964" s="112">
        <f>IF(IFERROR(MATCH(N8964,DOMAIN!$AC:$AC,0),0)&gt;0,1,0)</f>
        <v>0</v>
      </c>
    </row>
    <row r="8965" spans="1:15" s="99" customFormat="1" ht="11.45" customHeight="1" x14ac:dyDescent="0.15">
      <c r="A8965" s="108">
        <v>8961</v>
      </c>
      <c r="B8965" s="109" t="s">
        <v>46134</v>
      </c>
      <c r="C8965" s="109" t="s">
        <v>45571</v>
      </c>
      <c r="D8965" s="110" t="s">
        <v>45572</v>
      </c>
      <c r="E8965" s="110" t="s">
        <v>5516</v>
      </c>
      <c r="F8965" s="110" t="s">
        <v>6429</v>
      </c>
      <c r="G8965" s="110" t="s">
        <v>4674</v>
      </c>
      <c r="H8965" s="110" t="s">
        <v>4675</v>
      </c>
      <c r="I8965" s="110" t="s">
        <v>4674</v>
      </c>
      <c r="J8965" s="110" t="s">
        <v>4675</v>
      </c>
      <c r="K8965" s="305">
        <v>45650</v>
      </c>
      <c r="L8965" s="305">
        <v>46745</v>
      </c>
      <c r="M8965" s="111">
        <v>6000</v>
      </c>
      <c r="N8965" s="470" t="str">
        <f t="shared" si="139"/>
        <v>C-0000089350</v>
      </c>
      <c r="O8965" s="112">
        <f>IF(IFERROR(MATCH(N8965,DOMAIN!$AC:$AC,0),0)&gt;0,1,0)</f>
        <v>0</v>
      </c>
    </row>
    <row r="8966" spans="1:15" s="99" customFormat="1" ht="11.45" customHeight="1" x14ac:dyDescent="0.15">
      <c r="A8966" s="108">
        <v>8962</v>
      </c>
      <c r="B8966" s="109" t="s">
        <v>44104</v>
      </c>
      <c r="C8966" s="109" t="s">
        <v>43859</v>
      </c>
      <c r="D8966" s="110" t="s">
        <v>43860</v>
      </c>
      <c r="E8966" s="110" t="s">
        <v>5516</v>
      </c>
      <c r="F8966" s="110" t="s">
        <v>6429</v>
      </c>
      <c r="G8966" s="110" t="s">
        <v>4441</v>
      </c>
      <c r="H8966" s="110" t="s">
        <v>4442</v>
      </c>
      <c r="I8966" s="110" t="s">
        <v>4441</v>
      </c>
      <c r="J8966" s="110" t="s">
        <v>4442</v>
      </c>
      <c r="K8966" s="305">
        <v>45601</v>
      </c>
      <c r="L8966" s="305">
        <v>46696</v>
      </c>
      <c r="M8966" s="111">
        <v>6000</v>
      </c>
      <c r="N8966" s="470" t="str">
        <f t="shared" ref="N8966:N9029" si="140">"C"&amp;"-"&amp;C8966</f>
        <v>C-0000048083</v>
      </c>
      <c r="O8966" s="112">
        <f>IF(IFERROR(MATCH(N8966,DOMAIN!$AC:$AC,0),0)&gt;0,1,0)</f>
        <v>0</v>
      </c>
    </row>
    <row r="8967" spans="1:15" s="99" customFormat="1" ht="11.45" customHeight="1" x14ac:dyDescent="0.15">
      <c r="A8967" s="108">
        <v>8963</v>
      </c>
      <c r="B8967" s="109" t="s">
        <v>17264</v>
      </c>
      <c r="C8967" s="109" t="s">
        <v>30469</v>
      </c>
      <c r="D8967" s="110" t="s">
        <v>2042</v>
      </c>
      <c r="E8967" s="110" t="s">
        <v>5516</v>
      </c>
      <c r="F8967" s="110" t="s">
        <v>5848</v>
      </c>
      <c r="G8967" s="110" t="s">
        <v>5751</v>
      </c>
      <c r="H8967" s="110" t="s">
        <v>17265</v>
      </c>
      <c r="I8967" s="110" t="s">
        <v>5751</v>
      </c>
      <c r="J8967" s="110" t="s">
        <v>17265</v>
      </c>
      <c r="K8967" s="305">
        <v>41172</v>
      </c>
      <c r="L8967" s="305">
        <v>42449</v>
      </c>
      <c r="M8967" s="111">
        <v>2616.4699999999998</v>
      </c>
      <c r="N8967" s="470" t="str">
        <f t="shared" si="140"/>
        <v>C-0000031902</v>
      </c>
      <c r="O8967" s="112">
        <f>IF(IFERROR(MATCH(N8967,DOMAIN!$AC:$AC,0),0)&gt;0,1,0)</f>
        <v>0</v>
      </c>
    </row>
    <row r="8968" spans="1:15" s="99" customFormat="1" ht="11.45" customHeight="1" x14ac:dyDescent="0.15">
      <c r="A8968" s="108">
        <v>8964</v>
      </c>
      <c r="B8968" s="109" t="s">
        <v>17266</v>
      </c>
      <c r="C8968" s="109" t="s">
        <v>28711</v>
      </c>
      <c r="D8968" s="110" t="s">
        <v>12976</v>
      </c>
      <c r="E8968" s="110" t="s">
        <v>6668</v>
      </c>
      <c r="F8968" s="110" t="s">
        <v>5848</v>
      </c>
      <c r="G8968" s="110" t="s">
        <v>5751</v>
      </c>
      <c r="H8968" s="110" t="s">
        <v>13033</v>
      </c>
      <c r="I8968" s="110" t="s">
        <v>5751</v>
      </c>
      <c r="J8968" s="110" t="s">
        <v>13033</v>
      </c>
      <c r="K8968" s="305">
        <v>41546</v>
      </c>
      <c r="L8968" s="305">
        <v>43372</v>
      </c>
      <c r="M8968" s="111">
        <v>1821.97</v>
      </c>
      <c r="N8968" s="470" t="str">
        <f t="shared" si="140"/>
        <v>C-0000032494</v>
      </c>
      <c r="O8968" s="112">
        <f>IF(IFERROR(MATCH(N8968,DOMAIN!$AC:$AC,0),0)&gt;0,1,0)</f>
        <v>0</v>
      </c>
    </row>
    <row r="8969" spans="1:15" s="99" customFormat="1" ht="11.45" customHeight="1" x14ac:dyDescent="0.15">
      <c r="A8969" s="108">
        <v>8965</v>
      </c>
      <c r="B8969" s="109" t="s">
        <v>17267</v>
      </c>
      <c r="C8969" s="109" t="s">
        <v>30470</v>
      </c>
      <c r="D8969" s="110" t="s">
        <v>17268</v>
      </c>
      <c r="E8969" s="110" t="s">
        <v>5516</v>
      </c>
      <c r="F8969" s="110" t="s">
        <v>6429</v>
      </c>
      <c r="G8969" s="110" t="s">
        <v>28581</v>
      </c>
      <c r="H8969" s="110" t="s">
        <v>673</v>
      </c>
      <c r="I8969" s="110" t="s">
        <v>28581</v>
      </c>
      <c r="J8969" s="110" t="s">
        <v>673</v>
      </c>
      <c r="K8969" s="305">
        <v>44418</v>
      </c>
      <c r="L8969" s="305">
        <v>46244</v>
      </c>
      <c r="M8969" s="111">
        <v>115000</v>
      </c>
      <c r="N8969" s="470" t="str">
        <f t="shared" si="140"/>
        <v>C-0000036683</v>
      </c>
      <c r="O8969" s="112">
        <f>IF(IFERROR(MATCH(N8969,DOMAIN!$AC:$AC,0),0)&gt;0,1,0)</f>
        <v>0</v>
      </c>
    </row>
    <row r="8970" spans="1:15" s="99" customFormat="1" ht="11.45" customHeight="1" x14ac:dyDescent="0.15">
      <c r="A8970" s="108">
        <v>8966</v>
      </c>
      <c r="B8970" s="109" t="s">
        <v>17269</v>
      </c>
      <c r="C8970" s="109" t="s">
        <v>28332</v>
      </c>
      <c r="D8970" s="110" t="s">
        <v>12127</v>
      </c>
      <c r="E8970" s="110" t="s">
        <v>5516</v>
      </c>
      <c r="F8970" s="110" t="s">
        <v>6429</v>
      </c>
      <c r="G8970" s="110" t="s">
        <v>5103</v>
      </c>
      <c r="H8970" s="110" t="s">
        <v>4309</v>
      </c>
      <c r="I8970" s="110" t="s">
        <v>5103</v>
      </c>
      <c r="J8970" s="110" t="s">
        <v>4309</v>
      </c>
      <c r="K8970" s="305">
        <v>45517</v>
      </c>
      <c r="L8970" s="305">
        <v>46612</v>
      </c>
      <c r="M8970" s="111">
        <v>10000</v>
      </c>
      <c r="N8970" s="470" t="str">
        <f t="shared" si="140"/>
        <v>C-0000073122</v>
      </c>
      <c r="O8970" s="112">
        <f>IF(IFERROR(MATCH(N8970,DOMAIN!$AC:$AC,0),0)&gt;0,1,0)</f>
        <v>0</v>
      </c>
    </row>
    <row r="8971" spans="1:15" s="99" customFormat="1" ht="11.45" customHeight="1" x14ac:dyDescent="0.15">
      <c r="A8971" s="108">
        <v>8967</v>
      </c>
      <c r="B8971" s="109" t="s">
        <v>44105</v>
      </c>
      <c r="C8971" s="109" t="s">
        <v>43523</v>
      </c>
      <c r="D8971" s="110" t="s">
        <v>43524</v>
      </c>
      <c r="E8971" s="110" t="s">
        <v>5488</v>
      </c>
      <c r="F8971" s="110" t="s">
        <v>6429</v>
      </c>
      <c r="G8971" s="110" t="s">
        <v>803</v>
      </c>
      <c r="H8971" s="110" t="s">
        <v>804</v>
      </c>
      <c r="I8971" s="110" t="s">
        <v>803</v>
      </c>
      <c r="J8971" s="110" t="s">
        <v>804</v>
      </c>
      <c r="K8971" s="305">
        <v>45623</v>
      </c>
      <c r="L8971" s="305">
        <v>45988</v>
      </c>
      <c r="M8971" s="111">
        <v>500000</v>
      </c>
      <c r="N8971" s="470" t="str">
        <f t="shared" si="140"/>
        <v>C-0000003501</v>
      </c>
      <c r="O8971" s="112">
        <f>IF(IFERROR(MATCH(N8971,DOMAIN!$AC:$AC,0),0)&gt;0,1,0)</f>
        <v>0</v>
      </c>
    </row>
    <row r="8972" spans="1:15" s="99" customFormat="1" ht="11.45" customHeight="1" x14ac:dyDescent="0.15">
      <c r="A8972" s="108">
        <v>8968</v>
      </c>
      <c r="B8972" s="109" t="s">
        <v>17270</v>
      </c>
      <c r="C8972" s="109" t="s">
        <v>27789</v>
      </c>
      <c r="D8972" s="110" t="s">
        <v>13159</v>
      </c>
      <c r="E8972" s="110" t="s">
        <v>5516</v>
      </c>
      <c r="F8972" s="110" t="s">
        <v>6429</v>
      </c>
      <c r="G8972" s="110" t="s">
        <v>3426</v>
      </c>
      <c r="H8972" s="110" t="s">
        <v>3427</v>
      </c>
      <c r="I8972" s="110" t="s">
        <v>3426</v>
      </c>
      <c r="J8972" s="110" t="s">
        <v>3427</v>
      </c>
      <c r="K8972" s="305">
        <v>45264</v>
      </c>
      <c r="L8972" s="305">
        <v>46360</v>
      </c>
      <c r="M8972" s="111">
        <v>36000</v>
      </c>
      <c r="N8972" s="470" t="str">
        <f t="shared" si="140"/>
        <v>C-0000003860</v>
      </c>
      <c r="O8972" s="112">
        <f>IF(IFERROR(MATCH(N8972,DOMAIN!$AC:$AC,0),0)&gt;0,1,0)</f>
        <v>0</v>
      </c>
    </row>
    <row r="8973" spans="1:15" s="99" customFormat="1" ht="11.45" customHeight="1" x14ac:dyDescent="0.15">
      <c r="A8973" s="108">
        <v>8969</v>
      </c>
      <c r="B8973" s="109" t="s">
        <v>17271</v>
      </c>
      <c r="C8973" s="109" t="s">
        <v>30471</v>
      </c>
      <c r="D8973" s="110" t="s">
        <v>17272</v>
      </c>
      <c r="E8973" s="110" t="s">
        <v>6668</v>
      </c>
      <c r="F8973" s="110" t="s">
        <v>5848</v>
      </c>
      <c r="G8973" s="110" t="s">
        <v>5751</v>
      </c>
      <c r="H8973" s="110" t="s">
        <v>12987</v>
      </c>
      <c r="I8973" s="110" t="s">
        <v>5751</v>
      </c>
      <c r="J8973" s="110" t="s">
        <v>12987</v>
      </c>
      <c r="K8973" s="305">
        <v>42079</v>
      </c>
      <c r="L8973" s="305">
        <v>43906</v>
      </c>
      <c r="M8973" s="111">
        <v>1186.74</v>
      </c>
      <c r="N8973" s="470" t="str">
        <f t="shared" si="140"/>
        <v>C-0000032819</v>
      </c>
      <c r="O8973" s="112">
        <f>IF(IFERROR(MATCH(N8973,DOMAIN!$AC:$AC,0),0)&gt;0,1,0)</f>
        <v>0</v>
      </c>
    </row>
    <row r="8974" spans="1:15" s="99" customFormat="1" ht="11.45" customHeight="1" x14ac:dyDescent="0.15">
      <c r="A8974" s="108">
        <v>8970</v>
      </c>
      <c r="B8974" s="109" t="s">
        <v>17273</v>
      </c>
      <c r="C8974" s="109" t="s">
        <v>28701</v>
      </c>
      <c r="D8974" s="110" t="s">
        <v>12954</v>
      </c>
      <c r="E8974" s="110" t="s">
        <v>5516</v>
      </c>
      <c r="F8974" s="110" t="s">
        <v>6429</v>
      </c>
      <c r="G8974" s="110" t="s">
        <v>2546</v>
      </c>
      <c r="H8974" s="110" t="s">
        <v>2547</v>
      </c>
      <c r="I8974" s="110" t="s">
        <v>2546</v>
      </c>
      <c r="J8974" s="110" t="s">
        <v>2547</v>
      </c>
      <c r="K8974" s="305">
        <v>45288</v>
      </c>
      <c r="L8974" s="305">
        <v>46384</v>
      </c>
      <c r="M8974" s="111">
        <v>1000</v>
      </c>
      <c r="N8974" s="470" t="str">
        <f t="shared" si="140"/>
        <v>C-0000075295</v>
      </c>
      <c r="O8974" s="112">
        <f>IF(IFERROR(MATCH(N8974,DOMAIN!$AC:$AC,0),0)&gt;0,1,0)</f>
        <v>0</v>
      </c>
    </row>
    <row r="8975" spans="1:15" s="99" customFormat="1" ht="11.45" customHeight="1" x14ac:dyDescent="0.15">
      <c r="A8975" s="108">
        <v>8971</v>
      </c>
      <c r="B8975" s="109" t="s">
        <v>17274</v>
      </c>
      <c r="C8975" s="109" t="s">
        <v>27285</v>
      </c>
      <c r="D8975" s="110" t="s">
        <v>9876</v>
      </c>
      <c r="E8975" s="110" t="s">
        <v>5516</v>
      </c>
      <c r="F8975" s="110" t="s">
        <v>6429</v>
      </c>
      <c r="G8975" s="110" t="s">
        <v>3903</v>
      </c>
      <c r="H8975" s="110" t="s">
        <v>3904</v>
      </c>
      <c r="I8975" s="110" t="s">
        <v>3903</v>
      </c>
      <c r="J8975" s="110" t="s">
        <v>3904</v>
      </c>
      <c r="K8975" s="305">
        <v>45245</v>
      </c>
      <c r="L8975" s="305">
        <v>47072</v>
      </c>
      <c r="M8975" s="111">
        <v>16500</v>
      </c>
      <c r="N8975" s="470" t="str">
        <f t="shared" si="140"/>
        <v>C-0000071871</v>
      </c>
      <c r="O8975" s="112">
        <f>IF(IFERROR(MATCH(N8975,DOMAIN!$AC:$AC,0),0)&gt;0,1,0)</f>
        <v>0</v>
      </c>
    </row>
    <row r="8976" spans="1:15" s="99" customFormat="1" ht="11.45" customHeight="1" x14ac:dyDescent="0.15">
      <c r="A8976" s="108">
        <v>8972</v>
      </c>
      <c r="B8976" s="109" t="s">
        <v>17275</v>
      </c>
      <c r="C8976" s="109" t="s">
        <v>30472</v>
      </c>
      <c r="D8976" s="110" t="s">
        <v>17276</v>
      </c>
      <c r="E8976" s="110" t="s">
        <v>6668</v>
      </c>
      <c r="F8976" s="110" t="s">
        <v>5848</v>
      </c>
      <c r="G8976" s="110" t="s">
        <v>5751</v>
      </c>
      <c r="H8976" s="110" t="s">
        <v>13152</v>
      </c>
      <c r="I8976" s="110" t="s">
        <v>5751</v>
      </c>
      <c r="J8976" s="110" t="s">
        <v>13152</v>
      </c>
      <c r="K8976" s="305">
        <v>42120</v>
      </c>
      <c r="L8976" s="305">
        <v>43947</v>
      </c>
      <c r="M8976" s="111">
        <v>1186.74</v>
      </c>
      <c r="N8976" s="470" t="str">
        <f t="shared" si="140"/>
        <v>C-0000035345</v>
      </c>
      <c r="O8976" s="112">
        <f>IF(IFERROR(MATCH(N8976,DOMAIN!$AC:$AC,0),0)&gt;0,1,0)</f>
        <v>0</v>
      </c>
    </row>
    <row r="8977" spans="1:15" s="99" customFormat="1" ht="11.45" customHeight="1" x14ac:dyDescent="0.15">
      <c r="A8977" s="108">
        <v>8973</v>
      </c>
      <c r="B8977" s="109" t="s">
        <v>44106</v>
      </c>
      <c r="C8977" s="109" t="s">
        <v>43646</v>
      </c>
      <c r="D8977" s="110" t="s">
        <v>43647</v>
      </c>
      <c r="E8977" s="110" t="s">
        <v>5516</v>
      </c>
      <c r="F8977" s="110" t="s">
        <v>6429</v>
      </c>
      <c r="G8977" s="110" t="s">
        <v>2755</v>
      </c>
      <c r="H8977" s="110" t="s">
        <v>2756</v>
      </c>
      <c r="I8977" s="110" t="s">
        <v>2755</v>
      </c>
      <c r="J8977" s="110" t="s">
        <v>2756</v>
      </c>
      <c r="K8977" s="305">
        <v>45620</v>
      </c>
      <c r="L8977" s="305">
        <v>46715</v>
      </c>
      <c r="M8977" s="111">
        <v>5000</v>
      </c>
      <c r="N8977" s="470" t="str">
        <f t="shared" si="140"/>
        <v>C-0000088749</v>
      </c>
      <c r="O8977" s="112">
        <f>IF(IFERROR(MATCH(N8977,DOMAIN!$AC:$AC,0),0)&gt;0,1,0)</f>
        <v>0</v>
      </c>
    </row>
    <row r="8978" spans="1:15" s="99" customFormat="1" ht="11.45" customHeight="1" x14ac:dyDescent="0.15">
      <c r="A8978" s="108">
        <v>8974</v>
      </c>
      <c r="B8978" s="109" t="s">
        <v>33538</v>
      </c>
      <c r="C8978" s="109" t="s">
        <v>33902</v>
      </c>
      <c r="D8978" s="110" t="s">
        <v>4288</v>
      </c>
      <c r="E8978" s="110" t="s">
        <v>5529</v>
      </c>
      <c r="F8978" s="110" t="s">
        <v>6429</v>
      </c>
      <c r="G8978" s="110" t="s">
        <v>3259</v>
      </c>
      <c r="H8978" s="110" t="s">
        <v>3260</v>
      </c>
      <c r="I8978" s="110" t="s">
        <v>3259</v>
      </c>
      <c r="J8978" s="110" t="s">
        <v>3260</v>
      </c>
      <c r="K8978" s="305">
        <v>45586</v>
      </c>
      <c r="L8978" s="305">
        <v>45951</v>
      </c>
      <c r="M8978" s="111">
        <v>40000</v>
      </c>
      <c r="N8978" s="470" t="str">
        <f t="shared" si="140"/>
        <v>C-0000011566</v>
      </c>
      <c r="O8978" s="112">
        <f>IF(IFERROR(MATCH(N8978,DOMAIN!$AC:$AC,0),0)&gt;0,1,0)</f>
        <v>0</v>
      </c>
    </row>
    <row r="8979" spans="1:15" s="99" customFormat="1" ht="11.45" customHeight="1" x14ac:dyDescent="0.15">
      <c r="A8979" s="108">
        <v>8975</v>
      </c>
      <c r="B8979" s="109" t="s">
        <v>17277</v>
      </c>
      <c r="C8979" s="109" t="s">
        <v>30473</v>
      </c>
      <c r="D8979" s="110" t="s">
        <v>17278</v>
      </c>
      <c r="E8979" s="110" t="s">
        <v>5516</v>
      </c>
      <c r="F8979" s="110" t="s">
        <v>5848</v>
      </c>
      <c r="G8979" s="110" t="s">
        <v>269</v>
      </c>
      <c r="H8979" s="110" t="s">
        <v>270</v>
      </c>
      <c r="I8979" s="110" t="s">
        <v>269</v>
      </c>
      <c r="J8979" s="110" t="s">
        <v>270</v>
      </c>
      <c r="K8979" s="305">
        <v>41579</v>
      </c>
      <c r="L8979" s="305">
        <v>43405</v>
      </c>
      <c r="M8979" s="111">
        <v>1192.95</v>
      </c>
      <c r="N8979" s="470" t="str">
        <f t="shared" si="140"/>
        <v>C-0000033464</v>
      </c>
      <c r="O8979" s="112">
        <f>IF(IFERROR(MATCH(N8979,DOMAIN!$AC:$AC,0),0)&gt;0,1,0)</f>
        <v>0</v>
      </c>
    </row>
    <row r="8980" spans="1:15" s="99" customFormat="1" ht="11.45" customHeight="1" x14ac:dyDescent="0.15">
      <c r="A8980" s="108">
        <v>8976</v>
      </c>
      <c r="B8980" s="109" t="s">
        <v>17279</v>
      </c>
      <c r="C8980" s="109" t="s">
        <v>25928</v>
      </c>
      <c r="D8980" s="110" t="s">
        <v>7048</v>
      </c>
      <c r="E8980" s="110" t="s">
        <v>5488</v>
      </c>
      <c r="F8980" s="110" t="s">
        <v>6429</v>
      </c>
      <c r="G8980" s="110" t="s">
        <v>3277</v>
      </c>
      <c r="H8980" s="110" t="s">
        <v>3278</v>
      </c>
      <c r="I8980" s="110" t="s">
        <v>3277</v>
      </c>
      <c r="J8980" s="110" t="s">
        <v>3278</v>
      </c>
      <c r="K8980" s="305">
        <v>45385</v>
      </c>
      <c r="L8980" s="305">
        <v>46115</v>
      </c>
      <c r="M8980" s="111">
        <v>500000</v>
      </c>
      <c r="N8980" s="470" t="str">
        <f t="shared" si="140"/>
        <v>C-0000074484</v>
      </c>
      <c r="O8980" s="112">
        <f>IF(IFERROR(MATCH(N8980,DOMAIN!$AC:$AC,0),0)&gt;0,1,0)</f>
        <v>0</v>
      </c>
    </row>
    <row r="8981" spans="1:15" s="99" customFormat="1" ht="11.45" customHeight="1" x14ac:dyDescent="0.15">
      <c r="A8981" s="108">
        <v>8977</v>
      </c>
      <c r="B8981" s="109" t="s">
        <v>49097</v>
      </c>
      <c r="C8981" s="109" t="s">
        <v>27659</v>
      </c>
      <c r="D8981" s="110" t="s">
        <v>253</v>
      </c>
      <c r="E8981" s="110" t="s">
        <v>5488</v>
      </c>
      <c r="F8981" s="110" t="s">
        <v>6429</v>
      </c>
      <c r="G8981" s="110" t="s">
        <v>732</v>
      </c>
      <c r="H8981" s="110" t="s">
        <v>733</v>
      </c>
      <c r="I8981" s="110" t="s">
        <v>732</v>
      </c>
      <c r="J8981" s="110" t="s">
        <v>733</v>
      </c>
      <c r="K8981" s="305">
        <v>45718</v>
      </c>
      <c r="L8981" s="305">
        <v>46083</v>
      </c>
      <c r="M8981" s="111">
        <v>200000</v>
      </c>
      <c r="N8981" s="470" t="str">
        <f t="shared" si="140"/>
        <v>C-0000002193</v>
      </c>
      <c r="O8981" s="112">
        <f>IF(IFERROR(MATCH(N8981,DOMAIN!$AC:$AC,0),0)&gt;0,1,0)</f>
        <v>0</v>
      </c>
    </row>
    <row r="8982" spans="1:15" s="99" customFormat="1" ht="11.45" customHeight="1" x14ac:dyDescent="0.15">
      <c r="A8982" s="108">
        <v>8978</v>
      </c>
      <c r="B8982" s="109" t="s">
        <v>17280</v>
      </c>
      <c r="C8982" s="109" t="s">
        <v>30474</v>
      </c>
      <c r="D8982" s="110" t="s">
        <v>17281</v>
      </c>
      <c r="E8982" s="110" t="s">
        <v>5516</v>
      </c>
      <c r="F8982" s="110" t="s">
        <v>6429</v>
      </c>
      <c r="G8982" s="110" t="s">
        <v>2692</v>
      </c>
      <c r="H8982" s="110" t="s">
        <v>2693</v>
      </c>
      <c r="I8982" s="110" t="s">
        <v>2692</v>
      </c>
      <c r="J8982" s="110" t="s">
        <v>2693</v>
      </c>
      <c r="K8982" s="305">
        <v>45278</v>
      </c>
      <c r="L8982" s="305">
        <v>46009</v>
      </c>
      <c r="M8982" s="111">
        <v>15000</v>
      </c>
      <c r="N8982" s="470" t="str">
        <f t="shared" si="140"/>
        <v>C-0000080164</v>
      </c>
      <c r="O8982" s="112">
        <f>IF(IFERROR(MATCH(N8982,DOMAIN!$AC:$AC,0),0)&gt;0,1,0)</f>
        <v>0</v>
      </c>
    </row>
    <row r="8983" spans="1:15" s="99" customFormat="1" ht="11.45" customHeight="1" x14ac:dyDescent="0.15">
      <c r="A8983" s="108">
        <v>8979</v>
      </c>
      <c r="B8983" s="109" t="s">
        <v>46136</v>
      </c>
      <c r="C8983" s="109" t="s">
        <v>32444</v>
      </c>
      <c r="D8983" s="110" t="s">
        <v>4905</v>
      </c>
      <c r="E8983" s="110" t="s">
        <v>5516</v>
      </c>
      <c r="F8983" s="110" t="s">
        <v>6429</v>
      </c>
      <c r="G8983" s="110" t="s">
        <v>4904</v>
      </c>
      <c r="H8983" s="110" t="s">
        <v>4905</v>
      </c>
      <c r="I8983" s="110" t="s">
        <v>4904</v>
      </c>
      <c r="J8983" s="110" t="s">
        <v>4905</v>
      </c>
      <c r="K8983" s="305">
        <v>45650</v>
      </c>
      <c r="L8983" s="305">
        <v>46745</v>
      </c>
      <c r="M8983" s="111">
        <v>6000</v>
      </c>
      <c r="N8983" s="470" t="str">
        <f t="shared" si="140"/>
        <v>C-0000081484</v>
      </c>
      <c r="O8983" s="112">
        <f>IF(IFERROR(MATCH(N8983,DOMAIN!$AC:$AC,0),0)&gt;0,1,0)</f>
        <v>0</v>
      </c>
    </row>
    <row r="8984" spans="1:15" s="99" customFormat="1" ht="11.45" customHeight="1" x14ac:dyDescent="0.15">
      <c r="A8984" s="108">
        <v>8980</v>
      </c>
      <c r="B8984" s="109" t="s">
        <v>17282</v>
      </c>
      <c r="C8984" s="109" t="s">
        <v>29261</v>
      </c>
      <c r="D8984" s="110" t="s">
        <v>2533</v>
      </c>
      <c r="E8984" s="110" t="s">
        <v>5516</v>
      </c>
      <c r="F8984" s="110" t="s">
        <v>6429</v>
      </c>
      <c r="G8984" s="110" t="s">
        <v>4401</v>
      </c>
      <c r="H8984" s="110" t="s">
        <v>2077</v>
      </c>
      <c r="I8984" s="110" t="s">
        <v>4401</v>
      </c>
      <c r="J8984" s="110" t="s">
        <v>2077</v>
      </c>
      <c r="K8984" s="305">
        <v>44305</v>
      </c>
      <c r="L8984" s="305">
        <v>46131</v>
      </c>
      <c r="M8984" s="111">
        <v>50000</v>
      </c>
      <c r="N8984" s="470" t="str">
        <f t="shared" si="140"/>
        <v>C-0000053190</v>
      </c>
      <c r="O8984" s="112">
        <f>IF(IFERROR(MATCH(N8984,DOMAIN!$AC:$AC,0),0)&gt;0,1,0)</f>
        <v>0</v>
      </c>
    </row>
    <row r="8985" spans="1:15" s="99" customFormat="1" ht="11.45" customHeight="1" x14ac:dyDescent="0.15">
      <c r="A8985" s="108">
        <v>8981</v>
      </c>
      <c r="B8985" s="109" t="s">
        <v>17283</v>
      </c>
      <c r="C8985" s="109" t="s">
        <v>30475</v>
      </c>
      <c r="D8985" s="110" t="s">
        <v>17284</v>
      </c>
      <c r="E8985" s="110" t="s">
        <v>6668</v>
      </c>
      <c r="F8985" s="110" t="s">
        <v>5848</v>
      </c>
      <c r="G8985" s="110" t="s">
        <v>5751</v>
      </c>
      <c r="H8985" s="110" t="s">
        <v>17285</v>
      </c>
      <c r="I8985" s="110" t="s">
        <v>5751</v>
      </c>
      <c r="J8985" s="110" t="s">
        <v>17285</v>
      </c>
      <c r="K8985" s="305">
        <v>42855</v>
      </c>
      <c r="L8985" s="305">
        <v>44681</v>
      </c>
      <c r="M8985" s="111">
        <v>1128.23</v>
      </c>
      <c r="N8985" s="470" t="str">
        <f t="shared" si="140"/>
        <v>C-0000037433</v>
      </c>
      <c r="O8985" s="112">
        <f>IF(IFERROR(MATCH(N8985,DOMAIN!$AC:$AC,0),0)&gt;0,1,0)</f>
        <v>0</v>
      </c>
    </row>
    <row r="8986" spans="1:15" s="99" customFormat="1" ht="11.45" customHeight="1" x14ac:dyDescent="0.15">
      <c r="A8986" s="108">
        <v>8982</v>
      </c>
      <c r="B8986" s="109" t="s">
        <v>17286</v>
      </c>
      <c r="C8986" s="109" t="s">
        <v>29380</v>
      </c>
      <c r="D8986" s="110" t="s">
        <v>14444</v>
      </c>
      <c r="E8986" s="110" t="s">
        <v>5516</v>
      </c>
      <c r="F8986" s="110" t="s">
        <v>6429</v>
      </c>
      <c r="G8986" s="110" t="s">
        <v>3905</v>
      </c>
      <c r="H8986" s="110" t="s">
        <v>13576</v>
      </c>
      <c r="I8986" s="110" t="s">
        <v>3905</v>
      </c>
      <c r="J8986" s="110" t="s">
        <v>13576</v>
      </c>
      <c r="K8986" s="305">
        <v>45287</v>
      </c>
      <c r="L8986" s="305">
        <v>46018</v>
      </c>
      <c r="M8986" s="111">
        <v>18000</v>
      </c>
      <c r="N8986" s="470" t="str">
        <f t="shared" si="140"/>
        <v>C-0000083993</v>
      </c>
      <c r="O8986" s="112">
        <f>IF(IFERROR(MATCH(N8986,DOMAIN!$AC:$AC,0),0)&gt;0,1,0)</f>
        <v>0</v>
      </c>
    </row>
    <row r="8987" spans="1:15" s="99" customFormat="1" ht="11.45" customHeight="1" x14ac:dyDescent="0.15">
      <c r="A8987" s="108">
        <v>8983</v>
      </c>
      <c r="B8987" s="109" t="s">
        <v>44107</v>
      </c>
      <c r="C8987" s="109" t="s">
        <v>43658</v>
      </c>
      <c r="D8987" s="110" t="s">
        <v>11363</v>
      </c>
      <c r="E8987" s="110" t="s">
        <v>5516</v>
      </c>
      <c r="F8987" s="110" t="s">
        <v>6429</v>
      </c>
      <c r="G8987" s="110" t="s">
        <v>3478</v>
      </c>
      <c r="H8987" s="110" t="s">
        <v>2437</v>
      </c>
      <c r="I8987" s="110" t="s">
        <v>3478</v>
      </c>
      <c r="J8987" s="110" t="s">
        <v>2437</v>
      </c>
      <c r="K8987" s="305">
        <v>45622</v>
      </c>
      <c r="L8987" s="305">
        <v>46717</v>
      </c>
      <c r="M8987" s="111">
        <v>7000</v>
      </c>
      <c r="N8987" s="470" t="str">
        <f t="shared" si="140"/>
        <v>C-0000088897</v>
      </c>
      <c r="O8987" s="112">
        <f>IF(IFERROR(MATCH(N8987,DOMAIN!$AC:$AC,0),0)&gt;0,1,0)</f>
        <v>0</v>
      </c>
    </row>
    <row r="8988" spans="1:15" s="99" customFormat="1" ht="11.45" customHeight="1" x14ac:dyDescent="0.15">
      <c r="A8988" s="108">
        <v>8984</v>
      </c>
      <c r="B8988" s="109" t="s">
        <v>17287</v>
      </c>
      <c r="C8988" s="109" t="s">
        <v>29114</v>
      </c>
      <c r="D8988" s="110" t="s">
        <v>13842</v>
      </c>
      <c r="E8988" s="110" t="s">
        <v>5516</v>
      </c>
      <c r="F8988" s="110" t="s">
        <v>6429</v>
      </c>
      <c r="G8988" s="110" t="s">
        <v>1454</v>
      </c>
      <c r="H8988" s="110" t="s">
        <v>115</v>
      </c>
      <c r="I8988" s="110" t="s">
        <v>1454</v>
      </c>
      <c r="J8988" s="110" t="s">
        <v>115</v>
      </c>
      <c r="K8988" s="305">
        <v>45547</v>
      </c>
      <c r="L8988" s="305">
        <v>46642</v>
      </c>
      <c r="M8988" s="111">
        <v>75000</v>
      </c>
      <c r="N8988" s="470" t="str">
        <f t="shared" si="140"/>
        <v>C-0000039912</v>
      </c>
      <c r="O8988" s="112">
        <f>IF(IFERROR(MATCH(N8988,DOMAIN!$AC:$AC,0),0)&gt;0,1,0)</f>
        <v>0</v>
      </c>
    </row>
    <row r="8989" spans="1:15" s="99" customFormat="1" ht="11.45" customHeight="1" x14ac:dyDescent="0.15">
      <c r="A8989" s="108">
        <v>8985</v>
      </c>
      <c r="B8989" s="109" t="s">
        <v>49698</v>
      </c>
      <c r="C8989" s="109" t="s">
        <v>47716</v>
      </c>
      <c r="D8989" s="110" t="s">
        <v>47717</v>
      </c>
      <c r="E8989" s="110" t="s">
        <v>5481</v>
      </c>
      <c r="F8989" s="110" t="s">
        <v>6429</v>
      </c>
      <c r="G8989" s="110" t="s">
        <v>2374</v>
      </c>
      <c r="H8989" s="110" t="s">
        <v>2375</v>
      </c>
      <c r="I8989" s="110" t="s">
        <v>2374</v>
      </c>
      <c r="J8989" s="110" t="s">
        <v>2375</v>
      </c>
      <c r="K8989" s="305">
        <v>45762</v>
      </c>
      <c r="L8989" s="305">
        <v>46127</v>
      </c>
      <c r="M8989" s="111">
        <v>90000</v>
      </c>
      <c r="N8989" s="470" t="str">
        <f t="shared" si="140"/>
        <v>C-0000090284</v>
      </c>
      <c r="O8989" s="112">
        <f>IF(IFERROR(MATCH(N8989,DOMAIN!$AC:$AC,0),0)&gt;0,1,0)</f>
        <v>0</v>
      </c>
    </row>
    <row r="8990" spans="1:15" s="99" customFormat="1" ht="11.45" customHeight="1" x14ac:dyDescent="0.15">
      <c r="A8990" s="108">
        <v>8986</v>
      </c>
      <c r="B8990" s="109" t="s">
        <v>17288</v>
      </c>
      <c r="C8990" s="109" t="s">
        <v>30476</v>
      </c>
      <c r="D8990" s="110" t="s">
        <v>17289</v>
      </c>
      <c r="E8990" s="110" t="s">
        <v>5516</v>
      </c>
      <c r="F8990" s="110" t="s">
        <v>6429</v>
      </c>
      <c r="G8990" s="110" t="s">
        <v>3287</v>
      </c>
      <c r="H8990" s="110" t="s">
        <v>3288</v>
      </c>
      <c r="I8990" s="110" t="s">
        <v>3287</v>
      </c>
      <c r="J8990" s="110" t="s">
        <v>3288</v>
      </c>
      <c r="K8990" s="305">
        <v>45398</v>
      </c>
      <c r="L8990" s="305">
        <v>46493</v>
      </c>
      <c r="M8990" s="111">
        <v>5000</v>
      </c>
      <c r="N8990" s="470" t="str">
        <f t="shared" si="140"/>
        <v>C-0000086093</v>
      </c>
      <c r="O8990" s="112">
        <f>IF(IFERROR(MATCH(N8990,DOMAIN!$AC:$AC,0),0)&gt;0,1,0)</f>
        <v>0</v>
      </c>
    </row>
    <row r="8991" spans="1:15" s="99" customFormat="1" ht="11.45" customHeight="1" x14ac:dyDescent="0.15">
      <c r="A8991" s="108">
        <v>8987</v>
      </c>
      <c r="B8991" s="109" t="s">
        <v>17290</v>
      </c>
      <c r="C8991" s="109" t="s">
        <v>30477</v>
      </c>
      <c r="D8991" s="110" t="s">
        <v>17291</v>
      </c>
      <c r="E8991" s="110" t="s">
        <v>5516</v>
      </c>
      <c r="F8991" s="110" t="s">
        <v>5848</v>
      </c>
      <c r="G8991" s="110" t="s">
        <v>5751</v>
      </c>
      <c r="H8991" s="110" t="s">
        <v>13916</v>
      </c>
      <c r="I8991" s="110" t="s">
        <v>5751</v>
      </c>
      <c r="J8991" s="110" t="s">
        <v>13916</v>
      </c>
      <c r="K8991" s="305">
        <v>41791</v>
      </c>
      <c r="L8991" s="305">
        <v>43617</v>
      </c>
      <c r="M8991" s="111">
        <v>2961.65</v>
      </c>
      <c r="N8991" s="470" t="str">
        <f t="shared" si="140"/>
        <v>C-0000034822</v>
      </c>
      <c r="O8991" s="112">
        <f>IF(IFERROR(MATCH(N8991,DOMAIN!$AC:$AC,0),0)&gt;0,1,0)</f>
        <v>0</v>
      </c>
    </row>
    <row r="8992" spans="1:15" s="99" customFormat="1" ht="11.45" customHeight="1" x14ac:dyDescent="0.15">
      <c r="A8992" s="108">
        <v>8988</v>
      </c>
      <c r="B8992" s="109" t="s">
        <v>17292</v>
      </c>
      <c r="C8992" s="109" t="s">
        <v>30478</v>
      </c>
      <c r="D8992" s="110" t="s">
        <v>17293</v>
      </c>
      <c r="E8992" s="110" t="s">
        <v>5516</v>
      </c>
      <c r="F8992" s="110" t="s">
        <v>5848</v>
      </c>
      <c r="G8992" s="110" t="s">
        <v>4382</v>
      </c>
      <c r="H8992" s="110" t="s">
        <v>4383</v>
      </c>
      <c r="I8992" s="110" t="s">
        <v>4382</v>
      </c>
      <c r="J8992" s="110" t="s">
        <v>4383</v>
      </c>
      <c r="K8992" s="305">
        <v>42150</v>
      </c>
      <c r="L8992" s="305">
        <v>43977</v>
      </c>
      <c r="M8992" s="111">
        <v>23407.88</v>
      </c>
      <c r="N8992" s="470" t="str">
        <f t="shared" si="140"/>
        <v>C-0000035419</v>
      </c>
      <c r="O8992" s="112">
        <f>IF(IFERROR(MATCH(N8992,DOMAIN!$AC:$AC,0),0)&gt;0,1,0)</f>
        <v>0</v>
      </c>
    </row>
    <row r="8993" spans="1:15" s="99" customFormat="1" ht="11.45" customHeight="1" x14ac:dyDescent="0.15">
      <c r="A8993" s="108">
        <v>8989</v>
      </c>
      <c r="B8993" s="109" t="s">
        <v>17294</v>
      </c>
      <c r="C8993" s="109" t="s">
        <v>30479</v>
      </c>
      <c r="D8993" s="110" t="s">
        <v>17295</v>
      </c>
      <c r="E8993" s="110" t="s">
        <v>5516</v>
      </c>
      <c r="F8993" s="110" t="s">
        <v>6429</v>
      </c>
      <c r="G8993" s="110" t="s">
        <v>3410</v>
      </c>
      <c r="H8993" s="110" t="s">
        <v>3411</v>
      </c>
      <c r="I8993" s="110" t="s">
        <v>3410</v>
      </c>
      <c r="J8993" s="110" t="s">
        <v>3411</v>
      </c>
      <c r="K8993" s="305">
        <v>45258</v>
      </c>
      <c r="L8993" s="305">
        <v>46354</v>
      </c>
      <c r="M8993" s="111">
        <v>57000</v>
      </c>
      <c r="N8993" s="470" t="str">
        <f t="shared" si="140"/>
        <v>C-0000013572</v>
      </c>
      <c r="O8993" s="112">
        <f>IF(IFERROR(MATCH(N8993,DOMAIN!$AC:$AC,0),0)&gt;0,1,0)</f>
        <v>0</v>
      </c>
    </row>
    <row r="8994" spans="1:15" s="99" customFormat="1" ht="11.45" customHeight="1" x14ac:dyDescent="0.15">
      <c r="A8994" s="108">
        <v>8990</v>
      </c>
      <c r="B8994" s="109" t="s">
        <v>17296</v>
      </c>
      <c r="C8994" s="109" t="s">
        <v>29187</v>
      </c>
      <c r="D8994" s="110" t="s">
        <v>14020</v>
      </c>
      <c r="E8994" s="110" t="s">
        <v>5488</v>
      </c>
      <c r="F8994" s="110" t="s">
        <v>6429</v>
      </c>
      <c r="G8994" s="110" t="s">
        <v>3277</v>
      </c>
      <c r="H8994" s="110" t="s">
        <v>3278</v>
      </c>
      <c r="I8994" s="110" t="s">
        <v>3277</v>
      </c>
      <c r="J8994" s="110" t="s">
        <v>3278</v>
      </c>
      <c r="K8994" s="305">
        <v>45370</v>
      </c>
      <c r="L8994" s="305">
        <v>47196</v>
      </c>
      <c r="M8994" s="111">
        <v>350000</v>
      </c>
      <c r="N8994" s="470" t="str">
        <f t="shared" si="140"/>
        <v>C-0000049533</v>
      </c>
      <c r="O8994" s="112">
        <f>IF(IFERROR(MATCH(N8994,DOMAIN!$AC:$AC,0),0)&gt;0,1,0)</f>
        <v>0</v>
      </c>
    </row>
    <row r="8995" spans="1:15" s="99" customFormat="1" ht="11.45" customHeight="1" x14ac:dyDescent="0.15">
      <c r="A8995" s="108">
        <v>8991</v>
      </c>
      <c r="B8995" s="109" t="s">
        <v>17297</v>
      </c>
      <c r="C8995" s="109" t="s">
        <v>30480</v>
      </c>
      <c r="D8995" s="110" t="s">
        <v>17298</v>
      </c>
      <c r="E8995" s="110" t="s">
        <v>5516</v>
      </c>
      <c r="F8995" s="110" t="s">
        <v>6429</v>
      </c>
      <c r="G8995" s="110" t="s">
        <v>1639</v>
      </c>
      <c r="H8995" s="110" t="s">
        <v>1469</v>
      </c>
      <c r="I8995" s="110" t="s">
        <v>1639</v>
      </c>
      <c r="J8995" s="110" t="s">
        <v>1469</v>
      </c>
      <c r="K8995" s="305">
        <v>45281</v>
      </c>
      <c r="L8995" s="305">
        <v>46012</v>
      </c>
      <c r="M8995" s="111">
        <v>8000</v>
      </c>
      <c r="N8995" s="470" t="str">
        <f t="shared" si="140"/>
        <v>C-0000084102</v>
      </c>
      <c r="O8995" s="112">
        <f>IF(IFERROR(MATCH(N8995,DOMAIN!$AC:$AC,0),0)&gt;0,1,0)</f>
        <v>0</v>
      </c>
    </row>
    <row r="8996" spans="1:15" s="99" customFormat="1" ht="11.45" customHeight="1" x14ac:dyDescent="0.15">
      <c r="A8996" s="108">
        <v>8992</v>
      </c>
      <c r="B8996" s="109" t="s">
        <v>44108</v>
      </c>
      <c r="C8996" s="109" t="s">
        <v>43859</v>
      </c>
      <c r="D8996" s="110" t="s">
        <v>43860</v>
      </c>
      <c r="E8996" s="110" t="s">
        <v>5516</v>
      </c>
      <c r="F8996" s="110" t="s">
        <v>6429</v>
      </c>
      <c r="G8996" s="110" t="s">
        <v>4441</v>
      </c>
      <c r="H8996" s="110" t="s">
        <v>4442</v>
      </c>
      <c r="I8996" s="110" t="s">
        <v>4441</v>
      </c>
      <c r="J8996" s="110" t="s">
        <v>4442</v>
      </c>
      <c r="K8996" s="305">
        <v>45601</v>
      </c>
      <c r="L8996" s="305">
        <v>46696</v>
      </c>
      <c r="M8996" s="111">
        <v>6000</v>
      </c>
      <c r="N8996" s="470" t="str">
        <f t="shared" si="140"/>
        <v>C-0000048083</v>
      </c>
      <c r="O8996" s="112">
        <f>IF(IFERROR(MATCH(N8996,DOMAIN!$AC:$AC,0),0)&gt;0,1,0)</f>
        <v>0</v>
      </c>
    </row>
    <row r="8997" spans="1:15" s="99" customFormat="1" ht="11.45" customHeight="1" x14ac:dyDescent="0.15">
      <c r="A8997" s="108">
        <v>8993</v>
      </c>
      <c r="B8997" s="109" t="s">
        <v>46137</v>
      </c>
      <c r="C8997" s="109" t="s">
        <v>45508</v>
      </c>
      <c r="D8997" s="110" t="s">
        <v>45716</v>
      </c>
      <c r="E8997" s="110" t="s">
        <v>5516</v>
      </c>
      <c r="F8997" s="110" t="s">
        <v>6429</v>
      </c>
      <c r="G8997" s="110" t="s">
        <v>45405</v>
      </c>
      <c r="H8997" s="110" t="s">
        <v>2381</v>
      </c>
      <c r="I8997" s="110" t="s">
        <v>45405</v>
      </c>
      <c r="J8997" s="110" t="s">
        <v>2381</v>
      </c>
      <c r="K8997" s="305">
        <v>45630</v>
      </c>
      <c r="L8997" s="305">
        <v>46725</v>
      </c>
      <c r="M8997" s="111">
        <v>6000</v>
      </c>
      <c r="N8997" s="470" t="str">
        <f t="shared" si="140"/>
        <v>C-0000089129</v>
      </c>
      <c r="O8997" s="112">
        <f>IF(IFERROR(MATCH(N8997,DOMAIN!$AC:$AC,0),0)&gt;0,1,0)</f>
        <v>0</v>
      </c>
    </row>
    <row r="8998" spans="1:15" s="99" customFormat="1" ht="11.45" customHeight="1" x14ac:dyDescent="0.15">
      <c r="A8998" s="108">
        <v>8994</v>
      </c>
      <c r="B8998" s="109" t="s">
        <v>49699</v>
      </c>
      <c r="C8998" s="109" t="s">
        <v>48585</v>
      </c>
      <c r="D8998" s="110" t="s">
        <v>46874</v>
      </c>
      <c r="E8998" s="110" t="s">
        <v>49499</v>
      </c>
      <c r="F8998" s="110" t="s">
        <v>6429</v>
      </c>
      <c r="G8998" s="110" t="s">
        <v>4934</v>
      </c>
      <c r="H8998" s="110" t="s">
        <v>4935</v>
      </c>
      <c r="I8998" s="110" t="s">
        <v>4934</v>
      </c>
      <c r="J8998" s="110" t="s">
        <v>4935</v>
      </c>
      <c r="K8998" s="305">
        <v>45774</v>
      </c>
      <c r="L8998" s="305">
        <v>46504</v>
      </c>
      <c r="M8998" s="111">
        <v>4000</v>
      </c>
      <c r="N8998" s="470" t="str">
        <f t="shared" si="140"/>
        <v>C-0000090532</v>
      </c>
      <c r="O8998" s="112">
        <f>IF(IFERROR(MATCH(N8998,DOMAIN!$AC:$AC,0),0)&gt;0,1,0)</f>
        <v>0</v>
      </c>
    </row>
    <row r="8999" spans="1:15" s="99" customFormat="1" ht="11.45" customHeight="1" x14ac:dyDescent="0.15">
      <c r="A8999" s="108">
        <v>8995</v>
      </c>
      <c r="B8999" s="109" t="s">
        <v>48852</v>
      </c>
      <c r="C8999" s="109" t="s">
        <v>48661</v>
      </c>
      <c r="D8999" s="110" t="s">
        <v>48662</v>
      </c>
      <c r="E8999" s="110" t="s">
        <v>5481</v>
      </c>
      <c r="F8999" s="110" t="s">
        <v>6429</v>
      </c>
      <c r="G8999" s="110" t="s">
        <v>4761</v>
      </c>
      <c r="H8999" s="110" t="s">
        <v>4762</v>
      </c>
      <c r="I8999" s="110" t="s">
        <v>4761</v>
      </c>
      <c r="J8999" s="110" t="s">
        <v>4762</v>
      </c>
      <c r="K8999" s="305">
        <v>45728</v>
      </c>
      <c r="L8999" s="305">
        <v>46824</v>
      </c>
      <c r="M8999" s="111">
        <v>500000</v>
      </c>
      <c r="N8999" s="470" t="str">
        <f t="shared" si="140"/>
        <v>C-0000090526</v>
      </c>
      <c r="O8999" s="112">
        <f>IF(IFERROR(MATCH(N8999,DOMAIN!$AC:$AC,0),0)&gt;0,1,0)</f>
        <v>0</v>
      </c>
    </row>
    <row r="9000" spans="1:15" s="99" customFormat="1" ht="11.45" customHeight="1" x14ac:dyDescent="0.15">
      <c r="A9000" s="108">
        <v>8996</v>
      </c>
      <c r="B9000" s="109" t="s">
        <v>49700</v>
      </c>
      <c r="C9000" s="109" t="s">
        <v>49273</v>
      </c>
      <c r="D9000" s="110" t="s">
        <v>47630</v>
      </c>
      <c r="E9000" s="110" t="s">
        <v>5624</v>
      </c>
      <c r="F9000" s="110" t="s">
        <v>6429</v>
      </c>
      <c r="G9000" s="110" t="s">
        <v>4934</v>
      </c>
      <c r="H9000" s="110" t="s">
        <v>4935</v>
      </c>
      <c r="I9000" s="110" t="s">
        <v>4934</v>
      </c>
      <c r="J9000" s="110" t="s">
        <v>4935</v>
      </c>
      <c r="K9000" s="305">
        <v>45757</v>
      </c>
      <c r="L9000" s="305">
        <v>46853</v>
      </c>
      <c r="M9000" s="111">
        <v>2000</v>
      </c>
      <c r="N9000" s="470" t="str">
        <f t="shared" si="140"/>
        <v>C-0000090806</v>
      </c>
      <c r="O9000" s="112">
        <f>IF(IFERROR(MATCH(N9000,DOMAIN!$AC:$AC,0),0)&gt;0,1,0)</f>
        <v>0</v>
      </c>
    </row>
    <row r="9001" spans="1:15" s="99" customFormat="1" ht="11.45" customHeight="1" x14ac:dyDescent="0.15">
      <c r="A9001" s="108">
        <v>8997</v>
      </c>
      <c r="B9001" s="109" t="s">
        <v>17299</v>
      </c>
      <c r="C9001" s="109" t="s">
        <v>30481</v>
      </c>
      <c r="D9001" s="110" t="s">
        <v>17300</v>
      </c>
      <c r="E9001" s="110" t="s">
        <v>6988</v>
      </c>
      <c r="F9001" s="110" t="s">
        <v>5848</v>
      </c>
      <c r="G9001" s="110" t="s">
        <v>28581</v>
      </c>
      <c r="H9001" s="110" t="s">
        <v>673</v>
      </c>
      <c r="I9001" s="110" t="s">
        <v>28581</v>
      </c>
      <c r="J9001" s="110" t="s">
        <v>673</v>
      </c>
      <c r="K9001" s="305">
        <v>42550</v>
      </c>
      <c r="L9001" s="305">
        <v>43645</v>
      </c>
      <c r="M9001" s="111">
        <v>15510.28</v>
      </c>
      <c r="N9001" s="470" t="str">
        <f t="shared" si="140"/>
        <v>C-0000004213</v>
      </c>
      <c r="O9001" s="112">
        <f>IF(IFERROR(MATCH(N9001,DOMAIN!$AC:$AC,0),0)&gt;0,1,0)</f>
        <v>0</v>
      </c>
    </row>
    <row r="9002" spans="1:15" s="99" customFormat="1" ht="11.45" customHeight="1" x14ac:dyDescent="0.15">
      <c r="A9002" s="108">
        <v>8998</v>
      </c>
      <c r="B9002" s="109" t="s">
        <v>17301</v>
      </c>
      <c r="C9002" s="109" t="s">
        <v>30482</v>
      </c>
      <c r="D9002" s="110" t="s">
        <v>17302</v>
      </c>
      <c r="E9002" s="110" t="s">
        <v>5516</v>
      </c>
      <c r="F9002" s="110" t="s">
        <v>6429</v>
      </c>
      <c r="G9002" s="110" t="s">
        <v>4761</v>
      </c>
      <c r="H9002" s="110" t="s">
        <v>4762</v>
      </c>
      <c r="I9002" s="110" t="s">
        <v>4761</v>
      </c>
      <c r="J9002" s="110" t="s">
        <v>4762</v>
      </c>
      <c r="K9002" s="305">
        <v>45277</v>
      </c>
      <c r="L9002" s="305">
        <v>46373</v>
      </c>
      <c r="M9002" s="111">
        <v>12000</v>
      </c>
      <c r="N9002" s="470" t="str">
        <f t="shared" si="140"/>
        <v>C-0000008384</v>
      </c>
      <c r="O9002" s="112">
        <f>IF(IFERROR(MATCH(N9002,DOMAIN!$AC:$AC,0),0)&gt;0,1,0)</f>
        <v>0</v>
      </c>
    </row>
    <row r="9003" spans="1:15" s="99" customFormat="1" ht="11.45" customHeight="1" x14ac:dyDescent="0.15">
      <c r="A9003" s="108">
        <v>8999</v>
      </c>
      <c r="B9003" s="109" t="s">
        <v>17303</v>
      </c>
      <c r="C9003" s="109" t="s">
        <v>29127</v>
      </c>
      <c r="D9003" s="110" t="s">
        <v>13878</v>
      </c>
      <c r="E9003" s="110" t="s">
        <v>5516</v>
      </c>
      <c r="F9003" s="110" t="s">
        <v>6429</v>
      </c>
      <c r="G9003" s="110" t="s">
        <v>4938</v>
      </c>
      <c r="H9003" s="110" t="s">
        <v>4939</v>
      </c>
      <c r="I9003" s="110" t="s">
        <v>4938</v>
      </c>
      <c r="J9003" s="110" t="s">
        <v>4939</v>
      </c>
      <c r="K9003" s="305">
        <v>45264</v>
      </c>
      <c r="L9003" s="305">
        <v>45995</v>
      </c>
      <c r="M9003" s="111">
        <v>2000</v>
      </c>
      <c r="N9003" s="470" t="str">
        <f t="shared" si="140"/>
        <v>C-0000060046</v>
      </c>
      <c r="O9003" s="112">
        <f>IF(IFERROR(MATCH(N9003,DOMAIN!$AC:$AC,0),0)&gt;0,1,0)</f>
        <v>0</v>
      </c>
    </row>
    <row r="9004" spans="1:15" s="99" customFormat="1" ht="11.45" customHeight="1" x14ac:dyDescent="0.15">
      <c r="A9004" s="108">
        <v>9000</v>
      </c>
      <c r="B9004" s="109" t="s">
        <v>46138</v>
      </c>
      <c r="C9004" s="109" t="s">
        <v>5567</v>
      </c>
      <c r="D9004" s="110" t="s">
        <v>12862</v>
      </c>
      <c r="E9004" s="110" t="s">
        <v>5488</v>
      </c>
      <c r="F9004" s="110" t="s">
        <v>6429</v>
      </c>
      <c r="G9004" s="110" t="s">
        <v>2392</v>
      </c>
      <c r="H9004" s="110" t="s">
        <v>2393</v>
      </c>
      <c r="I9004" s="110" t="s">
        <v>2392</v>
      </c>
      <c r="J9004" s="110" t="s">
        <v>2393</v>
      </c>
      <c r="K9004" s="305">
        <v>45627</v>
      </c>
      <c r="L9004" s="305">
        <v>45992</v>
      </c>
      <c r="M9004" s="111">
        <v>95000</v>
      </c>
      <c r="N9004" s="470" t="str">
        <f t="shared" si="140"/>
        <v>C-0000038464</v>
      </c>
      <c r="O9004" s="112">
        <f>IF(IFERROR(MATCH(N9004,DOMAIN!$AC:$AC,0),0)&gt;0,1,0)</f>
        <v>0</v>
      </c>
    </row>
    <row r="9005" spans="1:15" s="99" customFormat="1" ht="11.45" customHeight="1" x14ac:dyDescent="0.15">
      <c r="A9005" s="108">
        <v>9001</v>
      </c>
      <c r="B9005" s="109" t="s">
        <v>17304</v>
      </c>
      <c r="C9005" s="109" t="s">
        <v>28669</v>
      </c>
      <c r="D9005" s="110" t="s">
        <v>12893</v>
      </c>
      <c r="E9005" s="110" t="s">
        <v>5516</v>
      </c>
      <c r="F9005" s="110" t="s">
        <v>6429</v>
      </c>
      <c r="G9005" s="110" t="s">
        <v>1495</v>
      </c>
      <c r="H9005" s="110" t="s">
        <v>1496</v>
      </c>
      <c r="I9005" s="110" t="s">
        <v>1495</v>
      </c>
      <c r="J9005" s="110" t="s">
        <v>1496</v>
      </c>
      <c r="K9005" s="305">
        <v>45266</v>
      </c>
      <c r="L9005" s="305">
        <v>45997</v>
      </c>
      <c r="M9005" s="111">
        <v>5000</v>
      </c>
      <c r="N9005" s="470" t="str">
        <f t="shared" si="140"/>
        <v>C-0000065632</v>
      </c>
      <c r="O9005" s="112">
        <f>IF(IFERROR(MATCH(N9005,DOMAIN!$AC:$AC,0),0)&gt;0,1,0)</f>
        <v>0</v>
      </c>
    </row>
    <row r="9006" spans="1:15" s="99" customFormat="1" ht="11.45" customHeight="1" x14ac:dyDescent="0.15">
      <c r="A9006" s="108">
        <v>9002</v>
      </c>
      <c r="B9006" s="109" t="s">
        <v>17305</v>
      </c>
      <c r="C9006" s="109" t="s">
        <v>5520</v>
      </c>
      <c r="D9006" s="110" t="s">
        <v>5519</v>
      </c>
      <c r="E9006" s="110" t="s">
        <v>5481</v>
      </c>
      <c r="F9006" s="110" t="s">
        <v>6429</v>
      </c>
      <c r="G9006" s="110" t="s">
        <v>2658</v>
      </c>
      <c r="H9006" s="110" t="s">
        <v>2659</v>
      </c>
      <c r="I9006" s="110" t="s">
        <v>2658</v>
      </c>
      <c r="J9006" s="110" t="s">
        <v>2659</v>
      </c>
      <c r="K9006" s="305">
        <v>45403</v>
      </c>
      <c r="L9006" s="305">
        <v>46133</v>
      </c>
      <c r="M9006" s="111">
        <v>750000</v>
      </c>
      <c r="N9006" s="470" t="str">
        <f t="shared" si="140"/>
        <v>C-000492</v>
      </c>
      <c r="O9006" s="112">
        <f>IF(IFERROR(MATCH(N9006,DOMAIN!$AC:$AC,0),0)&gt;0,1,0)</f>
        <v>0</v>
      </c>
    </row>
    <row r="9007" spans="1:15" s="99" customFormat="1" ht="11.45" customHeight="1" x14ac:dyDescent="0.15">
      <c r="A9007" s="108">
        <v>9003</v>
      </c>
      <c r="B9007" s="109" t="s">
        <v>48284</v>
      </c>
      <c r="C9007" s="109" t="s">
        <v>28320</v>
      </c>
      <c r="D9007" s="110" t="s">
        <v>12102</v>
      </c>
      <c r="E9007" s="110" t="s">
        <v>5488</v>
      </c>
      <c r="F9007" s="110" t="s">
        <v>6429</v>
      </c>
      <c r="G9007" s="110" t="s">
        <v>2548</v>
      </c>
      <c r="H9007" s="110" t="s">
        <v>2549</v>
      </c>
      <c r="I9007" s="110" t="s">
        <v>2548</v>
      </c>
      <c r="J9007" s="110" t="s">
        <v>2549</v>
      </c>
      <c r="K9007" s="305">
        <v>45694</v>
      </c>
      <c r="L9007" s="305">
        <v>46059</v>
      </c>
      <c r="M9007" s="111">
        <v>325000</v>
      </c>
      <c r="N9007" s="470" t="str">
        <f t="shared" si="140"/>
        <v>C-0000051922</v>
      </c>
      <c r="O9007" s="112">
        <f>IF(IFERROR(MATCH(N9007,DOMAIN!$AC:$AC,0),0)&gt;0,1,0)</f>
        <v>0</v>
      </c>
    </row>
    <row r="9008" spans="1:15" s="99" customFormat="1" ht="11.45" customHeight="1" x14ac:dyDescent="0.15">
      <c r="A9008" s="108">
        <v>9004</v>
      </c>
      <c r="B9008" s="109" t="s">
        <v>17306</v>
      </c>
      <c r="C9008" s="109" t="s">
        <v>29706</v>
      </c>
      <c r="D9008" s="110" t="s">
        <v>15231</v>
      </c>
      <c r="E9008" s="110" t="s">
        <v>5516</v>
      </c>
      <c r="F9008" s="110" t="s">
        <v>6429</v>
      </c>
      <c r="G9008" s="110" t="s">
        <v>3279</v>
      </c>
      <c r="H9008" s="110" t="s">
        <v>3280</v>
      </c>
      <c r="I9008" s="110" t="s">
        <v>3279</v>
      </c>
      <c r="J9008" s="110" t="s">
        <v>3280</v>
      </c>
      <c r="K9008" s="305">
        <v>45273</v>
      </c>
      <c r="L9008" s="305">
        <v>46369</v>
      </c>
      <c r="M9008" s="111">
        <v>18000</v>
      </c>
      <c r="N9008" s="470" t="str">
        <f t="shared" si="140"/>
        <v>C-0000072820</v>
      </c>
      <c r="O9008" s="112">
        <f>IF(IFERROR(MATCH(N9008,DOMAIN!$AC:$AC,0),0)&gt;0,1,0)</f>
        <v>0</v>
      </c>
    </row>
    <row r="9009" spans="1:15" s="99" customFormat="1" ht="11.45" customHeight="1" x14ac:dyDescent="0.15">
      <c r="A9009" s="108">
        <v>9005</v>
      </c>
      <c r="B9009" s="109" t="s">
        <v>51596</v>
      </c>
      <c r="C9009" s="109" t="s">
        <v>50286</v>
      </c>
      <c r="D9009" s="110" t="s">
        <v>17502</v>
      </c>
      <c r="E9009" s="110" t="s">
        <v>49499</v>
      </c>
      <c r="F9009" s="110" t="s">
        <v>6429</v>
      </c>
      <c r="G9009" s="110" t="s">
        <v>4934</v>
      </c>
      <c r="H9009" s="110" t="s">
        <v>4935</v>
      </c>
      <c r="I9009" s="110" t="s">
        <v>4934</v>
      </c>
      <c r="J9009" s="110" t="s">
        <v>4935</v>
      </c>
      <c r="K9009" s="305">
        <v>45785</v>
      </c>
      <c r="L9009" s="305">
        <v>46515</v>
      </c>
      <c r="M9009" s="111">
        <v>1000</v>
      </c>
      <c r="N9009" s="470" t="str">
        <f t="shared" si="140"/>
        <v>C-0000091085</v>
      </c>
      <c r="O9009" s="112">
        <f>IF(IFERROR(MATCH(N9009,DOMAIN!$AC:$AC,0),0)&gt;0,1,0)</f>
        <v>0</v>
      </c>
    </row>
    <row r="9010" spans="1:15" s="99" customFormat="1" ht="11.45" customHeight="1" x14ac:dyDescent="0.15">
      <c r="A9010" s="108">
        <v>9006</v>
      </c>
      <c r="B9010" s="109" t="s">
        <v>17307</v>
      </c>
      <c r="C9010" s="109" t="s">
        <v>28556</v>
      </c>
      <c r="D9010" s="110" t="s">
        <v>12650</v>
      </c>
      <c r="E9010" s="110" t="s">
        <v>5516</v>
      </c>
      <c r="F9010" s="110" t="s">
        <v>6429</v>
      </c>
      <c r="G9010" s="110" t="s">
        <v>2635</v>
      </c>
      <c r="H9010" s="110" t="s">
        <v>2636</v>
      </c>
      <c r="I9010" s="110" t="s">
        <v>2635</v>
      </c>
      <c r="J9010" s="110" t="s">
        <v>2636</v>
      </c>
      <c r="K9010" s="305">
        <v>45258</v>
      </c>
      <c r="L9010" s="305">
        <v>45989</v>
      </c>
      <c r="M9010" s="111">
        <v>19000</v>
      </c>
      <c r="N9010" s="470" t="str">
        <f t="shared" si="140"/>
        <v>C-0000080620</v>
      </c>
      <c r="O9010" s="112">
        <f>IF(IFERROR(MATCH(N9010,DOMAIN!$AC:$AC,0),0)&gt;0,1,0)</f>
        <v>0</v>
      </c>
    </row>
    <row r="9011" spans="1:15" s="99" customFormat="1" ht="11.45" customHeight="1" x14ac:dyDescent="0.15">
      <c r="A9011" s="108">
        <v>9007</v>
      </c>
      <c r="B9011" s="109" t="s">
        <v>17308</v>
      </c>
      <c r="C9011" s="109" t="s">
        <v>27344</v>
      </c>
      <c r="D9011" s="110" t="s">
        <v>10013</v>
      </c>
      <c r="E9011" s="110" t="s">
        <v>5516</v>
      </c>
      <c r="F9011" s="110" t="s">
        <v>6429</v>
      </c>
      <c r="G9011" s="110" t="s">
        <v>1511</v>
      </c>
      <c r="H9011" s="110" t="s">
        <v>1512</v>
      </c>
      <c r="I9011" s="110" t="s">
        <v>1511</v>
      </c>
      <c r="J9011" s="110" t="s">
        <v>1512</v>
      </c>
      <c r="K9011" s="305">
        <v>45280</v>
      </c>
      <c r="L9011" s="305">
        <v>46011</v>
      </c>
      <c r="M9011" s="111">
        <v>7000</v>
      </c>
      <c r="N9011" s="470" t="str">
        <f t="shared" si="140"/>
        <v>C-0000039072</v>
      </c>
      <c r="O9011" s="112">
        <f>IF(IFERROR(MATCH(N9011,DOMAIN!$AC:$AC,0),0)&gt;0,1,0)</f>
        <v>0</v>
      </c>
    </row>
    <row r="9012" spans="1:15" s="99" customFormat="1" ht="11.45" customHeight="1" x14ac:dyDescent="0.15">
      <c r="A9012" s="108">
        <v>9008</v>
      </c>
      <c r="B9012" s="109" t="s">
        <v>46139</v>
      </c>
      <c r="C9012" s="109" t="s">
        <v>45414</v>
      </c>
      <c r="D9012" s="110" t="s">
        <v>45415</v>
      </c>
      <c r="E9012" s="110" t="s">
        <v>5516</v>
      </c>
      <c r="F9012" s="110" t="s">
        <v>6429</v>
      </c>
      <c r="G9012" s="110" t="s">
        <v>5082</v>
      </c>
      <c r="H9012" s="110" t="s">
        <v>5083</v>
      </c>
      <c r="I9012" s="110" t="s">
        <v>5082</v>
      </c>
      <c r="J9012" s="110" t="s">
        <v>5083</v>
      </c>
      <c r="K9012" s="305">
        <v>45634</v>
      </c>
      <c r="L9012" s="305">
        <v>47460</v>
      </c>
      <c r="M9012" s="111">
        <v>6000</v>
      </c>
      <c r="N9012" s="470" t="str">
        <f t="shared" si="140"/>
        <v>C-0000089087</v>
      </c>
      <c r="O9012" s="112">
        <f>IF(IFERROR(MATCH(N9012,DOMAIN!$AC:$AC,0),0)&gt;0,1,0)</f>
        <v>0</v>
      </c>
    </row>
    <row r="9013" spans="1:15" s="99" customFormat="1" ht="11.45" customHeight="1" x14ac:dyDescent="0.15">
      <c r="A9013" s="108">
        <v>9009</v>
      </c>
      <c r="B9013" s="109" t="s">
        <v>46140</v>
      </c>
      <c r="C9013" s="109" t="s">
        <v>45473</v>
      </c>
      <c r="D9013" s="110" t="s">
        <v>45474</v>
      </c>
      <c r="E9013" s="110" t="s">
        <v>5516</v>
      </c>
      <c r="F9013" s="110" t="s">
        <v>6429</v>
      </c>
      <c r="G9013" s="110" t="s">
        <v>4705</v>
      </c>
      <c r="H9013" s="110" t="s">
        <v>4706</v>
      </c>
      <c r="I9013" s="110" t="s">
        <v>4705</v>
      </c>
      <c r="J9013" s="110" t="s">
        <v>4706</v>
      </c>
      <c r="K9013" s="305">
        <v>45650</v>
      </c>
      <c r="L9013" s="305">
        <v>46745</v>
      </c>
      <c r="M9013" s="111">
        <v>6000</v>
      </c>
      <c r="N9013" s="470" t="str">
        <f t="shared" si="140"/>
        <v>C-0000089379</v>
      </c>
      <c r="O9013" s="112">
        <f>IF(IFERROR(MATCH(N9013,DOMAIN!$AC:$AC,0),0)&gt;0,1,0)</f>
        <v>0</v>
      </c>
    </row>
    <row r="9014" spans="1:15" s="99" customFormat="1" ht="11.45" customHeight="1" x14ac:dyDescent="0.15">
      <c r="A9014" s="108">
        <v>9010</v>
      </c>
      <c r="B9014" s="109" t="s">
        <v>17309</v>
      </c>
      <c r="C9014" s="109" t="s">
        <v>28584</v>
      </c>
      <c r="D9014" s="110" t="s">
        <v>12709</v>
      </c>
      <c r="E9014" s="110" t="s">
        <v>5526</v>
      </c>
      <c r="F9014" s="110" t="s">
        <v>6429</v>
      </c>
      <c r="G9014" s="110" t="s">
        <v>1619</v>
      </c>
      <c r="H9014" s="110" t="s">
        <v>1620</v>
      </c>
      <c r="I9014" s="110" t="s">
        <v>1619</v>
      </c>
      <c r="J9014" s="110" t="s">
        <v>1620</v>
      </c>
      <c r="K9014" s="305">
        <v>45439</v>
      </c>
      <c r="L9014" s="305">
        <v>46169</v>
      </c>
      <c r="M9014" s="111">
        <v>450000</v>
      </c>
      <c r="N9014" s="470" t="str">
        <f t="shared" si="140"/>
        <v>C-0000038320</v>
      </c>
      <c r="O9014" s="112">
        <f>IF(IFERROR(MATCH(N9014,DOMAIN!$AC:$AC,0),0)&gt;0,1,0)</f>
        <v>0</v>
      </c>
    </row>
    <row r="9015" spans="1:15" s="99" customFormat="1" ht="11.45" customHeight="1" x14ac:dyDescent="0.15">
      <c r="A9015" s="108">
        <v>9011</v>
      </c>
      <c r="B9015" s="109" t="s">
        <v>44109</v>
      </c>
      <c r="C9015" s="109" t="s">
        <v>43601</v>
      </c>
      <c r="D9015" s="110" t="s">
        <v>4664</v>
      </c>
      <c r="E9015" s="110" t="s">
        <v>5516</v>
      </c>
      <c r="F9015" s="110" t="s">
        <v>6429</v>
      </c>
      <c r="G9015" s="110" t="s">
        <v>4663</v>
      </c>
      <c r="H9015" s="110" t="s">
        <v>4664</v>
      </c>
      <c r="I9015" s="110" t="s">
        <v>4663</v>
      </c>
      <c r="J9015" s="110" t="s">
        <v>4664</v>
      </c>
      <c r="K9015" s="305">
        <v>45621</v>
      </c>
      <c r="L9015" s="305">
        <v>46716</v>
      </c>
      <c r="M9015" s="111">
        <v>7000</v>
      </c>
      <c r="N9015" s="470" t="str">
        <f t="shared" si="140"/>
        <v>C-0000039589</v>
      </c>
      <c r="O9015" s="112">
        <f>IF(IFERROR(MATCH(N9015,DOMAIN!$AC:$AC,0),0)&gt;0,1,0)</f>
        <v>0</v>
      </c>
    </row>
    <row r="9016" spans="1:15" s="99" customFormat="1" ht="11.45" customHeight="1" x14ac:dyDescent="0.15">
      <c r="A9016" s="108">
        <v>9012</v>
      </c>
      <c r="B9016" s="109" t="s">
        <v>17310</v>
      </c>
      <c r="C9016" s="109" t="s">
        <v>30483</v>
      </c>
      <c r="D9016" s="110" t="s">
        <v>17311</v>
      </c>
      <c r="E9016" s="110" t="s">
        <v>5516</v>
      </c>
      <c r="F9016" s="110" t="s">
        <v>5848</v>
      </c>
      <c r="G9016" s="110" t="s">
        <v>5751</v>
      </c>
      <c r="H9016" s="110" t="s">
        <v>12884</v>
      </c>
      <c r="I9016" s="110" t="s">
        <v>5751</v>
      </c>
      <c r="J9016" s="110" t="s">
        <v>12884</v>
      </c>
      <c r="K9016" s="305">
        <v>42640</v>
      </c>
      <c r="L9016" s="305">
        <v>43735</v>
      </c>
      <c r="M9016" s="111">
        <v>7330.11</v>
      </c>
      <c r="N9016" s="470" t="str">
        <f t="shared" si="140"/>
        <v>C-0000036841</v>
      </c>
      <c r="O9016" s="112">
        <f>IF(IFERROR(MATCH(N9016,DOMAIN!$AC:$AC,0),0)&gt;0,1,0)</f>
        <v>0</v>
      </c>
    </row>
    <row r="9017" spans="1:15" s="99" customFormat="1" ht="11.45" customHeight="1" x14ac:dyDescent="0.15">
      <c r="A9017" s="108">
        <v>9013</v>
      </c>
      <c r="B9017" s="109" t="s">
        <v>17312</v>
      </c>
      <c r="C9017" s="109" t="s">
        <v>28567</v>
      </c>
      <c r="D9017" s="110" t="s">
        <v>12672</v>
      </c>
      <c r="E9017" s="110" t="s">
        <v>5516</v>
      </c>
      <c r="F9017" s="110" t="s">
        <v>6429</v>
      </c>
      <c r="G9017" s="110" t="s">
        <v>582</v>
      </c>
      <c r="H9017" s="110" t="s">
        <v>583</v>
      </c>
      <c r="I9017" s="110" t="s">
        <v>582</v>
      </c>
      <c r="J9017" s="110" t="s">
        <v>583</v>
      </c>
      <c r="K9017" s="305">
        <v>45271</v>
      </c>
      <c r="L9017" s="305">
        <v>46002</v>
      </c>
      <c r="M9017" s="111">
        <v>55000</v>
      </c>
      <c r="N9017" s="470" t="str">
        <f t="shared" si="140"/>
        <v>C-0000083309</v>
      </c>
      <c r="O9017" s="112">
        <f>IF(IFERROR(MATCH(N9017,DOMAIN!$AC:$AC,0),0)&gt;0,1,0)</f>
        <v>0</v>
      </c>
    </row>
    <row r="9018" spans="1:15" s="99" customFormat="1" ht="11.45" customHeight="1" x14ac:dyDescent="0.15">
      <c r="A9018" s="108">
        <v>9014</v>
      </c>
      <c r="B9018" s="109" t="s">
        <v>17313</v>
      </c>
      <c r="C9018" s="109" t="s">
        <v>30484</v>
      </c>
      <c r="D9018" s="110" t="s">
        <v>17314</v>
      </c>
      <c r="E9018" s="110" t="s">
        <v>5516</v>
      </c>
      <c r="F9018" s="110" t="s">
        <v>6429</v>
      </c>
      <c r="G9018" s="110" t="s">
        <v>3451</v>
      </c>
      <c r="H9018" s="110" t="s">
        <v>3452</v>
      </c>
      <c r="I9018" s="110" t="s">
        <v>3451</v>
      </c>
      <c r="J9018" s="110" t="s">
        <v>3452</v>
      </c>
      <c r="K9018" s="305">
        <v>45277</v>
      </c>
      <c r="L9018" s="305">
        <v>46008</v>
      </c>
      <c r="M9018" s="111">
        <v>18000</v>
      </c>
      <c r="N9018" s="470" t="str">
        <f t="shared" si="140"/>
        <v>C-0000083593</v>
      </c>
      <c r="O9018" s="112">
        <f>IF(IFERROR(MATCH(N9018,DOMAIN!$AC:$AC,0),0)&gt;0,1,0)</f>
        <v>0</v>
      </c>
    </row>
    <row r="9019" spans="1:15" s="99" customFormat="1" ht="11.45" customHeight="1" x14ac:dyDescent="0.15">
      <c r="A9019" s="108">
        <v>9015</v>
      </c>
      <c r="B9019" s="109" t="s">
        <v>46141</v>
      </c>
      <c r="C9019" s="109" t="s">
        <v>45454</v>
      </c>
      <c r="D9019" s="110" t="s">
        <v>45785</v>
      </c>
      <c r="E9019" s="110" t="s">
        <v>5516</v>
      </c>
      <c r="F9019" s="110" t="s">
        <v>6429</v>
      </c>
      <c r="G9019" s="110" t="s">
        <v>2061</v>
      </c>
      <c r="H9019" s="110" t="s">
        <v>2062</v>
      </c>
      <c r="I9019" s="110" t="s">
        <v>2061</v>
      </c>
      <c r="J9019" s="110" t="s">
        <v>2062</v>
      </c>
      <c r="K9019" s="305">
        <v>45629</v>
      </c>
      <c r="L9019" s="305">
        <v>46724</v>
      </c>
      <c r="M9019" s="111">
        <v>5000</v>
      </c>
      <c r="N9019" s="470" t="str">
        <f t="shared" si="140"/>
        <v>C-0000030698</v>
      </c>
      <c r="O9019" s="112">
        <f>IF(IFERROR(MATCH(N9019,DOMAIN!$AC:$AC,0),0)&gt;0,1,0)</f>
        <v>0</v>
      </c>
    </row>
    <row r="9020" spans="1:15" s="99" customFormat="1" ht="11.45" customHeight="1" x14ac:dyDescent="0.15">
      <c r="A9020" s="108">
        <v>9016</v>
      </c>
      <c r="B9020" s="109" t="s">
        <v>17315</v>
      </c>
      <c r="C9020" s="109" t="s">
        <v>30304</v>
      </c>
      <c r="D9020" s="110" t="s">
        <v>16807</v>
      </c>
      <c r="E9020" s="110" t="s">
        <v>5516</v>
      </c>
      <c r="F9020" s="110" t="s">
        <v>6429</v>
      </c>
      <c r="G9020" s="110" t="s">
        <v>4483</v>
      </c>
      <c r="H9020" s="110" t="s">
        <v>4484</v>
      </c>
      <c r="I9020" s="110" t="s">
        <v>4483</v>
      </c>
      <c r="J9020" s="110" t="s">
        <v>4484</v>
      </c>
      <c r="K9020" s="305">
        <v>45284</v>
      </c>
      <c r="L9020" s="305">
        <v>46380</v>
      </c>
      <c r="M9020" s="111">
        <v>7000</v>
      </c>
      <c r="N9020" s="470" t="str">
        <f t="shared" si="140"/>
        <v>C-0000072289</v>
      </c>
      <c r="O9020" s="112">
        <f>IF(IFERROR(MATCH(N9020,DOMAIN!$AC:$AC,0),0)&gt;0,1,0)</f>
        <v>0</v>
      </c>
    </row>
    <row r="9021" spans="1:15" s="99" customFormat="1" ht="11.45" customHeight="1" x14ac:dyDescent="0.15">
      <c r="A9021" s="108">
        <v>9017</v>
      </c>
      <c r="B9021" s="109" t="s">
        <v>17318</v>
      </c>
      <c r="C9021" s="109" t="s">
        <v>30485</v>
      </c>
      <c r="D9021" s="110" t="s">
        <v>17319</v>
      </c>
      <c r="E9021" s="110" t="s">
        <v>6565</v>
      </c>
      <c r="F9021" s="110" t="s">
        <v>6429</v>
      </c>
      <c r="G9021" s="110" t="s">
        <v>3373</v>
      </c>
      <c r="H9021" s="110" t="s">
        <v>3374</v>
      </c>
      <c r="I9021" s="110" t="s">
        <v>3373</v>
      </c>
      <c r="J9021" s="110" t="s">
        <v>3374</v>
      </c>
      <c r="K9021" s="305">
        <v>45250</v>
      </c>
      <c r="L9021" s="305">
        <v>46346</v>
      </c>
      <c r="M9021" s="111">
        <v>650000</v>
      </c>
      <c r="N9021" s="470" t="str">
        <f t="shared" si="140"/>
        <v>C-0000047699</v>
      </c>
      <c r="O9021" s="112">
        <f>IF(IFERROR(MATCH(N9021,DOMAIN!$AC:$AC,0),0)&gt;0,1,0)</f>
        <v>0</v>
      </c>
    </row>
    <row r="9022" spans="1:15" s="99" customFormat="1" ht="11.45" customHeight="1" x14ac:dyDescent="0.15">
      <c r="A9022" s="108">
        <v>9018</v>
      </c>
      <c r="B9022" s="109" t="s">
        <v>17320</v>
      </c>
      <c r="C9022" s="109" t="s">
        <v>30486</v>
      </c>
      <c r="D9022" s="110" t="s">
        <v>6764</v>
      </c>
      <c r="E9022" s="110" t="s">
        <v>7015</v>
      </c>
      <c r="F9022" s="110" t="s">
        <v>7019</v>
      </c>
      <c r="G9022" s="110" t="s">
        <v>43249</v>
      </c>
      <c r="H9022" s="110" t="s">
        <v>2160</v>
      </c>
      <c r="I9022" s="110" t="s">
        <v>43249</v>
      </c>
      <c r="J9022" s="110" t="s">
        <v>2160</v>
      </c>
      <c r="K9022" s="305">
        <v>43158</v>
      </c>
      <c r="L9022" s="305">
        <v>47265</v>
      </c>
      <c r="M9022" s="111">
        <v>4657.08</v>
      </c>
      <c r="N9022" s="470" t="str">
        <f t="shared" si="140"/>
        <v>C-0000009482</v>
      </c>
      <c r="O9022" s="112">
        <f>IF(IFERROR(MATCH(N9022,DOMAIN!$AC:$AC,0),0)&gt;0,1,0)</f>
        <v>0</v>
      </c>
    </row>
    <row r="9023" spans="1:15" s="99" customFormat="1" ht="11.45" customHeight="1" x14ac:dyDescent="0.15">
      <c r="A9023" s="108">
        <v>9019</v>
      </c>
      <c r="B9023" s="109" t="s">
        <v>44110</v>
      </c>
      <c r="C9023" s="109" t="s">
        <v>44111</v>
      </c>
      <c r="D9023" s="110" t="s">
        <v>44112</v>
      </c>
      <c r="E9023" s="110" t="s">
        <v>5516</v>
      </c>
      <c r="F9023" s="110" t="s">
        <v>6429</v>
      </c>
      <c r="G9023" s="110" t="s">
        <v>4717</v>
      </c>
      <c r="H9023" s="110" t="s">
        <v>4718</v>
      </c>
      <c r="I9023" s="110" t="s">
        <v>4717</v>
      </c>
      <c r="J9023" s="110" t="s">
        <v>4718</v>
      </c>
      <c r="K9023" s="305">
        <v>45622</v>
      </c>
      <c r="L9023" s="305">
        <v>46717</v>
      </c>
      <c r="M9023" s="111">
        <v>7000</v>
      </c>
      <c r="N9023" s="470" t="str">
        <f t="shared" si="140"/>
        <v>C-0000088845</v>
      </c>
      <c r="O9023" s="112">
        <f>IF(IFERROR(MATCH(N9023,DOMAIN!$AC:$AC,0),0)&gt;0,1,0)</f>
        <v>0</v>
      </c>
    </row>
    <row r="9024" spans="1:15" s="99" customFormat="1" ht="11.45" customHeight="1" x14ac:dyDescent="0.15">
      <c r="A9024" s="108">
        <v>9020</v>
      </c>
      <c r="B9024" s="109" t="s">
        <v>17321</v>
      </c>
      <c r="C9024" s="109" t="s">
        <v>5729</v>
      </c>
      <c r="D9024" s="110" t="s">
        <v>6069</v>
      </c>
      <c r="E9024" s="110" t="s">
        <v>5516</v>
      </c>
      <c r="F9024" s="110" t="s">
        <v>5848</v>
      </c>
      <c r="G9024" s="110" t="s">
        <v>99</v>
      </c>
      <c r="H9024" s="110" t="s">
        <v>100</v>
      </c>
      <c r="I9024" s="110" t="s">
        <v>99</v>
      </c>
      <c r="J9024" s="110" t="s">
        <v>100</v>
      </c>
      <c r="K9024" s="305">
        <v>42486</v>
      </c>
      <c r="L9024" s="305">
        <v>43581</v>
      </c>
      <c r="M9024" s="111">
        <v>4918.8100000000004</v>
      </c>
      <c r="N9024" s="470" t="str">
        <f t="shared" si="140"/>
        <v>C-0000009615</v>
      </c>
      <c r="O9024" s="112">
        <f>IF(IFERROR(MATCH(N9024,DOMAIN!$AC:$AC,0),0)&gt;0,1,0)</f>
        <v>0</v>
      </c>
    </row>
    <row r="9025" spans="1:15" s="99" customFormat="1" ht="11.45" customHeight="1" x14ac:dyDescent="0.15">
      <c r="A9025" s="108">
        <v>9021</v>
      </c>
      <c r="B9025" s="109" t="s">
        <v>17323</v>
      </c>
      <c r="C9025" s="109" t="s">
        <v>30488</v>
      </c>
      <c r="D9025" s="110" t="s">
        <v>17324</v>
      </c>
      <c r="E9025" s="110" t="s">
        <v>6668</v>
      </c>
      <c r="F9025" s="110" t="s">
        <v>5848</v>
      </c>
      <c r="G9025" s="110" t="s">
        <v>28581</v>
      </c>
      <c r="H9025" s="110" t="s">
        <v>673</v>
      </c>
      <c r="I9025" s="110" t="s">
        <v>28581</v>
      </c>
      <c r="J9025" s="110" t="s">
        <v>673</v>
      </c>
      <c r="K9025" s="305">
        <v>43004</v>
      </c>
      <c r="L9025" s="305">
        <v>44830</v>
      </c>
      <c r="M9025" s="111">
        <v>2443.9299999999998</v>
      </c>
      <c r="N9025" s="470" t="str">
        <f t="shared" si="140"/>
        <v>C-0000037705</v>
      </c>
      <c r="O9025" s="112">
        <f>IF(IFERROR(MATCH(N9025,DOMAIN!$AC:$AC,0),0)&gt;0,1,0)</f>
        <v>0</v>
      </c>
    </row>
    <row r="9026" spans="1:15" s="99" customFormat="1" ht="11.45" customHeight="1" x14ac:dyDescent="0.15">
      <c r="A9026" s="108">
        <v>9022</v>
      </c>
      <c r="B9026" s="109" t="s">
        <v>17325</v>
      </c>
      <c r="C9026" s="109" t="s">
        <v>30489</v>
      </c>
      <c r="D9026" s="110" t="s">
        <v>17326</v>
      </c>
      <c r="E9026" s="110" t="s">
        <v>5516</v>
      </c>
      <c r="F9026" s="110" t="s">
        <v>5848</v>
      </c>
      <c r="G9026" s="110" t="s">
        <v>2736</v>
      </c>
      <c r="H9026" s="110" t="s">
        <v>2737</v>
      </c>
      <c r="I9026" s="110" t="s">
        <v>2736</v>
      </c>
      <c r="J9026" s="110" t="s">
        <v>2737</v>
      </c>
      <c r="K9026" s="305">
        <v>44252</v>
      </c>
      <c r="L9026" s="305">
        <v>44982</v>
      </c>
      <c r="M9026" s="111">
        <v>1094.5999999999999</v>
      </c>
      <c r="N9026" s="470" t="str">
        <f t="shared" si="140"/>
        <v>C-0000052954</v>
      </c>
      <c r="O9026" s="112">
        <f>IF(IFERROR(MATCH(N9026,DOMAIN!$AC:$AC,0),0)&gt;0,1,0)</f>
        <v>0</v>
      </c>
    </row>
    <row r="9027" spans="1:15" s="99" customFormat="1" ht="11.45" customHeight="1" x14ac:dyDescent="0.15">
      <c r="A9027" s="108">
        <v>9023</v>
      </c>
      <c r="B9027" s="109" t="s">
        <v>17327</v>
      </c>
      <c r="C9027" s="109" t="s">
        <v>30490</v>
      </c>
      <c r="D9027" s="110" t="s">
        <v>17328</v>
      </c>
      <c r="E9027" s="110" t="s">
        <v>6565</v>
      </c>
      <c r="F9027" s="110" t="s">
        <v>5848</v>
      </c>
      <c r="G9027" s="110" t="s">
        <v>202</v>
      </c>
      <c r="H9027" s="110" t="s">
        <v>203</v>
      </c>
      <c r="I9027" s="110" t="s">
        <v>202</v>
      </c>
      <c r="J9027" s="110" t="s">
        <v>203</v>
      </c>
      <c r="K9027" s="305">
        <v>40955</v>
      </c>
      <c r="L9027" s="305">
        <v>44697</v>
      </c>
      <c r="M9027" s="111">
        <v>10262.06</v>
      </c>
      <c r="N9027" s="470" t="str">
        <f t="shared" si="140"/>
        <v>C-0000034328</v>
      </c>
      <c r="O9027" s="112">
        <f>IF(IFERROR(MATCH(N9027,DOMAIN!$AC:$AC,0),0)&gt;0,1,0)</f>
        <v>0</v>
      </c>
    </row>
    <row r="9028" spans="1:15" s="99" customFormat="1" ht="11.45" customHeight="1" x14ac:dyDescent="0.15">
      <c r="A9028" s="108">
        <v>9024</v>
      </c>
      <c r="B9028" s="109" t="s">
        <v>17329</v>
      </c>
      <c r="C9028" s="109" t="s">
        <v>28592</v>
      </c>
      <c r="D9028" s="110" t="s">
        <v>12719</v>
      </c>
      <c r="E9028" s="110" t="s">
        <v>5516</v>
      </c>
      <c r="F9028" s="110" t="s">
        <v>6429</v>
      </c>
      <c r="G9028" s="110" t="s">
        <v>2746</v>
      </c>
      <c r="H9028" s="110" t="s">
        <v>2747</v>
      </c>
      <c r="I9028" s="110" t="s">
        <v>2746</v>
      </c>
      <c r="J9028" s="110" t="s">
        <v>2747</v>
      </c>
      <c r="K9028" s="305">
        <v>45281</v>
      </c>
      <c r="L9028" s="305">
        <v>46012</v>
      </c>
      <c r="M9028" s="111">
        <v>18000</v>
      </c>
      <c r="N9028" s="470" t="str">
        <f t="shared" si="140"/>
        <v>C-0000031359</v>
      </c>
      <c r="O9028" s="112">
        <f>IF(IFERROR(MATCH(N9028,DOMAIN!$AC:$AC,0),0)&gt;0,1,0)</f>
        <v>0</v>
      </c>
    </row>
    <row r="9029" spans="1:15" s="99" customFormat="1" ht="11.45" customHeight="1" x14ac:dyDescent="0.15">
      <c r="A9029" s="108">
        <v>9025</v>
      </c>
      <c r="B9029" s="109" t="s">
        <v>46142</v>
      </c>
      <c r="C9029" s="109" t="s">
        <v>45464</v>
      </c>
      <c r="D9029" s="110" t="s">
        <v>45465</v>
      </c>
      <c r="E9029" s="110" t="s">
        <v>5516</v>
      </c>
      <c r="F9029" s="110" t="s">
        <v>6429</v>
      </c>
      <c r="G9029" s="110" t="s">
        <v>3406</v>
      </c>
      <c r="H9029" s="110" t="s">
        <v>3407</v>
      </c>
      <c r="I9029" s="110" t="s">
        <v>3406</v>
      </c>
      <c r="J9029" s="110" t="s">
        <v>3407</v>
      </c>
      <c r="K9029" s="305">
        <v>45645</v>
      </c>
      <c r="L9029" s="305">
        <v>46740</v>
      </c>
      <c r="M9029" s="111">
        <v>1000</v>
      </c>
      <c r="N9029" s="470" t="str">
        <f t="shared" si="140"/>
        <v>C-0000068856</v>
      </c>
      <c r="O9029" s="112">
        <f>IF(IFERROR(MATCH(N9029,DOMAIN!$AC:$AC,0),0)&gt;0,1,0)</f>
        <v>0</v>
      </c>
    </row>
    <row r="9030" spans="1:15" s="99" customFormat="1" ht="11.45" customHeight="1" x14ac:dyDescent="0.15">
      <c r="A9030" s="108">
        <v>9026</v>
      </c>
      <c r="B9030" s="109" t="s">
        <v>46143</v>
      </c>
      <c r="C9030" s="109" t="s">
        <v>45416</v>
      </c>
      <c r="D9030" s="110" t="s">
        <v>45417</v>
      </c>
      <c r="E9030" s="110" t="s">
        <v>5516</v>
      </c>
      <c r="F9030" s="110" t="s">
        <v>6429</v>
      </c>
      <c r="G9030" s="110" t="s">
        <v>1511</v>
      </c>
      <c r="H9030" s="110" t="s">
        <v>1512</v>
      </c>
      <c r="I9030" s="110" t="s">
        <v>1511</v>
      </c>
      <c r="J9030" s="110" t="s">
        <v>1512</v>
      </c>
      <c r="K9030" s="305">
        <v>45655</v>
      </c>
      <c r="L9030" s="305">
        <v>46750</v>
      </c>
      <c r="M9030" s="111">
        <v>6000</v>
      </c>
      <c r="N9030" s="470" t="str">
        <f t="shared" ref="N9030:N9093" si="141">"C"&amp;"-"&amp;C9030</f>
        <v>C-0000081970</v>
      </c>
      <c r="O9030" s="112">
        <f>IF(IFERROR(MATCH(N9030,DOMAIN!$AC:$AC,0),0)&gt;0,1,0)</f>
        <v>0</v>
      </c>
    </row>
    <row r="9031" spans="1:15" s="99" customFormat="1" ht="11.45" customHeight="1" x14ac:dyDescent="0.15">
      <c r="A9031" s="108">
        <v>9027</v>
      </c>
      <c r="B9031" s="109" t="s">
        <v>17330</v>
      </c>
      <c r="C9031" s="109" t="s">
        <v>30491</v>
      </c>
      <c r="D9031" s="110" t="s">
        <v>17331</v>
      </c>
      <c r="E9031" s="110" t="s">
        <v>5516</v>
      </c>
      <c r="F9031" s="110" t="s">
        <v>5848</v>
      </c>
      <c r="G9031" s="110" t="s">
        <v>5751</v>
      </c>
      <c r="H9031" s="110" t="s">
        <v>14449</v>
      </c>
      <c r="I9031" s="110" t="s">
        <v>5751</v>
      </c>
      <c r="J9031" s="110" t="s">
        <v>14449</v>
      </c>
      <c r="K9031" s="305">
        <v>41233</v>
      </c>
      <c r="L9031" s="305">
        <v>43789</v>
      </c>
      <c r="M9031" s="111">
        <v>8711.1200000000008</v>
      </c>
      <c r="N9031" s="470" t="str">
        <f t="shared" si="141"/>
        <v>C-0000032192</v>
      </c>
      <c r="O9031" s="112">
        <f>IF(IFERROR(MATCH(N9031,DOMAIN!$AC:$AC,0),0)&gt;0,1,0)</f>
        <v>0</v>
      </c>
    </row>
    <row r="9032" spans="1:15" s="99" customFormat="1" ht="11.45" customHeight="1" x14ac:dyDescent="0.15">
      <c r="A9032" s="108">
        <v>9028</v>
      </c>
      <c r="B9032" s="109" t="s">
        <v>17332</v>
      </c>
      <c r="C9032" s="109" t="s">
        <v>30492</v>
      </c>
      <c r="D9032" s="110" t="s">
        <v>17333</v>
      </c>
      <c r="E9032" s="110" t="s">
        <v>5516</v>
      </c>
      <c r="F9032" s="110" t="s">
        <v>5848</v>
      </c>
      <c r="G9032" s="110" t="s">
        <v>3211</v>
      </c>
      <c r="H9032" s="110" t="s">
        <v>1129</v>
      </c>
      <c r="I9032" s="110" t="s">
        <v>3211</v>
      </c>
      <c r="J9032" s="110" t="s">
        <v>1129</v>
      </c>
      <c r="K9032" s="305">
        <v>41311</v>
      </c>
      <c r="L9032" s="305">
        <v>42406</v>
      </c>
      <c r="M9032" s="111">
        <v>631.15</v>
      </c>
      <c r="N9032" s="470" t="str">
        <f t="shared" si="141"/>
        <v>C-0000032471</v>
      </c>
      <c r="O9032" s="112">
        <f>IF(IFERROR(MATCH(N9032,DOMAIN!$AC:$AC,0),0)&gt;0,1,0)</f>
        <v>0</v>
      </c>
    </row>
    <row r="9033" spans="1:15" s="99" customFormat="1" ht="11.45" customHeight="1" x14ac:dyDescent="0.15">
      <c r="A9033" s="108">
        <v>9029</v>
      </c>
      <c r="B9033" s="109" t="s">
        <v>17334</v>
      </c>
      <c r="C9033" s="109" t="s">
        <v>30493</v>
      </c>
      <c r="D9033" s="110" t="s">
        <v>17335</v>
      </c>
      <c r="E9033" s="110" t="s">
        <v>5516</v>
      </c>
      <c r="F9033" s="110" t="s">
        <v>5848</v>
      </c>
      <c r="G9033" s="110" t="s">
        <v>2736</v>
      </c>
      <c r="H9033" s="110" t="s">
        <v>2737</v>
      </c>
      <c r="I9033" s="110" t="s">
        <v>2736</v>
      </c>
      <c r="J9033" s="110" t="s">
        <v>2737</v>
      </c>
      <c r="K9033" s="305">
        <v>44224</v>
      </c>
      <c r="L9033" s="305">
        <v>45319</v>
      </c>
      <c r="M9033" s="111">
        <v>3569.08</v>
      </c>
      <c r="N9033" s="470" t="str">
        <f t="shared" si="141"/>
        <v>C-0000051574</v>
      </c>
      <c r="O9033" s="112">
        <f>IF(IFERROR(MATCH(N9033,DOMAIN!$AC:$AC,0),0)&gt;0,1,0)</f>
        <v>0</v>
      </c>
    </row>
    <row r="9034" spans="1:15" s="99" customFormat="1" ht="11.45" customHeight="1" x14ac:dyDescent="0.15">
      <c r="A9034" s="108">
        <v>9030</v>
      </c>
      <c r="B9034" s="109" t="s">
        <v>17336</v>
      </c>
      <c r="C9034" s="109" t="s">
        <v>30494</v>
      </c>
      <c r="D9034" s="110" t="s">
        <v>17337</v>
      </c>
      <c r="E9034" s="110" t="s">
        <v>5516</v>
      </c>
      <c r="F9034" s="110" t="s">
        <v>6429</v>
      </c>
      <c r="G9034" s="110" t="s">
        <v>3277</v>
      </c>
      <c r="H9034" s="110" t="s">
        <v>3278</v>
      </c>
      <c r="I9034" s="110" t="s">
        <v>3277</v>
      </c>
      <c r="J9034" s="110" t="s">
        <v>3278</v>
      </c>
      <c r="K9034" s="305">
        <v>45146</v>
      </c>
      <c r="L9034" s="305">
        <v>46242</v>
      </c>
      <c r="M9034" s="111">
        <v>40000</v>
      </c>
      <c r="N9034" s="470" t="str">
        <f t="shared" si="141"/>
        <v>C-0000070816</v>
      </c>
      <c r="O9034" s="112">
        <f>IF(IFERROR(MATCH(N9034,DOMAIN!$AC:$AC,0),0)&gt;0,1,0)</f>
        <v>0</v>
      </c>
    </row>
    <row r="9035" spans="1:15" s="99" customFormat="1" ht="11.45" customHeight="1" x14ac:dyDescent="0.15">
      <c r="A9035" s="108">
        <v>9031</v>
      </c>
      <c r="B9035" s="109" t="s">
        <v>17338</v>
      </c>
      <c r="C9035" s="109" t="s">
        <v>30495</v>
      </c>
      <c r="D9035" s="110" t="s">
        <v>17339</v>
      </c>
      <c r="E9035" s="110" t="s">
        <v>5516</v>
      </c>
      <c r="F9035" s="110" t="s">
        <v>5848</v>
      </c>
      <c r="G9035" s="110" t="s">
        <v>5751</v>
      </c>
      <c r="H9035" s="110" t="s">
        <v>16263</v>
      </c>
      <c r="I9035" s="110" t="s">
        <v>5751</v>
      </c>
      <c r="J9035" s="110" t="s">
        <v>16263</v>
      </c>
      <c r="K9035" s="305">
        <v>41056</v>
      </c>
      <c r="L9035" s="305">
        <v>42151</v>
      </c>
      <c r="M9035" s="111">
        <v>1264.33</v>
      </c>
      <c r="N9035" s="470" t="str">
        <f t="shared" si="141"/>
        <v>C-0000031449</v>
      </c>
      <c r="O9035" s="112">
        <f>IF(IFERROR(MATCH(N9035,DOMAIN!$AC:$AC,0),0)&gt;0,1,0)</f>
        <v>0</v>
      </c>
    </row>
    <row r="9036" spans="1:15" s="99" customFormat="1" ht="11.45" customHeight="1" x14ac:dyDescent="0.15">
      <c r="A9036" s="108">
        <v>9032</v>
      </c>
      <c r="B9036" s="109" t="s">
        <v>17340</v>
      </c>
      <c r="C9036" s="109" t="s">
        <v>30496</v>
      </c>
      <c r="D9036" s="110" t="s">
        <v>17341</v>
      </c>
      <c r="E9036" s="110" t="s">
        <v>5516</v>
      </c>
      <c r="F9036" s="110" t="s">
        <v>5848</v>
      </c>
      <c r="G9036" s="110" t="s">
        <v>5751</v>
      </c>
      <c r="H9036" s="110" t="s">
        <v>13638</v>
      </c>
      <c r="I9036" s="110" t="s">
        <v>5751</v>
      </c>
      <c r="J9036" s="110" t="s">
        <v>13638</v>
      </c>
      <c r="K9036" s="305">
        <v>41221</v>
      </c>
      <c r="L9036" s="305">
        <v>42316</v>
      </c>
      <c r="M9036" s="111">
        <v>631.15</v>
      </c>
      <c r="N9036" s="470" t="str">
        <f t="shared" si="141"/>
        <v>C-0000032123</v>
      </c>
      <c r="O9036" s="112">
        <f>IF(IFERROR(MATCH(N9036,DOMAIN!$AC:$AC,0),0)&gt;0,1,0)</f>
        <v>0</v>
      </c>
    </row>
    <row r="9037" spans="1:15" s="99" customFormat="1" ht="11.45" customHeight="1" x14ac:dyDescent="0.15">
      <c r="A9037" s="108">
        <v>9033</v>
      </c>
      <c r="B9037" s="109" t="s">
        <v>17342</v>
      </c>
      <c r="C9037" s="109" t="s">
        <v>29087</v>
      </c>
      <c r="D9037" s="110" t="s">
        <v>13782</v>
      </c>
      <c r="E9037" s="110" t="s">
        <v>5516</v>
      </c>
      <c r="F9037" s="110" t="s">
        <v>6429</v>
      </c>
      <c r="G9037" s="110" t="s">
        <v>3478</v>
      </c>
      <c r="H9037" s="110" t="s">
        <v>2437</v>
      </c>
      <c r="I9037" s="110" t="s">
        <v>3478</v>
      </c>
      <c r="J9037" s="110" t="s">
        <v>2437</v>
      </c>
      <c r="K9037" s="305">
        <v>45287</v>
      </c>
      <c r="L9037" s="305">
        <v>46018</v>
      </c>
      <c r="M9037" s="111">
        <v>18000</v>
      </c>
      <c r="N9037" s="470" t="str">
        <f t="shared" si="141"/>
        <v>C-0000039110</v>
      </c>
      <c r="O9037" s="112">
        <f>IF(IFERROR(MATCH(N9037,DOMAIN!$AC:$AC,0),0)&gt;0,1,0)</f>
        <v>0</v>
      </c>
    </row>
    <row r="9038" spans="1:15" s="99" customFormat="1" ht="11.45" customHeight="1" x14ac:dyDescent="0.15">
      <c r="A9038" s="108">
        <v>9034</v>
      </c>
      <c r="B9038" s="109" t="s">
        <v>17343</v>
      </c>
      <c r="C9038" s="109" t="s">
        <v>30497</v>
      </c>
      <c r="D9038" s="110" t="s">
        <v>17344</v>
      </c>
      <c r="E9038" s="110" t="s">
        <v>6668</v>
      </c>
      <c r="F9038" s="110" t="s">
        <v>5848</v>
      </c>
      <c r="G9038" s="110" t="s">
        <v>43237</v>
      </c>
      <c r="H9038" s="110" t="s">
        <v>4329</v>
      </c>
      <c r="I9038" s="110" t="s">
        <v>43237</v>
      </c>
      <c r="J9038" s="110" t="s">
        <v>4329</v>
      </c>
      <c r="K9038" s="305">
        <v>41855</v>
      </c>
      <c r="L9038" s="305">
        <v>43681</v>
      </c>
      <c r="M9038" s="111">
        <v>2429.29</v>
      </c>
      <c r="N9038" s="470" t="str">
        <f t="shared" si="141"/>
        <v>C-000353</v>
      </c>
      <c r="O9038" s="112">
        <f>IF(IFERROR(MATCH(N9038,DOMAIN!$AC:$AC,0),0)&gt;0,1,0)</f>
        <v>0</v>
      </c>
    </row>
    <row r="9039" spans="1:15" s="99" customFormat="1" ht="11.45" customHeight="1" x14ac:dyDescent="0.15">
      <c r="A9039" s="108">
        <v>9035</v>
      </c>
      <c r="B9039" s="109" t="s">
        <v>17345</v>
      </c>
      <c r="C9039" s="109" t="s">
        <v>29401</v>
      </c>
      <c r="D9039" s="110" t="s">
        <v>14499</v>
      </c>
      <c r="E9039" s="110" t="s">
        <v>5516</v>
      </c>
      <c r="F9039" s="110" t="s">
        <v>6429</v>
      </c>
      <c r="G9039" s="110" t="s">
        <v>4401</v>
      </c>
      <c r="H9039" s="110" t="s">
        <v>2077</v>
      </c>
      <c r="I9039" s="110" t="s">
        <v>4401</v>
      </c>
      <c r="J9039" s="110" t="s">
        <v>2077</v>
      </c>
      <c r="K9039" s="305">
        <v>45267</v>
      </c>
      <c r="L9039" s="305">
        <v>47094</v>
      </c>
      <c r="M9039" s="111">
        <v>17000</v>
      </c>
      <c r="N9039" s="470" t="str">
        <f t="shared" si="141"/>
        <v>C-003016</v>
      </c>
      <c r="O9039" s="112">
        <f>IF(IFERROR(MATCH(N9039,DOMAIN!$AC:$AC,0),0)&gt;0,1,0)</f>
        <v>0</v>
      </c>
    </row>
    <row r="9040" spans="1:15" s="99" customFormat="1" ht="11.45" customHeight="1" x14ac:dyDescent="0.15">
      <c r="A9040" s="108">
        <v>9036</v>
      </c>
      <c r="B9040" s="109" t="s">
        <v>17346</v>
      </c>
      <c r="C9040" s="109" t="s">
        <v>30498</v>
      </c>
      <c r="D9040" s="110" t="s">
        <v>17347</v>
      </c>
      <c r="E9040" s="110" t="s">
        <v>6668</v>
      </c>
      <c r="F9040" s="110" t="s">
        <v>5848</v>
      </c>
      <c r="G9040" s="110" t="s">
        <v>2736</v>
      </c>
      <c r="H9040" s="110" t="s">
        <v>2737</v>
      </c>
      <c r="I9040" s="110" t="s">
        <v>2736</v>
      </c>
      <c r="J9040" s="110" t="s">
        <v>2737</v>
      </c>
      <c r="K9040" s="305">
        <v>43073</v>
      </c>
      <c r="L9040" s="305">
        <v>44899</v>
      </c>
      <c r="M9040" s="111">
        <v>45484.81</v>
      </c>
      <c r="N9040" s="470" t="str">
        <f t="shared" si="141"/>
        <v>C-0000033713</v>
      </c>
      <c r="O9040" s="112">
        <f>IF(IFERROR(MATCH(N9040,DOMAIN!$AC:$AC,0),0)&gt;0,1,0)</f>
        <v>0</v>
      </c>
    </row>
    <row r="9041" spans="1:15" s="99" customFormat="1" ht="11.45" customHeight="1" x14ac:dyDescent="0.15">
      <c r="A9041" s="108">
        <v>9037</v>
      </c>
      <c r="B9041" s="109" t="s">
        <v>44113</v>
      </c>
      <c r="C9041" s="109" t="s">
        <v>30877</v>
      </c>
      <c r="D9041" s="110" t="s">
        <v>18457</v>
      </c>
      <c r="E9041" s="110" t="s">
        <v>5516</v>
      </c>
      <c r="F9041" s="110" t="s">
        <v>6429</v>
      </c>
      <c r="G9041" s="110" t="s">
        <v>3410</v>
      </c>
      <c r="H9041" s="110" t="s">
        <v>3411</v>
      </c>
      <c r="I9041" s="110" t="s">
        <v>3410</v>
      </c>
      <c r="J9041" s="110" t="s">
        <v>3411</v>
      </c>
      <c r="K9041" s="305">
        <v>45621</v>
      </c>
      <c r="L9041" s="305">
        <v>46716</v>
      </c>
      <c r="M9041" s="111">
        <v>14000</v>
      </c>
      <c r="N9041" s="470" t="str">
        <f t="shared" si="141"/>
        <v>C-0000013449</v>
      </c>
      <c r="O9041" s="112">
        <f>IF(IFERROR(MATCH(N9041,DOMAIN!$AC:$AC,0),0)&gt;0,1,0)</f>
        <v>0</v>
      </c>
    </row>
    <row r="9042" spans="1:15" s="99" customFormat="1" ht="11.45" customHeight="1" x14ac:dyDescent="0.15">
      <c r="A9042" s="108">
        <v>9038</v>
      </c>
      <c r="B9042" s="109" t="s">
        <v>17348</v>
      </c>
      <c r="C9042" s="109" t="s">
        <v>30499</v>
      </c>
      <c r="D9042" s="110" t="s">
        <v>8312</v>
      </c>
      <c r="E9042" s="110" t="s">
        <v>6668</v>
      </c>
      <c r="F9042" s="110" t="s">
        <v>5848</v>
      </c>
      <c r="G9042" s="110" t="s">
        <v>5751</v>
      </c>
      <c r="H9042" s="110" t="s">
        <v>13184</v>
      </c>
      <c r="I9042" s="110" t="s">
        <v>5751</v>
      </c>
      <c r="J9042" s="110" t="s">
        <v>13184</v>
      </c>
      <c r="K9042" s="305">
        <v>41444</v>
      </c>
      <c r="L9042" s="305">
        <v>43270</v>
      </c>
      <c r="M9042" s="111">
        <v>1214.68</v>
      </c>
      <c r="N9042" s="470" t="str">
        <f t="shared" si="141"/>
        <v>C-0000018222</v>
      </c>
      <c r="O9042" s="112">
        <f>IF(IFERROR(MATCH(N9042,DOMAIN!$AC:$AC,0),0)&gt;0,1,0)</f>
        <v>0</v>
      </c>
    </row>
    <row r="9043" spans="1:15" s="99" customFormat="1" ht="11.45" customHeight="1" x14ac:dyDescent="0.15">
      <c r="A9043" s="108">
        <v>9039</v>
      </c>
      <c r="B9043" s="109" t="s">
        <v>17349</v>
      </c>
      <c r="C9043" s="109" t="s">
        <v>28794</v>
      </c>
      <c r="D9043" s="110" t="s">
        <v>13147</v>
      </c>
      <c r="E9043" s="110" t="s">
        <v>5516</v>
      </c>
      <c r="F9043" s="110" t="s">
        <v>6429</v>
      </c>
      <c r="G9043" s="110" t="s">
        <v>747</v>
      </c>
      <c r="H9043" s="110" t="s">
        <v>748</v>
      </c>
      <c r="I9043" s="110" t="s">
        <v>747</v>
      </c>
      <c r="J9043" s="110" t="s">
        <v>748</v>
      </c>
      <c r="K9043" s="305">
        <v>45280</v>
      </c>
      <c r="L9043" s="305">
        <v>46011</v>
      </c>
      <c r="M9043" s="111">
        <v>1000</v>
      </c>
      <c r="N9043" s="470" t="str">
        <f t="shared" si="141"/>
        <v>C-0000084042</v>
      </c>
      <c r="O9043" s="112">
        <f>IF(IFERROR(MATCH(N9043,DOMAIN!$AC:$AC,0),0)&gt;0,1,0)</f>
        <v>0</v>
      </c>
    </row>
    <row r="9044" spans="1:15" s="99" customFormat="1" ht="11.45" customHeight="1" x14ac:dyDescent="0.15">
      <c r="A9044" s="108">
        <v>9040</v>
      </c>
      <c r="B9044" s="109" t="s">
        <v>17350</v>
      </c>
      <c r="C9044" s="109" t="s">
        <v>30500</v>
      </c>
      <c r="D9044" s="110" t="s">
        <v>17351</v>
      </c>
      <c r="E9044" s="110" t="s">
        <v>5516</v>
      </c>
      <c r="F9044" s="110" t="s">
        <v>5848</v>
      </c>
      <c r="G9044" s="110" t="s">
        <v>5751</v>
      </c>
      <c r="H9044" s="110" t="s">
        <v>13156</v>
      </c>
      <c r="I9044" s="110" t="s">
        <v>5751</v>
      </c>
      <c r="J9044" s="110" t="s">
        <v>13156</v>
      </c>
      <c r="K9044" s="305">
        <v>41360</v>
      </c>
      <c r="L9044" s="305">
        <v>42456</v>
      </c>
      <c r="M9044" s="111">
        <v>1262.3399999999999</v>
      </c>
      <c r="N9044" s="470" t="str">
        <f t="shared" si="141"/>
        <v>C-0000008293</v>
      </c>
      <c r="O9044" s="112">
        <f>IF(IFERROR(MATCH(N9044,DOMAIN!$AC:$AC,0),0)&gt;0,1,0)</f>
        <v>0</v>
      </c>
    </row>
    <row r="9045" spans="1:15" s="99" customFormat="1" ht="11.45" customHeight="1" x14ac:dyDescent="0.15">
      <c r="A9045" s="108">
        <v>9041</v>
      </c>
      <c r="B9045" s="109" t="s">
        <v>17352</v>
      </c>
      <c r="C9045" s="109" t="s">
        <v>27667</v>
      </c>
      <c r="D9045" s="110" t="s">
        <v>6347</v>
      </c>
      <c r="E9045" s="110" t="s">
        <v>5516</v>
      </c>
      <c r="F9045" s="110" t="s">
        <v>6429</v>
      </c>
      <c r="G9045" s="110" t="s">
        <v>286</v>
      </c>
      <c r="H9045" s="110" t="s">
        <v>287</v>
      </c>
      <c r="I9045" s="110" t="s">
        <v>286</v>
      </c>
      <c r="J9045" s="110" t="s">
        <v>287</v>
      </c>
      <c r="K9045" s="305">
        <v>45288</v>
      </c>
      <c r="L9045" s="305">
        <v>46019</v>
      </c>
      <c r="M9045" s="111">
        <v>18000</v>
      </c>
      <c r="N9045" s="470" t="str">
        <f t="shared" si="141"/>
        <v>C-0000031065</v>
      </c>
      <c r="O9045" s="112">
        <f>IF(IFERROR(MATCH(N9045,DOMAIN!$AC:$AC,0),0)&gt;0,1,0)</f>
        <v>0</v>
      </c>
    </row>
    <row r="9046" spans="1:15" s="99" customFormat="1" ht="11.45" customHeight="1" x14ac:dyDescent="0.15">
      <c r="A9046" s="108">
        <v>9042</v>
      </c>
      <c r="B9046" s="109" t="s">
        <v>48285</v>
      </c>
      <c r="C9046" s="109" t="s">
        <v>30681</v>
      </c>
      <c r="D9046" s="110" t="s">
        <v>17872</v>
      </c>
      <c r="E9046" s="110" t="s">
        <v>5516</v>
      </c>
      <c r="F9046" s="110" t="s">
        <v>6429</v>
      </c>
      <c r="G9046" s="110" t="s">
        <v>2414</v>
      </c>
      <c r="H9046" s="110" t="s">
        <v>2415</v>
      </c>
      <c r="I9046" s="110" t="s">
        <v>2414</v>
      </c>
      <c r="J9046" s="110" t="s">
        <v>2415</v>
      </c>
      <c r="K9046" s="305">
        <v>45699</v>
      </c>
      <c r="L9046" s="305">
        <v>46794</v>
      </c>
      <c r="M9046" s="111">
        <v>8000</v>
      </c>
      <c r="N9046" s="470" t="str">
        <f t="shared" si="141"/>
        <v>C-0000087709</v>
      </c>
      <c r="O9046" s="112">
        <f>IF(IFERROR(MATCH(N9046,DOMAIN!$AC:$AC,0),0)&gt;0,1,0)</f>
        <v>0</v>
      </c>
    </row>
    <row r="9047" spans="1:15" s="99" customFormat="1" ht="11.45" customHeight="1" x14ac:dyDescent="0.15">
      <c r="A9047" s="108">
        <v>9043</v>
      </c>
      <c r="B9047" s="109" t="s">
        <v>51597</v>
      </c>
      <c r="C9047" s="109" t="s">
        <v>45519</v>
      </c>
      <c r="D9047" s="110" t="s">
        <v>45020</v>
      </c>
      <c r="E9047" s="110" t="s">
        <v>49499</v>
      </c>
      <c r="F9047" s="110" t="s">
        <v>6429</v>
      </c>
      <c r="G9047" s="110" t="s">
        <v>3963</v>
      </c>
      <c r="H9047" s="110" t="s">
        <v>2145</v>
      </c>
      <c r="I9047" s="110" t="s">
        <v>3963</v>
      </c>
      <c r="J9047" s="110" t="s">
        <v>2145</v>
      </c>
      <c r="K9047" s="305">
        <v>45783</v>
      </c>
      <c r="L9047" s="305">
        <v>46879</v>
      </c>
      <c r="M9047" s="111">
        <v>5000</v>
      </c>
      <c r="N9047" s="470" t="str">
        <f t="shared" si="141"/>
        <v>C-0000089141</v>
      </c>
      <c r="O9047" s="112">
        <f>IF(IFERROR(MATCH(N9047,DOMAIN!$AC:$AC,0),0)&gt;0,1,0)</f>
        <v>0</v>
      </c>
    </row>
    <row r="9048" spans="1:15" s="99" customFormat="1" ht="11.45" customHeight="1" x14ac:dyDescent="0.15">
      <c r="A9048" s="108">
        <v>9044</v>
      </c>
      <c r="B9048" s="109" t="s">
        <v>17353</v>
      </c>
      <c r="C9048" s="109" t="s">
        <v>28766</v>
      </c>
      <c r="D9048" s="110" t="s">
        <v>13090</v>
      </c>
      <c r="E9048" s="110" t="s">
        <v>5481</v>
      </c>
      <c r="F9048" s="110" t="s">
        <v>6429</v>
      </c>
      <c r="G9048" s="110" t="s">
        <v>1884</v>
      </c>
      <c r="H9048" s="110" t="s">
        <v>1885</v>
      </c>
      <c r="I9048" s="110" t="s">
        <v>1884</v>
      </c>
      <c r="J9048" s="110" t="s">
        <v>1885</v>
      </c>
      <c r="K9048" s="305">
        <v>45559</v>
      </c>
      <c r="L9048" s="305">
        <v>45924</v>
      </c>
      <c r="M9048" s="111">
        <v>500000</v>
      </c>
      <c r="N9048" s="470" t="str">
        <f t="shared" si="141"/>
        <v>C-0000057265</v>
      </c>
      <c r="O9048" s="112">
        <f>IF(IFERROR(MATCH(N9048,DOMAIN!$AC:$AC,0),0)&gt;0,1,0)</f>
        <v>0</v>
      </c>
    </row>
    <row r="9049" spans="1:15" s="99" customFormat="1" ht="11.45" customHeight="1" x14ac:dyDescent="0.15">
      <c r="A9049" s="108">
        <v>9045</v>
      </c>
      <c r="B9049" s="109" t="s">
        <v>44114</v>
      </c>
      <c r="C9049" s="109" t="s">
        <v>43914</v>
      </c>
      <c r="D9049" s="110" t="s">
        <v>43915</v>
      </c>
      <c r="E9049" s="110" t="s">
        <v>5516</v>
      </c>
      <c r="F9049" s="110" t="s">
        <v>6429</v>
      </c>
      <c r="G9049" s="110" t="s">
        <v>670</v>
      </c>
      <c r="H9049" s="110" t="s">
        <v>671</v>
      </c>
      <c r="I9049" s="110" t="s">
        <v>670</v>
      </c>
      <c r="J9049" s="110" t="s">
        <v>671</v>
      </c>
      <c r="K9049" s="305">
        <v>45609</v>
      </c>
      <c r="L9049" s="305">
        <v>46704</v>
      </c>
      <c r="M9049" s="111">
        <v>7000</v>
      </c>
      <c r="N9049" s="470" t="str">
        <f t="shared" si="141"/>
        <v>C-0000088631</v>
      </c>
      <c r="O9049" s="112">
        <f>IF(IFERROR(MATCH(N9049,DOMAIN!$AC:$AC,0),0)&gt;0,1,0)</f>
        <v>0</v>
      </c>
    </row>
    <row r="9050" spans="1:15" s="99" customFormat="1" ht="11.45" customHeight="1" x14ac:dyDescent="0.15">
      <c r="A9050" s="108">
        <v>9046</v>
      </c>
      <c r="B9050" s="109" t="s">
        <v>25196</v>
      </c>
      <c r="C9050" s="109" t="s">
        <v>5623</v>
      </c>
      <c r="D9050" s="110" t="s">
        <v>25157</v>
      </c>
      <c r="E9050" s="110" t="s">
        <v>5516</v>
      </c>
      <c r="F9050" s="110" t="s">
        <v>6429</v>
      </c>
      <c r="G9050" s="110" t="s">
        <v>1740</v>
      </c>
      <c r="H9050" s="110" t="s">
        <v>1741</v>
      </c>
      <c r="I9050" s="110" t="s">
        <v>1740</v>
      </c>
      <c r="J9050" s="110" t="s">
        <v>1741</v>
      </c>
      <c r="K9050" s="305">
        <v>45574</v>
      </c>
      <c r="L9050" s="305">
        <v>46669</v>
      </c>
      <c r="M9050" s="111">
        <v>8000</v>
      </c>
      <c r="N9050" s="470" t="str">
        <f t="shared" si="141"/>
        <v>C-0000037403</v>
      </c>
      <c r="O9050" s="112">
        <f>IF(IFERROR(MATCH(N9050,DOMAIN!$AC:$AC,0),0)&gt;0,1,0)</f>
        <v>0</v>
      </c>
    </row>
    <row r="9051" spans="1:15" s="99" customFormat="1" ht="11.45" customHeight="1" x14ac:dyDescent="0.15">
      <c r="A9051" s="108">
        <v>9047</v>
      </c>
      <c r="B9051" s="109" t="s">
        <v>17354</v>
      </c>
      <c r="C9051" s="109" t="s">
        <v>29503</v>
      </c>
      <c r="D9051" s="110" t="s">
        <v>14726</v>
      </c>
      <c r="E9051" s="110" t="s">
        <v>5516</v>
      </c>
      <c r="F9051" s="110" t="s">
        <v>6429</v>
      </c>
      <c r="G9051" s="110" t="s">
        <v>4938</v>
      </c>
      <c r="H9051" s="110" t="s">
        <v>4939</v>
      </c>
      <c r="I9051" s="110" t="s">
        <v>4938</v>
      </c>
      <c r="J9051" s="110" t="s">
        <v>4939</v>
      </c>
      <c r="K9051" s="305">
        <v>45265</v>
      </c>
      <c r="L9051" s="305">
        <v>45996</v>
      </c>
      <c r="M9051" s="111">
        <v>1000</v>
      </c>
      <c r="N9051" s="470" t="str">
        <f t="shared" si="141"/>
        <v>C-0000053087</v>
      </c>
      <c r="O9051" s="112">
        <f>IF(IFERROR(MATCH(N9051,DOMAIN!$AC:$AC,0),0)&gt;0,1,0)</f>
        <v>0</v>
      </c>
    </row>
    <row r="9052" spans="1:15" s="99" customFormat="1" ht="11.45" customHeight="1" x14ac:dyDescent="0.15">
      <c r="A9052" s="108">
        <v>9048</v>
      </c>
      <c r="B9052" s="109" t="s">
        <v>48286</v>
      </c>
      <c r="C9052" s="109" t="s">
        <v>32535</v>
      </c>
      <c r="D9052" s="110" t="s">
        <v>22732</v>
      </c>
      <c r="E9052" s="110" t="s">
        <v>5551</v>
      </c>
      <c r="F9052" s="110" t="s">
        <v>6429</v>
      </c>
      <c r="G9052" s="110" t="s">
        <v>1619</v>
      </c>
      <c r="H9052" s="110" t="s">
        <v>1620</v>
      </c>
      <c r="I9052" s="110" t="s">
        <v>1619</v>
      </c>
      <c r="J9052" s="110" t="s">
        <v>1620</v>
      </c>
      <c r="K9052" s="305">
        <v>45708</v>
      </c>
      <c r="L9052" s="305">
        <v>46438</v>
      </c>
      <c r="M9052" s="111">
        <v>400000</v>
      </c>
      <c r="N9052" s="470" t="str">
        <f t="shared" si="141"/>
        <v>C-0000087410</v>
      </c>
      <c r="O9052" s="112">
        <f>IF(IFERROR(MATCH(N9052,DOMAIN!$AC:$AC,0),0)&gt;0,1,0)</f>
        <v>0</v>
      </c>
    </row>
    <row r="9053" spans="1:15" s="99" customFormat="1" ht="11.45" customHeight="1" x14ac:dyDescent="0.15">
      <c r="A9053" s="108">
        <v>9049</v>
      </c>
      <c r="B9053" s="109" t="s">
        <v>17355</v>
      </c>
      <c r="C9053" s="109" t="s">
        <v>29043</v>
      </c>
      <c r="D9053" s="110" t="s">
        <v>13670</v>
      </c>
      <c r="E9053" s="110" t="s">
        <v>5516</v>
      </c>
      <c r="F9053" s="110" t="s">
        <v>6429</v>
      </c>
      <c r="G9053" s="110" t="s">
        <v>615</v>
      </c>
      <c r="H9053" s="110" t="s">
        <v>372</v>
      </c>
      <c r="I9053" s="110" t="s">
        <v>615</v>
      </c>
      <c r="J9053" s="110" t="s">
        <v>372</v>
      </c>
      <c r="K9053" s="305">
        <v>45272</v>
      </c>
      <c r="L9053" s="305">
        <v>46003</v>
      </c>
      <c r="M9053" s="111">
        <v>1000</v>
      </c>
      <c r="N9053" s="470" t="str">
        <f t="shared" si="141"/>
        <v>C-0000005467</v>
      </c>
      <c r="O9053" s="112">
        <f>IF(IFERROR(MATCH(N9053,DOMAIN!$AC:$AC,0),0)&gt;0,1,0)</f>
        <v>0</v>
      </c>
    </row>
    <row r="9054" spans="1:15" s="99" customFormat="1" ht="11.45" customHeight="1" x14ac:dyDescent="0.15">
      <c r="A9054" s="108">
        <v>9050</v>
      </c>
      <c r="B9054" s="109" t="s">
        <v>17356</v>
      </c>
      <c r="C9054" s="109" t="s">
        <v>28224</v>
      </c>
      <c r="D9054" s="110" t="s">
        <v>2991</v>
      </c>
      <c r="E9054" s="110" t="s">
        <v>5516</v>
      </c>
      <c r="F9054" s="110" t="s">
        <v>6429</v>
      </c>
      <c r="G9054" s="110" t="s">
        <v>1454</v>
      </c>
      <c r="H9054" s="110" t="s">
        <v>115</v>
      </c>
      <c r="I9054" s="110" t="s">
        <v>1454</v>
      </c>
      <c r="J9054" s="110" t="s">
        <v>115</v>
      </c>
      <c r="K9054" s="305">
        <v>45272</v>
      </c>
      <c r="L9054" s="305">
        <v>46368</v>
      </c>
      <c r="M9054" s="111">
        <v>1000</v>
      </c>
      <c r="N9054" s="470" t="str">
        <f t="shared" si="141"/>
        <v>C-0000040195</v>
      </c>
      <c r="O9054" s="112">
        <f>IF(IFERROR(MATCH(N9054,DOMAIN!$AC:$AC,0),0)&gt;0,1,0)</f>
        <v>0</v>
      </c>
    </row>
    <row r="9055" spans="1:15" s="99" customFormat="1" ht="11.45" customHeight="1" x14ac:dyDescent="0.15">
      <c r="A9055" s="108">
        <v>9051</v>
      </c>
      <c r="B9055" s="109" t="s">
        <v>17357</v>
      </c>
      <c r="C9055" s="109" t="s">
        <v>29209</v>
      </c>
      <c r="D9055" s="110" t="s">
        <v>14066</v>
      </c>
      <c r="E9055" s="110" t="s">
        <v>5516</v>
      </c>
      <c r="F9055" s="110" t="s">
        <v>6429</v>
      </c>
      <c r="G9055" s="110" t="s">
        <v>3900</v>
      </c>
      <c r="H9055" s="110" t="s">
        <v>3901</v>
      </c>
      <c r="I9055" s="110" t="s">
        <v>3900</v>
      </c>
      <c r="J9055" s="110" t="s">
        <v>3901</v>
      </c>
      <c r="K9055" s="305">
        <v>45286</v>
      </c>
      <c r="L9055" s="305">
        <v>46382</v>
      </c>
      <c r="M9055" s="111">
        <v>18000</v>
      </c>
      <c r="N9055" s="470" t="str">
        <f t="shared" si="141"/>
        <v>C-0000083755</v>
      </c>
      <c r="O9055" s="112">
        <f>IF(IFERROR(MATCH(N9055,DOMAIN!$AC:$AC,0),0)&gt;0,1,0)</f>
        <v>0</v>
      </c>
    </row>
    <row r="9056" spans="1:15" s="99" customFormat="1" ht="11.45" customHeight="1" x14ac:dyDescent="0.15">
      <c r="A9056" s="108">
        <v>9052</v>
      </c>
      <c r="B9056" s="109" t="s">
        <v>49701</v>
      </c>
      <c r="C9056" s="109" t="s">
        <v>46800</v>
      </c>
      <c r="D9056" s="110" t="s">
        <v>663</v>
      </c>
      <c r="E9056" s="110" t="s">
        <v>49499</v>
      </c>
      <c r="F9056" s="110" t="s">
        <v>6429</v>
      </c>
      <c r="G9056" s="110" t="s">
        <v>4934</v>
      </c>
      <c r="H9056" s="110" t="s">
        <v>4935</v>
      </c>
      <c r="I9056" s="110" t="s">
        <v>4934</v>
      </c>
      <c r="J9056" s="110" t="s">
        <v>4935</v>
      </c>
      <c r="K9056" s="305">
        <v>45775</v>
      </c>
      <c r="L9056" s="305">
        <v>46505</v>
      </c>
      <c r="M9056" s="111">
        <v>2000</v>
      </c>
      <c r="N9056" s="470" t="str">
        <f t="shared" si="141"/>
        <v>C-0000081561</v>
      </c>
      <c r="O9056" s="112">
        <f>IF(IFERROR(MATCH(N9056,DOMAIN!$AC:$AC,0),0)&gt;0,1,0)</f>
        <v>0</v>
      </c>
    </row>
    <row r="9057" spans="1:15" s="99" customFormat="1" ht="11.45" customHeight="1" x14ac:dyDescent="0.15">
      <c r="A9057" s="108">
        <v>9053</v>
      </c>
      <c r="B9057" s="109" t="s">
        <v>17358</v>
      </c>
      <c r="C9057" s="109" t="s">
        <v>29361</v>
      </c>
      <c r="D9057" s="110" t="s">
        <v>1682</v>
      </c>
      <c r="E9057" s="110" t="s">
        <v>5516</v>
      </c>
      <c r="F9057" s="110" t="s">
        <v>6429</v>
      </c>
      <c r="G9057" s="110" t="s">
        <v>2769</v>
      </c>
      <c r="H9057" s="110" t="s">
        <v>2770</v>
      </c>
      <c r="I9057" s="110" t="s">
        <v>2769</v>
      </c>
      <c r="J9057" s="110" t="s">
        <v>2770</v>
      </c>
      <c r="K9057" s="305">
        <v>45279</v>
      </c>
      <c r="L9057" s="305">
        <v>46010</v>
      </c>
      <c r="M9057" s="111">
        <v>4000</v>
      </c>
      <c r="N9057" s="470" t="str">
        <f t="shared" si="141"/>
        <v>C-0000082440</v>
      </c>
      <c r="O9057" s="112">
        <f>IF(IFERROR(MATCH(N9057,DOMAIN!$AC:$AC,0),0)&gt;0,1,0)</f>
        <v>0</v>
      </c>
    </row>
    <row r="9058" spans="1:15" s="99" customFormat="1" ht="11.45" customHeight="1" x14ac:dyDescent="0.15">
      <c r="A9058" s="108">
        <v>9054</v>
      </c>
      <c r="B9058" s="109" t="s">
        <v>44115</v>
      </c>
      <c r="C9058" s="109" t="s">
        <v>44116</v>
      </c>
      <c r="D9058" s="110" t="s">
        <v>44117</v>
      </c>
      <c r="E9058" s="110" t="s">
        <v>5526</v>
      </c>
      <c r="F9058" s="110" t="s">
        <v>6429</v>
      </c>
      <c r="G9058" s="110" t="s">
        <v>4938</v>
      </c>
      <c r="H9058" s="110" t="s">
        <v>4939</v>
      </c>
      <c r="I9058" s="110" t="s">
        <v>4938</v>
      </c>
      <c r="J9058" s="110" t="s">
        <v>4939</v>
      </c>
      <c r="K9058" s="305">
        <v>45623</v>
      </c>
      <c r="L9058" s="305">
        <v>45988</v>
      </c>
      <c r="M9058" s="111">
        <v>425000</v>
      </c>
      <c r="N9058" s="470" t="str">
        <f t="shared" si="141"/>
        <v>C-0000088748</v>
      </c>
      <c r="O9058" s="112">
        <f>IF(IFERROR(MATCH(N9058,DOMAIN!$AC:$AC,0),0)&gt;0,1,0)</f>
        <v>0</v>
      </c>
    </row>
    <row r="9059" spans="1:15" s="99" customFormat="1" ht="11.45" customHeight="1" x14ac:dyDescent="0.15">
      <c r="A9059" s="108">
        <v>9055</v>
      </c>
      <c r="B9059" s="109" t="s">
        <v>46144</v>
      </c>
      <c r="C9059" s="109" t="s">
        <v>45467</v>
      </c>
      <c r="D9059" s="110" t="s">
        <v>3206</v>
      </c>
      <c r="E9059" s="110" t="s">
        <v>5516</v>
      </c>
      <c r="F9059" s="110" t="s">
        <v>6429</v>
      </c>
      <c r="G9059" s="110" t="s">
        <v>4443</v>
      </c>
      <c r="H9059" s="110" t="s">
        <v>4444</v>
      </c>
      <c r="I9059" s="110" t="s">
        <v>4443</v>
      </c>
      <c r="J9059" s="110" t="s">
        <v>4444</v>
      </c>
      <c r="K9059" s="305">
        <v>45652</v>
      </c>
      <c r="L9059" s="305">
        <v>46747</v>
      </c>
      <c r="M9059" s="111">
        <v>1000</v>
      </c>
      <c r="N9059" s="470" t="str">
        <f t="shared" si="141"/>
        <v>C-0000089463</v>
      </c>
      <c r="O9059" s="112">
        <f>IF(IFERROR(MATCH(N9059,DOMAIN!$AC:$AC,0),0)&gt;0,1,0)</f>
        <v>0</v>
      </c>
    </row>
    <row r="9060" spans="1:15" s="99" customFormat="1" ht="11.45" customHeight="1" x14ac:dyDescent="0.15">
      <c r="A9060" s="108">
        <v>9056</v>
      </c>
      <c r="B9060" s="109" t="s">
        <v>17359</v>
      </c>
      <c r="C9060" s="109" t="s">
        <v>30501</v>
      </c>
      <c r="D9060" s="110" t="s">
        <v>17360</v>
      </c>
      <c r="E9060" s="110" t="s">
        <v>6668</v>
      </c>
      <c r="F9060" s="110" t="s">
        <v>5848</v>
      </c>
      <c r="G9060" s="110" t="s">
        <v>5751</v>
      </c>
      <c r="H9060" s="110" t="s">
        <v>17361</v>
      </c>
      <c r="I9060" s="110" t="s">
        <v>5751</v>
      </c>
      <c r="J9060" s="110" t="s">
        <v>17361</v>
      </c>
      <c r="K9060" s="305">
        <v>41275</v>
      </c>
      <c r="L9060" s="305">
        <v>43101</v>
      </c>
      <c r="M9060" s="111">
        <v>1214.68</v>
      </c>
      <c r="N9060" s="470" t="str">
        <f t="shared" si="141"/>
        <v>C-0000032354</v>
      </c>
      <c r="O9060" s="112">
        <f>IF(IFERROR(MATCH(N9060,DOMAIN!$AC:$AC,0),0)&gt;0,1,0)</f>
        <v>0</v>
      </c>
    </row>
    <row r="9061" spans="1:15" s="99" customFormat="1" ht="11.45" customHeight="1" x14ac:dyDescent="0.15">
      <c r="A9061" s="108">
        <v>9057</v>
      </c>
      <c r="B9061" s="109" t="s">
        <v>17362</v>
      </c>
      <c r="C9061" s="109" t="s">
        <v>30502</v>
      </c>
      <c r="D9061" s="110" t="s">
        <v>17363</v>
      </c>
      <c r="E9061" s="110" t="s">
        <v>6668</v>
      </c>
      <c r="F9061" s="110" t="s">
        <v>5848</v>
      </c>
      <c r="G9061" s="110" t="s">
        <v>43266</v>
      </c>
      <c r="H9061" s="110" t="s">
        <v>1155</v>
      </c>
      <c r="I9061" s="110" t="s">
        <v>43266</v>
      </c>
      <c r="J9061" s="110" t="s">
        <v>1155</v>
      </c>
      <c r="K9061" s="305">
        <v>43069</v>
      </c>
      <c r="L9061" s="305">
        <v>44165</v>
      </c>
      <c r="M9061" s="111">
        <v>1081.42</v>
      </c>
      <c r="N9061" s="470" t="str">
        <f t="shared" si="141"/>
        <v>C-0000037850</v>
      </c>
      <c r="O9061" s="112">
        <f>IF(IFERROR(MATCH(N9061,DOMAIN!$AC:$AC,0),0)&gt;0,1,0)</f>
        <v>0</v>
      </c>
    </row>
    <row r="9062" spans="1:15" s="99" customFormat="1" ht="11.45" customHeight="1" x14ac:dyDescent="0.15">
      <c r="A9062" s="108">
        <v>9058</v>
      </c>
      <c r="B9062" s="109" t="s">
        <v>17364</v>
      </c>
      <c r="C9062" s="109" t="s">
        <v>29037</v>
      </c>
      <c r="D9062" s="110" t="s">
        <v>13659</v>
      </c>
      <c r="E9062" s="110" t="s">
        <v>5516</v>
      </c>
      <c r="F9062" s="110" t="s">
        <v>6429</v>
      </c>
      <c r="G9062" s="110" t="s">
        <v>2572</v>
      </c>
      <c r="H9062" s="110" t="s">
        <v>1248</v>
      </c>
      <c r="I9062" s="110" t="s">
        <v>2572</v>
      </c>
      <c r="J9062" s="110" t="s">
        <v>1248</v>
      </c>
      <c r="K9062" s="305">
        <v>45278</v>
      </c>
      <c r="L9062" s="305">
        <v>46009</v>
      </c>
      <c r="M9062" s="111">
        <v>18000</v>
      </c>
      <c r="N9062" s="470" t="str">
        <f t="shared" si="141"/>
        <v>C-0000034470</v>
      </c>
      <c r="O9062" s="112">
        <f>IF(IFERROR(MATCH(N9062,DOMAIN!$AC:$AC,0),0)&gt;0,1,0)</f>
        <v>0</v>
      </c>
    </row>
    <row r="9063" spans="1:15" s="99" customFormat="1" ht="11.45" customHeight="1" x14ac:dyDescent="0.15">
      <c r="A9063" s="108">
        <v>9059</v>
      </c>
      <c r="B9063" s="109" t="s">
        <v>17365</v>
      </c>
      <c r="C9063" s="109" t="s">
        <v>28545</v>
      </c>
      <c r="D9063" s="110" t="s">
        <v>12631</v>
      </c>
      <c r="E9063" s="110" t="s">
        <v>5516</v>
      </c>
      <c r="F9063" s="110" t="s">
        <v>6429</v>
      </c>
      <c r="G9063" s="110" t="s">
        <v>1535</v>
      </c>
      <c r="H9063" s="110" t="s">
        <v>1536</v>
      </c>
      <c r="I9063" s="110" t="s">
        <v>1535</v>
      </c>
      <c r="J9063" s="110" t="s">
        <v>1536</v>
      </c>
      <c r="K9063" s="305">
        <v>45273</v>
      </c>
      <c r="L9063" s="305">
        <v>46004</v>
      </c>
      <c r="M9063" s="111">
        <v>2000</v>
      </c>
      <c r="N9063" s="470" t="str">
        <f t="shared" si="141"/>
        <v>C-0000078576</v>
      </c>
      <c r="O9063" s="112">
        <f>IF(IFERROR(MATCH(N9063,DOMAIN!$AC:$AC,0),0)&gt;0,1,0)</f>
        <v>0</v>
      </c>
    </row>
    <row r="9064" spans="1:15" s="99" customFormat="1" ht="11.45" customHeight="1" x14ac:dyDescent="0.15">
      <c r="A9064" s="108">
        <v>9060</v>
      </c>
      <c r="B9064" s="109" t="s">
        <v>17366</v>
      </c>
      <c r="C9064" s="109" t="s">
        <v>28928</v>
      </c>
      <c r="D9064" s="110" t="s">
        <v>13422</v>
      </c>
      <c r="E9064" s="110" t="s">
        <v>6668</v>
      </c>
      <c r="F9064" s="110" t="s">
        <v>5848</v>
      </c>
      <c r="G9064" s="110" t="s">
        <v>4413</v>
      </c>
      <c r="H9064" s="110" t="s">
        <v>4414</v>
      </c>
      <c r="I9064" s="110" t="s">
        <v>4413</v>
      </c>
      <c r="J9064" s="110" t="s">
        <v>4414</v>
      </c>
      <c r="K9064" s="305">
        <v>44312</v>
      </c>
      <c r="L9064" s="305">
        <v>45408</v>
      </c>
      <c r="M9064" s="111">
        <v>1053.3699999999999</v>
      </c>
      <c r="N9064" s="470" t="str">
        <f t="shared" si="141"/>
        <v>C-0000055713</v>
      </c>
      <c r="O9064" s="112">
        <f>IF(IFERROR(MATCH(N9064,DOMAIN!$AC:$AC,0),0)&gt;0,1,0)</f>
        <v>0</v>
      </c>
    </row>
    <row r="9065" spans="1:15" s="99" customFormat="1" ht="11.45" customHeight="1" x14ac:dyDescent="0.15">
      <c r="A9065" s="108">
        <v>9061</v>
      </c>
      <c r="B9065" s="109" t="s">
        <v>17367</v>
      </c>
      <c r="C9065" s="109" t="s">
        <v>29246</v>
      </c>
      <c r="D9065" s="110" t="s">
        <v>14149</v>
      </c>
      <c r="E9065" s="110" t="s">
        <v>5516</v>
      </c>
      <c r="F9065" s="110" t="s">
        <v>6429</v>
      </c>
      <c r="G9065" s="110" t="s">
        <v>4552</v>
      </c>
      <c r="H9065" s="110" t="s">
        <v>3021</v>
      </c>
      <c r="I9065" s="110" t="s">
        <v>4552</v>
      </c>
      <c r="J9065" s="110" t="s">
        <v>3021</v>
      </c>
      <c r="K9065" s="305">
        <v>45281</v>
      </c>
      <c r="L9065" s="305">
        <v>46012</v>
      </c>
      <c r="M9065" s="111">
        <v>17000</v>
      </c>
      <c r="N9065" s="470" t="str">
        <f t="shared" si="141"/>
        <v>C-0000075255</v>
      </c>
      <c r="O9065" s="112">
        <f>IF(IFERROR(MATCH(N9065,DOMAIN!$AC:$AC,0),0)&gt;0,1,0)</f>
        <v>0</v>
      </c>
    </row>
    <row r="9066" spans="1:15" s="99" customFormat="1" ht="11.45" customHeight="1" x14ac:dyDescent="0.15">
      <c r="A9066" s="108">
        <v>9062</v>
      </c>
      <c r="B9066" s="109" t="s">
        <v>17368</v>
      </c>
      <c r="C9066" s="109" t="s">
        <v>27929</v>
      </c>
      <c r="D9066" s="110" t="s">
        <v>11252</v>
      </c>
      <c r="E9066" s="110" t="s">
        <v>5516</v>
      </c>
      <c r="F9066" s="110" t="s">
        <v>5848</v>
      </c>
      <c r="G9066" s="110" t="s">
        <v>43242</v>
      </c>
      <c r="H9066" s="110" t="s">
        <v>3184</v>
      </c>
      <c r="I9066" s="110" t="s">
        <v>43242</v>
      </c>
      <c r="J9066" s="110" t="s">
        <v>3184</v>
      </c>
      <c r="K9066" s="305">
        <v>42793</v>
      </c>
      <c r="L9066" s="305">
        <v>44254</v>
      </c>
      <c r="M9066" s="111">
        <v>3821.6</v>
      </c>
      <c r="N9066" s="470" t="str">
        <f t="shared" si="141"/>
        <v>C-0000037313</v>
      </c>
      <c r="O9066" s="112">
        <f>IF(IFERROR(MATCH(N9066,DOMAIN!$AC:$AC,0),0)&gt;0,1,0)</f>
        <v>0</v>
      </c>
    </row>
    <row r="9067" spans="1:15" s="99" customFormat="1" ht="11.45" customHeight="1" x14ac:dyDescent="0.15">
      <c r="A9067" s="108">
        <v>9063</v>
      </c>
      <c r="B9067" s="109" t="s">
        <v>17369</v>
      </c>
      <c r="C9067" s="109" t="s">
        <v>28837</v>
      </c>
      <c r="D9067" s="110" t="s">
        <v>13230</v>
      </c>
      <c r="E9067" s="110" t="s">
        <v>5516</v>
      </c>
      <c r="F9067" s="110" t="s">
        <v>6429</v>
      </c>
      <c r="G9067" s="110" t="s">
        <v>3479</v>
      </c>
      <c r="H9067" s="110" t="s">
        <v>2366</v>
      </c>
      <c r="I9067" s="110" t="s">
        <v>3479</v>
      </c>
      <c r="J9067" s="110" t="s">
        <v>2366</v>
      </c>
      <c r="K9067" s="305">
        <v>45278</v>
      </c>
      <c r="L9067" s="305">
        <v>46374</v>
      </c>
      <c r="M9067" s="111">
        <v>15000</v>
      </c>
      <c r="N9067" s="470" t="str">
        <f t="shared" si="141"/>
        <v>C-0000083665</v>
      </c>
      <c r="O9067" s="112">
        <f>IF(IFERROR(MATCH(N9067,DOMAIN!$AC:$AC,0),0)&gt;0,1,0)</f>
        <v>0</v>
      </c>
    </row>
    <row r="9068" spans="1:15" s="99" customFormat="1" ht="11.45" customHeight="1" x14ac:dyDescent="0.15">
      <c r="A9068" s="108">
        <v>9064</v>
      </c>
      <c r="B9068" s="109" t="s">
        <v>44118</v>
      </c>
      <c r="C9068" s="109" t="s">
        <v>33108</v>
      </c>
      <c r="D9068" s="110" t="s">
        <v>24196</v>
      </c>
      <c r="E9068" s="110" t="s">
        <v>5516</v>
      </c>
      <c r="F9068" s="110" t="s">
        <v>6429</v>
      </c>
      <c r="G9068" s="110" t="s">
        <v>1454</v>
      </c>
      <c r="H9068" s="110" t="s">
        <v>115</v>
      </c>
      <c r="I9068" s="110" t="s">
        <v>1454</v>
      </c>
      <c r="J9068" s="110" t="s">
        <v>115</v>
      </c>
      <c r="K9068" s="305">
        <v>45601</v>
      </c>
      <c r="L9068" s="305">
        <v>46696</v>
      </c>
      <c r="M9068" s="111">
        <v>7000</v>
      </c>
      <c r="N9068" s="470" t="str">
        <f t="shared" si="141"/>
        <v>C-0000028545</v>
      </c>
      <c r="O9068" s="112">
        <f>IF(IFERROR(MATCH(N9068,DOMAIN!$AC:$AC,0),0)&gt;0,1,0)</f>
        <v>0</v>
      </c>
    </row>
    <row r="9069" spans="1:15" s="99" customFormat="1" ht="11.45" customHeight="1" x14ac:dyDescent="0.15">
      <c r="A9069" s="108">
        <v>9065</v>
      </c>
      <c r="B9069" s="109" t="s">
        <v>49702</v>
      </c>
      <c r="C9069" s="109" t="s">
        <v>26302</v>
      </c>
      <c r="D9069" s="110" t="s">
        <v>7944</v>
      </c>
      <c r="E9069" s="110" t="s">
        <v>49693</v>
      </c>
      <c r="F9069" s="110" t="s">
        <v>6429</v>
      </c>
      <c r="G9069" s="110" t="s">
        <v>3963</v>
      </c>
      <c r="H9069" s="110" t="s">
        <v>2145</v>
      </c>
      <c r="I9069" s="110" t="s">
        <v>3963</v>
      </c>
      <c r="J9069" s="110" t="s">
        <v>2145</v>
      </c>
      <c r="K9069" s="305">
        <v>45777</v>
      </c>
      <c r="L9069" s="305">
        <v>47603</v>
      </c>
      <c r="M9069" s="111">
        <v>115000</v>
      </c>
      <c r="N9069" s="470" t="str">
        <f t="shared" si="141"/>
        <v>C-0000034573</v>
      </c>
      <c r="O9069" s="112">
        <f>IF(IFERROR(MATCH(N9069,DOMAIN!$AC:$AC,0),0)&gt;0,1,0)</f>
        <v>0</v>
      </c>
    </row>
    <row r="9070" spans="1:15" s="99" customFormat="1" ht="11.45" customHeight="1" x14ac:dyDescent="0.15">
      <c r="A9070" s="108">
        <v>9066</v>
      </c>
      <c r="B9070" s="109" t="s">
        <v>51598</v>
      </c>
      <c r="C9070" s="109" t="s">
        <v>44818</v>
      </c>
      <c r="D9070" s="110" t="s">
        <v>2393</v>
      </c>
      <c r="E9070" s="110" t="s">
        <v>49499</v>
      </c>
      <c r="F9070" s="110" t="s">
        <v>6429</v>
      </c>
      <c r="G9070" s="110" t="s">
        <v>4934</v>
      </c>
      <c r="H9070" s="110" t="s">
        <v>4935</v>
      </c>
      <c r="I9070" s="110" t="s">
        <v>4934</v>
      </c>
      <c r="J9070" s="110" t="s">
        <v>4935</v>
      </c>
      <c r="K9070" s="305">
        <v>45781</v>
      </c>
      <c r="L9070" s="305">
        <v>46511</v>
      </c>
      <c r="M9070" s="111">
        <v>1000</v>
      </c>
      <c r="N9070" s="470" t="str">
        <f t="shared" si="141"/>
        <v>C-0000076096</v>
      </c>
      <c r="O9070" s="112">
        <f>IF(IFERROR(MATCH(N9070,DOMAIN!$AC:$AC,0),0)&gt;0,1,0)</f>
        <v>0</v>
      </c>
    </row>
    <row r="9071" spans="1:15" s="99" customFormat="1" ht="11.45" customHeight="1" x14ac:dyDescent="0.15">
      <c r="A9071" s="108">
        <v>9067</v>
      </c>
      <c r="B9071" s="109" t="s">
        <v>51599</v>
      </c>
      <c r="C9071" s="109" t="s">
        <v>50313</v>
      </c>
      <c r="D9071" s="110" t="s">
        <v>671</v>
      </c>
      <c r="E9071" s="110" t="s">
        <v>49499</v>
      </c>
      <c r="F9071" s="110" t="s">
        <v>6429</v>
      </c>
      <c r="G9071" s="110" t="s">
        <v>4934</v>
      </c>
      <c r="H9071" s="110" t="s">
        <v>4935</v>
      </c>
      <c r="I9071" s="110" t="s">
        <v>4934</v>
      </c>
      <c r="J9071" s="110" t="s">
        <v>4935</v>
      </c>
      <c r="K9071" s="305">
        <v>45791</v>
      </c>
      <c r="L9071" s="305">
        <v>46521</v>
      </c>
      <c r="M9071" s="111">
        <v>1000</v>
      </c>
      <c r="N9071" s="470" t="str">
        <f t="shared" si="141"/>
        <v>C-0000081544</v>
      </c>
      <c r="O9071" s="112">
        <f>IF(IFERROR(MATCH(N9071,DOMAIN!$AC:$AC,0),0)&gt;0,1,0)</f>
        <v>0</v>
      </c>
    </row>
    <row r="9072" spans="1:15" s="99" customFormat="1" ht="11.45" customHeight="1" x14ac:dyDescent="0.15">
      <c r="A9072" s="108">
        <v>9068</v>
      </c>
      <c r="B9072" s="109" t="s">
        <v>25197</v>
      </c>
      <c r="C9072" s="109" t="s">
        <v>5586</v>
      </c>
      <c r="D9072" s="110" t="s">
        <v>4114</v>
      </c>
      <c r="E9072" s="110" t="s">
        <v>5585</v>
      </c>
      <c r="F9072" s="110" t="s">
        <v>6429</v>
      </c>
      <c r="G9072" s="110" t="s">
        <v>4113</v>
      </c>
      <c r="H9072" s="110" t="s">
        <v>4114</v>
      </c>
      <c r="I9072" s="110" t="s">
        <v>4113</v>
      </c>
      <c r="J9072" s="110" t="s">
        <v>4114</v>
      </c>
      <c r="K9072" s="305">
        <v>45566</v>
      </c>
      <c r="L9072" s="305">
        <v>45931</v>
      </c>
      <c r="M9072" s="111">
        <v>200000</v>
      </c>
      <c r="N9072" s="470" t="str">
        <f t="shared" si="141"/>
        <v>C-0000038805</v>
      </c>
      <c r="O9072" s="112">
        <f>IF(IFERROR(MATCH(N9072,DOMAIN!$AC:$AC,0),0)&gt;0,1,0)</f>
        <v>0</v>
      </c>
    </row>
    <row r="9073" spans="1:15" s="99" customFormat="1" ht="11.45" customHeight="1" x14ac:dyDescent="0.15">
      <c r="A9073" s="108">
        <v>9069</v>
      </c>
      <c r="B9073" s="109" t="s">
        <v>46145</v>
      </c>
      <c r="C9073" s="109" t="s">
        <v>45551</v>
      </c>
      <c r="D9073" s="110" t="s">
        <v>45552</v>
      </c>
      <c r="E9073" s="110" t="s">
        <v>5516</v>
      </c>
      <c r="F9073" s="110" t="s">
        <v>6429</v>
      </c>
      <c r="G9073" s="110" t="s">
        <v>43287</v>
      </c>
      <c r="H9073" s="110" t="s">
        <v>43288</v>
      </c>
      <c r="I9073" s="110" t="s">
        <v>43287</v>
      </c>
      <c r="J9073" s="110" t="s">
        <v>43288</v>
      </c>
      <c r="K9073" s="305">
        <v>45643</v>
      </c>
      <c r="L9073" s="305">
        <v>46738</v>
      </c>
      <c r="M9073" s="111">
        <v>6000</v>
      </c>
      <c r="N9073" s="470" t="str">
        <f t="shared" si="141"/>
        <v>C-0000089311</v>
      </c>
      <c r="O9073" s="112">
        <f>IF(IFERROR(MATCH(N9073,DOMAIN!$AC:$AC,0),0)&gt;0,1,0)</f>
        <v>0</v>
      </c>
    </row>
    <row r="9074" spans="1:15" s="99" customFormat="1" ht="11.45" customHeight="1" x14ac:dyDescent="0.15">
      <c r="A9074" s="108">
        <v>9070</v>
      </c>
      <c r="B9074" s="109" t="s">
        <v>46146</v>
      </c>
      <c r="C9074" s="109" t="s">
        <v>31276</v>
      </c>
      <c r="D9074" s="110" t="s">
        <v>1938</v>
      </c>
      <c r="E9074" s="110" t="s">
        <v>5516</v>
      </c>
      <c r="F9074" s="110" t="s">
        <v>6429</v>
      </c>
      <c r="G9074" s="110" t="s">
        <v>3406</v>
      </c>
      <c r="H9074" s="110" t="s">
        <v>3407</v>
      </c>
      <c r="I9074" s="110" t="s">
        <v>3406</v>
      </c>
      <c r="J9074" s="110" t="s">
        <v>3407</v>
      </c>
      <c r="K9074" s="305">
        <v>45652</v>
      </c>
      <c r="L9074" s="305">
        <v>46747</v>
      </c>
      <c r="M9074" s="111">
        <v>6000</v>
      </c>
      <c r="N9074" s="470" t="str">
        <f t="shared" si="141"/>
        <v>C-0000027183</v>
      </c>
      <c r="O9074" s="112">
        <f>IF(IFERROR(MATCH(N9074,DOMAIN!$AC:$AC,0),0)&gt;0,1,0)</f>
        <v>0</v>
      </c>
    </row>
    <row r="9075" spans="1:15" s="99" customFormat="1" ht="11.45" customHeight="1" x14ac:dyDescent="0.15">
      <c r="A9075" s="108">
        <v>9071</v>
      </c>
      <c r="B9075" s="109" t="s">
        <v>44119</v>
      </c>
      <c r="C9075" s="109" t="s">
        <v>43461</v>
      </c>
      <c r="D9075" s="110" t="s">
        <v>43462</v>
      </c>
      <c r="E9075" s="110" t="s">
        <v>5516</v>
      </c>
      <c r="F9075" s="110" t="s">
        <v>6429</v>
      </c>
      <c r="G9075" s="110" t="s">
        <v>5076</v>
      </c>
      <c r="H9075" s="110" t="s">
        <v>5077</v>
      </c>
      <c r="I9075" s="110" t="s">
        <v>5076</v>
      </c>
      <c r="J9075" s="110" t="s">
        <v>5077</v>
      </c>
      <c r="K9075" s="305">
        <v>45602</v>
      </c>
      <c r="L9075" s="305">
        <v>46697</v>
      </c>
      <c r="M9075" s="111">
        <v>6000</v>
      </c>
      <c r="N9075" s="470" t="str">
        <f t="shared" si="141"/>
        <v>C-0000088443</v>
      </c>
      <c r="O9075" s="112">
        <f>IF(IFERROR(MATCH(N9075,DOMAIN!$AC:$AC,0),0)&gt;0,1,0)</f>
        <v>0</v>
      </c>
    </row>
    <row r="9076" spans="1:15" s="99" customFormat="1" ht="11.45" customHeight="1" x14ac:dyDescent="0.15">
      <c r="A9076" s="108">
        <v>9072</v>
      </c>
      <c r="B9076" s="109" t="s">
        <v>51600</v>
      </c>
      <c r="C9076" s="109" t="s">
        <v>50484</v>
      </c>
      <c r="D9076" s="110" t="s">
        <v>50485</v>
      </c>
      <c r="E9076" s="110" t="s">
        <v>5516</v>
      </c>
      <c r="F9076" s="110" t="s">
        <v>6429</v>
      </c>
      <c r="G9076" s="110" t="s">
        <v>2473</v>
      </c>
      <c r="H9076" s="110" t="s">
        <v>2474</v>
      </c>
      <c r="I9076" s="110" t="s">
        <v>2473</v>
      </c>
      <c r="J9076" s="110" t="s">
        <v>2474</v>
      </c>
      <c r="K9076" s="305">
        <v>45794</v>
      </c>
      <c r="L9076" s="305">
        <v>46890</v>
      </c>
      <c r="M9076" s="111">
        <v>2000</v>
      </c>
      <c r="N9076" s="470" t="str">
        <f t="shared" si="141"/>
        <v>C-0000091196</v>
      </c>
      <c r="O9076" s="112">
        <f>IF(IFERROR(MATCH(N9076,DOMAIN!$AC:$AC,0),0)&gt;0,1,0)</f>
        <v>0</v>
      </c>
    </row>
    <row r="9077" spans="1:15" s="99" customFormat="1" ht="11.45" customHeight="1" x14ac:dyDescent="0.15">
      <c r="A9077" s="108">
        <v>9073</v>
      </c>
      <c r="B9077" s="109" t="s">
        <v>48047</v>
      </c>
      <c r="C9077" s="109" t="s">
        <v>47649</v>
      </c>
      <c r="D9077" s="110" t="s">
        <v>47650</v>
      </c>
      <c r="E9077" s="110" t="s">
        <v>5488</v>
      </c>
      <c r="F9077" s="110" t="s">
        <v>6429</v>
      </c>
      <c r="G9077" s="110" t="s">
        <v>4443</v>
      </c>
      <c r="H9077" s="110" t="s">
        <v>4444</v>
      </c>
      <c r="I9077" s="110" t="s">
        <v>4443</v>
      </c>
      <c r="J9077" s="110" t="s">
        <v>4444</v>
      </c>
      <c r="K9077" s="305">
        <v>45705</v>
      </c>
      <c r="L9077" s="305">
        <v>46070</v>
      </c>
      <c r="M9077" s="111">
        <v>400000</v>
      </c>
      <c r="N9077" s="470" t="str">
        <f t="shared" si="141"/>
        <v>C-0000087963</v>
      </c>
      <c r="O9077" s="112">
        <f>IF(IFERROR(MATCH(N9077,DOMAIN!$AC:$AC,0),0)&gt;0,1,0)</f>
        <v>0</v>
      </c>
    </row>
    <row r="9078" spans="1:15" s="99" customFormat="1" ht="11.45" customHeight="1" x14ac:dyDescent="0.15">
      <c r="A9078" s="108">
        <v>9074</v>
      </c>
      <c r="B9078" s="109" t="s">
        <v>17370</v>
      </c>
      <c r="C9078" s="109" t="s">
        <v>30503</v>
      </c>
      <c r="D9078" s="110" t="s">
        <v>17371</v>
      </c>
      <c r="E9078" s="110" t="s">
        <v>6668</v>
      </c>
      <c r="F9078" s="110" t="s">
        <v>5848</v>
      </c>
      <c r="G9078" s="110" t="s">
        <v>5751</v>
      </c>
      <c r="H9078" s="110" t="s">
        <v>13873</v>
      </c>
      <c r="I9078" s="110" t="s">
        <v>5751</v>
      </c>
      <c r="J9078" s="110" t="s">
        <v>13873</v>
      </c>
      <c r="K9078" s="305">
        <v>42653</v>
      </c>
      <c r="L9078" s="305">
        <v>43748</v>
      </c>
      <c r="M9078" s="111">
        <v>1658.57</v>
      </c>
      <c r="N9078" s="470" t="str">
        <f t="shared" si="141"/>
        <v>C-0000036883</v>
      </c>
      <c r="O9078" s="112">
        <f>IF(IFERROR(MATCH(N9078,DOMAIN!$AC:$AC,0),0)&gt;0,1,0)</f>
        <v>0</v>
      </c>
    </row>
    <row r="9079" spans="1:15" s="99" customFormat="1" ht="11.45" customHeight="1" x14ac:dyDescent="0.15">
      <c r="A9079" s="108">
        <v>9075</v>
      </c>
      <c r="B9079" s="109" t="s">
        <v>44120</v>
      </c>
      <c r="C9079" s="109" t="s">
        <v>43611</v>
      </c>
      <c r="D9079" s="110" t="s">
        <v>5295</v>
      </c>
      <c r="E9079" s="110" t="s">
        <v>5516</v>
      </c>
      <c r="F9079" s="110" t="s">
        <v>6429</v>
      </c>
      <c r="G9079" s="110" t="s">
        <v>4585</v>
      </c>
      <c r="H9079" s="110" t="s">
        <v>4586</v>
      </c>
      <c r="I9079" s="110" t="s">
        <v>4585</v>
      </c>
      <c r="J9079" s="110" t="s">
        <v>4586</v>
      </c>
      <c r="K9079" s="305">
        <v>45608</v>
      </c>
      <c r="L9079" s="305">
        <v>46703</v>
      </c>
      <c r="M9079" s="111">
        <v>7000</v>
      </c>
      <c r="N9079" s="470" t="str">
        <f t="shared" si="141"/>
        <v>C-0000088683</v>
      </c>
      <c r="O9079" s="112">
        <f>IF(IFERROR(MATCH(N9079,DOMAIN!$AC:$AC,0),0)&gt;0,1,0)</f>
        <v>0</v>
      </c>
    </row>
    <row r="9080" spans="1:15" s="99" customFormat="1" ht="11.45" customHeight="1" x14ac:dyDescent="0.15">
      <c r="A9080" s="108">
        <v>9076</v>
      </c>
      <c r="B9080" s="109" t="s">
        <v>17372</v>
      </c>
      <c r="C9080" s="109" t="s">
        <v>28544</v>
      </c>
      <c r="D9080" s="110" t="s">
        <v>12629</v>
      </c>
      <c r="E9080" s="110" t="s">
        <v>5516</v>
      </c>
      <c r="F9080" s="110" t="s">
        <v>6429</v>
      </c>
      <c r="G9080" s="110" t="s">
        <v>4835</v>
      </c>
      <c r="H9080" s="110" t="s">
        <v>4836</v>
      </c>
      <c r="I9080" s="110" t="s">
        <v>4835</v>
      </c>
      <c r="J9080" s="110" t="s">
        <v>4836</v>
      </c>
      <c r="K9080" s="305">
        <v>45272</v>
      </c>
      <c r="L9080" s="305">
        <v>46003</v>
      </c>
      <c r="M9080" s="111">
        <v>18000</v>
      </c>
      <c r="N9080" s="470" t="str">
        <f t="shared" si="141"/>
        <v>C-0000078248</v>
      </c>
      <c r="O9080" s="112">
        <f>IF(IFERROR(MATCH(N9080,DOMAIN!$AC:$AC,0),0)&gt;0,1,0)</f>
        <v>0</v>
      </c>
    </row>
    <row r="9081" spans="1:15" s="99" customFormat="1" ht="11.45" customHeight="1" x14ac:dyDescent="0.15">
      <c r="A9081" s="108">
        <v>9077</v>
      </c>
      <c r="B9081" s="109" t="s">
        <v>17373</v>
      </c>
      <c r="C9081" s="109" t="s">
        <v>30208</v>
      </c>
      <c r="D9081" s="110" t="s">
        <v>16534</v>
      </c>
      <c r="E9081" s="110" t="s">
        <v>5516</v>
      </c>
      <c r="F9081" s="110" t="s">
        <v>6429</v>
      </c>
      <c r="G9081" s="110" t="s">
        <v>2559</v>
      </c>
      <c r="H9081" s="110" t="s">
        <v>2560</v>
      </c>
      <c r="I9081" s="110" t="s">
        <v>2559</v>
      </c>
      <c r="J9081" s="110" t="s">
        <v>2560</v>
      </c>
      <c r="K9081" s="305">
        <v>45280</v>
      </c>
      <c r="L9081" s="305">
        <v>47107</v>
      </c>
      <c r="M9081" s="111">
        <v>18000</v>
      </c>
      <c r="N9081" s="470" t="str">
        <f t="shared" si="141"/>
        <v>C-0000083847</v>
      </c>
      <c r="O9081" s="112">
        <f>IF(IFERROR(MATCH(N9081,DOMAIN!$AC:$AC,0),0)&gt;0,1,0)</f>
        <v>0</v>
      </c>
    </row>
    <row r="9082" spans="1:15" s="99" customFormat="1" ht="11.45" customHeight="1" x14ac:dyDescent="0.15">
      <c r="A9082" s="108">
        <v>9078</v>
      </c>
      <c r="B9082" s="109" t="s">
        <v>46147</v>
      </c>
      <c r="C9082" s="109" t="s">
        <v>28524</v>
      </c>
      <c r="D9082" s="110" t="s">
        <v>2578</v>
      </c>
      <c r="E9082" s="110" t="s">
        <v>5516</v>
      </c>
      <c r="F9082" s="110" t="s">
        <v>6429</v>
      </c>
      <c r="G9082" s="110" t="s">
        <v>2577</v>
      </c>
      <c r="H9082" s="110" t="s">
        <v>1350</v>
      </c>
      <c r="I9082" s="110" t="s">
        <v>2577</v>
      </c>
      <c r="J9082" s="110" t="s">
        <v>1350</v>
      </c>
      <c r="K9082" s="305">
        <v>45654</v>
      </c>
      <c r="L9082" s="305">
        <v>46749</v>
      </c>
      <c r="M9082" s="111">
        <v>6000</v>
      </c>
      <c r="N9082" s="470" t="str">
        <f t="shared" si="141"/>
        <v>C-0000039112</v>
      </c>
      <c r="O9082" s="112">
        <f>IF(IFERROR(MATCH(N9082,DOMAIN!$AC:$AC,0),0)&gt;0,1,0)</f>
        <v>0</v>
      </c>
    </row>
    <row r="9083" spans="1:15" s="99" customFormat="1" ht="11.45" customHeight="1" x14ac:dyDescent="0.15">
      <c r="A9083" s="108">
        <v>9079</v>
      </c>
      <c r="B9083" s="109" t="s">
        <v>51601</v>
      </c>
      <c r="C9083" s="109" t="s">
        <v>50518</v>
      </c>
      <c r="D9083" s="110" t="s">
        <v>50519</v>
      </c>
      <c r="E9083" s="110" t="s">
        <v>49499</v>
      </c>
      <c r="F9083" s="110" t="s">
        <v>6429</v>
      </c>
      <c r="G9083" s="110" t="s">
        <v>4934</v>
      </c>
      <c r="H9083" s="110" t="s">
        <v>4935</v>
      </c>
      <c r="I9083" s="110" t="s">
        <v>4934</v>
      </c>
      <c r="J9083" s="110" t="s">
        <v>4935</v>
      </c>
      <c r="K9083" s="305">
        <v>45782</v>
      </c>
      <c r="L9083" s="305">
        <v>46512</v>
      </c>
      <c r="M9083" s="111">
        <v>1000</v>
      </c>
      <c r="N9083" s="470" t="str">
        <f t="shared" si="141"/>
        <v>C-0000036606</v>
      </c>
      <c r="O9083" s="112">
        <f>IF(IFERROR(MATCH(N9083,DOMAIN!$AC:$AC,0),0)&gt;0,1,0)</f>
        <v>0</v>
      </c>
    </row>
    <row r="9084" spans="1:15" s="99" customFormat="1" ht="11.45" customHeight="1" x14ac:dyDescent="0.15">
      <c r="A9084" s="108">
        <v>9080</v>
      </c>
      <c r="B9084" s="109" t="s">
        <v>49703</v>
      </c>
      <c r="C9084" s="109" t="s">
        <v>27796</v>
      </c>
      <c r="D9084" s="110" t="s">
        <v>4886</v>
      </c>
      <c r="E9084" s="110" t="s">
        <v>49499</v>
      </c>
      <c r="F9084" s="110" t="s">
        <v>6429</v>
      </c>
      <c r="G9084" s="110" t="s">
        <v>4934</v>
      </c>
      <c r="H9084" s="110" t="s">
        <v>4935</v>
      </c>
      <c r="I9084" s="110" t="s">
        <v>4934</v>
      </c>
      <c r="J9084" s="110" t="s">
        <v>4935</v>
      </c>
      <c r="K9084" s="305">
        <v>45774</v>
      </c>
      <c r="L9084" s="305">
        <v>46504</v>
      </c>
      <c r="M9084" s="111">
        <v>4000</v>
      </c>
      <c r="N9084" s="470" t="str">
        <f t="shared" si="141"/>
        <v>C-0000036110</v>
      </c>
      <c r="O9084" s="112">
        <f>IF(IFERROR(MATCH(N9084,DOMAIN!$AC:$AC,0),0)&gt;0,1,0)</f>
        <v>0</v>
      </c>
    </row>
    <row r="9085" spans="1:15" s="99" customFormat="1" ht="11.45" customHeight="1" x14ac:dyDescent="0.15">
      <c r="A9085" s="108">
        <v>9081</v>
      </c>
      <c r="B9085" s="109" t="s">
        <v>51007</v>
      </c>
      <c r="C9085" s="109" t="s">
        <v>44600</v>
      </c>
      <c r="D9085" s="110" t="s">
        <v>44601</v>
      </c>
      <c r="E9085" s="110" t="s">
        <v>5488</v>
      </c>
      <c r="F9085" s="110" t="s">
        <v>6429</v>
      </c>
      <c r="G9085" s="110" t="s">
        <v>3229</v>
      </c>
      <c r="H9085" s="110" t="s">
        <v>3230</v>
      </c>
      <c r="I9085" s="110" t="s">
        <v>3229</v>
      </c>
      <c r="J9085" s="110" t="s">
        <v>3230</v>
      </c>
      <c r="K9085" s="305">
        <v>45798</v>
      </c>
      <c r="L9085" s="305">
        <v>46163</v>
      </c>
      <c r="M9085" s="111">
        <v>250000</v>
      </c>
      <c r="N9085" s="470" t="str">
        <f t="shared" si="141"/>
        <v>C-0000073452</v>
      </c>
      <c r="O9085" s="112">
        <f>IF(IFERROR(MATCH(N9085,DOMAIN!$AC:$AC,0),0)&gt;0,1,0)</f>
        <v>0</v>
      </c>
    </row>
    <row r="9086" spans="1:15" s="99" customFormat="1" ht="11.45" customHeight="1" x14ac:dyDescent="0.15">
      <c r="A9086" s="108">
        <v>9082</v>
      </c>
      <c r="B9086" s="109" t="s">
        <v>17377</v>
      </c>
      <c r="C9086" s="109" t="s">
        <v>28763</v>
      </c>
      <c r="D9086" s="110" t="s">
        <v>13084</v>
      </c>
      <c r="E9086" s="110" t="s">
        <v>5516</v>
      </c>
      <c r="F9086" s="110" t="s">
        <v>6429</v>
      </c>
      <c r="G9086" s="110" t="s">
        <v>4763</v>
      </c>
      <c r="H9086" s="110" t="s">
        <v>4764</v>
      </c>
      <c r="I9086" s="110" t="s">
        <v>4763</v>
      </c>
      <c r="J9086" s="110" t="s">
        <v>4764</v>
      </c>
      <c r="K9086" s="305">
        <v>45274</v>
      </c>
      <c r="L9086" s="305">
        <v>46005</v>
      </c>
      <c r="M9086" s="111">
        <v>36000</v>
      </c>
      <c r="N9086" s="470" t="str">
        <f t="shared" si="141"/>
        <v>C-003031</v>
      </c>
      <c r="O9086" s="112">
        <f>IF(IFERROR(MATCH(N9086,DOMAIN!$AC:$AC,0),0)&gt;0,1,0)</f>
        <v>0</v>
      </c>
    </row>
    <row r="9087" spans="1:15" s="99" customFormat="1" ht="11.45" customHeight="1" x14ac:dyDescent="0.15">
      <c r="A9087" s="108">
        <v>9083</v>
      </c>
      <c r="B9087" s="109" t="s">
        <v>25198</v>
      </c>
      <c r="C9087" s="109" t="s">
        <v>5588</v>
      </c>
      <c r="D9087" s="110" t="s">
        <v>5587</v>
      </c>
      <c r="E9087" s="110" t="s">
        <v>5585</v>
      </c>
      <c r="F9087" s="110" t="s">
        <v>6429</v>
      </c>
      <c r="G9087" s="110" t="s">
        <v>1884</v>
      </c>
      <c r="H9087" s="110" t="s">
        <v>1885</v>
      </c>
      <c r="I9087" s="110" t="s">
        <v>1884</v>
      </c>
      <c r="J9087" s="110" t="s">
        <v>1885</v>
      </c>
      <c r="K9087" s="305">
        <v>45566</v>
      </c>
      <c r="L9087" s="305">
        <v>45931</v>
      </c>
      <c r="M9087" s="111">
        <v>500000</v>
      </c>
      <c r="N9087" s="470" t="str">
        <f t="shared" si="141"/>
        <v>C-0000088020</v>
      </c>
      <c r="O9087" s="112">
        <f>IF(IFERROR(MATCH(N9087,DOMAIN!$AC:$AC,0),0)&gt;0,1,0)</f>
        <v>0</v>
      </c>
    </row>
    <row r="9088" spans="1:15" s="99" customFormat="1" ht="11.45" customHeight="1" x14ac:dyDescent="0.15">
      <c r="A9088" s="108">
        <v>9084</v>
      </c>
      <c r="B9088" s="109" t="s">
        <v>17378</v>
      </c>
      <c r="C9088" s="109" t="s">
        <v>28875</v>
      </c>
      <c r="D9088" s="110" t="s">
        <v>13311</v>
      </c>
      <c r="E9088" s="110" t="s">
        <v>5516</v>
      </c>
      <c r="F9088" s="110" t="s">
        <v>6429</v>
      </c>
      <c r="G9088" s="110" t="s">
        <v>4136</v>
      </c>
      <c r="H9088" s="110" t="s">
        <v>4137</v>
      </c>
      <c r="I9088" s="110" t="s">
        <v>4136</v>
      </c>
      <c r="J9088" s="110" t="s">
        <v>4137</v>
      </c>
      <c r="K9088" s="305">
        <v>45279</v>
      </c>
      <c r="L9088" s="305">
        <v>46375</v>
      </c>
      <c r="M9088" s="111">
        <v>12000</v>
      </c>
      <c r="N9088" s="470" t="str">
        <f t="shared" si="141"/>
        <v>C-0000019836</v>
      </c>
      <c r="O9088" s="112">
        <f>IF(IFERROR(MATCH(N9088,DOMAIN!$AC:$AC,0),0)&gt;0,1,0)</f>
        <v>0</v>
      </c>
    </row>
    <row r="9089" spans="1:15" s="99" customFormat="1" ht="11.45" customHeight="1" x14ac:dyDescent="0.15">
      <c r="A9089" s="108">
        <v>9085</v>
      </c>
      <c r="B9089" s="109" t="s">
        <v>17379</v>
      </c>
      <c r="C9089" s="109" t="s">
        <v>29953</v>
      </c>
      <c r="D9089" s="110" t="s">
        <v>15842</v>
      </c>
      <c r="E9089" s="110" t="s">
        <v>5516</v>
      </c>
      <c r="F9089" s="110" t="s">
        <v>6429</v>
      </c>
      <c r="G9089" s="110" t="s">
        <v>3255</v>
      </c>
      <c r="H9089" s="110" t="s">
        <v>3256</v>
      </c>
      <c r="I9089" s="110" t="s">
        <v>3255</v>
      </c>
      <c r="J9089" s="110" t="s">
        <v>3256</v>
      </c>
      <c r="K9089" s="305">
        <v>45280</v>
      </c>
      <c r="L9089" s="305">
        <v>47107</v>
      </c>
      <c r="M9089" s="111">
        <v>2000</v>
      </c>
      <c r="N9089" s="470" t="str">
        <f t="shared" si="141"/>
        <v>C-0000062908</v>
      </c>
      <c r="O9089" s="112">
        <f>IF(IFERROR(MATCH(N9089,DOMAIN!$AC:$AC,0),0)&gt;0,1,0)</f>
        <v>0</v>
      </c>
    </row>
    <row r="9090" spans="1:15" s="99" customFormat="1" ht="11.45" customHeight="1" x14ac:dyDescent="0.15">
      <c r="A9090" s="108">
        <v>9086</v>
      </c>
      <c r="B9090" s="109" t="s">
        <v>17380</v>
      </c>
      <c r="C9090" s="109" t="s">
        <v>28766</v>
      </c>
      <c r="D9090" s="110" t="s">
        <v>13090</v>
      </c>
      <c r="E9090" s="110" t="s">
        <v>5481</v>
      </c>
      <c r="F9090" s="110" t="s">
        <v>6429</v>
      </c>
      <c r="G9090" s="110" t="s">
        <v>1884</v>
      </c>
      <c r="H9090" s="110" t="s">
        <v>1885</v>
      </c>
      <c r="I9090" s="110" t="s">
        <v>1884</v>
      </c>
      <c r="J9090" s="110" t="s">
        <v>1885</v>
      </c>
      <c r="K9090" s="305">
        <v>45293</v>
      </c>
      <c r="L9090" s="305">
        <v>46024</v>
      </c>
      <c r="M9090" s="111">
        <v>500000</v>
      </c>
      <c r="N9090" s="470" t="str">
        <f t="shared" si="141"/>
        <v>C-0000057265</v>
      </c>
      <c r="O9090" s="112">
        <f>IF(IFERROR(MATCH(N9090,DOMAIN!$AC:$AC,0),0)&gt;0,1,0)</f>
        <v>0</v>
      </c>
    </row>
    <row r="9091" spans="1:15" s="99" customFormat="1" ht="11.45" customHeight="1" x14ac:dyDescent="0.15">
      <c r="A9091" s="108">
        <v>9087</v>
      </c>
      <c r="B9091" s="109" t="s">
        <v>49704</v>
      </c>
      <c r="C9091" s="109" t="s">
        <v>49455</v>
      </c>
      <c r="D9091" s="110" t="s">
        <v>2565</v>
      </c>
      <c r="E9091" s="110" t="s">
        <v>49499</v>
      </c>
      <c r="F9091" s="110" t="s">
        <v>6429</v>
      </c>
      <c r="G9091" s="110" t="s">
        <v>4934</v>
      </c>
      <c r="H9091" s="110" t="s">
        <v>4935</v>
      </c>
      <c r="I9091" s="110" t="s">
        <v>4934</v>
      </c>
      <c r="J9091" s="110" t="s">
        <v>4935</v>
      </c>
      <c r="K9091" s="305">
        <v>45769</v>
      </c>
      <c r="L9091" s="305">
        <v>46499</v>
      </c>
      <c r="M9091" s="111">
        <v>2000</v>
      </c>
      <c r="N9091" s="470" t="str">
        <f t="shared" si="141"/>
        <v>C-0000075230</v>
      </c>
      <c r="O9091" s="112">
        <f>IF(IFERROR(MATCH(N9091,DOMAIN!$AC:$AC,0),0)&gt;0,1,0)</f>
        <v>0</v>
      </c>
    </row>
    <row r="9092" spans="1:15" s="99" customFormat="1" ht="11.45" customHeight="1" x14ac:dyDescent="0.15">
      <c r="A9092" s="108">
        <v>9088</v>
      </c>
      <c r="B9092" s="109" t="s">
        <v>17381</v>
      </c>
      <c r="C9092" s="109" t="s">
        <v>30505</v>
      </c>
      <c r="D9092" s="110" t="s">
        <v>17382</v>
      </c>
      <c r="E9092" s="110" t="s">
        <v>6668</v>
      </c>
      <c r="F9092" s="110" t="s">
        <v>5848</v>
      </c>
      <c r="G9092" s="110" t="s">
        <v>3211</v>
      </c>
      <c r="H9092" s="110" t="s">
        <v>1129</v>
      </c>
      <c r="I9092" s="110" t="s">
        <v>3211</v>
      </c>
      <c r="J9092" s="110" t="s">
        <v>1129</v>
      </c>
      <c r="K9092" s="305">
        <v>41843</v>
      </c>
      <c r="L9092" s="305">
        <v>43669</v>
      </c>
      <c r="M9092" s="111">
        <v>1214.68</v>
      </c>
      <c r="N9092" s="470" t="str">
        <f t="shared" si="141"/>
        <v>C-0000034895</v>
      </c>
      <c r="O9092" s="112">
        <f>IF(IFERROR(MATCH(N9092,DOMAIN!$AC:$AC,0),0)&gt;0,1,0)</f>
        <v>0</v>
      </c>
    </row>
    <row r="9093" spans="1:15" s="99" customFormat="1" ht="11.45" customHeight="1" x14ac:dyDescent="0.15">
      <c r="A9093" s="108">
        <v>9089</v>
      </c>
      <c r="B9093" s="109" t="s">
        <v>17383</v>
      </c>
      <c r="C9093" s="109" t="s">
        <v>29682</v>
      </c>
      <c r="D9093" s="110" t="s">
        <v>15175</v>
      </c>
      <c r="E9093" s="110" t="s">
        <v>5516</v>
      </c>
      <c r="F9093" s="110" t="s">
        <v>6429</v>
      </c>
      <c r="G9093" s="110" t="s">
        <v>3255</v>
      </c>
      <c r="H9093" s="110" t="s">
        <v>3256</v>
      </c>
      <c r="I9093" s="110" t="s">
        <v>3255</v>
      </c>
      <c r="J9093" s="110" t="s">
        <v>3256</v>
      </c>
      <c r="K9093" s="305">
        <v>45284</v>
      </c>
      <c r="L9093" s="305">
        <v>47111</v>
      </c>
      <c r="M9093" s="111">
        <v>12000</v>
      </c>
      <c r="N9093" s="470" t="str">
        <f t="shared" si="141"/>
        <v>C-0000058820</v>
      </c>
      <c r="O9093" s="112">
        <f>IF(IFERROR(MATCH(N9093,DOMAIN!$AC:$AC,0),0)&gt;0,1,0)</f>
        <v>0</v>
      </c>
    </row>
    <row r="9094" spans="1:15" s="99" customFormat="1" ht="11.45" customHeight="1" x14ac:dyDescent="0.15">
      <c r="A9094" s="108">
        <v>9090</v>
      </c>
      <c r="B9094" s="109" t="s">
        <v>51602</v>
      </c>
      <c r="C9094" s="109" t="s">
        <v>28872</v>
      </c>
      <c r="D9094" s="110" t="s">
        <v>13304</v>
      </c>
      <c r="E9094" s="110" t="s">
        <v>49499</v>
      </c>
      <c r="F9094" s="110" t="s">
        <v>6429</v>
      </c>
      <c r="G9094" s="110" t="s">
        <v>4934</v>
      </c>
      <c r="H9094" s="110" t="s">
        <v>4935</v>
      </c>
      <c r="I9094" s="110" t="s">
        <v>4934</v>
      </c>
      <c r="J9094" s="110" t="s">
        <v>4935</v>
      </c>
      <c r="K9094" s="305">
        <v>45803</v>
      </c>
      <c r="L9094" s="305">
        <v>46533</v>
      </c>
      <c r="M9094" s="111">
        <v>1000</v>
      </c>
      <c r="N9094" s="470" t="str">
        <f t="shared" ref="N9094:N9157" si="142">"C"&amp;"-"&amp;C9094</f>
        <v>C-0000083400</v>
      </c>
      <c r="O9094" s="112">
        <f>IF(IFERROR(MATCH(N9094,DOMAIN!$AC:$AC,0),0)&gt;0,1,0)</f>
        <v>0</v>
      </c>
    </row>
    <row r="9095" spans="1:15" s="99" customFormat="1" ht="11.45" customHeight="1" x14ac:dyDescent="0.15">
      <c r="A9095" s="108">
        <v>9091</v>
      </c>
      <c r="B9095" s="109" t="s">
        <v>48287</v>
      </c>
      <c r="C9095" s="109" t="s">
        <v>47722</v>
      </c>
      <c r="D9095" s="110" t="s">
        <v>47723</v>
      </c>
      <c r="E9095" s="110" t="s">
        <v>5516</v>
      </c>
      <c r="F9095" s="110" t="s">
        <v>6429</v>
      </c>
      <c r="G9095" s="110" t="s">
        <v>2019</v>
      </c>
      <c r="H9095" s="110" t="s">
        <v>2020</v>
      </c>
      <c r="I9095" s="110" t="s">
        <v>2019</v>
      </c>
      <c r="J9095" s="110" t="s">
        <v>2020</v>
      </c>
      <c r="K9095" s="305">
        <v>45708</v>
      </c>
      <c r="L9095" s="305">
        <v>46803</v>
      </c>
      <c r="M9095" s="111">
        <v>12000</v>
      </c>
      <c r="N9095" s="470" t="str">
        <f t="shared" si="142"/>
        <v>C-0000090298</v>
      </c>
      <c r="O9095" s="112">
        <f>IF(IFERROR(MATCH(N9095,DOMAIN!$AC:$AC,0),0)&gt;0,1,0)</f>
        <v>0</v>
      </c>
    </row>
    <row r="9096" spans="1:15" s="99" customFormat="1" ht="11.45" customHeight="1" x14ac:dyDescent="0.15">
      <c r="A9096" s="108">
        <v>9092</v>
      </c>
      <c r="B9096" s="109" t="s">
        <v>51603</v>
      </c>
      <c r="C9096" s="109" t="s">
        <v>50431</v>
      </c>
      <c r="D9096" s="110" t="s">
        <v>50432</v>
      </c>
      <c r="E9096" s="110" t="s">
        <v>49538</v>
      </c>
      <c r="F9096" s="110" t="s">
        <v>6429</v>
      </c>
      <c r="G9096" s="110" t="s">
        <v>2373</v>
      </c>
      <c r="H9096" s="110" t="s">
        <v>315</v>
      </c>
      <c r="I9096" s="110" t="s">
        <v>2373</v>
      </c>
      <c r="J9096" s="110" t="s">
        <v>315</v>
      </c>
      <c r="K9096" s="305">
        <v>45805</v>
      </c>
      <c r="L9096" s="305">
        <v>46170</v>
      </c>
      <c r="M9096" s="111">
        <v>20000</v>
      </c>
      <c r="N9096" s="470" t="str">
        <f t="shared" si="142"/>
        <v>C-003312</v>
      </c>
      <c r="O9096" s="112">
        <f>IF(IFERROR(MATCH(N9096,DOMAIN!$AC:$AC,0),0)&gt;0,1,0)</f>
        <v>0</v>
      </c>
    </row>
    <row r="9097" spans="1:15" s="99" customFormat="1" ht="11.45" customHeight="1" x14ac:dyDescent="0.15">
      <c r="A9097" s="108">
        <v>9093</v>
      </c>
      <c r="B9097" s="109" t="s">
        <v>44121</v>
      </c>
      <c r="C9097" s="109" t="s">
        <v>27914</v>
      </c>
      <c r="D9097" s="110" t="s">
        <v>11223</v>
      </c>
      <c r="E9097" s="110" t="s">
        <v>5516</v>
      </c>
      <c r="F9097" s="110" t="s">
        <v>6429</v>
      </c>
      <c r="G9097" s="110" t="s">
        <v>2669</v>
      </c>
      <c r="H9097" s="110" t="s">
        <v>2670</v>
      </c>
      <c r="I9097" s="110" t="s">
        <v>2669</v>
      </c>
      <c r="J9097" s="110" t="s">
        <v>2670</v>
      </c>
      <c r="K9097" s="305">
        <v>45622</v>
      </c>
      <c r="L9097" s="305">
        <v>46717</v>
      </c>
      <c r="M9097" s="111">
        <v>7000</v>
      </c>
      <c r="N9097" s="470" t="str">
        <f t="shared" si="142"/>
        <v>C-0000028204</v>
      </c>
      <c r="O9097" s="112">
        <f>IF(IFERROR(MATCH(N9097,DOMAIN!$AC:$AC,0),0)&gt;0,1,0)</f>
        <v>0</v>
      </c>
    </row>
    <row r="9098" spans="1:15" s="99" customFormat="1" ht="11.45" customHeight="1" x14ac:dyDescent="0.15">
      <c r="A9098" s="108">
        <v>9094</v>
      </c>
      <c r="B9098" s="109" t="s">
        <v>17384</v>
      </c>
      <c r="C9098" s="109" t="s">
        <v>29772</v>
      </c>
      <c r="D9098" s="110" t="s">
        <v>15392</v>
      </c>
      <c r="E9098" s="110" t="s">
        <v>6668</v>
      </c>
      <c r="F9098" s="110" t="s">
        <v>5848</v>
      </c>
      <c r="G9098" s="110" t="s">
        <v>5751</v>
      </c>
      <c r="H9098" s="110" t="s">
        <v>13184</v>
      </c>
      <c r="I9098" s="110" t="s">
        <v>5751</v>
      </c>
      <c r="J9098" s="110" t="s">
        <v>13184</v>
      </c>
      <c r="K9098" s="305">
        <v>41296</v>
      </c>
      <c r="L9098" s="305">
        <v>43122</v>
      </c>
      <c r="M9098" s="111">
        <v>2588.0500000000002</v>
      </c>
      <c r="N9098" s="470" t="str">
        <f t="shared" si="142"/>
        <v>C-0000032450</v>
      </c>
      <c r="O9098" s="112">
        <f>IF(IFERROR(MATCH(N9098,DOMAIN!$AC:$AC,0),0)&gt;0,1,0)</f>
        <v>0</v>
      </c>
    </row>
    <row r="9099" spans="1:15" s="99" customFormat="1" ht="11.45" customHeight="1" x14ac:dyDescent="0.15">
      <c r="A9099" s="108">
        <v>9095</v>
      </c>
      <c r="B9099" s="109" t="s">
        <v>17385</v>
      </c>
      <c r="C9099" s="109" t="s">
        <v>27817</v>
      </c>
      <c r="D9099" s="110" t="s">
        <v>11035</v>
      </c>
      <c r="E9099" s="110" t="s">
        <v>5516</v>
      </c>
      <c r="F9099" s="110" t="s">
        <v>6429</v>
      </c>
      <c r="G9099" s="110" t="s">
        <v>3008</v>
      </c>
      <c r="H9099" s="110" t="s">
        <v>3009</v>
      </c>
      <c r="I9099" s="110" t="s">
        <v>3008</v>
      </c>
      <c r="J9099" s="110" t="s">
        <v>3009</v>
      </c>
      <c r="K9099" s="305">
        <v>45287</v>
      </c>
      <c r="L9099" s="305">
        <v>46383</v>
      </c>
      <c r="M9099" s="111">
        <v>14000</v>
      </c>
      <c r="N9099" s="470" t="str">
        <f t="shared" si="142"/>
        <v>C-0000034647</v>
      </c>
      <c r="O9099" s="112">
        <f>IF(IFERROR(MATCH(N9099,DOMAIN!$AC:$AC,0),0)&gt;0,1,0)</f>
        <v>0</v>
      </c>
    </row>
    <row r="9100" spans="1:15" s="99" customFormat="1" ht="11.45" customHeight="1" x14ac:dyDescent="0.15">
      <c r="A9100" s="108">
        <v>9096</v>
      </c>
      <c r="B9100" s="109" t="s">
        <v>17386</v>
      </c>
      <c r="C9100" s="109" t="s">
        <v>29715</v>
      </c>
      <c r="D9100" s="110" t="s">
        <v>3134</v>
      </c>
      <c r="E9100" s="110" t="s">
        <v>5516</v>
      </c>
      <c r="F9100" s="110" t="s">
        <v>6429</v>
      </c>
      <c r="G9100" s="110" t="s">
        <v>1773</v>
      </c>
      <c r="H9100" s="110" t="s">
        <v>1774</v>
      </c>
      <c r="I9100" s="110" t="s">
        <v>1773</v>
      </c>
      <c r="J9100" s="110" t="s">
        <v>1774</v>
      </c>
      <c r="K9100" s="305">
        <v>44909</v>
      </c>
      <c r="L9100" s="305">
        <v>46005</v>
      </c>
      <c r="M9100" s="111">
        <v>150000</v>
      </c>
      <c r="N9100" s="470" t="str">
        <f t="shared" si="142"/>
        <v>C-0000036348</v>
      </c>
      <c r="O9100" s="112">
        <f>IF(IFERROR(MATCH(N9100,DOMAIN!$AC:$AC,0),0)&gt;0,1,0)</f>
        <v>0</v>
      </c>
    </row>
    <row r="9101" spans="1:15" s="99" customFormat="1" ht="11.45" customHeight="1" x14ac:dyDescent="0.15">
      <c r="A9101" s="108">
        <v>9097</v>
      </c>
      <c r="B9101" s="109" t="s">
        <v>17387</v>
      </c>
      <c r="C9101" s="109" t="s">
        <v>28766</v>
      </c>
      <c r="D9101" s="110" t="s">
        <v>13090</v>
      </c>
      <c r="E9101" s="110" t="s">
        <v>5481</v>
      </c>
      <c r="F9101" s="110" t="s">
        <v>6429</v>
      </c>
      <c r="G9101" s="110" t="s">
        <v>1884</v>
      </c>
      <c r="H9101" s="110" t="s">
        <v>1885</v>
      </c>
      <c r="I9101" s="110" t="s">
        <v>1884</v>
      </c>
      <c r="J9101" s="110" t="s">
        <v>1885</v>
      </c>
      <c r="K9101" s="305">
        <v>45293</v>
      </c>
      <c r="L9101" s="305">
        <v>46024</v>
      </c>
      <c r="M9101" s="111">
        <v>500000</v>
      </c>
      <c r="N9101" s="470" t="str">
        <f t="shared" si="142"/>
        <v>C-0000057265</v>
      </c>
      <c r="O9101" s="112">
        <f>IF(IFERROR(MATCH(N9101,DOMAIN!$AC:$AC,0),0)&gt;0,1,0)</f>
        <v>0</v>
      </c>
    </row>
    <row r="9102" spans="1:15" s="99" customFormat="1" ht="11.45" customHeight="1" x14ac:dyDescent="0.15">
      <c r="A9102" s="108">
        <v>9098</v>
      </c>
      <c r="B9102" s="109" t="s">
        <v>17389</v>
      </c>
      <c r="C9102" s="109" t="s">
        <v>30506</v>
      </c>
      <c r="D9102" s="110" t="s">
        <v>17390</v>
      </c>
      <c r="E9102" s="110" t="s">
        <v>6668</v>
      </c>
      <c r="F9102" s="110" t="s">
        <v>5848</v>
      </c>
      <c r="G9102" s="110" t="s">
        <v>5751</v>
      </c>
      <c r="H9102" s="110" t="s">
        <v>13033</v>
      </c>
      <c r="I9102" s="110" t="s">
        <v>5751</v>
      </c>
      <c r="J9102" s="110" t="s">
        <v>13033</v>
      </c>
      <c r="K9102" s="305">
        <v>41774</v>
      </c>
      <c r="L9102" s="305">
        <v>43600</v>
      </c>
      <c r="M9102" s="111">
        <v>1821.97</v>
      </c>
      <c r="N9102" s="470" t="str">
        <f t="shared" si="142"/>
        <v>C-0000034786</v>
      </c>
      <c r="O9102" s="112">
        <f>IF(IFERROR(MATCH(N9102,DOMAIN!$AC:$AC,0),0)&gt;0,1,0)</f>
        <v>0</v>
      </c>
    </row>
    <row r="9103" spans="1:15" s="99" customFormat="1" ht="11.45" customHeight="1" x14ac:dyDescent="0.15">
      <c r="A9103" s="108">
        <v>9099</v>
      </c>
      <c r="B9103" s="109" t="s">
        <v>17391</v>
      </c>
      <c r="C9103" s="109" t="s">
        <v>30507</v>
      </c>
      <c r="D9103" s="110" t="s">
        <v>17392</v>
      </c>
      <c r="E9103" s="110" t="s">
        <v>5516</v>
      </c>
      <c r="F9103" s="110" t="s">
        <v>6429</v>
      </c>
      <c r="G9103" s="110" t="s">
        <v>4401</v>
      </c>
      <c r="H9103" s="110" t="s">
        <v>2077</v>
      </c>
      <c r="I9103" s="110" t="s">
        <v>4401</v>
      </c>
      <c r="J9103" s="110" t="s">
        <v>2077</v>
      </c>
      <c r="K9103" s="305">
        <v>44049</v>
      </c>
      <c r="L9103" s="305">
        <v>45875</v>
      </c>
      <c r="M9103" s="111">
        <v>57000</v>
      </c>
      <c r="N9103" s="470" t="str">
        <f t="shared" si="142"/>
        <v>C-0000039564</v>
      </c>
      <c r="O9103" s="112">
        <f>IF(IFERROR(MATCH(N9103,DOMAIN!$AC:$AC,0),0)&gt;0,1,0)</f>
        <v>0</v>
      </c>
    </row>
    <row r="9104" spans="1:15" s="99" customFormat="1" ht="11.45" customHeight="1" x14ac:dyDescent="0.15">
      <c r="A9104" s="108">
        <v>9100</v>
      </c>
      <c r="B9104" s="109" t="s">
        <v>17393</v>
      </c>
      <c r="C9104" s="109" t="s">
        <v>29317</v>
      </c>
      <c r="D9104" s="110" t="s">
        <v>14302</v>
      </c>
      <c r="E9104" s="110" t="s">
        <v>5516</v>
      </c>
      <c r="F9104" s="110" t="s">
        <v>6429</v>
      </c>
      <c r="G9104" s="110" t="s">
        <v>3900</v>
      </c>
      <c r="H9104" s="110" t="s">
        <v>3901</v>
      </c>
      <c r="I9104" s="110" t="s">
        <v>3900</v>
      </c>
      <c r="J9104" s="110" t="s">
        <v>3901</v>
      </c>
      <c r="K9104" s="305">
        <v>45287</v>
      </c>
      <c r="L9104" s="305">
        <v>46383</v>
      </c>
      <c r="M9104" s="111">
        <v>2000</v>
      </c>
      <c r="N9104" s="470" t="str">
        <f t="shared" si="142"/>
        <v>C-0000076981</v>
      </c>
      <c r="O9104" s="112">
        <f>IF(IFERROR(MATCH(N9104,DOMAIN!$AC:$AC,0),0)&gt;0,1,0)</f>
        <v>0</v>
      </c>
    </row>
    <row r="9105" spans="1:15" s="99" customFormat="1" ht="11.45" customHeight="1" x14ac:dyDescent="0.15">
      <c r="A9105" s="108">
        <v>9101</v>
      </c>
      <c r="B9105" s="109" t="s">
        <v>17394</v>
      </c>
      <c r="C9105" s="109" t="s">
        <v>28860</v>
      </c>
      <c r="D9105" s="110" t="s">
        <v>13281</v>
      </c>
      <c r="E9105" s="110" t="s">
        <v>7227</v>
      </c>
      <c r="F9105" s="110" t="s">
        <v>6429</v>
      </c>
      <c r="G9105" s="110" t="s">
        <v>3466</v>
      </c>
      <c r="H9105" s="110" t="s">
        <v>3467</v>
      </c>
      <c r="I9105" s="110" t="s">
        <v>3466</v>
      </c>
      <c r="J9105" s="110" t="s">
        <v>3467</v>
      </c>
      <c r="K9105" s="305">
        <v>45498</v>
      </c>
      <c r="L9105" s="305">
        <v>45863</v>
      </c>
      <c r="M9105" s="111">
        <v>250000</v>
      </c>
      <c r="N9105" s="470" t="str">
        <f t="shared" si="142"/>
        <v>C-0000076685</v>
      </c>
      <c r="O9105" s="112">
        <f>IF(IFERROR(MATCH(N9105,DOMAIN!$AC:$AC,0),0)&gt;0,1,0)</f>
        <v>0</v>
      </c>
    </row>
    <row r="9106" spans="1:15" s="99" customFormat="1" ht="11.45" customHeight="1" x14ac:dyDescent="0.15">
      <c r="A9106" s="108">
        <v>9102</v>
      </c>
      <c r="B9106" s="109" t="s">
        <v>48288</v>
      </c>
      <c r="C9106" s="109" t="s">
        <v>47859</v>
      </c>
      <c r="D9106" s="110" t="s">
        <v>47860</v>
      </c>
      <c r="E9106" s="110" t="s">
        <v>5516</v>
      </c>
      <c r="F9106" s="110" t="s">
        <v>6429</v>
      </c>
      <c r="G9106" s="110" t="s">
        <v>202</v>
      </c>
      <c r="H9106" s="110" t="s">
        <v>203</v>
      </c>
      <c r="I9106" s="110" t="s">
        <v>202</v>
      </c>
      <c r="J9106" s="110" t="s">
        <v>203</v>
      </c>
      <c r="K9106" s="305">
        <v>45708</v>
      </c>
      <c r="L9106" s="305">
        <v>46803</v>
      </c>
      <c r="M9106" s="111">
        <v>2000</v>
      </c>
      <c r="N9106" s="470" t="str">
        <f t="shared" si="142"/>
        <v>C-0000090273</v>
      </c>
      <c r="O9106" s="112">
        <f>IF(IFERROR(MATCH(N9106,DOMAIN!$AC:$AC,0),0)&gt;0,1,0)</f>
        <v>0</v>
      </c>
    </row>
    <row r="9107" spans="1:15" s="99" customFormat="1" ht="11.45" customHeight="1" x14ac:dyDescent="0.15">
      <c r="A9107" s="108">
        <v>9103</v>
      </c>
      <c r="B9107" s="109" t="s">
        <v>17395</v>
      </c>
      <c r="C9107" s="109" t="s">
        <v>30508</v>
      </c>
      <c r="D9107" s="110" t="s">
        <v>17396</v>
      </c>
      <c r="E9107" s="110" t="s">
        <v>5516</v>
      </c>
      <c r="F9107" s="110" t="s">
        <v>5848</v>
      </c>
      <c r="G9107" s="110" t="s">
        <v>1603</v>
      </c>
      <c r="H9107" s="110" t="s">
        <v>1604</v>
      </c>
      <c r="I9107" s="110" t="s">
        <v>1603</v>
      </c>
      <c r="J9107" s="110" t="s">
        <v>1604</v>
      </c>
      <c r="K9107" s="305">
        <v>41158</v>
      </c>
      <c r="L9107" s="305">
        <v>42984</v>
      </c>
      <c r="M9107" s="111">
        <v>2961.65</v>
      </c>
      <c r="N9107" s="470" t="str">
        <f t="shared" si="142"/>
        <v>C-0000031837</v>
      </c>
      <c r="O9107" s="112">
        <f>IF(IFERROR(MATCH(N9107,DOMAIN!$AC:$AC,0),0)&gt;0,1,0)</f>
        <v>0</v>
      </c>
    </row>
    <row r="9108" spans="1:15" s="99" customFormat="1" ht="11.45" customHeight="1" x14ac:dyDescent="0.15">
      <c r="A9108" s="108">
        <v>9104</v>
      </c>
      <c r="B9108" s="109" t="s">
        <v>17397</v>
      </c>
      <c r="C9108" s="109" t="s">
        <v>30220</v>
      </c>
      <c r="D9108" s="110" t="s">
        <v>16568</v>
      </c>
      <c r="E9108" s="110" t="s">
        <v>5516</v>
      </c>
      <c r="F9108" s="110" t="s">
        <v>6429</v>
      </c>
      <c r="G9108" s="110" t="s">
        <v>1454</v>
      </c>
      <c r="H9108" s="110" t="s">
        <v>115</v>
      </c>
      <c r="I9108" s="110" t="s">
        <v>1454</v>
      </c>
      <c r="J9108" s="110" t="s">
        <v>115</v>
      </c>
      <c r="K9108" s="305">
        <v>45278</v>
      </c>
      <c r="L9108" s="305">
        <v>47105</v>
      </c>
      <c r="M9108" s="111">
        <v>1000</v>
      </c>
      <c r="N9108" s="470" t="str">
        <f t="shared" si="142"/>
        <v>C-0000071900</v>
      </c>
      <c r="O9108" s="112">
        <f>IF(IFERROR(MATCH(N9108,DOMAIN!$AC:$AC,0),0)&gt;0,1,0)</f>
        <v>0</v>
      </c>
    </row>
    <row r="9109" spans="1:15" s="99" customFormat="1" ht="11.45" customHeight="1" x14ac:dyDescent="0.15">
      <c r="A9109" s="108">
        <v>9105</v>
      </c>
      <c r="B9109" s="109" t="s">
        <v>17398</v>
      </c>
      <c r="C9109" s="109" t="s">
        <v>29818</v>
      </c>
      <c r="D9109" s="110" t="s">
        <v>15506</v>
      </c>
      <c r="E9109" s="110" t="s">
        <v>5516</v>
      </c>
      <c r="F9109" s="110" t="s">
        <v>6429</v>
      </c>
      <c r="G9109" s="110" t="s">
        <v>3255</v>
      </c>
      <c r="H9109" s="110" t="s">
        <v>3256</v>
      </c>
      <c r="I9109" s="110" t="s">
        <v>3255</v>
      </c>
      <c r="J9109" s="110" t="s">
        <v>3256</v>
      </c>
      <c r="K9109" s="305">
        <v>45284</v>
      </c>
      <c r="L9109" s="305">
        <v>47111</v>
      </c>
      <c r="M9109" s="111">
        <v>18000</v>
      </c>
      <c r="N9109" s="470" t="str">
        <f t="shared" si="142"/>
        <v>C-0000075839</v>
      </c>
      <c r="O9109" s="112">
        <f>IF(IFERROR(MATCH(N9109,DOMAIN!$AC:$AC,0),0)&gt;0,1,0)</f>
        <v>0</v>
      </c>
    </row>
    <row r="9110" spans="1:15" s="99" customFormat="1" ht="11.45" customHeight="1" x14ac:dyDescent="0.15">
      <c r="A9110" s="108">
        <v>9106</v>
      </c>
      <c r="B9110" s="109" t="s">
        <v>46148</v>
      </c>
      <c r="C9110" s="109" t="s">
        <v>31320</v>
      </c>
      <c r="D9110" s="110" t="s">
        <v>19760</v>
      </c>
      <c r="E9110" s="110" t="s">
        <v>5516</v>
      </c>
      <c r="F9110" s="110" t="s">
        <v>6429</v>
      </c>
      <c r="G9110" s="110" t="s">
        <v>3961</v>
      </c>
      <c r="H9110" s="110" t="s">
        <v>3962</v>
      </c>
      <c r="I9110" s="110" t="s">
        <v>3961</v>
      </c>
      <c r="J9110" s="110" t="s">
        <v>3962</v>
      </c>
      <c r="K9110" s="305">
        <v>45652</v>
      </c>
      <c r="L9110" s="305">
        <v>46747</v>
      </c>
      <c r="M9110" s="111">
        <v>6000</v>
      </c>
      <c r="N9110" s="470" t="str">
        <f t="shared" si="142"/>
        <v>C-0000086426</v>
      </c>
      <c r="O9110" s="112">
        <f>IF(IFERROR(MATCH(N9110,DOMAIN!$AC:$AC,0),0)&gt;0,1,0)</f>
        <v>0</v>
      </c>
    </row>
    <row r="9111" spans="1:15" s="99" customFormat="1" ht="11.45" customHeight="1" x14ac:dyDescent="0.15">
      <c r="A9111" s="108">
        <v>9107</v>
      </c>
      <c r="B9111" s="109" t="s">
        <v>33542</v>
      </c>
      <c r="C9111" s="109" t="s">
        <v>33859</v>
      </c>
      <c r="D9111" s="110" t="s">
        <v>33471</v>
      </c>
      <c r="E9111" s="110" t="s">
        <v>5488</v>
      </c>
      <c r="F9111" s="110" t="s">
        <v>6429</v>
      </c>
      <c r="G9111" s="110" t="s">
        <v>279</v>
      </c>
      <c r="H9111" s="110" t="s">
        <v>280</v>
      </c>
      <c r="I9111" s="110" t="s">
        <v>279</v>
      </c>
      <c r="J9111" s="110" t="s">
        <v>280</v>
      </c>
      <c r="K9111" s="305">
        <v>45589</v>
      </c>
      <c r="L9111" s="305">
        <v>45954</v>
      </c>
      <c r="M9111" s="111">
        <v>500000</v>
      </c>
      <c r="N9111" s="470" t="str">
        <f t="shared" si="142"/>
        <v>C-0000088254</v>
      </c>
      <c r="O9111" s="112">
        <f>IF(IFERROR(MATCH(N9111,DOMAIN!$AC:$AC,0),0)&gt;0,1,0)</f>
        <v>0</v>
      </c>
    </row>
    <row r="9112" spans="1:15" s="99" customFormat="1" ht="11.45" customHeight="1" x14ac:dyDescent="0.15">
      <c r="A9112" s="108">
        <v>9108</v>
      </c>
      <c r="B9112" s="109" t="s">
        <v>46149</v>
      </c>
      <c r="C9112" s="109" t="s">
        <v>27859</v>
      </c>
      <c r="D9112" s="110" t="s">
        <v>11119</v>
      </c>
      <c r="E9112" s="110" t="s">
        <v>5516</v>
      </c>
      <c r="F9112" s="110" t="s">
        <v>6429</v>
      </c>
      <c r="G9112" s="110" t="s">
        <v>2473</v>
      </c>
      <c r="H9112" s="110" t="s">
        <v>2474</v>
      </c>
      <c r="I9112" s="110" t="s">
        <v>2473</v>
      </c>
      <c r="J9112" s="110" t="s">
        <v>2474</v>
      </c>
      <c r="K9112" s="305">
        <v>45649</v>
      </c>
      <c r="L9112" s="305">
        <v>46744</v>
      </c>
      <c r="M9112" s="111">
        <v>6000</v>
      </c>
      <c r="N9112" s="470" t="str">
        <f t="shared" si="142"/>
        <v>C-0000035461</v>
      </c>
      <c r="O9112" s="112">
        <f>IF(IFERROR(MATCH(N9112,DOMAIN!$AC:$AC,0),0)&gt;0,1,0)</f>
        <v>0</v>
      </c>
    </row>
    <row r="9113" spans="1:15" s="99" customFormat="1" ht="11.45" customHeight="1" x14ac:dyDescent="0.15">
      <c r="A9113" s="108">
        <v>9109</v>
      </c>
      <c r="B9113" s="109" t="s">
        <v>25199</v>
      </c>
      <c r="C9113" s="109" t="s">
        <v>5528</v>
      </c>
      <c r="D9113" s="110" t="s">
        <v>5525</v>
      </c>
      <c r="E9113" s="110" t="s">
        <v>5529</v>
      </c>
      <c r="F9113" s="110" t="s">
        <v>6429</v>
      </c>
      <c r="G9113" s="110" t="s">
        <v>1622</v>
      </c>
      <c r="H9113" s="110" t="s">
        <v>1623</v>
      </c>
      <c r="I9113" s="110" t="s">
        <v>1622</v>
      </c>
      <c r="J9113" s="110" t="s">
        <v>1623</v>
      </c>
      <c r="K9113" s="305">
        <v>45574</v>
      </c>
      <c r="L9113" s="305">
        <v>45939</v>
      </c>
      <c r="M9113" s="111">
        <v>400000</v>
      </c>
      <c r="N9113" s="470" t="str">
        <f t="shared" si="142"/>
        <v>C-0000088074</v>
      </c>
      <c r="O9113" s="112">
        <f>IF(IFERROR(MATCH(N9113,DOMAIN!$AC:$AC,0),0)&gt;0,1,0)</f>
        <v>0</v>
      </c>
    </row>
    <row r="9114" spans="1:15" s="99" customFormat="1" ht="11.45" customHeight="1" x14ac:dyDescent="0.15">
      <c r="A9114" s="108">
        <v>9110</v>
      </c>
      <c r="B9114" s="109" t="s">
        <v>17399</v>
      </c>
      <c r="C9114" s="109" t="s">
        <v>28955</v>
      </c>
      <c r="D9114" s="110" t="s">
        <v>13486</v>
      </c>
      <c r="E9114" s="110" t="s">
        <v>5516</v>
      </c>
      <c r="F9114" s="110" t="s">
        <v>6429</v>
      </c>
      <c r="G9114" s="110" t="s">
        <v>4741</v>
      </c>
      <c r="H9114" s="110" t="s">
        <v>1711</v>
      </c>
      <c r="I9114" s="110" t="s">
        <v>4741</v>
      </c>
      <c r="J9114" s="110" t="s">
        <v>1711</v>
      </c>
      <c r="K9114" s="305">
        <v>45287</v>
      </c>
      <c r="L9114" s="305">
        <v>47114</v>
      </c>
      <c r="M9114" s="111">
        <v>2000</v>
      </c>
      <c r="N9114" s="470" t="str">
        <f t="shared" si="142"/>
        <v>C-0000078148</v>
      </c>
      <c r="O9114" s="112">
        <f>IF(IFERROR(MATCH(N9114,DOMAIN!$AC:$AC,0),0)&gt;0,1,0)</f>
        <v>0</v>
      </c>
    </row>
    <row r="9115" spans="1:15" s="99" customFormat="1" ht="11.45" customHeight="1" x14ac:dyDescent="0.15">
      <c r="A9115" s="108">
        <v>9111</v>
      </c>
      <c r="B9115" s="109" t="s">
        <v>44122</v>
      </c>
      <c r="C9115" s="109" t="s">
        <v>25663</v>
      </c>
      <c r="D9115" s="110" t="s">
        <v>2792</v>
      </c>
      <c r="E9115" s="110" t="s">
        <v>5516</v>
      </c>
      <c r="F9115" s="110" t="s">
        <v>6429</v>
      </c>
      <c r="G9115" s="110" t="s">
        <v>1615</v>
      </c>
      <c r="H9115" s="110" t="s">
        <v>1616</v>
      </c>
      <c r="I9115" s="110" t="s">
        <v>1615</v>
      </c>
      <c r="J9115" s="110" t="s">
        <v>1616</v>
      </c>
      <c r="K9115" s="305">
        <v>45603</v>
      </c>
      <c r="L9115" s="305">
        <v>46698</v>
      </c>
      <c r="M9115" s="111">
        <v>35000</v>
      </c>
      <c r="N9115" s="470" t="str">
        <f t="shared" si="142"/>
        <v>C-0000035718</v>
      </c>
      <c r="O9115" s="112">
        <f>IF(IFERROR(MATCH(N9115,DOMAIN!$AC:$AC,0),0)&gt;0,1,0)</f>
        <v>0</v>
      </c>
    </row>
    <row r="9116" spans="1:15" s="99" customFormat="1" ht="11.45" customHeight="1" x14ac:dyDescent="0.15">
      <c r="A9116" s="108">
        <v>9112</v>
      </c>
      <c r="B9116" s="109" t="s">
        <v>44124</v>
      </c>
      <c r="C9116" s="109" t="s">
        <v>43994</v>
      </c>
      <c r="D9116" s="110" t="s">
        <v>43995</v>
      </c>
      <c r="E9116" s="110" t="s">
        <v>5526</v>
      </c>
      <c r="F9116" s="110" t="s">
        <v>6429</v>
      </c>
      <c r="G9116" s="110" t="s">
        <v>2363</v>
      </c>
      <c r="H9116" s="110" t="s">
        <v>2364</v>
      </c>
      <c r="I9116" s="110" t="s">
        <v>2363</v>
      </c>
      <c r="J9116" s="110" t="s">
        <v>2364</v>
      </c>
      <c r="K9116" s="305">
        <v>45623</v>
      </c>
      <c r="L9116" s="305">
        <v>45988</v>
      </c>
      <c r="M9116" s="111">
        <v>250000</v>
      </c>
      <c r="N9116" s="470" t="str">
        <f t="shared" si="142"/>
        <v>C-0000081981</v>
      </c>
      <c r="O9116" s="112">
        <f>IF(IFERROR(MATCH(N9116,DOMAIN!$AC:$AC,0),0)&gt;0,1,0)</f>
        <v>0</v>
      </c>
    </row>
    <row r="9117" spans="1:15" s="99" customFormat="1" ht="11.45" customHeight="1" x14ac:dyDescent="0.15">
      <c r="A9117" s="108">
        <v>9113</v>
      </c>
      <c r="B9117" s="109" t="s">
        <v>44123</v>
      </c>
      <c r="C9117" s="109" t="s">
        <v>43914</v>
      </c>
      <c r="D9117" s="110" t="s">
        <v>43915</v>
      </c>
      <c r="E9117" s="110" t="s">
        <v>5516</v>
      </c>
      <c r="F9117" s="110" t="s">
        <v>6429</v>
      </c>
      <c r="G9117" s="110" t="s">
        <v>670</v>
      </c>
      <c r="H9117" s="110" t="s">
        <v>671</v>
      </c>
      <c r="I9117" s="110" t="s">
        <v>670</v>
      </c>
      <c r="J9117" s="110" t="s">
        <v>671</v>
      </c>
      <c r="K9117" s="305">
        <v>45609</v>
      </c>
      <c r="L9117" s="305">
        <v>46704</v>
      </c>
      <c r="M9117" s="111">
        <v>7000</v>
      </c>
      <c r="N9117" s="470" t="str">
        <f t="shared" si="142"/>
        <v>C-0000088631</v>
      </c>
      <c r="O9117" s="112">
        <f>IF(IFERROR(MATCH(N9117,DOMAIN!$AC:$AC,0),0)&gt;0,1,0)</f>
        <v>0</v>
      </c>
    </row>
    <row r="9118" spans="1:15" s="99" customFormat="1" ht="11.45" customHeight="1" x14ac:dyDescent="0.15">
      <c r="A9118" s="108">
        <v>9114</v>
      </c>
      <c r="B9118" s="109" t="s">
        <v>17400</v>
      </c>
      <c r="C9118" s="109" t="s">
        <v>30509</v>
      </c>
      <c r="D9118" s="110" t="s">
        <v>17401</v>
      </c>
      <c r="E9118" s="110" t="s">
        <v>6668</v>
      </c>
      <c r="F9118" s="110" t="s">
        <v>5848</v>
      </c>
      <c r="G9118" s="110" t="s">
        <v>1681</v>
      </c>
      <c r="H9118" s="110" t="s">
        <v>1682</v>
      </c>
      <c r="I9118" s="110" t="s">
        <v>1681</v>
      </c>
      <c r="J9118" s="110" t="s">
        <v>1682</v>
      </c>
      <c r="K9118" s="305">
        <v>42456</v>
      </c>
      <c r="L9118" s="305">
        <v>44282</v>
      </c>
      <c r="M9118" s="111">
        <v>855.51</v>
      </c>
      <c r="N9118" s="470" t="str">
        <f t="shared" si="142"/>
        <v>C-0000036286</v>
      </c>
      <c r="O9118" s="112">
        <f>IF(IFERROR(MATCH(N9118,DOMAIN!$AC:$AC,0),0)&gt;0,1,0)</f>
        <v>0</v>
      </c>
    </row>
    <row r="9119" spans="1:15" s="99" customFormat="1" ht="11.45" customHeight="1" x14ac:dyDescent="0.15">
      <c r="A9119" s="108">
        <v>9115</v>
      </c>
      <c r="B9119" s="109" t="s">
        <v>17402</v>
      </c>
      <c r="C9119" s="109" t="s">
        <v>29532</v>
      </c>
      <c r="D9119" s="110" t="s">
        <v>5291</v>
      </c>
      <c r="E9119" s="110" t="s">
        <v>5516</v>
      </c>
      <c r="F9119" s="110" t="s">
        <v>6429</v>
      </c>
      <c r="G9119" s="110" t="s">
        <v>2473</v>
      </c>
      <c r="H9119" s="110" t="s">
        <v>2474</v>
      </c>
      <c r="I9119" s="110" t="s">
        <v>2473</v>
      </c>
      <c r="J9119" s="110" t="s">
        <v>2474</v>
      </c>
      <c r="K9119" s="305">
        <v>45280</v>
      </c>
      <c r="L9119" s="305">
        <v>46011</v>
      </c>
      <c r="M9119" s="111">
        <v>18000</v>
      </c>
      <c r="N9119" s="470" t="str">
        <f t="shared" si="142"/>
        <v>C-0000037050</v>
      </c>
      <c r="O9119" s="112">
        <f>IF(IFERROR(MATCH(N9119,DOMAIN!$AC:$AC,0),0)&gt;0,1,0)</f>
        <v>0</v>
      </c>
    </row>
    <row r="9120" spans="1:15" s="99" customFormat="1" ht="11.45" customHeight="1" x14ac:dyDescent="0.15">
      <c r="A9120" s="108">
        <v>9116</v>
      </c>
      <c r="B9120" s="109" t="s">
        <v>17403</v>
      </c>
      <c r="C9120" s="109" t="s">
        <v>30510</v>
      </c>
      <c r="D9120" s="110" t="s">
        <v>17404</v>
      </c>
      <c r="E9120" s="110" t="s">
        <v>5516</v>
      </c>
      <c r="F9120" s="110" t="s">
        <v>5848</v>
      </c>
      <c r="G9120" s="110" t="s">
        <v>5751</v>
      </c>
      <c r="H9120" s="110" t="s">
        <v>12884</v>
      </c>
      <c r="I9120" s="110" t="s">
        <v>5751</v>
      </c>
      <c r="J9120" s="110" t="s">
        <v>12884</v>
      </c>
      <c r="K9120" s="305">
        <v>42660</v>
      </c>
      <c r="L9120" s="305">
        <v>43755</v>
      </c>
      <c r="M9120" s="111">
        <v>1221.69</v>
      </c>
      <c r="N9120" s="470" t="str">
        <f t="shared" si="142"/>
        <v>C-0000036892</v>
      </c>
      <c r="O9120" s="112">
        <f>IF(IFERROR(MATCH(N9120,DOMAIN!$AC:$AC,0),0)&gt;0,1,0)</f>
        <v>0</v>
      </c>
    </row>
    <row r="9121" spans="1:15" s="99" customFormat="1" ht="11.45" customHeight="1" x14ac:dyDescent="0.15">
      <c r="A9121" s="108">
        <v>9117</v>
      </c>
      <c r="B9121" s="109" t="s">
        <v>49705</v>
      </c>
      <c r="C9121" s="109" t="s">
        <v>48610</v>
      </c>
      <c r="D9121" s="110" t="s">
        <v>48611</v>
      </c>
      <c r="E9121" s="110" t="s">
        <v>5624</v>
      </c>
      <c r="F9121" s="110" t="s">
        <v>6429</v>
      </c>
      <c r="G9121" s="110" t="s">
        <v>4934</v>
      </c>
      <c r="H9121" s="110" t="s">
        <v>4935</v>
      </c>
      <c r="I9121" s="110" t="s">
        <v>4934</v>
      </c>
      <c r="J9121" s="110" t="s">
        <v>4935</v>
      </c>
      <c r="K9121" s="305">
        <v>45757</v>
      </c>
      <c r="L9121" s="305">
        <v>46853</v>
      </c>
      <c r="M9121" s="111">
        <v>2000</v>
      </c>
      <c r="N9121" s="470" t="str">
        <f t="shared" si="142"/>
        <v>C-0000081299</v>
      </c>
      <c r="O9121" s="112">
        <f>IF(IFERROR(MATCH(N9121,DOMAIN!$AC:$AC,0),0)&gt;0,1,0)</f>
        <v>0</v>
      </c>
    </row>
    <row r="9122" spans="1:15" s="99" customFormat="1" ht="11.45" customHeight="1" x14ac:dyDescent="0.15">
      <c r="A9122" s="108">
        <v>9118</v>
      </c>
      <c r="B9122" s="109" t="s">
        <v>51604</v>
      </c>
      <c r="C9122" s="109" t="s">
        <v>50474</v>
      </c>
      <c r="D9122" s="110" t="s">
        <v>4718</v>
      </c>
      <c r="E9122" s="110" t="s">
        <v>49499</v>
      </c>
      <c r="F9122" s="110" t="s">
        <v>6429</v>
      </c>
      <c r="G9122" s="110" t="s">
        <v>4934</v>
      </c>
      <c r="H9122" s="110" t="s">
        <v>4935</v>
      </c>
      <c r="I9122" s="110" t="s">
        <v>4934</v>
      </c>
      <c r="J9122" s="110" t="s">
        <v>4935</v>
      </c>
      <c r="K9122" s="305">
        <v>45781</v>
      </c>
      <c r="L9122" s="305">
        <v>46511</v>
      </c>
      <c r="M9122" s="111">
        <v>1000</v>
      </c>
      <c r="N9122" s="470" t="str">
        <f t="shared" si="142"/>
        <v>C-0000081795</v>
      </c>
      <c r="O9122" s="112">
        <f>IF(IFERROR(MATCH(N9122,DOMAIN!$AC:$AC,0),0)&gt;0,1,0)</f>
        <v>0</v>
      </c>
    </row>
    <row r="9123" spans="1:15" s="99" customFormat="1" ht="11.45" customHeight="1" x14ac:dyDescent="0.15">
      <c r="A9123" s="108">
        <v>9119</v>
      </c>
      <c r="B9123" s="109" t="s">
        <v>44125</v>
      </c>
      <c r="C9123" s="109" t="s">
        <v>44126</v>
      </c>
      <c r="D9123" s="110" t="s">
        <v>44127</v>
      </c>
      <c r="E9123" s="110" t="s">
        <v>5516</v>
      </c>
      <c r="F9123" s="110" t="s">
        <v>6429</v>
      </c>
      <c r="G9123" s="110" t="s">
        <v>2522</v>
      </c>
      <c r="H9123" s="110" t="s">
        <v>2523</v>
      </c>
      <c r="I9123" s="110" t="s">
        <v>2522</v>
      </c>
      <c r="J9123" s="110" t="s">
        <v>2523</v>
      </c>
      <c r="K9123" s="305">
        <v>45608</v>
      </c>
      <c r="L9123" s="305">
        <v>46703</v>
      </c>
      <c r="M9123" s="111">
        <v>3000</v>
      </c>
      <c r="N9123" s="470" t="str">
        <f t="shared" si="142"/>
        <v>C-0000082130</v>
      </c>
      <c r="O9123" s="112">
        <f>IF(IFERROR(MATCH(N9123,DOMAIN!$AC:$AC,0),0)&gt;0,1,0)</f>
        <v>0</v>
      </c>
    </row>
    <row r="9124" spans="1:15" s="99" customFormat="1" ht="11.45" customHeight="1" x14ac:dyDescent="0.15">
      <c r="A9124" s="108">
        <v>9120</v>
      </c>
      <c r="B9124" s="109" t="s">
        <v>48289</v>
      </c>
      <c r="C9124" s="109" t="s">
        <v>42115</v>
      </c>
      <c r="D9124" s="110" t="s">
        <v>42068</v>
      </c>
      <c r="E9124" s="110" t="s">
        <v>5516</v>
      </c>
      <c r="F9124" s="110" t="s">
        <v>6429</v>
      </c>
      <c r="G9124" s="110" t="s">
        <v>3341</v>
      </c>
      <c r="H9124" s="110" t="s">
        <v>3342</v>
      </c>
      <c r="I9124" s="110" t="s">
        <v>3341</v>
      </c>
      <c r="J9124" s="110" t="s">
        <v>3342</v>
      </c>
      <c r="K9124" s="305">
        <v>45714</v>
      </c>
      <c r="L9124" s="305">
        <v>46809</v>
      </c>
      <c r="M9124" s="111">
        <v>1000</v>
      </c>
      <c r="N9124" s="470" t="str">
        <f t="shared" si="142"/>
        <v>C-0000083028</v>
      </c>
      <c r="O9124" s="112">
        <f>IF(IFERROR(MATCH(N9124,DOMAIN!$AC:$AC,0),0)&gt;0,1,0)</f>
        <v>0</v>
      </c>
    </row>
    <row r="9125" spans="1:15" s="99" customFormat="1" ht="11.45" customHeight="1" x14ac:dyDescent="0.15">
      <c r="A9125" s="108">
        <v>9121</v>
      </c>
      <c r="B9125" s="109" t="s">
        <v>46150</v>
      </c>
      <c r="C9125" s="109" t="s">
        <v>45404</v>
      </c>
      <c r="D9125" s="110" t="s">
        <v>22778</v>
      </c>
      <c r="E9125" s="110" t="s">
        <v>5516</v>
      </c>
      <c r="F9125" s="110" t="s">
        <v>6429</v>
      </c>
      <c r="G9125" s="110" t="s">
        <v>45405</v>
      </c>
      <c r="H9125" s="110" t="s">
        <v>2381</v>
      </c>
      <c r="I9125" s="110" t="s">
        <v>45405</v>
      </c>
      <c r="J9125" s="110" t="s">
        <v>2381</v>
      </c>
      <c r="K9125" s="305">
        <v>45634</v>
      </c>
      <c r="L9125" s="305">
        <v>46729</v>
      </c>
      <c r="M9125" s="111">
        <v>4000</v>
      </c>
      <c r="N9125" s="470" t="str">
        <f t="shared" si="142"/>
        <v>C-0000086837</v>
      </c>
      <c r="O9125" s="112">
        <f>IF(IFERROR(MATCH(N9125,DOMAIN!$AC:$AC,0),0)&gt;0,1,0)</f>
        <v>0</v>
      </c>
    </row>
    <row r="9126" spans="1:15" s="99" customFormat="1" ht="11.45" customHeight="1" x14ac:dyDescent="0.15">
      <c r="A9126" s="108">
        <v>9122</v>
      </c>
      <c r="B9126" s="109" t="s">
        <v>49706</v>
      </c>
      <c r="C9126" s="109" t="s">
        <v>33100</v>
      </c>
      <c r="D9126" s="110" t="s">
        <v>24174</v>
      </c>
      <c r="E9126" s="110" t="s">
        <v>5551</v>
      </c>
      <c r="F9126" s="110" t="s">
        <v>6429</v>
      </c>
      <c r="G9126" s="110" t="s">
        <v>5076</v>
      </c>
      <c r="H9126" s="110" t="s">
        <v>5077</v>
      </c>
      <c r="I9126" s="110" t="s">
        <v>5076</v>
      </c>
      <c r="J9126" s="110" t="s">
        <v>5077</v>
      </c>
      <c r="K9126" s="305">
        <v>45771</v>
      </c>
      <c r="L9126" s="305">
        <v>46136</v>
      </c>
      <c r="M9126" s="111">
        <v>600000</v>
      </c>
      <c r="N9126" s="470" t="str">
        <f t="shared" si="142"/>
        <v>C-0000086102</v>
      </c>
      <c r="O9126" s="112">
        <f>IF(IFERROR(MATCH(N9126,DOMAIN!$AC:$AC,0),0)&gt;0,1,0)</f>
        <v>0</v>
      </c>
    </row>
    <row r="9127" spans="1:15" s="99" customFormat="1" ht="11.45" customHeight="1" x14ac:dyDescent="0.15">
      <c r="A9127" s="108">
        <v>9123</v>
      </c>
      <c r="B9127" s="109" t="s">
        <v>46151</v>
      </c>
      <c r="C9127" s="109" t="s">
        <v>28527</v>
      </c>
      <c r="D9127" s="110" t="s">
        <v>12598</v>
      </c>
      <c r="E9127" s="110" t="s">
        <v>5529</v>
      </c>
      <c r="F9127" s="110" t="s">
        <v>6429</v>
      </c>
      <c r="G9127" s="110" t="s">
        <v>2686</v>
      </c>
      <c r="H9127" s="110" t="s">
        <v>2687</v>
      </c>
      <c r="I9127" s="110" t="s">
        <v>2686</v>
      </c>
      <c r="J9127" s="110" t="s">
        <v>2687</v>
      </c>
      <c r="K9127" s="305">
        <v>45650</v>
      </c>
      <c r="L9127" s="305">
        <v>46015</v>
      </c>
      <c r="M9127" s="111">
        <v>80000</v>
      </c>
      <c r="N9127" s="470" t="str">
        <f t="shared" si="142"/>
        <v>C-0000022608</v>
      </c>
      <c r="O9127" s="112">
        <f>IF(IFERROR(MATCH(N9127,DOMAIN!$AC:$AC,0),0)&gt;0,1,0)</f>
        <v>0</v>
      </c>
    </row>
    <row r="9128" spans="1:15" s="99" customFormat="1" ht="11.45" customHeight="1" x14ac:dyDescent="0.15">
      <c r="A9128" s="108">
        <v>9124</v>
      </c>
      <c r="B9128" s="109" t="s">
        <v>17405</v>
      </c>
      <c r="C9128" s="109" t="s">
        <v>29659</v>
      </c>
      <c r="D9128" s="110" t="s">
        <v>15119</v>
      </c>
      <c r="E9128" s="110" t="s">
        <v>5516</v>
      </c>
      <c r="F9128" s="110" t="s">
        <v>6429</v>
      </c>
      <c r="G9128" s="110" t="s">
        <v>3900</v>
      </c>
      <c r="H9128" s="110" t="s">
        <v>3901</v>
      </c>
      <c r="I9128" s="110" t="s">
        <v>3900</v>
      </c>
      <c r="J9128" s="110" t="s">
        <v>3901</v>
      </c>
      <c r="K9128" s="305">
        <v>45270</v>
      </c>
      <c r="L9128" s="305">
        <v>46366</v>
      </c>
      <c r="M9128" s="111">
        <v>2000</v>
      </c>
      <c r="N9128" s="470" t="str">
        <f t="shared" si="142"/>
        <v>C-0000053466</v>
      </c>
      <c r="O9128" s="112">
        <f>IF(IFERROR(MATCH(N9128,DOMAIN!$AC:$AC,0),0)&gt;0,1,0)</f>
        <v>0</v>
      </c>
    </row>
    <row r="9129" spans="1:15" s="99" customFormat="1" ht="11.45" customHeight="1" x14ac:dyDescent="0.15">
      <c r="A9129" s="108">
        <v>9125</v>
      </c>
      <c r="B9129" s="109" t="s">
        <v>17406</v>
      </c>
      <c r="C9129" s="109" t="s">
        <v>28956</v>
      </c>
      <c r="D9129" s="110" t="s">
        <v>13488</v>
      </c>
      <c r="E9129" s="110" t="s">
        <v>5516</v>
      </c>
      <c r="F9129" s="110" t="s">
        <v>6429</v>
      </c>
      <c r="G9129" s="110" t="s">
        <v>3408</v>
      </c>
      <c r="H9129" s="110" t="s">
        <v>3409</v>
      </c>
      <c r="I9129" s="110" t="s">
        <v>3408</v>
      </c>
      <c r="J9129" s="110" t="s">
        <v>3409</v>
      </c>
      <c r="K9129" s="305">
        <v>45274</v>
      </c>
      <c r="L9129" s="305">
        <v>46370</v>
      </c>
      <c r="M9129" s="111">
        <v>1000</v>
      </c>
      <c r="N9129" s="470" t="str">
        <f t="shared" si="142"/>
        <v>C-0000055879</v>
      </c>
      <c r="O9129" s="112">
        <f>IF(IFERROR(MATCH(N9129,DOMAIN!$AC:$AC,0),0)&gt;0,1,0)</f>
        <v>0</v>
      </c>
    </row>
    <row r="9130" spans="1:15" s="99" customFormat="1" ht="11.45" customHeight="1" x14ac:dyDescent="0.15">
      <c r="A9130" s="108">
        <v>9126</v>
      </c>
      <c r="B9130" s="109" t="s">
        <v>17407</v>
      </c>
      <c r="C9130" s="109" t="s">
        <v>5491</v>
      </c>
      <c r="D9130" s="110" t="s">
        <v>5490</v>
      </c>
      <c r="E9130" s="110" t="s">
        <v>5481</v>
      </c>
      <c r="F9130" s="110" t="s">
        <v>6429</v>
      </c>
      <c r="G9130" s="110" t="s">
        <v>732</v>
      </c>
      <c r="H9130" s="110" t="s">
        <v>733</v>
      </c>
      <c r="I9130" s="110" t="s">
        <v>732</v>
      </c>
      <c r="J9130" s="110" t="s">
        <v>733</v>
      </c>
      <c r="K9130" s="305">
        <v>45557</v>
      </c>
      <c r="L9130" s="305">
        <v>46287</v>
      </c>
      <c r="M9130" s="111">
        <v>490000</v>
      </c>
      <c r="N9130" s="470" t="str">
        <f t="shared" si="142"/>
        <v>C-0000065155</v>
      </c>
      <c r="O9130" s="112">
        <f>IF(IFERROR(MATCH(N9130,DOMAIN!$AC:$AC,0),0)&gt;0,1,0)</f>
        <v>0</v>
      </c>
    </row>
    <row r="9131" spans="1:15" s="99" customFormat="1" ht="11.45" customHeight="1" x14ac:dyDescent="0.15">
      <c r="A9131" s="108">
        <v>9127</v>
      </c>
      <c r="B9131" s="109" t="s">
        <v>44128</v>
      </c>
      <c r="C9131" s="109" t="s">
        <v>33059</v>
      </c>
      <c r="D9131" s="110" t="s">
        <v>4619</v>
      </c>
      <c r="E9131" s="110" t="s">
        <v>5516</v>
      </c>
      <c r="F9131" s="110" t="s">
        <v>6429</v>
      </c>
      <c r="G9131" s="110" t="s">
        <v>4618</v>
      </c>
      <c r="H9131" s="110" t="s">
        <v>4619</v>
      </c>
      <c r="I9131" s="110" t="s">
        <v>4618</v>
      </c>
      <c r="J9131" s="110" t="s">
        <v>4619</v>
      </c>
      <c r="K9131" s="305">
        <v>45623</v>
      </c>
      <c r="L9131" s="305">
        <v>46718</v>
      </c>
      <c r="M9131" s="111">
        <v>7000</v>
      </c>
      <c r="N9131" s="470" t="str">
        <f t="shared" si="142"/>
        <v>C-0000072935</v>
      </c>
      <c r="O9131" s="112">
        <f>IF(IFERROR(MATCH(N9131,DOMAIN!$AC:$AC,0),0)&gt;0,1,0)</f>
        <v>0</v>
      </c>
    </row>
    <row r="9132" spans="1:15" s="99" customFormat="1" ht="11.45" customHeight="1" x14ac:dyDescent="0.15">
      <c r="A9132" s="108">
        <v>9128</v>
      </c>
      <c r="B9132" s="109" t="s">
        <v>49707</v>
      </c>
      <c r="C9132" s="109" t="s">
        <v>29177</v>
      </c>
      <c r="D9132" s="110" t="s">
        <v>13995</v>
      </c>
      <c r="E9132" s="110" t="s">
        <v>5481</v>
      </c>
      <c r="F9132" s="110" t="s">
        <v>6429</v>
      </c>
      <c r="G9132" s="110" t="s">
        <v>2746</v>
      </c>
      <c r="H9132" s="110" t="s">
        <v>2747</v>
      </c>
      <c r="I9132" s="110" t="s">
        <v>2746</v>
      </c>
      <c r="J9132" s="110" t="s">
        <v>2747</v>
      </c>
      <c r="K9132" s="305">
        <v>45767</v>
      </c>
      <c r="L9132" s="305">
        <v>46497</v>
      </c>
      <c r="M9132" s="111">
        <v>4000000</v>
      </c>
      <c r="N9132" s="470" t="str">
        <f t="shared" si="142"/>
        <v>C-001610</v>
      </c>
      <c r="O9132" s="112">
        <f>IF(IFERROR(MATCH(N9132,DOMAIN!$AC:$AC,0),0)&gt;0,1,0)</f>
        <v>0</v>
      </c>
    </row>
    <row r="9133" spans="1:15" s="99" customFormat="1" ht="11.45" customHeight="1" x14ac:dyDescent="0.15">
      <c r="A9133" s="108">
        <v>9129</v>
      </c>
      <c r="B9133" s="109" t="s">
        <v>17408</v>
      </c>
      <c r="C9133" s="109" t="s">
        <v>30511</v>
      </c>
      <c r="D9133" s="110" t="s">
        <v>17409</v>
      </c>
      <c r="E9133" s="110" t="s">
        <v>5516</v>
      </c>
      <c r="F9133" s="110" t="s">
        <v>5848</v>
      </c>
      <c r="G9133" s="110" t="s">
        <v>5751</v>
      </c>
      <c r="H9133" s="110" t="s">
        <v>14768</v>
      </c>
      <c r="I9133" s="110" t="s">
        <v>5751</v>
      </c>
      <c r="J9133" s="110" t="s">
        <v>14768</v>
      </c>
      <c r="K9133" s="305">
        <v>41454</v>
      </c>
      <c r="L9133" s="305">
        <v>42550</v>
      </c>
      <c r="M9133" s="111">
        <v>631.15</v>
      </c>
      <c r="N9133" s="470" t="str">
        <f t="shared" si="142"/>
        <v>C-0000033086</v>
      </c>
      <c r="O9133" s="112">
        <f>IF(IFERROR(MATCH(N9133,DOMAIN!$AC:$AC,0),0)&gt;0,1,0)</f>
        <v>0</v>
      </c>
    </row>
    <row r="9134" spans="1:15" s="99" customFormat="1" ht="11.45" customHeight="1" x14ac:dyDescent="0.15">
      <c r="A9134" s="108">
        <v>9130</v>
      </c>
      <c r="B9134" s="109" t="s">
        <v>17410</v>
      </c>
      <c r="C9134" s="109" t="s">
        <v>28942</v>
      </c>
      <c r="D9134" s="110" t="s">
        <v>13460</v>
      </c>
      <c r="E9134" s="110" t="s">
        <v>5516</v>
      </c>
      <c r="F9134" s="110" t="s">
        <v>6429</v>
      </c>
      <c r="G9134" s="110" t="s">
        <v>2777</v>
      </c>
      <c r="H9134" s="110" t="s">
        <v>2663</v>
      </c>
      <c r="I9134" s="110" t="s">
        <v>2777</v>
      </c>
      <c r="J9134" s="110" t="s">
        <v>2663</v>
      </c>
      <c r="K9134" s="305">
        <v>45288</v>
      </c>
      <c r="L9134" s="305">
        <v>46384</v>
      </c>
      <c r="M9134" s="111">
        <v>2000</v>
      </c>
      <c r="N9134" s="470" t="str">
        <f t="shared" si="142"/>
        <v>C-0000084088</v>
      </c>
      <c r="O9134" s="112">
        <f>IF(IFERROR(MATCH(N9134,DOMAIN!$AC:$AC,0),0)&gt;0,1,0)</f>
        <v>0</v>
      </c>
    </row>
    <row r="9135" spans="1:15" s="99" customFormat="1" ht="11.45" customHeight="1" x14ac:dyDescent="0.15">
      <c r="A9135" s="108">
        <v>9131</v>
      </c>
      <c r="B9135" s="109" t="s">
        <v>49708</v>
      </c>
      <c r="C9135" s="109" t="s">
        <v>49412</v>
      </c>
      <c r="D9135" s="110" t="s">
        <v>49413</v>
      </c>
      <c r="E9135" s="110" t="s">
        <v>5488</v>
      </c>
      <c r="F9135" s="110" t="s">
        <v>6429</v>
      </c>
      <c r="G9135" s="110" t="s">
        <v>2361</v>
      </c>
      <c r="H9135" s="110" t="s">
        <v>2362</v>
      </c>
      <c r="I9135" s="110" t="s">
        <v>2361</v>
      </c>
      <c r="J9135" s="110" t="s">
        <v>2362</v>
      </c>
      <c r="K9135" s="305">
        <v>45768</v>
      </c>
      <c r="L9135" s="305">
        <v>46133</v>
      </c>
      <c r="M9135" s="111">
        <v>900000</v>
      </c>
      <c r="N9135" s="470" t="str">
        <f t="shared" si="142"/>
        <v>C-0000090910</v>
      </c>
      <c r="O9135" s="112">
        <f>IF(IFERROR(MATCH(N9135,DOMAIN!$AC:$AC,0),0)&gt;0,1,0)</f>
        <v>0</v>
      </c>
    </row>
    <row r="9136" spans="1:15" s="99" customFormat="1" ht="11.45" customHeight="1" x14ac:dyDescent="0.15">
      <c r="A9136" s="108">
        <v>9132</v>
      </c>
      <c r="B9136" s="109" t="s">
        <v>17411</v>
      </c>
      <c r="C9136" s="109" t="s">
        <v>30512</v>
      </c>
      <c r="D9136" s="110" t="s">
        <v>17412</v>
      </c>
      <c r="E9136" s="110" t="s">
        <v>6668</v>
      </c>
      <c r="F9136" s="110" t="s">
        <v>5848</v>
      </c>
      <c r="G9136" s="110" t="s">
        <v>4401</v>
      </c>
      <c r="H9136" s="110" t="s">
        <v>2077</v>
      </c>
      <c r="I9136" s="110" t="s">
        <v>4401</v>
      </c>
      <c r="J9136" s="110" t="s">
        <v>2077</v>
      </c>
      <c r="K9136" s="305">
        <v>42838</v>
      </c>
      <c r="L9136" s="305">
        <v>43934</v>
      </c>
      <c r="M9136" s="111">
        <v>3378.91</v>
      </c>
      <c r="N9136" s="470" t="str">
        <f t="shared" si="142"/>
        <v>C-0000036472</v>
      </c>
      <c r="O9136" s="112">
        <f>IF(IFERROR(MATCH(N9136,DOMAIN!$AC:$AC,0),0)&gt;0,1,0)</f>
        <v>0</v>
      </c>
    </row>
    <row r="9137" spans="1:15" s="99" customFormat="1" ht="11.45" customHeight="1" x14ac:dyDescent="0.15">
      <c r="A9137" s="108">
        <v>9133</v>
      </c>
      <c r="B9137" s="109" t="s">
        <v>17413</v>
      </c>
      <c r="C9137" s="109" t="s">
        <v>25972</v>
      </c>
      <c r="D9137" s="110" t="s">
        <v>7162</v>
      </c>
      <c r="E9137" s="110" t="s">
        <v>5481</v>
      </c>
      <c r="F9137" s="110" t="s">
        <v>6429</v>
      </c>
      <c r="G9137" s="110" t="s">
        <v>2658</v>
      </c>
      <c r="H9137" s="110" t="s">
        <v>2659</v>
      </c>
      <c r="I9137" s="110" t="s">
        <v>2658</v>
      </c>
      <c r="J9137" s="110" t="s">
        <v>2659</v>
      </c>
      <c r="K9137" s="305">
        <v>45166</v>
      </c>
      <c r="L9137" s="305">
        <v>45897</v>
      </c>
      <c r="M9137" s="111">
        <v>5000000</v>
      </c>
      <c r="N9137" s="470" t="str">
        <f t="shared" si="142"/>
        <v>C-000563</v>
      </c>
      <c r="O9137" s="112">
        <f>IF(IFERROR(MATCH(N9137,DOMAIN!$AC:$AC,0),0)&gt;0,1,0)</f>
        <v>0</v>
      </c>
    </row>
    <row r="9138" spans="1:15" s="99" customFormat="1" ht="11.45" customHeight="1" x14ac:dyDescent="0.15">
      <c r="A9138" s="108">
        <v>9134</v>
      </c>
      <c r="B9138" s="109" t="s">
        <v>17414</v>
      </c>
      <c r="C9138" s="109" t="s">
        <v>29298</v>
      </c>
      <c r="D9138" s="110" t="s">
        <v>14266</v>
      </c>
      <c r="E9138" s="110" t="s">
        <v>5526</v>
      </c>
      <c r="F9138" s="110" t="s">
        <v>6429</v>
      </c>
      <c r="G9138" s="110" t="s">
        <v>618</v>
      </c>
      <c r="H9138" s="110" t="s">
        <v>619</v>
      </c>
      <c r="I9138" s="110" t="s">
        <v>618</v>
      </c>
      <c r="J9138" s="110" t="s">
        <v>619</v>
      </c>
      <c r="K9138" s="305">
        <v>45529</v>
      </c>
      <c r="L9138" s="305">
        <v>45894</v>
      </c>
      <c r="M9138" s="111">
        <v>300000</v>
      </c>
      <c r="N9138" s="470" t="str">
        <f t="shared" si="142"/>
        <v>C-0000037644</v>
      </c>
      <c r="O9138" s="112">
        <f>IF(IFERROR(MATCH(N9138,DOMAIN!$AC:$AC,0),0)&gt;0,1,0)</f>
        <v>0</v>
      </c>
    </row>
    <row r="9139" spans="1:15" s="99" customFormat="1" ht="11.45" customHeight="1" x14ac:dyDescent="0.15">
      <c r="A9139" s="108">
        <v>9135</v>
      </c>
      <c r="B9139" s="109" t="s">
        <v>44129</v>
      </c>
      <c r="C9139" s="109" t="s">
        <v>43651</v>
      </c>
      <c r="D9139" s="110" t="s">
        <v>42248</v>
      </c>
      <c r="E9139" s="110" t="s">
        <v>5516</v>
      </c>
      <c r="F9139" s="110" t="s">
        <v>6429</v>
      </c>
      <c r="G9139" s="110" t="s">
        <v>3330</v>
      </c>
      <c r="H9139" s="110" t="s">
        <v>3331</v>
      </c>
      <c r="I9139" s="110" t="s">
        <v>3330</v>
      </c>
      <c r="J9139" s="110" t="s">
        <v>3331</v>
      </c>
      <c r="K9139" s="305">
        <v>45606</v>
      </c>
      <c r="L9139" s="305">
        <v>46701</v>
      </c>
      <c r="M9139" s="111">
        <v>1000</v>
      </c>
      <c r="N9139" s="470" t="str">
        <f t="shared" si="142"/>
        <v>C-0000002172</v>
      </c>
      <c r="O9139" s="112">
        <f>IF(IFERROR(MATCH(N9139,DOMAIN!$AC:$AC,0),0)&gt;0,1,0)</f>
        <v>0</v>
      </c>
    </row>
    <row r="9140" spans="1:15" s="99" customFormat="1" ht="11.45" customHeight="1" x14ac:dyDescent="0.15">
      <c r="A9140" s="108">
        <v>9136</v>
      </c>
      <c r="B9140" s="109" t="s">
        <v>17415</v>
      </c>
      <c r="C9140" s="109" t="s">
        <v>30513</v>
      </c>
      <c r="D9140" s="110" t="s">
        <v>17416</v>
      </c>
      <c r="E9140" s="110" t="s">
        <v>5516</v>
      </c>
      <c r="F9140" s="110" t="s">
        <v>5848</v>
      </c>
      <c r="G9140" s="110" t="s">
        <v>792</v>
      </c>
      <c r="H9140" s="110" t="s">
        <v>793</v>
      </c>
      <c r="I9140" s="110" t="s">
        <v>792</v>
      </c>
      <c r="J9140" s="110" t="s">
        <v>793</v>
      </c>
      <c r="K9140" s="305">
        <v>41291</v>
      </c>
      <c r="L9140" s="305">
        <v>42386</v>
      </c>
      <c r="M9140" s="111">
        <v>1258.19</v>
      </c>
      <c r="N9140" s="470" t="str">
        <f t="shared" si="142"/>
        <v>C-0000032437</v>
      </c>
      <c r="O9140" s="112">
        <f>IF(IFERROR(MATCH(N9140,DOMAIN!$AC:$AC,0),0)&gt;0,1,0)</f>
        <v>0</v>
      </c>
    </row>
    <row r="9141" spans="1:15" s="99" customFormat="1" ht="11.45" customHeight="1" x14ac:dyDescent="0.15">
      <c r="A9141" s="108">
        <v>9137</v>
      </c>
      <c r="B9141" s="109" t="s">
        <v>17417</v>
      </c>
      <c r="C9141" s="109" t="s">
        <v>5563</v>
      </c>
      <c r="D9141" s="110" t="s">
        <v>150</v>
      </c>
      <c r="E9141" s="110" t="s">
        <v>5516</v>
      </c>
      <c r="F9141" s="110" t="s">
        <v>6429</v>
      </c>
      <c r="G9141" s="110" t="s">
        <v>754</v>
      </c>
      <c r="H9141" s="110" t="s">
        <v>755</v>
      </c>
      <c r="I9141" s="110" t="s">
        <v>754</v>
      </c>
      <c r="J9141" s="110" t="s">
        <v>755</v>
      </c>
      <c r="K9141" s="305">
        <v>45273</v>
      </c>
      <c r="L9141" s="305">
        <v>46004</v>
      </c>
      <c r="M9141" s="111">
        <v>17000</v>
      </c>
      <c r="N9141" s="470" t="str">
        <f t="shared" si="142"/>
        <v>C-0000030101</v>
      </c>
      <c r="O9141" s="112">
        <f>IF(IFERROR(MATCH(N9141,DOMAIN!$AC:$AC,0),0)&gt;0,1,0)</f>
        <v>0</v>
      </c>
    </row>
    <row r="9142" spans="1:15" s="99" customFormat="1" ht="11.45" customHeight="1" x14ac:dyDescent="0.15">
      <c r="A9142" s="108">
        <v>9138</v>
      </c>
      <c r="B9142" s="109" t="s">
        <v>17418</v>
      </c>
      <c r="C9142" s="109" t="s">
        <v>29929</v>
      </c>
      <c r="D9142" s="110" t="s">
        <v>15782</v>
      </c>
      <c r="E9142" s="110" t="s">
        <v>5516</v>
      </c>
      <c r="F9142" s="110" t="s">
        <v>6429</v>
      </c>
      <c r="G9142" s="110" t="s">
        <v>2777</v>
      </c>
      <c r="H9142" s="110" t="s">
        <v>2663</v>
      </c>
      <c r="I9142" s="110" t="s">
        <v>2777</v>
      </c>
      <c r="J9142" s="110" t="s">
        <v>2663</v>
      </c>
      <c r="K9142" s="305">
        <v>45284</v>
      </c>
      <c r="L9142" s="305">
        <v>47111</v>
      </c>
      <c r="M9142" s="111">
        <v>2000</v>
      </c>
      <c r="N9142" s="470" t="str">
        <f t="shared" si="142"/>
        <v>C-0000057520</v>
      </c>
      <c r="O9142" s="112">
        <f>IF(IFERROR(MATCH(N9142,DOMAIN!$AC:$AC,0),0)&gt;0,1,0)</f>
        <v>0</v>
      </c>
    </row>
    <row r="9143" spans="1:15" s="99" customFormat="1" ht="11.45" customHeight="1" x14ac:dyDescent="0.15">
      <c r="A9143" s="108">
        <v>9139</v>
      </c>
      <c r="B9143" s="109" t="s">
        <v>17419</v>
      </c>
      <c r="C9143" s="109" t="s">
        <v>30514</v>
      </c>
      <c r="D9143" s="110" t="s">
        <v>17420</v>
      </c>
      <c r="E9143" s="110" t="s">
        <v>5516</v>
      </c>
      <c r="F9143" s="110" t="s">
        <v>5848</v>
      </c>
      <c r="G9143" s="110" t="s">
        <v>43237</v>
      </c>
      <c r="H9143" s="110" t="s">
        <v>4329</v>
      </c>
      <c r="I9143" s="110" t="s">
        <v>43237</v>
      </c>
      <c r="J9143" s="110" t="s">
        <v>4329</v>
      </c>
      <c r="K9143" s="305">
        <v>43139</v>
      </c>
      <c r="L9143" s="305">
        <v>44965</v>
      </c>
      <c r="M9143" s="111">
        <v>1347.38</v>
      </c>
      <c r="N9143" s="470" t="str">
        <f t="shared" si="142"/>
        <v>C-000468</v>
      </c>
      <c r="O9143" s="112">
        <f>IF(IFERROR(MATCH(N9143,DOMAIN!$AC:$AC,0),0)&gt;0,1,0)</f>
        <v>0</v>
      </c>
    </row>
    <row r="9144" spans="1:15" s="99" customFormat="1" ht="11.45" customHeight="1" x14ac:dyDescent="0.15">
      <c r="A9144" s="108">
        <v>9140</v>
      </c>
      <c r="B9144" s="109" t="s">
        <v>46152</v>
      </c>
      <c r="C9144" s="109" t="s">
        <v>45485</v>
      </c>
      <c r="D9144" s="110" t="s">
        <v>45486</v>
      </c>
      <c r="E9144" s="110" t="s">
        <v>5516</v>
      </c>
      <c r="F9144" s="110" t="s">
        <v>6429</v>
      </c>
      <c r="G9144" s="110" t="s">
        <v>1511</v>
      </c>
      <c r="H9144" s="110" t="s">
        <v>1512</v>
      </c>
      <c r="I9144" s="110" t="s">
        <v>1511</v>
      </c>
      <c r="J9144" s="110" t="s">
        <v>1512</v>
      </c>
      <c r="K9144" s="305">
        <v>45645</v>
      </c>
      <c r="L9144" s="305">
        <v>46740</v>
      </c>
      <c r="M9144" s="111">
        <v>3000</v>
      </c>
      <c r="N9144" s="470" t="str">
        <f t="shared" si="142"/>
        <v>C-0000058117</v>
      </c>
      <c r="O9144" s="112">
        <f>IF(IFERROR(MATCH(N9144,DOMAIN!$AC:$AC,0),0)&gt;0,1,0)</f>
        <v>0</v>
      </c>
    </row>
    <row r="9145" spans="1:15" s="99" customFormat="1" ht="11.45" customHeight="1" x14ac:dyDescent="0.15">
      <c r="A9145" s="108">
        <v>9141</v>
      </c>
      <c r="B9145" s="109" t="s">
        <v>49709</v>
      </c>
      <c r="C9145" s="109" t="s">
        <v>49442</v>
      </c>
      <c r="D9145" s="110" t="s">
        <v>675</v>
      </c>
      <c r="E9145" s="110" t="s">
        <v>5624</v>
      </c>
      <c r="F9145" s="110" t="s">
        <v>6429</v>
      </c>
      <c r="G9145" s="110" t="s">
        <v>4934</v>
      </c>
      <c r="H9145" s="110" t="s">
        <v>4935</v>
      </c>
      <c r="I9145" s="110" t="s">
        <v>4934</v>
      </c>
      <c r="J9145" s="110" t="s">
        <v>4935</v>
      </c>
      <c r="K9145" s="305">
        <v>45774</v>
      </c>
      <c r="L9145" s="305">
        <v>46870</v>
      </c>
      <c r="M9145" s="111">
        <v>2000</v>
      </c>
      <c r="N9145" s="470" t="str">
        <f t="shared" si="142"/>
        <v>C-0000063939</v>
      </c>
      <c r="O9145" s="112">
        <f>IF(IFERROR(MATCH(N9145,DOMAIN!$AC:$AC,0),0)&gt;0,1,0)</f>
        <v>0</v>
      </c>
    </row>
    <row r="9146" spans="1:15" s="99" customFormat="1" ht="11.45" customHeight="1" x14ac:dyDescent="0.15">
      <c r="A9146" s="108">
        <v>9142</v>
      </c>
      <c r="B9146" s="109" t="s">
        <v>48290</v>
      </c>
      <c r="C9146" s="109" t="s">
        <v>29485</v>
      </c>
      <c r="D9146" s="110" t="s">
        <v>14689</v>
      </c>
      <c r="E9146" s="110" t="s">
        <v>5624</v>
      </c>
      <c r="F9146" s="110" t="s">
        <v>6429</v>
      </c>
      <c r="G9146" s="110" t="s">
        <v>2514</v>
      </c>
      <c r="H9146" s="110" t="s">
        <v>2515</v>
      </c>
      <c r="I9146" s="110" t="s">
        <v>2514</v>
      </c>
      <c r="J9146" s="110" t="s">
        <v>2515</v>
      </c>
      <c r="K9146" s="305">
        <v>45686</v>
      </c>
      <c r="L9146" s="305">
        <v>46781</v>
      </c>
      <c r="M9146" s="111">
        <v>5000</v>
      </c>
      <c r="N9146" s="470" t="str">
        <f t="shared" si="142"/>
        <v>C-0000081246</v>
      </c>
      <c r="O9146" s="112">
        <f>IF(IFERROR(MATCH(N9146,DOMAIN!$AC:$AC,0),0)&gt;0,1,0)</f>
        <v>0</v>
      </c>
    </row>
    <row r="9147" spans="1:15" s="99" customFormat="1" ht="11.45" customHeight="1" x14ac:dyDescent="0.15">
      <c r="A9147" s="108">
        <v>9143</v>
      </c>
      <c r="B9147" s="109" t="s">
        <v>49098</v>
      </c>
      <c r="C9147" s="109" t="s">
        <v>48568</v>
      </c>
      <c r="D9147" s="110" t="s">
        <v>48569</v>
      </c>
      <c r="E9147" s="110" t="s">
        <v>5516</v>
      </c>
      <c r="F9147" s="110" t="s">
        <v>6429</v>
      </c>
      <c r="G9147" s="110" t="s">
        <v>2367</v>
      </c>
      <c r="H9147" s="110" t="s">
        <v>2368</v>
      </c>
      <c r="I9147" s="110" t="s">
        <v>2367</v>
      </c>
      <c r="J9147" s="110" t="s">
        <v>2368</v>
      </c>
      <c r="K9147" s="305">
        <v>45734</v>
      </c>
      <c r="L9147" s="305">
        <v>46830</v>
      </c>
      <c r="M9147" s="111">
        <v>1000</v>
      </c>
      <c r="N9147" s="470" t="str">
        <f t="shared" si="142"/>
        <v>C-0000090712</v>
      </c>
      <c r="O9147" s="112">
        <f>IF(IFERROR(MATCH(N9147,DOMAIN!$AC:$AC,0),0)&gt;0,1,0)</f>
        <v>0</v>
      </c>
    </row>
    <row r="9148" spans="1:15" s="99" customFormat="1" ht="11.45" customHeight="1" x14ac:dyDescent="0.15">
      <c r="A9148" s="108">
        <v>9144</v>
      </c>
      <c r="B9148" s="109" t="s">
        <v>17421</v>
      </c>
      <c r="C9148" s="109" t="s">
        <v>30515</v>
      </c>
      <c r="D9148" s="110" t="s">
        <v>17422</v>
      </c>
      <c r="E9148" s="110" t="s">
        <v>5516</v>
      </c>
      <c r="F9148" s="110" t="s">
        <v>5848</v>
      </c>
      <c r="G9148" s="110" t="s">
        <v>5751</v>
      </c>
      <c r="H9148" s="110" t="s">
        <v>13742</v>
      </c>
      <c r="I9148" s="110" t="s">
        <v>5751</v>
      </c>
      <c r="J9148" s="110" t="s">
        <v>13742</v>
      </c>
      <c r="K9148" s="305">
        <v>41077</v>
      </c>
      <c r="L9148" s="305">
        <v>42903</v>
      </c>
      <c r="M9148" s="111">
        <v>1480.84</v>
      </c>
      <c r="N9148" s="470" t="str">
        <f t="shared" si="142"/>
        <v>C-0000031541</v>
      </c>
      <c r="O9148" s="112">
        <f>IF(IFERROR(MATCH(N9148,DOMAIN!$AC:$AC,0),0)&gt;0,1,0)</f>
        <v>0</v>
      </c>
    </row>
    <row r="9149" spans="1:15" s="99" customFormat="1" ht="11.45" customHeight="1" x14ac:dyDescent="0.15">
      <c r="A9149" s="108">
        <v>9145</v>
      </c>
      <c r="B9149" s="109" t="s">
        <v>17423</v>
      </c>
      <c r="C9149" s="109" t="s">
        <v>28689</v>
      </c>
      <c r="D9149" s="110" t="s">
        <v>12930</v>
      </c>
      <c r="E9149" s="110" t="s">
        <v>5624</v>
      </c>
      <c r="F9149" s="110" t="s">
        <v>6429</v>
      </c>
      <c r="G9149" s="110" t="s">
        <v>4697</v>
      </c>
      <c r="H9149" s="110" t="s">
        <v>4698</v>
      </c>
      <c r="I9149" s="110" t="s">
        <v>4697</v>
      </c>
      <c r="J9149" s="110" t="s">
        <v>4698</v>
      </c>
      <c r="K9149" s="305">
        <v>45271</v>
      </c>
      <c r="L9149" s="305">
        <v>46002</v>
      </c>
      <c r="M9149" s="111">
        <v>4000</v>
      </c>
      <c r="N9149" s="470" t="str">
        <f t="shared" si="142"/>
        <v>C-0000023000</v>
      </c>
      <c r="O9149" s="112">
        <f>IF(IFERROR(MATCH(N9149,DOMAIN!$AC:$AC,0),0)&gt;0,1,0)</f>
        <v>0</v>
      </c>
    </row>
    <row r="9150" spans="1:15" s="99" customFormat="1" ht="11.45" customHeight="1" x14ac:dyDescent="0.15">
      <c r="A9150" s="108">
        <v>9146</v>
      </c>
      <c r="B9150" s="109" t="s">
        <v>17424</v>
      </c>
      <c r="C9150" s="109" t="s">
        <v>30516</v>
      </c>
      <c r="D9150" s="110" t="s">
        <v>17425</v>
      </c>
      <c r="E9150" s="110" t="s">
        <v>5516</v>
      </c>
      <c r="F9150" s="110" t="s">
        <v>5848</v>
      </c>
      <c r="G9150" s="110" t="s">
        <v>267</v>
      </c>
      <c r="H9150" s="110" t="s">
        <v>268</v>
      </c>
      <c r="I9150" s="110" t="s">
        <v>267</v>
      </c>
      <c r="J9150" s="110" t="s">
        <v>268</v>
      </c>
      <c r="K9150" s="305">
        <v>41579</v>
      </c>
      <c r="L9150" s="305">
        <v>43405</v>
      </c>
      <c r="M9150" s="111">
        <v>2385.9</v>
      </c>
      <c r="N9150" s="470" t="str">
        <f t="shared" si="142"/>
        <v>C-0000033790</v>
      </c>
      <c r="O9150" s="112">
        <f>IF(IFERROR(MATCH(N9150,DOMAIN!$AC:$AC,0),0)&gt;0,1,0)</f>
        <v>0</v>
      </c>
    </row>
    <row r="9151" spans="1:15" s="99" customFormat="1" ht="11.45" customHeight="1" x14ac:dyDescent="0.15">
      <c r="A9151" s="108">
        <v>9147</v>
      </c>
      <c r="B9151" s="109" t="s">
        <v>17426</v>
      </c>
      <c r="C9151" s="109" t="s">
        <v>30517</v>
      </c>
      <c r="D9151" s="110" t="s">
        <v>17427</v>
      </c>
      <c r="E9151" s="110" t="s">
        <v>5516</v>
      </c>
      <c r="F9151" s="110" t="s">
        <v>5848</v>
      </c>
      <c r="G9151" s="110" t="s">
        <v>596</v>
      </c>
      <c r="H9151" s="110" t="s">
        <v>597</v>
      </c>
      <c r="I9151" s="110" t="s">
        <v>596</v>
      </c>
      <c r="J9151" s="110" t="s">
        <v>597</v>
      </c>
      <c r="K9151" s="305">
        <v>41854</v>
      </c>
      <c r="L9151" s="305">
        <v>42950</v>
      </c>
      <c r="M9151" s="111">
        <v>1262.3399999999999</v>
      </c>
      <c r="N9151" s="470" t="str">
        <f t="shared" si="142"/>
        <v>C-0000034904</v>
      </c>
      <c r="O9151" s="112">
        <f>IF(IFERROR(MATCH(N9151,DOMAIN!$AC:$AC,0),0)&gt;0,1,0)</f>
        <v>0</v>
      </c>
    </row>
    <row r="9152" spans="1:15" s="99" customFormat="1" ht="11.45" customHeight="1" x14ac:dyDescent="0.15">
      <c r="A9152" s="108">
        <v>9148</v>
      </c>
      <c r="B9152" s="109" t="s">
        <v>17428</v>
      </c>
      <c r="C9152" s="109" t="s">
        <v>30009</v>
      </c>
      <c r="D9152" s="110" t="s">
        <v>15988</v>
      </c>
      <c r="E9152" s="110" t="s">
        <v>5516</v>
      </c>
      <c r="F9152" s="110" t="s">
        <v>6429</v>
      </c>
      <c r="G9152" s="110" t="s">
        <v>3270</v>
      </c>
      <c r="H9152" s="110" t="s">
        <v>2940</v>
      </c>
      <c r="I9152" s="110" t="s">
        <v>3270</v>
      </c>
      <c r="J9152" s="110" t="s">
        <v>2940</v>
      </c>
      <c r="K9152" s="305">
        <v>45274</v>
      </c>
      <c r="L9152" s="305">
        <v>47101</v>
      </c>
      <c r="M9152" s="111">
        <v>17000</v>
      </c>
      <c r="N9152" s="470" t="str">
        <f t="shared" si="142"/>
        <v>C-0000080239</v>
      </c>
      <c r="O9152" s="112">
        <f>IF(IFERROR(MATCH(N9152,DOMAIN!$AC:$AC,0),0)&gt;0,1,0)</f>
        <v>0</v>
      </c>
    </row>
    <row r="9153" spans="1:15" s="99" customFormat="1" ht="11.45" customHeight="1" x14ac:dyDescent="0.15">
      <c r="A9153" s="108">
        <v>9149</v>
      </c>
      <c r="B9153" s="109" t="s">
        <v>49099</v>
      </c>
      <c r="C9153" s="109" t="s">
        <v>48681</v>
      </c>
      <c r="D9153" s="110" t="s">
        <v>48682</v>
      </c>
      <c r="E9153" s="110" t="s">
        <v>5516</v>
      </c>
      <c r="F9153" s="110" t="s">
        <v>6429</v>
      </c>
      <c r="G9153" s="110" t="s">
        <v>46873</v>
      </c>
      <c r="H9153" s="110" t="s">
        <v>46874</v>
      </c>
      <c r="I9153" s="110" t="s">
        <v>46873</v>
      </c>
      <c r="J9153" s="110" t="s">
        <v>46874</v>
      </c>
      <c r="K9153" s="305">
        <v>45720</v>
      </c>
      <c r="L9153" s="305">
        <v>46816</v>
      </c>
      <c r="M9153" s="111">
        <v>15000</v>
      </c>
      <c r="N9153" s="470" t="str">
        <f t="shared" si="142"/>
        <v>C-0000090430</v>
      </c>
      <c r="O9153" s="112">
        <f>IF(IFERROR(MATCH(N9153,DOMAIN!$AC:$AC,0),0)&gt;0,1,0)</f>
        <v>0</v>
      </c>
    </row>
    <row r="9154" spans="1:15" s="99" customFormat="1" ht="11.45" customHeight="1" x14ac:dyDescent="0.15">
      <c r="A9154" s="108">
        <v>9150</v>
      </c>
      <c r="B9154" s="109" t="s">
        <v>17429</v>
      </c>
      <c r="C9154" s="109" t="s">
        <v>27344</v>
      </c>
      <c r="D9154" s="110" t="s">
        <v>10013</v>
      </c>
      <c r="E9154" s="110" t="s">
        <v>5516</v>
      </c>
      <c r="F9154" s="110" t="s">
        <v>6429</v>
      </c>
      <c r="G9154" s="110" t="s">
        <v>1511</v>
      </c>
      <c r="H9154" s="110" t="s">
        <v>1512</v>
      </c>
      <c r="I9154" s="110" t="s">
        <v>1511</v>
      </c>
      <c r="J9154" s="110" t="s">
        <v>1512</v>
      </c>
      <c r="K9154" s="305">
        <v>45280</v>
      </c>
      <c r="L9154" s="305">
        <v>46011</v>
      </c>
      <c r="M9154" s="111">
        <v>10000</v>
      </c>
      <c r="N9154" s="470" t="str">
        <f t="shared" si="142"/>
        <v>C-0000039072</v>
      </c>
      <c r="O9154" s="112">
        <f>IF(IFERROR(MATCH(N9154,DOMAIN!$AC:$AC,0),0)&gt;0,1,0)</f>
        <v>0</v>
      </c>
    </row>
    <row r="9155" spans="1:15" s="99" customFormat="1" ht="11.45" customHeight="1" x14ac:dyDescent="0.15">
      <c r="A9155" s="108">
        <v>9151</v>
      </c>
      <c r="B9155" s="109" t="s">
        <v>17430</v>
      </c>
      <c r="C9155" s="109" t="s">
        <v>30518</v>
      </c>
      <c r="D9155" s="110" t="s">
        <v>17431</v>
      </c>
      <c r="E9155" s="110" t="s">
        <v>5516</v>
      </c>
      <c r="F9155" s="110" t="s">
        <v>5848</v>
      </c>
      <c r="G9155" s="110" t="s">
        <v>267</v>
      </c>
      <c r="H9155" s="110" t="s">
        <v>268</v>
      </c>
      <c r="I9155" s="110" t="s">
        <v>267</v>
      </c>
      <c r="J9155" s="110" t="s">
        <v>268</v>
      </c>
      <c r="K9155" s="305">
        <v>41579</v>
      </c>
      <c r="L9155" s="305">
        <v>42675</v>
      </c>
      <c r="M9155" s="111">
        <v>1113.81</v>
      </c>
      <c r="N9155" s="470" t="str">
        <f t="shared" si="142"/>
        <v>C-0000033678</v>
      </c>
      <c r="O9155" s="112">
        <f>IF(IFERROR(MATCH(N9155,DOMAIN!$AC:$AC,0),0)&gt;0,1,0)</f>
        <v>0</v>
      </c>
    </row>
    <row r="9156" spans="1:15" s="99" customFormat="1" ht="11.45" customHeight="1" x14ac:dyDescent="0.15">
      <c r="A9156" s="108">
        <v>9152</v>
      </c>
      <c r="B9156" s="109" t="s">
        <v>51605</v>
      </c>
      <c r="C9156" s="109" t="s">
        <v>50445</v>
      </c>
      <c r="D9156" s="110" t="s">
        <v>2059</v>
      </c>
      <c r="E9156" s="110" t="s">
        <v>49499</v>
      </c>
      <c r="F9156" s="110" t="s">
        <v>6429</v>
      </c>
      <c r="G9156" s="110" t="s">
        <v>4934</v>
      </c>
      <c r="H9156" s="110" t="s">
        <v>4935</v>
      </c>
      <c r="I9156" s="110" t="s">
        <v>4934</v>
      </c>
      <c r="J9156" s="110" t="s">
        <v>4935</v>
      </c>
      <c r="K9156" s="305">
        <v>45778</v>
      </c>
      <c r="L9156" s="305">
        <v>46508</v>
      </c>
      <c r="M9156" s="111">
        <v>1000</v>
      </c>
      <c r="N9156" s="470" t="str">
        <f t="shared" si="142"/>
        <v>C-0000091014</v>
      </c>
      <c r="O9156" s="112">
        <f>IF(IFERROR(MATCH(N9156,DOMAIN!$AC:$AC,0),0)&gt;0,1,0)</f>
        <v>0</v>
      </c>
    </row>
    <row r="9157" spans="1:15" s="99" customFormat="1" ht="11.45" customHeight="1" x14ac:dyDescent="0.15">
      <c r="A9157" s="108">
        <v>9153</v>
      </c>
      <c r="B9157" s="109" t="s">
        <v>17432</v>
      </c>
      <c r="C9157" s="109" t="s">
        <v>30519</v>
      </c>
      <c r="D9157" s="110" t="s">
        <v>2815</v>
      </c>
      <c r="E9157" s="110" t="s">
        <v>5516</v>
      </c>
      <c r="F9157" s="110" t="s">
        <v>6429</v>
      </c>
      <c r="G9157" s="110" t="s">
        <v>2471</v>
      </c>
      <c r="H9157" s="110" t="s">
        <v>2472</v>
      </c>
      <c r="I9157" s="110" t="s">
        <v>2471</v>
      </c>
      <c r="J9157" s="110" t="s">
        <v>2472</v>
      </c>
      <c r="K9157" s="305">
        <v>45270</v>
      </c>
      <c r="L9157" s="305">
        <v>47097</v>
      </c>
      <c r="M9157" s="111">
        <v>1000</v>
      </c>
      <c r="N9157" s="470" t="str">
        <f t="shared" si="142"/>
        <v>C-0000010979</v>
      </c>
      <c r="O9157" s="112">
        <f>IF(IFERROR(MATCH(N9157,DOMAIN!$AC:$AC,0),0)&gt;0,1,0)</f>
        <v>0</v>
      </c>
    </row>
    <row r="9158" spans="1:15" s="99" customFormat="1" ht="11.45" customHeight="1" x14ac:dyDescent="0.15">
      <c r="A9158" s="108">
        <v>9154</v>
      </c>
      <c r="B9158" s="109" t="s">
        <v>49710</v>
      </c>
      <c r="C9158" s="109" t="s">
        <v>26020</v>
      </c>
      <c r="D9158" s="110" t="s">
        <v>3356</v>
      </c>
      <c r="E9158" s="110" t="s">
        <v>5624</v>
      </c>
      <c r="F9158" s="110" t="s">
        <v>6429</v>
      </c>
      <c r="G9158" s="110" t="s">
        <v>4934</v>
      </c>
      <c r="H9158" s="110" t="s">
        <v>4935</v>
      </c>
      <c r="I9158" s="110" t="s">
        <v>4934</v>
      </c>
      <c r="J9158" s="110" t="s">
        <v>4935</v>
      </c>
      <c r="K9158" s="305">
        <v>45755</v>
      </c>
      <c r="L9158" s="305">
        <v>46851</v>
      </c>
      <c r="M9158" s="111">
        <v>10000</v>
      </c>
      <c r="N9158" s="470" t="str">
        <f t="shared" ref="N9158:N9221" si="143">"C"&amp;"-"&amp;C9158</f>
        <v>C-0000031155</v>
      </c>
      <c r="O9158" s="112">
        <f>IF(IFERROR(MATCH(N9158,DOMAIN!$AC:$AC,0),0)&gt;0,1,0)</f>
        <v>0</v>
      </c>
    </row>
    <row r="9159" spans="1:15" s="99" customFormat="1" ht="11.45" customHeight="1" x14ac:dyDescent="0.15">
      <c r="A9159" s="108">
        <v>9155</v>
      </c>
      <c r="B9159" s="109" t="s">
        <v>17433</v>
      </c>
      <c r="C9159" s="109" t="s">
        <v>30520</v>
      </c>
      <c r="D9159" s="110" t="s">
        <v>17434</v>
      </c>
      <c r="E9159" s="110" t="s">
        <v>6668</v>
      </c>
      <c r="F9159" s="110" t="s">
        <v>5848</v>
      </c>
      <c r="G9159" s="110" t="s">
        <v>5751</v>
      </c>
      <c r="H9159" s="110" t="s">
        <v>12645</v>
      </c>
      <c r="I9159" s="110" t="s">
        <v>5751</v>
      </c>
      <c r="J9159" s="110" t="s">
        <v>12645</v>
      </c>
      <c r="K9159" s="305">
        <v>41380</v>
      </c>
      <c r="L9159" s="305">
        <v>43206</v>
      </c>
      <c r="M9159" s="111">
        <v>1214.68</v>
      </c>
      <c r="N9159" s="470" t="str">
        <f t="shared" si="143"/>
        <v>C-0000032790</v>
      </c>
      <c r="O9159" s="112">
        <f>IF(IFERROR(MATCH(N9159,DOMAIN!$AC:$AC,0),0)&gt;0,1,0)</f>
        <v>0</v>
      </c>
    </row>
    <row r="9160" spans="1:15" s="99" customFormat="1" ht="11.45" customHeight="1" x14ac:dyDescent="0.15">
      <c r="A9160" s="108">
        <v>9156</v>
      </c>
      <c r="B9160" s="109" t="s">
        <v>51606</v>
      </c>
      <c r="C9160" s="109" t="s">
        <v>50325</v>
      </c>
      <c r="D9160" s="110" t="s">
        <v>18646</v>
      </c>
      <c r="E9160" s="110" t="s">
        <v>49499</v>
      </c>
      <c r="F9160" s="110" t="s">
        <v>6429</v>
      </c>
      <c r="G9160" s="110" t="s">
        <v>1594</v>
      </c>
      <c r="H9160" s="110" t="s">
        <v>1595</v>
      </c>
      <c r="I9160" s="110" t="s">
        <v>1594</v>
      </c>
      <c r="J9160" s="110" t="s">
        <v>1595</v>
      </c>
      <c r="K9160" s="305">
        <v>45789</v>
      </c>
      <c r="L9160" s="305">
        <v>46519</v>
      </c>
      <c r="M9160" s="111">
        <v>3000</v>
      </c>
      <c r="N9160" s="470" t="str">
        <f t="shared" si="143"/>
        <v>C-0000051233</v>
      </c>
      <c r="O9160" s="112">
        <f>IF(IFERROR(MATCH(N9160,DOMAIN!$AC:$AC,0),0)&gt;0,1,0)</f>
        <v>0</v>
      </c>
    </row>
    <row r="9161" spans="1:15" s="99" customFormat="1" ht="11.45" customHeight="1" x14ac:dyDescent="0.15">
      <c r="A9161" s="108">
        <v>9157</v>
      </c>
      <c r="B9161" s="109" t="s">
        <v>47291</v>
      </c>
      <c r="C9161" s="109" t="s">
        <v>28320</v>
      </c>
      <c r="D9161" s="110" t="s">
        <v>12102</v>
      </c>
      <c r="E9161" s="110" t="s">
        <v>5488</v>
      </c>
      <c r="F9161" s="110" t="s">
        <v>6429</v>
      </c>
      <c r="G9161" s="110" t="s">
        <v>2548</v>
      </c>
      <c r="H9161" s="110" t="s">
        <v>2549</v>
      </c>
      <c r="I9161" s="110" t="s">
        <v>2548</v>
      </c>
      <c r="J9161" s="110" t="s">
        <v>2549</v>
      </c>
      <c r="K9161" s="305">
        <v>45658</v>
      </c>
      <c r="L9161" s="305">
        <v>46023</v>
      </c>
      <c r="M9161" s="111">
        <v>800000</v>
      </c>
      <c r="N9161" s="470" t="str">
        <f t="shared" si="143"/>
        <v>C-0000051922</v>
      </c>
      <c r="O9161" s="112">
        <f>IF(IFERROR(MATCH(N9161,DOMAIN!$AC:$AC,0),0)&gt;0,1,0)</f>
        <v>0</v>
      </c>
    </row>
    <row r="9162" spans="1:15" s="99" customFormat="1" ht="11.45" customHeight="1" x14ac:dyDescent="0.15">
      <c r="A9162" s="108">
        <v>9158</v>
      </c>
      <c r="B9162" s="109" t="s">
        <v>17435</v>
      </c>
      <c r="C9162" s="109" t="s">
        <v>29956</v>
      </c>
      <c r="D9162" s="110" t="s">
        <v>15851</v>
      </c>
      <c r="E9162" s="110" t="s">
        <v>5516</v>
      </c>
      <c r="F9162" s="110" t="s">
        <v>6429</v>
      </c>
      <c r="G9162" s="110" t="s">
        <v>4885</v>
      </c>
      <c r="H9162" s="110" t="s">
        <v>4886</v>
      </c>
      <c r="I9162" s="110" t="s">
        <v>4885</v>
      </c>
      <c r="J9162" s="110" t="s">
        <v>4886</v>
      </c>
      <c r="K9162" s="305">
        <v>45286</v>
      </c>
      <c r="L9162" s="305">
        <v>46382</v>
      </c>
      <c r="M9162" s="111">
        <v>17000</v>
      </c>
      <c r="N9162" s="470" t="str">
        <f t="shared" si="143"/>
        <v>C-0000083849</v>
      </c>
      <c r="O9162" s="112">
        <f>IF(IFERROR(MATCH(N9162,DOMAIN!$AC:$AC,0),0)&gt;0,1,0)</f>
        <v>0</v>
      </c>
    </row>
    <row r="9163" spans="1:15" s="99" customFormat="1" ht="11.45" customHeight="1" x14ac:dyDescent="0.15">
      <c r="A9163" s="108">
        <v>9159</v>
      </c>
      <c r="B9163" s="109" t="s">
        <v>51607</v>
      </c>
      <c r="C9163" s="109" t="s">
        <v>50488</v>
      </c>
      <c r="D9163" s="110" t="s">
        <v>1929</v>
      </c>
      <c r="E9163" s="110" t="s">
        <v>49499</v>
      </c>
      <c r="F9163" s="110" t="s">
        <v>6429</v>
      </c>
      <c r="G9163" s="110" t="s">
        <v>4934</v>
      </c>
      <c r="H9163" s="110" t="s">
        <v>4935</v>
      </c>
      <c r="I9163" s="110" t="s">
        <v>4934</v>
      </c>
      <c r="J9163" s="110" t="s">
        <v>4935</v>
      </c>
      <c r="K9163" s="305">
        <v>45778</v>
      </c>
      <c r="L9163" s="305">
        <v>46508</v>
      </c>
      <c r="M9163" s="111">
        <v>2000</v>
      </c>
      <c r="N9163" s="470" t="str">
        <f t="shared" si="143"/>
        <v>C-0000091015</v>
      </c>
      <c r="O9163" s="112">
        <f>IF(IFERROR(MATCH(N9163,DOMAIN!$AC:$AC,0),0)&gt;0,1,0)</f>
        <v>0</v>
      </c>
    </row>
    <row r="9164" spans="1:15" s="99" customFormat="1" ht="11.45" customHeight="1" x14ac:dyDescent="0.15">
      <c r="A9164" s="108">
        <v>9160</v>
      </c>
      <c r="B9164" s="109" t="s">
        <v>44130</v>
      </c>
      <c r="C9164" s="109" t="s">
        <v>43376</v>
      </c>
      <c r="D9164" s="110" t="s">
        <v>10281</v>
      </c>
      <c r="E9164" s="110" t="s">
        <v>5516</v>
      </c>
      <c r="F9164" s="110" t="s">
        <v>6429</v>
      </c>
      <c r="G9164" s="110" t="s">
        <v>3251</v>
      </c>
      <c r="H9164" s="110" t="s">
        <v>3252</v>
      </c>
      <c r="I9164" s="110" t="s">
        <v>3251</v>
      </c>
      <c r="J9164" s="110" t="s">
        <v>3252</v>
      </c>
      <c r="K9164" s="305">
        <v>45620</v>
      </c>
      <c r="L9164" s="305">
        <v>46715</v>
      </c>
      <c r="M9164" s="111">
        <v>2000</v>
      </c>
      <c r="N9164" s="470" t="str">
        <f t="shared" si="143"/>
        <v>C-0000088796</v>
      </c>
      <c r="O9164" s="112">
        <f>IF(IFERROR(MATCH(N9164,DOMAIN!$AC:$AC,0),0)&gt;0,1,0)</f>
        <v>0</v>
      </c>
    </row>
    <row r="9165" spans="1:15" s="99" customFormat="1" ht="11.45" customHeight="1" x14ac:dyDescent="0.15">
      <c r="A9165" s="108">
        <v>9161</v>
      </c>
      <c r="B9165" s="109" t="s">
        <v>48291</v>
      </c>
      <c r="C9165" s="109" t="s">
        <v>47714</v>
      </c>
      <c r="D9165" s="110" t="s">
        <v>47715</v>
      </c>
      <c r="E9165" s="110" t="s">
        <v>5516</v>
      </c>
      <c r="F9165" s="110" t="s">
        <v>6429</v>
      </c>
      <c r="G9165" s="110" t="s">
        <v>33862</v>
      </c>
      <c r="H9165" s="110" t="s">
        <v>33863</v>
      </c>
      <c r="I9165" s="110" t="s">
        <v>33862</v>
      </c>
      <c r="J9165" s="110" t="s">
        <v>33863</v>
      </c>
      <c r="K9165" s="305">
        <v>45712</v>
      </c>
      <c r="L9165" s="305">
        <v>46807</v>
      </c>
      <c r="M9165" s="111">
        <v>12000</v>
      </c>
      <c r="N9165" s="470" t="str">
        <f t="shared" si="143"/>
        <v>C-0000090350</v>
      </c>
      <c r="O9165" s="112">
        <f>IF(IFERROR(MATCH(N9165,DOMAIN!$AC:$AC,0),0)&gt;0,1,0)</f>
        <v>0</v>
      </c>
    </row>
    <row r="9166" spans="1:15" s="99" customFormat="1" ht="11.45" customHeight="1" x14ac:dyDescent="0.15">
      <c r="A9166" s="108">
        <v>9162</v>
      </c>
      <c r="B9166" s="109" t="s">
        <v>49711</v>
      </c>
      <c r="C9166" s="109" t="s">
        <v>49320</v>
      </c>
      <c r="D9166" s="110" t="s">
        <v>49321</v>
      </c>
      <c r="E9166" s="110" t="s">
        <v>6565</v>
      </c>
      <c r="F9166" s="110" t="s">
        <v>6429</v>
      </c>
      <c r="G9166" s="110" t="s">
        <v>4962</v>
      </c>
      <c r="H9166" s="110" t="s">
        <v>4963</v>
      </c>
      <c r="I9166" s="110" t="s">
        <v>4962</v>
      </c>
      <c r="J9166" s="110" t="s">
        <v>4963</v>
      </c>
      <c r="K9166" s="305">
        <v>45767</v>
      </c>
      <c r="L9166" s="305">
        <v>46863</v>
      </c>
      <c r="M9166" s="111">
        <v>50000</v>
      </c>
      <c r="N9166" s="470" t="str">
        <f t="shared" si="143"/>
        <v>C-0000048616</v>
      </c>
      <c r="O9166" s="112">
        <f>IF(IFERROR(MATCH(N9166,DOMAIN!$AC:$AC,0),0)&gt;0,1,0)</f>
        <v>0</v>
      </c>
    </row>
    <row r="9167" spans="1:15" s="99" customFormat="1" ht="11.45" customHeight="1" x14ac:dyDescent="0.15">
      <c r="A9167" s="108">
        <v>9163</v>
      </c>
      <c r="B9167" s="109" t="s">
        <v>49712</v>
      </c>
      <c r="C9167" s="109" t="s">
        <v>31084</v>
      </c>
      <c r="D9167" s="110" t="s">
        <v>2379</v>
      </c>
      <c r="E9167" s="110" t="s">
        <v>49499</v>
      </c>
      <c r="F9167" s="110" t="s">
        <v>6429</v>
      </c>
      <c r="G9167" s="110" t="s">
        <v>4934</v>
      </c>
      <c r="H9167" s="110" t="s">
        <v>4935</v>
      </c>
      <c r="I9167" s="110" t="s">
        <v>4934</v>
      </c>
      <c r="J9167" s="110" t="s">
        <v>4935</v>
      </c>
      <c r="K9167" s="305">
        <v>45775</v>
      </c>
      <c r="L9167" s="305">
        <v>46505</v>
      </c>
      <c r="M9167" s="111">
        <v>2000</v>
      </c>
      <c r="N9167" s="470" t="str">
        <f t="shared" si="143"/>
        <v>C-0000086547</v>
      </c>
      <c r="O9167" s="112">
        <f>IF(IFERROR(MATCH(N9167,DOMAIN!$AC:$AC,0),0)&gt;0,1,0)</f>
        <v>0</v>
      </c>
    </row>
    <row r="9168" spans="1:15" s="99" customFormat="1" ht="11.45" customHeight="1" x14ac:dyDescent="0.15">
      <c r="A9168" s="108">
        <v>9164</v>
      </c>
      <c r="B9168" s="109" t="s">
        <v>49713</v>
      </c>
      <c r="C9168" s="109" t="s">
        <v>48567</v>
      </c>
      <c r="D9168" s="110" t="s">
        <v>2245</v>
      </c>
      <c r="E9168" s="110" t="s">
        <v>5624</v>
      </c>
      <c r="F9168" s="110" t="s">
        <v>6429</v>
      </c>
      <c r="G9168" s="110" t="s">
        <v>4934</v>
      </c>
      <c r="H9168" s="110" t="s">
        <v>4935</v>
      </c>
      <c r="I9168" s="110" t="s">
        <v>4934</v>
      </c>
      <c r="J9168" s="110" t="s">
        <v>4935</v>
      </c>
      <c r="K9168" s="305">
        <v>45762</v>
      </c>
      <c r="L9168" s="305">
        <v>46858</v>
      </c>
      <c r="M9168" s="111">
        <v>2000</v>
      </c>
      <c r="N9168" s="470" t="str">
        <f t="shared" si="143"/>
        <v>C-0000090650</v>
      </c>
      <c r="O9168" s="112">
        <f>IF(IFERROR(MATCH(N9168,DOMAIN!$AC:$AC,0),0)&gt;0,1,0)</f>
        <v>0</v>
      </c>
    </row>
    <row r="9169" spans="1:15" s="99" customFormat="1" ht="11.45" customHeight="1" x14ac:dyDescent="0.15">
      <c r="A9169" s="108">
        <v>9165</v>
      </c>
      <c r="B9169" s="109" t="s">
        <v>17436</v>
      </c>
      <c r="C9169" s="109" t="s">
        <v>30521</v>
      </c>
      <c r="D9169" s="110" t="s">
        <v>17437</v>
      </c>
      <c r="E9169" s="110" t="s">
        <v>5516</v>
      </c>
      <c r="F9169" s="110" t="s">
        <v>5848</v>
      </c>
      <c r="G9169" s="110" t="s">
        <v>5751</v>
      </c>
      <c r="H9169" s="110" t="s">
        <v>12977</v>
      </c>
      <c r="I9169" s="110" t="s">
        <v>5751</v>
      </c>
      <c r="J9169" s="110" t="s">
        <v>12977</v>
      </c>
      <c r="K9169" s="305">
        <v>41275</v>
      </c>
      <c r="L9169" s="305">
        <v>43101</v>
      </c>
      <c r="M9169" s="111">
        <v>1480.84</v>
      </c>
      <c r="N9169" s="470" t="str">
        <f t="shared" si="143"/>
        <v>C-0000032353</v>
      </c>
      <c r="O9169" s="112">
        <f>IF(IFERROR(MATCH(N9169,DOMAIN!$AC:$AC,0),0)&gt;0,1,0)</f>
        <v>0</v>
      </c>
    </row>
    <row r="9170" spans="1:15" s="99" customFormat="1" ht="11.45" customHeight="1" x14ac:dyDescent="0.15">
      <c r="A9170" s="108">
        <v>9166</v>
      </c>
      <c r="B9170" s="109" t="s">
        <v>17438</v>
      </c>
      <c r="C9170" s="109" t="s">
        <v>30522</v>
      </c>
      <c r="D9170" s="110" t="s">
        <v>17439</v>
      </c>
      <c r="E9170" s="110" t="s">
        <v>5516</v>
      </c>
      <c r="F9170" s="110" t="s">
        <v>5848</v>
      </c>
      <c r="G9170" s="110" t="s">
        <v>99</v>
      </c>
      <c r="H9170" s="110" t="s">
        <v>100</v>
      </c>
      <c r="I9170" s="110" t="s">
        <v>99</v>
      </c>
      <c r="J9170" s="110" t="s">
        <v>100</v>
      </c>
      <c r="K9170" s="305">
        <v>42488</v>
      </c>
      <c r="L9170" s="305">
        <v>43583</v>
      </c>
      <c r="M9170" s="111">
        <v>2459.37</v>
      </c>
      <c r="N9170" s="470" t="str">
        <f t="shared" si="143"/>
        <v>C-0000007110</v>
      </c>
      <c r="O9170" s="112">
        <f>IF(IFERROR(MATCH(N9170,DOMAIN!$AC:$AC,0),0)&gt;0,1,0)</f>
        <v>0</v>
      </c>
    </row>
    <row r="9171" spans="1:15" s="99" customFormat="1" ht="11.45" customHeight="1" x14ac:dyDescent="0.15">
      <c r="A9171" s="108">
        <v>9167</v>
      </c>
      <c r="B9171" s="109" t="s">
        <v>47292</v>
      </c>
      <c r="C9171" s="109" t="s">
        <v>26425</v>
      </c>
      <c r="D9171" s="110" t="s">
        <v>8187</v>
      </c>
      <c r="E9171" s="110" t="s">
        <v>5529</v>
      </c>
      <c r="F9171" s="110" t="s">
        <v>6429</v>
      </c>
      <c r="G9171" s="110" t="s">
        <v>45405</v>
      </c>
      <c r="H9171" s="110" t="s">
        <v>2381</v>
      </c>
      <c r="I9171" s="110" t="s">
        <v>45405</v>
      </c>
      <c r="J9171" s="110" t="s">
        <v>2381</v>
      </c>
      <c r="K9171" s="305">
        <v>45669</v>
      </c>
      <c r="L9171" s="305">
        <v>46034</v>
      </c>
      <c r="M9171" s="111">
        <v>40000</v>
      </c>
      <c r="N9171" s="470" t="str">
        <f t="shared" si="143"/>
        <v>C-0000034532</v>
      </c>
      <c r="O9171" s="112">
        <f>IF(IFERROR(MATCH(N9171,DOMAIN!$AC:$AC,0),0)&gt;0,1,0)</f>
        <v>0</v>
      </c>
    </row>
    <row r="9172" spans="1:15" s="99" customFormat="1" ht="11.45" customHeight="1" x14ac:dyDescent="0.15">
      <c r="A9172" s="108">
        <v>9168</v>
      </c>
      <c r="B9172" s="109" t="s">
        <v>17440</v>
      </c>
      <c r="C9172" s="109" t="s">
        <v>30523</v>
      </c>
      <c r="D9172" s="110" t="s">
        <v>17441</v>
      </c>
      <c r="E9172" s="110" t="s">
        <v>5481</v>
      </c>
      <c r="F9172" s="110" t="s">
        <v>6429</v>
      </c>
      <c r="G9172" s="110" t="s">
        <v>1622</v>
      </c>
      <c r="H9172" s="110" t="s">
        <v>1623</v>
      </c>
      <c r="I9172" s="110" t="s">
        <v>1622</v>
      </c>
      <c r="J9172" s="110" t="s">
        <v>1623</v>
      </c>
      <c r="K9172" s="305">
        <v>45518</v>
      </c>
      <c r="L9172" s="305">
        <v>46613</v>
      </c>
      <c r="M9172" s="111">
        <v>500000</v>
      </c>
      <c r="N9172" s="470" t="str">
        <f t="shared" si="143"/>
        <v>C-0000077421</v>
      </c>
      <c r="O9172" s="112">
        <f>IF(IFERROR(MATCH(N9172,DOMAIN!$AC:$AC,0),0)&gt;0,1,0)</f>
        <v>0</v>
      </c>
    </row>
    <row r="9173" spans="1:15" s="99" customFormat="1" ht="11.45" customHeight="1" x14ac:dyDescent="0.15">
      <c r="A9173" s="108">
        <v>9169</v>
      </c>
      <c r="B9173" s="109" t="s">
        <v>17442</v>
      </c>
      <c r="C9173" s="109" t="s">
        <v>30524</v>
      </c>
      <c r="D9173" s="110" t="s">
        <v>17443</v>
      </c>
      <c r="E9173" s="110" t="s">
        <v>5516</v>
      </c>
      <c r="F9173" s="110" t="s">
        <v>5848</v>
      </c>
      <c r="G9173" s="110" t="s">
        <v>5751</v>
      </c>
      <c r="H9173" s="110" t="s">
        <v>13264</v>
      </c>
      <c r="I9173" s="110" t="s">
        <v>5751</v>
      </c>
      <c r="J9173" s="110" t="s">
        <v>13264</v>
      </c>
      <c r="K9173" s="305">
        <v>42060</v>
      </c>
      <c r="L9173" s="305">
        <v>43886</v>
      </c>
      <c r="M9173" s="111">
        <v>1448.16</v>
      </c>
      <c r="N9173" s="470" t="str">
        <f t="shared" si="143"/>
        <v>C-0000035243</v>
      </c>
      <c r="O9173" s="112">
        <f>IF(IFERROR(MATCH(N9173,DOMAIN!$AC:$AC,0),0)&gt;0,1,0)</f>
        <v>0</v>
      </c>
    </row>
    <row r="9174" spans="1:15" s="99" customFormat="1" ht="11.45" customHeight="1" x14ac:dyDescent="0.15">
      <c r="A9174" s="108">
        <v>9170</v>
      </c>
      <c r="B9174" s="109" t="s">
        <v>17444</v>
      </c>
      <c r="C9174" s="109" t="s">
        <v>30525</v>
      </c>
      <c r="D9174" s="110" t="s">
        <v>17445</v>
      </c>
      <c r="E9174" s="110" t="s">
        <v>6668</v>
      </c>
      <c r="F9174" s="110" t="s">
        <v>5848</v>
      </c>
      <c r="G9174" s="110" t="s">
        <v>28581</v>
      </c>
      <c r="H9174" s="110" t="s">
        <v>673</v>
      </c>
      <c r="I9174" s="110" t="s">
        <v>28581</v>
      </c>
      <c r="J9174" s="110" t="s">
        <v>673</v>
      </c>
      <c r="K9174" s="305">
        <v>42582</v>
      </c>
      <c r="L9174" s="305">
        <v>43677</v>
      </c>
      <c r="M9174" s="111">
        <v>3443.56</v>
      </c>
      <c r="N9174" s="470" t="str">
        <f t="shared" si="143"/>
        <v>C-0000035430</v>
      </c>
      <c r="O9174" s="112">
        <f>IF(IFERROR(MATCH(N9174,DOMAIN!$AC:$AC,0),0)&gt;0,1,0)</f>
        <v>0</v>
      </c>
    </row>
    <row r="9175" spans="1:15" s="99" customFormat="1" ht="11.45" customHeight="1" x14ac:dyDescent="0.15">
      <c r="A9175" s="108">
        <v>9171</v>
      </c>
      <c r="B9175" s="109" t="s">
        <v>17446</v>
      </c>
      <c r="C9175" s="109" t="s">
        <v>28224</v>
      </c>
      <c r="D9175" s="110" t="s">
        <v>2991</v>
      </c>
      <c r="E9175" s="110" t="s">
        <v>5516</v>
      </c>
      <c r="F9175" s="110" t="s">
        <v>6429</v>
      </c>
      <c r="G9175" s="110" t="s">
        <v>1454</v>
      </c>
      <c r="H9175" s="110" t="s">
        <v>115</v>
      </c>
      <c r="I9175" s="110" t="s">
        <v>1454</v>
      </c>
      <c r="J9175" s="110" t="s">
        <v>115</v>
      </c>
      <c r="K9175" s="305">
        <v>45272</v>
      </c>
      <c r="L9175" s="305">
        <v>46368</v>
      </c>
      <c r="M9175" s="111">
        <v>1000</v>
      </c>
      <c r="N9175" s="470" t="str">
        <f t="shared" si="143"/>
        <v>C-0000040195</v>
      </c>
      <c r="O9175" s="112">
        <f>IF(IFERROR(MATCH(N9175,DOMAIN!$AC:$AC,0),0)&gt;0,1,0)</f>
        <v>0</v>
      </c>
    </row>
    <row r="9176" spans="1:15" s="99" customFormat="1" ht="11.45" customHeight="1" x14ac:dyDescent="0.15">
      <c r="A9176" s="108">
        <v>9172</v>
      </c>
      <c r="B9176" s="109" t="s">
        <v>17447</v>
      </c>
      <c r="C9176" s="109" t="s">
        <v>30526</v>
      </c>
      <c r="D9176" s="110" t="s">
        <v>17448</v>
      </c>
      <c r="E9176" s="110" t="s">
        <v>6668</v>
      </c>
      <c r="F9176" s="110" t="s">
        <v>5848</v>
      </c>
      <c r="G9176" s="110" t="s">
        <v>5751</v>
      </c>
      <c r="H9176" s="110" t="s">
        <v>12844</v>
      </c>
      <c r="I9176" s="110" t="s">
        <v>5751</v>
      </c>
      <c r="J9176" s="110" t="s">
        <v>12844</v>
      </c>
      <c r="K9176" s="305">
        <v>41841</v>
      </c>
      <c r="L9176" s="305">
        <v>43667</v>
      </c>
      <c r="M9176" s="111">
        <v>11907.91</v>
      </c>
      <c r="N9176" s="470" t="str">
        <f t="shared" si="143"/>
        <v>C-0000007028</v>
      </c>
      <c r="O9176" s="112">
        <f>IF(IFERROR(MATCH(N9176,DOMAIN!$AC:$AC,0),0)&gt;0,1,0)</f>
        <v>0</v>
      </c>
    </row>
    <row r="9177" spans="1:15" s="99" customFormat="1" ht="11.45" customHeight="1" x14ac:dyDescent="0.15">
      <c r="A9177" s="108">
        <v>9173</v>
      </c>
      <c r="B9177" s="109" t="s">
        <v>48292</v>
      </c>
      <c r="C9177" s="109" t="s">
        <v>47773</v>
      </c>
      <c r="D9177" s="110" t="s">
        <v>47774</v>
      </c>
      <c r="E9177" s="110" t="s">
        <v>5516</v>
      </c>
      <c r="F9177" s="110" t="s">
        <v>6429</v>
      </c>
      <c r="G9177" s="110" t="s">
        <v>202</v>
      </c>
      <c r="H9177" s="110" t="s">
        <v>203</v>
      </c>
      <c r="I9177" s="110" t="s">
        <v>202</v>
      </c>
      <c r="J9177" s="110" t="s">
        <v>203</v>
      </c>
      <c r="K9177" s="305">
        <v>45707</v>
      </c>
      <c r="L9177" s="305">
        <v>46802</v>
      </c>
      <c r="M9177" s="111">
        <v>1000</v>
      </c>
      <c r="N9177" s="470" t="str">
        <f t="shared" si="143"/>
        <v>C-0000071853</v>
      </c>
      <c r="O9177" s="112">
        <f>IF(IFERROR(MATCH(N9177,DOMAIN!$AC:$AC,0),0)&gt;0,1,0)</f>
        <v>0</v>
      </c>
    </row>
    <row r="9178" spans="1:15" s="99" customFormat="1" ht="11.45" customHeight="1" x14ac:dyDescent="0.15">
      <c r="A9178" s="108">
        <v>9174</v>
      </c>
      <c r="B9178" s="109" t="s">
        <v>17449</v>
      </c>
      <c r="C9178" s="109" t="s">
        <v>30527</v>
      </c>
      <c r="D9178" s="110" t="s">
        <v>17450</v>
      </c>
      <c r="E9178" s="110" t="s">
        <v>5516</v>
      </c>
      <c r="F9178" s="110" t="s">
        <v>6429</v>
      </c>
      <c r="G9178" s="110" t="s">
        <v>3398</v>
      </c>
      <c r="H9178" s="110" t="s">
        <v>3399</v>
      </c>
      <c r="I9178" s="110" t="s">
        <v>3398</v>
      </c>
      <c r="J9178" s="110" t="s">
        <v>3399</v>
      </c>
      <c r="K9178" s="305">
        <v>45271</v>
      </c>
      <c r="L9178" s="305">
        <v>46367</v>
      </c>
      <c r="M9178" s="111">
        <v>18000</v>
      </c>
      <c r="N9178" s="470" t="str">
        <f t="shared" si="143"/>
        <v>C-0000075871</v>
      </c>
      <c r="O9178" s="112">
        <f>IF(IFERROR(MATCH(N9178,DOMAIN!$AC:$AC,0),0)&gt;0,1,0)</f>
        <v>0</v>
      </c>
    </row>
    <row r="9179" spans="1:15" s="99" customFormat="1" ht="11.45" customHeight="1" x14ac:dyDescent="0.15">
      <c r="A9179" s="108">
        <v>9175</v>
      </c>
      <c r="B9179" s="109" t="s">
        <v>49714</v>
      </c>
      <c r="C9179" s="109" t="s">
        <v>49306</v>
      </c>
      <c r="D9179" s="110" t="s">
        <v>3969</v>
      </c>
      <c r="E9179" s="110" t="s">
        <v>49499</v>
      </c>
      <c r="F9179" s="110" t="s">
        <v>6429</v>
      </c>
      <c r="G9179" s="110" t="s">
        <v>4934</v>
      </c>
      <c r="H9179" s="110" t="s">
        <v>4935</v>
      </c>
      <c r="I9179" s="110" t="s">
        <v>4934</v>
      </c>
      <c r="J9179" s="110" t="s">
        <v>4935</v>
      </c>
      <c r="K9179" s="305">
        <v>45777</v>
      </c>
      <c r="L9179" s="305">
        <v>46507</v>
      </c>
      <c r="M9179" s="111">
        <v>1000</v>
      </c>
      <c r="N9179" s="470" t="str">
        <f t="shared" si="143"/>
        <v>C-0000091003</v>
      </c>
      <c r="O9179" s="112">
        <f>IF(IFERROR(MATCH(N9179,DOMAIN!$AC:$AC,0),0)&gt;0,1,0)</f>
        <v>0</v>
      </c>
    </row>
    <row r="9180" spans="1:15" s="99" customFormat="1" ht="11.45" customHeight="1" x14ac:dyDescent="0.15">
      <c r="A9180" s="108">
        <v>9176</v>
      </c>
      <c r="B9180" s="109" t="s">
        <v>17452</v>
      </c>
      <c r="C9180" s="109" t="s">
        <v>29561</v>
      </c>
      <c r="D9180" s="110" t="s">
        <v>14872</v>
      </c>
      <c r="E9180" s="110" t="s">
        <v>6668</v>
      </c>
      <c r="F9180" s="110" t="s">
        <v>5848</v>
      </c>
      <c r="G9180" s="110" t="s">
        <v>5751</v>
      </c>
      <c r="H9180" s="110" t="s">
        <v>14271</v>
      </c>
      <c r="I9180" s="110" t="s">
        <v>5751</v>
      </c>
      <c r="J9180" s="110" t="s">
        <v>14271</v>
      </c>
      <c r="K9180" s="305">
        <v>41371</v>
      </c>
      <c r="L9180" s="305">
        <v>43197</v>
      </c>
      <c r="M9180" s="111">
        <v>2429.29</v>
      </c>
      <c r="N9180" s="470" t="str">
        <f t="shared" si="143"/>
        <v>C-0000032411</v>
      </c>
      <c r="O9180" s="112">
        <f>IF(IFERROR(MATCH(N9180,DOMAIN!$AC:$AC,0),0)&gt;0,1,0)</f>
        <v>0</v>
      </c>
    </row>
    <row r="9181" spans="1:15" s="99" customFormat="1" ht="11.45" customHeight="1" x14ac:dyDescent="0.15">
      <c r="A9181" s="108">
        <v>9177</v>
      </c>
      <c r="B9181" s="109" t="s">
        <v>44131</v>
      </c>
      <c r="C9181" s="109" t="s">
        <v>43960</v>
      </c>
      <c r="D9181" s="110" t="s">
        <v>43961</v>
      </c>
      <c r="E9181" s="110" t="s">
        <v>5516</v>
      </c>
      <c r="F9181" s="110" t="s">
        <v>6429</v>
      </c>
      <c r="G9181" s="110" t="s">
        <v>1870</v>
      </c>
      <c r="H9181" s="110" t="s">
        <v>1871</v>
      </c>
      <c r="I9181" s="110" t="s">
        <v>1870</v>
      </c>
      <c r="J9181" s="110" t="s">
        <v>1871</v>
      </c>
      <c r="K9181" s="305">
        <v>45606</v>
      </c>
      <c r="L9181" s="305">
        <v>46701</v>
      </c>
      <c r="M9181" s="111">
        <v>7000</v>
      </c>
      <c r="N9181" s="470" t="str">
        <f t="shared" si="143"/>
        <v>C-0000067480</v>
      </c>
      <c r="O9181" s="112">
        <f>IF(IFERROR(MATCH(N9181,DOMAIN!$AC:$AC,0),0)&gt;0,1,0)</f>
        <v>0</v>
      </c>
    </row>
    <row r="9182" spans="1:15" s="99" customFormat="1" ht="11.45" customHeight="1" x14ac:dyDescent="0.15">
      <c r="A9182" s="108">
        <v>9178</v>
      </c>
      <c r="B9182" s="109" t="s">
        <v>49715</v>
      </c>
      <c r="C9182" s="109" t="s">
        <v>32679</v>
      </c>
      <c r="D9182" s="110" t="s">
        <v>23055</v>
      </c>
      <c r="E9182" s="110" t="s">
        <v>5585</v>
      </c>
      <c r="F9182" s="110" t="s">
        <v>6429</v>
      </c>
      <c r="G9182" s="110" t="s">
        <v>5076</v>
      </c>
      <c r="H9182" s="110" t="s">
        <v>5077</v>
      </c>
      <c r="I9182" s="110" t="s">
        <v>5076</v>
      </c>
      <c r="J9182" s="110" t="s">
        <v>5077</v>
      </c>
      <c r="K9182" s="305">
        <v>45771</v>
      </c>
      <c r="L9182" s="305">
        <v>46136</v>
      </c>
      <c r="M9182" s="111">
        <v>700000</v>
      </c>
      <c r="N9182" s="470" t="str">
        <f t="shared" si="143"/>
        <v>C-0000086103</v>
      </c>
      <c r="O9182" s="112">
        <f>IF(IFERROR(MATCH(N9182,DOMAIN!$AC:$AC,0),0)&gt;0,1,0)</f>
        <v>0</v>
      </c>
    </row>
    <row r="9183" spans="1:15" s="99" customFormat="1" ht="11.45" customHeight="1" x14ac:dyDescent="0.15">
      <c r="A9183" s="108">
        <v>9179</v>
      </c>
      <c r="B9183" s="109" t="s">
        <v>17454</v>
      </c>
      <c r="C9183" s="109" t="s">
        <v>29551</v>
      </c>
      <c r="D9183" s="110" t="s">
        <v>14845</v>
      </c>
      <c r="E9183" s="110" t="s">
        <v>5481</v>
      </c>
      <c r="F9183" s="110" t="s">
        <v>6429</v>
      </c>
      <c r="G9183" s="110" t="s">
        <v>1884</v>
      </c>
      <c r="H9183" s="110" t="s">
        <v>1885</v>
      </c>
      <c r="I9183" s="110" t="s">
        <v>1884</v>
      </c>
      <c r="J9183" s="110" t="s">
        <v>1885</v>
      </c>
      <c r="K9183" s="305">
        <v>45524</v>
      </c>
      <c r="L9183" s="305">
        <v>45889</v>
      </c>
      <c r="M9183" s="111">
        <v>1000000</v>
      </c>
      <c r="N9183" s="470" t="str">
        <f t="shared" si="143"/>
        <v>C-002919</v>
      </c>
      <c r="O9183" s="112">
        <f>IF(IFERROR(MATCH(N9183,DOMAIN!$AC:$AC,0),0)&gt;0,1,0)</f>
        <v>0</v>
      </c>
    </row>
    <row r="9184" spans="1:15" s="99" customFormat="1" ht="11.45" customHeight="1" x14ac:dyDescent="0.15">
      <c r="A9184" s="108">
        <v>9180</v>
      </c>
      <c r="B9184" s="109" t="s">
        <v>17455</v>
      </c>
      <c r="C9184" s="109" t="s">
        <v>30528</v>
      </c>
      <c r="D9184" s="110" t="s">
        <v>17456</v>
      </c>
      <c r="E9184" s="110" t="s">
        <v>9578</v>
      </c>
      <c r="F9184" s="110" t="s">
        <v>5848</v>
      </c>
      <c r="G9184" s="110" t="s">
        <v>5751</v>
      </c>
      <c r="H9184" s="110" t="s">
        <v>13184</v>
      </c>
      <c r="I9184" s="110" t="s">
        <v>5751</v>
      </c>
      <c r="J9184" s="110" t="s">
        <v>13184</v>
      </c>
      <c r="K9184" s="305">
        <v>41662</v>
      </c>
      <c r="L9184" s="305">
        <v>42423</v>
      </c>
      <c r="M9184" s="111">
        <v>10549.08</v>
      </c>
      <c r="N9184" s="470" t="str">
        <f t="shared" si="143"/>
        <v>C-0000040075</v>
      </c>
      <c r="O9184" s="112">
        <f>IF(IFERROR(MATCH(N9184,DOMAIN!$AC:$AC,0),0)&gt;0,1,0)</f>
        <v>0</v>
      </c>
    </row>
    <row r="9185" spans="1:15" s="99" customFormat="1" ht="11.45" customHeight="1" x14ac:dyDescent="0.15">
      <c r="A9185" s="108">
        <v>9181</v>
      </c>
      <c r="B9185" s="109" t="s">
        <v>44132</v>
      </c>
      <c r="C9185" s="109" t="s">
        <v>44133</v>
      </c>
      <c r="D9185" s="110" t="s">
        <v>44134</v>
      </c>
      <c r="E9185" s="110" t="s">
        <v>5516</v>
      </c>
      <c r="F9185" s="110" t="s">
        <v>6429</v>
      </c>
      <c r="G9185" s="110" t="s">
        <v>2078</v>
      </c>
      <c r="H9185" s="110" t="s">
        <v>1309</v>
      </c>
      <c r="I9185" s="110" t="s">
        <v>2078</v>
      </c>
      <c r="J9185" s="110" t="s">
        <v>1309</v>
      </c>
      <c r="K9185" s="305">
        <v>45623</v>
      </c>
      <c r="L9185" s="305">
        <v>46718</v>
      </c>
      <c r="M9185" s="111">
        <v>20000</v>
      </c>
      <c r="N9185" s="470" t="str">
        <f t="shared" si="143"/>
        <v>C-0000088981</v>
      </c>
      <c r="O9185" s="112">
        <f>IF(IFERROR(MATCH(N9185,DOMAIN!$AC:$AC,0),0)&gt;0,1,0)</f>
        <v>0</v>
      </c>
    </row>
    <row r="9186" spans="1:15" s="99" customFormat="1" ht="11.45" customHeight="1" x14ac:dyDescent="0.15">
      <c r="A9186" s="108">
        <v>9182</v>
      </c>
      <c r="B9186" s="109" t="s">
        <v>44135</v>
      </c>
      <c r="C9186" s="109" t="s">
        <v>42106</v>
      </c>
      <c r="D9186" s="110" t="s">
        <v>42079</v>
      </c>
      <c r="E9186" s="110" t="s">
        <v>5516</v>
      </c>
      <c r="F9186" s="110" t="s">
        <v>6429</v>
      </c>
      <c r="G9186" s="110" t="s">
        <v>2465</v>
      </c>
      <c r="H9186" s="110" t="s">
        <v>2466</v>
      </c>
      <c r="I9186" s="110" t="s">
        <v>2465</v>
      </c>
      <c r="J9186" s="110" t="s">
        <v>2466</v>
      </c>
      <c r="K9186" s="305">
        <v>45623</v>
      </c>
      <c r="L9186" s="305">
        <v>46718</v>
      </c>
      <c r="M9186" s="111">
        <v>6000</v>
      </c>
      <c r="N9186" s="470" t="str">
        <f t="shared" si="143"/>
        <v>C-0000009365</v>
      </c>
      <c r="O9186" s="112">
        <f>IF(IFERROR(MATCH(N9186,DOMAIN!$AC:$AC,0),0)&gt;0,1,0)</f>
        <v>0</v>
      </c>
    </row>
    <row r="9187" spans="1:15" s="99" customFormat="1" ht="11.45" customHeight="1" x14ac:dyDescent="0.15">
      <c r="A9187" s="108">
        <v>9183</v>
      </c>
      <c r="B9187" s="109" t="s">
        <v>17457</v>
      </c>
      <c r="C9187" s="109" t="s">
        <v>30529</v>
      </c>
      <c r="D9187" s="110" t="s">
        <v>17458</v>
      </c>
      <c r="E9187" s="110" t="s">
        <v>6668</v>
      </c>
      <c r="F9187" s="110" t="s">
        <v>5848</v>
      </c>
      <c r="G9187" s="110" t="s">
        <v>5751</v>
      </c>
      <c r="H9187" s="110" t="s">
        <v>13909</v>
      </c>
      <c r="I9187" s="110" t="s">
        <v>5751</v>
      </c>
      <c r="J9187" s="110" t="s">
        <v>13909</v>
      </c>
      <c r="K9187" s="305">
        <v>41602</v>
      </c>
      <c r="L9187" s="305">
        <v>43428</v>
      </c>
      <c r="M9187" s="111">
        <v>5309.78</v>
      </c>
      <c r="N9187" s="470" t="str">
        <f t="shared" si="143"/>
        <v>C-0000033436</v>
      </c>
      <c r="O9187" s="112">
        <f>IF(IFERROR(MATCH(N9187,DOMAIN!$AC:$AC,0),0)&gt;0,1,0)</f>
        <v>0</v>
      </c>
    </row>
    <row r="9188" spans="1:15" s="99" customFormat="1" ht="11.45" customHeight="1" x14ac:dyDescent="0.15">
      <c r="A9188" s="108">
        <v>9184</v>
      </c>
      <c r="B9188" s="109" t="s">
        <v>17459</v>
      </c>
      <c r="C9188" s="109" t="s">
        <v>30530</v>
      </c>
      <c r="D9188" s="110" t="s">
        <v>665</v>
      </c>
      <c r="E9188" s="110" t="s">
        <v>6668</v>
      </c>
      <c r="F9188" s="110" t="s">
        <v>5848</v>
      </c>
      <c r="G9188" s="110" t="s">
        <v>463</v>
      </c>
      <c r="H9188" s="110" t="s">
        <v>339</v>
      </c>
      <c r="I9188" s="110" t="s">
        <v>463</v>
      </c>
      <c r="J9188" s="110" t="s">
        <v>339</v>
      </c>
      <c r="K9188" s="305">
        <v>41667</v>
      </c>
      <c r="L9188" s="305">
        <v>43493</v>
      </c>
      <c r="M9188" s="111">
        <v>8000.11</v>
      </c>
      <c r="N9188" s="470" t="str">
        <f t="shared" si="143"/>
        <v>C-0000034318</v>
      </c>
      <c r="O9188" s="112">
        <f>IF(IFERROR(MATCH(N9188,DOMAIN!$AC:$AC,0),0)&gt;0,1,0)</f>
        <v>0</v>
      </c>
    </row>
    <row r="9189" spans="1:15" s="99" customFormat="1" ht="11.45" customHeight="1" x14ac:dyDescent="0.15">
      <c r="A9189" s="108">
        <v>9185</v>
      </c>
      <c r="B9189" s="109" t="s">
        <v>17460</v>
      </c>
      <c r="C9189" s="109" t="s">
        <v>30531</v>
      </c>
      <c r="D9189" s="110" t="s">
        <v>1502</v>
      </c>
      <c r="E9189" s="110" t="s">
        <v>5624</v>
      </c>
      <c r="F9189" s="110" t="s">
        <v>6429</v>
      </c>
      <c r="G9189" s="110" t="s">
        <v>4697</v>
      </c>
      <c r="H9189" s="110" t="s">
        <v>4698</v>
      </c>
      <c r="I9189" s="110" t="s">
        <v>4697</v>
      </c>
      <c r="J9189" s="110" t="s">
        <v>4698</v>
      </c>
      <c r="K9189" s="305">
        <v>45181</v>
      </c>
      <c r="L9189" s="305">
        <v>45912</v>
      </c>
      <c r="M9189" s="111">
        <v>21000</v>
      </c>
      <c r="N9189" s="470" t="str">
        <f t="shared" si="143"/>
        <v>C-0000081488</v>
      </c>
      <c r="O9189" s="112">
        <f>IF(IFERROR(MATCH(N9189,DOMAIN!$AC:$AC,0),0)&gt;0,1,0)</f>
        <v>0</v>
      </c>
    </row>
    <row r="9190" spans="1:15" s="99" customFormat="1" ht="11.45" customHeight="1" x14ac:dyDescent="0.15">
      <c r="A9190" s="108">
        <v>9186</v>
      </c>
      <c r="B9190" s="109" t="s">
        <v>17461</v>
      </c>
      <c r="C9190" s="109" t="s">
        <v>30532</v>
      </c>
      <c r="D9190" s="110" t="s">
        <v>17462</v>
      </c>
      <c r="E9190" s="110" t="s">
        <v>5516</v>
      </c>
      <c r="F9190" s="110" t="s">
        <v>5848</v>
      </c>
      <c r="G9190" s="110" t="s">
        <v>43244</v>
      </c>
      <c r="H9190" s="110" t="s">
        <v>1259</v>
      </c>
      <c r="I9190" s="110" t="s">
        <v>43244</v>
      </c>
      <c r="J9190" s="110" t="s">
        <v>1259</v>
      </c>
      <c r="K9190" s="305">
        <v>44104</v>
      </c>
      <c r="L9190" s="305">
        <v>44834</v>
      </c>
      <c r="M9190" s="111">
        <v>2250.7199999999998</v>
      </c>
      <c r="N9190" s="470" t="str">
        <f t="shared" si="143"/>
        <v>C-0000018497</v>
      </c>
      <c r="O9190" s="112">
        <f>IF(IFERROR(MATCH(N9190,DOMAIN!$AC:$AC,0),0)&gt;0,1,0)</f>
        <v>0</v>
      </c>
    </row>
    <row r="9191" spans="1:15" s="99" customFormat="1" ht="11.45" customHeight="1" x14ac:dyDescent="0.15">
      <c r="A9191" s="108">
        <v>9187</v>
      </c>
      <c r="B9191" s="109" t="s">
        <v>17463</v>
      </c>
      <c r="C9191" s="109" t="s">
        <v>29517</v>
      </c>
      <c r="D9191" s="110" t="s">
        <v>14761</v>
      </c>
      <c r="E9191" s="110" t="s">
        <v>5516</v>
      </c>
      <c r="F9191" s="110" t="s">
        <v>6429</v>
      </c>
      <c r="G9191" s="110" t="s">
        <v>4481</v>
      </c>
      <c r="H9191" s="110" t="s">
        <v>4482</v>
      </c>
      <c r="I9191" s="110" t="s">
        <v>4481</v>
      </c>
      <c r="J9191" s="110" t="s">
        <v>4482</v>
      </c>
      <c r="K9191" s="305">
        <v>44314</v>
      </c>
      <c r="L9191" s="305">
        <v>46140</v>
      </c>
      <c r="M9191" s="111">
        <v>1000</v>
      </c>
      <c r="N9191" s="470" t="str">
        <f t="shared" si="143"/>
        <v>C-0000029905</v>
      </c>
      <c r="O9191" s="112">
        <f>IF(IFERROR(MATCH(N9191,DOMAIN!$AC:$AC,0),0)&gt;0,1,0)</f>
        <v>0</v>
      </c>
    </row>
    <row r="9192" spans="1:15" s="99" customFormat="1" ht="11.45" customHeight="1" x14ac:dyDescent="0.15">
      <c r="A9192" s="108">
        <v>9188</v>
      </c>
      <c r="B9192" s="109" t="s">
        <v>17464</v>
      </c>
      <c r="C9192" s="109" t="s">
        <v>30048</v>
      </c>
      <c r="D9192" s="110" t="s">
        <v>16103</v>
      </c>
      <c r="E9192" s="110" t="s">
        <v>5516</v>
      </c>
      <c r="F9192" s="110" t="s">
        <v>6429</v>
      </c>
      <c r="G9192" s="110" t="s">
        <v>4557</v>
      </c>
      <c r="H9192" s="110" t="s">
        <v>4558</v>
      </c>
      <c r="I9192" s="110" t="s">
        <v>4557</v>
      </c>
      <c r="J9192" s="110" t="s">
        <v>4558</v>
      </c>
      <c r="K9192" s="305">
        <v>45253</v>
      </c>
      <c r="L9192" s="305">
        <v>45984</v>
      </c>
      <c r="M9192" s="111">
        <v>38000</v>
      </c>
      <c r="N9192" s="470" t="str">
        <f t="shared" si="143"/>
        <v>C-0000071255</v>
      </c>
      <c r="O9192" s="112">
        <f>IF(IFERROR(MATCH(N9192,DOMAIN!$AC:$AC,0),0)&gt;0,1,0)</f>
        <v>0</v>
      </c>
    </row>
    <row r="9193" spans="1:15" s="99" customFormat="1" ht="11.45" customHeight="1" x14ac:dyDescent="0.15">
      <c r="A9193" s="108">
        <v>9189</v>
      </c>
      <c r="B9193" s="109" t="s">
        <v>17465</v>
      </c>
      <c r="C9193" s="109" t="s">
        <v>28905</v>
      </c>
      <c r="D9193" s="110" t="s">
        <v>13379</v>
      </c>
      <c r="E9193" s="110" t="s">
        <v>5624</v>
      </c>
      <c r="F9193" s="110" t="s">
        <v>6429</v>
      </c>
      <c r="G9193" s="110" t="s">
        <v>4697</v>
      </c>
      <c r="H9193" s="110" t="s">
        <v>4698</v>
      </c>
      <c r="I9193" s="110" t="s">
        <v>4697</v>
      </c>
      <c r="J9193" s="110" t="s">
        <v>4698</v>
      </c>
      <c r="K9193" s="305">
        <v>45281</v>
      </c>
      <c r="L9193" s="305">
        <v>46012</v>
      </c>
      <c r="M9193" s="111">
        <v>18000</v>
      </c>
      <c r="N9193" s="470" t="str">
        <f t="shared" si="143"/>
        <v>C-0000027027</v>
      </c>
      <c r="O9193" s="112">
        <f>IF(IFERROR(MATCH(N9193,DOMAIN!$AC:$AC,0),0)&gt;0,1,0)</f>
        <v>0</v>
      </c>
    </row>
    <row r="9194" spans="1:15" s="99" customFormat="1" ht="11.45" customHeight="1" x14ac:dyDescent="0.15">
      <c r="A9194" s="108">
        <v>9190</v>
      </c>
      <c r="B9194" s="109" t="s">
        <v>51608</v>
      </c>
      <c r="C9194" s="109" t="s">
        <v>30967</v>
      </c>
      <c r="D9194" s="110" t="s">
        <v>5149</v>
      </c>
      <c r="E9194" s="110" t="s">
        <v>49499</v>
      </c>
      <c r="F9194" s="110" t="s">
        <v>6429</v>
      </c>
      <c r="G9194" s="110" t="s">
        <v>4934</v>
      </c>
      <c r="H9194" s="110" t="s">
        <v>4935</v>
      </c>
      <c r="I9194" s="110" t="s">
        <v>4934</v>
      </c>
      <c r="J9194" s="110" t="s">
        <v>4935</v>
      </c>
      <c r="K9194" s="305">
        <v>45778</v>
      </c>
      <c r="L9194" s="305">
        <v>46874</v>
      </c>
      <c r="M9194" s="111">
        <v>1000</v>
      </c>
      <c r="N9194" s="470" t="str">
        <f t="shared" si="143"/>
        <v>C-0000082337</v>
      </c>
      <c r="O9194" s="112">
        <f>IF(IFERROR(MATCH(N9194,DOMAIN!$AC:$AC,0),0)&gt;0,1,0)</f>
        <v>0</v>
      </c>
    </row>
    <row r="9195" spans="1:15" s="99" customFormat="1" ht="11.45" customHeight="1" x14ac:dyDescent="0.15">
      <c r="A9195" s="108">
        <v>9191</v>
      </c>
      <c r="B9195" s="109" t="s">
        <v>17466</v>
      </c>
      <c r="C9195" s="109" t="s">
        <v>25721</v>
      </c>
      <c r="D9195" s="110" t="s">
        <v>6640</v>
      </c>
      <c r="E9195" s="110" t="s">
        <v>5516</v>
      </c>
      <c r="F9195" s="110" t="s">
        <v>6429</v>
      </c>
      <c r="G9195" s="110" t="s">
        <v>2658</v>
      </c>
      <c r="H9195" s="110" t="s">
        <v>2659</v>
      </c>
      <c r="I9195" s="110" t="s">
        <v>2658</v>
      </c>
      <c r="J9195" s="110" t="s">
        <v>2659</v>
      </c>
      <c r="K9195" s="305">
        <v>45267</v>
      </c>
      <c r="L9195" s="305">
        <v>47094</v>
      </c>
      <c r="M9195" s="111">
        <v>18000</v>
      </c>
      <c r="N9195" s="470" t="str">
        <f t="shared" si="143"/>
        <v>C-0000026585</v>
      </c>
      <c r="O9195" s="112">
        <f>IF(IFERROR(MATCH(N9195,DOMAIN!$AC:$AC,0),0)&gt;0,1,0)</f>
        <v>0</v>
      </c>
    </row>
    <row r="9196" spans="1:15" s="99" customFormat="1" ht="11.45" customHeight="1" x14ac:dyDescent="0.15">
      <c r="A9196" s="108">
        <v>9192</v>
      </c>
      <c r="B9196" s="109" t="s">
        <v>17467</v>
      </c>
      <c r="C9196" s="109" t="s">
        <v>30533</v>
      </c>
      <c r="D9196" s="110" t="s">
        <v>17468</v>
      </c>
      <c r="E9196" s="110" t="s">
        <v>5481</v>
      </c>
      <c r="F9196" s="110" t="s">
        <v>6429</v>
      </c>
      <c r="G9196" s="110" t="s">
        <v>1884</v>
      </c>
      <c r="H9196" s="110" t="s">
        <v>1885</v>
      </c>
      <c r="I9196" s="110" t="s">
        <v>1884</v>
      </c>
      <c r="J9196" s="110" t="s">
        <v>1885</v>
      </c>
      <c r="K9196" s="305">
        <v>44802</v>
      </c>
      <c r="L9196" s="305">
        <v>45898</v>
      </c>
      <c r="M9196" s="111">
        <v>3000000</v>
      </c>
      <c r="N9196" s="470" t="str">
        <f t="shared" si="143"/>
        <v>C-0000036049</v>
      </c>
      <c r="O9196" s="112">
        <f>IF(IFERROR(MATCH(N9196,DOMAIN!$AC:$AC,0),0)&gt;0,1,0)</f>
        <v>0</v>
      </c>
    </row>
    <row r="9197" spans="1:15" s="99" customFormat="1" ht="11.45" customHeight="1" x14ac:dyDescent="0.15">
      <c r="A9197" s="108">
        <v>9193</v>
      </c>
      <c r="B9197" s="109" t="s">
        <v>17469</v>
      </c>
      <c r="C9197" s="109" t="s">
        <v>30534</v>
      </c>
      <c r="D9197" s="110" t="s">
        <v>17470</v>
      </c>
      <c r="E9197" s="110" t="s">
        <v>6668</v>
      </c>
      <c r="F9197" s="110" t="s">
        <v>5848</v>
      </c>
      <c r="G9197" s="110" t="s">
        <v>5751</v>
      </c>
      <c r="H9197" s="110" t="s">
        <v>17471</v>
      </c>
      <c r="I9197" s="110" t="s">
        <v>5751</v>
      </c>
      <c r="J9197" s="110" t="s">
        <v>17471</v>
      </c>
      <c r="K9197" s="305">
        <v>42124</v>
      </c>
      <c r="L9197" s="305">
        <v>43951</v>
      </c>
      <c r="M9197" s="111">
        <v>2534.48</v>
      </c>
      <c r="N9197" s="470" t="str">
        <f t="shared" si="143"/>
        <v>C-0000035377</v>
      </c>
      <c r="O9197" s="112">
        <f>IF(IFERROR(MATCH(N9197,DOMAIN!$AC:$AC,0),0)&gt;0,1,0)</f>
        <v>0</v>
      </c>
    </row>
    <row r="9198" spans="1:15" s="99" customFormat="1" ht="11.45" customHeight="1" x14ac:dyDescent="0.15">
      <c r="A9198" s="108">
        <v>9194</v>
      </c>
      <c r="B9198" s="109" t="s">
        <v>17472</v>
      </c>
      <c r="C9198" s="109" t="s">
        <v>30535</v>
      </c>
      <c r="D9198" s="110" t="s">
        <v>17473</v>
      </c>
      <c r="E9198" s="110" t="s">
        <v>6668</v>
      </c>
      <c r="F9198" s="110" t="s">
        <v>5848</v>
      </c>
      <c r="G9198" s="110" t="s">
        <v>969</v>
      </c>
      <c r="H9198" s="110" t="s">
        <v>970</v>
      </c>
      <c r="I9198" s="110" t="s">
        <v>969</v>
      </c>
      <c r="J9198" s="110" t="s">
        <v>970</v>
      </c>
      <c r="K9198" s="305">
        <v>42334</v>
      </c>
      <c r="L9198" s="305">
        <v>43430</v>
      </c>
      <c r="M9198" s="111">
        <v>2306.1799999999998</v>
      </c>
      <c r="N9198" s="470" t="str">
        <f t="shared" si="143"/>
        <v>C-0000035864</v>
      </c>
      <c r="O9198" s="112">
        <f>IF(IFERROR(MATCH(N9198,DOMAIN!$AC:$AC,0),0)&gt;0,1,0)</f>
        <v>0</v>
      </c>
    </row>
    <row r="9199" spans="1:15" s="99" customFormat="1" ht="11.45" customHeight="1" x14ac:dyDescent="0.15">
      <c r="A9199" s="108">
        <v>9195</v>
      </c>
      <c r="B9199" s="109" t="s">
        <v>17474</v>
      </c>
      <c r="C9199" s="109" t="s">
        <v>30536</v>
      </c>
      <c r="D9199" s="110" t="s">
        <v>3032</v>
      </c>
      <c r="E9199" s="110" t="s">
        <v>5624</v>
      </c>
      <c r="F9199" s="110" t="s">
        <v>6429</v>
      </c>
      <c r="G9199" s="110" t="s">
        <v>4697</v>
      </c>
      <c r="H9199" s="110" t="s">
        <v>4698</v>
      </c>
      <c r="I9199" s="110" t="s">
        <v>4697</v>
      </c>
      <c r="J9199" s="110" t="s">
        <v>4698</v>
      </c>
      <c r="K9199" s="305">
        <v>45182</v>
      </c>
      <c r="L9199" s="305">
        <v>45913</v>
      </c>
      <c r="M9199" s="111">
        <v>20000</v>
      </c>
      <c r="N9199" s="470" t="str">
        <f t="shared" si="143"/>
        <v>C-0000081494</v>
      </c>
      <c r="O9199" s="112">
        <f>IF(IFERROR(MATCH(N9199,DOMAIN!$AC:$AC,0),0)&gt;0,1,0)</f>
        <v>0</v>
      </c>
    </row>
    <row r="9200" spans="1:15" s="99" customFormat="1" ht="11.45" customHeight="1" x14ac:dyDescent="0.15">
      <c r="A9200" s="108">
        <v>9196</v>
      </c>
      <c r="B9200" s="109" t="s">
        <v>49716</v>
      </c>
      <c r="C9200" s="109" t="s">
        <v>49257</v>
      </c>
      <c r="D9200" s="110" t="s">
        <v>49258</v>
      </c>
      <c r="E9200" s="110" t="s">
        <v>5516</v>
      </c>
      <c r="F9200" s="110" t="s">
        <v>6429</v>
      </c>
      <c r="G9200" s="110" t="s">
        <v>47145</v>
      </c>
      <c r="H9200" s="110" t="s">
        <v>47146</v>
      </c>
      <c r="I9200" s="110" t="s">
        <v>47145</v>
      </c>
      <c r="J9200" s="110" t="s">
        <v>47146</v>
      </c>
      <c r="K9200" s="305">
        <v>45757</v>
      </c>
      <c r="L9200" s="305">
        <v>46853</v>
      </c>
      <c r="M9200" s="111">
        <v>4000</v>
      </c>
      <c r="N9200" s="470" t="str">
        <f t="shared" si="143"/>
        <v>C-0000090809</v>
      </c>
      <c r="O9200" s="112">
        <f>IF(IFERROR(MATCH(N9200,DOMAIN!$AC:$AC,0),0)&gt;0,1,0)</f>
        <v>0</v>
      </c>
    </row>
    <row r="9201" spans="1:15" s="99" customFormat="1" ht="11.45" customHeight="1" x14ac:dyDescent="0.15">
      <c r="A9201" s="108">
        <v>9197</v>
      </c>
      <c r="B9201" s="109" t="s">
        <v>49717</v>
      </c>
      <c r="C9201" s="109" t="s">
        <v>49396</v>
      </c>
      <c r="D9201" s="110" t="s">
        <v>4591</v>
      </c>
      <c r="E9201" s="110" t="s">
        <v>5488</v>
      </c>
      <c r="F9201" s="110" t="s">
        <v>6429</v>
      </c>
      <c r="G9201" s="110" t="s">
        <v>1730</v>
      </c>
      <c r="H9201" s="110" t="s">
        <v>1731</v>
      </c>
      <c r="I9201" s="110" t="s">
        <v>1730</v>
      </c>
      <c r="J9201" s="110" t="s">
        <v>1731</v>
      </c>
      <c r="K9201" s="305">
        <v>45760</v>
      </c>
      <c r="L9201" s="305">
        <v>46125</v>
      </c>
      <c r="M9201" s="111">
        <v>450000</v>
      </c>
      <c r="N9201" s="470" t="str">
        <f t="shared" si="143"/>
        <v>C-0000039679</v>
      </c>
      <c r="O9201" s="112">
        <f>IF(IFERROR(MATCH(N9201,DOMAIN!$AC:$AC,0),0)&gt;0,1,0)</f>
        <v>0</v>
      </c>
    </row>
    <row r="9202" spans="1:15" s="99" customFormat="1" ht="11.45" customHeight="1" x14ac:dyDescent="0.15">
      <c r="A9202" s="108">
        <v>9198</v>
      </c>
      <c r="B9202" s="109" t="s">
        <v>44136</v>
      </c>
      <c r="C9202" s="109" t="s">
        <v>27857</v>
      </c>
      <c r="D9202" s="110" t="s">
        <v>11117</v>
      </c>
      <c r="E9202" s="110" t="s">
        <v>5516</v>
      </c>
      <c r="F9202" s="110" t="s">
        <v>6429</v>
      </c>
      <c r="G9202" s="110" t="s">
        <v>2473</v>
      </c>
      <c r="H9202" s="110" t="s">
        <v>2474</v>
      </c>
      <c r="I9202" s="110" t="s">
        <v>2473</v>
      </c>
      <c r="J9202" s="110" t="s">
        <v>2474</v>
      </c>
      <c r="K9202" s="305">
        <v>45609</v>
      </c>
      <c r="L9202" s="305">
        <v>46704</v>
      </c>
      <c r="M9202" s="111">
        <v>7000</v>
      </c>
      <c r="N9202" s="470" t="str">
        <f t="shared" si="143"/>
        <v>C-0000063366</v>
      </c>
      <c r="O9202" s="112">
        <f>IF(IFERROR(MATCH(N9202,DOMAIN!$AC:$AC,0),0)&gt;0,1,0)</f>
        <v>0</v>
      </c>
    </row>
    <row r="9203" spans="1:15" s="99" customFormat="1" ht="11.45" customHeight="1" x14ac:dyDescent="0.15">
      <c r="A9203" s="108">
        <v>9199</v>
      </c>
      <c r="B9203" s="109" t="s">
        <v>48293</v>
      </c>
      <c r="C9203" s="109" t="s">
        <v>27487</v>
      </c>
      <c r="D9203" s="110" t="s">
        <v>10290</v>
      </c>
      <c r="E9203" s="110" t="s">
        <v>5516</v>
      </c>
      <c r="F9203" s="110" t="s">
        <v>6429</v>
      </c>
      <c r="G9203" s="110" t="s">
        <v>3229</v>
      </c>
      <c r="H9203" s="110" t="s">
        <v>3230</v>
      </c>
      <c r="I9203" s="110" t="s">
        <v>3229</v>
      </c>
      <c r="J9203" s="110" t="s">
        <v>3230</v>
      </c>
      <c r="K9203" s="305">
        <v>45694</v>
      </c>
      <c r="L9203" s="305">
        <v>46789</v>
      </c>
      <c r="M9203" s="111">
        <v>4000</v>
      </c>
      <c r="N9203" s="470" t="str">
        <f t="shared" si="143"/>
        <v>C-0000036994</v>
      </c>
      <c r="O9203" s="112">
        <f>IF(IFERROR(MATCH(N9203,DOMAIN!$AC:$AC,0),0)&gt;0,1,0)</f>
        <v>0</v>
      </c>
    </row>
    <row r="9204" spans="1:15" s="99" customFormat="1" ht="11.45" customHeight="1" x14ac:dyDescent="0.15">
      <c r="A9204" s="108">
        <v>9200</v>
      </c>
      <c r="B9204" s="109" t="s">
        <v>17476</v>
      </c>
      <c r="C9204" s="109" t="s">
        <v>30537</v>
      </c>
      <c r="D9204" s="110" t="s">
        <v>17477</v>
      </c>
      <c r="E9204" s="110" t="s">
        <v>5516</v>
      </c>
      <c r="F9204" s="110" t="s">
        <v>5848</v>
      </c>
      <c r="G9204" s="110" t="s">
        <v>5751</v>
      </c>
      <c r="H9204" s="110" t="s">
        <v>13852</v>
      </c>
      <c r="I9204" s="110" t="s">
        <v>5751</v>
      </c>
      <c r="J9204" s="110" t="s">
        <v>13852</v>
      </c>
      <c r="K9204" s="305">
        <v>41844</v>
      </c>
      <c r="L9204" s="305">
        <v>42940</v>
      </c>
      <c r="M9204" s="111">
        <v>631.15</v>
      </c>
      <c r="N9204" s="470" t="str">
        <f t="shared" si="143"/>
        <v>C-0000034903</v>
      </c>
      <c r="O9204" s="112">
        <f>IF(IFERROR(MATCH(N9204,DOMAIN!$AC:$AC,0),0)&gt;0,1,0)</f>
        <v>0</v>
      </c>
    </row>
    <row r="9205" spans="1:15" s="99" customFormat="1" ht="11.45" customHeight="1" x14ac:dyDescent="0.15">
      <c r="A9205" s="108">
        <v>9201</v>
      </c>
      <c r="B9205" s="109" t="s">
        <v>17478</v>
      </c>
      <c r="C9205" s="109" t="s">
        <v>30538</v>
      </c>
      <c r="D9205" s="110" t="s">
        <v>17479</v>
      </c>
      <c r="E9205" s="110" t="s">
        <v>5516</v>
      </c>
      <c r="F9205" s="110" t="s">
        <v>5848</v>
      </c>
      <c r="G9205" s="110" t="s">
        <v>5751</v>
      </c>
      <c r="H9205" s="110" t="s">
        <v>14209</v>
      </c>
      <c r="I9205" s="110" t="s">
        <v>5751</v>
      </c>
      <c r="J9205" s="110" t="s">
        <v>14209</v>
      </c>
      <c r="K9205" s="305">
        <v>41441</v>
      </c>
      <c r="L9205" s="305">
        <v>43267</v>
      </c>
      <c r="M9205" s="111">
        <v>740.4</v>
      </c>
      <c r="N9205" s="470" t="str">
        <f t="shared" si="143"/>
        <v>C-0000033019</v>
      </c>
      <c r="O9205" s="112">
        <f>IF(IFERROR(MATCH(N9205,DOMAIN!$AC:$AC,0),0)&gt;0,1,0)</f>
        <v>0</v>
      </c>
    </row>
    <row r="9206" spans="1:15" s="99" customFormat="1" ht="11.45" customHeight="1" x14ac:dyDescent="0.15">
      <c r="A9206" s="108">
        <v>9202</v>
      </c>
      <c r="B9206" s="109" t="s">
        <v>17480</v>
      </c>
      <c r="C9206" s="109" t="s">
        <v>28258</v>
      </c>
      <c r="D9206" s="110" t="s">
        <v>11958</v>
      </c>
      <c r="E9206" s="110" t="s">
        <v>5516</v>
      </c>
      <c r="F9206" s="110" t="s">
        <v>6429</v>
      </c>
      <c r="G9206" s="110" t="s">
        <v>3255</v>
      </c>
      <c r="H9206" s="110" t="s">
        <v>3256</v>
      </c>
      <c r="I9206" s="110" t="s">
        <v>3255</v>
      </c>
      <c r="J9206" s="110" t="s">
        <v>3256</v>
      </c>
      <c r="K9206" s="305">
        <v>45288</v>
      </c>
      <c r="L9206" s="305">
        <v>47115</v>
      </c>
      <c r="M9206" s="111">
        <v>17000</v>
      </c>
      <c r="N9206" s="470" t="str">
        <f t="shared" si="143"/>
        <v>C-0000039422</v>
      </c>
      <c r="O9206" s="112">
        <f>IF(IFERROR(MATCH(N9206,DOMAIN!$AC:$AC,0),0)&gt;0,1,0)</f>
        <v>0</v>
      </c>
    </row>
    <row r="9207" spans="1:15" s="99" customFormat="1" ht="11.45" customHeight="1" x14ac:dyDescent="0.15">
      <c r="A9207" s="108">
        <v>9203</v>
      </c>
      <c r="B9207" s="109" t="s">
        <v>17481</v>
      </c>
      <c r="C9207" s="109" t="s">
        <v>30539</v>
      </c>
      <c r="D9207" s="110" t="s">
        <v>5155</v>
      </c>
      <c r="E9207" s="110" t="s">
        <v>6668</v>
      </c>
      <c r="F9207" s="110" t="s">
        <v>5848</v>
      </c>
      <c r="G9207" s="110" t="s">
        <v>28581</v>
      </c>
      <c r="H9207" s="110" t="s">
        <v>673</v>
      </c>
      <c r="I9207" s="110" t="s">
        <v>28581</v>
      </c>
      <c r="J9207" s="110" t="s">
        <v>673</v>
      </c>
      <c r="K9207" s="305">
        <v>42915</v>
      </c>
      <c r="L9207" s="305">
        <v>44011</v>
      </c>
      <c r="M9207" s="111">
        <v>4513.34</v>
      </c>
      <c r="N9207" s="470" t="str">
        <f t="shared" si="143"/>
        <v>C-0000037522</v>
      </c>
      <c r="O9207" s="112">
        <f>IF(IFERROR(MATCH(N9207,DOMAIN!$AC:$AC,0),0)&gt;0,1,0)</f>
        <v>0</v>
      </c>
    </row>
    <row r="9208" spans="1:15" s="99" customFormat="1" ht="11.45" customHeight="1" x14ac:dyDescent="0.15">
      <c r="A9208" s="108">
        <v>9204</v>
      </c>
      <c r="B9208" s="109" t="s">
        <v>17482</v>
      </c>
      <c r="C9208" s="109" t="s">
        <v>30161</v>
      </c>
      <c r="D9208" s="110" t="s">
        <v>16407</v>
      </c>
      <c r="E9208" s="110" t="s">
        <v>5516</v>
      </c>
      <c r="F9208" s="110" t="s">
        <v>6429</v>
      </c>
      <c r="G9208" s="110" t="s">
        <v>4763</v>
      </c>
      <c r="H9208" s="110" t="s">
        <v>4764</v>
      </c>
      <c r="I9208" s="110" t="s">
        <v>4763</v>
      </c>
      <c r="J9208" s="110" t="s">
        <v>4764</v>
      </c>
      <c r="K9208" s="305">
        <v>45286</v>
      </c>
      <c r="L9208" s="305">
        <v>46017</v>
      </c>
      <c r="M9208" s="111">
        <v>3000</v>
      </c>
      <c r="N9208" s="470" t="str">
        <f t="shared" si="143"/>
        <v>C-0000075891</v>
      </c>
      <c r="O9208" s="112">
        <f>IF(IFERROR(MATCH(N9208,DOMAIN!$AC:$AC,0),0)&gt;0,1,0)</f>
        <v>0</v>
      </c>
    </row>
    <row r="9209" spans="1:15" s="99" customFormat="1" ht="11.45" customHeight="1" x14ac:dyDescent="0.15">
      <c r="A9209" s="108">
        <v>9205</v>
      </c>
      <c r="B9209" s="109" t="s">
        <v>17483</v>
      </c>
      <c r="C9209" s="109" t="s">
        <v>30540</v>
      </c>
      <c r="D9209" s="110" t="s">
        <v>4506</v>
      </c>
      <c r="E9209" s="110" t="s">
        <v>6668</v>
      </c>
      <c r="F9209" s="110" t="s">
        <v>5848</v>
      </c>
      <c r="G9209" s="110" t="s">
        <v>5751</v>
      </c>
      <c r="H9209" s="110" t="s">
        <v>13541</v>
      </c>
      <c r="I9209" s="110" t="s">
        <v>5751</v>
      </c>
      <c r="J9209" s="110" t="s">
        <v>13541</v>
      </c>
      <c r="K9209" s="305">
        <v>42061</v>
      </c>
      <c r="L9209" s="305">
        <v>43887</v>
      </c>
      <c r="M9209" s="111">
        <v>2373.41</v>
      </c>
      <c r="N9209" s="470" t="str">
        <f t="shared" si="143"/>
        <v>C-0000034923</v>
      </c>
      <c r="O9209" s="112">
        <f>IF(IFERROR(MATCH(N9209,DOMAIN!$AC:$AC,0),0)&gt;0,1,0)</f>
        <v>0</v>
      </c>
    </row>
    <row r="9210" spans="1:15" s="99" customFormat="1" ht="11.45" customHeight="1" x14ac:dyDescent="0.15">
      <c r="A9210" s="108">
        <v>9206</v>
      </c>
      <c r="B9210" s="109" t="s">
        <v>44137</v>
      </c>
      <c r="C9210" s="109" t="s">
        <v>5603</v>
      </c>
      <c r="D9210" s="110" t="s">
        <v>599</v>
      </c>
      <c r="E9210" s="110" t="s">
        <v>5516</v>
      </c>
      <c r="F9210" s="110" t="s">
        <v>6429</v>
      </c>
      <c r="G9210" s="110" t="s">
        <v>598</v>
      </c>
      <c r="H9210" s="110" t="s">
        <v>599</v>
      </c>
      <c r="I9210" s="110" t="s">
        <v>598</v>
      </c>
      <c r="J9210" s="110" t="s">
        <v>599</v>
      </c>
      <c r="K9210" s="305">
        <v>45622</v>
      </c>
      <c r="L9210" s="305">
        <v>46717</v>
      </c>
      <c r="M9210" s="111">
        <v>7000</v>
      </c>
      <c r="N9210" s="470" t="str">
        <f t="shared" si="143"/>
        <v>C-0000039140</v>
      </c>
      <c r="O9210" s="112">
        <f>IF(IFERROR(MATCH(N9210,DOMAIN!$AC:$AC,0),0)&gt;0,1,0)</f>
        <v>0</v>
      </c>
    </row>
    <row r="9211" spans="1:15" s="99" customFormat="1" ht="11.45" customHeight="1" x14ac:dyDescent="0.15">
      <c r="A9211" s="108">
        <v>9207</v>
      </c>
      <c r="B9211" s="109" t="s">
        <v>44138</v>
      </c>
      <c r="C9211" s="109" t="s">
        <v>43312</v>
      </c>
      <c r="D9211" s="110" t="s">
        <v>3379</v>
      </c>
      <c r="E9211" s="110" t="s">
        <v>5516</v>
      </c>
      <c r="F9211" s="110" t="s">
        <v>6429</v>
      </c>
      <c r="G9211" s="110" t="s">
        <v>4652</v>
      </c>
      <c r="H9211" s="110" t="s">
        <v>4653</v>
      </c>
      <c r="I9211" s="110" t="s">
        <v>4652</v>
      </c>
      <c r="J9211" s="110" t="s">
        <v>4653</v>
      </c>
      <c r="K9211" s="305">
        <v>45622</v>
      </c>
      <c r="L9211" s="305">
        <v>46717</v>
      </c>
      <c r="M9211" s="111">
        <v>7000</v>
      </c>
      <c r="N9211" s="470" t="str">
        <f t="shared" si="143"/>
        <v>C-0000040072</v>
      </c>
      <c r="O9211" s="112">
        <f>IF(IFERROR(MATCH(N9211,DOMAIN!$AC:$AC,0),0)&gt;0,1,0)</f>
        <v>0</v>
      </c>
    </row>
    <row r="9212" spans="1:15" s="99" customFormat="1" ht="11.45" customHeight="1" x14ac:dyDescent="0.15">
      <c r="A9212" s="108">
        <v>9208</v>
      </c>
      <c r="B9212" s="109" t="s">
        <v>44139</v>
      </c>
      <c r="C9212" s="109" t="s">
        <v>44140</v>
      </c>
      <c r="D9212" s="110" t="s">
        <v>44141</v>
      </c>
      <c r="E9212" s="110" t="s">
        <v>5529</v>
      </c>
      <c r="F9212" s="110" t="s">
        <v>6429</v>
      </c>
      <c r="G9212" s="110" t="s">
        <v>1622</v>
      </c>
      <c r="H9212" s="110" t="s">
        <v>1623</v>
      </c>
      <c r="I9212" s="110" t="s">
        <v>1622</v>
      </c>
      <c r="J9212" s="110" t="s">
        <v>1623</v>
      </c>
      <c r="K9212" s="305">
        <v>45601</v>
      </c>
      <c r="L9212" s="305">
        <v>45966</v>
      </c>
      <c r="M9212" s="111">
        <v>70000</v>
      </c>
      <c r="N9212" s="470" t="str">
        <f t="shared" si="143"/>
        <v>C-0000088449</v>
      </c>
      <c r="O9212" s="112">
        <f>IF(IFERROR(MATCH(N9212,DOMAIN!$AC:$AC,0),0)&gt;0,1,0)</f>
        <v>0</v>
      </c>
    </row>
    <row r="9213" spans="1:15" s="99" customFormat="1" ht="11.45" customHeight="1" x14ac:dyDescent="0.15">
      <c r="A9213" s="108">
        <v>9209</v>
      </c>
      <c r="B9213" s="109" t="s">
        <v>49718</v>
      </c>
      <c r="C9213" s="109" t="s">
        <v>28946</v>
      </c>
      <c r="D9213" s="110" t="s">
        <v>4588</v>
      </c>
      <c r="E9213" s="110" t="s">
        <v>49499</v>
      </c>
      <c r="F9213" s="110" t="s">
        <v>6429</v>
      </c>
      <c r="G9213" s="110" t="s">
        <v>4934</v>
      </c>
      <c r="H9213" s="110" t="s">
        <v>4935</v>
      </c>
      <c r="I9213" s="110" t="s">
        <v>4934</v>
      </c>
      <c r="J9213" s="110" t="s">
        <v>4935</v>
      </c>
      <c r="K9213" s="305">
        <v>45767</v>
      </c>
      <c r="L9213" s="305">
        <v>46497</v>
      </c>
      <c r="M9213" s="111">
        <v>2000</v>
      </c>
      <c r="N9213" s="470" t="str">
        <f t="shared" si="143"/>
        <v>C-0000057194</v>
      </c>
      <c r="O9213" s="112">
        <f>IF(IFERROR(MATCH(N9213,DOMAIN!$AC:$AC,0),0)&gt;0,1,0)</f>
        <v>0</v>
      </c>
    </row>
    <row r="9214" spans="1:15" s="99" customFormat="1" ht="11.45" customHeight="1" x14ac:dyDescent="0.15">
      <c r="A9214" s="108">
        <v>9210</v>
      </c>
      <c r="B9214" s="109" t="s">
        <v>17484</v>
      </c>
      <c r="C9214" s="109" t="s">
        <v>30115</v>
      </c>
      <c r="D9214" s="110" t="s">
        <v>16291</v>
      </c>
      <c r="E9214" s="110" t="s">
        <v>5516</v>
      </c>
      <c r="F9214" s="110" t="s">
        <v>6429</v>
      </c>
      <c r="G9214" s="110" t="s">
        <v>4617</v>
      </c>
      <c r="H9214" s="110" t="s">
        <v>3973</v>
      </c>
      <c r="I9214" s="110" t="s">
        <v>4617</v>
      </c>
      <c r="J9214" s="110" t="s">
        <v>3973</v>
      </c>
      <c r="K9214" s="305">
        <v>45286</v>
      </c>
      <c r="L9214" s="305">
        <v>47113</v>
      </c>
      <c r="M9214" s="111">
        <v>18000</v>
      </c>
      <c r="N9214" s="470" t="str">
        <f t="shared" si="143"/>
        <v>C-0000083935</v>
      </c>
      <c r="O9214" s="112">
        <f>IF(IFERROR(MATCH(N9214,DOMAIN!$AC:$AC,0),0)&gt;0,1,0)</f>
        <v>0</v>
      </c>
    </row>
    <row r="9215" spans="1:15" s="99" customFormat="1" ht="11.45" customHeight="1" x14ac:dyDescent="0.15">
      <c r="A9215" s="108">
        <v>9211</v>
      </c>
      <c r="B9215" s="109" t="s">
        <v>46153</v>
      </c>
      <c r="C9215" s="109" t="s">
        <v>45413</v>
      </c>
      <c r="D9215" s="110" t="s">
        <v>2077</v>
      </c>
      <c r="E9215" s="110" t="s">
        <v>5516</v>
      </c>
      <c r="F9215" s="110" t="s">
        <v>6429</v>
      </c>
      <c r="G9215" s="110" t="s">
        <v>5094</v>
      </c>
      <c r="H9215" s="110" t="s">
        <v>5095</v>
      </c>
      <c r="I9215" s="110" t="s">
        <v>5094</v>
      </c>
      <c r="J9215" s="110" t="s">
        <v>5095</v>
      </c>
      <c r="K9215" s="305">
        <v>45638</v>
      </c>
      <c r="L9215" s="305">
        <v>46733</v>
      </c>
      <c r="M9215" s="111">
        <v>5000</v>
      </c>
      <c r="N9215" s="470" t="str">
        <f t="shared" si="143"/>
        <v>C-0000089243</v>
      </c>
      <c r="O9215" s="112">
        <f>IF(IFERROR(MATCH(N9215,DOMAIN!$AC:$AC,0),0)&gt;0,1,0)</f>
        <v>0</v>
      </c>
    </row>
    <row r="9216" spans="1:15" s="99" customFormat="1" ht="11.45" customHeight="1" x14ac:dyDescent="0.15">
      <c r="A9216" s="108">
        <v>9212</v>
      </c>
      <c r="B9216" s="109" t="s">
        <v>17485</v>
      </c>
      <c r="C9216" s="109" t="s">
        <v>28979</v>
      </c>
      <c r="D9216" s="110" t="s">
        <v>1129</v>
      </c>
      <c r="E9216" s="110" t="s">
        <v>5516</v>
      </c>
      <c r="F9216" s="110" t="s">
        <v>6429</v>
      </c>
      <c r="G9216" s="110" t="s">
        <v>2491</v>
      </c>
      <c r="H9216" s="110" t="s">
        <v>2492</v>
      </c>
      <c r="I9216" s="110" t="s">
        <v>2491</v>
      </c>
      <c r="J9216" s="110" t="s">
        <v>2492</v>
      </c>
      <c r="K9216" s="305">
        <v>45287</v>
      </c>
      <c r="L9216" s="305">
        <v>46018</v>
      </c>
      <c r="M9216" s="111">
        <v>1000</v>
      </c>
      <c r="N9216" s="470" t="str">
        <f t="shared" si="143"/>
        <v>C-0000068697</v>
      </c>
      <c r="O9216" s="112">
        <f>IF(IFERROR(MATCH(N9216,DOMAIN!$AC:$AC,0),0)&gt;0,1,0)</f>
        <v>0</v>
      </c>
    </row>
    <row r="9217" spans="1:15" s="99" customFormat="1" ht="11.45" customHeight="1" x14ac:dyDescent="0.15">
      <c r="A9217" s="108">
        <v>9213</v>
      </c>
      <c r="B9217" s="109" t="s">
        <v>44144</v>
      </c>
      <c r="C9217" s="109" t="s">
        <v>43939</v>
      </c>
      <c r="D9217" s="110" t="s">
        <v>43940</v>
      </c>
      <c r="E9217" s="110" t="s">
        <v>5516</v>
      </c>
      <c r="F9217" s="110" t="s">
        <v>6429</v>
      </c>
      <c r="G9217" s="110" t="s">
        <v>1476</v>
      </c>
      <c r="H9217" s="110" t="s">
        <v>1477</v>
      </c>
      <c r="I9217" s="110" t="s">
        <v>1476</v>
      </c>
      <c r="J9217" s="110" t="s">
        <v>1477</v>
      </c>
      <c r="K9217" s="305">
        <v>45623</v>
      </c>
      <c r="L9217" s="305">
        <v>46718</v>
      </c>
      <c r="M9217" s="111">
        <v>7000</v>
      </c>
      <c r="N9217" s="470" t="str">
        <f t="shared" si="143"/>
        <v>C-0000069310</v>
      </c>
      <c r="O9217" s="112">
        <f>IF(IFERROR(MATCH(N9217,DOMAIN!$AC:$AC,0),0)&gt;0,1,0)</f>
        <v>0</v>
      </c>
    </row>
    <row r="9218" spans="1:15" s="99" customFormat="1" ht="11.45" customHeight="1" x14ac:dyDescent="0.15">
      <c r="A9218" s="108">
        <v>9214</v>
      </c>
      <c r="B9218" s="109" t="s">
        <v>44142</v>
      </c>
      <c r="C9218" s="109" t="s">
        <v>27285</v>
      </c>
      <c r="D9218" s="110" t="s">
        <v>9876</v>
      </c>
      <c r="E9218" s="110" t="s">
        <v>5516</v>
      </c>
      <c r="F9218" s="110" t="s">
        <v>6429</v>
      </c>
      <c r="G9218" s="110" t="s">
        <v>3903</v>
      </c>
      <c r="H9218" s="110" t="s">
        <v>3904</v>
      </c>
      <c r="I9218" s="110" t="s">
        <v>3903</v>
      </c>
      <c r="J9218" s="110" t="s">
        <v>3904</v>
      </c>
      <c r="K9218" s="305">
        <v>45614</v>
      </c>
      <c r="L9218" s="305">
        <v>46709</v>
      </c>
      <c r="M9218" s="111">
        <v>7000</v>
      </c>
      <c r="N9218" s="470" t="str">
        <f t="shared" si="143"/>
        <v>C-0000071871</v>
      </c>
      <c r="O9218" s="112">
        <f>IF(IFERROR(MATCH(N9218,DOMAIN!$AC:$AC,0),0)&gt;0,1,0)</f>
        <v>0</v>
      </c>
    </row>
    <row r="9219" spans="1:15" s="99" customFormat="1" ht="11.45" customHeight="1" x14ac:dyDescent="0.15">
      <c r="A9219" s="108">
        <v>9215</v>
      </c>
      <c r="B9219" s="109" t="s">
        <v>44143</v>
      </c>
      <c r="C9219" s="109" t="s">
        <v>33059</v>
      </c>
      <c r="D9219" s="110" t="s">
        <v>4619</v>
      </c>
      <c r="E9219" s="110" t="s">
        <v>5516</v>
      </c>
      <c r="F9219" s="110" t="s">
        <v>6429</v>
      </c>
      <c r="G9219" s="110" t="s">
        <v>4618</v>
      </c>
      <c r="H9219" s="110" t="s">
        <v>4619</v>
      </c>
      <c r="I9219" s="110" t="s">
        <v>4618</v>
      </c>
      <c r="J9219" s="110" t="s">
        <v>4619</v>
      </c>
      <c r="K9219" s="305">
        <v>45623</v>
      </c>
      <c r="L9219" s="305">
        <v>46718</v>
      </c>
      <c r="M9219" s="111">
        <v>7000</v>
      </c>
      <c r="N9219" s="470" t="str">
        <f t="shared" si="143"/>
        <v>C-0000072935</v>
      </c>
      <c r="O9219" s="112">
        <f>IF(IFERROR(MATCH(N9219,DOMAIN!$AC:$AC,0),0)&gt;0,1,0)</f>
        <v>0</v>
      </c>
    </row>
    <row r="9220" spans="1:15" s="99" customFormat="1" ht="11.45" customHeight="1" x14ac:dyDescent="0.15">
      <c r="A9220" s="108">
        <v>9216</v>
      </c>
      <c r="B9220" s="109" t="s">
        <v>48294</v>
      </c>
      <c r="C9220" s="109" t="s">
        <v>47803</v>
      </c>
      <c r="D9220" s="110" t="s">
        <v>47804</v>
      </c>
      <c r="E9220" s="110" t="s">
        <v>5516</v>
      </c>
      <c r="F9220" s="110" t="s">
        <v>6429</v>
      </c>
      <c r="G9220" s="110" t="s">
        <v>5124</v>
      </c>
      <c r="H9220" s="110" t="s">
        <v>5125</v>
      </c>
      <c r="I9220" s="110" t="s">
        <v>5124</v>
      </c>
      <c r="J9220" s="110" t="s">
        <v>5125</v>
      </c>
      <c r="K9220" s="305">
        <v>45705</v>
      </c>
      <c r="L9220" s="305">
        <v>46800</v>
      </c>
      <c r="M9220" s="111">
        <v>12000</v>
      </c>
      <c r="N9220" s="470" t="str">
        <f t="shared" si="143"/>
        <v>C-0000086902</v>
      </c>
      <c r="O9220" s="112">
        <f>IF(IFERROR(MATCH(N9220,DOMAIN!$AC:$AC,0),0)&gt;0,1,0)</f>
        <v>0</v>
      </c>
    </row>
    <row r="9221" spans="1:15" s="99" customFormat="1" ht="11.45" customHeight="1" x14ac:dyDescent="0.15">
      <c r="A9221" s="108">
        <v>9217</v>
      </c>
      <c r="B9221" s="109" t="s">
        <v>17487</v>
      </c>
      <c r="C9221" s="109" t="s">
        <v>30541</v>
      </c>
      <c r="D9221" s="110" t="s">
        <v>17488</v>
      </c>
      <c r="E9221" s="110" t="s">
        <v>6668</v>
      </c>
      <c r="F9221" s="110" t="s">
        <v>5848</v>
      </c>
      <c r="G9221" s="110" t="s">
        <v>5751</v>
      </c>
      <c r="H9221" s="110" t="s">
        <v>13652</v>
      </c>
      <c r="I9221" s="110" t="s">
        <v>5751</v>
      </c>
      <c r="J9221" s="110" t="s">
        <v>13652</v>
      </c>
      <c r="K9221" s="305">
        <v>41634</v>
      </c>
      <c r="L9221" s="305">
        <v>43460</v>
      </c>
      <c r="M9221" s="111">
        <v>2587.58</v>
      </c>
      <c r="N9221" s="470" t="str">
        <f t="shared" si="143"/>
        <v>C-0000033958</v>
      </c>
      <c r="O9221" s="112">
        <f>IF(IFERROR(MATCH(N9221,DOMAIN!$AC:$AC,0),0)&gt;0,1,0)</f>
        <v>0</v>
      </c>
    </row>
    <row r="9222" spans="1:15" s="99" customFormat="1" ht="11.45" customHeight="1" x14ac:dyDescent="0.15">
      <c r="A9222" s="108">
        <v>9218</v>
      </c>
      <c r="B9222" s="109" t="s">
        <v>48838</v>
      </c>
      <c r="C9222" s="109" t="s">
        <v>44686</v>
      </c>
      <c r="D9222" s="110" t="s">
        <v>15224</v>
      </c>
      <c r="E9222" s="110" t="s">
        <v>5526</v>
      </c>
      <c r="F9222" s="110" t="s">
        <v>6429</v>
      </c>
      <c r="G9222" s="110" t="s">
        <v>2690</v>
      </c>
      <c r="H9222" s="110" t="s">
        <v>2691</v>
      </c>
      <c r="I9222" s="110" t="s">
        <v>2690</v>
      </c>
      <c r="J9222" s="110" t="s">
        <v>2691</v>
      </c>
      <c r="K9222" s="305">
        <v>45722</v>
      </c>
      <c r="L9222" s="305">
        <v>46087</v>
      </c>
      <c r="M9222" s="111">
        <v>200000</v>
      </c>
      <c r="N9222" s="470" t="str">
        <f t="shared" ref="N9222:N9285" si="144">"C"&amp;"-"&amp;C9222</f>
        <v>C-0000038613</v>
      </c>
      <c r="O9222" s="112">
        <f>IF(IFERROR(MATCH(N9222,DOMAIN!$AC:$AC,0),0)&gt;0,1,0)</f>
        <v>0</v>
      </c>
    </row>
    <row r="9223" spans="1:15" s="99" customFormat="1" ht="11.45" customHeight="1" x14ac:dyDescent="0.15">
      <c r="A9223" s="108">
        <v>9219</v>
      </c>
      <c r="B9223" s="109" t="s">
        <v>17489</v>
      </c>
      <c r="C9223" s="109" t="s">
        <v>29186</v>
      </c>
      <c r="D9223" s="110" t="s">
        <v>14018</v>
      </c>
      <c r="E9223" s="110" t="s">
        <v>5516</v>
      </c>
      <c r="F9223" s="110" t="s">
        <v>6429</v>
      </c>
      <c r="G9223" s="110" t="s">
        <v>2332</v>
      </c>
      <c r="H9223" s="110" t="s">
        <v>2333</v>
      </c>
      <c r="I9223" s="110" t="s">
        <v>2332</v>
      </c>
      <c r="J9223" s="110" t="s">
        <v>2333</v>
      </c>
      <c r="K9223" s="305">
        <v>44154</v>
      </c>
      <c r="L9223" s="305">
        <v>45980</v>
      </c>
      <c r="M9223" s="111">
        <v>110000</v>
      </c>
      <c r="N9223" s="470" t="str">
        <f t="shared" si="144"/>
        <v>C-0000040037</v>
      </c>
      <c r="O9223" s="112">
        <f>IF(IFERROR(MATCH(N9223,DOMAIN!$AC:$AC,0),0)&gt;0,1,0)</f>
        <v>0</v>
      </c>
    </row>
    <row r="9224" spans="1:15" s="99" customFormat="1" ht="11.45" customHeight="1" x14ac:dyDescent="0.15">
      <c r="A9224" s="108">
        <v>9220</v>
      </c>
      <c r="B9224" s="109" t="s">
        <v>49100</v>
      </c>
      <c r="C9224" s="109" t="s">
        <v>30805</v>
      </c>
      <c r="D9224" s="110" t="s">
        <v>3496</v>
      </c>
      <c r="E9224" s="110" t="s">
        <v>5624</v>
      </c>
      <c r="F9224" s="110" t="s">
        <v>6429</v>
      </c>
      <c r="G9224" s="110" t="s">
        <v>4934</v>
      </c>
      <c r="H9224" s="110" t="s">
        <v>4935</v>
      </c>
      <c r="I9224" s="110" t="s">
        <v>4934</v>
      </c>
      <c r="J9224" s="110" t="s">
        <v>4935</v>
      </c>
      <c r="K9224" s="305">
        <v>45736</v>
      </c>
      <c r="L9224" s="305">
        <v>47562</v>
      </c>
      <c r="M9224" s="111">
        <v>2000</v>
      </c>
      <c r="N9224" s="470" t="str">
        <f t="shared" si="144"/>
        <v>C-0000039375</v>
      </c>
      <c r="O9224" s="112">
        <f>IF(IFERROR(MATCH(N9224,DOMAIN!$AC:$AC,0),0)&gt;0,1,0)</f>
        <v>0</v>
      </c>
    </row>
    <row r="9225" spans="1:15" s="99" customFormat="1" ht="11.45" customHeight="1" x14ac:dyDescent="0.15">
      <c r="A9225" s="108">
        <v>9221</v>
      </c>
      <c r="B9225" s="109" t="s">
        <v>17490</v>
      </c>
      <c r="C9225" s="109" t="s">
        <v>28696</v>
      </c>
      <c r="D9225" s="110" t="s">
        <v>12944</v>
      </c>
      <c r="E9225" s="110" t="s">
        <v>5516</v>
      </c>
      <c r="F9225" s="110" t="s">
        <v>6429</v>
      </c>
      <c r="G9225" s="110" t="s">
        <v>2675</v>
      </c>
      <c r="H9225" s="110" t="s">
        <v>339</v>
      </c>
      <c r="I9225" s="110" t="s">
        <v>2675</v>
      </c>
      <c r="J9225" s="110" t="s">
        <v>339</v>
      </c>
      <c r="K9225" s="305">
        <v>45257</v>
      </c>
      <c r="L9225" s="305">
        <v>45988</v>
      </c>
      <c r="M9225" s="111">
        <v>7000</v>
      </c>
      <c r="N9225" s="470" t="str">
        <f t="shared" si="144"/>
        <v>C-0000067442</v>
      </c>
      <c r="O9225" s="112">
        <f>IF(IFERROR(MATCH(N9225,DOMAIN!$AC:$AC,0),0)&gt;0,1,0)</f>
        <v>0</v>
      </c>
    </row>
    <row r="9226" spans="1:15" s="99" customFormat="1" ht="11.45" customHeight="1" x14ac:dyDescent="0.15">
      <c r="A9226" s="108">
        <v>9222</v>
      </c>
      <c r="B9226" s="109" t="s">
        <v>17491</v>
      </c>
      <c r="C9226" s="109" t="s">
        <v>28881</v>
      </c>
      <c r="D9226" s="110" t="s">
        <v>2815</v>
      </c>
      <c r="E9226" s="110" t="s">
        <v>6668</v>
      </c>
      <c r="F9226" s="110" t="s">
        <v>5848</v>
      </c>
      <c r="G9226" s="110" t="s">
        <v>4413</v>
      </c>
      <c r="H9226" s="110" t="s">
        <v>4414</v>
      </c>
      <c r="I9226" s="110" t="s">
        <v>4413</v>
      </c>
      <c r="J9226" s="110" t="s">
        <v>4414</v>
      </c>
      <c r="K9226" s="305">
        <v>44312</v>
      </c>
      <c r="L9226" s="305">
        <v>45408</v>
      </c>
      <c r="M9226" s="111">
        <v>1053.3699999999999</v>
      </c>
      <c r="N9226" s="470" t="str">
        <f t="shared" si="144"/>
        <v>C-0000055658</v>
      </c>
      <c r="O9226" s="112">
        <f>IF(IFERROR(MATCH(N9226,DOMAIN!$AC:$AC,0),0)&gt;0,1,0)</f>
        <v>0</v>
      </c>
    </row>
    <row r="9227" spans="1:15" s="99" customFormat="1" ht="11.45" customHeight="1" x14ac:dyDescent="0.15">
      <c r="A9227" s="108">
        <v>9223</v>
      </c>
      <c r="B9227" s="109" t="s">
        <v>17493</v>
      </c>
      <c r="C9227" s="109" t="s">
        <v>30519</v>
      </c>
      <c r="D9227" s="110" t="s">
        <v>2815</v>
      </c>
      <c r="E9227" s="110" t="s">
        <v>5516</v>
      </c>
      <c r="F9227" s="110" t="s">
        <v>6429</v>
      </c>
      <c r="G9227" s="110" t="s">
        <v>2471</v>
      </c>
      <c r="H9227" s="110" t="s">
        <v>2472</v>
      </c>
      <c r="I9227" s="110" t="s">
        <v>2471</v>
      </c>
      <c r="J9227" s="110" t="s">
        <v>2472</v>
      </c>
      <c r="K9227" s="305">
        <v>45270</v>
      </c>
      <c r="L9227" s="305">
        <v>47097</v>
      </c>
      <c r="M9227" s="111">
        <v>1000</v>
      </c>
      <c r="N9227" s="470" t="str">
        <f t="shared" si="144"/>
        <v>C-0000010979</v>
      </c>
      <c r="O9227" s="112">
        <f>IF(IFERROR(MATCH(N9227,DOMAIN!$AC:$AC,0),0)&gt;0,1,0)</f>
        <v>0</v>
      </c>
    </row>
    <row r="9228" spans="1:15" s="99" customFormat="1" ht="11.45" customHeight="1" x14ac:dyDescent="0.15">
      <c r="A9228" s="108">
        <v>9224</v>
      </c>
      <c r="B9228" s="109" t="s">
        <v>17494</v>
      </c>
      <c r="C9228" s="109" t="s">
        <v>28709</v>
      </c>
      <c r="D9228" s="110" t="s">
        <v>12972</v>
      </c>
      <c r="E9228" s="110" t="s">
        <v>5624</v>
      </c>
      <c r="F9228" s="110" t="s">
        <v>6429</v>
      </c>
      <c r="G9228" s="110" t="s">
        <v>4697</v>
      </c>
      <c r="H9228" s="110" t="s">
        <v>4698</v>
      </c>
      <c r="I9228" s="110" t="s">
        <v>4697</v>
      </c>
      <c r="J9228" s="110" t="s">
        <v>4698</v>
      </c>
      <c r="K9228" s="305">
        <v>45260</v>
      </c>
      <c r="L9228" s="305">
        <v>45991</v>
      </c>
      <c r="M9228" s="111">
        <v>4000</v>
      </c>
      <c r="N9228" s="470" t="str">
        <f t="shared" si="144"/>
        <v>C-0000083022</v>
      </c>
      <c r="O9228" s="112">
        <f>IF(IFERROR(MATCH(N9228,DOMAIN!$AC:$AC,0),0)&gt;0,1,0)</f>
        <v>0</v>
      </c>
    </row>
    <row r="9229" spans="1:15" s="99" customFormat="1" ht="11.45" customHeight="1" x14ac:dyDescent="0.15">
      <c r="A9229" s="108">
        <v>9225</v>
      </c>
      <c r="B9229" s="109" t="s">
        <v>44147</v>
      </c>
      <c r="C9229" s="109" t="s">
        <v>43593</v>
      </c>
      <c r="D9229" s="110" t="s">
        <v>43594</v>
      </c>
      <c r="E9229" s="110" t="s">
        <v>5516</v>
      </c>
      <c r="F9229" s="110" t="s">
        <v>6429</v>
      </c>
      <c r="G9229" s="110" t="s">
        <v>5062</v>
      </c>
      <c r="H9229" s="110" t="s">
        <v>23133</v>
      </c>
      <c r="I9229" s="110" t="s">
        <v>5062</v>
      </c>
      <c r="J9229" s="110" t="s">
        <v>23133</v>
      </c>
      <c r="K9229" s="305">
        <v>45624</v>
      </c>
      <c r="L9229" s="305">
        <v>47450</v>
      </c>
      <c r="M9229" s="111">
        <v>5000</v>
      </c>
      <c r="N9229" s="470" t="str">
        <f t="shared" si="144"/>
        <v>C-0000088950</v>
      </c>
      <c r="O9229" s="112">
        <f>IF(IFERROR(MATCH(N9229,DOMAIN!$AC:$AC,0),0)&gt;0,1,0)</f>
        <v>0</v>
      </c>
    </row>
    <row r="9230" spans="1:15" s="99" customFormat="1" ht="11.45" customHeight="1" x14ac:dyDescent="0.15">
      <c r="A9230" s="108">
        <v>9226</v>
      </c>
      <c r="B9230" s="109" t="s">
        <v>17495</v>
      </c>
      <c r="C9230" s="109" t="s">
        <v>30542</v>
      </c>
      <c r="D9230" s="110" t="s">
        <v>17496</v>
      </c>
      <c r="E9230" s="110" t="s">
        <v>5516</v>
      </c>
      <c r="F9230" s="110" t="s">
        <v>5848</v>
      </c>
      <c r="G9230" s="110" t="s">
        <v>5751</v>
      </c>
      <c r="H9230" s="110" t="s">
        <v>12730</v>
      </c>
      <c r="I9230" s="110" t="s">
        <v>5751</v>
      </c>
      <c r="J9230" s="110" t="s">
        <v>12730</v>
      </c>
      <c r="K9230" s="305">
        <v>41297</v>
      </c>
      <c r="L9230" s="305">
        <v>42392</v>
      </c>
      <c r="M9230" s="111">
        <v>631.15</v>
      </c>
      <c r="N9230" s="470" t="str">
        <f t="shared" si="144"/>
        <v>C-0000032459</v>
      </c>
      <c r="O9230" s="112">
        <f>IF(IFERROR(MATCH(N9230,DOMAIN!$AC:$AC,0),0)&gt;0,1,0)</f>
        <v>0</v>
      </c>
    </row>
    <row r="9231" spans="1:15" s="99" customFormat="1" ht="11.45" customHeight="1" x14ac:dyDescent="0.15">
      <c r="A9231" s="108">
        <v>9227</v>
      </c>
      <c r="B9231" s="109" t="s">
        <v>17497</v>
      </c>
      <c r="C9231" s="109" t="s">
        <v>30543</v>
      </c>
      <c r="D9231" s="110" t="s">
        <v>17498</v>
      </c>
      <c r="E9231" s="110" t="s">
        <v>5516</v>
      </c>
      <c r="F9231" s="110" t="s">
        <v>6429</v>
      </c>
      <c r="G9231" s="110" t="s">
        <v>2019</v>
      </c>
      <c r="H9231" s="110" t="s">
        <v>2020</v>
      </c>
      <c r="I9231" s="110" t="s">
        <v>2019</v>
      </c>
      <c r="J9231" s="110" t="s">
        <v>2020</v>
      </c>
      <c r="K9231" s="305">
        <v>45281</v>
      </c>
      <c r="L9231" s="305">
        <v>46377</v>
      </c>
      <c r="M9231" s="111">
        <v>4000</v>
      </c>
      <c r="N9231" s="470" t="str">
        <f t="shared" si="144"/>
        <v>C-0000083764</v>
      </c>
      <c r="O9231" s="112">
        <f>IF(IFERROR(MATCH(N9231,DOMAIN!$AC:$AC,0),0)&gt;0,1,0)</f>
        <v>0</v>
      </c>
    </row>
    <row r="9232" spans="1:15" s="99" customFormat="1" ht="11.45" customHeight="1" x14ac:dyDescent="0.15">
      <c r="A9232" s="108">
        <v>9228</v>
      </c>
      <c r="B9232" s="109" t="s">
        <v>17499</v>
      </c>
      <c r="C9232" s="109" t="s">
        <v>29098</v>
      </c>
      <c r="D9232" s="110" t="s">
        <v>13804</v>
      </c>
      <c r="E9232" s="110" t="s">
        <v>5516</v>
      </c>
      <c r="F9232" s="110" t="s">
        <v>6429</v>
      </c>
      <c r="G9232" s="110" t="s">
        <v>2650</v>
      </c>
      <c r="H9232" s="110" t="s">
        <v>2651</v>
      </c>
      <c r="I9232" s="110" t="s">
        <v>2650</v>
      </c>
      <c r="J9232" s="110" t="s">
        <v>2651</v>
      </c>
      <c r="K9232" s="305">
        <v>45246</v>
      </c>
      <c r="L9232" s="305">
        <v>46342</v>
      </c>
      <c r="M9232" s="111">
        <v>17000</v>
      </c>
      <c r="N9232" s="470" t="str">
        <f t="shared" si="144"/>
        <v>C-0000075549</v>
      </c>
      <c r="O9232" s="112">
        <f>IF(IFERROR(MATCH(N9232,DOMAIN!$AC:$AC,0),0)&gt;0,1,0)</f>
        <v>0</v>
      </c>
    </row>
    <row r="9233" spans="1:15" s="99" customFormat="1" ht="11.45" customHeight="1" x14ac:dyDescent="0.15">
      <c r="A9233" s="108">
        <v>9229</v>
      </c>
      <c r="B9233" s="109" t="s">
        <v>49719</v>
      </c>
      <c r="C9233" s="109" t="s">
        <v>5625</v>
      </c>
      <c r="D9233" s="110" t="s">
        <v>793</v>
      </c>
      <c r="E9233" s="110" t="s">
        <v>49499</v>
      </c>
      <c r="F9233" s="110" t="s">
        <v>6429</v>
      </c>
      <c r="G9233" s="110" t="s">
        <v>4934</v>
      </c>
      <c r="H9233" s="110" t="s">
        <v>4935</v>
      </c>
      <c r="I9233" s="110" t="s">
        <v>4934</v>
      </c>
      <c r="J9233" s="110" t="s">
        <v>4935</v>
      </c>
      <c r="K9233" s="305">
        <v>45767</v>
      </c>
      <c r="L9233" s="305">
        <v>46497</v>
      </c>
      <c r="M9233" s="111">
        <v>1000</v>
      </c>
      <c r="N9233" s="470" t="str">
        <f t="shared" si="144"/>
        <v>C-0000035628</v>
      </c>
      <c r="O9233" s="112">
        <f>IF(IFERROR(MATCH(N9233,DOMAIN!$AC:$AC,0),0)&gt;0,1,0)</f>
        <v>0</v>
      </c>
    </row>
    <row r="9234" spans="1:15" s="99" customFormat="1" ht="11.45" customHeight="1" x14ac:dyDescent="0.15">
      <c r="A9234" s="108">
        <v>9230</v>
      </c>
      <c r="B9234" s="109" t="s">
        <v>17500</v>
      </c>
      <c r="C9234" s="109" t="s">
        <v>29387</v>
      </c>
      <c r="D9234" s="110" t="s">
        <v>14465</v>
      </c>
      <c r="E9234" s="110" t="s">
        <v>5516</v>
      </c>
      <c r="F9234" s="110" t="s">
        <v>6429</v>
      </c>
      <c r="G9234" s="110" t="s">
        <v>3255</v>
      </c>
      <c r="H9234" s="110" t="s">
        <v>3256</v>
      </c>
      <c r="I9234" s="110" t="s">
        <v>3255</v>
      </c>
      <c r="J9234" s="110" t="s">
        <v>3256</v>
      </c>
      <c r="K9234" s="305">
        <v>45287</v>
      </c>
      <c r="L9234" s="305">
        <v>46383</v>
      </c>
      <c r="M9234" s="111">
        <v>11000</v>
      </c>
      <c r="N9234" s="470" t="str">
        <f t="shared" si="144"/>
        <v>C-0000073224</v>
      </c>
      <c r="O9234" s="112">
        <f>IF(IFERROR(MATCH(N9234,DOMAIN!$AC:$AC,0),0)&gt;0,1,0)</f>
        <v>0</v>
      </c>
    </row>
    <row r="9235" spans="1:15" s="99" customFormat="1" ht="11.45" customHeight="1" x14ac:dyDescent="0.15">
      <c r="A9235" s="108">
        <v>9231</v>
      </c>
      <c r="B9235" s="109" t="s">
        <v>17501</v>
      </c>
      <c r="C9235" s="109" t="s">
        <v>30544</v>
      </c>
      <c r="D9235" s="110" t="s">
        <v>17502</v>
      </c>
      <c r="E9235" s="110" t="s">
        <v>6668</v>
      </c>
      <c r="F9235" s="110" t="s">
        <v>5848</v>
      </c>
      <c r="G9235" s="110" t="s">
        <v>208</v>
      </c>
      <c r="H9235" s="110" t="s">
        <v>209</v>
      </c>
      <c r="I9235" s="110" t="s">
        <v>208</v>
      </c>
      <c r="J9235" s="110" t="s">
        <v>209</v>
      </c>
      <c r="K9235" s="305">
        <v>42338</v>
      </c>
      <c r="L9235" s="305">
        <v>44165</v>
      </c>
      <c r="M9235" s="111">
        <v>1780.05</v>
      </c>
      <c r="N9235" s="470" t="str">
        <f t="shared" si="144"/>
        <v>C-0000035877</v>
      </c>
      <c r="O9235" s="112">
        <f>IF(IFERROR(MATCH(N9235,DOMAIN!$AC:$AC,0),0)&gt;0,1,0)</f>
        <v>0</v>
      </c>
    </row>
    <row r="9236" spans="1:15" s="99" customFormat="1" ht="11.45" customHeight="1" x14ac:dyDescent="0.15">
      <c r="A9236" s="108">
        <v>9232</v>
      </c>
      <c r="B9236" s="109" t="s">
        <v>17504</v>
      </c>
      <c r="C9236" s="109" t="s">
        <v>29063</v>
      </c>
      <c r="D9236" s="110" t="s">
        <v>13725</v>
      </c>
      <c r="E9236" s="110" t="s">
        <v>5516</v>
      </c>
      <c r="F9236" s="110" t="s">
        <v>6429</v>
      </c>
      <c r="G9236" s="110" t="s">
        <v>4667</v>
      </c>
      <c r="H9236" s="110" t="s">
        <v>4668</v>
      </c>
      <c r="I9236" s="110" t="s">
        <v>4667</v>
      </c>
      <c r="J9236" s="110" t="s">
        <v>4668</v>
      </c>
      <c r="K9236" s="305">
        <v>45284</v>
      </c>
      <c r="L9236" s="305">
        <v>46015</v>
      </c>
      <c r="M9236" s="111">
        <v>18000</v>
      </c>
      <c r="N9236" s="470" t="str">
        <f t="shared" si="144"/>
        <v>C-0000083826</v>
      </c>
      <c r="O9236" s="112">
        <f>IF(IFERROR(MATCH(N9236,DOMAIN!$AC:$AC,0),0)&gt;0,1,0)</f>
        <v>0</v>
      </c>
    </row>
    <row r="9237" spans="1:15" s="99" customFormat="1" ht="11.45" customHeight="1" x14ac:dyDescent="0.15">
      <c r="A9237" s="108">
        <v>9233</v>
      </c>
      <c r="B9237" s="109" t="s">
        <v>49720</v>
      </c>
      <c r="C9237" s="109" t="s">
        <v>49449</v>
      </c>
      <c r="D9237" s="110" t="s">
        <v>1309</v>
      </c>
      <c r="E9237" s="110" t="s">
        <v>49499</v>
      </c>
      <c r="F9237" s="110" t="s">
        <v>6429</v>
      </c>
      <c r="G9237" s="110" t="s">
        <v>4934</v>
      </c>
      <c r="H9237" s="110" t="s">
        <v>4935</v>
      </c>
      <c r="I9237" s="110" t="s">
        <v>4934</v>
      </c>
      <c r="J9237" s="110" t="s">
        <v>4935</v>
      </c>
      <c r="K9237" s="305">
        <v>45769</v>
      </c>
      <c r="L9237" s="305">
        <v>46499</v>
      </c>
      <c r="M9237" s="111">
        <v>1000</v>
      </c>
      <c r="N9237" s="470" t="str">
        <f t="shared" si="144"/>
        <v>C-0000090889</v>
      </c>
      <c r="O9237" s="112">
        <f>IF(IFERROR(MATCH(N9237,DOMAIN!$AC:$AC,0),0)&gt;0,1,0)</f>
        <v>0</v>
      </c>
    </row>
    <row r="9238" spans="1:15" s="99" customFormat="1" ht="11.45" customHeight="1" x14ac:dyDescent="0.15">
      <c r="A9238" s="108">
        <v>9234</v>
      </c>
      <c r="B9238" s="109" t="s">
        <v>17505</v>
      </c>
      <c r="C9238" s="109" t="s">
        <v>27817</v>
      </c>
      <c r="D9238" s="110" t="s">
        <v>11035</v>
      </c>
      <c r="E9238" s="110" t="s">
        <v>5516</v>
      </c>
      <c r="F9238" s="110" t="s">
        <v>6429</v>
      </c>
      <c r="G9238" s="110" t="s">
        <v>3008</v>
      </c>
      <c r="H9238" s="110" t="s">
        <v>3009</v>
      </c>
      <c r="I9238" s="110" t="s">
        <v>3008</v>
      </c>
      <c r="J9238" s="110" t="s">
        <v>3009</v>
      </c>
      <c r="K9238" s="305">
        <v>45287</v>
      </c>
      <c r="L9238" s="305">
        <v>46383</v>
      </c>
      <c r="M9238" s="111">
        <v>14000</v>
      </c>
      <c r="N9238" s="470" t="str">
        <f t="shared" si="144"/>
        <v>C-0000034647</v>
      </c>
      <c r="O9238" s="112">
        <f>IF(IFERROR(MATCH(N9238,DOMAIN!$AC:$AC,0),0)&gt;0,1,0)</f>
        <v>0</v>
      </c>
    </row>
    <row r="9239" spans="1:15" s="99" customFormat="1" ht="11.45" customHeight="1" x14ac:dyDescent="0.15">
      <c r="A9239" s="108">
        <v>9235</v>
      </c>
      <c r="B9239" s="109" t="s">
        <v>17506</v>
      </c>
      <c r="C9239" s="109" t="s">
        <v>30141</v>
      </c>
      <c r="D9239" s="110" t="s">
        <v>16351</v>
      </c>
      <c r="E9239" s="110" t="s">
        <v>5516</v>
      </c>
      <c r="F9239" s="110" t="s">
        <v>6429</v>
      </c>
      <c r="G9239" s="110" t="s">
        <v>1399</v>
      </c>
      <c r="H9239" s="110" t="s">
        <v>1400</v>
      </c>
      <c r="I9239" s="110" t="s">
        <v>1399</v>
      </c>
      <c r="J9239" s="110" t="s">
        <v>1400</v>
      </c>
      <c r="K9239" s="305">
        <v>45253</v>
      </c>
      <c r="L9239" s="305">
        <v>45984</v>
      </c>
      <c r="M9239" s="111">
        <v>19000</v>
      </c>
      <c r="N9239" s="470" t="str">
        <f t="shared" si="144"/>
        <v>C-0000082822</v>
      </c>
      <c r="O9239" s="112">
        <f>IF(IFERROR(MATCH(N9239,DOMAIN!$AC:$AC,0),0)&gt;0,1,0)</f>
        <v>0</v>
      </c>
    </row>
    <row r="9240" spans="1:15" s="99" customFormat="1" ht="11.45" customHeight="1" x14ac:dyDescent="0.15">
      <c r="A9240" s="108">
        <v>9236</v>
      </c>
      <c r="B9240" s="109" t="s">
        <v>17508</v>
      </c>
      <c r="C9240" s="109" t="s">
        <v>30546</v>
      </c>
      <c r="D9240" s="110" t="s">
        <v>17509</v>
      </c>
      <c r="E9240" s="110" t="s">
        <v>5516</v>
      </c>
      <c r="F9240" s="110" t="s">
        <v>5848</v>
      </c>
      <c r="G9240" s="110" t="s">
        <v>202</v>
      </c>
      <c r="H9240" s="110" t="s">
        <v>203</v>
      </c>
      <c r="I9240" s="110" t="s">
        <v>202</v>
      </c>
      <c r="J9240" s="110" t="s">
        <v>203</v>
      </c>
      <c r="K9240" s="305">
        <v>41579</v>
      </c>
      <c r="L9240" s="305">
        <v>42675</v>
      </c>
      <c r="M9240" s="111">
        <v>1590.18</v>
      </c>
      <c r="N9240" s="470" t="str">
        <f t="shared" si="144"/>
        <v>C-0000033760</v>
      </c>
      <c r="O9240" s="112">
        <f>IF(IFERROR(MATCH(N9240,DOMAIN!$AC:$AC,0),0)&gt;0,1,0)</f>
        <v>0</v>
      </c>
    </row>
    <row r="9241" spans="1:15" s="99" customFormat="1" ht="11.45" customHeight="1" x14ac:dyDescent="0.15">
      <c r="A9241" s="108">
        <v>9237</v>
      </c>
      <c r="B9241" s="109" t="s">
        <v>46154</v>
      </c>
      <c r="C9241" s="109" t="s">
        <v>32810</v>
      </c>
      <c r="D9241" s="110" t="s">
        <v>23390</v>
      </c>
      <c r="E9241" s="110" t="s">
        <v>5516</v>
      </c>
      <c r="F9241" s="110" t="s">
        <v>6429</v>
      </c>
      <c r="G9241" s="110" t="s">
        <v>2572</v>
      </c>
      <c r="H9241" s="110" t="s">
        <v>1248</v>
      </c>
      <c r="I9241" s="110" t="s">
        <v>2572</v>
      </c>
      <c r="J9241" s="110" t="s">
        <v>1248</v>
      </c>
      <c r="K9241" s="305">
        <v>45643</v>
      </c>
      <c r="L9241" s="305">
        <v>46738</v>
      </c>
      <c r="M9241" s="111">
        <v>6000</v>
      </c>
      <c r="N9241" s="470" t="str">
        <f t="shared" si="144"/>
        <v>C-0000034468</v>
      </c>
      <c r="O9241" s="112">
        <f>IF(IFERROR(MATCH(N9241,DOMAIN!$AC:$AC,0),0)&gt;0,1,0)</f>
        <v>0</v>
      </c>
    </row>
    <row r="9242" spans="1:15" s="99" customFormat="1" ht="11.45" customHeight="1" x14ac:dyDescent="0.15">
      <c r="A9242" s="108">
        <v>9238</v>
      </c>
      <c r="B9242" s="109" t="s">
        <v>17510</v>
      </c>
      <c r="C9242" s="109" t="s">
        <v>29595</v>
      </c>
      <c r="D9242" s="110" t="s">
        <v>1711</v>
      </c>
      <c r="E9242" s="110" t="s">
        <v>5516</v>
      </c>
      <c r="F9242" s="110" t="s">
        <v>6429</v>
      </c>
      <c r="G9242" s="110" t="s">
        <v>3341</v>
      </c>
      <c r="H9242" s="110" t="s">
        <v>3342</v>
      </c>
      <c r="I9242" s="110" t="s">
        <v>3341</v>
      </c>
      <c r="J9242" s="110" t="s">
        <v>3342</v>
      </c>
      <c r="K9242" s="305">
        <v>45287</v>
      </c>
      <c r="L9242" s="305">
        <v>46018</v>
      </c>
      <c r="M9242" s="111">
        <v>10000</v>
      </c>
      <c r="N9242" s="470" t="str">
        <f t="shared" si="144"/>
        <v>C-0000062534</v>
      </c>
      <c r="O9242" s="112">
        <f>IF(IFERROR(MATCH(N9242,DOMAIN!$AC:$AC,0),0)&gt;0,1,0)</f>
        <v>0</v>
      </c>
    </row>
    <row r="9243" spans="1:15" s="99" customFormat="1" ht="11.45" customHeight="1" x14ac:dyDescent="0.15">
      <c r="A9243" s="108">
        <v>9239</v>
      </c>
      <c r="B9243" s="109" t="s">
        <v>44148</v>
      </c>
      <c r="C9243" s="109" t="s">
        <v>33108</v>
      </c>
      <c r="D9243" s="110" t="s">
        <v>24196</v>
      </c>
      <c r="E9243" s="110" t="s">
        <v>5516</v>
      </c>
      <c r="F9243" s="110" t="s">
        <v>6429</v>
      </c>
      <c r="G9243" s="110" t="s">
        <v>1454</v>
      </c>
      <c r="H9243" s="110" t="s">
        <v>115</v>
      </c>
      <c r="I9243" s="110" t="s">
        <v>1454</v>
      </c>
      <c r="J9243" s="110" t="s">
        <v>115</v>
      </c>
      <c r="K9243" s="305">
        <v>45601</v>
      </c>
      <c r="L9243" s="305">
        <v>46696</v>
      </c>
      <c r="M9243" s="111">
        <v>7000</v>
      </c>
      <c r="N9243" s="470" t="str">
        <f t="shared" si="144"/>
        <v>C-0000028545</v>
      </c>
      <c r="O9243" s="112">
        <f>IF(IFERROR(MATCH(N9243,DOMAIN!$AC:$AC,0),0)&gt;0,1,0)</f>
        <v>0</v>
      </c>
    </row>
    <row r="9244" spans="1:15" s="99" customFormat="1" ht="11.45" customHeight="1" x14ac:dyDescent="0.15">
      <c r="A9244" s="108">
        <v>9240</v>
      </c>
      <c r="B9244" s="109" t="s">
        <v>17511</v>
      </c>
      <c r="C9244" s="109" t="s">
        <v>29280</v>
      </c>
      <c r="D9244" s="110" t="s">
        <v>14224</v>
      </c>
      <c r="E9244" s="110" t="s">
        <v>5516</v>
      </c>
      <c r="F9244" s="110" t="s">
        <v>6429</v>
      </c>
      <c r="G9244" s="110" t="s">
        <v>1454</v>
      </c>
      <c r="H9244" s="110" t="s">
        <v>115</v>
      </c>
      <c r="I9244" s="110" t="s">
        <v>1454</v>
      </c>
      <c r="J9244" s="110" t="s">
        <v>115</v>
      </c>
      <c r="K9244" s="305">
        <v>45280</v>
      </c>
      <c r="L9244" s="305">
        <v>47107</v>
      </c>
      <c r="M9244" s="111">
        <v>1000</v>
      </c>
      <c r="N9244" s="470" t="str">
        <f t="shared" si="144"/>
        <v>C-0000067219</v>
      </c>
      <c r="O9244" s="112">
        <f>IF(IFERROR(MATCH(N9244,DOMAIN!$AC:$AC,0),0)&gt;0,1,0)</f>
        <v>0</v>
      </c>
    </row>
    <row r="9245" spans="1:15" s="99" customFormat="1" ht="11.45" customHeight="1" x14ac:dyDescent="0.15">
      <c r="A9245" s="108">
        <v>9241</v>
      </c>
      <c r="B9245" s="109" t="s">
        <v>48295</v>
      </c>
      <c r="C9245" s="109" t="s">
        <v>28364</v>
      </c>
      <c r="D9245" s="110" t="s">
        <v>12185</v>
      </c>
      <c r="E9245" s="110" t="s">
        <v>5573</v>
      </c>
      <c r="F9245" s="110" t="s">
        <v>6429</v>
      </c>
      <c r="G9245" s="110" t="s">
        <v>2548</v>
      </c>
      <c r="H9245" s="110" t="s">
        <v>2549</v>
      </c>
      <c r="I9245" s="110" t="s">
        <v>2548</v>
      </c>
      <c r="J9245" s="110" t="s">
        <v>2549</v>
      </c>
      <c r="K9245" s="305">
        <v>45701</v>
      </c>
      <c r="L9245" s="305">
        <v>46066</v>
      </c>
      <c r="M9245" s="111">
        <v>140000</v>
      </c>
      <c r="N9245" s="470" t="str">
        <f t="shared" si="144"/>
        <v>C-0000070545</v>
      </c>
      <c r="O9245" s="112">
        <f>IF(IFERROR(MATCH(N9245,DOMAIN!$AC:$AC,0),0)&gt;0,1,0)</f>
        <v>0</v>
      </c>
    </row>
    <row r="9246" spans="1:15" s="99" customFormat="1" ht="11.45" customHeight="1" x14ac:dyDescent="0.15">
      <c r="A9246" s="108">
        <v>9242</v>
      </c>
      <c r="B9246" s="109" t="s">
        <v>17512</v>
      </c>
      <c r="C9246" s="109" t="s">
        <v>29230</v>
      </c>
      <c r="D9246" s="110" t="s">
        <v>10115</v>
      </c>
      <c r="E9246" s="110" t="s">
        <v>5516</v>
      </c>
      <c r="F9246" s="110" t="s">
        <v>6429</v>
      </c>
      <c r="G9246" s="110" t="s">
        <v>1622</v>
      </c>
      <c r="H9246" s="110" t="s">
        <v>1623</v>
      </c>
      <c r="I9246" s="110" t="s">
        <v>1622</v>
      </c>
      <c r="J9246" s="110" t="s">
        <v>1623</v>
      </c>
      <c r="K9246" s="305">
        <v>45243</v>
      </c>
      <c r="L9246" s="305">
        <v>45974</v>
      </c>
      <c r="M9246" s="111">
        <v>19000</v>
      </c>
      <c r="N9246" s="470" t="str">
        <f t="shared" si="144"/>
        <v>C-0000035448</v>
      </c>
      <c r="O9246" s="112">
        <f>IF(IFERROR(MATCH(N9246,DOMAIN!$AC:$AC,0),0)&gt;0,1,0)</f>
        <v>0</v>
      </c>
    </row>
    <row r="9247" spans="1:15" s="99" customFormat="1" ht="11.45" customHeight="1" x14ac:dyDescent="0.15">
      <c r="A9247" s="108">
        <v>9243</v>
      </c>
      <c r="B9247" s="109" t="s">
        <v>17513</v>
      </c>
      <c r="C9247" s="109" t="s">
        <v>30547</v>
      </c>
      <c r="D9247" s="110" t="s">
        <v>17514</v>
      </c>
      <c r="E9247" s="110" t="s">
        <v>5516</v>
      </c>
      <c r="F9247" s="110" t="s">
        <v>5848</v>
      </c>
      <c r="G9247" s="110" t="s">
        <v>43242</v>
      </c>
      <c r="H9247" s="110" t="s">
        <v>3184</v>
      </c>
      <c r="I9247" s="110" t="s">
        <v>43242</v>
      </c>
      <c r="J9247" s="110" t="s">
        <v>3184</v>
      </c>
      <c r="K9247" s="305">
        <v>42764</v>
      </c>
      <c r="L9247" s="305">
        <v>43859</v>
      </c>
      <c r="M9247" s="111">
        <v>9470.24</v>
      </c>
      <c r="N9247" s="470" t="str">
        <f t="shared" si="144"/>
        <v>C-0000037242</v>
      </c>
      <c r="O9247" s="112">
        <f>IF(IFERROR(MATCH(N9247,DOMAIN!$AC:$AC,0),0)&gt;0,1,0)</f>
        <v>0</v>
      </c>
    </row>
    <row r="9248" spans="1:15" s="99" customFormat="1" ht="11.45" customHeight="1" x14ac:dyDescent="0.15">
      <c r="A9248" s="108">
        <v>9244</v>
      </c>
      <c r="B9248" s="109" t="s">
        <v>17515</v>
      </c>
      <c r="C9248" s="109" t="s">
        <v>29617</v>
      </c>
      <c r="D9248" s="110" t="s">
        <v>15009</v>
      </c>
      <c r="E9248" s="110" t="s">
        <v>5516</v>
      </c>
      <c r="F9248" s="110" t="s">
        <v>6429</v>
      </c>
      <c r="G9248" s="110" t="s">
        <v>5296</v>
      </c>
      <c r="H9248" s="110" t="s">
        <v>3874</v>
      </c>
      <c r="I9248" s="110" t="s">
        <v>5296</v>
      </c>
      <c r="J9248" s="110" t="s">
        <v>3874</v>
      </c>
      <c r="K9248" s="305">
        <v>45287</v>
      </c>
      <c r="L9248" s="305">
        <v>46018</v>
      </c>
      <c r="M9248" s="111">
        <v>17000</v>
      </c>
      <c r="N9248" s="470" t="str">
        <f t="shared" si="144"/>
        <v>C-0000075177</v>
      </c>
      <c r="O9248" s="112">
        <f>IF(IFERROR(MATCH(N9248,DOMAIN!$AC:$AC,0),0)&gt;0,1,0)</f>
        <v>0</v>
      </c>
    </row>
    <row r="9249" spans="1:15" s="99" customFormat="1" ht="11.45" customHeight="1" x14ac:dyDescent="0.15">
      <c r="A9249" s="108">
        <v>9245</v>
      </c>
      <c r="B9249" s="109" t="s">
        <v>17516</v>
      </c>
      <c r="C9249" s="109" t="s">
        <v>30364</v>
      </c>
      <c r="D9249" s="110" t="s">
        <v>16970</v>
      </c>
      <c r="E9249" s="110" t="s">
        <v>5516</v>
      </c>
      <c r="F9249" s="110" t="s">
        <v>6429</v>
      </c>
      <c r="G9249" s="110" t="s">
        <v>1884</v>
      </c>
      <c r="H9249" s="110" t="s">
        <v>1885</v>
      </c>
      <c r="I9249" s="110" t="s">
        <v>1884</v>
      </c>
      <c r="J9249" s="110" t="s">
        <v>1885</v>
      </c>
      <c r="K9249" s="305">
        <v>45263</v>
      </c>
      <c r="L9249" s="305">
        <v>45994</v>
      </c>
      <c r="M9249" s="111">
        <v>17000</v>
      </c>
      <c r="N9249" s="470" t="str">
        <f t="shared" si="144"/>
        <v>C-0000082506</v>
      </c>
      <c r="O9249" s="112">
        <f>IF(IFERROR(MATCH(N9249,DOMAIN!$AC:$AC,0),0)&gt;0,1,0)</f>
        <v>0</v>
      </c>
    </row>
    <row r="9250" spans="1:15" s="99" customFormat="1" ht="11.45" customHeight="1" x14ac:dyDescent="0.15">
      <c r="A9250" s="108">
        <v>9246</v>
      </c>
      <c r="B9250" s="109" t="s">
        <v>17517</v>
      </c>
      <c r="C9250" s="109" t="s">
        <v>30548</v>
      </c>
      <c r="D9250" s="110" t="s">
        <v>17518</v>
      </c>
      <c r="E9250" s="110" t="s">
        <v>6668</v>
      </c>
      <c r="F9250" s="110" t="s">
        <v>5848</v>
      </c>
      <c r="G9250" s="110" t="s">
        <v>5751</v>
      </c>
      <c r="H9250" s="110" t="s">
        <v>13541</v>
      </c>
      <c r="I9250" s="110" t="s">
        <v>5751</v>
      </c>
      <c r="J9250" s="110" t="s">
        <v>13541</v>
      </c>
      <c r="K9250" s="305">
        <v>41690</v>
      </c>
      <c r="L9250" s="305">
        <v>43516</v>
      </c>
      <c r="M9250" s="111">
        <v>5186.7299999999996</v>
      </c>
      <c r="N9250" s="470" t="str">
        <f t="shared" si="144"/>
        <v>C-0000034503</v>
      </c>
      <c r="O9250" s="112">
        <f>IF(IFERROR(MATCH(N9250,DOMAIN!$AC:$AC,0),0)&gt;0,1,0)</f>
        <v>0</v>
      </c>
    </row>
    <row r="9251" spans="1:15" s="99" customFormat="1" ht="11.45" customHeight="1" x14ac:dyDescent="0.15">
      <c r="A9251" s="108">
        <v>9247</v>
      </c>
      <c r="B9251" s="109" t="s">
        <v>17519</v>
      </c>
      <c r="C9251" s="109" t="s">
        <v>30549</v>
      </c>
      <c r="D9251" s="110" t="s">
        <v>9747</v>
      </c>
      <c r="E9251" s="110" t="s">
        <v>5516</v>
      </c>
      <c r="F9251" s="110" t="s">
        <v>5848</v>
      </c>
      <c r="G9251" s="110" t="s">
        <v>5751</v>
      </c>
      <c r="H9251" s="110" t="s">
        <v>14921</v>
      </c>
      <c r="I9251" s="110" t="s">
        <v>5751</v>
      </c>
      <c r="J9251" s="110" t="s">
        <v>14921</v>
      </c>
      <c r="K9251" s="305">
        <v>42170</v>
      </c>
      <c r="L9251" s="305">
        <v>43266</v>
      </c>
      <c r="M9251" s="111">
        <v>1245.8800000000001</v>
      </c>
      <c r="N9251" s="470" t="str">
        <f t="shared" si="144"/>
        <v>C-0000035431</v>
      </c>
      <c r="O9251" s="112">
        <f>IF(IFERROR(MATCH(N9251,DOMAIN!$AC:$AC,0),0)&gt;0,1,0)</f>
        <v>0</v>
      </c>
    </row>
    <row r="9252" spans="1:15" s="99" customFormat="1" ht="11.45" customHeight="1" x14ac:dyDescent="0.15">
      <c r="A9252" s="108">
        <v>9248</v>
      </c>
      <c r="B9252" s="109" t="s">
        <v>17520</v>
      </c>
      <c r="C9252" s="109" t="s">
        <v>30550</v>
      </c>
      <c r="D9252" s="110" t="s">
        <v>17521</v>
      </c>
      <c r="E9252" s="110" t="s">
        <v>5516</v>
      </c>
      <c r="F9252" s="110" t="s">
        <v>5848</v>
      </c>
      <c r="G9252" s="110" t="s">
        <v>4917</v>
      </c>
      <c r="H9252" s="110" t="s">
        <v>4918</v>
      </c>
      <c r="I9252" s="110" t="s">
        <v>4917</v>
      </c>
      <c r="J9252" s="110" t="s">
        <v>4918</v>
      </c>
      <c r="K9252" s="305">
        <v>42639</v>
      </c>
      <c r="L9252" s="305">
        <v>44465</v>
      </c>
      <c r="M9252" s="111">
        <v>4952.3599999999997</v>
      </c>
      <c r="N9252" s="470" t="str">
        <f t="shared" si="144"/>
        <v>C-0000036820</v>
      </c>
      <c r="O9252" s="112">
        <f>IF(IFERROR(MATCH(N9252,DOMAIN!$AC:$AC,0),0)&gt;0,1,0)</f>
        <v>0</v>
      </c>
    </row>
    <row r="9253" spans="1:15" s="99" customFormat="1" ht="11.45" customHeight="1" x14ac:dyDescent="0.15">
      <c r="A9253" s="108">
        <v>9249</v>
      </c>
      <c r="B9253" s="109" t="s">
        <v>17522</v>
      </c>
      <c r="C9253" s="109" t="s">
        <v>30551</v>
      </c>
      <c r="D9253" s="110" t="s">
        <v>17523</v>
      </c>
      <c r="E9253" s="110" t="s">
        <v>5516</v>
      </c>
      <c r="F9253" s="110" t="s">
        <v>5848</v>
      </c>
      <c r="G9253" s="110" t="s">
        <v>4401</v>
      </c>
      <c r="H9253" s="110" t="s">
        <v>2077</v>
      </c>
      <c r="I9253" s="110" t="s">
        <v>4401</v>
      </c>
      <c r="J9253" s="110" t="s">
        <v>2077</v>
      </c>
      <c r="K9253" s="305">
        <v>41856</v>
      </c>
      <c r="L9253" s="305">
        <v>42952</v>
      </c>
      <c r="M9253" s="111">
        <v>2509.5700000000002</v>
      </c>
      <c r="N9253" s="470" t="str">
        <f t="shared" si="144"/>
        <v>C-0000034907</v>
      </c>
      <c r="O9253" s="112">
        <f>IF(IFERROR(MATCH(N9253,DOMAIN!$AC:$AC,0),0)&gt;0,1,0)</f>
        <v>0</v>
      </c>
    </row>
    <row r="9254" spans="1:15" s="99" customFormat="1" ht="11.45" customHeight="1" x14ac:dyDescent="0.15">
      <c r="A9254" s="108">
        <v>9250</v>
      </c>
      <c r="B9254" s="109" t="s">
        <v>17524</v>
      </c>
      <c r="C9254" s="109" t="s">
        <v>28717</v>
      </c>
      <c r="D9254" s="110" t="s">
        <v>12990</v>
      </c>
      <c r="E9254" s="110" t="s">
        <v>5516</v>
      </c>
      <c r="F9254" s="110" t="s">
        <v>6429</v>
      </c>
      <c r="G9254" s="110" t="s">
        <v>3479</v>
      </c>
      <c r="H9254" s="110" t="s">
        <v>2366</v>
      </c>
      <c r="I9254" s="110" t="s">
        <v>3479</v>
      </c>
      <c r="J9254" s="110" t="s">
        <v>2366</v>
      </c>
      <c r="K9254" s="305">
        <v>45278</v>
      </c>
      <c r="L9254" s="305">
        <v>47105</v>
      </c>
      <c r="M9254" s="111">
        <v>18000</v>
      </c>
      <c r="N9254" s="470" t="str">
        <f t="shared" si="144"/>
        <v>C-0000083566</v>
      </c>
      <c r="O9254" s="112">
        <f>IF(IFERROR(MATCH(N9254,DOMAIN!$AC:$AC,0),0)&gt;0,1,0)</f>
        <v>0</v>
      </c>
    </row>
    <row r="9255" spans="1:15" s="99" customFormat="1" ht="11.45" customHeight="1" x14ac:dyDescent="0.15">
      <c r="A9255" s="108">
        <v>9251</v>
      </c>
      <c r="B9255" s="109" t="s">
        <v>17525</v>
      </c>
      <c r="C9255" s="109" t="s">
        <v>30552</v>
      </c>
      <c r="D9255" s="110" t="s">
        <v>663</v>
      </c>
      <c r="E9255" s="110" t="s">
        <v>5516</v>
      </c>
      <c r="F9255" s="110" t="s">
        <v>5848</v>
      </c>
      <c r="G9255" s="110" t="s">
        <v>5751</v>
      </c>
      <c r="H9255" s="110" t="s">
        <v>12746</v>
      </c>
      <c r="I9255" s="110" t="s">
        <v>5751</v>
      </c>
      <c r="J9255" s="110" t="s">
        <v>12746</v>
      </c>
      <c r="K9255" s="305">
        <v>41273</v>
      </c>
      <c r="L9255" s="305">
        <v>42368</v>
      </c>
      <c r="M9255" s="111">
        <v>631.15</v>
      </c>
      <c r="N9255" s="470" t="str">
        <f t="shared" si="144"/>
        <v>C-0000032331</v>
      </c>
      <c r="O9255" s="112">
        <f>IF(IFERROR(MATCH(N9255,DOMAIN!$AC:$AC,0),0)&gt;0,1,0)</f>
        <v>0</v>
      </c>
    </row>
    <row r="9256" spans="1:15" s="99" customFormat="1" ht="11.45" customHeight="1" x14ac:dyDescent="0.15">
      <c r="A9256" s="108">
        <v>9252</v>
      </c>
      <c r="B9256" s="109" t="s">
        <v>47293</v>
      </c>
      <c r="C9256" s="109" t="s">
        <v>33790</v>
      </c>
      <c r="D9256" s="110" t="s">
        <v>33674</v>
      </c>
      <c r="E9256" s="110" t="s">
        <v>5516</v>
      </c>
      <c r="F9256" s="110" t="s">
        <v>6429</v>
      </c>
      <c r="G9256" s="110" t="s">
        <v>5076</v>
      </c>
      <c r="H9256" s="110" t="s">
        <v>5077</v>
      </c>
      <c r="I9256" s="110" t="s">
        <v>5076</v>
      </c>
      <c r="J9256" s="110" t="s">
        <v>5077</v>
      </c>
      <c r="K9256" s="305">
        <v>45664</v>
      </c>
      <c r="L9256" s="305">
        <v>46759</v>
      </c>
      <c r="M9256" s="111">
        <v>5000</v>
      </c>
      <c r="N9256" s="470" t="str">
        <f t="shared" si="144"/>
        <v>C-0000088159</v>
      </c>
      <c r="O9256" s="112">
        <f>IF(IFERROR(MATCH(N9256,DOMAIN!$AC:$AC,0),0)&gt;0,1,0)</f>
        <v>0</v>
      </c>
    </row>
    <row r="9257" spans="1:15" s="99" customFormat="1" ht="11.45" customHeight="1" x14ac:dyDescent="0.15">
      <c r="A9257" s="108">
        <v>9253</v>
      </c>
      <c r="B9257" s="109" t="s">
        <v>44149</v>
      </c>
      <c r="C9257" s="109" t="s">
        <v>43540</v>
      </c>
      <c r="D9257" s="110" t="s">
        <v>43541</v>
      </c>
      <c r="E9257" s="110" t="s">
        <v>5516</v>
      </c>
      <c r="F9257" s="110" t="s">
        <v>6429</v>
      </c>
      <c r="G9257" s="110" t="s">
        <v>3330</v>
      </c>
      <c r="H9257" s="110" t="s">
        <v>3331</v>
      </c>
      <c r="I9257" s="110" t="s">
        <v>3330</v>
      </c>
      <c r="J9257" s="110" t="s">
        <v>3331</v>
      </c>
      <c r="K9257" s="305">
        <v>45610</v>
      </c>
      <c r="L9257" s="305">
        <v>46705</v>
      </c>
      <c r="M9257" s="111">
        <v>7000</v>
      </c>
      <c r="N9257" s="470" t="str">
        <f t="shared" si="144"/>
        <v>C-0000051918</v>
      </c>
      <c r="O9257" s="112">
        <f>IF(IFERROR(MATCH(N9257,DOMAIN!$AC:$AC,0),0)&gt;0,1,0)</f>
        <v>0</v>
      </c>
    </row>
    <row r="9258" spans="1:15" s="99" customFormat="1" ht="11.45" customHeight="1" x14ac:dyDescent="0.15">
      <c r="A9258" s="108">
        <v>9254</v>
      </c>
      <c r="B9258" s="109" t="s">
        <v>17526</v>
      </c>
      <c r="C9258" s="109" t="s">
        <v>30553</v>
      </c>
      <c r="D9258" s="110" t="s">
        <v>13027</v>
      </c>
      <c r="E9258" s="110" t="s">
        <v>6668</v>
      </c>
      <c r="F9258" s="110" t="s">
        <v>5848</v>
      </c>
      <c r="G9258" s="110" t="s">
        <v>43239</v>
      </c>
      <c r="H9258" s="110" t="s">
        <v>4155</v>
      </c>
      <c r="I9258" s="110" t="s">
        <v>43239</v>
      </c>
      <c r="J9258" s="110" t="s">
        <v>4155</v>
      </c>
      <c r="K9258" s="305">
        <v>41690</v>
      </c>
      <c r="L9258" s="305">
        <v>43516</v>
      </c>
      <c r="M9258" s="111">
        <v>2596.2800000000002</v>
      </c>
      <c r="N9258" s="470" t="str">
        <f t="shared" si="144"/>
        <v>C-0000034507</v>
      </c>
      <c r="O9258" s="112">
        <f>IF(IFERROR(MATCH(N9258,DOMAIN!$AC:$AC,0),0)&gt;0,1,0)</f>
        <v>0</v>
      </c>
    </row>
    <row r="9259" spans="1:15" s="99" customFormat="1" ht="11.45" customHeight="1" x14ac:dyDescent="0.15">
      <c r="A9259" s="108">
        <v>9255</v>
      </c>
      <c r="B9259" s="109" t="s">
        <v>17527</v>
      </c>
      <c r="C9259" s="109" t="s">
        <v>28737</v>
      </c>
      <c r="D9259" s="110" t="s">
        <v>4556</v>
      </c>
      <c r="E9259" s="110" t="s">
        <v>5516</v>
      </c>
      <c r="F9259" s="110" t="s">
        <v>6429</v>
      </c>
      <c r="G9259" s="110" t="s">
        <v>2644</v>
      </c>
      <c r="H9259" s="110" t="s">
        <v>2645</v>
      </c>
      <c r="I9259" s="110" t="s">
        <v>2644</v>
      </c>
      <c r="J9259" s="110" t="s">
        <v>2645</v>
      </c>
      <c r="K9259" s="305">
        <v>45279</v>
      </c>
      <c r="L9259" s="305">
        <v>46010</v>
      </c>
      <c r="M9259" s="111">
        <v>14000</v>
      </c>
      <c r="N9259" s="470" t="str">
        <f t="shared" si="144"/>
        <v>C-0000082262</v>
      </c>
      <c r="O9259" s="112">
        <f>IF(IFERROR(MATCH(N9259,DOMAIN!$AC:$AC,0),0)&gt;0,1,0)</f>
        <v>0</v>
      </c>
    </row>
    <row r="9260" spans="1:15" s="99" customFormat="1" ht="11.45" customHeight="1" x14ac:dyDescent="0.15">
      <c r="A9260" s="108">
        <v>9256</v>
      </c>
      <c r="B9260" s="109" t="s">
        <v>17528</v>
      </c>
      <c r="C9260" s="109" t="s">
        <v>27820</v>
      </c>
      <c r="D9260" s="110" t="s">
        <v>11041</v>
      </c>
      <c r="E9260" s="110" t="s">
        <v>6668</v>
      </c>
      <c r="F9260" s="110" t="s">
        <v>5848</v>
      </c>
      <c r="G9260" s="110" t="s">
        <v>43260</v>
      </c>
      <c r="H9260" s="110" t="s">
        <v>2161</v>
      </c>
      <c r="I9260" s="110" t="s">
        <v>43260</v>
      </c>
      <c r="J9260" s="110" t="s">
        <v>2161</v>
      </c>
      <c r="K9260" s="305">
        <v>43069</v>
      </c>
      <c r="L9260" s="305">
        <v>44165</v>
      </c>
      <c r="M9260" s="111">
        <v>3244.31</v>
      </c>
      <c r="N9260" s="470" t="str">
        <f t="shared" si="144"/>
        <v>C-0000012351</v>
      </c>
      <c r="O9260" s="112">
        <f>IF(IFERROR(MATCH(N9260,DOMAIN!$AC:$AC,0),0)&gt;0,1,0)</f>
        <v>0</v>
      </c>
    </row>
    <row r="9261" spans="1:15" s="99" customFormat="1" ht="11.45" customHeight="1" x14ac:dyDescent="0.15">
      <c r="A9261" s="108">
        <v>9257</v>
      </c>
      <c r="B9261" s="109" t="s">
        <v>49721</v>
      </c>
      <c r="C9261" s="109" t="s">
        <v>25732</v>
      </c>
      <c r="D9261" s="110" t="s">
        <v>6657</v>
      </c>
      <c r="E9261" s="110" t="s">
        <v>5526</v>
      </c>
      <c r="F9261" s="110" t="s">
        <v>6429</v>
      </c>
      <c r="G9261" s="110" t="s">
        <v>1622</v>
      </c>
      <c r="H9261" s="110" t="s">
        <v>1623</v>
      </c>
      <c r="I9261" s="110" t="s">
        <v>1622</v>
      </c>
      <c r="J9261" s="110" t="s">
        <v>1623</v>
      </c>
      <c r="K9261" s="305">
        <v>45762</v>
      </c>
      <c r="L9261" s="305">
        <v>46127</v>
      </c>
      <c r="M9261" s="111">
        <v>400000</v>
      </c>
      <c r="N9261" s="470" t="str">
        <f t="shared" si="144"/>
        <v>C-0000039706</v>
      </c>
      <c r="O9261" s="112">
        <f>IF(IFERROR(MATCH(N9261,DOMAIN!$AC:$AC,0),0)&gt;0,1,0)</f>
        <v>0</v>
      </c>
    </row>
    <row r="9262" spans="1:15" s="99" customFormat="1" ht="11.45" customHeight="1" x14ac:dyDescent="0.15">
      <c r="A9262" s="108">
        <v>9258</v>
      </c>
      <c r="B9262" s="109" t="s">
        <v>17530</v>
      </c>
      <c r="C9262" s="109" t="s">
        <v>29065</v>
      </c>
      <c r="D9262" s="110" t="s">
        <v>13729</v>
      </c>
      <c r="E9262" s="110" t="s">
        <v>5516</v>
      </c>
      <c r="F9262" s="110" t="s">
        <v>6429</v>
      </c>
      <c r="G9262" s="110" t="s">
        <v>2673</v>
      </c>
      <c r="H9262" s="110" t="s">
        <v>2674</v>
      </c>
      <c r="I9262" s="110" t="s">
        <v>2673</v>
      </c>
      <c r="J9262" s="110" t="s">
        <v>2674</v>
      </c>
      <c r="K9262" s="305">
        <v>45271</v>
      </c>
      <c r="L9262" s="305">
        <v>46002</v>
      </c>
      <c r="M9262" s="111">
        <v>8000</v>
      </c>
      <c r="N9262" s="470" t="str">
        <f t="shared" si="144"/>
        <v>C-0000081936</v>
      </c>
      <c r="O9262" s="112">
        <f>IF(IFERROR(MATCH(N9262,DOMAIN!$AC:$AC,0),0)&gt;0,1,0)</f>
        <v>0</v>
      </c>
    </row>
    <row r="9263" spans="1:15" s="99" customFormat="1" ht="11.45" customHeight="1" x14ac:dyDescent="0.15">
      <c r="A9263" s="108">
        <v>9259</v>
      </c>
      <c r="B9263" s="109" t="s">
        <v>17531</v>
      </c>
      <c r="C9263" s="109" t="s">
        <v>30554</v>
      </c>
      <c r="D9263" s="110" t="s">
        <v>17532</v>
      </c>
      <c r="E9263" s="110" t="s">
        <v>5516</v>
      </c>
      <c r="F9263" s="110" t="s">
        <v>5848</v>
      </c>
      <c r="G9263" s="110" t="s">
        <v>5751</v>
      </c>
      <c r="H9263" s="110" t="s">
        <v>12615</v>
      </c>
      <c r="I9263" s="110" t="s">
        <v>5751</v>
      </c>
      <c r="J9263" s="110" t="s">
        <v>12615</v>
      </c>
      <c r="K9263" s="305">
        <v>41325</v>
      </c>
      <c r="L9263" s="305">
        <v>42420</v>
      </c>
      <c r="M9263" s="111">
        <v>3114.77</v>
      </c>
      <c r="N9263" s="470" t="str">
        <f t="shared" si="144"/>
        <v>C-0000032565</v>
      </c>
      <c r="O9263" s="112">
        <f>IF(IFERROR(MATCH(N9263,DOMAIN!$AC:$AC,0),0)&gt;0,1,0)</f>
        <v>0</v>
      </c>
    </row>
    <row r="9264" spans="1:15" s="99" customFormat="1" ht="11.45" customHeight="1" x14ac:dyDescent="0.15">
      <c r="A9264" s="108">
        <v>9260</v>
      </c>
      <c r="B9264" s="109" t="s">
        <v>46155</v>
      </c>
      <c r="C9264" s="109" t="s">
        <v>44571</v>
      </c>
      <c r="D9264" s="110" t="s">
        <v>4560</v>
      </c>
      <c r="E9264" s="110" t="s">
        <v>5516</v>
      </c>
      <c r="F9264" s="110" t="s">
        <v>6429</v>
      </c>
      <c r="G9264" s="110" t="s">
        <v>4443</v>
      </c>
      <c r="H9264" s="110" t="s">
        <v>4444</v>
      </c>
      <c r="I9264" s="110" t="s">
        <v>4443</v>
      </c>
      <c r="J9264" s="110" t="s">
        <v>4444</v>
      </c>
      <c r="K9264" s="305">
        <v>45627</v>
      </c>
      <c r="L9264" s="305">
        <v>46722</v>
      </c>
      <c r="M9264" s="111">
        <v>12000</v>
      </c>
      <c r="N9264" s="470" t="str">
        <f t="shared" si="144"/>
        <v>C-0000088487</v>
      </c>
      <c r="O9264" s="112">
        <f>IF(IFERROR(MATCH(N9264,DOMAIN!$AC:$AC,0),0)&gt;0,1,0)</f>
        <v>0</v>
      </c>
    </row>
    <row r="9265" spans="1:15" s="99" customFormat="1" ht="11.45" customHeight="1" x14ac:dyDescent="0.15">
      <c r="A9265" s="108">
        <v>9261</v>
      </c>
      <c r="B9265" s="109" t="s">
        <v>17533</v>
      </c>
      <c r="C9265" s="109" t="s">
        <v>30555</v>
      </c>
      <c r="D9265" s="110" t="s">
        <v>17534</v>
      </c>
      <c r="E9265" s="110" t="s">
        <v>5516</v>
      </c>
      <c r="F9265" s="110" t="s">
        <v>5848</v>
      </c>
      <c r="G9265" s="110" t="s">
        <v>5751</v>
      </c>
      <c r="H9265" s="110" t="s">
        <v>15828</v>
      </c>
      <c r="I9265" s="110" t="s">
        <v>5751</v>
      </c>
      <c r="J9265" s="110" t="s">
        <v>15828</v>
      </c>
      <c r="K9265" s="305">
        <v>42572</v>
      </c>
      <c r="L9265" s="305">
        <v>44398</v>
      </c>
      <c r="M9265" s="111">
        <v>1441.39</v>
      </c>
      <c r="N9265" s="470" t="str">
        <f t="shared" si="144"/>
        <v>C-0000036640</v>
      </c>
      <c r="O9265" s="112">
        <f>IF(IFERROR(MATCH(N9265,DOMAIN!$AC:$AC,0),0)&gt;0,1,0)</f>
        <v>0</v>
      </c>
    </row>
    <row r="9266" spans="1:15" s="99" customFormat="1" ht="11.45" customHeight="1" x14ac:dyDescent="0.15">
      <c r="A9266" s="108">
        <v>9262</v>
      </c>
      <c r="B9266" s="109" t="s">
        <v>46156</v>
      </c>
      <c r="C9266" s="109" t="s">
        <v>31788</v>
      </c>
      <c r="D9266" s="110" t="s">
        <v>21039</v>
      </c>
      <c r="E9266" s="110" t="s">
        <v>5516</v>
      </c>
      <c r="F9266" s="110" t="s">
        <v>6429</v>
      </c>
      <c r="G9266" s="110" t="s">
        <v>1687</v>
      </c>
      <c r="H9266" s="110" t="s">
        <v>1688</v>
      </c>
      <c r="I9266" s="110" t="s">
        <v>1687</v>
      </c>
      <c r="J9266" s="110" t="s">
        <v>1688</v>
      </c>
      <c r="K9266" s="305">
        <v>45627</v>
      </c>
      <c r="L9266" s="305">
        <v>46722</v>
      </c>
      <c r="M9266" s="111">
        <v>5000</v>
      </c>
      <c r="N9266" s="470" t="str">
        <f t="shared" si="144"/>
        <v>C-0000039465</v>
      </c>
      <c r="O9266" s="112">
        <f>IF(IFERROR(MATCH(N9266,DOMAIN!$AC:$AC,0),0)&gt;0,1,0)</f>
        <v>0</v>
      </c>
    </row>
    <row r="9267" spans="1:15" s="99" customFormat="1" ht="11.45" customHeight="1" x14ac:dyDescent="0.15">
      <c r="A9267" s="108">
        <v>9263</v>
      </c>
      <c r="B9267" s="109" t="s">
        <v>17537</v>
      </c>
      <c r="C9267" s="109" t="s">
        <v>30557</v>
      </c>
      <c r="D9267" s="110" t="s">
        <v>11800</v>
      </c>
      <c r="E9267" s="110" t="s">
        <v>6668</v>
      </c>
      <c r="F9267" s="110" t="s">
        <v>5848</v>
      </c>
      <c r="G9267" s="110" t="s">
        <v>5751</v>
      </c>
      <c r="H9267" s="110" t="s">
        <v>13698</v>
      </c>
      <c r="I9267" s="110" t="s">
        <v>5751</v>
      </c>
      <c r="J9267" s="110" t="s">
        <v>13698</v>
      </c>
      <c r="K9267" s="305">
        <v>41634</v>
      </c>
      <c r="L9267" s="305">
        <v>43460</v>
      </c>
      <c r="M9267" s="111">
        <v>1214.68</v>
      </c>
      <c r="N9267" s="470" t="str">
        <f t="shared" si="144"/>
        <v>C-0000033962</v>
      </c>
      <c r="O9267" s="112">
        <f>IF(IFERROR(MATCH(N9267,DOMAIN!$AC:$AC,0),0)&gt;0,1,0)</f>
        <v>0</v>
      </c>
    </row>
    <row r="9268" spans="1:15" s="99" customFormat="1" ht="11.45" customHeight="1" x14ac:dyDescent="0.15">
      <c r="A9268" s="108">
        <v>9264</v>
      </c>
      <c r="B9268" s="109" t="s">
        <v>17538</v>
      </c>
      <c r="C9268" s="109" t="s">
        <v>29624</v>
      </c>
      <c r="D9268" s="110" t="s">
        <v>1441</v>
      </c>
      <c r="E9268" s="110" t="s">
        <v>5516</v>
      </c>
      <c r="F9268" s="110" t="s">
        <v>6429</v>
      </c>
      <c r="G9268" s="110" t="s">
        <v>2736</v>
      </c>
      <c r="H9268" s="110" t="s">
        <v>2737</v>
      </c>
      <c r="I9268" s="110" t="s">
        <v>2736</v>
      </c>
      <c r="J9268" s="110" t="s">
        <v>2737</v>
      </c>
      <c r="K9268" s="305">
        <v>44158</v>
      </c>
      <c r="L9268" s="305">
        <v>45984</v>
      </c>
      <c r="M9268" s="111">
        <v>52000</v>
      </c>
      <c r="N9268" s="470" t="str">
        <f t="shared" si="144"/>
        <v>C-0000040051</v>
      </c>
      <c r="O9268" s="112">
        <f>IF(IFERROR(MATCH(N9268,DOMAIN!$AC:$AC,0),0)&gt;0,1,0)</f>
        <v>0</v>
      </c>
    </row>
    <row r="9269" spans="1:15" s="99" customFormat="1" ht="11.45" customHeight="1" x14ac:dyDescent="0.15">
      <c r="A9269" s="108">
        <v>9265</v>
      </c>
      <c r="B9269" s="109" t="s">
        <v>44150</v>
      </c>
      <c r="C9269" s="109" t="s">
        <v>5589</v>
      </c>
      <c r="D9269" s="110" t="s">
        <v>12106</v>
      </c>
      <c r="E9269" s="110" t="s">
        <v>5516</v>
      </c>
      <c r="F9269" s="110" t="s">
        <v>6429</v>
      </c>
      <c r="G9269" s="110" t="s">
        <v>2559</v>
      </c>
      <c r="H9269" s="110" t="s">
        <v>2560</v>
      </c>
      <c r="I9269" s="110" t="s">
        <v>2559</v>
      </c>
      <c r="J9269" s="110" t="s">
        <v>2560</v>
      </c>
      <c r="K9269" s="305">
        <v>45610</v>
      </c>
      <c r="L9269" s="305">
        <v>46705</v>
      </c>
      <c r="M9269" s="111">
        <v>7000</v>
      </c>
      <c r="N9269" s="470" t="str">
        <f t="shared" si="144"/>
        <v>C-0000030093</v>
      </c>
      <c r="O9269" s="112">
        <f>IF(IFERROR(MATCH(N9269,DOMAIN!$AC:$AC,0),0)&gt;0,1,0)</f>
        <v>0</v>
      </c>
    </row>
    <row r="9270" spans="1:15" s="99" customFormat="1" ht="11.45" customHeight="1" x14ac:dyDescent="0.15">
      <c r="A9270" s="108">
        <v>9266</v>
      </c>
      <c r="B9270" s="109" t="s">
        <v>17539</v>
      </c>
      <c r="C9270" s="109" t="s">
        <v>30558</v>
      </c>
      <c r="D9270" s="110" t="s">
        <v>17540</v>
      </c>
      <c r="E9270" s="110" t="s">
        <v>6668</v>
      </c>
      <c r="F9270" s="110" t="s">
        <v>5848</v>
      </c>
      <c r="G9270" s="110" t="s">
        <v>5751</v>
      </c>
      <c r="H9270" s="110" t="s">
        <v>13033</v>
      </c>
      <c r="I9270" s="110" t="s">
        <v>5751</v>
      </c>
      <c r="J9270" s="110" t="s">
        <v>13033</v>
      </c>
      <c r="K9270" s="305">
        <v>41758</v>
      </c>
      <c r="L9270" s="305">
        <v>43584</v>
      </c>
      <c r="M9270" s="111">
        <v>2596.2800000000002</v>
      </c>
      <c r="N9270" s="470" t="str">
        <f t="shared" si="144"/>
        <v>C-0000034773</v>
      </c>
      <c r="O9270" s="112">
        <f>IF(IFERROR(MATCH(N9270,DOMAIN!$AC:$AC,0),0)&gt;0,1,0)</f>
        <v>0</v>
      </c>
    </row>
    <row r="9271" spans="1:15" s="99" customFormat="1" ht="11.45" customHeight="1" x14ac:dyDescent="0.15">
      <c r="A9271" s="108">
        <v>9267</v>
      </c>
      <c r="B9271" s="109" t="s">
        <v>44151</v>
      </c>
      <c r="C9271" s="109" t="s">
        <v>43950</v>
      </c>
      <c r="D9271" s="110" t="s">
        <v>2687</v>
      </c>
      <c r="E9271" s="110" t="s">
        <v>5516</v>
      </c>
      <c r="F9271" s="110" t="s">
        <v>6429</v>
      </c>
      <c r="G9271" s="110" t="s">
        <v>2686</v>
      </c>
      <c r="H9271" s="110" t="s">
        <v>2687</v>
      </c>
      <c r="I9271" s="110" t="s">
        <v>2686</v>
      </c>
      <c r="J9271" s="110" t="s">
        <v>2687</v>
      </c>
      <c r="K9271" s="305">
        <v>45623</v>
      </c>
      <c r="L9271" s="305">
        <v>46718</v>
      </c>
      <c r="M9271" s="111">
        <v>7000</v>
      </c>
      <c r="N9271" s="470" t="str">
        <f t="shared" si="144"/>
        <v>C-0000081529</v>
      </c>
      <c r="O9271" s="112">
        <f>IF(IFERROR(MATCH(N9271,DOMAIN!$AC:$AC,0),0)&gt;0,1,0)</f>
        <v>0</v>
      </c>
    </row>
    <row r="9272" spans="1:15" s="99" customFormat="1" ht="11.45" customHeight="1" x14ac:dyDescent="0.15">
      <c r="A9272" s="108">
        <v>9268</v>
      </c>
      <c r="B9272" s="109" t="s">
        <v>17542</v>
      </c>
      <c r="C9272" s="109" t="s">
        <v>30559</v>
      </c>
      <c r="D9272" s="110" t="s">
        <v>17543</v>
      </c>
      <c r="E9272" s="110" t="s">
        <v>6565</v>
      </c>
      <c r="F9272" s="110" t="s">
        <v>5848</v>
      </c>
      <c r="G9272" s="110" t="s">
        <v>5751</v>
      </c>
      <c r="H9272" s="110" t="s">
        <v>12768</v>
      </c>
      <c r="I9272" s="110" t="s">
        <v>5751</v>
      </c>
      <c r="J9272" s="110" t="s">
        <v>12768</v>
      </c>
      <c r="K9272" s="305">
        <v>41042</v>
      </c>
      <c r="L9272" s="305">
        <v>44786</v>
      </c>
      <c r="M9272" s="111">
        <v>11186.89</v>
      </c>
      <c r="N9272" s="470" t="str">
        <f t="shared" si="144"/>
        <v>C-0000031393</v>
      </c>
      <c r="O9272" s="112">
        <f>IF(IFERROR(MATCH(N9272,DOMAIN!$AC:$AC,0),0)&gt;0,1,0)</f>
        <v>0</v>
      </c>
    </row>
    <row r="9273" spans="1:15" s="99" customFormat="1" ht="11.45" customHeight="1" x14ac:dyDescent="0.15">
      <c r="A9273" s="108">
        <v>9269</v>
      </c>
      <c r="B9273" s="109" t="s">
        <v>49722</v>
      </c>
      <c r="C9273" s="109" t="s">
        <v>27292</v>
      </c>
      <c r="D9273" s="110" t="s">
        <v>372</v>
      </c>
      <c r="E9273" s="110" t="s">
        <v>49499</v>
      </c>
      <c r="F9273" s="110" t="s">
        <v>6429</v>
      </c>
      <c r="G9273" s="110" t="s">
        <v>4934</v>
      </c>
      <c r="H9273" s="110" t="s">
        <v>4935</v>
      </c>
      <c r="I9273" s="110" t="s">
        <v>4934</v>
      </c>
      <c r="J9273" s="110" t="s">
        <v>4935</v>
      </c>
      <c r="K9273" s="305">
        <v>45767</v>
      </c>
      <c r="L9273" s="305">
        <v>46863</v>
      </c>
      <c r="M9273" s="111">
        <v>4000</v>
      </c>
      <c r="N9273" s="470" t="str">
        <f t="shared" si="144"/>
        <v>C-0000031930</v>
      </c>
      <c r="O9273" s="112">
        <f>IF(IFERROR(MATCH(N9273,DOMAIN!$AC:$AC,0),0)&gt;0,1,0)</f>
        <v>0</v>
      </c>
    </row>
    <row r="9274" spans="1:15" s="99" customFormat="1" ht="11.45" customHeight="1" x14ac:dyDescent="0.15">
      <c r="A9274" s="108">
        <v>9270</v>
      </c>
      <c r="B9274" s="109" t="s">
        <v>17544</v>
      </c>
      <c r="C9274" s="109" t="s">
        <v>28801</v>
      </c>
      <c r="D9274" s="110" t="s">
        <v>9757</v>
      </c>
      <c r="E9274" s="110" t="s">
        <v>5624</v>
      </c>
      <c r="F9274" s="110" t="s">
        <v>6429</v>
      </c>
      <c r="G9274" s="110" t="s">
        <v>4697</v>
      </c>
      <c r="H9274" s="110" t="s">
        <v>4698</v>
      </c>
      <c r="I9274" s="110" t="s">
        <v>4697</v>
      </c>
      <c r="J9274" s="110" t="s">
        <v>4698</v>
      </c>
      <c r="K9274" s="305">
        <v>45283</v>
      </c>
      <c r="L9274" s="305">
        <v>46014</v>
      </c>
      <c r="M9274" s="111">
        <v>18000</v>
      </c>
      <c r="N9274" s="470" t="str">
        <f t="shared" si="144"/>
        <v>C-0000054831</v>
      </c>
      <c r="O9274" s="112">
        <f>IF(IFERROR(MATCH(N9274,DOMAIN!$AC:$AC,0),0)&gt;0,1,0)</f>
        <v>0</v>
      </c>
    </row>
    <row r="9275" spans="1:15" s="99" customFormat="1" ht="11.45" customHeight="1" x14ac:dyDescent="0.15">
      <c r="A9275" s="108">
        <v>9271</v>
      </c>
      <c r="B9275" s="109" t="s">
        <v>17545</v>
      </c>
      <c r="C9275" s="109" t="s">
        <v>29281</v>
      </c>
      <c r="D9275" s="110" t="s">
        <v>14227</v>
      </c>
      <c r="E9275" s="110" t="s">
        <v>5516</v>
      </c>
      <c r="F9275" s="110" t="s">
        <v>6429</v>
      </c>
      <c r="G9275" s="110" t="s">
        <v>2777</v>
      </c>
      <c r="H9275" s="110" t="s">
        <v>2663</v>
      </c>
      <c r="I9275" s="110" t="s">
        <v>2777</v>
      </c>
      <c r="J9275" s="110" t="s">
        <v>2663</v>
      </c>
      <c r="K9275" s="305">
        <v>45288</v>
      </c>
      <c r="L9275" s="305">
        <v>47115</v>
      </c>
      <c r="M9275" s="111">
        <v>7000</v>
      </c>
      <c r="N9275" s="470" t="str">
        <f t="shared" si="144"/>
        <v>C-0000016513</v>
      </c>
      <c r="O9275" s="112">
        <f>IF(IFERROR(MATCH(N9275,DOMAIN!$AC:$AC,0),0)&gt;0,1,0)</f>
        <v>0</v>
      </c>
    </row>
    <row r="9276" spans="1:15" s="99" customFormat="1" ht="11.45" customHeight="1" x14ac:dyDescent="0.15">
      <c r="A9276" s="108">
        <v>9272</v>
      </c>
      <c r="B9276" s="109" t="s">
        <v>17546</v>
      </c>
      <c r="C9276" s="109" t="s">
        <v>27825</v>
      </c>
      <c r="D9276" s="110" t="s">
        <v>4394</v>
      </c>
      <c r="E9276" s="110" t="s">
        <v>5516</v>
      </c>
      <c r="F9276" s="110" t="s">
        <v>6429</v>
      </c>
      <c r="G9276" s="110" t="s">
        <v>2786</v>
      </c>
      <c r="H9276" s="110" t="s">
        <v>2787</v>
      </c>
      <c r="I9276" s="110" t="s">
        <v>2786</v>
      </c>
      <c r="J9276" s="110" t="s">
        <v>2787</v>
      </c>
      <c r="K9276" s="305">
        <v>45287</v>
      </c>
      <c r="L9276" s="305">
        <v>46383</v>
      </c>
      <c r="M9276" s="111">
        <v>17000</v>
      </c>
      <c r="N9276" s="470" t="str">
        <f t="shared" si="144"/>
        <v>C-0000038662</v>
      </c>
      <c r="O9276" s="112">
        <f>IF(IFERROR(MATCH(N9276,DOMAIN!$AC:$AC,0),0)&gt;0,1,0)</f>
        <v>0</v>
      </c>
    </row>
    <row r="9277" spans="1:15" s="99" customFormat="1" ht="11.45" customHeight="1" x14ac:dyDescent="0.15">
      <c r="A9277" s="108">
        <v>9273</v>
      </c>
      <c r="B9277" s="109" t="s">
        <v>17547</v>
      </c>
      <c r="C9277" s="109" t="s">
        <v>30561</v>
      </c>
      <c r="D9277" s="110" t="s">
        <v>1817</v>
      </c>
      <c r="E9277" s="110" t="s">
        <v>5516</v>
      </c>
      <c r="F9277" s="110" t="s">
        <v>5848</v>
      </c>
      <c r="G9277" s="110" t="s">
        <v>5751</v>
      </c>
      <c r="H9277" s="110" t="s">
        <v>15444</v>
      </c>
      <c r="I9277" s="110" t="s">
        <v>5751</v>
      </c>
      <c r="J9277" s="110" t="s">
        <v>15444</v>
      </c>
      <c r="K9277" s="305">
        <v>41422</v>
      </c>
      <c r="L9277" s="305">
        <v>43248</v>
      </c>
      <c r="M9277" s="111">
        <v>740.4</v>
      </c>
      <c r="N9277" s="470" t="str">
        <f t="shared" si="144"/>
        <v>C-0000032945</v>
      </c>
      <c r="O9277" s="112">
        <f>IF(IFERROR(MATCH(N9277,DOMAIN!$AC:$AC,0),0)&gt;0,1,0)</f>
        <v>0</v>
      </c>
    </row>
    <row r="9278" spans="1:15" s="99" customFormat="1" ht="11.45" customHeight="1" x14ac:dyDescent="0.15">
      <c r="A9278" s="108">
        <v>9274</v>
      </c>
      <c r="B9278" s="109" t="s">
        <v>44152</v>
      </c>
      <c r="C9278" s="109" t="s">
        <v>28834</v>
      </c>
      <c r="D9278" s="110" t="s">
        <v>270</v>
      </c>
      <c r="E9278" s="110" t="s">
        <v>5516</v>
      </c>
      <c r="F9278" s="110" t="s">
        <v>6429</v>
      </c>
      <c r="G9278" s="110" t="s">
        <v>3410</v>
      </c>
      <c r="H9278" s="110" t="s">
        <v>3411</v>
      </c>
      <c r="I9278" s="110" t="s">
        <v>3410</v>
      </c>
      <c r="J9278" s="110" t="s">
        <v>3411</v>
      </c>
      <c r="K9278" s="305">
        <v>45623</v>
      </c>
      <c r="L9278" s="305">
        <v>46718</v>
      </c>
      <c r="M9278" s="111">
        <v>7000</v>
      </c>
      <c r="N9278" s="470" t="str">
        <f t="shared" si="144"/>
        <v>C-0000033240</v>
      </c>
      <c r="O9278" s="112">
        <f>IF(IFERROR(MATCH(N9278,DOMAIN!$AC:$AC,0),0)&gt;0,1,0)</f>
        <v>0</v>
      </c>
    </row>
    <row r="9279" spans="1:15" s="99" customFormat="1" ht="11.45" customHeight="1" x14ac:dyDescent="0.15">
      <c r="A9279" s="108">
        <v>9275</v>
      </c>
      <c r="B9279" s="109" t="s">
        <v>17548</v>
      </c>
      <c r="C9279" s="109" t="s">
        <v>25972</v>
      </c>
      <c r="D9279" s="110" t="s">
        <v>7162</v>
      </c>
      <c r="E9279" s="110" t="s">
        <v>5481</v>
      </c>
      <c r="F9279" s="110" t="s">
        <v>6429</v>
      </c>
      <c r="G9279" s="110" t="s">
        <v>2658</v>
      </c>
      <c r="H9279" s="110" t="s">
        <v>2659</v>
      </c>
      <c r="I9279" s="110" t="s">
        <v>2658</v>
      </c>
      <c r="J9279" s="110" t="s">
        <v>2659</v>
      </c>
      <c r="K9279" s="305">
        <v>45265</v>
      </c>
      <c r="L9279" s="305">
        <v>45996</v>
      </c>
      <c r="M9279" s="111">
        <v>5000000</v>
      </c>
      <c r="N9279" s="470" t="str">
        <f t="shared" si="144"/>
        <v>C-000563</v>
      </c>
      <c r="O9279" s="112">
        <f>IF(IFERROR(MATCH(N9279,DOMAIN!$AC:$AC,0),0)&gt;0,1,0)</f>
        <v>0</v>
      </c>
    </row>
    <row r="9280" spans="1:15" s="99" customFormat="1" ht="11.45" customHeight="1" x14ac:dyDescent="0.15">
      <c r="A9280" s="108">
        <v>9276</v>
      </c>
      <c r="B9280" s="109" t="s">
        <v>17549</v>
      </c>
      <c r="C9280" s="109" t="s">
        <v>30562</v>
      </c>
      <c r="D9280" s="110" t="s">
        <v>17550</v>
      </c>
      <c r="E9280" s="110" t="s">
        <v>6668</v>
      </c>
      <c r="F9280" s="110" t="s">
        <v>5848</v>
      </c>
      <c r="G9280" s="110" t="s">
        <v>5751</v>
      </c>
      <c r="H9280" s="110" t="s">
        <v>12987</v>
      </c>
      <c r="I9280" s="110" t="s">
        <v>5751</v>
      </c>
      <c r="J9280" s="110" t="s">
        <v>12987</v>
      </c>
      <c r="K9280" s="305">
        <v>41605</v>
      </c>
      <c r="L9280" s="305">
        <v>43431</v>
      </c>
      <c r="M9280" s="111">
        <v>2596.2800000000002</v>
      </c>
      <c r="N9280" s="470" t="str">
        <f t="shared" si="144"/>
        <v>C-0000033856</v>
      </c>
      <c r="O9280" s="112">
        <f>IF(IFERROR(MATCH(N9280,DOMAIN!$AC:$AC,0),0)&gt;0,1,0)</f>
        <v>0</v>
      </c>
    </row>
    <row r="9281" spans="1:15" s="99" customFormat="1" ht="11.45" customHeight="1" x14ac:dyDescent="0.15">
      <c r="A9281" s="108">
        <v>9277</v>
      </c>
      <c r="B9281" s="109" t="s">
        <v>17552</v>
      </c>
      <c r="C9281" s="109" t="s">
        <v>29152</v>
      </c>
      <c r="D9281" s="110" t="s">
        <v>13938</v>
      </c>
      <c r="E9281" s="110" t="s">
        <v>5516</v>
      </c>
      <c r="F9281" s="110" t="s">
        <v>6429</v>
      </c>
      <c r="G9281" s="110" t="s">
        <v>2047</v>
      </c>
      <c r="H9281" s="110" t="s">
        <v>1252</v>
      </c>
      <c r="I9281" s="110" t="s">
        <v>2047</v>
      </c>
      <c r="J9281" s="110" t="s">
        <v>1252</v>
      </c>
      <c r="K9281" s="305">
        <v>45357</v>
      </c>
      <c r="L9281" s="305">
        <v>46452</v>
      </c>
      <c r="M9281" s="111">
        <v>90000</v>
      </c>
      <c r="N9281" s="470" t="str">
        <f t="shared" si="144"/>
        <v>C-0000085672</v>
      </c>
      <c r="O9281" s="112">
        <f>IF(IFERROR(MATCH(N9281,DOMAIN!$AC:$AC,0),0)&gt;0,1,0)</f>
        <v>0</v>
      </c>
    </row>
    <row r="9282" spans="1:15" s="99" customFormat="1" ht="11.45" customHeight="1" x14ac:dyDescent="0.15">
      <c r="A9282" s="108">
        <v>9278</v>
      </c>
      <c r="B9282" s="109" t="s">
        <v>48296</v>
      </c>
      <c r="C9282" s="109" t="s">
        <v>47720</v>
      </c>
      <c r="D9282" s="110" t="s">
        <v>47721</v>
      </c>
      <c r="E9282" s="110" t="s">
        <v>5669</v>
      </c>
      <c r="F9282" s="110" t="s">
        <v>6429</v>
      </c>
      <c r="G9282" s="110" t="s">
        <v>202</v>
      </c>
      <c r="H9282" s="110" t="s">
        <v>203</v>
      </c>
      <c r="I9282" s="110" t="s">
        <v>202</v>
      </c>
      <c r="J9282" s="110" t="s">
        <v>203</v>
      </c>
      <c r="K9282" s="305">
        <v>45693</v>
      </c>
      <c r="L9282" s="305">
        <v>46788</v>
      </c>
      <c r="M9282" s="111">
        <v>175000</v>
      </c>
      <c r="N9282" s="470" t="str">
        <f t="shared" si="144"/>
        <v>C-0000063504</v>
      </c>
      <c r="O9282" s="112">
        <f>IF(IFERROR(MATCH(N9282,DOMAIN!$AC:$AC,0),0)&gt;0,1,0)</f>
        <v>0</v>
      </c>
    </row>
    <row r="9283" spans="1:15" s="99" customFormat="1" ht="11.45" customHeight="1" x14ac:dyDescent="0.15">
      <c r="A9283" s="108">
        <v>9279</v>
      </c>
      <c r="B9283" s="109" t="s">
        <v>17553</v>
      </c>
      <c r="C9283" s="109" t="s">
        <v>30563</v>
      </c>
      <c r="D9283" s="110" t="s">
        <v>16133</v>
      </c>
      <c r="E9283" s="110" t="s">
        <v>5516</v>
      </c>
      <c r="F9283" s="110" t="s">
        <v>5848</v>
      </c>
      <c r="G9283" s="110" t="s">
        <v>5751</v>
      </c>
      <c r="H9283" s="110" t="s">
        <v>12913</v>
      </c>
      <c r="I9283" s="110" t="s">
        <v>5751</v>
      </c>
      <c r="J9283" s="110" t="s">
        <v>12913</v>
      </c>
      <c r="K9283" s="305">
        <v>41696</v>
      </c>
      <c r="L9283" s="305">
        <v>44253</v>
      </c>
      <c r="M9283" s="111">
        <v>6947.77</v>
      </c>
      <c r="N9283" s="470" t="str">
        <f t="shared" si="144"/>
        <v>C-0000034535</v>
      </c>
      <c r="O9283" s="112">
        <f>IF(IFERROR(MATCH(N9283,DOMAIN!$AC:$AC,0),0)&gt;0,1,0)</f>
        <v>0</v>
      </c>
    </row>
    <row r="9284" spans="1:15" s="99" customFormat="1" ht="11.45" customHeight="1" x14ac:dyDescent="0.15">
      <c r="A9284" s="108">
        <v>9280</v>
      </c>
      <c r="B9284" s="109" t="s">
        <v>17556</v>
      </c>
      <c r="C9284" s="109" t="s">
        <v>29321</v>
      </c>
      <c r="D9284" s="110" t="s">
        <v>14314</v>
      </c>
      <c r="E9284" s="110" t="s">
        <v>5481</v>
      </c>
      <c r="F9284" s="110" t="s">
        <v>6429</v>
      </c>
      <c r="G9284" s="110" t="s">
        <v>4835</v>
      </c>
      <c r="H9284" s="110" t="s">
        <v>4836</v>
      </c>
      <c r="I9284" s="110" t="s">
        <v>4835</v>
      </c>
      <c r="J9284" s="110" t="s">
        <v>4836</v>
      </c>
      <c r="K9284" s="305">
        <v>44749</v>
      </c>
      <c r="L9284" s="305">
        <v>45845</v>
      </c>
      <c r="M9284" s="111">
        <v>5000000</v>
      </c>
      <c r="N9284" s="470" t="str">
        <f t="shared" si="144"/>
        <v>C-0000071616</v>
      </c>
      <c r="O9284" s="112">
        <f>IF(IFERROR(MATCH(N9284,DOMAIN!$AC:$AC,0),0)&gt;0,1,0)</f>
        <v>0</v>
      </c>
    </row>
    <row r="9285" spans="1:15" s="99" customFormat="1" ht="11.45" customHeight="1" x14ac:dyDescent="0.15">
      <c r="A9285" s="108">
        <v>9281</v>
      </c>
      <c r="B9285" s="109" t="s">
        <v>48832</v>
      </c>
      <c r="C9285" s="109" t="s">
        <v>48686</v>
      </c>
      <c r="D9285" s="110" t="s">
        <v>48687</v>
      </c>
      <c r="E9285" s="110" t="s">
        <v>5551</v>
      </c>
      <c r="F9285" s="110" t="s">
        <v>6429</v>
      </c>
      <c r="G9285" s="110" t="s">
        <v>4589</v>
      </c>
      <c r="H9285" s="110" t="s">
        <v>675</v>
      </c>
      <c r="I9285" s="110" t="s">
        <v>4589</v>
      </c>
      <c r="J9285" s="110" t="s">
        <v>675</v>
      </c>
      <c r="K9285" s="305">
        <v>45727</v>
      </c>
      <c r="L9285" s="305">
        <v>46092</v>
      </c>
      <c r="M9285" s="111">
        <v>5000000</v>
      </c>
      <c r="N9285" s="470" t="str">
        <f t="shared" si="144"/>
        <v>C-0000090495</v>
      </c>
      <c r="O9285" s="112">
        <f>IF(IFERROR(MATCH(N9285,DOMAIN!$AC:$AC,0),0)&gt;0,1,0)</f>
        <v>0</v>
      </c>
    </row>
    <row r="9286" spans="1:15" s="99" customFormat="1" ht="11.45" customHeight="1" x14ac:dyDescent="0.15">
      <c r="A9286" s="108">
        <v>9282</v>
      </c>
      <c r="B9286" s="109" t="s">
        <v>17557</v>
      </c>
      <c r="C9286" s="109" t="s">
        <v>30564</v>
      </c>
      <c r="D9286" s="110" t="s">
        <v>17558</v>
      </c>
      <c r="E9286" s="110" t="s">
        <v>5516</v>
      </c>
      <c r="F9286" s="110" t="s">
        <v>5848</v>
      </c>
      <c r="G9286" s="110" t="s">
        <v>5751</v>
      </c>
      <c r="H9286" s="110" t="s">
        <v>15290</v>
      </c>
      <c r="I9286" s="110" t="s">
        <v>5751</v>
      </c>
      <c r="J9286" s="110" t="s">
        <v>15290</v>
      </c>
      <c r="K9286" s="305">
        <v>41178</v>
      </c>
      <c r="L9286" s="305">
        <v>42273</v>
      </c>
      <c r="M9286" s="111">
        <v>1264.33</v>
      </c>
      <c r="N9286" s="470" t="str">
        <f t="shared" ref="N9286:N9349" si="145">"C"&amp;"-"&amp;C9286</f>
        <v>C-0000031917</v>
      </c>
      <c r="O9286" s="112">
        <f>IF(IFERROR(MATCH(N9286,DOMAIN!$AC:$AC,0),0)&gt;0,1,0)</f>
        <v>0</v>
      </c>
    </row>
    <row r="9287" spans="1:15" s="99" customFormat="1" ht="11.45" customHeight="1" x14ac:dyDescent="0.15">
      <c r="A9287" s="108">
        <v>9283</v>
      </c>
      <c r="B9287" s="109" t="s">
        <v>46158</v>
      </c>
      <c r="C9287" s="109" t="s">
        <v>45458</v>
      </c>
      <c r="D9287" s="110" t="s">
        <v>1774</v>
      </c>
      <c r="E9287" s="110" t="s">
        <v>5516</v>
      </c>
      <c r="F9287" s="110" t="s">
        <v>6429</v>
      </c>
      <c r="G9287" s="110" t="s">
        <v>1773</v>
      </c>
      <c r="H9287" s="110" t="s">
        <v>1774</v>
      </c>
      <c r="I9287" s="110" t="s">
        <v>1773</v>
      </c>
      <c r="J9287" s="110" t="s">
        <v>1774</v>
      </c>
      <c r="K9287" s="305">
        <v>45650</v>
      </c>
      <c r="L9287" s="305">
        <v>46745</v>
      </c>
      <c r="M9287" s="111">
        <v>6000</v>
      </c>
      <c r="N9287" s="470" t="str">
        <f t="shared" si="145"/>
        <v>C-0000035968</v>
      </c>
      <c r="O9287" s="112">
        <f>IF(IFERROR(MATCH(N9287,DOMAIN!$AC:$AC,0),0)&gt;0,1,0)</f>
        <v>0</v>
      </c>
    </row>
    <row r="9288" spans="1:15" s="99" customFormat="1" ht="11.45" customHeight="1" x14ac:dyDescent="0.15">
      <c r="A9288" s="108">
        <v>9284</v>
      </c>
      <c r="B9288" s="109" t="s">
        <v>17559</v>
      </c>
      <c r="C9288" s="109" t="s">
        <v>27818</v>
      </c>
      <c r="D9288" s="110" t="s">
        <v>11037</v>
      </c>
      <c r="E9288" s="110" t="s">
        <v>5516</v>
      </c>
      <c r="F9288" s="110" t="s">
        <v>6429</v>
      </c>
      <c r="G9288" s="110" t="s">
        <v>4885</v>
      </c>
      <c r="H9288" s="110" t="s">
        <v>4886</v>
      </c>
      <c r="I9288" s="110" t="s">
        <v>4885</v>
      </c>
      <c r="J9288" s="110" t="s">
        <v>4886</v>
      </c>
      <c r="K9288" s="305">
        <v>45281</v>
      </c>
      <c r="L9288" s="305">
        <v>46377</v>
      </c>
      <c r="M9288" s="111">
        <v>12000</v>
      </c>
      <c r="N9288" s="470" t="str">
        <f t="shared" si="145"/>
        <v>C-0000018264</v>
      </c>
      <c r="O9288" s="112">
        <f>IF(IFERROR(MATCH(N9288,DOMAIN!$AC:$AC,0),0)&gt;0,1,0)</f>
        <v>0</v>
      </c>
    </row>
    <row r="9289" spans="1:15" s="99" customFormat="1" ht="11.45" customHeight="1" x14ac:dyDescent="0.15">
      <c r="A9289" s="108">
        <v>9285</v>
      </c>
      <c r="B9289" s="109" t="s">
        <v>17560</v>
      </c>
      <c r="C9289" s="109" t="s">
        <v>30565</v>
      </c>
      <c r="D9289" s="110" t="s">
        <v>14765</v>
      </c>
      <c r="E9289" s="110" t="s">
        <v>5516</v>
      </c>
      <c r="F9289" s="110" t="s">
        <v>5848</v>
      </c>
      <c r="G9289" s="110" t="s">
        <v>5751</v>
      </c>
      <c r="H9289" s="110" t="s">
        <v>14765</v>
      </c>
      <c r="I9289" s="110" t="s">
        <v>5751</v>
      </c>
      <c r="J9289" s="110" t="s">
        <v>14765</v>
      </c>
      <c r="K9289" s="305">
        <v>41317</v>
      </c>
      <c r="L9289" s="305">
        <v>42412</v>
      </c>
      <c r="M9289" s="111">
        <v>631.15</v>
      </c>
      <c r="N9289" s="470" t="str">
        <f t="shared" si="145"/>
        <v>C-0000032538</v>
      </c>
      <c r="O9289" s="112">
        <f>IF(IFERROR(MATCH(N9289,DOMAIN!$AC:$AC,0),0)&gt;0,1,0)</f>
        <v>0</v>
      </c>
    </row>
    <row r="9290" spans="1:15" s="99" customFormat="1" ht="11.45" customHeight="1" x14ac:dyDescent="0.15">
      <c r="A9290" s="108">
        <v>9286</v>
      </c>
      <c r="B9290" s="109" t="s">
        <v>17561</v>
      </c>
      <c r="C9290" s="109" t="s">
        <v>25947</v>
      </c>
      <c r="D9290" s="110" t="s">
        <v>7096</v>
      </c>
      <c r="E9290" s="110" t="s">
        <v>5526</v>
      </c>
      <c r="F9290" s="110" t="s">
        <v>6429</v>
      </c>
      <c r="G9290" s="110" t="s">
        <v>1884</v>
      </c>
      <c r="H9290" s="110" t="s">
        <v>1885</v>
      </c>
      <c r="I9290" s="110" t="s">
        <v>1884</v>
      </c>
      <c r="J9290" s="110" t="s">
        <v>1885</v>
      </c>
      <c r="K9290" s="305">
        <v>44808</v>
      </c>
      <c r="L9290" s="305">
        <v>45904</v>
      </c>
      <c r="M9290" s="111">
        <v>400000</v>
      </c>
      <c r="N9290" s="470" t="str">
        <f t="shared" si="145"/>
        <v>C-0000038458</v>
      </c>
      <c r="O9290" s="112">
        <f>IF(IFERROR(MATCH(N9290,DOMAIN!$AC:$AC,0),0)&gt;0,1,0)</f>
        <v>0</v>
      </c>
    </row>
    <row r="9291" spans="1:15" s="99" customFormat="1" ht="11.45" customHeight="1" x14ac:dyDescent="0.15">
      <c r="A9291" s="108">
        <v>9287</v>
      </c>
      <c r="B9291" s="109" t="s">
        <v>17562</v>
      </c>
      <c r="C9291" s="109" t="s">
        <v>30566</v>
      </c>
      <c r="D9291" s="110" t="s">
        <v>17563</v>
      </c>
      <c r="E9291" s="110" t="s">
        <v>5516</v>
      </c>
      <c r="F9291" s="110" t="s">
        <v>6429</v>
      </c>
      <c r="G9291" s="110" t="s">
        <v>28581</v>
      </c>
      <c r="H9291" s="110" t="s">
        <v>673</v>
      </c>
      <c r="I9291" s="110" t="s">
        <v>28581</v>
      </c>
      <c r="J9291" s="110" t="s">
        <v>673</v>
      </c>
      <c r="K9291" s="305">
        <v>44454</v>
      </c>
      <c r="L9291" s="305">
        <v>46280</v>
      </c>
      <c r="M9291" s="111">
        <v>90000</v>
      </c>
      <c r="N9291" s="470" t="str">
        <f t="shared" si="145"/>
        <v>C-0000060397</v>
      </c>
      <c r="O9291" s="112">
        <f>IF(IFERROR(MATCH(N9291,DOMAIN!$AC:$AC,0),0)&gt;0,1,0)</f>
        <v>0</v>
      </c>
    </row>
    <row r="9292" spans="1:15" s="99" customFormat="1" ht="11.45" customHeight="1" x14ac:dyDescent="0.15">
      <c r="A9292" s="108">
        <v>9288</v>
      </c>
      <c r="B9292" s="109" t="s">
        <v>49101</v>
      </c>
      <c r="C9292" s="109" t="s">
        <v>48669</v>
      </c>
      <c r="D9292" s="110" t="s">
        <v>48670</v>
      </c>
      <c r="E9292" s="110" t="s">
        <v>5526</v>
      </c>
      <c r="F9292" s="110" t="s">
        <v>6429</v>
      </c>
      <c r="G9292" s="110" t="s">
        <v>2404</v>
      </c>
      <c r="H9292" s="110" t="s">
        <v>2405</v>
      </c>
      <c r="I9292" s="110" t="s">
        <v>2404</v>
      </c>
      <c r="J9292" s="110" t="s">
        <v>2405</v>
      </c>
      <c r="K9292" s="305">
        <v>45721</v>
      </c>
      <c r="L9292" s="305">
        <v>46086</v>
      </c>
      <c r="M9292" s="111">
        <v>150000</v>
      </c>
      <c r="N9292" s="470" t="str">
        <f t="shared" si="145"/>
        <v>C-0000090474</v>
      </c>
      <c r="O9292" s="112">
        <f>IF(IFERROR(MATCH(N9292,DOMAIN!$AC:$AC,0),0)&gt;0,1,0)</f>
        <v>0</v>
      </c>
    </row>
    <row r="9293" spans="1:15" s="99" customFormat="1" ht="11.45" customHeight="1" x14ac:dyDescent="0.15">
      <c r="A9293" s="108">
        <v>9289</v>
      </c>
      <c r="B9293" s="109" t="s">
        <v>33544</v>
      </c>
      <c r="C9293" s="109" t="s">
        <v>33894</v>
      </c>
      <c r="D9293" s="110" t="s">
        <v>33545</v>
      </c>
      <c r="E9293" s="110" t="s">
        <v>5516</v>
      </c>
      <c r="F9293" s="110" t="s">
        <v>6429</v>
      </c>
      <c r="G9293" s="110" t="s">
        <v>3223</v>
      </c>
      <c r="H9293" s="110" t="s">
        <v>3224</v>
      </c>
      <c r="I9293" s="110" t="s">
        <v>3223</v>
      </c>
      <c r="J9293" s="110" t="s">
        <v>3224</v>
      </c>
      <c r="K9293" s="305">
        <v>45573</v>
      </c>
      <c r="L9293" s="305">
        <v>46668</v>
      </c>
      <c r="M9293" s="111">
        <v>60000</v>
      </c>
      <c r="N9293" s="470" t="str">
        <f t="shared" si="145"/>
        <v>C-0000087520</v>
      </c>
      <c r="O9293" s="112">
        <f>IF(IFERROR(MATCH(N9293,DOMAIN!$AC:$AC,0),0)&gt;0,1,0)</f>
        <v>0</v>
      </c>
    </row>
    <row r="9294" spans="1:15" s="99" customFormat="1" ht="11.45" customHeight="1" x14ac:dyDescent="0.15">
      <c r="A9294" s="108">
        <v>9290</v>
      </c>
      <c r="B9294" s="109" t="s">
        <v>17564</v>
      </c>
      <c r="C9294" s="109" t="s">
        <v>30567</v>
      </c>
      <c r="D9294" s="110" t="s">
        <v>17565</v>
      </c>
      <c r="E9294" s="110" t="s">
        <v>5516</v>
      </c>
      <c r="F9294" s="110" t="s">
        <v>5848</v>
      </c>
      <c r="G9294" s="110" t="s">
        <v>4782</v>
      </c>
      <c r="H9294" s="110" t="s">
        <v>4783</v>
      </c>
      <c r="I9294" s="110" t="s">
        <v>4782</v>
      </c>
      <c r="J9294" s="110" t="s">
        <v>4783</v>
      </c>
      <c r="K9294" s="305">
        <v>42725</v>
      </c>
      <c r="L9294" s="305">
        <v>44551</v>
      </c>
      <c r="M9294" s="111">
        <v>2693.41</v>
      </c>
      <c r="N9294" s="470" t="str">
        <f t="shared" si="145"/>
        <v>C-0000037198</v>
      </c>
      <c r="O9294" s="112">
        <f>IF(IFERROR(MATCH(N9294,DOMAIN!$AC:$AC,0),0)&gt;0,1,0)</f>
        <v>0</v>
      </c>
    </row>
    <row r="9295" spans="1:15" s="99" customFormat="1" ht="11.45" customHeight="1" x14ac:dyDescent="0.15">
      <c r="A9295" s="108">
        <v>9291</v>
      </c>
      <c r="B9295" s="109" t="s">
        <v>49723</v>
      </c>
      <c r="C9295" s="109" t="s">
        <v>44305</v>
      </c>
      <c r="D9295" s="110" t="s">
        <v>2517</v>
      </c>
      <c r="E9295" s="110" t="s">
        <v>49499</v>
      </c>
      <c r="F9295" s="110" t="s">
        <v>6429</v>
      </c>
      <c r="G9295" s="110" t="s">
        <v>4934</v>
      </c>
      <c r="H9295" s="110" t="s">
        <v>4935</v>
      </c>
      <c r="I9295" s="110" t="s">
        <v>4934</v>
      </c>
      <c r="J9295" s="110" t="s">
        <v>4935</v>
      </c>
      <c r="K9295" s="305">
        <v>45774</v>
      </c>
      <c r="L9295" s="305">
        <v>46504</v>
      </c>
      <c r="M9295" s="111">
        <v>1000</v>
      </c>
      <c r="N9295" s="470" t="str">
        <f t="shared" si="145"/>
        <v>C-0000050199</v>
      </c>
      <c r="O9295" s="112">
        <f>IF(IFERROR(MATCH(N9295,DOMAIN!$AC:$AC,0),0)&gt;0,1,0)</f>
        <v>0</v>
      </c>
    </row>
    <row r="9296" spans="1:15" s="99" customFormat="1" ht="11.45" customHeight="1" x14ac:dyDescent="0.15">
      <c r="A9296" s="108">
        <v>9292</v>
      </c>
      <c r="B9296" s="109" t="s">
        <v>17566</v>
      </c>
      <c r="C9296" s="109" t="s">
        <v>28986</v>
      </c>
      <c r="D9296" s="110" t="s">
        <v>13548</v>
      </c>
      <c r="E9296" s="110" t="s">
        <v>5624</v>
      </c>
      <c r="F9296" s="110" t="s">
        <v>6429</v>
      </c>
      <c r="G9296" s="110" t="s">
        <v>4697</v>
      </c>
      <c r="H9296" s="110" t="s">
        <v>4698</v>
      </c>
      <c r="I9296" s="110" t="s">
        <v>4697</v>
      </c>
      <c r="J9296" s="110" t="s">
        <v>4698</v>
      </c>
      <c r="K9296" s="305">
        <v>45267</v>
      </c>
      <c r="L9296" s="305">
        <v>45998</v>
      </c>
      <c r="M9296" s="111">
        <v>18000</v>
      </c>
      <c r="N9296" s="470" t="str">
        <f t="shared" si="145"/>
        <v>C-0000061369</v>
      </c>
      <c r="O9296" s="112">
        <f>IF(IFERROR(MATCH(N9296,DOMAIN!$AC:$AC,0),0)&gt;0,1,0)</f>
        <v>0</v>
      </c>
    </row>
    <row r="9297" spans="1:15" s="99" customFormat="1" ht="11.45" customHeight="1" x14ac:dyDescent="0.15">
      <c r="A9297" s="108">
        <v>9293</v>
      </c>
      <c r="B9297" s="109" t="s">
        <v>17567</v>
      </c>
      <c r="C9297" s="109" t="s">
        <v>30568</v>
      </c>
      <c r="D9297" s="110" t="s">
        <v>17568</v>
      </c>
      <c r="E9297" s="110" t="s">
        <v>5516</v>
      </c>
      <c r="F9297" s="110" t="s">
        <v>5848</v>
      </c>
      <c r="G9297" s="110" t="s">
        <v>5751</v>
      </c>
      <c r="H9297" s="110" t="s">
        <v>12732</v>
      </c>
      <c r="I9297" s="110" t="s">
        <v>5751</v>
      </c>
      <c r="J9297" s="110" t="s">
        <v>12732</v>
      </c>
      <c r="K9297" s="305">
        <v>41473</v>
      </c>
      <c r="L9297" s="305">
        <v>42569</v>
      </c>
      <c r="M9297" s="111">
        <v>1262.3399999999999</v>
      </c>
      <c r="N9297" s="470" t="str">
        <f t="shared" si="145"/>
        <v>C-0000033116</v>
      </c>
      <c r="O9297" s="112">
        <f>IF(IFERROR(MATCH(N9297,DOMAIN!$AC:$AC,0),0)&gt;0,1,0)</f>
        <v>0</v>
      </c>
    </row>
    <row r="9298" spans="1:15" s="99" customFormat="1" ht="11.45" customHeight="1" x14ac:dyDescent="0.15">
      <c r="A9298" s="108">
        <v>9294</v>
      </c>
      <c r="B9298" s="109" t="s">
        <v>17569</v>
      </c>
      <c r="C9298" s="109" t="s">
        <v>30569</v>
      </c>
      <c r="D9298" s="110" t="s">
        <v>17570</v>
      </c>
      <c r="E9298" s="110" t="s">
        <v>6668</v>
      </c>
      <c r="F9298" s="110" t="s">
        <v>5848</v>
      </c>
      <c r="G9298" s="110" t="s">
        <v>5751</v>
      </c>
      <c r="H9298" s="110" t="s">
        <v>13909</v>
      </c>
      <c r="I9298" s="110" t="s">
        <v>5751</v>
      </c>
      <c r="J9298" s="110" t="s">
        <v>13909</v>
      </c>
      <c r="K9298" s="305">
        <v>41634</v>
      </c>
      <c r="L9298" s="305">
        <v>43460</v>
      </c>
      <c r="M9298" s="111">
        <v>1214.68</v>
      </c>
      <c r="N9298" s="470" t="str">
        <f t="shared" si="145"/>
        <v>C-0000033963</v>
      </c>
      <c r="O9298" s="112">
        <f>IF(IFERROR(MATCH(N9298,DOMAIN!$AC:$AC,0),0)&gt;0,1,0)</f>
        <v>0</v>
      </c>
    </row>
    <row r="9299" spans="1:15" s="99" customFormat="1" ht="11.45" customHeight="1" x14ac:dyDescent="0.15">
      <c r="A9299" s="108">
        <v>9295</v>
      </c>
      <c r="B9299" s="109" t="s">
        <v>17571</v>
      </c>
      <c r="C9299" s="109" t="s">
        <v>28566</v>
      </c>
      <c r="D9299" s="110" t="s">
        <v>12670</v>
      </c>
      <c r="E9299" s="110" t="s">
        <v>5516</v>
      </c>
      <c r="F9299" s="110" t="s">
        <v>6429</v>
      </c>
      <c r="G9299" s="110" t="s">
        <v>5299</v>
      </c>
      <c r="H9299" s="110" t="s">
        <v>5300</v>
      </c>
      <c r="I9299" s="110" t="s">
        <v>5299</v>
      </c>
      <c r="J9299" s="110" t="s">
        <v>5300</v>
      </c>
      <c r="K9299" s="305">
        <v>45281</v>
      </c>
      <c r="L9299" s="305">
        <v>47108</v>
      </c>
      <c r="M9299" s="111">
        <v>18000</v>
      </c>
      <c r="N9299" s="470" t="str">
        <f t="shared" si="145"/>
        <v>C-0000012591</v>
      </c>
      <c r="O9299" s="112">
        <f>IF(IFERROR(MATCH(N9299,DOMAIN!$AC:$AC,0),0)&gt;0,1,0)</f>
        <v>0</v>
      </c>
    </row>
    <row r="9300" spans="1:15" s="99" customFormat="1" ht="11.45" customHeight="1" x14ac:dyDescent="0.15">
      <c r="A9300" s="108">
        <v>9296</v>
      </c>
      <c r="B9300" s="109" t="s">
        <v>17572</v>
      </c>
      <c r="C9300" s="109" t="s">
        <v>25913</v>
      </c>
      <c r="D9300" s="110" t="s">
        <v>7014</v>
      </c>
      <c r="E9300" s="110" t="s">
        <v>5488</v>
      </c>
      <c r="F9300" s="110" t="s">
        <v>6429</v>
      </c>
      <c r="G9300" s="110" t="s">
        <v>1619</v>
      </c>
      <c r="H9300" s="110" t="s">
        <v>1620</v>
      </c>
      <c r="I9300" s="110" t="s">
        <v>1619</v>
      </c>
      <c r="J9300" s="110" t="s">
        <v>1620</v>
      </c>
      <c r="K9300" s="305">
        <v>45295</v>
      </c>
      <c r="L9300" s="305">
        <v>46026</v>
      </c>
      <c r="M9300" s="111">
        <v>1500000</v>
      </c>
      <c r="N9300" s="470" t="str">
        <f t="shared" si="145"/>
        <v>C-0000031064</v>
      </c>
      <c r="O9300" s="112">
        <f>IF(IFERROR(MATCH(N9300,DOMAIN!$AC:$AC,0),0)&gt;0,1,0)</f>
        <v>0</v>
      </c>
    </row>
    <row r="9301" spans="1:15" s="99" customFormat="1" ht="11.45" customHeight="1" x14ac:dyDescent="0.15">
      <c r="A9301" s="108">
        <v>9297</v>
      </c>
      <c r="B9301" s="109" t="s">
        <v>17573</v>
      </c>
      <c r="C9301" s="109" t="s">
        <v>28747</v>
      </c>
      <c r="D9301" s="110" t="s">
        <v>7489</v>
      </c>
      <c r="E9301" s="110" t="s">
        <v>5516</v>
      </c>
      <c r="F9301" s="110" t="s">
        <v>6429</v>
      </c>
      <c r="G9301" s="110" t="s">
        <v>1937</v>
      </c>
      <c r="H9301" s="110" t="s">
        <v>1938</v>
      </c>
      <c r="I9301" s="110" t="s">
        <v>1937</v>
      </c>
      <c r="J9301" s="110" t="s">
        <v>1938</v>
      </c>
      <c r="K9301" s="305">
        <v>45292</v>
      </c>
      <c r="L9301" s="305">
        <v>46388</v>
      </c>
      <c r="M9301" s="111">
        <v>13000</v>
      </c>
      <c r="N9301" s="470" t="str">
        <f t="shared" si="145"/>
        <v>C-0000084276</v>
      </c>
      <c r="O9301" s="112">
        <f>IF(IFERROR(MATCH(N9301,DOMAIN!$AC:$AC,0),0)&gt;0,1,0)</f>
        <v>0</v>
      </c>
    </row>
    <row r="9302" spans="1:15" s="99" customFormat="1" ht="11.45" customHeight="1" x14ac:dyDescent="0.15">
      <c r="A9302" s="108">
        <v>9298</v>
      </c>
      <c r="B9302" s="109" t="s">
        <v>46160</v>
      </c>
      <c r="C9302" s="109" t="s">
        <v>45448</v>
      </c>
      <c r="D9302" s="110" t="s">
        <v>45449</v>
      </c>
      <c r="E9302" s="110" t="s">
        <v>5516</v>
      </c>
      <c r="F9302" s="110" t="s">
        <v>6429</v>
      </c>
      <c r="G9302" s="110" t="s">
        <v>5059</v>
      </c>
      <c r="H9302" s="110" t="s">
        <v>5060</v>
      </c>
      <c r="I9302" s="110" t="s">
        <v>5059</v>
      </c>
      <c r="J9302" s="110" t="s">
        <v>5060</v>
      </c>
      <c r="K9302" s="305">
        <v>45634</v>
      </c>
      <c r="L9302" s="305">
        <v>46729</v>
      </c>
      <c r="M9302" s="111">
        <v>6000</v>
      </c>
      <c r="N9302" s="470" t="str">
        <f t="shared" si="145"/>
        <v>C-0000089126</v>
      </c>
      <c r="O9302" s="112">
        <f>IF(IFERROR(MATCH(N9302,DOMAIN!$AC:$AC,0),0)&gt;0,1,0)</f>
        <v>0</v>
      </c>
    </row>
    <row r="9303" spans="1:15" s="99" customFormat="1" ht="11.45" customHeight="1" x14ac:dyDescent="0.15">
      <c r="A9303" s="108">
        <v>9299</v>
      </c>
      <c r="B9303" s="109" t="s">
        <v>44153</v>
      </c>
      <c r="C9303" s="109" t="s">
        <v>29867</v>
      </c>
      <c r="D9303" s="110" t="s">
        <v>1473</v>
      </c>
      <c r="E9303" s="110" t="s">
        <v>5516</v>
      </c>
      <c r="F9303" s="110" t="s">
        <v>6429</v>
      </c>
      <c r="G9303" s="110" t="s">
        <v>1687</v>
      </c>
      <c r="H9303" s="110" t="s">
        <v>1688</v>
      </c>
      <c r="I9303" s="110" t="s">
        <v>1687</v>
      </c>
      <c r="J9303" s="110" t="s">
        <v>1688</v>
      </c>
      <c r="K9303" s="305">
        <v>45615</v>
      </c>
      <c r="L9303" s="305">
        <v>46710</v>
      </c>
      <c r="M9303" s="111">
        <v>7000</v>
      </c>
      <c r="N9303" s="470" t="str">
        <f t="shared" si="145"/>
        <v>C-0000081226</v>
      </c>
      <c r="O9303" s="112">
        <f>IF(IFERROR(MATCH(N9303,DOMAIN!$AC:$AC,0),0)&gt;0,1,0)</f>
        <v>0</v>
      </c>
    </row>
    <row r="9304" spans="1:15" s="99" customFormat="1" ht="11.45" customHeight="1" x14ac:dyDescent="0.15">
      <c r="A9304" s="108">
        <v>9300</v>
      </c>
      <c r="B9304" s="109" t="s">
        <v>51609</v>
      </c>
      <c r="C9304" s="109" t="s">
        <v>25716</v>
      </c>
      <c r="D9304" s="110" t="s">
        <v>6633</v>
      </c>
      <c r="E9304" s="110" t="s">
        <v>49499</v>
      </c>
      <c r="F9304" s="110" t="s">
        <v>6429</v>
      </c>
      <c r="G9304" s="110" t="s">
        <v>5053</v>
      </c>
      <c r="H9304" s="110" t="s">
        <v>5054</v>
      </c>
      <c r="I9304" s="110" t="s">
        <v>5053</v>
      </c>
      <c r="J9304" s="110" t="s">
        <v>5054</v>
      </c>
      <c r="K9304" s="305">
        <v>45805</v>
      </c>
      <c r="L9304" s="305">
        <v>47266</v>
      </c>
      <c r="M9304" s="111">
        <v>125000</v>
      </c>
      <c r="N9304" s="470" t="str">
        <f t="shared" si="145"/>
        <v>C-0000049450</v>
      </c>
      <c r="O9304" s="112">
        <f>IF(IFERROR(MATCH(N9304,DOMAIN!$AC:$AC,0),0)&gt;0,1,0)</f>
        <v>0</v>
      </c>
    </row>
    <row r="9305" spans="1:15" s="99" customFormat="1" ht="11.45" customHeight="1" x14ac:dyDescent="0.15">
      <c r="A9305" s="108">
        <v>9301</v>
      </c>
      <c r="B9305" s="109" t="s">
        <v>17574</v>
      </c>
      <c r="C9305" s="109" t="s">
        <v>30570</v>
      </c>
      <c r="D9305" s="110" t="s">
        <v>4643</v>
      </c>
      <c r="E9305" s="110" t="s">
        <v>5516</v>
      </c>
      <c r="F9305" s="110" t="s">
        <v>5848</v>
      </c>
      <c r="G9305" s="110" t="s">
        <v>5751</v>
      </c>
      <c r="H9305" s="110" t="s">
        <v>13638</v>
      </c>
      <c r="I9305" s="110" t="s">
        <v>5751</v>
      </c>
      <c r="J9305" s="110" t="s">
        <v>13638</v>
      </c>
      <c r="K9305" s="305">
        <v>41351</v>
      </c>
      <c r="L9305" s="305">
        <v>42447</v>
      </c>
      <c r="M9305" s="111">
        <v>2524.69</v>
      </c>
      <c r="N9305" s="470" t="str">
        <f t="shared" si="145"/>
        <v>C-0000031992</v>
      </c>
      <c r="O9305" s="112">
        <f>IF(IFERROR(MATCH(N9305,DOMAIN!$AC:$AC,0),0)&gt;0,1,0)</f>
        <v>0</v>
      </c>
    </row>
    <row r="9306" spans="1:15" s="99" customFormat="1" ht="11.45" customHeight="1" x14ac:dyDescent="0.15">
      <c r="A9306" s="108">
        <v>9302</v>
      </c>
      <c r="B9306" s="109" t="s">
        <v>44157</v>
      </c>
      <c r="C9306" s="109" t="s">
        <v>43373</v>
      </c>
      <c r="D9306" s="110" t="s">
        <v>43374</v>
      </c>
      <c r="E9306" s="110" t="s">
        <v>5551</v>
      </c>
      <c r="F9306" s="110" t="s">
        <v>6429</v>
      </c>
      <c r="G9306" s="110" t="s">
        <v>4705</v>
      </c>
      <c r="H9306" s="110" t="s">
        <v>4706</v>
      </c>
      <c r="I9306" s="110" t="s">
        <v>4705</v>
      </c>
      <c r="J9306" s="110" t="s">
        <v>4706</v>
      </c>
      <c r="K9306" s="305">
        <v>45617</v>
      </c>
      <c r="L9306" s="305">
        <v>45982</v>
      </c>
      <c r="M9306" s="111">
        <v>75000</v>
      </c>
      <c r="N9306" s="470" t="str">
        <f t="shared" si="145"/>
        <v>C-0000088767</v>
      </c>
      <c r="O9306" s="112">
        <f>IF(IFERROR(MATCH(N9306,DOMAIN!$AC:$AC,0),0)&gt;0,1,0)</f>
        <v>0</v>
      </c>
    </row>
    <row r="9307" spans="1:15" s="99" customFormat="1" ht="11.45" customHeight="1" x14ac:dyDescent="0.15">
      <c r="A9307" s="108">
        <v>9303</v>
      </c>
      <c r="B9307" s="109" t="s">
        <v>44154</v>
      </c>
      <c r="C9307" s="109" t="s">
        <v>44155</v>
      </c>
      <c r="D9307" s="110" t="s">
        <v>44156</v>
      </c>
      <c r="E9307" s="110" t="s">
        <v>5516</v>
      </c>
      <c r="F9307" s="110" t="s">
        <v>6429</v>
      </c>
      <c r="G9307" s="110" t="s">
        <v>2777</v>
      </c>
      <c r="H9307" s="110" t="s">
        <v>2663</v>
      </c>
      <c r="I9307" s="110" t="s">
        <v>2777</v>
      </c>
      <c r="J9307" s="110" t="s">
        <v>2663</v>
      </c>
      <c r="K9307" s="305">
        <v>45622</v>
      </c>
      <c r="L9307" s="305">
        <v>46717</v>
      </c>
      <c r="M9307" s="111">
        <v>7000</v>
      </c>
      <c r="N9307" s="470" t="str">
        <f t="shared" si="145"/>
        <v>C-0000088948</v>
      </c>
      <c r="O9307" s="112">
        <f>IF(IFERROR(MATCH(N9307,DOMAIN!$AC:$AC,0),0)&gt;0,1,0)</f>
        <v>0</v>
      </c>
    </row>
    <row r="9308" spans="1:15" s="99" customFormat="1" ht="11.45" customHeight="1" x14ac:dyDescent="0.15">
      <c r="A9308" s="108">
        <v>9304</v>
      </c>
      <c r="B9308" s="109" t="s">
        <v>17576</v>
      </c>
      <c r="C9308" s="109" t="s">
        <v>30571</v>
      </c>
      <c r="D9308" s="110" t="s">
        <v>17577</v>
      </c>
      <c r="E9308" s="110" t="s">
        <v>5516</v>
      </c>
      <c r="F9308" s="110" t="s">
        <v>5848</v>
      </c>
      <c r="G9308" s="110" t="s">
        <v>28581</v>
      </c>
      <c r="H9308" s="110" t="s">
        <v>673</v>
      </c>
      <c r="I9308" s="110" t="s">
        <v>28581</v>
      </c>
      <c r="J9308" s="110" t="s">
        <v>673</v>
      </c>
      <c r="K9308" s="305">
        <v>42849</v>
      </c>
      <c r="L9308" s="305">
        <v>43945</v>
      </c>
      <c r="M9308" s="111">
        <v>8475.2099999999991</v>
      </c>
      <c r="N9308" s="470" t="str">
        <f t="shared" si="145"/>
        <v>C-0000005705</v>
      </c>
      <c r="O9308" s="112">
        <f>IF(IFERROR(MATCH(N9308,DOMAIN!$AC:$AC,0),0)&gt;0,1,0)</f>
        <v>0</v>
      </c>
    </row>
    <row r="9309" spans="1:15" s="99" customFormat="1" ht="11.45" customHeight="1" x14ac:dyDescent="0.15">
      <c r="A9309" s="108">
        <v>9305</v>
      </c>
      <c r="B9309" s="109" t="s">
        <v>17578</v>
      </c>
      <c r="C9309" s="109" t="s">
        <v>29139</v>
      </c>
      <c r="D9309" s="110" t="s">
        <v>13913</v>
      </c>
      <c r="E9309" s="110" t="s">
        <v>5516</v>
      </c>
      <c r="F9309" s="110" t="s">
        <v>6429</v>
      </c>
      <c r="G9309" s="110" t="s">
        <v>1722</v>
      </c>
      <c r="H9309" s="110" t="s">
        <v>1723</v>
      </c>
      <c r="I9309" s="110" t="s">
        <v>1722</v>
      </c>
      <c r="J9309" s="110" t="s">
        <v>1723</v>
      </c>
      <c r="K9309" s="305">
        <v>45288</v>
      </c>
      <c r="L9309" s="305">
        <v>46019</v>
      </c>
      <c r="M9309" s="111">
        <v>18000</v>
      </c>
      <c r="N9309" s="470" t="str">
        <f t="shared" si="145"/>
        <v>C-0000026568</v>
      </c>
      <c r="O9309" s="112">
        <f>IF(IFERROR(MATCH(N9309,DOMAIN!$AC:$AC,0),0)&gt;0,1,0)</f>
        <v>0</v>
      </c>
    </row>
    <row r="9310" spans="1:15" s="99" customFormat="1" ht="11.45" customHeight="1" x14ac:dyDescent="0.15">
      <c r="A9310" s="108">
        <v>9306</v>
      </c>
      <c r="B9310" s="109" t="s">
        <v>44158</v>
      </c>
      <c r="C9310" s="109" t="s">
        <v>43887</v>
      </c>
      <c r="D9310" s="110" t="s">
        <v>4616</v>
      </c>
      <c r="E9310" s="110" t="s">
        <v>5516</v>
      </c>
      <c r="F9310" s="110" t="s">
        <v>6429</v>
      </c>
      <c r="G9310" s="110" t="s">
        <v>2669</v>
      </c>
      <c r="H9310" s="110" t="s">
        <v>2670</v>
      </c>
      <c r="I9310" s="110" t="s">
        <v>2669</v>
      </c>
      <c r="J9310" s="110" t="s">
        <v>2670</v>
      </c>
      <c r="K9310" s="305">
        <v>45616</v>
      </c>
      <c r="L9310" s="305">
        <v>46711</v>
      </c>
      <c r="M9310" s="111">
        <v>14000</v>
      </c>
      <c r="N9310" s="470" t="str">
        <f t="shared" si="145"/>
        <v>C-0000079486</v>
      </c>
      <c r="O9310" s="112">
        <f>IF(IFERROR(MATCH(N9310,DOMAIN!$AC:$AC,0),0)&gt;0,1,0)</f>
        <v>0</v>
      </c>
    </row>
    <row r="9311" spans="1:15" s="99" customFormat="1" ht="11.45" customHeight="1" x14ac:dyDescent="0.15">
      <c r="A9311" s="108">
        <v>9307</v>
      </c>
      <c r="B9311" s="109" t="s">
        <v>17579</v>
      </c>
      <c r="C9311" s="109" t="s">
        <v>30161</v>
      </c>
      <c r="D9311" s="110" t="s">
        <v>16407</v>
      </c>
      <c r="E9311" s="110" t="s">
        <v>5516</v>
      </c>
      <c r="F9311" s="110" t="s">
        <v>6429</v>
      </c>
      <c r="G9311" s="110" t="s">
        <v>4763</v>
      </c>
      <c r="H9311" s="110" t="s">
        <v>4764</v>
      </c>
      <c r="I9311" s="110" t="s">
        <v>4763</v>
      </c>
      <c r="J9311" s="110" t="s">
        <v>4764</v>
      </c>
      <c r="K9311" s="305">
        <v>45286</v>
      </c>
      <c r="L9311" s="305">
        <v>46017</v>
      </c>
      <c r="M9311" s="111">
        <v>4000</v>
      </c>
      <c r="N9311" s="470" t="str">
        <f t="shared" si="145"/>
        <v>C-0000075891</v>
      </c>
      <c r="O9311" s="112">
        <f>IF(IFERROR(MATCH(N9311,DOMAIN!$AC:$AC,0),0)&gt;0,1,0)</f>
        <v>0</v>
      </c>
    </row>
    <row r="9312" spans="1:15" s="99" customFormat="1" ht="11.45" customHeight="1" x14ac:dyDescent="0.15">
      <c r="A9312" s="108">
        <v>9308</v>
      </c>
      <c r="B9312" s="109" t="s">
        <v>17580</v>
      </c>
      <c r="C9312" s="109" t="s">
        <v>30572</v>
      </c>
      <c r="D9312" s="110" t="s">
        <v>17581</v>
      </c>
      <c r="E9312" s="110" t="s">
        <v>6668</v>
      </c>
      <c r="F9312" s="110" t="s">
        <v>5848</v>
      </c>
      <c r="G9312" s="110" t="s">
        <v>5751</v>
      </c>
      <c r="H9312" s="110" t="s">
        <v>12702</v>
      </c>
      <c r="I9312" s="110" t="s">
        <v>5751</v>
      </c>
      <c r="J9312" s="110" t="s">
        <v>12702</v>
      </c>
      <c r="K9312" s="305">
        <v>41233</v>
      </c>
      <c r="L9312" s="305">
        <v>43059</v>
      </c>
      <c r="M9312" s="111">
        <v>1212.94</v>
      </c>
      <c r="N9312" s="470" t="str">
        <f t="shared" si="145"/>
        <v>C-0000032199</v>
      </c>
      <c r="O9312" s="112">
        <f>IF(IFERROR(MATCH(N9312,DOMAIN!$AC:$AC,0),0)&gt;0,1,0)</f>
        <v>0</v>
      </c>
    </row>
    <row r="9313" spans="1:15" s="99" customFormat="1" ht="11.45" customHeight="1" x14ac:dyDescent="0.15">
      <c r="A9313" s="108">
        <v>9309</v>
      </c>
      <c r="B9313" s="109" t="s">
        <v>44159</v>
      </c>
      <c r="C9313" s="109" t="s">
        <v>27134</v>
      </c>
      <c r="D9313" s="110" t="s">
        <v>748</v>
      </c>
      <c r="E9313" s="110" t="s">
        <v>5516</v>
      </c>
      <c r="F9313" s="110" t="s">
        <v>6429</v>
      </c>
      <c r="G9313" s="110" t="s">
        <v>747</v>
      </c>
      <c r="H9313" s="110" t="s">
        <v>748</v>
      </c>
      <c r="I9313" s="110" t="s">
        <v>747</v>
      </c>
      <c r="J9313" s="110" t="s">
        <v>748</v>
      </c>
      <c r="K9313" s="305">
        <v>45622</v>
      </c>
      <c r="L9313" s="305">
        <v>46717</v>
      </c>
      <c r="M9313" s="111">
        <v>7000</v>
      </c>
      <c r="N9313" s="470" t="str">
        <f t="shared" si="145"/>
        <v>C-0000039537</v>
      </c>
      <c r="O9313" s="112">
        <f>IF(IFERROR(MATCH(N9313,DOMAIN!$AC:$AC,0),0)&gt;0,1,0)</f>
        <v>0</v>
      </c>
    </row>
    <row r="9314" spans="1:15" s="99" customFormat="1" ht="11.45" customHeight="1" x14ac:dyDescent="0.15">
      <c r="A9314" s="108">
        <v>9310</v>
      </c>
      <c r="B9314" s="109" t="s">
        <v>44160</v>
      </c>
      <c r="C9314" s="109" t="s">
        <v>43303</v>
      </c>
      <c r="D9314" s="110" t="s">
        <v>15959</v>
      </c>
      <c r="E9314" s="110" t="s">
        <v>5516</v>
      </c>
      <c r="F9314" s="110" t="s">
        <v>6429</v>
      </c>
      <c r="G9314" s="110" t="s">
        <v>2635</v>
      </c>
      <c r="H9314" s="110" t="s">
        <v>2636</v>
      </c>
      <c r="I9314" s="110" t="s">
        <v>2635</v>
      </c>
      <c r="J9314" s="110" t="s">
        <v>2636</v>
      </c>
      <c r="K9314" s="305">
        <v>45623</v>
      </c>
      <c r="L9314" s="305">
        <v>46718</v>
      </c>
      <c r="M9314" s="111">
        <v>2000</v>
      </c>
      <c r="N9314" s="470" t="str">
        <f t="shared" si="145"/>
        <v>C-0000075750</v>
      </c>
      <c r="O9314" s="112">
        <f>IF(IFERROR(MATCH(N9314,DOMAIN!$AC:$AC,0),0)&gt;0,1,0)</f>
        <v>0</v>
      </c>
    </row>
    <row r="9315" spans="1:15" s="99" customFormat="1" ht="11.45" customHeight="1" x14ac:dyDescent="0.15">
      <c r="A9315" s="108">
        <v>9311</v>
      </c>
      <c r="B9315" s="109" t="s">
        <v>46161</v>
      </c>
      <c r="C9315" s="109" t="s">
        <v>45612</v>
      </c>
      <c r="D9315" s="110" t="s">
        <v>2699</v>
      </c>
      <c r="E9315" s="110" t="s">
        <v>5516</v>
      </c>
      <c r="F9315" s="110" t="s">
        <v>6429</v>
      </c>
      <c r="G9315" s="110" t="s">
        <v>650</v>
      </c>
      <c r="H9315" s="110" t="s">
        <v>651</v>
      </c>
      <c r="I9315" s="110" t="s">
        <v>650</v>
      </c>
      <c r="J9315" s="110" t="s">
        <v>651</v>
      </c>
      <c r="K9315" s="305">
        <v>45656</v>
      </c>
      <c r="L9315" s="305">
        <v>46751</v>
      </c>
      <c r="M9315" s="111">
        <v>5000</v>
      </c>
      <c r="N9315" s="470" t="str">
        <f t="shared" si="145"/>
        <v>C-0000083749</v>
      </c>
      <c r="O9315" s="112">
        <f>IF(IFERROR(MATCH(N9315,DOMAIN!$AC:$AC,0),0)&gt;0,1,0)</f>
        <v>0</v>
      </c>
    </row>
    <row r="9316" spans="1:15" s="99" customFormat="1" ht="11.45" customHeight="1" x14ac:dyDescent="0.15">
      <c r="A9316" s="108">
        <v>9312</v>
      </c>
      <c r="B9316" s="109" t="s">
        <v>47294</v>
      </c>
      <c r="C9316" s="109" t="s">
        <v>46856</v>
      </c>
      <c r="D9316" s="110" t="s">
        <v>46857</v>
      </c>
      <c r="E9316" s="110" t="s">
        <v>5526</v>
      </c>
      <c r="F9316" s="110" t="s">
        <v>6429</v>
      </c>
      <c r="G9316" s="110" t="s">
        <v>2572</v>
      </c>
      <c r="H9316" s="110" t="s">
        <v>1248</v>
      </c>
      <c r="I9316" s="110" t="s">
        <v>2572</v>
      </c>
      <c r="J9316" s="110" t="s">
        <v>1248</v>
      </c>
      <c r="K9316" s="305">
        <v>45658</v>
      </c>
      <c r="L9316" s="305">
        <v>46753</v>
      </c>
      <c r="M9316" s="111">
        <v>475000</v>
      </c>
      <c r="N9316" s="470" t="str">
        <f t="shared" si="145"/>
        <v>C-0000089505</v>
      </c>
      <c r="O9316" s="112">
        <f>IF(IFERROR(MATCH(N9316,DOMAIN!$AC:$AC,0),0)&gt;0,1,0)</f>
        <v>0</v>
      </c>
    </row>
    <row r="9317" spans="1:15" s="99" customFormat="1" ht="11.45" customHeight="1" x14ac:dyDescent="0.15">
      <c r="A9317" s="108">
        <v>9313</v>
      </c>
      <c r="B9317" s="109" t="s">
        <v>17582</v>
      </c>
      <c r="C9317" s="109" t="s">
        <v>29299</v>
      </c>
      <c r="D9317" s="110" t="s">
        <v>14268</v>
      </c>
      <c r="E9317" s="110" t="s">
        <v>5516</v>
      </c>
      <c r="F9317" s="110" t="s">
        <v>6429</v>
      </c>
      <c r="G9317" s="110" t="s">
        <v>4885</v>
      </c>
      <c r="H9317" s="110" t="s">
        <v>4886</v>
      </c>
      <c r="I9317" s="110" t="s">
        <v>4885</v>
      </c>
      <c r="J9317" s="110" t="s">
        <v>4886</v>
      </c>
      <c r="K9317" s="305">
        <v>45280</v>
      </c>
      <c r="L9317" s="305">
        <v>46376</v>
      </c>
      <c r="M9317" s="111">
        <v>3000</v>
      </c>
      <c r="N9317" s="470" t="str">
        <f t="shared" si="145"/>
        <v>C-0000005962</v>
      </c>
      <c r="O9317" s="112">
        <f>IF(IFERROR(MATCH(N9317,DOMAIN!$AC:$AC,0),0)&gt;0,1,0)</f>
        <v>0</v>
      </c>
    </row>
    <row r="9318" spans="1:15" s="99" customFormat="1" ht="11.45" customHeight="1" x14ac:dyDescent="0.15">
      <c r="A9318" s="108">
        <v>9314</v>
      </c>
      <c r="B9318" s="109" t="s">
        <v>17583</v>
      </c>
      <c r="C9318" s="109" t="s">
        <v>28787</v>
      </c>
      <c r="D9318" s="110" t="s">
        <v>13129</v>
      </c>
      <c r="E9318" s="110" t="s">
        <v>5516</v>
      </c>
      <c r="F9318" s="110" t="s">
        <v>6429</v>
      </c>
      <c r="G9318" s="110" t="s">
        <v>3255</v>
      </c>
      <c r="H9318" s="110" t="s">
        <v>3256</v>
      </c>
      <c r="I9318" s="110" t="s">
        <v>3255</v>
      </c>
      <c r="J9318" s="110" t="s">
        <v>3256</v>
      </c>
      <c r="K9318" s="305">
        <v>45286</v>
      </c>
      <c r="L9318" s="305">
        <v>47113</v>
      </c>
      <c r="M9318" s="111">
        <v>2000</v>
      </c>
      <c r="N9318" s="470" t="str">
        <f t="shared" si="145"/>
        <v>C-0000067929</v>
      </c>
      <c r="O9318" s="112">
        <f>IF(IFERROR(MATCH(N9318,DOMAIN!$AC:$AC,0),0)&gt;0,1,0)</f>
        <v>0</v>
      </c>
    </row>
    <row r="9319" spans="1:15" s="99" customFormat="1" ht="11.45" customHeight="1" x14ac:dyDescent="0.15">
      <c r="A9319" s="108">
        <v>9315</v>
      </c>
      <c r="B9319" s="109" t="s">
        <v>46162</v>
      </c>
      <c r="C9319" s="109" t="s">
        <v>45544</v>
      </c>
      <c r="D9319" s="110" t="s">
        <v>45545</v>
      </c>
      <c r="E9319" s="110" t="s">
        <v>5516</v>
      </c>
      <c r="F9319" s="110" t="s">
        <v>6429</v>
      </c>
      <c r="G9319" s="110" t="s">
        <v>3406</v>
      </c>
      <c r="H9319" s="110" t="s">
        <v>3407</v>
      </c>
      <c r="I9319" s="110" t="s">
        <v>3406</v>
      </c>
      <c r="J9319" s="110" t="s">
        <v>3407</v>
      </c>
      <c r="K9319" s="305">
        <v>45652</v>
      </c>
      <c r="L9319" s="305">
        <v>46747</v>
      </c>
      <c r="M9319" s="111">
        <v>2500</v>
      </c>
      <c r="N9319" s="470" t="str">
        <f t="shared" si="145"/>
        <v>C-0000077036</v>
      </c>
      <c r="O9319" s="112">
        <f>IF(IFERROR(MATCH(N9319,DOMAIN!$AC:$AC,0),0)&gt;0,1,0)</f>
        <v>0</v>
      </c>
    </row>
    <row r="9320" spans="1:15" s="99" customFormat="1" ht="11.45" customHeight="1" x14ac:dyDescent="0.15">
      <c r="A9320" s="108">
        <v>9316</v>
      </c>
      <c r="B9320" s="109" t="s">
        <v>17584</v>
      </c>
      <c r="C9320" s="109" t="s">
        <v>29500</v>
      </c>
      <c r="D9320" s="110" t="s">
        <v>14719</v>
      </c>
      <c r="E9320" s="110" t="s">
        <v>5516</v>
      </c>
      <c r="F9320" s="110" t="s">
        <v>6429</v>
      </c>
      <c r="G9320" s="110" t="s">
        <v>1515</v>
      </c>
      <c r="H9320" s="110" t="s">
        <v>1516</v>
      </c>
      <c r="I9320" s="110" t="s">
        <v>1515</v>
      </c>
      <c r="J9320" s="110" t="s">
        <v>1516</v>
      </c>
      <c r="K9320" s="305">
        <v>45286</v>
      </c>
      <c r="L9320" s="305">
        <v>46017</v>
      </c>
      <c r="M9320" s="111">
        <v>18000</v>
      </c>
      <c r="N9320" s="470" t="str">
        <f t="shared" si="145"/>
        <v>C-0000072923</v>
      </c>
      <c r="O9320" s="112">
        <f>IF(IFERROR(MATCH(N9320,DOMAIN!$AC:$AC,0),0)&gt;0,1,0)</f>
        <v>0</v>
      </c>
    </row>
    <row r="9321" spans="1:15" s="99" customFormat="1" ht="11.45" customHeight="1" x14ac:dyDescent="0.15">
      <c r="A9321" s="108">
        <v>9317</v>
      </c>
      <c r="B9321" s="109" t="s">
        <v>46163</v>
      </c>
      <c r="C9321" s="109" t="s">
        <v>27498</v>
      </c>
      <c r="D9321" s="110" t="s">
        <v>5321</v>
      </c>
      <c r="E9321" s="110" t="s">
        <v>5516</v>
      </c>
      <c r="F9321" s="110" t="s">
        <v>6429</v>
      </c>
      <c r="G9321" s="110" t="s">
        <v>650</v>
      </c>
      <c r="H9321" s="110" t="s">
        <v>651</v>
      </c>
      <c r="I9321" s="110" t="s">
        <v>650</v>
      </c>
      <c r="J9321" s="110" t="s">
        <v>651</v>
      </c>
      <c r="K9321" s="305">
        <v>45627</v>
      </c>
      <c r="L9321" s="305">
        <v>46722</v>
      </c>
      <c r="M9321" s="111">
        <v>12000</v>
      </c>
      <c r="N9321" s="470" t="str">
        <f t="shared" si="145"/>
        <v>C-0000032045</v>
      </c>
      <c r="O9321" s="112">
        <f>IF(IFERROR(MATCH(N9321,DOMAIN!$AC:$AC,0),0)&gt;0,1,0)</f>
        <v>0</v>
      </c>
    </row>
    <row r="9322" spans="1:15" s="99" customFormat="1" ht="11.45" customHeight="1" x14ac:dyDescent="0.15">
      <c r="A9322" s="108">
        <v>9318</v>
      </c>
      <c r="B9322" s="109" t="s">
        <v>47295</v>
      </c>
      <c r="C9322" s="109" t="s">
        <v>32873</v>
      </c>
      <c r="D9322" s="110" t="s">
        <v>3232</v>
      </c>
      <c r="E9322" s="110" t="s">
        <v>5488</v>
      </c>
      <c r="F9322" s="110" t="s">
        <v>6429</v>
      </c>
      <c r="G9322" s="110" t="s">
        <v>2746</v>
      </c>
      <c r="H9322" s="110" t="s">
        <v>2747</v>
      </c>
      <c r="I9322" s="110" t="s">
        <v>2746</v>
      </c>
      <c r="J9322" s="110" t="s">
        <v>2747</v>
      </c>
      <c r="K9322" s="305">
        <v>45658</v>
      </c>
      <c r="L9322" s="305">
        <v>46023</v>
      </c>
      <c r="M9322" s="111">
        <v>250000</v>
      </c>
      <c r="N9322" s="470" t="str">
        <f t="shared" si="145"/>
        <v>C-0000076930</v>
      </c>
      <c r="O9322" s="112">
        <f>IF(IFERROR(MATCH(N9322,DOMAIN!$AC:$AC,0),0)&gt;0,1,0)</f>
        <v>0</v>
      </c>
    </row>
    <row r="9323" spans="1:15" s="99" customFormat="1" ht="11.45" customHeight="1" x14ac:dyDescent="0.15">
      <c r="A9323" s="108">
        <v>9319</v>
      </c>
      <c r="B9323" s="109" t="s">
        <v>17585</v>
      </c>
      <c r="C9323" s="109" t="s">
        <v>30573</v>
      </c>
      <c r="D9323" s="110" t="s">
        <v>17586</v>
      </c>
      <c r="E9323" s="110" t="s">
        <v>5516</v>
      </c>
      <c r="F9323" s="110" t="s">
        <v>5848</v>
      </c>
      <c r="G9323" s="110" t="s">
        <v>5751</v>
      </c>
      <c r="H9323" s="110" t="s">
        <v>13066</v>
      </c>
      <c r="I9323" s="110" t="s">
        <v>5751</v>
      </c>
      <c r="J9323" s="110" t="s">
        <v>13066</v>
      </c>
      <c r="K9323" s="305">
        <v>41983</v>
      </c>
      <c r="L9323" s="305">
        <v>43079</v>
      </c>
      <c r="M9323" s="111">
        <v>2491.8200000000002</v>
      </c>
      <c r="N9323" s="470" t="str">
        <f t="shared" si="145"/>
        <v>C-0000033334</v>
      </c>
      <c r="O9323" s="112">
        <f>IF(IFERROR(MATCH(N9323,DOMAIN!$AC:$AC,0),0)&gt;0,1,0)</f>
        <v>0</v>
      </c>
    </row>
    <row r="9324" spans="1:15" s="99" customFormat="1" ht="11.45" customHeight="1" x14ac:dyDescent="0.15">
      <c r="A9324" s="108">
        <v>9320</v>
      </c>
      <c r="B9324" s="109" t="s">
        <v>17587</v>
      </c>
      <c r="C9324" s="109" t="s">
        <v>29298</v>
      </c>
      <c r="D9324" s="110" t="s">
        <v>14266</v>
      </c>
      <c r="E9324" s="110" t="s">
        <v>5526</v>
      </c>
      <c r="F9324" s="110" t="s">
        <v>6429</v>
      </c>
      <c r="G9324" s="110" t="s">
        <v>618</v>
      </c>
      <c r="H9324" s="110" t="s">
        <v>619</v>
      </c>
      <c r="I9324" s="110" t="s">
        <v>618</v>
      </c>
      <c r="J9324" s="110" t="s">
        <v>619</v>
      </c>
      <c r="K9324" s="305">
        <v>45529</v>
      </c>
      <c r="L9324" s="305">
        <v>45894</v>
      </c>
      <c r="M9324" s="111">
        <v>500000</v>
      </c>
      <c r="N9324" s="470" t="str">
        <f t="shared" si="145"/>
        <v>C-0000037644</v>
      </c>
      <c r="O9324" s="112">
        <f>IF(IFERROR(MATCH(N9324,DOMAIN!$AC:$AC,0),0)&gt;0,1,0)</f>
        <v>0</v>
      </c>
    </row>
    <row r="9325" spans="1:15" s="99" customFormat="1" ht="11.45" customHeight="1" x14ac:dyDescent="0.15">
      <c r="A9325" s="108">
        <v>9321</v>
      </c>
      <c r="B9325" s="109" t="s">
        <v>17588</v>
      </c>
      <c r="C9325" s="109" t="s">
        <v>28979</v>
      </c>
      <c r="D9325" s="110" t="s">
        <v>1129</v>
      </c>
      <c r="E9325" s="110" t="s">
        <v>5516</v>
      </c>
      <c r="F9325" s="110" t="s">
        <v>6429</v>
      </c>
      <c r="G9325" s="110" t="s">
        <v>2491</v>
      </c>
      <c r="H9325" s="110" t="s">
        <v>2492</v>
      </c>
      <c r="I9325" s="110" t="s">
        <v>2491</v>
      </c>
      <c r="J9325" s="110" t="s">
        <v>2492</v>
      </c>
      <c r="K9325" s="305">
        <v>45287</v>
      </c>
      <c r="L9325" s="305">
        <v>46018</v>
      </c>
      <c r="M9325" s="111">
        <v>1000</v>
      </c>
      <c r="N9325" s="470" t="str">
        <f t="shared" si="145"/>
        <v>C-0000068697</v>
      </c>
      <c r="O9325" s="112">
        <f>IF(IFERROR(MATCH(N9325,DOMAIN!$AC:$AC,0),0)&gt;0,1,0)</f>
        <v>0</v>
      </c>
    </row>
    <row r="9326" spans="1:15" s="99" customFormat="1" ht="11.45" customHeight="1" x14ac:dyDescent="0.15">
      <c r="A9326" s="108">
        <v>9322</v>
      </c>
      <c r="B9326" s="109" t="s">
        <v>17589</v>
      </c>
      <c r="C9326" s="109" t="s">
        <v>30574</v>
      </c>
      <c r="D9326" s="110" t="s">
        <v>17590</v>
      </c>
      <c r="E9326" s="110" t="s">
        <v>6668</v>
      </c>
      <c r="F9326" s="110" t="s">
        <v>5848</v>
      </c>
      <c r="G9326" s="110" t="s">
        <v>5751</v>
      </c>
      <c r="H9326" s="110" t="s">
        <v>13154</v>
      </c>
      <c r="I9326" s="110" t="s">
        <v>5751</v>
      </c>
      <c r="J9326" s="110" t="s">
        <v>13154</v>
      </c>
      <c r="K9326" s="305">
        <v>41809</v>
      </c>
      <c r="L9326" s="305">
        <v>43635</v>
      </c>
      <c r="M9326" s="111">
        <v>2429.29</v>
      </c>
      <c r="N9326" s="470" t="str">
        <f t="shared" si="145"/>
        <v>C-0000034845</v>
      </c>
      <c r="O9326" s="112">
        <f>IF(IFERROR(MATCH(N9326,DOMAIN!$AC:$AC,0),0)&gt;0,1,0)</f>
        <v>0</v>
      </c>
    </row>
    <row r="9327" spans="1:15" s="99" customFormat="1" ht="11.45" customHeight="1" x14ac:dyDescent="0.15">
      <c r="A9327" s="108">
        <v>9323</v>
      </c>
      <c r="B9327" s="109" t="s">
        <v>17593</v>
      </c>
      <c r="C9327" s="109" t="s">
        <v>30577</v>
      </c>
      <c r="D9327" s="110" t="s">
        <v>17594</v>
      </c>
      <c r="E9327" s="110" t="s">
        <v>5516</v>
      </c>
      <c r="F9327" s="110" t="s">
        <v>5848</v>
      </c>
      <c r="G9327" s="110" t="s">
        <v>5751</v>
      </c>
      <c r="H9327" s="110" t="s">
        <v>14459</v>
      </c>
      <c r="I9327" s="110" t="s">
        <v>5751</v>
      </c>
      <c r="J9327" s="110" t="s">
        <v>14459</v>
      </c>
      <c r="K9327" s="305">
        <v>41795</v>
      </c>
      <c r="L9327" s="305">
        <v>43256</v>
      </c>
      <c r="M9327" s="111">
        <v>2733.39</v>
      </c>
      <c r="N9327" s="470" t="str">
        <f t="shared" si="145"/>
        <v>C-0000034826</v>
      </c>
      <c r="O9327" s="112">
        <f>IF(IFERROR(MATCH(N9327,DOMAIN!$AC:$AC,0),0)&gt;0,1,0)</f>
        <v>0</v>
      </c>
    </row>
    <row r="9328" spans="1:15" s="99" customFormat="1" ht="11.45" customHeight="1" x14ac:dyDescent="0.15">
      <c r="A9328" s="108">
        <v>9324</v>
      </c>
      <c r="B9328" s="109" t="s">
        <v>17595</v>
      </c>
      <c r="C9328" s="109" t="s">
        <v>30578</v>
      </c>
      <c r="D9328" s="110" t="s">
        <v>17596</v>
      </c>
      <c r="E9328" s="110" t="s">
        <v>5516</v>
      </c>
      <c r="F9328" s="110" t="s">
        <v>5848</v>
      </c>
      <c r="G9328" s="110" t="s">
        <v>5751</v>
      </c>
      <c r="H9328" s="110" t="s">
        <v>13264</v>
      </c>
      <c r="I9328" s="110" t="s">
        <v>5751</v>
      </c>
      <c r="J9328" s="110" t="s">
        <v>13264</v>
      </c>
      <c r="K9328" s="305">
        <v>42059</v>
      </c>
      <c r="L9328" s="305">
        <v>43885</v>
      </c>
      <c r="M9328" s="111">
        <v>1448.16</v>
      </c>
      <c r="N9328" s="470" t="str">
        <f t="shared" si="145"/>
        <v>C-0000035237</v>
      </c>
      <c r="O9328" s="112">
        <f>IF(IFERROR(MATCH(N9328,DOMAIN!$AC:$AC,0),0)&gt;0,1,0)</f>
        <v>0</v>
      </c>
    </row>
    <row r="9329" spans="1:15" s="99" customFormat="1" ht="11.45" customHeight="1" x14ac:dyDescent="0.15">
      <c r="A9329" s="108">
        <v>9325</v>
      </c>
      <c r="B9329" s="109" t="s">
        <v>17597</v>
      </c>
      <c r="C9329" s="109" t="s">
        <v>30579</v>
      </c>
      <c r="D9329" s="110" t="s">
        <v>17598</v>
      </c>
      <c r="E9329" s="110" t="s">
        <v>6668</v>
      </c>
      <c r="F9329" s="110" t="s">
        <v>5848</v>
      </c>
      <c r="G9329" s="110" t="s">
        <v>43253</v>
      </c>
      <c r="H9329" s="110" t="s">
        <v>2157</v>
      </c>
      <c r="I9329" s="110" t="s">
        <v>43253</v>
      </c>
      <c r="J9329" s="110" t="s">
        <v>2157</v>
      </c>
      <c r="K9329" s="305">
        <v>43116</v>
      </c>
      <c r="L9329" s="305">
        <v>44942</v>
      </c>
      <c r="M9329" s="111">
        <v>5030.28</v>
      </c>
      <c r="N9329" s="470" t="str">
        <f t="shared" si="145"/>
        <v>C-0000037952</v>
      </c>
      <c r="O9329" s="112">
        <f>IF(IFERROR(MATCH(N9329,DOMAIN!$AC:$AC,0),0)&gt;0,1,0)</f>
        <v>0</v>
      </c>
    </row>
    <row r="9330" spans="1:15" s="99" customFormat="1" ht="11.45" customHeight="1" x14ac:dyDescent="0.15">
      <c r="A9330" s="108">
        <v>9326</v>
      </c>
      <c r="B9330" s="109" t="s">
        <v>46164</v>
      </c>
      <c r="C9330" s="109" t="s">
        <v>29087</v>
      </c>
      <c r="D9330" s="110" t="s">
        <v>13782</v>
      </c>
      <c r="E9330" s="110" t="s">
        <v>5516</v>
      </c>
      <c r="F9330" s="110" t="s">
        <v>6429</v>
      </c>
      <c r="G9330" s="110" t="s">
        <v>4413</v>
      </c>
      <c r="H9330" s="110" t="s">
        <v>4414</v>
      </c>
      <c r="I9330" s="110" t="s">
        <v>4413</v>
      </c>
      <c r="J9330" s="110" t="s">
        <v>4414</v>
      </c>
      <c r="K9330" s="305">
        <v>45650</v>
      </c>
      <c r="L9330" s="305">
        <v>46745</v>
      </c>
      <c r="M9330" s="111">
        <v>6000</v>
      </c>
      <c r="N9330" s="470" t="str">
        <f t="shared" si="145"/>
        <v>C-0000039110</v>
      </c>
      <c r="O9330" s="112">
        <f>IF(IFERROR(MATCH(N9330,DOMAIN!$AC:$AC,0),0)&gt;0,1,0)</f>
        <v>0</v>
      </c>
    </row>
    <row r="9331" spans="1:15" s="99" customFormat="1" ht="11.45" customHeight="1" x14ac:dyDescent="0.15">
      <c r="A9331" s="108">
        <v>9327</v>
      </c>
      <c r="B9331" s="109" t="s">
        <v>49102</v>
      </c>
      <c r="C9331" s="109" t="s">
        <v>30174</v>
      </c>
      <c r="D9331" s="110" t="s">
        <v>16438</v>
      </c>
      <c r="E9331" s="110" t="s">
        <v>5481</v>
      </c>
      <c r="F9331" s="110" t="s">
        <v>6429</v>
      </c>
      <c r="G9331" s="110" t="s">
        <v>3941</v>
      </c>
      <c r="H9331" s="110" t="s">
        <v>3942</v>
      </c>
      <c r="I9331" s="110" t="s">
        <v>3941</v>
      </c>
      <c r="J9331" s="110" t="s">
        <v>3942</v>
      </c>
      <c r="K9331" s="305">
        <v>45736</v>
      </c>
      <c r="L9331" s="305">
        <v>46101</v>
      </c>
      <c r="M9331" s="111">
        <v>300000</v>
      </c>
      <c r="N9331" s="470" t="str">
        <f t="shared" si="145"/>
        <v>C-0000086980</v>
      </c>
      <c r="O9331" s="112">
        <f>IF(IFERROR(MATCH(N9331,DOMAIN!$AC:$AC,0),0)&gt;0,1,0)</f>
        <v>0</v>
      </c>
    </row>
    <row r="9332" spans="1:15" s="99" customFormat="1" ht="11.45" customHeight="1" x14ac:dyDescent="0.15">
      <c r="A9332" s="108">
        <v>9328</v>
      </c>
      <c r="B9332" s="109" t="s">
        <v>17599</v>
      </c>
      <c r="C9332" s="109" t="s">
        <v>5563</v>
      </c>
      <c r="D9332" s="110" t="s">
        <v>150</v>
      </c>
      <c r="E9332" s="110" t="s">
        <v>5516</v>
      </c>
      <c r="F9332" s="110" t="s">
        <v>6429</v>
      </c>
      <c r="G9332" s="110" t="s">
        <v>754</v>
      </c>
      <c r="H9332" s="110" t="s">
        <v>755</v>
      </c>
      <c r="I9332" s="110" t="s">
        <v>754</v>
      </c>
      <c r="J9332" s="110" t="s">
        <v>755</v>
      </c>
      <c r="K9332" s="305">
        <v>45273</v>
      </c>
      <c r="L9332" s="305">
        <v>46004</v>
      </c>
      <c r="M9332" s="111">
        <v>14000</v>
      </c>
      <c r="N9332" s="470" t="str">
        <f t="shared" si="145"/>
        <v>C-0000030101</v>
      </c>
      <c r="O9332" s="112">
        <f>IF(IFERROR(MATCH(N9332,DOMAIN!$AC:$AC,0),0)&gt;0,1,0)</f>
        <v>0</v>
      </c>
    </row>
    <row r="9333" spans="1:15" s="99" customFormat="1" ht="11.45" customHeight="1" x14ac:dyDescent="0.15">
      <c r="A9333" s="108">
        <v>9329</v>
      </c>
      <c r="B9333" s="109" t="s">
        <v>17600</v>
      </c>
      <c r="C9333" s="109" t="s">
        <v>29283</v>
      </c>
      <c r="D9333" s="110" t="s">
        <v>14232</v>
      </c>
      <c r="E9333" s="110" t="s">
        <v>5516</v>
      </c>
      <c r="F9333" s="110" t="s">
        <v>6429</v>
      </c>
      <c r="G9333" s="110" t="s">
        <v>3410</v>
      </c>
      <c r="H9333" s="110" t="s">
        <v>3411</v>
      </c>
      <c r="I9333" s="110" t="s">
        <v>3410</v>
      </c>
      <c r="J9333" s="110" t="s">
        <v>3411</v>
      </c>
      <c r="K9333" s="305">
        <v>45284</v>
      </c>
      <c r="L9333" s="305">
        <v>46015</v>
      </c>
      <c r="M9333" s="111">
        <v>16000</v>
      </c>
      <c r="N9333" s="470" t="str">
        <f t="shared" si="145"/>
        <v>C-0000055750</v>
      </c>
      <c r="O9333" s="112">
        <f>IF(IFERROR(MATCH(N9333,DOMAIN!$AC:$AC,0),0)&gt;0,1,0)</f>
        <v>0</v>
      </c>
    </row>
    <row r="9334" spans="1:15" s="99" customFormat="1" ht="11.45" customHeight="1" x14ac:dyDescent="0.15">
      <c r="A9334" s="108">
        <v>9330</v>
      </c>
      <c r="B9334" s="109" t="s">
        <v>17601</v>
      </c>
      <c r="C9334" s="109" t="s">
        <v>28751</v>
      </c>
      <c r="D9334" s="110" t="s">
        <v>13059</v>
      </c>
      <c r="E9334" s="110" t="s">
        <v>5516</v>
      </c>
      <c r="F9334" s="110" t="s">
        <v>6429</v>
      </c>
      <c r="G9334" s="110" t="s">
        <v>4705</v>
      </c>
      <c r="H9334" s="110" t="s">
        <v>4706</v>
      </c>
      <c r="I9334" s="110" t="s">
        <v>4705</v>
      </c>
      <c r="J9334" s="110" t="s">
        <v>4706</v>
      </c>
      <c r="K9334" s="305">
        <v>45274</v>
      </c>
      <c r="L9334" s="305">
        <v>46005</v>
      </c>
      <c r="M9334" s="111">
        <v>2000</v>
      </c>
      <c r="N9334" s="470" t="str">
        <f t="shared" si="145"/>
        <v>C-0000050219</v>
      </c>
      <c r="O9334" s="112">
        <f>IF(IFERROR(MATCH(N9334,DOMAIN!$AC:$AC,0),0)&gt;0,1,0)</f>
        <v>0</v>
      </c>
    </row>
    <row r="9335" spans="1:15" s="99" customFormat="1" ht="11.45" customHeight="1" x14ac:dyDescent="0.15">
      <c r="A9335" s="108">
        <v>9331</v>
      </c>
      <c r="B9335" s="109" t="s">
        <v>17602</v>
      </c>
      <c r="C9335" s="109" t="s">
        <v>30580</v>
      </c>
      <c r="D9335" s="110" t="s">
        <v>17603</v>
      </c>
      <c r="E9335" s="110" t="s">
        <v>5529</v>
      </c>
      <c r="F9335" s="110" t="s">
        <v>6429</v>
      </c>
      <c r="G9335" s="110" t="s">
        <v>2595</v>
      </c>
      <c r="H9335" s="110" t="s">
        <v>2596</v>
      </c>
      <c r="I9335" s="110" t="s">
        <v>2595</v>
      </c>
      <c r="J9335" s="110" t="s">
        <v>2596</v>
      </c>
      <c r="K9335" s="305">
        <v>45559</v>
      </c>
      <c r="L9335" s="305">
        <v>45924</v>
      </c>
      <c r="M9335" s="111">
        <v>225000</v>
      </c>
      <c r="N9335" s="470" t="str">
        <f t="shared" si="145"/>
        <v>C-0000038646</v>
      </c>
      <c r="O9335" s="112">
        <f>IF(IFERROR(MATCH(N9335,DOMAIN!$AC:$AC,0),0)&gt;0,1,0)</f>
        <v>0</v>
      </c>
    </row>
    <row r="9336" spans="1:15" s="99" customFormat="1" ht="11.45" customHeight="1" x14ac:dyDescent="0.15">
      <c r="A9336" s="108">
        <v>9332</v>
      </c>
      <c r="B9336" s="109" t="s">
        <v>17604</v>
      </c>
      <c r="C9336" s="109" t="s">
        <v>30581</v>
      </c>
      <c r="D9336" s="110" t="s">
        <v>4213</v>
      </c>
      <c r="E9336" s="110" t="s">
        <v>5516</v>
      </c>
      <c r="F9336" s="110" t="s">
        <v>5848</v>
      </c>
      <c r="G9336" s="110" t="s">
        <v>3211</v>
      </c>
      <c r="H9336" s="110" t="s">
        <v>1129</v>
      </c>
      <c r="I9336" s="110" t="s">
        <v>3211</v>
      </c>
      <c r="J9336" s="110" t="s">
        <v>1129</v>
      </c>
      <c r="K9336" s="305">
        <v>41205</v>
      </c>
      <c r="L9336" s="305">
        <v>42666</v>
      </c>
      <c r="M9336" s="111">
        <v>683.33</v>
      </c>
      <c r="N9336" s="470" t="str">
        <f t="shared" si="145"/>
        <v>C-0000032084</v>
      </c>
      <c r="O9336" s="112">
        <f>IF(IFERROR(MATCH(N9336,DOMAIN!$AC:$AC,0),0)&gt;0,1,0)</f>
        <v>0</v>
      </c>
    </row>
    <row r="9337" spans="1:15" s="99" customFormat="1" ht="11.45" customHeight="1" x14ac:dyDescent="0.15">
      <c r="A9337" s="108">
        <v>9333</v>
      </c>
      <c r="B9337" s="109" t="s">
        <v>17605</v>
      </c>
      <c r="C9337" s="109" t="s">
        <v>30582</v>
      </c>
      <c r="D9337" s="110" t="s">
        <v>17606</v>
      </c>
      <c r="E9337" s="110" t="s">
        <v>6668</v>
      </c>
      <c r="F9337" s="110" t="s">
        <v>5848</v>
      </c>
      <c r="G9337" s="110" t="s">
        <v>3628</v>
      </c>
      <c r="H9337" s="110" t="s">
        <v>1110</v>
      </c>
      <c r="I9337" s="110" t="s">
        <v>3628</v>
      </c>
      <c r="J9337" s="110" t="s">
        <v>1110</v>
      </c>
      <c r="K9337" s="305">
        <v>41877</v>
      </c>
      <c r="L9337" s="305">
        <v>43703</v>
      </c>
      <c r="M9337" s="111">
        <v>1214.68</v>
      </c>
      <c r="N9337" s="470" t="str">
        <f t="shared" si="145"/>
        <v>C-0000034660</v>
      </c>
      <c r="O9337" s="112">
        <f>IF(IFERROR(MATCH(N9337,DOMAIN!$AC:$AC,0),0)&gt;0,1,0)</f>
        <v>0</v>
      </c>
    </row>
    <row r="9338" spans="1:15" s="99" customFormat="1" ht="11.45" customHeight="1" x14ac:dyDescent="0.15">
      <c r="A9338" s="108">
        <v>9334</v>
      </c>
      <c r="B9338" s="109" t="s">
        <v>44162</v>
      </c>
      <c r="C9338" s="109" t="s">
        <v>33885</v>
      </c>
      <c r="D9338" s="110" t="s">
        <v>44163</v>
      </c>
      <c r="E9338" s="110" t="s">
        <v>5529</v>
      </c>
      <c r="F9338" s="110" t="s">
        <v>6429</v>
      </c>
      <c r="G9338" s="110" t="s">
        <v>1472</v>
      </c>
      <c r="H9338" s="110" t="s">
        <v>1473</v>
      </c>
      <c r="I9338" s="110" t="s">
        <v>1472</v>
      </c>
      <c r="J9338" s="110" t="s">
        <v>1473</v>
      </c>
      <c r="K9338" s="305">
        <v>45620</v>
      </c>
      <c r="L9338" s="305">
        <v>45985</v>
      </c>
      <c r="M9338" s="111">
        <v>70000</v>
      </c>
      <c r="N9338" s="470" t="str">
        <f t="shared" si="145"/>
        <v>C-0000030667</v>
      </c>
      <c r="O9338" s="112">
        <f>IF(IFERROR(MATCH(N9338,DOMAIN!$AC:$AC,0),0)&gt;0,1,0)</f>
        <v>0</v>
      </c>
    </row>
    <row r="9339" spans="1:15" s="99" customFormat="1" ht="11.45" customHeight="1" x14ac:dyDescent="0.15">
      <c r="A9339" s="108">
        <v>9335</v>
      </c>
      <c r="B9339" s="109" t="s">
        <v>44164</v>
      </c>
      <c r="C9339" s="109" t="s">
        <v>44165</v>
      </c>
      <c r="D9339" s="110" t="s">
        <v>44166</v>
      </c>
      <c r="E9339" s="110" t="s">
        <v>5516</v>
      </c>
      <c r="F9339" s="110" t="s">
        <v>6429</v>
      </c>
      <c r="G9339" s="110" t="s">
        <v>1704</v>
      </c>
      <c r="H9339" s="110" t="s">
        <v>1705</v>
      </c>
      <c r="I9339" s="110" t="s">
        <v>1704</v>
      </c>
      <c r="J9339" s="110" t="s">
        <v>1705</v>
      </c>
      <c r="K9339" s="305">
        <v>45614</v>
      </c>
      <c r="L9339" s="305">
        <v>46709</v>
      </c>
      <c r="M9339" s="111">
        <v>3000</v>
      </c>
      <c r="N9339" s="470" t="str">
        <f t="shared" si="145"/>
        <v>C-0000088762</v>
      </c>
      <c r="O9339" s="112">
        <f>IF(IFERROR(MATCH(N9339,DOMAIN!$AC:$AC,0),0)&gt;0,1,0)</f>
        <v>0</v>
      </c>
    </row>
    <row r="9340" spans="1:15" s="99" customFormat="1" ht="11.45" customHeight="1" x14ac:dyDescent="0.15">
      <c r="A9340" s="108">
        <v>9336</v>
      </c>
      <c r="B9340" s="109" t="s">
        <v>17607</v>
      </c>
      <c r="C9340" s="109" t="s">
        <v>28880</v>
      </c>
      <c r="D9340" s="110" t="s">
        <v>13321</v>
      </c>
      <c r="E9340" s="110" t="s">
        <v>5516</v>
      </c>
      <c r="F9340" s="110" t="s">
        <v>6429</v>
      </c>
      <c r="G9340" s="110" t="s">
        <v>2667</v>
      </c>
      <c r="H9340" s="110" t="s">
        <v>2668</v>
      </c>
      <c r="I9340" s="110" t="s">
        <v>2667</v>
      </c>
      <c r="J9340" s="110" t="s">
        <v>2668</v>
      </c>
      <c r="K9340" s="305">
        <v>45291</v>
      </c>
      <c r="L9340" s="305">
        <v>46022</v>
      </c>
      <c r="M9340" s="111">
        <v>9000</v>
      </c>
      <c r="N9340" s="470" t="str">
        <f t="shared" si="145"/>
        <v>C-0000073228</v>
      </c>
      <c r="O9340" s="112">
        <f>IF(IFERROR(MATCH(N9340,DOMAIN!$AC:$AC,0),0)&gt;0,1,0)</f>
        <v>0</v>
      </c>
    </row>
    <row r="9341" spans="1:15" s="99" customFormat="1" ht="11.45" customHeight="1" x14ac:dyDescent="0.15">
      <c r="A9341" s="108">
        <v>9337</v>
      </c>
      <c r="B9341" s="109" t="s">
        <v>17608</v>
      </c>
      <c r="C9341" s="109" t="s">
        <v>29227</v>
      </c>
      <c r="D9341" s="110" t="s">
        <v>4514</v>
      </c>
      <c r="E9341" s="110" t="s">
        <v>5516</v>
      </c>
      <c r="F9341" s="110" t="s">
        <v>6429</v>
      </c>
      <c r="G9341" s="110" t="s">
        <v>2698</v>
      </c>
      <c r="H9341" s="110" t="s">
        <v>2699</v>
      </c>
      <c r="I9341" s="110" t="s">
        <v>2698</v>
      </c>
      <c r="J9341" s="110" t="s">
        <v>2699</v>
      </c>
      <c r="K9341" s="305">
        <v>45286</v>
      </c>
      <c r="L9341" s="305">
        <v>46017</v>
      </c>
      <c r="M9341" s="111">
        <v>18000</v>
      </c>
      <c r="N9341" s="470" t="str">
        <f t="shared" si="145"/>
        <v>C-0000005538</v>
      </c>
      <c r="O9341" s="112">
        <f>IF(IFERROR(MATCH(N9341,DOMAIN!$AC:$AC,0),0)&gt;0,1,0)</f>
        <v>0</v>
      </c>
    </row>
    <row r="9342" spans="1:15" s="99" customFormat="1" ht="11.45" customHeight="1" x14ac:dyDescent="0.15">
      <c r="A9342" s="108">
        <v>9338</v>
      </c>
      <c r="B9342" s="109" t="s">
        <v>17609</v>
      </c>
      <c r="C9342" s="109" t="s">
        <v>30583</v>
      </c>
      <c r="D9342" s="110" t="s">
        <v>17610</v>
      </c>
      <c r="E9342" s="110" t="s">
        <v>6668</v>
      </c>
      <c r="F9342" s="110" t="s">
        <v>5848</v>
      </c>
      <c r="G9342" s="110" t="s">
        <v>5751</v>
      </c>
      <c r="H9342" s="110" t="s">
        <v>14173</v>
      </c>
      <c r="I9342" s="110" t="s">
        <v>5751</v>
      </c>
      <c r="J9342" s="110" t="s">
        <v>14173</v>
      </c>
      <c r="K9342" s="305">
        <v>42548</v>
      </c>
      <c r="L9342" s="305">
        <v>43643</v>
      </c>
      <c r="M9342" s="111">
        <v>1105.7</v>
      </c>
      <c r="N9342" s="470" t="str">
        <f t="shared" si="145"/>
        <v>C-0000036579</v>
      </c>
      <c r="O9342" s="112">
        <f>IF(IFERROR(MATCH(N9342,DOMAIN!$AC:$AC,0),0)&gt;0,1,0)</f>
        <v>0</v>
      </c>
    </row>
    <row r="9343" spans="1:15" s="99" customFormat="1" ht="11.45" customHeight="1" x14ac:dyDescent="0.15">
      <c r="A9343" s="108">
        <v>9339</v>
      </c>
      <c r="B9343" s="109" t="s">
        <v>17611</v>
      </c>
      <c r="C9343" s="109" t="s">
        <v>30189</v>
      </c>
      <c r="D9343" s="110" t="s">
        <v>16485</v>
      </c>
      <c r="E9343" s="110" t="s">
        <v>5516</v>
      </c>
      <c r="F9343" s="110" t="s">
        <v>6429</v>
      </c>
      <c r="G9343" s="110" t="s">
        <v>2555</v>
      </c>
      <c r="H9343" s="110" t="s">
        <v>2556</v>
      </c>
      <c r="I9343" s="110" t="s">
        <v>2555</v>
      </c>
      <c r="J9343" s="110" t="s">
        <v>2556</v>
      </c>
      <c r="K9343" s="305">
        <v>45286</v>
      </c>
      <c r="L9343" s="305">
        <v>47113</v>
      </c>
      <c r="M9343" s="111">
        <v>1000</v>
      </c>
      <c r="N9343" s="470" t="str">
        <f t="shared" si="145"/>
        <v>C-0000083716</v>
      </c>
      <c r="O9343" s="112">
        <f>IF(IFERROR(MATCH(N9343,DOMAIN!$AC:$AC,0),0)&gt;0,1,0)</f>
        <v>0</v>
      </c>
    </row>
    <row r="9344" spans="1:15" s="99" customFormat="1" ht="11.45" customHeight="1" x14ac:dyDescent="0.15">
      <c r="A9344" s="108">
        <v>9340</v>
      </c>
      <c r="B9344" s="109" t="s">
        <v>48297</v>
      </c>
      <c r="C9344" s="109" t="s">
        <v>47710</v>
      </c>
      <c r="D9344" s="110" t="s">
        <v>47711</v>
      </c>
      <c r="E9344" s="110" t="s">
        <v>5516</v>
      </c>
      <c r="F9344" s="110" t="s">
        <v>6429</v>
      </c>
      <c r="G9344" s="110" t="s">
        <v>5124</v>
      </c>
      <c r="H9344" s="110" t="s">
        <v>5125</v>
      </c>
      <c r="I9344" s="110" t="s">
        <v>5124</v>
      </c>
      <c r="J9344" s="110" t="s">
        <v>5125</v>
      </c>
      <c r="K9344" s="305">
        <v>45707</v>
      </c>
      <c r="L9344" s="305">
        <v>46802</v>
      </c>
      <c r="M9344" s="111">
        <v>20000</v>
      </c>
      <c r="N9344" s="470" t="str">
        <f t="shared" si="145"/>
        <v>C-0000090294</v>
      </c>
      <c r="O9344" s="112">
        <f>IF(IFERROR(MATCH(N9344,DOMAIN!$AC:$AC,0),0)&gt;0,1,0)</f>
        <v>0</v>
      </c>
    </row>
    <row r="9345" spans="1:15" s="99" customFormat="1" ht="11.45" customHeight="1" x14ac:dyDescent="0.15">
      <c r="A9345" s="108">
        <v>9341</v>
      </c>
      <c r="B9345" s="109" t="s">
        <v>17612</v>
      </c>
      <c r="C9345" s="109" t="s">
        <v>28743</v>
      </c>
      <c r="D9345" s="110" t="s">
        <v>13046</v>
      </c>
      <c r="E9345" s="110" t="s">
        <v>5516</v>
      </c>
      <c r="F9345" s="110" t="s">
        <v>6429</v>
      </c>
      <c r="G9345" s="110" t="s">
        <v>3418</v>
      </c>
      <c r="H9345" s="110" t="s">
        <v>3419</v>
      </c>
      <c r="I9345" s="110" t="s">
        <v>3418</v>
      </c>
      <c r="J9345" s="110" t="s">
        <v>3419</v>
      </c>
      <c r="K9345" s="305">
        <v>45279</v>
      </c>
      <c r="L9345" s="305">
        <v>46010</v>
      </c>
      <c r="M9345" s="111">
        <v>1000</v>
      </c>
      <c r="N9345" s="470" t="str">
        <f t="shared" si="145"/>
        <v>C-0000008028</v>
      </c>
      <c r="O9345" s="112">
        <f>IF(IFERROR(MATCH(N9345,DOMAIN!$AC:$AC,0),0)&gt;0,1,0)</f>
        <v>0</v>
      </c>
    </row>
    <row r="9346" spans="1:15" s="99" customFormat="1" ht="11.45" customHeight="1" x14ac:dyDescent="0.15">
      <c r="A9346" s="108">
        <v>9342</v>
      </c>
      <c r="B9346" s="109" t="s">
        <v>17613</v>
      </c>
      <c r="C9346" s="109" t="s">
        <v>30584</v>
      </c>
      <c r="D9346" s="110" t="s">
        <v>17614</v>
      </c>
      <c r="E9346" s="110" t="s">
        <v>6668</v>
      </c>
      <c r="F9346" s="110" t="s">
        <v>5848</v>
      </c>
      <c r="G9346" s="110" t="s">
        <v>5751</v>
      </c>
      <c r="H9346" s="110" t="s">
        <v>13512</v>
      </c>
      <c r="I9346" s="110" t="s">
        <v>5751</v>
      </c>
      <c r="J9346" s="110" t="s">
        <v>13512</v>
      </c>
      <c r="K9346" s="305">
        <v>42155</v>
      </c>
      <c r="L9346" s="305">
        <v>43982</v>
      </c>
      <c r="M9346" s="111">
        <v>1186.74</v>
      </c>
      <c r="N9346" s="470" t="str">
        <f t="shared" si="145"/>
        <v>C-0000035441</v>
      </c>
      <c r="O9346" s="112">
        <f>IF(IFERROR(MATCH(N9346,DOMAIN!$AC:$AC,0),0)&gt;0,1,0)</f>
        <v>0</v>
      </c>
    </row>
    <row r="9347" spans="1:15" s="99" customFormat="1" ht="11.45" customHeight="1" x14ac:dyDescent="0.15">
      <c r="A9347" s="108">
        <v>9343</v>
      </c>
      <c r="B9347" s="109" t="s">
        <v>44167</v>
      </c>
      <c r="C9347" s="109" t="s">
        <v>43373</v>
      </c>
      <c r="D9347" s="110" t="s">
        <v>43374</v>
      </c>
      <c r="E9347" s="110" t="s">
        <v>5551</v>
      </c>
      <c r="F9347" s="110" t="s">
        <v>6429</v>
      </c>
      <c r="G9347" s="110" t="s">
        <v>4705</v>
      </c>
      <c r="H9347" s="110" t="s">
        <v>4706</v>
      </c>
      <c r="I9347" s="110" t="s">
        <v>4705</v>
      </c>
      <c r="J9347" s="110" t="s">
        <v>4706</v>
      </c>
      <c r="K9347" s="305">
        <v>45617</v>
      </c>
      <c r="L9347" s="305">
        <v>45982</v>
      </c>
      <c r="M9347" s="111">
        <v>75000</v>
      </c>
      <c r="N9347" s="470" t="str">
        <f t="shared" si="145"/>
        <v>C-0000088767</v>
      </c>
      <c r="O9347" s="112">
        <f>IF(IFERROR(MATCH(N9347,DOMAIN!$AC:$AC,0),0)&gt;0,1,0)</f>
        <v>0</v>
      </c>
    </row>
    <row r="9348" spans="1:15" s="99" customFormat="1" ht="11.45" customHeight="1" x14ac:dyDescent="0.15">
      <c r="A9348" s="108">
        <v>9344</v>
      </c>
      <c r="B9348" s="109" t="s">
        <v>51610</v>
      </c>
      <c r="C9348" s="109" t="s">
        <v>50630</v>
      </c>
      <c r="D9348" s="110" t="s">
        <v>5312</v>
      </c>
      <c r="E9348" s="110" t="s">
        <v>49499</v>
      </c>
      <c r="F9348" s="110" t="s">
        <v>6429</v>
      </c>
      <c r="G9348" s="110" t="s">
        <v>4934</v>
      </c>
      <c r="H9348" s="110" t="s">
        <v>4935</v>
      </c>
      <c r="I9348" s="110" t="s">
        <v>4934</v>
      </c>
      <c r="J9348" s="110" t="s">
        <v>4935</v>
      </c>
      <c r="K9348" s="305">
        <v>45778</v>
      </c>
      <c r="L9348" s="305">
        <v>46874</v>
      </c>
      <c r="M9348" s="111">
        <v>2000</v>
      </c>
      <c r="N9348" s="470" t="str">
        <f t="shared" si="145"/>
        <v>C-0000039100</v>
      </c>
      <c r="O9348" s="112">
        <f>IF(IFERROR(MATCH(N9348,DOMAIN!$AC:$AC,0),0)&gt;0,1,0)</f>
        <v>0</v>
      </c>
    </row>
    <row r="9349" spans="1:15" s="99" customFormat="1" ht="11.45" customHeight="1" x14ac:dyDescent="0.15">
      <c r="A9349" s="108">
        <v>9345</v>
      </c>
      <c r="B9349" s="109" t="s">
        <v>17615</v>
      </c>
      <c r="C9349" s="109" t="s">
        <v>29090</v>
      </c>
      <c r="D9349" s="110" t="s">
        <v>13788</v>
      </c>
      <c r="E9349" s="110" t="s">
        <v>5516</v>
      </c>
      <c r="F9349" s="110" t="s">
        <v>6429</v>
      </c>
      <c r="G9349" s="110" t="s">
        <v>1773</v>
      </c>
      <c r="H9349" s="110" t="s">
        <v>1774</v>
      </c>
      <c r="I9349" s="110" t="s">
        <v>1773</v>
      </c>
      <c r="J9349" s="110" t="s">
        <v>1774</v>
      </c>
      <c r="K9349" s="305">
        <v>45287</v>
      </c>
      <c r="L9349" s="305">
        <v>47114</v>
      </c>
      <c r="M9349" s="111">
        <v>30000</v>
      </c>
      <c r="N9349" s="470" t="str">
        <f t="shared" si="145"/>
        <v>C-0000036480</v>
      </c>
      <c r="O9349" s="112">
        <f>IF(IFERROR(MATCH(N9349,DOMAIN!$AC:$AC,0),0)&gt;0,1,0)</f>
        <v>0</v>
      </c>
    </row>
    <row r="9350" spans="1:15" s="99" customFormat="1" ht="11.45" customHeight="1" x14ac:dyDescent="0.15">
      <c r="A9350" s="108">
        <v>9346</v>
      </c>
      <c r="B9350" s="109" t="s">
        <v>17616</v>
      </c>
      <c r="C9350" s="109" t="s">
        <v>28240</v>
      </c>
      <c r="D9350" s="110" t="s">
        <v>115</v>
      </c>
      <c r="E9350" s="110" t="s">
        <v>5551</v>
      </c>
      <c r="F9350" s="110" t="s">
        <v>6429</v>
      </c>
      <c r="G9350" s="110" t="s">
        <v>4741</v>
      </c>
      <c r="H9350" s="110" t="s">
        <v>1711</v>
      </c>
      <c r="I9350" s="110" t="s">
        <v>4741</v>
      </c>
      <c r="J9350" s="110" t="s">
        <v>1711</v>
      </c>
      <c r="K9350" s="305">
        <v>45537</v>
      </c>
      <c r="L9350" s="305">
        <v>46267</v>
      </c>
      <c r="M9350" s="111">
        <v>300000</v>
      </c>
      <c r="N9350" s="470" t="str">
        <f t="shared" ref="N9350:N9413" si="146">"C"&amp;"-"&amp;C9350</f>
        <v>C-0000039538</v>
      </c>
      <c r="O9350" s="112">
        <f>IF(IFERROR(MATCH(N9350,DOMAIN!$AC:$AC,0),0)&gt;0,1,0)</f>
        <v>0</v>
      </c>
    </row>
    <row r="9351" spans="1:15" s="99" customFormat="1" ht="11.45" customHeight="1" x14ac:dyDescent="0.15">
      <c r="A9351" s="108">
        <v>9347</v>
      </c>
      <c r="B9351" s="109" t="s">
        <v>17617</v>
      </c>
      <c r="C9351" s="109" t="s">
        <v>30585</v>
      </c>
      <c r="D9351" s="110" t="s">
        <v>17618</v>
      </c>
      <c r="E9351" s="110" t="s">
        <v>5551</v>
      </c>
      <c r="F9351" s="110" t="s">
        <v>6429</v>
      </c>
      <c r="G9351" s="110" t="s">
        <v>2746</v>
      </c>
      <c r="H9351" s="110" t="s">
        <v>2747</v>
      </c>
      <c r="I9351" s="110" t="s">
        <v>2746</v>
      </c>
      <c r="J9351" s="110" t="s">
        <v>2747</v>
      </c>
      <c r="K9351" s="305">
        <v>45055</v>
      </c>
      <c r="L9351" s="305">
        <v>46151</v>
      </c>
      <c r="M9351" s="111">
        <v>4000000</v>
      </c>
      <c r="N9351" s="470" t="str">
        <f t="shared" si="146"/>
        <v>C-0000079054</v>
      </c>
      <c r="O9351" s="112">
        <f>IF(IFERROR(MATCH(N9351,DOMAIN!$AC:$AC,0),0)&gt;0,1,0)</f>
        <v>0</v>
      </c>
    </row>
    <row r="9352" spans="1:15" s="99" customFormat="1" ht="11.45" customHeight="1" x14ac:dyDescent="0.15">
      <c r="A9352" s="108">
        <v>9348</v>
      </c>
      <c r="B9352" s="109" t="s">
        <v>17620</v>
      </c>
      <c r="C9352" s="109" t="s">
        <v>30586</v>
      </c>
      <c r="D9352" s="110" t="s">
        <v>2082</v>
      </c>
      <c r="E9352" s="110" t="s">
        <v>5624</v>
      </c>
      <c r="F9352" s="110" t="s">
        <v>6429</v>
      </c>
      <c r="G9352" s="110" t="s">
        <v>4697</v>
      </c>
      <c r="H9352" s="110" t="s">
        <v>4698</v>
      </c>
      <c r="I9352" s="110" t="s">
        <v>4697</v>
      </c>
      <c r="J9352" s="110" t="s">
        <v>4698</v>
      </c>
      <c r="K9352" s="305">
        <v>45176</v>
      </c>
      <c r="L9352" s="305">
        <v>45907</v>
      </c>
      <c r="M9352" s="111">
        <v>1000</v>
      </c>
      <c r="N9352" s="470" t="str">
        <f t="shared" si="146"/>
        <v>C-0000081285</v>
      </c>
      <c r="O9352" s="112">
        <f>IF(IFERROR(MATCH(N9352,DOMAIN!$AC:$AC,0),0)&gt;0,1,0)</f>
        <v>0</v>
      </c>
    </row>
    <row r="9353" spans="1:15" s="99" customFormat="1" ht="11.45" customHeight="1" x14ac:dyDescent="0.15">
      <c r="A9353" s="108">
        <v>9349</v>
      </c>
      <c r="B9353" s="109" t="s">
        <v>46165</v>
      </c>
      <c r="C9353" s="109" t="s">
        <v>45402</v>
      </c>
      <c r="D9353" s="110" t="s">
        <v>45403</v>
      </c>
      <c r="E9353" s="110" t="s">
        <v>5516</v>
      </c>
      <c r="F9353" s="110" t="s">
        <v>6429</v>
      </c>
      <c r="G9353" s="110" t="s">
        <v>5098</v>
      </c>
      <c r="H9353" s="110" t="s">
        <v>5099</v>
      </c>
      <c r="I9353" s="110" t="s">
        <v>5098</v>
      </c>
      <c r="J9353" s="110" t="s">
        <v>5099</v>
      </c>
      <c r="K9353" s="305">
        <v>45649</v>
      </c>
      <c r="L9353" s="305">
        <v>46744</v>
      </c>
      <c r="M9353" s="111">
        <v>5000</v>
      </c>
      <c r="N9353" s="470" t="str">
        <f t="shared" si="146"/>
        <v>C-0000089387</v>
      </c>
      <c r="O9353" s="112">
        <f>IF(IFERROR(MATCH(N9353,DOMAIN!$AC:$AC,0),0)&gt;0,1,0)</f>
        <v>0</v>
      </c>
    </row>
    <row r="9354" spans="1:15" s="99" customFormat="1" ht="11.45" customHeight="1" x14ac:dyDescent="0.15">
      <c r="A9354" s="108">
        <v>9350</v>
      </c>
      <c r="B9354" s="109" t="s">
        <v>51611</v>
      </c>
      <c r="C9354" s="109" t="s">
        <v>50308</v>
      </c>
      <c r="D9354" s="110" t="s">
        <v>50309</v>
      </c>
      <c r="E9354" s="110" t="s">
        <v>49499</v>
      </c>
      <c r="F9354" s="110" t="s">
        <v>6429</v>
      </c>
      <c r="G9354" s="110" t="s">
        <v>3941</v>
      </c>
      <c r="H9354" s="110" t="s">
        <v>3942</v>
      </c>
      <c r="I9354" s="110" t="s">
        <v>3941</v>
      </c>
      <c r="J9354" s="110" t="s">
        <v>3942</v>
      </c>
      <c r="K9354" s="305">
        <v>45794</v>
      </c>
      <c r="L9354" s="305">
        <v>46524</v>
      </c>
      <c r="M9354" s="111">
        <v>2000</v>
      </c>
      <c r="N9354" s="470" t="str">
        <f t="shared" si="146"/>
        <v>C-0000091193</v>
      </c>
      <c r="O9354" s="112">
        <f>IF(IFERROR(MATCH(N9354,DOMAIN!$AC:$AC,0),0)&gt;0,1,0)</f>
        <v>0</v>
      </c>
    </row>
    <row r="9355" spans="1:15" s="99" customFormat="1" ht="11.45" customHeight="1" x14ac:dyDescent="0.15">
      <c r="A9355" s="108">
        <v>9351</v>
      </c>
      <c r="B9355" s="109" t="s">
        <v>49724</v>
      </c>
      <c r="C9355" s="109" t="s">
        <v>27134</v>
      </c>
      <c r="D9355" s="110" t="s">
        <v>748</v>
      </c>
      <c r="E9355" s="110" t="s">
        <v>49499</v>
      </c>
      <c r="F9355" s="110" t="s">
        <v>6429</v>
      </c>
      <c r="G9355" s="110" t="s">
        <v>4934</v>
      </c>
      <c r="H9355" s="110" t="s">
        <v>4935</v>
      </c>
      <c r="I9355" s="110" t="s">
        <v>4934</v>
      </c>
      <c r="J9355" s="110" t="s">
        <v>4935</v>
      </c>
      <c r="K9355" s="305">
        <v>45774</v>
      </c>
      <c r="L9355" s="305">
        <v>46504</v>
      </c>
      <c r="M9355" s="111">
        <v>2000</v>
      </c>
      <c r="N9355" s="470" t="str">
        <f t="shared" si="146"/>
        <v>C-0000039537</v>
      </c>
      <c r="O9355" s="112">
        <f>IF(IFERROR(MATCH(N9355,DOMAIN!$AC:$AC,0),0)&gt;0,1,0)</f>
        <v>0</v>
      </c>
    </row>
    <row r="9356" spans="1:15" s="99" customFormat="1" ht="11.45" customHeight="1" x14ac:dyDescent="0.15">
      <c r="A9356" s="108">
        <v>9352</v>
      </c>
      <c r="B9356" s="109" t="s">
        <v>44168</v>
      </c>
      <c r="C9356" s="109" t="s">
        <v>43373</v>
      </c>
      <c r="D9356" s="110" t="s">
        <v>43374</v>
      </c>
      <c r="E9356" s="110" t="s">
        <v>5551</v>
      </c>
      <c r="F9356" s="110" t="s">
        <v>6429</v>
      </c>
      <c r="G9356" s="110" t="s">
        <v>4705</v>
      </c>
      <c r="H9356" s="110" t="s">
        <v>4706</v>
      </c>
      <c r="I9356" s="110" t="s">
        <v>4705</v>
      </c>
      <c r="J9356" s="110" t="s">
        <v>4706</v>
      </c>
      <c r="K9356" s="305">
        <v>45617</v>
      </c>
      <c r="L9356" s="305">
        <v>45982</v>
      </c>
      <c r="M9356" s="111">
        <v>75000</v>
      </c>
      <c r="N9356" s="470" t="str">
        <f t="shared" si="146"/>
        <v>C-0000088767</v>
      </c>
      <c r="O9356" s="112">
        <f>IF(IFERROR(MATCH(N9356,DOMAIN!$AC:$AC,0),0)&gt;0,1,0)</f>
        <v>0</v>
      </c>
    </row>
    <row r="9357" spans="1:15" s="99" customFormat="1" ht="11.45" customHeight="1" x14ac:dyDescent="0.15">
      <c r="A9357" s="108">
        <v>9353</v>
      </c>
      <c r="B9357" s="109" t="s">
        <v>17621</v>
      </c>
      <c r="C9357" s="109" t="s">
        <v>29010</v>
      </c>
      <c r="D9357" s="110" t="s">
        <v>13603</v>
      </c>
      <c r="E9357" s="110" t="s">
        <v>5516</v>
      </c>
      <c r="F9357" s="110" t="s">
        <v>6429</v>
      </c>
      <c r="G9357" s="110" t="s">
        <v>4938</v>
      </c>
      <c r="H9357" s="110" t="s">
        <v>4939</v>
      </c>
      <c r="I9357" s="110" t="s">
        <v>4938</v>
      </c>
      <c r="J9357" s="110" t="s">
        <v>4939</v>
      </c>
      <c r="K9357" s="305">
        <v>45265</v>
      </c>
      <c r="L9357" s="305">
        <v>45996</v>
      </c>
      <c r="M9357" s="111">
        <v>17000</v>
      </c>
      <c r="N9357" s="470" t="str">
        <f t="shared" si="146"/>
        <v>C-0000053084</v>
      </c>
      <c r="O9357" s="112">
        <f>IF(IFERROR(MATCH(N9357,DOMAIN!$AC:$AC,0),0)&gt;0,1,0)</f>
        <v>0</v>
      </c>
    </row>
    <row r="9358" spans="1:15" s="99" customFormat="1" ht="11.45" customHeight="1" x14ac:dyDescent="0.15">
      <c r="A9358" s="108">
        <v>9354</v>
      </c>
      <c r="B9358" s="109" t="s">
        <v>48298</v>
      </c>
      <c r="C9358" s="109" t="s">
        <v>44603</v>
      </c>
      <c r="D9358" s="110" t="s">
        <v>6504</v>
      </c>
      <c r="E9358" s="110" t="s">
        <v>5516</v>
      </c>
      <c r="F9358" s="110" t="s">
        <v>6429</v>
      </c>
      <c r="G9358" s="110" t="s">
        <v>202</v>
      </c>
      <c r="H9358" s="110" t="s">
        <v>203</v>
      </c>
      <c r="I9358" s="110" t="s">
        <v>202</v>
      </c>
      <c r="J9358" s="110" t="s">
        <v>203</v>
      </c>
      <c r="K9358" s="305">
        <v>45692</v>
      </c>
      <c r="L9358" s="305">
        <v>46787</v>
      </c>
      <c r="M9358" s="111">
        <v>4000</v>
      </c>
      <c r="N9358" s="470" t="str">
        <f t="shared" si="146"/>
        <v>C-0000088439</v>
      </c>
      <c r="O9358" s="112">
        <f>IF(IFERROR(MATCH(N9358,DOMAIN!$AC:$AC,0),0)&gt;0,1,0)</f>
        <v>0</v>
      </c>
    </row>
    <row r="9359" spans="1:15" s="99" customFormat="1" ht="11.45" customHeight="1" x14ac:dyDescent="0.15">
      <c r="A9359" s="108">
        <v>9355</v>
      </c>
      <c r="B9359" s="109" t="s">
        <v>49103</v>
      </c>
      <c r="C9359" s="109" t="s">
        <v>48639</v>
      </c>
      <c r="D9359" s="110" t="s">
        <v>48640</v>
      </c>
      <c r="E9359" s="110" t="s">
        <v>5516</v>
      </c>
      <c r="F9359" s="110" t="s">
        <v>6429</v>
      </c>
      <c r="G9359" s="110" t="s">
        <v>2374</v>
      </c>
      <c r="H9359" s="110" t="s">
        <v>2375</v>
      </c>
      <c r="I9359" s="110" t="s">
        <v>2374</v>
      </c>
      <c r="J9359" s="110" t="s">
        <v>2375</v>
      </c>
      <c r="K9359" s="305">
        <v>45739</v>
      </c>
      <c r="L9359" s="305">
        <v>47565</v>
      </c>
      <c r="M9359" s="111">
        <v>3000</v>
      </c>
      <c r="N9359" s="470" t="str">
        <f t="shared" si="146"/>
        <v>C-0000090658</v>
      </c>
      <c r="O9359" s="112">
        <f>IF(IFERROR(MATCH(N9359,DOMAIN!$AC:$AC,0),0)&gt;0,1,0)</f>
        <v>0</v>
      </c>
    </row>
    <row r="9360" spans="1:15" s="99" customFormat="1" ht="11.45" customHeight="1" x14ac:dyDescent="0.15">
      <c r="A9360" s="108">
        <v>9356</v>
      </c>
      <c r="B9360" s="109" t="s">
        <v>17622</v>
      </c>
      <c r="C9360" s="109" t="s">
        <v>30587</v>
      </c>
      <c r="D9360" s="110" t="s">
        <v>48533</v>
      </c>
      <c r="E9360" s="110" t="s">
        <v>5516</v>
      </c>
      <c r="F9360" s="110" t="s">
        <v>5848</v>
      </c>
      <c r="G9360" s="110" t="s">
        <v>269</v>
      </c>
      <c r="H9360" s="110" t="s">
        <v>270</v>
      </c>
      <c r="I9360" s="110" t="s">
        <v>269</v>
      </c>
      <c r="J9360" s="110" t="s">
        <v>270</v>
      </c>
      <c r="K9360" s="305">
        <v>41650</v>
      </c>
      <c r="L9360" s="305">
        <v>43476</v>
      </c>
      <c r="M9360" s="111">
        <v>1093.73</v>
      </c>
      <c r="N9360" s="470" t="str">
        <f t="shared" si="146"/>
        <v>C-0000034446</v>
      </c>
      <c r="O9360" s="112">
        <f>IF(IFERROR(MATCH(N9360,DOMAIN!$AC:$AC,0),0)&gt;0,1,0)</f>
        <v>0</v>
      </c>
    </row>
    <row r="9361" spans="1:15" s="99" customFormat="1" ht="11.45" customHeight="1" x14ac:dyDescent="0.15">
      <c r="A9361" s="108">
        <v>9357</v>
      </c>
      <c r="B9361" s="109" t="s">
        <v>17624</v>
      </c>
      <c r="C9361" s="109" t="s">
        <v>30588</v>
      </c>
      <c r="D9361" s="110" t="s">
        <v>17625</v>
      </c>
      <c r="E9361" s="110" t="s">
        <v>5516</v>
      </c>
      <c r="F9361" s="110" t="s">
        <v>5848</v>
      </c>
      <c r="G9361" s="110" t="s">
        <v>5751</v>
      </c>
      <c r="H9361" s="110" t="s">
        <v>15805</v>
      </c>
      <c r="I9361" s="110" t="s">
        <v>5751</v>
      </c>
      <c r="J9361" s="110" t="s">
        <v>15805</v>
      </c>
      <c r="K9361" s="305">
        <v>42591</v>
      </c>
      <c r="L9361" s="305">
        <v>43686</v>
      </c>
      <c r="M9361" s="111">
        <v>2443.37</v>
      </c>
      <c r="N9361" s="470" t="str">
        <f t="shared" si="146"/>
        <v>C-0000036694</v>
      </c>
      <c r="O9361" s="112">
        <f>IF(IFERROR(MATCH(N9361,DOMAIN!$AC:$AC,0),0)&gt;0,1,0)</f>
        <v>0</v>
      </c>
    </row>
    <row r="9362" spans="1:15" s="99" customFormat="1" ht="11.45" customHeight="1" x14ac:dyDescent="0.15">
      <c r="A9362" s="108">
        <v>9358</v>
      </c>
      <c r="B9362" s="109" t="s">
        <v>44169</v>
      </c>
      <c r="C9362" s="109" t="s">
        <v>44170</v>
      </c>
      <c r="D9362" s="110" t="s">
        <v>44171</v>
      </c>
      <c r="E9362" s="110" t="s">
        <v>5516</v>
      </c>
      <c r="F9362" s="110" t="s">
        <v>6429</v>
      </c>
      <c r="G9362" s="110" t="s">
        <v>5128</v>
      </c>
      <c r="H9362" s="110" t="s">
        <v>5129</v>
      </c>
      <c r="I9362" s="110" t="s">
        <v>5128</v>
      </c>
      <c r="J9362" s="110" t="s">
        <v>5129</v>
      </c>
      <c r="K9362" s="305">
        <v>45622</v>
      </c>
      <c r="L9362" s="305">
        <v>47448</v>
      </c>
      <c r="M9362" s="111">
        <v>5000</v>
      </c>
      <c r="N9362" s="470" t="str">
        <f t="shared" si="146"/>
        <v>C-0000088927</v>
      </c>
      <c r="O9362" s="112">
        <f>IF(IFERROR(MATCH(N9362,DOMAIN!$AC:$AC,0),0)&gt;0,1,0)</f>
        <v>0</v>
      </c>
    </row>
    <row r="9363" spans="1:15" s="99" customFormat="1" ht="11.45" customHeight="1" x14ac:dyDescent="0.15">
      <c r="A9363" s="108">
        <v>9359</v>
      </c>
      <c r="B9363" s="109" t="s">
        <v>17626</v>
      </c>
      <c r="C9363" s="109" t="s">
        <v>28503</v>
      </c>
      <c r="D9363" s="110" t="s">
        <v>2560</v>
      </c>
      <c r="E9363" s="110" t="s">
        <v>5488</v>
      </c>
      <c r="F9363" s="110" t="s">
        <v>6429</v>
      </c>
      <c r="G9363" s="110" t="s">
        <v>723</v>
      </c>
      <c r="H9363" s="110" t="s">
        <v>724</v>
      </c>
      <c r="I9363" s="110" t="s">
        <v>723</v>
      </c>
      <c r="J9363" s="110" t="s">
        <v>724</v>
      </c>
      <c r="K9363" s="305">
        <v>45508</v>
      </c>
      <c r="L9363" s="305">
        <v>45873</v>
      </c>
      <c r="M9363" s="111">
        <v>80000</v>
      </c>
      <c r="N9363" s="470" t="str">
        <f t="shared" si="146"/>
        <v>C-0000038596</v>
      </c>
      <c r="O9363" s="112">
        <f>IF(IFERROR(MATCH(N9363,DOMAIN!$AC:$AC,0),0)&gt;0,1,0)</f>
        <v>0</v>
      </c>
    </row>
    <row r="9364" spans="1:15" s="99" customFormat="1" ht="11.45" customHeight="1" x14ac:dyDescent="0.15">
      <c r="A9364" s="108">
        <v>9360</v>
      </c>
      <c r="B9364" s="109" t="s">
        <v>49725</v>
      </c>
      <c r="C9364" s="109" t="s">
        <v>33895</v>
      </c>
      <c r="D9364" s="110" t="s">
        <v>33473</v>
      </c>
      <c r="E9364" s="110" t="s">
        <v>5526</v>
      </c>
      <c r="F9364" s="110" t="s">
        <v>6429</v>
      </c>
      <c r="G9364" s="110" t="s">
        <v>1884</v>
      </c>
      <c r="H9364" s="110" t="s">
        <v>1885</v>
      </c>
      <c r="I9364" s="110" t="s">
        <v>1884</v>
      </c>
      <c r="J9364" s="110" t="s">
        <v>1885</v>
      </c>
      <c r="K9364" s="305">
        <v>45757</v>
      </c>
      <c r="L9364" s="305">
        <v>46122</v>
      </c>
      <c r="M9364" s="111">
        <v>50000</v>
      </c>
      <c r="N9364" s="470" t="str">
        <f t="shared" si="146"/>
        <v>C-0000070591</v>
      </c>
      <c r="O9364" s="112">
        <f>IF(IFERROR(MATCH(N9364,DOMAIN!$AC:$AC,0),0)&gt;0,1,0)</f>
        <v>0</v>
      </c>
    </row>
    <row r="9365" spans="1:15" s="99" customFormat="1" ht="11.45" customHeight="1" x14ac:dyDescent="0.15">
      <c r="A9365" s="108">
        <v>9361</v>
      </c>
      <c r="B9365" s="109" t="s">
        <v>17627</v>
      </c>
      <c r="C9365" s="109" t="s">
        <v>29781</v>
      </c>
      <c r="D9365" s="110" t="s">
        <v>2830</v>
      </c>
      <c r="E9365" s="110" t="s">
        <v>5516</v>
      </c>
      <c r="F9365" s="110" t="s">
        <v>6429</v>
      </c>
      <c r="G9365" s="110" t="s">
        <v>2572</v>
      </c>
      <c r="H9365" s="110" t="s">
        <v>1248</v>
      </c>
      <c r="I9365" s="110" t="s">
        <v>2572</v>
      </c>
      <c r="J9365" s="110" t="s">
        <v>1248</v>
      </c>
      <c r="K9365" s="305">
        <v>45277</v>
      </c>
      <c r="L9365" s="305">
        <v>46008</v>
      </c>
      <c r="M9365" s="111">
        <v>36000</v>
      </c>
      <c r="N9365" s="470" t="str">
        <f t="shared" si="146"/>
        <v>C-0000025194</v>
      </c>
      <c r="O9365" s="112">
        <f>IF(IFERROR(MATCH(N9365,DOMAIN!$AC:$AC,0),0)&gt;0,1,0)</f>
        <v>0</v>
      </c>
    </row>
    <row r="9366" spans="1:15" s="99" customFormat="1" ht="11.45" customHeight="1" x14ac:dyDescent="0.15">
      <c r="A9366" s="108">
        <v>9362</v>
      </c>
      <c r="B9366" s="109" t="s">
        <v>17628</v>
      </c>
      <c r="C9366" s="109" t="s">
        <v>30589</v>
      </c>
      <c r="D9366" s="110" t="s">
        <v>17629</v>
      </c>
      <c r="E9366" s="110" t="s">
        <v>6668</v>
      </c>
      <c r="F9366" s="110" t="s">
        <v>5848</v>
      </c>
      <c r="G9366" s="110" t="s">
        <v>5751</v>
      </c>
      <c r="H9366" s="110" t="s">
        <v>13589</v>
      </c>
      <c r="I9366" s="110" t="s">
        <v>5751</v>
      </c>
      <c r="J9366" s="110" t="s">
        <v>13589</v>
      </c>
      <c r="K9366" s="305">
        <v>42045</v>
      </c>
      <c r="L9366" s="305">
        <v>43871</v>
      </c>
      <c r="M9366" s="111">
        <v>2373.41</v>
      </c>
      <c r="N9366" s="470" t="str">
        <f t="shared" si="146"/>
        <v>C-0000035208</v>
      </c>
      <c r="O9366" s="112">
        <f>IF(IFERROR(MATCH(N9366,DOMAIN!$AC:$AC,0),0)&gt;0,1,0)</f>
        <v>0</v>
      </c>
    </row>
    <row r="9367" spans="1:15" s="99" customFormat="1" ht="11.45" customHeight="1" x14ac:dyDescent="0.15">
      <c r="A9367" s="108">
        <v>9363</v>
      </c>
      <c r="B9367" s="109" t="s">
        <v>17630</v>
      </c>
      <c r="C9367" s="109" t="s">
        <v>30590</v>
      </c>
      <c r="D9367" s="110" t="s">
        <v>17631</v>
      </c>
      <c r="E9367" s="110" t="s">
        <v>5516</v>
      </c>
      <c r="F9367" s="110" t="s">
        <v>5848</v>
      </c>
      <c r="G9367" s="110" t="s">
        <v>28581</v>
      </c>
      <c r="H9367" s="110" t="s">
        <v>673</v>
      </c>
      <c r="I9367" s="110" t="s">
        <v>28581</v>
      </c>
      <c r="J9367" s="110" t="s">
        <v>673</v>
      </c>
      <c r="K9367" s="305">
        <v>42638</v>
      </c>
      <c r="L9367" s="305">
        <v>45194</v>
      </c>
      <c r="M9367" s="111">
        <v>1610.98</v>
      </c>
      <c r="N9367" s="470" t="str">
        <f t="shared" si="146"/>
        <v>C-0000036813</v>
      </c>
      <c r="O9367" s="112">
        <f>IF(IFERROR(MATCH(N9367,DOMAIN!$AC:$AC,0),0)&gt;0,1,0)</f>
        <v>0</v>
      </c>
    </row>
    <row r="9368" spans="1:15" s="99" customFormat="1" ht="11.45" customHeight="1" x14ac:dyDescent="0.15">
      <c r="A9368" s="108">
        <v>9364</v>
      </c>
      <c r="B9368" s="109" t="s">
        <v>17632</v>
      </c>
      <c r="C9368" s="109" t="s">
        <v>30591</v>
      </c>
      <c r="D9368" s="110" t="s">
        <v>17633</v>
      </c>
      <c r="E9368" s="110" t="s">
        <v>5516</v>
      </c>
      <c r="F9368" s="110" t="s">
        <v>6429</v>
      </c>
      <c r="G9368" s="110" t="s">
        <v>3373</v>
      </c>
      <c r="H9368" s="110" t="s">
        <v>3374</v>
      </c>
      <c r="I9368" s="110" t="s">
        <v>3373</v>
      </c>
      <c r="J9368" s="110" t="s">
        <v>3374</v>
      </c>
      <c r="K9368" s="305">
        <v>45167</v>
      </c>
      <c r="L9368" s="305">
        <v>46263</v>
      </c>
      <c r="M9368" s="111">
        <v>550000</v>
      </c>
      <c r="N9368" s="470" t="str">
        <f t="shared" si="146"/>
        <v>C-0000062470</v>
      </c>
      <c r="O9368" s="112">
        <f>IF(IFERROR(MATCH(N9368,DOMAIN!$AC:$AC,0),0)&gt;0,1,0)</f>
        <v>0</v>
      </c>
    </row>
    <row r="9369" spans="1:15" s="99" customFormat="1" ht="11.45" customHeight="1" x14ac:dyDescent="0.15">
      <c r="A9369" s="108">
        <v>9365</v>
      </c>
      <c r="B9369" s="109" t="s">
        <v>17634</v>
      </c>
      <c r="C9369" s="109" t="s">
        <v>30592</v>
      </c>
      <c r="D9369" s="110" t="s">
        <v>17635</v>
      </c>
      <c r="E9369" s="110" t="s">
        <v>5516</v>
      </c>
      <c r="F9369" s="110" t="s">
        <v>5848</v>
      </c>
      <c r="G9369" s="110" t="s">
        <v>5751</v>
      </c>
      <c r="H9369" s="110" t="s">
        <v>13262</v>
      </c>
      <c r="I9369" s="110" t="s">
        <v>5751</v>
      </c>
      <c r="J9369" s="110" t="s">
        <v>13262</v>
      </c>
      <c r="K9369" s="305">
        <v>41393</v>
      </c>
      <c r="L9369" s="305">
        <v>42489</v>
      </c>
      <c r="M9369" s="111">
        <v>1262.3399999999999</v>
      </c>
      <c r="N9369" s="470" t="str">
        <f t="shared" si="146"/>
        <v>C-0000032837</v>
      </c>
      <c r="O9369" s="112">
        <f>IF(IFERROR(MATCH(N9369,DOMAIN!$AC:$AC,0),0)&gt;0,1,0)</f>
        <v>0</v>
      </c>
    </row>
    <row r="9370" spans="1:15" s="99" customFormat="1" ht="11.45" customHeight="1" x14ac:dyDescent="0.15">
      <c r="A9370" s="108">
        <v>9366</v>
      </c>
      <c r="B9370" s="109" t="s">
        <v>17636</v>
      </c>
      <c r="C9370" s="109" t="s">
        <v>28766</v>
      </c>
      <c r="D9370" s="110" t="s">
        <v>13090</v>
      </c>
      <c r="E9370" s="110" t="s">
        <v>5481</v>
      </c>
      <c r="F9370" s="110" t="s">
        <v>6429</v>
      </c>
      <c r="G9370" s="110" t="s">
        <v>1884</v>
      </c>
      <c r="H9370" s="110" t="s">
        <v>1885</v>
      </c>
      <c r="I9370" s="110" t="s">
        <v>1884</v>
      </c>
      <c r="J9370" s="110" t="s">
        <v>1885</v>
      </c>
      <c r="K9370" s="305">
        <v>45559</v>
      </c>
      <c r="L9370" s="305">
        <v>45924</v>
      </c>
      <c r="M9370" s="111">
        <v>500000</v>
      </c>
      <c r="N9370" s="470" t="str">
        <f t="shared" si="146"/>
        <v>C-0000057265</v>
      </c>
      <c r="O9370" s="112">
        <f>IF(IFERROR(MATCH(N9370,DOMAIN!$AC:$AC,0),0)&gt;0,1,0)</f>
        <v>0</v>
      </c>
    </row>
    <row r="9371" spans="1:15" s="99" customFormat="1" ht="11.45" customHeight="1" x14ac:dyDescent="0.15">
      <c r="A9371" s="108">
        <v>9367</v>
      </c>
      <c r="B9371" s="109" t="s">
        <v>17637</v>
      </c>
      <c r="C9371" s="109" t="s">
        <v>29162</v>
      </c>
      <c r="D9371" s="110" t="s">
        <v>13962</v>
      </c>
      <c r="E9371" s="110" t="s">
        <v>5516</v>
      </c>
      <c r="F9371" s="110" t="s">
        <v>6429</v>
      </c>
      <c r="G9371" s="110" t="s">
        <v>803</v>
      </c>
      <c r="H9371" s="110" t="s">
        <v>804</v>
      </c>
      <c r="I9371" s="110" t="s">
        <v>803</v>
      </c>
      <c r="J9371" s="110" t="s">
        <v>804</v>
      </c>
      <c r="K9371" s="305">
        <v>45274</v>
      </c>
      <c r="L9371" s="305">
        <v>46005</v>
      </c>
      <c r="M9371" s="111">
        <v>36000</v>
      </c>
      <c r="N9371" s="470" t="str">
        <f t="shared" si="146"/>
        <v>C-003033</v>
      </c>
      <c r="O9371" s="112">
        <f>IF(IFERROR(MATCH(N9371,DOMAIN!$AC:$AC,0),0)&gt;0,1,0)</f>
        <v>0</v>
      </c>
    </row>
    <row r="9372" spans="1:15" s="99" customFormat="1" ht="11.45" customHeight="1" x14ac:dyDescent="0.15">
      <c r="A9372" s="108">
        <v>9368</v>
      </c>
      <c r="B9372" s="109" t="s">
        <v>17638</v>
      </c>
      <c r="C9372" s="109" t="s">
        <v>30593</v>
      </c>
      <c r="D9372" s="110" t="s">
        <v>17639</v>
      </c>
      <c r="E9372" s="110" t="s">
        <v>6668</v>
      </c>
      <c r="F9372" s="110" t="s">
        <v>5848</v>
      </c>
      <c r="G9372" s="110" t="s">
        <v>5751</v>
      </c>
      <c r="H9372" s="110" t="s">
        <v>12797</v>
      </c>
      <c r="I9372" s="110" t="s">
        <v>5751</v>
      </c>
      <c r="J9372" s="110" t="s">
        <v>12797</v>
      </c>
      <c r="K9372" s="305">
        <v>41455</v>
      </c>
      <c r="L9372" s="305">
        <v>43281</v>
      </c>
      <c r="M9372" s="111">
        <v>3644.24</v>
      </c>
      <c r="N9372" s="470" t="str">
        <f t="shared" si="146"/>
        <v>C-0000031983</v>
      </c>
      <c r="O9372" s="112">
        <f>IF(IFERROR(MATCH(N9372,DOMAIN!$AC:$AC,0),0)&gt;0,1,0)</f>
        <v>0</v>
      </c>
    </row>
    <row r="9373" spans="1:15" s="99" customFormat="1" ht="11.45" customHeight="1" x14ac:dyDescent="0.15">
      <c r="A9373" s="108">
        <v>9369</v>
      </c>
      <c r="B9373" s="109" t="s">
        <v>17640</v>
      </c>
      <c r="C9373" s="109" t="s">
        <v>30594</v>
      </c>
      <c r="D9373" s="110" t="s">
        <v>49104</v>
      </c>
      <c r="E9373" s="110" t="s">
        <v>5516</v>
      </c>
      <c r="F9373" s="110" t="s">
        <v>5848</v>
      </c>
      <c r="G9373" s="110" t="s">
        <v>269</v>
      </c>
      <c r="H9373" s="110" t="s">
        <v>270</v>
      </c>
      <c r="I9373" s="110" t="s">
        <v>269</v>
      </c>
      <c r="J9373" s="110" t="s">
        <v>270</v>
      </c>
      <c r="K9373" s="305">
        <v>41579</v>
      </c>
      <c r="L9373" s="305">
        <v>43405</v>
      </c>
      <c r="M9373" s="111">
        <v>1152.57</v>
      </c>
      <c r="N9373" s="470" t="str">
        <f t="shared" si="146"/>
        <v>C-0000033731</v>
      </c>
      <c r="O9373" s="112">
        <f>IF(IFERROR(MATCH(N9373,DOMAIN!$AC:$AC,0),0)&gt;0,1,0)</f>
        <v>0</v>
      </c>
    </row>
    <row r="9374" spans="1:15" s="99" customFormat="1" ht="11.45" customHeight="1" x14ac:dyDescent="0.15">
      <c r="A9374" s="108">
        <v>9370</v>
      </c>
      <c r="B9374" s="109" t="s">
        <v>17642</v>
      </c>
      <c r="C9374" s="109" t="s">
        <v>29193</v>
      </c>
      <c r="D9374" s="110" t="s">
        <v>14030</v>
      </c>
      <c r="E9374" s="110" t="s">
        <v>6668</v>
      </c>
      <c r="F9374" s="110" t="s">
        <v>5848</v>
      </c>
      <c r="G9374" s="110" t="s">
        <v>269</v>
      </c>
      <c r="H9374" s="110" t="s">
        <v>270</v>
      </c>
      <c r="I9374" s="110" t="s">
        <v>269</v>
      </c>
      <c r="J9374" s="110" t="s">
        <v>270</v>
      </c>
      <c r="K9374" s="305">
        <v>41609</v>
      </c>
      <c r="L9374" s="305">
        <v>43435</v>
      </c>
      <c r="M9374" s="111">
        <v>2618.15</v>
      </c>
      <c r="N9374" s="470" t="str">
        <f t="shared" si="146"/>
        <v>C-0000034044</v>
      </c>
      <c r="O9374" s="112">
        <f>IF(IFERROR(MATCH(N9374,DOMAIN!$AC:$AC,0),0)&gt;0,1,0)</f>
        <v>0</v>
      </c>
    </row>
    <row r="9375" spans="1:15" s="99" customFormat="1" ht="11.45" customHeight="1" x14ac:dyDescent="0.15">
      <c r="A9375" s="108">
        <v>9371</v>
      </c>
      <c r="B9375" s="109" t="s">
        <v>17643</v>
      </c>
      <c r="C9375" s="109" t="s">
        <v>30595</v>
      </c>
      <c r="D9375" s="110" t="s">
        <v>17644</v>
      </c>
      <c r="E9375" s="110" t="s">
        <v>6668</v>
      </c>
      <c r="F9375" s="110" t="s">
        <v>5848</v>
      </c>
      <c r="G9375" s="110" t="s">
        <v>43248</v>
      </c>
      <c r="H9375" s="110" t="s">
        <v>1002</v>
      </c>
      <c r="I9375" s="110" t="s">
        <v>43248</v>
      </c>
      <c r="J9375" s="110" t="s">
        <v>1002</v>
      </c>
      <c r="K9375" s="305">
        <v>41087</v>
      </c>
      <c r="L9375" s="305">
        <v>42913</v>
      </c>
      <c r="M9375" s="111">
        <v>7237.44</v>
      </c>
      <c r="N9375" s="470" t="str">
        <f t="shared" si="146"/>
        <v>C-0000031587</v>
      </c>
      <c r="O9375" s="112">
        <f>IF(IFERROR(MATCH(N9375,DOMAIN!$AC:$AC,0),0)&gt;0,1,0)</f>
        <v>0</v>
      </c>
    </row>
    <row r="9376" spans="1:15" s="99" customFormat="1" ht="11.45" customHeight="1" x14ac:dyDescent="0.15">
      <c r="A9376" s="108">
        <v>9372</v>
      </c>
      <c r="B9376" s="109" t="s">
        <v>17645</v>
      </c>
      <c r="C9376" s="109" t="s">
        <v>30596</v>
      </c>
      <c r="D9376" s="110" t="s">
        <v>17646</v>
      </c>
      <c r="E9376" s="110" t="s">
        <v>5516</v>
      </c>
      <c r="F9376" s="110" t="s">
        <v>5848</v>
      </c>
      <c r="G9376" s="110" t="s">
        <v>5751</v>
      </c>
      <c r="H9376" s="110" t="s">
        <v>6014</v>
      </c>
      <c r="I9376" s="110" t="s">
        <v>5751</v>
      </c>
      <c r="J9376" s="110" t="s">
        <v>6014</v>
      </c>
      <c r="K9376" s="305">
        <v>42381</v>
      </c>
      <c r="L9376" s="305">
        <v>43477</v>
      </c>
      <c r="M9376" s="111">
        <v>1229.7</v>
      </c>
      <c r="N9376" s="470" t="str">
        <f t="shared" si="146"/>
        <v>C-0000036027</v>
      </c>
      <c r="O9376" s="112">
        <f>IF(IFERROR(MATCH(N9376,DOMAIN!$AC:$AC,0),0)&gt;0,1,0)</f>
        <v>0</v>
      </c>
    </row>
    <row r="9377" spans="1:15" s="99" customFormat="1" ht="11.45" customHeight="1" x14ac:dyDescent="0.15">
      <c r="A9377" s="108">
        <v>9373</v>
      </c>
      <c r="B9377" s="109" t="s">
        <v>49105</v>
      </c>
      <c r="C9377" s="109" t="s">
        <v>47712</v>
      </c>
      <c r="D9377" s="110" t="s">
        <v>47713</v>
      </c>
      <c r="E9377" s="110" t="s">
        <v>5624</v>
      </c>
      <c r="F9377" s="110" t="s">
        <v>6429</v>
      </c>
      <c r="G9377" s="110" t="s">
        <v>2514</v>
      </c>
      <c r="H9377" s="110" t="s">
        <v>2515</v>
      </c>
      <c r="I9377" s="110" t="s">
        <v>2514</v>
      </c>
      <c r="J9377" s="110" t="s">
        <v>2515</v>
      </c>
      <c r="K9377" s="305">
        <v>45714</v>
      </c>
      <c r="L9377" s="305">
        <v>46809</v>
      </c>
      <c r="M9377" s="111">
        <v>1000</v>
      </c>
      <c r="N9377" s="470" t="str">
        <f t="shared" si="146"/>
        <v>C-0000070672</v>
      </c>
      <c r="O9377" s="112">
        <f>IF(IFERROR(MATCH(N9377,DOMAIN!$AC:$AC,0),0)&gt;0,1,0)</f>
        <v>0</v>
      </c>
    </row>
    <row r="9378" spans="1:15" s="99" customFormat="1" ht="11.45" customHeight="1" x14ac:dyDescent="0.15">
      <c r="A9378" s="108">
        <v>9374</v>
      </c>
      <c r="B9378" s="109" t="s">
        <v>17647</v>
      </c>
      <c r="C9378" s="109" t="s">
        <v>30597</v>
      </c>
      <c r="D9378" s="110" t="s">
        <v>17648</v>
      </c>
      <c r="E9378" s="110" t="s">
        <v>6668</v>
      </c>
      <c r="F9378" s="110" t="s">
        <v>5848</v>
      </c>
      <c r="G9378" s="110" t="s">
        <v>5751</v>
      </c>
      <c r="H9378" s="110" t="s">
        <v>12987</v>
      </c>
      <c r="I9378" s="110" t="s">
        <v>5751</v>
      </c>
      <c r="J9378" s="110" t="s">
        <v>12987</v>
      </c>
      <c r="K9378" s="305">
        <v>41728</v>
      </c>
      <c r="L9378" s="305">
        <v>43554</v>
      </c>
      <c r="M9378" s="111">
        <v>3969.16</v>
      </c>
      <c r="N9378" s="470" t="str">
        <f t="shared" si="146"/>
        <v>C-0000034617</v>
      </c>
      <c r="O9378" s="112">
        <f>IF(IFERROR(MATCH(N9378,DOMAIN!$AC:$AC,0),0)&gt;0,1,0)</f>
        <v>0</v>
      </c>
    </row>
    <row r="9379" spans="1:15" s="99" customFormat="1" ht="11.45" customHeight="1" x14ac:dyDescent="0.15">
      <c r="A9379" s="108">
        <v>9375</v>
      </c>
      <c r="B9379" s="109" t="s">
        <v>17649</v>
      </c>
      <c r="C9379" s="109" t="s">
        <v>30598</v>
      </c>
      <c r="D9379" s="110" t="s">
        <v>17650</v>
      </c>
      <c r="E9379" s="110" t="s">
        <v>6668</v>
      </c>
      <c r="F9379" s="110" t="s">
        <v>5848</v>
      </c>
      <c r="G9379" s="110" t="s">
        <v>1019</v>
      </c>
      <c r="H9379" s="110" t="s">
        <v>1020</v>
      </c>
      <c r="I9379" s="110" t="s">
        <v>1019</v>
      </c>
      <c r="J9379" s="110" t="s">
        <v>1020</v>
      </c>
      <c r="K9379" s="305">
        <v>41640</v>
      </c>
      <c r="L9379" s="305">
        <v>43466</v>
      </c>
      <c r="M9379" s="111">
        <v>1214.68</v>
      </c>
      <c r="N9379" s="470" t="str">
        <f t="shared" si="146"/>
        <v>C-0000032971</v>
      </c>
      <c r="O9379" s="112">
        <f>IF(IFERROR(MATCH(N9379,DOMAIN!$AC:$AC,0),0)&gt;0,1,0)</f>
        <v>0</v>
      </c>
    </row>
    <row r="9380" spans="1:15" s="99" customFormat="1" ht="11.45" customHeight="1" x14ac:dyDescent="0.15">
      <c r="A9380" s="108">
        <v>9376</v>
      </c>
      <c r="B9380" s="109" t="s">
        <v>17651</v>
      </c>
      <c r="C9380" s="109" t="s">
        <v>27139</v>
      </c>
      <c r="D9380" s="110" t="s">
        <v>9590</v>
      </c>
      <c r="E9380" s="110" t="s">
        <v>5516</v>
      </c>
      <c r="F9380" s="110" t="s">
        <v>5848</v>
      </c>
      <c r="G9380" s="110" t="s">
        <v>5751</v>
      </c>
      <c r="H9380" s="110" t="s">
        <v>13638</v>
      </c>
      <c r="I9380" s="110" t="s">
        <v>5751</v>
      </c>
      <c r="J9380" s="110" t="s">
        <v>13638</v>
      </c>
      <c r="K9380" s="305">
        <v>41414</v>
      </c>
      <c r="L9380" s="305">
        <v>43240</v>
      </c>
      <c r="M9380" s="111">
        <v>1480.84</v>
      </c>
      <c r="N9380" s="470" t="str">
        <f t="shared" si="146"/>
        <v>C-0000032922</v>
      </c>
      <c r="O9380" s="112">
        <f>IF(IFERROR(MATCH(N9380,DOMAIN!$AC:$AC,0),0)&gt;0,1,0)</f>
        <v>0</v>
      </c>
    </row>
    <row r="9381" spans="1:15" s="99" customFormat="1" ht="11.45" customHeight="1" x14ac:dyDescent="0.15">
      <c r="A9381" s="108">
        <v>9377</v>
      </c>
      <c r="B9381" s="109" t="s">
        <v>17652</v>
      </c>
      <c r="C9381" s="109" t="s">
        <v>28680</v>
      </c>
      <c r="D9381" s="110" t="s">
        <v>6259</v>
      </c>
      <c r="E9381" s="110" t="s">
        <v>5481</v>
      </c>
      <c r="F9381" s="110" t="s">
        <v>6429</v>
      </c>
      <c r="G9381" s="110" t="s">
        <v>2746</v>
      </c>
      <c r="H9381" s="110" t="s">
        <v>2747</v>
      </c>
      <c r="I9381" s="110" t="s">
        <v>2746</v>
      </c>
      <c r="J9381" s="110" t="s">
        <v>2747</v>
      </c>
      <c r="K9381" s="305">
        <v>44277</v>
      </c>
      <c r="L9381" s="305">
        <v>46103</v>
      </c>
      <c r="M9381" s="111">
        <v>900000</v>
      </c>
      <c r="N9381" s="470" t="str">
        <f t="shared" si="146"/>
        <v>C-0000039886</v>
      </c>
      <c r="O9381" s="112">
        <f>IF(IFERROR(MATCH(N9381,DOMAIN!$AC:$AC,0),0)&gt;0,1,0)</f>
        <v>0</v>
      </c>
    </row>
    <row r="9382" spans="1:15" s="99" customFormat="1" ht="11.45" customHeight="1" x14ac:dyDescent="0.15">
      <c r="A9382" s="108">
        <v>9378</v>
      </c>
      <c r="B9382" s="109" t="s">
        <v>17653</v>
      </c>
      <c r="C9382" s="109" t="s">
        <v>29590</v>
      </c>
      <c r="D9382" s="110" t="s">
        <v>14940</v>
      </c>
      <c r="E9382" s="110" t="s">
        <v>5516</v>
      </c>
      <c r="F9382" s="110" t="s">
        <v>6429</v>
      </c>
      <c r="G9382" s="110" t="s">
        <v>2019</v>
      </c>
      <c r="H9382" s="110" t="s">
        <v>2020</v>
      </c>
      <c r="I9382" s="110" t="s">
        <v>2019</v>
      </c>
      <c r="J9382" s="110" t="s">
        <v>2020</v>
      </c>
      <c r="K9382" s="305">
        <v>45279</v>
      </c>
      <c r="L9382" s="305">
        <v>46375</v>
      </c>
      <c r="M9382" s="111">
        <v>18000</v>
      </c>
      <c r="N9382" s="470" t="str">
        <f t="shared" si="146"/>
        <v>C-0000083608</v>
      </c>
      <c r="O9382" s="112">
        <f>IF(IFERROR(MATCH(N9382,DOMAIN!$AC:$AC,0),0)&gt;0,1,0)</f>
        <v>0</v>
      </c>
    </row>
    <row r="9383" spans="1:15" s="99" customFormat="1" ht="11.45" customHeight="1" x14ac:dyDescent="0.15">
      <c r="A9383" s="108">
        <v>9379</v>
      </c>
      <c r="B9383" s="109" t="s">
        <v>17654</v>
      </c>
      <c r="C9383" s="109" t="s">
        <v>28659</v>
      </c>
      <c r="D9383" s="110" t="s">
        <v>12868</v>
      </c>
      <c r="E9383" s="110" t="s">
        <v>5516</v>
      </c>
      <c r="F9383" s="110" t="s">
        <v>6429</v>
      </c>
      <c r="G9383" s="110" t="s">
        <v>726</v>
      </c>
      <c r="H9383" s="110" t="s">
        <v>727</v>
      </c>
      <c r="I9383" s="110" t="s">
        <v>726</v>
      </c>
      <c r="J9383" s="110" t="s">
        <v>727</v>
      </c>
      <c r="K9383" s="305">
        <v>45405</v>
      </c>
      <c r="L9383" s="305">
        <v>46500</v>
      </c>
      <c r="M9383" s="111">
        <v>140000</v>
      </c>
      <c r="N9383" s="470" t="str">
        <f t="shared" si="146"/>
        <v>C-0000086282</v>
      </c>
      <c r="O9383" s="112">
        <f>IF(IFERROR(MATCH(N9383,DOMAIN!$AC:$AC,0),0)&gt;0,1,0)</f>
        <v>0</v>
      </c>
    </row>
    <row r="9384" spans="1:15" s="99" customFormat="1" ht="11.45" customHeight="1" x14ac:dyDescent="0.15">
      <c r="A9384" s="108">
        <v>9380</v>
      </c>
      <c r="B9384" s="109" t="s">
        <v>17655</v>
      </c>
      <c r="C9384" s="109" t="s">
        <v>30599</v>
      </c>
      <c r="D9384" s="110" t="s">
        <v>17656</v>
      </c>
      <c r="E9384" s="110" t="s">
        <v>6668</v>
      </c>
      <c r="F9384" s="110" t="s">
        <v>5848</v>
      </c>
      <c r="G9384" s="110" t="s">
        <v>267</v>
      </c>
      <c r="H9384" s="110" t="s">
        <v>268</v>
      </c>
      <c r="I9384" s="110" t="s">
        <v>267</v>
      </c>
      <c r="J9384" s="110" t="s">
        <v>268</v>
      </c>
      <c r="K9384" s="305">
        <v>41609</v>
      </c>
      <c r="L9384" s="305">
        <v>43435</v>
      </c>
      <c r="M9384" s="111">
        <v>3926.44</v>
      </c>
      <c r="N9384" s="470" t="str">
        <f t="shared" si="146"/>
        <v>C-0000034226</v>
      </c>
      <c r="O9384" s="112">
        <f>IF(IFERROR(MATCH(N9384,DOMAIN!$AC:$AC,0),0)&gt;0,1,0)</f>
        <v>0</v>
      </c>
    </row>
    <row r="9385" spans="1:15" s="99" customFormat="1" ht="11.45" customHeight="1" x14ac:dyDescent="0.15">
      <c r="A9385" s="108">
        <v>9381</v>
      </c>
      <c r="B9385" s="109" t="s">
        <v>17657</v>
      </c>
      <c r="C9385" s="109" t="s">
        <v>28545</v>
      </c>
      <c r="D9385" s="110" t="s">
        <v>12631</v>
      </c>
      <c r="E9385" s="110" t="s">
        <v>5516</v>
      </c>
      <c r="F9385" s="110" t="s">
        <v>6429</v>
      </c>
      <c r="G9385" s="110" t="s">
        <v>1535</v>
      </c>
      <c r="H9385" s="110" t="s">
        <v>1536</v>
      </c>
      <c r="I9385" s="110" t="s">
        <v>1535</v>
      </c>
      <c r="J9385" s="110" t="s">
        <v>1536</v>
      </c>
      <c r="K9385" s="305">
        <v>45273</v>
      </c>
      <c r="L9385" s="305">
        <v>46004</v>
      </c>
      <c r="M9385" s="111">
        <v>3000</v>
      </c>
      <c r="N9385" s="470" t="str">
        <f t="shared" si="146"/>
        <v>C-0000078576</v>
      </c>
      <c r="O9385" s="112">
        <f>IF(IFERROR(MATCH(N9385,DOMAIN!$AC:$AC,0),0)&gt;0,1,0)</f>
        <v>0</v>
      </c>
    </row>
    <row r="9386" spans="1:15" s="99" customFormat="1" ht="11.45" customHeight="1" x14ac:dyDescent="0.15">
      <c r="A9386" s="108">
        <v>9382</v>
      </c>
      <c r="B9386" s="109" t="s">
        <v>17658</v>
      </c>
      <c r="C9386" s="109" t="s">
        <v>30027</v>
      </c>
      <c r="D9386" s="110" t="s">
        <v>16042</v>
      </c>
      <c r="E9386" s="110" t="s">
        <v>5516</v>
      </c>
      <c r="F9386" s="110" t="s">
        <v>6429</v>
      </c>
      <c r="G9386" s="110" t="s">
        <v>1704</v>
      </c>
      <c r="H9386" s="110" t="s">
        <v>1705</v>
      </c>
      <c r="I9386" s="110" t="s">
        <v>1704</v>
      </c>
      <c r="J9386" s="110" t="s">
        <v>1705</v>
      </c>
      <c r="K9386" s="305">
        <v>45287</v>
      </c>
      <c r="L9386" s="305">
        <v>46018</v>
      </c>
      <c r="M9386" s="111">
        <v>18000</v>
      </c>
      <c r="N9386" s="470" t="str">
        <f t="shared" si="146"/>
        <v>C-0000083908</v>
      </c>
      <c r="O9386" s="112">
        <f>IF(IFERROR(MATCH(N9386,DOMAIN!$AC:$AC,0),0)&gt;0,1,0)</f>
        <v>0</v>
      </c>
    </row>
    <row r="9387" spans="1:15" s="99" customFormat="1" ht="11.45" customHeight="1" x14ac:dyDescent="0.15">
      <c r="A9387" s="108">
        <v>9383</v>
      </c>
      <c r="B9387" s="109" t="s">
        <v>44172</v>
      </c>
      <c r="C9387" s="109" t="s">
        <v>43611</v>
      </c>
      <c r="D9387" s="110" t="s">
        <v>5295</v>
      </c>
      <c r="E9387" s="110" t="s">
        <v>5516</v>
      </c>
      <c r="F9387" s="110" t="s">
        <v>6429</v>
      </c>
      <c r="G9387" s="110" t="s">
        <v>4585</v>
      </c>
      <c r="H9387" s="110" t="s">
        <v>4586</v>
      </c>
      <c r="I9387" s="110" t="s">
        <v>4585</v>
      </c>
      <c r="J9387" s="110" t="s">
        <v>4586</v>
      </c>
      <c r="K9387" s="305">
        <v>45608</v>
      </c>
      <c r="L9387" s="305">
        <v>46703</v>
      </c>
      <c r="M9387" s="111">
        <v>7000</v>
      </c>
      <c r="N9387" s="470" t="str">
        <f t="shared" si="146"/>
        <v>C-0000088683</v>
      </c>
      <c r="O9387" s="112">
        <f>IF(IFERROR(MATCH(N9387,DOMAIN!$AC:$AC,0),0)&gt;0,1,0)</f>
        <v>0</v>
      </c>
    </row>
    <row r="9388" spans="1:15" s="99" customFormat="1" ht="11.45" customHeight="1" x14ac:dyDescent="0.15">
      <c r="A9388" s="108">
        <v>9384</v>
      </c>
      <c r="B9388" s="109" t="s">
        <v>48299</v>
      </c>
      <c r="C9388" s="109" t="s">
        <v>47781</v>
      </c>
      <c r="D9388" s="110" t="s">
        <v>47782</v>
      </c>
      <c r="E9388" s="110" t="s">
        <v>5516</v>
      </c>
      <c r="F9388" s="110" t="s">
        <v>6429</v>
      </c>
      <c r="G9388" s="110" t="s">
        <v>202</v>
      </c>
      <c r="H9388" s="110" t="s">
        <v>203</v>
      </c>
      <c r="I9388" s="110" t="s">
        <v>202</v>
      </c>
      <c r="J9388" s="110" t="s">
        <v>203</v>
      </c>
      <c r="K9388" s="305">
        <v>45692</v>
      </c>
      <c r="L9388" s="305">
        <v>46787</v>
      </c>
      <c r="M9388" s="111">
        <v>40000</v>
      </c>
      <c r="N9388" s="470" t="str">
        <f t="shared" si="146"/>
        <v>C-0000090001</v>
      </c>
      <c r="O9388" s="112">
        <f>IF(IFERROR(MATCH(N9388,DOMAIN!$AC:$AC,0),0)&gt;0,1,0)</f>
        <v>0</v>
      </c>
    </row>
    <row r="9389" spans="1:15" s="99" customFormat="1" ht="11.45" customHeight="1" x14ac:dyDescent="0.15">
      <c r="A9389" s="108">
        <v>9385</v>
      </c>
      <c r="B9389" s="109" t="s">
        <v>49106</v>
      </c>
      <c r="C9389" s="109" t="s">
        <v>48595</v>
      </c>
      <c r="D9389" s="110" t="s">
        <v>15848</v>
      </c>
      <c r="E9389" s="110" t="s">
        <v>5516</v>
      </c>
      <c r="F9389" s="110" t="s">
        <v>6429</v>
      </c>
      <c r="G9389" s="110" t="s">
        <v>2076</v>
      </c>
      <c r="H9389" s="110" t="s">
        <v>2077</v>
      </c>
      <c r="I9389" s="110" t="s">
        <v>2076</v>
      </c>
      <c r="J9389" s="110" t="s">
        <v>2077</v>
      </c>
      <c r="K9389" s="305">
        <v>45726</v>
      </c>
      <c r="L9389" s="305">
        <v>46822</v>
      </c>
      <c r="M9389" s="111">
        <v>2000</v>
      </c>
      <c r="N9389" s="470" t="str">
        <f t="shared" si="146"/>
        <v>C-0000090649</v>
      </c>
      <c r="O9389" s="112">
        <f>IF(IFERROR(MATCH(N9389,DOMAIN!$AC:$AC,0),0)&gt;0,1,0)</f>
        <v>0</v>
      </c>
    </row>
    <row r="9390" spans="1:15" s="99" customFormat="1" ht="11.45" customHeight="1" x14ac:dyDescent="0.15">
      <c r="A9390" s="108">
        <v>9386</v>
      </c>
      <c r="B9390" s="109" t="s">
        <v>17659</v>
      </c>
      <c r="C9390" s="109" t="s">
        <v>29368</v>
      </c>
      <c r="D9390" s="110" t="s">
        <v>14419</v>
      </c>
      <c r="E9390" s="110" t="s">
        <v>5516</v>
      </c>
      <c r="F9390" s="110" t="s">
        <v>6429</v>
      </c>
      <c r="G9390" s="110" t="s">
        <v>2755</v>
      </c>
      <c r="H9390" s="110" t="s">
        <v>2756</v>
      </c>
      <c r="I9390" s="110" t="s">
        <v>2755</v>
      </c>
      <c r="J9390" s="110" t="s">
        <v>2756</v>
      </c>
      <c r="K9390" s="305">
        <v>45270</v>
      </c>
      <c r="L9390" s="305">
        <v>46001</v>
      </c>
      <c r="M9390" s="111">
        <v>18000</v>
      </c>
      <c r="N9390" s="470" t="str">
        <f t="shared" si="146"/>
        <v>C-0000040097</v>
      </c>
      <c r="O9390" s="112">
        <f>IF(IFERROR(MATCH(N9390,DOMAIN!$AC:$AC,0),0)&gt;0,1,0)</f>
        <v>0</v>
      </c>
    </row>
    <row r="9391" spans="1:15" s="99" customFormat="1" ht="11.45" customHeight="1" x14ac:dyDescent="0.15">
      <c r="A9391" s="108">
        <v>9387</v>
      </c>
      <c r="B9391" s="109" t="s">
        <v>17660</v>
      </c>
      <c r="C9391" s="109" t="s">
        <v>28687</v>
      </c>
      <c r="D9391" s="110" t="s">
        <v>12928</v>
      </c>
      <c r="E9391" s="110" t="s">
        <v>5516</v>
      </c>
      <c r="F9391" s="110" t="s">
        <v>6429</v>
      </c>
      <c r="G9391" s="110" t="s">
        <v>3341</v>
      </c>
      <c r="H9391" s="110" t="s">
        <v>3342</v>
      </c>
      <c r="I9391" s="110" t="s">
        <v>3341</v>
      </c>
      <c r="J9391" s="110" t="s">
        <v>3342</v>
      </c>
      <c r="K9391" s="305">
        <v>45277</v>
      </c>
      <c r="L9391" s="305">
        <v>46008</v>
      </c>
      <c r="M9391" s="111">
        <v>9000</v>
      </c>
      <c r="N9391" s="470" t="str">
        <f t="shared" si="146"/>
        <v>C-0000066839</v>
      </c>
      <c r="O9391" s="112">
        <f>IF(IFERROR(MATCH(N9391,DOMAIN!$AC:$AC,0),0)&gt;0,1,0)</f>
        <v>0</v>
      </c>
    </row>
    <row r="9392" spans="1:15" s="99" customFormat="1" ht="11.45" customHeight="1" x14ac:dyDescent="0.15">
      <c r="A9392" s="108">
        <v>9388</v>
      </c>
      <c r="B9392" s="109" t="s">
        <v>17661</v>
      </c>
      <c r="C9392" s="109" t="s">
        <v>29299</v>
      </c>
      <c r="D9392" s="110" t="s">
        <v>14268</v>
      </c>
      <c r="E9392" s="110" t="s">
        <v>5516</v>
      </c>
      <c r="F9392" s="110" t="s">
        <v>6429</v>
      </c>
      <c r="G9392" s="110" t="s">
        <v>4885</v>
      </c>
      <c r="H9392" s="110" t="s">
        <v>4886</v>
      </c>
      <c r="I9392" s="110" t="s">
        <v>4885</v>
      </c>
      <c r="J9392" s="110" t="s">
        <v>4886</v>
      </c>
      <c r="K9392" s="305">
        <v>45280</v>
      </c>
      <c r="L9392" s="305">
        <v>46376</v>
      </c>
      <c r="M9392" s="111">
        <v>4000</v>
      </c>
      <c r="N9392" s="470" t="str">
        <f t="shared" si="146"/>
        <v>C-0000005962</v>
      </c>
      <c r="O9392" s="112">
        <f>IF(IFERROR(MATCH(N9392,DOMAIN!$AC:$AC,0),0)&gt;0,1,0)</f>
        <v>0</v>
      </c>
    </row>
    <row r="9393" spans="1:15" s="99" customFormat="1" ht="11.45" customHeight="1" x14ac:dyDescent="0.15">
      <c r="A9393" s="108">
        <v>9389</v>
      </c>
      <c r="B9393" s="109" t="s">
        <v>51006</v>
      </c>
      <c r="C9393" s="109" t="s">
        <v>44600</v>
      </c>
      <c r="D9393" s="110" t="s">
        <v>44601</v>
      </c>
      <c r="E9393" s="110" t="s">
        <v>5488</v>
      </c>
      <c r="F9393" s="110" t="s">
        <v>6429</v>
      </c>
      <c r="G9393" s="110" t="s">
        <v>3229</v>
      </c>
      <c r="H9393" s="110" t="s">
        <v>3230</v>
      </c>
      <c r="I9393" s="110" t="s">
        <v>3229</v>
      </c>
      <c r="J9393" s="110" t="s">
        <v>3230</v>
      </c>
      <c r="K9393" s="305">
        <v>45798</v>
      </c>
      <c r="L9393" s="305">
        <v>46163</v>
      </c>
      <c r="M9393" s="111">
        <v>450000</v>
      </c>
      <c r="N9393" s="470" t="str">
        <f t="shared" si="146"/>
        <v>C-0000073452</v>
      </c>
      <c r="O9393" s="112">
        <f>IF(IFERROR(MATCH(N9393,DOMAIN!$AC:$AC,0),0)&gt;0,1,0)</f>
        <v>0</v>
      </c>
    </row>
    <row r="9394" spans="1:15" s="99" customFormat="1" ht="11.45" customHeight="1" x14ac:dyDescent="0.15">
      <c r="A9394" s="108">
        <v>9390</v>
      </c>
      <c r="B9394" s="109" t="s">
        <v>51612</v>
      </c>
      <c r="C9394" s="109" t="s">
        <v>50229</v>
      </c>
      <c r="D9394" s="110" t="s">
        <v>47148</v>
      </c>
      <c r="E9394" s="110" t="s">
        <v>49499</v>
      </c>
      <c r="F9394" s="110" t="s">
        <v>6429</v>
      </c>
      <c r="G9394" s="110" t="s">
        <v>4934</v>
      </c>
      <c r="H9394" s="110" t="s">
        <v>4935</v>
      </c>
      <c r="I9394" s="110" t="s">
        <v>4934</v>
      </c>
      <c r="J9394" s="110" t="s">
        <v>4935</v>
      </c>
      <c r="K9394" s="305">
        <v>45797</v>
      </c>
      <c r="L9394" s="305">
        <v>46527</v>
      </c>
      <c r="M9394" s="111">
        <v>1000</v>
      </c>
      <c r="N9394" s="470" t="str">
        <f t="shared" si="146"/>
        <v>C-0000090975</v>
      </c>
      <c r="O9394" s="112">
        <f>IF(IFERROR(MATCH(N9394,DOMAIN!$AC:$AC,0),0)&gt;0,1,0)</f>
        <v>0</v>
      </c>
    </row>
    <row r="9395" spans="1:15" s="99" customFormat="1" ht="11.45" customHeight="1" x14ac:dyDescent="0.15">
      <c r="A9395" s="108">
        <v>9391</v>
      </c>
      <c r="B9395" s="109" t="s">
        <v>17662</v>
      </c>
      <c r="C9395" s="109" t="s">
        <v>28785</v>
      </c>
      <c r="D9395" s="110" t="s">
        <v>13126</v>
      </c>
      <c r="E9395" s="110" t="s">
        <v>6668</v>
      </c>
      <c r="F9395" s="110" t="s">
        <v>5848</v>
      </c>
      <c r="G9395" s="110" t="s">
        <v>2736</v>
      </c>
      <c r="H9395" s="110" t="s">
        <v>2737</v>
      </c>
      <c r="I9395" s="110" t="s">
        <v>2736</v>
      </c>
      <c r="J9395" s="110" t="s">
        <v>2737</v>
      </c>
      <c r="K9395" s="305">
        <v>44143</v>
      </c>
      <c r="L9395" s="305">
        <v>45238</v>
      </c>
      <c r="M9395" s="111">
        <v>23272.16</v>
      </c>
      <c r="N9395" s="470" t="str">
        <f t="shared" si="146"/>
        <v>C-0000027192</v>
      </c>
      <c r="O9395" s="112">
        <f>IF(IFERROR(MATCH(N9395,DOMAIN!$AC:$AC,0),0)&gt;0,1,0)</f>
        <v>0</v>
      </c>
    </row>
    <row r="9396" spans="1:15" s="99" customFormat="1" ht="11.45" customHeight="1" x14ac:dyDescent="0.15">
      <c r="A9396" s="108">
        <v>9392</v>
      </c>
      <c r="B9396" s="109" t="s">
        <v>17663</v>
      </c>
      <c r="C9396" s="109" t="s">
        <v>30600</v>
      </c>
      <c r="D9396" s="110" t="s">
        <v>17664</v>
      </c>
      <c r="E9396" s="110" t="s">
        <v>5516</v>
      </c>
      <c r="F9396" s="110" t="s">
        <v>6429</v>
      </c>
      <c r="G9396" s="110" t="s">
        <v>3479</v>
      </c>
      <c r="H9396" s="110" t="s">
        <v>2366</v>
      </c>
      <c r="I9396" s="110" t="s">
        <v>3479</v>
      </c>
      <c r="J9396" s="110" t="s">
        <v>2366</v>
      </c>
      <c r="K9396" s="305">
        <v>45271</v>
      </c>
      <c r="L9396" s="305">
        <v>47098</v>
      </c>
      <c r="M9396" s="111">
        <v>17000</v>
      </c>
      <c r="N9396" s="470" t="str">
        <f t="shared" si="146"/>
        <v>C-0000083305</v>
      </c>
      <c r="O9396" s="112">
        <f>IF(IFERROR(MATCH(N9396,DOMAIN!$AC:$AC,0),0)&gt;0,1,0)</f>
        <v>0</v>
      </c>
    </row>
    <row r="9397" spans="1:15" s="99" customFormat="1" ht="11.45" customHeight="1" x14ac:dyDescent="0.15">
      <c r="A9397" s="108">
        <v>9393</v>
      </c>
      <c r="B9397" s="109" t="s">
        <v>25200</v>
      </c>
      <c r="C9397" s="109" t="s">
        <v>5600</v>
      </c>
      <c r="D9397" s="110" t="s">
        <v>5599</v>
      </c>
      <c r="E9397" s="110" t="s">
        <v>5488</v>
      </c>
      <c r="F9397" s="110" t="s">
        <v>6429</v>
      </c>
      <c r="G9397" s="110" t="s">
        <v>2572</v>
      </c>
      <c r="H9397" s="110" t="s">
        <v>1248</v>
      </c>
      <c r="I9397" s="110" t="s">
        <v>2572</v>
      </c>
      <c r="J9397" s="110" t="s">
        <v>1248</v>
      </c>
      <c r="K9397" s="305">
        <v>45572</v>
      </c>
      <c r="L9397" s="305">
        <v>46302</v>
      </c>
      <c r="M9397" s="111">
        <v>375000</v>
      </c>
      <c r="N9397" s="470" t="str">
        <f t="shared" si="146"/>
        <v>C-0000088047</v>
      </c>
      <c r="O9397" s="112">
        <f>IF(IFERROR(MATCH(N9397,DOMAIN!$AC:$AC,0),0)&gt;0,1,0)</f>
        <v>0</v>
      </c>
    </row>
    <row r="9398" spans="1:15" s="99" customFormat="1" ht="11.45" customHeight="1" x14ac:dyDescent="0.15">
      <c r="A9398" s="108">
        <v>9394</v>
      </c>
      <c r="B9398" s="109" t="s">
        <v>17665</v>
      </c>
      <c r="C9398" s="109" t="s">
        <v>30601</v>
      </c>
      <c r="D9398" s="110" t="s">
        <v>17666</v>
      </c>
      <c r="E9398" s="110" t="s">
        <v>5516</v>
      </c>
      <c r="F9398" s="110" t="s">
        <v>5848</v>
      </c>
      <c r="G9398" s="110" t="s">
        <v>1011</v>
      </c>
      <c r="H9398" s="110" t="s">
        <v>1012</v>
      </c>
      <c r="I9398" s="110" t="s">
        <v>1011</v>
      </c>
      <c r="J9398" s="110" t="s">
        <v>1012</v>
      </c>
      <c r="K9398" s="305">
        <v>42166</v>
      </c>
      <c r="L9398" s="305">
        <v>43627</v>
      </c>
      <c r="M9398" s="111">
        <v>26828.959999999999</v>
      </c>
      <c r="N9398" s="470" t="str">
        <f t="shared" si="146"/>
        <v>C-0000006437</v>
      </c>
      <c r="O9398" s="112">
        <f>IF(IFERROR(MATCH(N9398,DOMAIN!$AC:$AC,0),0)&gt;0,1,0)</f>
        <v>0</v>
      </c>
    </row>
    <row r="9399" spans="1:15" s="99" customFormat="1" ht="11.45" customHeight="1" x14ac:dyDescent="0.15">
      <c r="A9399" s="108">
        <v>9395</v>
      </c>
      <c r="B9399" s="109" t="s">
        <v>17667</v>
      </c>
      <c r="C9399" s="109" t="s">
        <v>29659</v>
      </c>
      <c r="D9399" s="110" t="s">
        <v>15119</v>
      </c>
      <c r="E9399" s="110" t="s">
        <v>5516</v>
      </c>
      <c r="F9399" s="110" t="s">
        <v>6429</v>
      </c>
      <c r="G9399" s="110" t="s">
        <v>3900</v>
      </c>
      <c r="H9399" s="110" t="s">
        <v>3901</v>
      </c>
      <c r="I9399" s="110" t="s">
        <v>3900</v>
      </c>
      <c r="J9399" s="110" t="s">
        <v>3901</v>
      </c>
      <c r="K9399" s="305">
        <v>45270</v>
      </c>
      <c r="L9399" s="305">
        <v>46366</v>
      </c>
      <c r="M9399" s="111">
        <v>2000</v>
      </c>
      <c r="N9399" s="470" t="str">
        <f t="shared" si="146"/>
        <v>C-0000053466</v>
      </c>
      <c r="O9399" s="112">
        <f>IF(IFERROR(MATCH(N9399,DOMAIN!$AC:$AC,0),0)&gt;0,1,0)</f>
        <v>0</v>
      </c>
    </row>
    <row r="9400" spans="1:15" s="99" customFormat="1" ht="11.45" customHeight="1" x14ac:dyDescent="0.15">
      <c r="A9400" s="108">
        <v>9396</v>
      </c>
      <c r="B9400" s="109" t="s">
        <v>17668</v>
      </c>
      <c r="C9400" s="109" t="s">
        <v>30602</v>
      </c>
      <c r="D9400" s="110" t="s">
        <v>4768</v>
      </c>
      <c r="E9400" s="110" t="s">
        <v>5516</v>
      </c>
      <c r="F9400" s="110" t="s">
        <v>5848</v>
      </c>
      <c r="G9400" s="110" t="s">
        <v>5751</v>
      </c>
      <c r="H9400" s="110" t="s">
        <v>13947</v>
      </c>
      <c r="I9400" s="110" t="s">
        <v>5751</v>
      </c>
      <c r="J9400" s="110" t="s">
        <v>13947</v>
      </c>
      <c r="K9400" s="305">
        <v>41400</v>
      </c>
      <c r="L9400" s="305">
        <v>43226</v>
      </c>
      <c r="M9400" s="111">
        <v>740.4</v>
      </c>
      <c r="N9400" s="470" t="str">
        <f t="shared" si="146"/>
        <v>C-0000032874</v>
      </c>
      <c r="O9400" s="112">
        <f>IF(IFERROR(MATCH(N9400,DOMAIN!$AC:$AC,0),0)&gt;0,1,0)</f>
        <v>0</v>
      </c>
    </row>
    <row r="9401" spans="1:15" s="99" customFormat="1" ht="11.45" customHeight="1" x14ac:dyDescent="0.15">
      <c r="A9401" s="108">
        <v>9397</v>
      </c>
      <c r="B9401" s="109" t="s">
        <v>17669</v>
      </c>
      <c r="C9401" s="109" t="s">
        <v>30603</v>
      </c>
      <c r="D9401" s="110" t="s">
        <v>17670</v>
      </c>
      <c r="E9401" s="110" t="s">
        <v>5516</v>
      </c>
      <c r="F9401" s="110" t="s">
        <v>5848</v>
      </c>
      <c r="G9401" s="110" t="s">
        <v>43242</v>
      </c>
      <c r="H9401" s="110" t="s">
        <v>3184</v>
      </c>
      <c r="I9401" s="110" t="s">
        <v>43242</v>
      </c>
      <c r="J9401" s="110" t="s">
        <v>3184</v>
      </c>
      <c r="K9401" s="305">
        <v>42760</v>
      </c>
      <c r="L9401" s="305">
        <v>43855</v>
      </c>
      <c r="M9401" s="111">
        <v>596.64</v>
      </c>
      <c r="N9401" s="470" t="str">
        <f t="shared" si="146"/>
        <v>C-0000037243</v>
      </c>
      <c r="O9401" s="112">
        <f>IF(IFERROR(MATCH(N9401,DOMAIN!$AC:$AC,0),0)&gt;0,1,0)</f>
        <v>0</v>
      </c>
    </row>
    <row r="9402" spans="1:15" s="99" customFormat="1" ht="11.45" customHeight="1" x14ac:dyDescent="0.15">
      <c r="A9402" s="108">
        <v>9398</v>
      </c>
      <c r="B9402" s="109" t="s">
        <v>17671</v>
      </c>
      <c r="C9402" s="109" t="s">
        <v>29805</v>
      </c>
      <c r="D9402" s="110" t="s">
        <v>15475</v>
      </c>
      <c r="E9402" s="110" t="s">
        <v>5516</v>
      </c>
      <c r="F9402" s="110" t="s">
        <v>6429</v>
      </c>
      <c r="G9402" s="110" t="s">
        <v>4401</v>
      </c>
      <c r="H9402" s="110" t="s">
        <v>2077</v>
      </c>
      <c r="I9402" s="110" t="s">
        <v>4401</v>
      </c>
      <c r="J9402" s="110" t="s">
        <v>2077</v>
      </c>
      <c r="K9402" s="305">
        <v>44356</v>
      </c>
      <c r="L9402" s="305">
        <v>46182</v>
      </c>
      <c r="M9402" s="111">
        <v>102500</v>
      </c>
      <c r="N9402" s="470" t="str">
        <f t="shared" si="146"/>
        <v>C-0000057437</v>
      </c>
      <c r="O9402" s="112">
        <f>IF(IFERROR(MATCH(N9402,DOMAIN!$AC:$AC,0),0)&gt;0,1,0)</f>
        <v>0</v>
      </c>
    </row>
    <row r="9403" spans="1:15" s="99" customFormat="1" ht="11.45" customHeight="1" x14ac:dyDescent="0.15">
      <c r="A9403" s="108">
        <v>9399</v>
      </c>
      <c r="B9403" s="109" t="s">
        <v>33546</v>
      </c>
      <c r="C9403" s="109" t="s">
        <v>32525</v>
      </c>
      <c r="D9403" s="110" t="s">
        <v>655</v>
      </c>
      <c r="E9403" s="110" t="s">
        <v>5529</v>
      </c>
      <c r="F9403" s="110" t="s">
        <v>6429</v>
      </c>
      <c r="G9403" s="110" t="s">
        <v>2047</v>
      </c>
      <c r="H9403" s="110" t="s">
        <v>1252</v>
      </c>
      <c r="I9403" s="110" t="s">
        <v>2047</v>
      </c>
      <c r="J9403" s="110" t="s">
        <v>1252</v>
      </c>
      <c r="K9403" s="305">
        <v>45585</v>
      </c>
      <c r="L9403" s="305">
        <v>45950</v>
      </c>
      <c r="M9403" s="111">
        <v>80000</v>
      </c>
      <c r="N9403" s="470" t="str">
        <f t="shared" si="146"/>
        <v>C-0000086173</v>
      </c>
      <c r="O9403" s="112">
        <f>IF(IFERROR(MATCH(N9403,DOMAIN!$AC:$AC,0),0)&gt;0,1,0)</f>
        <v>0</v>
      </c>
    </row>
    <row r="9404" spans="1:15" s="99" customFormat="1" ht="11.45" customHeight="1" x14ac:dyDescent="0.15">
      <c r="A9404" s="108">
        <v>9400</v>
      </c>
      <c r="B9404" s="109" t="s">
        <v>17672</v>
      </c>
      <c r="C9404" s="109" t="s">
        <v>28923</v>
      </c>
      <c r="D9404" s="110" t="s">
        <v>13411</v>
      </c>
      <c r="E9404" s="110" t="s">
        <v>5516</v>
      </c>
      <c r="F9404" s="110" t="s">
        <v>6429</v>
      </c>
      <c r="G9404" s="110" t="s">
        <v>3240</v>
      </c>
      <c r="H9404" s="110" t="s">
        <v>3241</v>
      </c>
      <c r="I9404" s="110" t="s">
        <v>3240</v>
      </c>
      <c r="J9404" s="110" t="s">
        <v>3241</v>
      </c>
      <c r="K9404" s="305">
        <v>45274</v>
      </c>
      <c r="L9404" s="305">
        <v>46005</v>
      </c>
      <c r="M9404" s="111">
        <v>1000</v>
      </c>
      <c r="N9404" s="470" t="str">
        <f t="shared" si="146"/>
        <v>C-0000068362</v>
      </c>
      <c r="O9404" s="112">
        <f>IF(IFERROR(MATCH(N9404,DOMAIN!$AC:$AC,0),0)&gt;0,1,0)</f>
        <v>0</v>
      </c>
    </row>
    <row r="9405" spans="1:15" s="99" customFormat="1" ht="11.45" customHeight="1" x14ac:dyDescent="0.15">
      <c r="A9405" s="108">
        <v>9401</v>
      </c>
      <c r="B9405" s="109" t="s">
        <v>17673</v>
      </c>
      <c r="C9405" s="109" t="s">
        <v>29216</v>
      </c>
      <c r="D9405" s="110" t="s">
        <v>14083</v>
      </c>
      <c r="E9405" s="110" t="s">
        <v>5516</v>
      </c>
      <c r="F9405" s="110" t="s">
        <v>6429</v>
      </c>
      <c r="G9405" s="110" t="s">
        <v>267</v>
      </c>
      <c r="H9405" s="110" t="s">
        <v>268</v>
      </c>
      <c r="I9405" s="110" t="s">
        <v>267</v>
      </c>
      <c r="J9405" s="110" t="s">
        <v>268</v>
      </c>
      <c r="K9405" s="305">
        <v>45274</v>
      </c>
      <c r="L9405" s="305">
        <v>46005</v>
      </c>
      <c r="M9405" s="111">
        <v>36000</v>
      </c>
      <c r="N9405" s="470" t="str">
        <f t="shared" si="146"/>
        <v>C-0000071139</v>
      </c>
      <c r="O9405" s="112">
        <f>IF(IFERROR(MATCH(N9405,DOMAIN!$AC:$AC,0),0)&gt;0,1,0)</f>
        <v>0</v>
      </c>
    </row>
    <row r="9406" spans="1:15" s="99" customFormat="1" ht="11.45" customHeight="1" x14ac:dyDescent="0.15">
      <c r="A9406" s="108">
        <v>9402</v>
      </c>
      <c r="B9406" s="109" t="s">
        <v>46166</v>
      </c>
      <c r="C9406" s="109" t="s">
        <v>33790</v>
      </c>
      <c r="D9406" s="110" t="s">
        <v>33674</v>
      </c>
      <c r="E9406" s="110" t="s">
        <v>5516</v>
      </c>
      <c r="F9406" s="110" t="s">
        <v>6429</v>
      </c>
      <c r="G9406" s="110" t="s">
        <v>5076</v>
      </c>
      <c r="H9406" s="110" t="s">
        <v>5077</v>
      </c>
      <c r="I9406" s="110" t="s">
        <v>5076</v>
      </c>
      <c r="J9406" s="110" t="s">
        <v>5077</v>
      </c>
      <c r="K9406" s="305">
        <v>45630</v>
      </c>
      <c r="L9406" s="305">
        <v>46725</v>
      </c>
      <c r="M9406" s="111">
        <v>6000</v>
      </c>
      <c r="N9406" s="470" t="str">
        <f t="shared" si="146"/>
        <v>C-0000088159</v>
      </c>
      <c r="O9406" s="112">
        <f>IF(IFERROR(MATCH(N9406,DOMAIN!$AC:$AC,0),0)&gt;0,1,0)</f>
        <v>0</v>
      </c>
    </row>
    <row r="9407" spans="1:15" s="99" customFormat="1" ht="11.45" customHeight="1" x14ac:dyDescent="0.15">
      <c r="A9407" s="108">
        <v>9403</v>
      </c>
      <c r="B9407" s="109" t="s">
        <v>17674</v>
      </c>
      <c r="C9407" s="109" t="s">
        <v>28847</v>
      </c>
      <c r="D9407" s="110" t="s">
        <v>13255</v>
      </c>
      <c r="E9407" s="110" t="s">
        <v>5516</v>
      </c>
      <c r="F9407" s="110" t="s">
        <v>6429</v>
      </c>
      <c r="G9407" s="110" t="s">
        <v>4136</v>
      </c>
      <c r="H9407" s="110" t="s">
        <v>4137</v>
      </c>
      <c r="I9407" s="110" t="s">
        <v>4136</v>
      </c>
      <c r="J9407" s="110" t="s">
        <v>4137</v>
      </c>
      <c r="K9407" s="305">
        <v>45287</v>
      </c>
      <c r="L9407" s="305">
        <v>46383</v>
      </c>
      <c r="M9407" s="111">
        <v>18000</v>
      </c>
      <c r="N9407" s="470" t="str">
        <f t="shared" si="146"/>
        <v>C-0000051080</v>
      </c>
      <c r="O9407" s="112">
        <f>IF(IFERROR(MATCH(N9407,DOMAIN!$AC:$AC,0),0)&gt;0,1,0)</f>
        <v>0</v>
      </c>
    </row>
    <row r="9408" spans="1:15" s="99" customFormat="1" ht="11.45" customHeight="1" x14ac:dyDescent="0.15">
      <c r="A9408" s="108">
        <v>9404</v>
      </c>
      <c r="B9408" s="109" t="s">
        <v>17675</v>
      </c>
      <c r="C9408" s="109" t="s">
        <v>28685</v>
      </c>
      <c r="D9408" s="110" t="s">
        <v>12922</v>
      </c>
      <c r="E9408" s="110" t="s">
        <v>5516</v>
      </c>
      <c r="F9408" s="110" t="s">
        <v>6429</v>
      </c>
      <c r="G9408" s="110" t="s">
        <v>3255</v>
      </c>
      <c r="H9408" s="110" t="s">
        <v>3256</v>
      </c>
      <c r="I9408" s="110" t="s">
        <v>3255</v>
      </c>
      <c r="J9408" s="110" t="s">
        <v>3256</v>
      </c>
      <c r="K9408" s="305">
        <v>45286</v>
      </c>
      <c r="L9408" s="305">
        <v>47113</v>
      </c>
      <c r="M9408" s="111">
        <v>22000</v>
      </c>
      <c r="N9408" s="470" t="str">
        <f t="shared" si="146"/>
        <v>C-0000067696</v>
      </c>
      <c r="O9408" s="112">
        <f>IF(IFERROR(MATCH(N9408,DOMAIN!$AC:$AC,0),0)&gt;0,1,0)</f>
        <v>0</v>
      </c>
    </row>
    <row r="9409" spans="1:15" s="99" customFormat="1" ht="11.45" customHeight="1" x14ac:dyDescent="0.15">
      <c r="A9409" s="108">
        <v>9405</v>
      </c>
      <c r="B9409" s="109" t="s">
        <v>51613</v>
      </c>
      <c r="C9409" s="109" t="s">
        <v>50329</v>
      </c>
      <c r="D9409" s="110" t="s">
        <v>599</v>
      </c>
      <c r="E9409" s="110" t="s">
        <v>5516</v>
      </c>
      <c r="F9409" s="110" t="s">
        <v>6429</v>
      </c>
      <c r="G9409" s="110" t="s">
        <v>202</v>
      </c>
      <c r="H9409" s="110" t="s">
        <v>203</v>
      </c>
      <c r="I9409" s="110" t="s">
        <v>202</v>
      </c>
      <c r="J9409" s="110" t="s">
        <v>203</v>
      </c>
      <c r="K9409" s="305">
        <v>45792</v>
      </c>
      <c r="L9409" s="305">
        <v>46888</v>
      </c>
      <c r="M9409" s="111">
        <v>1000</v>
      </c>
      <c r="N9409" s="470" t="str">
        <f t="shared" si="146"/>
        <v>C-0000091198</v>
      </c>
      <c r="O9409" s="112">
        <f>IF(IFERROR(MATCH(N9409,DOMAIN!$AC:$AC,0),0)&gt;0,1,0)</f>
        <v>0</v>
      </c>
    </row>
    <row r="9410" spans="1:15" s="99" customFormat="1" ht="11.45" customHeight="1" x14ac:dyDescent="0.15">
      <c r="A9410" s="108">
        <v>9406</v>
      </c>
      <c r="B9410" s="109" t="s">
        <v>44173</v>
      </c>
      <c r="C9410" s="109" t="s">
        <v>29254</v>
      </c>
      <c r="D9410" s="110" t="s">
        <v>2077</v>
      </c>
      <c r="E9410" s="110" t="s">
        <v>5516</v>
      </c>
      <c r="F9410" s="110" t="s">
        <v>6429</v>
      </c>
      <c r="G9410" s="110" t="s">
        <v>4401</v>
      </c>
      <c r="H9410" s="110" t="s">
        <v>2077</v>
      </c>
      <c r="I9410" s="110" t="s">
        <v>4401</v>
      </c>
      <c r="J9410" s="110" t="s">
        <v>2077</v>
      </c>
      <c r="K9410" s="305">
        <v>45620</v>
      </c>
      <c r="L9410" s="305">
        <v>46715</v>
      </c>
      <c r="M9410" s="111">
        <v>17500</v>
      </c>
      <c r="N9410" s="470" t="str">
        <f t="shared" si="146"/>
        <v>C-0000033430</v>
      </c>
      <c r="O9410" s="112">
        <f>IF(IFERROR(MATCH(N9410,DOMAIN!$AC:$AC,0),0)&gt;0,1,0)</f>
        <v>0</v>
      </c>
    </row>
    <row r="9411" spans="1:15" s="99" customFormat="1" ht="11.45" customHeight="1" x14ac:dyDescent="0.15">
      <c r="A9411" s="108">
        <v>9407</v>
      </c>
      <c r="B9411" s="109" t="s">
        <v>17676</v>
      </c>
      <c r="C9411" s="109" t="s">
        <v>30066</v>
      </c>
      <c r="D9411" s="110" t="s">
        <v>16155</v>
      </c>
      <c r="E9411" s="110" t="s">
        <v>5516</v>
      </c>
      <c r="F9411" s="110" t="s">
        <v>6429</v>
      </c>
      <c r="G9411" s="110" t="s">
        <v>4469</v>
      </c>
      <c r="H9411" s="110" t="s">
        <v>3007</v>
      </c>
      <c r="I9411" s="110" t="s">
        <v>4469</v>
      </c>
      <c r="J9411" s="110" t="s">
        <v>3007</v>
      </c>
      <c r="K9411" s="305">
        <v>45274</v>
      </c>
      <c r="L9411" s="305">
        <v>46370</v>
      </c>
      <c r="M9411" s="111">
        <v>1000</v>
      </c>
      <c r="N9411" s="470" t="str">
        <f t="shared" si="146"/>
        <v>C-0000001834</v>
      </c>
      <c r="O9411" s="112">
        <f>IF(IFERROR(MATCH(N9411,DOMAIN!$AC:$AC,0),0)&gt;0,1,0)</f>
        <v>0</v>
      </c>
    </row>
    <row r="9412" spans="1:15" s="99" customFormat="1" ht="11.45" customHeight="1" x14ac:dyDescent="0.15">
      <c r="A9412" s="108">
        <v>9408</v>
      </c>
      <c r="B9412" s="109" t="s">
        <v>17677</v>
      </c>
      <c r="C9412" s="109" t="s">
        <v>30604</v>
      </c>
      <c r="D9412" s="110" t="s">
        <v>17678</v>
      </c>
      <c r="E9412" s="110" t="s">
        <v>6668</v>
      </c>
      <c r="F9412" s="110" t="s">
        <v>5848</v>
      </c>
      <c r="G9412" s="110" t="s">
        <v>5751</v>
      </c>
      <c r="H9412" s="110" t="s">
        <v>13154</v>
      </c>
      <c r="I9412" s="110" t="s">
        <v>5751</v>
      </c>
      <c r="J9412" s="110" t="s">
        <v>13154</v>
      </c>
      <c r="K9412" s="305">
        <v>41662</v>
      </c>
      <c r="L9412" s="305">
        <v>43488</v>
      </c>
      <c r="M9412" s="111">
        <v>10702.94</v>
      </c>
      <c r="N9412" s="470" t="str">
        <f t="shared" si="146"/>
        <v>C-0000033273</v>
      </c>
      <c r="O9412" s="112">
        <f>IF(IFERROR(MATCH(N9412,DOMAIN!$AC:$AC,0),0)&gt;0,1,0)</f>
        <v>0</v>
      </c>
    </row>
    <row r="9413" spans="1:15" s="99" customFormat="1" ht="11.45" customHeight="1" x14ac:dyDescent="0.15">
      <c r="A9413" s="108">
        <v>9409</v>
      </c>
      <c r="B9413" s="109" t="s">
        <v>17679</v>
      </c>
      <c r="C9413" s="109" t="s">
        <v>27344</v>
      </c>
      <c r="D9413" s="110" t="s">
        <v>10013</v>
      </c>
      <c r="E9413" s="110" t="s">
        <v>5516</v>
      </c>
      <c r="F9413" s="110" t="s">
        <v>6429</v>
      </c>
      <c r="G9413" s="110" t="s">
        <v>1511</v>
      </c>
      <c r="H9413" s="110" t="s">
        <v>1512</v>
      </c>
      <c r="I9413" s="110" t="s">
        <v>1511</v>
      </c>
      <c r="J9413" s="110" t="s">
        <v>1512</v>
      </c>
      <c r="K9413" s="305">
        <v>45280</v>
      </c>
      <c r="L9413" s="305">
        <v>46011</v>
      </c>
      <c r="M9413" s="111">
        <v>9000</v>
      </c>
      <c r="N9413" s="470" t="str">
        <f t="shared" si="146"/>
        <v>C-0000039072</v>
      </c>
      <c r="O9413" s="112">
        <f>IF(IFERROR(MATCH(N9413,DOMAIN!$AC:$AC,0),0)&gt;0,1,0)</f>
        <v>0</v>
      </c>
    </row>
    <row r="9414" spans="1:15" s="99" customFormat="1" ht="11.45" customHeight="1" x14ac:dyDescent="0.15">
      <c r="A9414" s="108">
        <v>9410</v>
      </c>
      <c r="B9414" s="109" t="s">
        <v>49107</v>
      </c>
      <c r="C9414" s="109" t="s">
        <v>48622</v>
      </c>
      <c r="D9414" s="110" t="s">
        <v>1664</v>
      </c>
      <c r="E9414" s="110" t="s">
        <v>5516</v>
      </c>
      <c r="F9414" s="110" t="s">
        <v>6429</v>
      </c>
      <c r="G9414" s="110" t="s">
        <v>4917</v>
      </c>
      <c r="H9414" s="110" t="s">
        <v>4918</v>
      </c>
      <c r="I9414" s="110" t="s">
        <v>4917</v>
      </c>
      <c r="J9414" s="110" t="s">
        <v>4918</v>
      </c>
      <c r="K9414" s="305">
        <v>45736</v>
      </c>
      <c r="L9414" s="305">
        <v>47562</v>
      </c>
      <c r="M9414" s="111">
        <v>10000</v>
      </c>
      <c r="N9414" s="470" t="str">
        <f t="shared" ref="N9414:N9477" si="147">"C"&amp;"-"&amp;C9414</f>
        <v>C-0000063885</v>
      </c>
      <c r="O9414" s="112">
        <f>IF(IFERROR(MATCH(N9414,DOMAIN!$AC:$AC,0),0)&gt;0,1,0)</f>
        <v>0</v>
      </c>
    </row>
    <row r="9415" spans="1:15" s="99" customFormat="1" ht="11.45" customHeight="1" x14ac:dyDescent="0.15">
      <c r="A9415" s="108">
        <v>9411</v>
      </c>
      <c r="B9415" s="109" t="s">
        <v>17680</v>
      </c>
      <c r="C9415" s="109" t="s">
        <v>29227</v>
      </c>
      <c r="D9415" s="110" t="s">
        <v>4514</v>
      </c>
      <c r="E9415" s="110" t="s">
        <v>5516</v>
      </c>
      <c r="F9415" s="110" t="s">
        <v>6429</v>
      </c>
      <c r="G9415" s="110" t="s">
        <v>2698</v>
      </c>
      <c r="H9415" s="110" t="s">
        <v>2699</v>
      </c>
      <c r="I9415" s="110" t="s">
        <v>2698</v>
      </c>
      <c r="J9415" s="110" t="s">
        <v>2699</v>
      </c>
      <c r="K9415" s="305">
        <v>45286</v>
      </c>
      <c r="L9415" s="305">
        <v>46017</v>
      </c>
      <c r="M9415" s="111">
        <v>18000</v>
      </c>
      <c r="N9415" s="470" t="str">
        <f t="shared" si="147"/>
        <v>C-0000005538</v>
      </c>
      <c r="O9415" s="112">
        <f>IF(IFERROR(MATCH(N9415,DOMAIN!$AC:$AC,0),0)&gt;0,1,0)</f>
        <v>0</v>
      </c>
    </row>
    <row r="9416" spans="1:15" s="99" customFormat="1" ht="11.45" customHeight="1" x14ac:dyDescent="0.15">
      <c r="A9416" s="108">
        <v>9412</v>
      </c>
      <c r="B9416" s="109" t="s">
        <v>17681</v>
      </c>
      <c r="C9416" s="109" t="s">
        <v>30605</v>
      </c>
      <c r="D9416" s="110" t="s">
        <v>125</v>
      </c>
      <c r="E9416" s="110" t="s">
        <v>5516</v>
      </c>
      <c r="F9416" s="110" t="s">
        <v>6429</v>
      </c>
      <c r="G9416" s="110" t="s">
        <v>2673</v>
      </c>
      <c r="H9416" s="110" t="s">
        <v>2674</v>
      </c>
      <c r="I9416" s="110" t="s">
        <v>2673</v>
      </c>
      <c r="J9416" s="110" t="s">
        <v>2674</v>
      </c>
      <c r="K9416" s="305">
        <v>45326</v>
      </c>
      <c r="L9416" s="305">
        <v>46057</v>
      </c>
      <c r="M9416" s="111">
        <v>25000</v>
      </c>
      <c r="N9416" s="470" t="str">
        <f t="shared" si="147"/>
        <v>C-0000011977</v>
      </c>
      <c r="O9416" s="112">
        <f>IF(IFERROR(MATCH(N9416,DOMAIN!$AC:$AC,0),0)&gt;0,1,0)</f>
        <v>0</v>
      </c>
    </row>
    <row r="9417" spans="1:15" s="99" customFormat="1" ht="11.45" customHeight="1" x14ac:dyDescent="0.15">
      <c r="A9417" s="108">
        <v>9413</v>
      </c>
      <c r="B9417" s="109" t="s">
        <v>17682</v>
      </c>
      <c r="C9417" s="109" t="s">
        <v>30606</v>
      </c>
      <c r="D9417" s="110" t="s">
        <v>17683</v>
      </c>
      <c r="E9417" s="110" t="s">
        <v>5516</v>
      </c>
      <c r="F9417" s="110" t="s">
        <v>5848</v>
      </c>
      <c r="G9417" s="110" t="s">
        <v>5751</v>
      </c>
      <c r="H9417" s="110" t="s">
        <v>13742</v>
      </c>
      <c r="I9417" s="110" t="s">
        <v>5751</v>
      </c>
      <c r="J9417" s="110" t="s">
        <v>13742</v>
      </c>
      <c r="K9417" s="305">
        <v>41375</v>
      </c>
      <c r="L9417" s="305">
        <v>43201</v>
      </c>
      <c r="M9417" s="111">
        <v>740.4</v>
      </c>
      <c r="N9417" s="470" t="str">
        <f t="shared" si="147"/>
        <v>C-0000032775</v>
      </c>
      <c r="O9417" s="112">
        <f>IF(IFERROR(MATCH(N9417,DOMAIN!$AC:$AC,0),0)&gt;0,1,0)</f>
        <v>0</v>
      </c>
    </row>
    <row r="9418" spans="1:15" s="99" customFormat="1" ht="11.45" customHeight="1" x14ac:dyDescent="0.15">
      <c r="A9418" s="108">
        <v>9414</v>
      </c>
      <c r="B9418" s="109" t="s">
        <v>17684</v>
      </c>
      <c r="C9418" s="109" t="s">
        <v>30607</v>
      </c>
      <c r="D9418" s="110" t="s">
        <v>48527</v>
      </c>
      <c r="E9418" s="110" t="s">
        <v>5516</v>
      </c>
      <c r="F9418" s="110" t="s">
        <v>5848</v>
      </c>
      <c r="G9418" s="110" t="s">
        <v>269</v>
      </c>
      <c r="H9418" s="110" t="s">
        <v>270</v>
      </c>
      <c r="I9418" s="110" t="s">
        <v>269</v>
      </c>
      <c r="J9418" s="110" t="s">
        <v>270</v>
      </c>
      <c r="K9418" s="305">
        <v>41579</v>
      </c>
      <c r="L9418" s="305">
        <v>42675</v>
      </c>
      <c r="M9418" s="111">
        <v>7269.19</v>
      </c>
      <c r="N9418" s="470" t="str">
        <f t="shared" si="147"/>
        <v>C-0000033700</v>
      </c>
      <c r="O9418" s="112">
        <f>IF(IFERROR(MATCH(N9418,DOMAIN!$AC:$AC,0),0)&gt;0,1,0)</f>
        <v>0</v>
      </c>
    </row>
    <row r="9419" spans="1:15" s="99" customFormat="1" ht="11.45" customHeight="1" x14ac:dyDescent="0.15">
      <c r="A9419" s="108">
        <v>9415</v>
      </c>
      <c r="B9419" s="109" t="s">
        <v>17686</v>
      </c>
      <c r="C9419" s="109" t="s">
        <v>28901</v>
      </c>
      <c r="D9419" s="110" t="s">
        <v>13369</v>
      </c>
      <c r="E9419" s="110" t="s">
        <v>5481</v>
      </c>
      <c r="F9419" s="110" t="s">
        <v>6429</v>
      </c>
      <c r="G9419" s="110" t="s">
        <v>2414</v>
      </c>
      <c r="H9419" s="110" t="s">
        <v>2415</v>
      </c>
      <c r="I9419" s="110" t="s">
        <v>2414</v>
      </c>
      <c r="J9419" s="110" t="s">
        <v>2415</v>
      </c>
      <c r="K9419" s="305">
        <v>45455</v>
      </c>
      <c r="L9419" s="305">
        <v>45820</v>
      </c>
      <c r="M9419" s="111">
        <v>500000</v>
      </c>
      <c r="N9419" s="470" t="str">
        <f t="shared" si="147"/>
        <v>C-0000086860</v>
      </c>
      <c r="O9419" s="112">
        <f>IF(IFERROR(MATCH(N9419,DOMAIN!$AC:$AC,0),0)&gt;0,1,0)</f>
        <v>0</v>
      </c>
    </row>
    <row r="9420" spans="1:15" s="99" customFormat="1" ht="11.45" customHeight="1" x14ac:dyDescent="0.15">
      <c r="A9420" s="108">
        <v>9416</v>
      </c>
      <c r="B9420" s="109" t="s">
        <v>17687</v>
      </c>
      <c r="C9420" s="109" t="s">
        <v>30608</v>
      </c>
      <c r="D9420" s="110" t="s">
        <v>17688</v>
      </c>
      <c r="E9420" s="110" t="s">
        <v>5526</v>
      </c>
      <c r="F9420" s="110" t="s">
        <v>6429</v>
      </c>
      <c r="G9420" s="110" t="s">
        <v>1622</v>
      </c>
      <c r="H9420" s="110" t="s">
        <v>1623</v>
      </c>
      <c r="I9420" s="110" t="s">
        <v>1622</v>
      </c>
      <c r="J9420" s="110" t="s">
        <v>1623</v>
      </c>
      <c r="K9420" s="305">
        <v>45518</v>
      </c>
      <c r="L9420" s="305">
        <v>46613</v>
      </c>
      <c r="M9420" s="111">
        <v>546608.92000000004</v>
      </c>
      <c r="N9420" s="470" t="str">
        <f t="shared" si="147"/>
        <v>C-0000076533</v>
      </c>
      <c r="O9420" s="112">
        <f>IF(IFERROR(MATCH(N9420,DOMAIN!$AC:$AC,0),0)&gt;0,1,0)</f>
        <v>0</v>
      </c>
    </row>
    <row r="9421" spans="1:15" s="99" customFormat="1" ht="11.45" customHeight="1" x14ac:dyDescent="0.15">
      <c r="A9421" s="108">
        <v>9417</v>
      </c>
      <c r="B9421" s="109" t="s">
        <v>17689</v>
      </c>
      <c r="C9421" s="109" t="s">
        <v>30609</v>
      </c>
      <c r="D9421" s="110" t="s">
        <v>17690</v>
      </c>
      <c r="E9421" s="110" t="s">
        <v>5516</v>
      </c>
      <c r="F9421" s="110" t="s">
        <v>5848</v>
      </c>
      <c r="G9421" s="110" t="s">
        <v>4401</v>
      </c>
      <c r="H9421" s="110" t="s">
        <v>2077</v>
      </c>
      <c r="I9421" s="110" t="s">
        <v>4401</v>
      </c>
      <c r="J9421" s="110" t="s">
        <v>2077</v>
      </c>
      <c r="K9421" s="305">
        <v>43150</v>
      </c>
      <c r="L9421" s="305">
        <v>44246</v>
      </c>
      <c r="M9421" s="111">
        <v>1199.6600000000001</v>
      </c>
      <c r="N9421" s="470" t="str">
        <f t="shared" si="147"/>
        <v>C-0000038050</v>
      </c>
      <c r="O9421" s="112">
        <f>IF(IFERROR(MATCH(N9421,DOMAIN!$AC:$AC,0),0)&gt;0,1,0)</f>
        <v>0</v>
      </c>
    </row>
    <row r="9422" spans="1:15" s="99" customFormat="1" ht="11.45" customHeight="1" x14ac:dyDescent="0.15">
      <c r="A9422" s="108">
        <v>9418</v>
      </c>
      <c r="B9422" s="109" t="s">
        <v>17691</v>
      </c>
      <c r="C9422" s="109" t="s">
        <v>28378</v>
      </c>
      <c r="D9422" s="110" t="s">
        <v>12227</v>
      </c>
      <c r="E9422" s="110" t="s">
        <v>5516</v>
      </c>
      <c r="F9422" s="110" t="s">
        <v>6429</v>
      </c>
      <c r="G9422" s="110" t="s">
        <v>1579</v>
      </c>
      <c r="H9422" s="110" t="s">
        <v>312</v>
      </c>
      <c r="I9422" s="110" t="s">
        <v>1579</v>
      </c>
      <c r="J9422" s="110" t="s">
        <v>312</v>
      </c>
      <c r="K9422" s="305">
        <v>45287</v>
      </c>
      <c r="L9422" s="305">
        <v>46018</v>
      </c>
      <c r="M9422" s="111">
        <v>1000</v>
      </c>
      <c r="N9422" s="470" t="str">
        <f t="shared" si="147"/>
        <v>C-0000049917</v>
      </c>
      <c r="O9422" s="112">
        <f>IF(IFERROR(MATCH(N9422,DOMAIN!$AC:$AC,0),0)&gt;0,1,0)</f>
        <v>0</v>
      </c>
    </row>
    <row r="9423" spans="1:15" s="99" customFormat="1" ht="11.45" customHeight="1" x14ac:dyDescent="0.15">
      <c r="A9423" s="108">
        <v>9419</v>
      </c>
      <c r="B9423" s="109" t="s">
        <v>17692</v>
      </c>
      <c r="C9423" s="109" t="s">
        <v>28743</v>
      </c>
      <c r="D9423" s="110" t="s">
        <v>13046</v>
      </c>
      <c r="E9423" s="110" t="s">
        <v>5516</v>
      </c>
      <c r="F9423" s="110" t="s">
        <v>6429</v>
      </c>
      <c r="G9423" s="110" t="s">
        <v>3418</v>
      </c>
      <c r="H9423" s="110" t="s">
        <v>3419</v>
      </c>
      <c r="I9423" s="110" t="s">
        <v>3418</v>
      </c>
      <c r="J9423" s="110" t="s">
        <v>3419</v>
      </c>
      <c r="K9423" s="305">
        <v>45279</v>
      </c>
      <c r="L9423" s="305">
        <v>46010</v>
      </c>
      <c r="M9423" s="111">
        <v>1000</v>
      </c>
      <c r="N9423" s="470" t="str">
        <f t="shared" si="147"/>
        <v>C-0000008028</v>
      </c>
      <c r="O9423" s="112">
        <f>IF(IFERROR(MATCH(N9423,DOMAIN!$AC:$AC,0),0)&gt;0,1,0)</f>
        <v>0</v>
      </c>
    </row>
    <row r="9424" spans="1:15" s="99" customFormat="1" ht="11.45" customHeight="1" x14ac:dyDescent="0.15">
      <c r="A9424" s="108">
        <v>9420</v>
      </c>
      <c r="B9424" s="109" t="s">
        <v>17693</v>
      </c>
      <c r="C9424" s="109" t="s">
        <v>30610</v>
      </c>
      <c r="D9424" s="110" t="s">
        <v>17694</v>
      </c>
      <c r="E9424" s="110" t="s">
        <v>5516</v>
      </c>
      <c r="F9424" s="110" t="s">
        <v>5848</v>
      </c>
      <c r="G9424" s="110" t="s">
        <v>43240</v>
      </c>
      <c r="H9424" s="110" t="s">
        <v>13236</v>
      </c>
      <c r="I9424" s="110" t="s">
        <v>43240</v>
      </c>
      <c r="J9424" s="110" t="s">
        <v>13236</v>
      </c>
      <c r="K9424" s="305">
        <v>43101</v>
      </c>
      <c r="L9424" s="305">
        <v>45658</v>
      </c>
      <c r="M9424" s="111">
        <v>761.02</v>
      </c>
      <c r="N9424" s="470" t="str">
        <f t="shared" si="147"/>
        <v>C-0000037911</v>
      </c>
      <c r="O9424" s="112">
        <f>IF(IFERROR(MATCH(N9424,DOMAIN!$AC:$AC,0),0)&gt;0,1,0)</f>
        <v>0</v>
      </c>
    </row>
    <row r="9425" spans="1:15" s="99" customFormat="1" ht="11.45" customHeight="1" x14ac:dyDescent="0.15">
      <c r="A9425" s="108">
        <v>9421</v>
      </c>
      <c r="B9425" s="109" t="s">
        <v>17695</v>
      </c>
      <c r="C9425" s="109" t="s">
        <v>5491</v>
      </c>
      <c r="D9425" s="110" t="s">
        <v>5490</v>
      </c>
      <c r="E9425" s="110" t="s">
        <v>5481</v>
      </c>
      <c r="F9425" s="110" t="s">
        <v>6429</v>
      </c>
      <c r="G9425" s="110" t="s">
        <v>732</v>
      </c>
      <c r="H9425" s="110" t="s">
        <v>733</v>
      </c>
      <c r="I9425" s="110" t="s">
        <v>732</v>
      </c>
      <c r="J9425" s="110" t="s">
        <v>733</v>
      </c>
      <c r="K9425" s="305">
        <v>45557</v>
      </c>
      <c r="L9425" s="305">
        <v>46287</v>
      </c>
      <c r="M9425" s="111">
        <v>490000</v>
      </c>
      <c r="N9425" s="470" t="str">
        <f t="shared" si="147"/>
        <v>C-0000065155</v>
      </c>
      <c r="O9425" s="112">
        <f>IF(IFERROR(MATCH(N9425,DOMAIN!$AC:$AC,0),0)&gt;0,1,0)</f>
        <v>0</v>
      </c>
    </row>
    <row r="9426" spans="1:15" s="99" customFormat="1" ht="11.45" customHeight="1" x14ac:dyDescent="0.15">
      <c r="A9426" s="108">
        <v>9422</v>
      </c>
      <c r="B9426" s="109" t="s">
        <v>50988</v>
      </c>
      <c r="C9426" s="109" t="s">
        <v>50406</v>
      </c>
      <c r="D9426" s="110" t="s">
        <v>50407</v>
      </c>
      <c r="E9426" s="110" t="s">
        <v>5488</v>
      </c>
      <c r="F9426" s="110" t="s">
        <v>6429</v>
      </c>
      <c r="G9426" s="110" t="s">
        <v>2619</v>
      </c>
      <c r="H9426" s="110" t="s">
        <v>2620</v>
      </c>
      <c r="I9426" s="110" t="s">
        <v>2619</v>
      </c>
      <c r="J9426" s="110" t="s">
        <v>2620</v>
      </c>
      <c r="K9426" s="305">
        <v>45804</v>
      </c>
      <c r="L9426" s="305">
        <v>46169</v>
      </c>
      <c r="M9426" s="111">
        <v>250000</v>
      </c>
      <c r="N9426" s="470" t="str">
        <f t="shared" si="147"/>
        <v>C-0000091387</v>
      </c>
      <c r="O9426" s="112">
        <f>IF(IFERROR(MATCH(N9426,DOMAIN!$AC:$AC,0),0)&gt;0,1,0)</f>
        <v>0</v>
      </c>
    </row>
    <row r="9427" spans="1:15" s="99" customFormat="1" ht="11.45" customHeight="1" x14ac:dyDescent="0.15">
      <c r="A9427" s="108">
        <v>9423</v>
      </c>
      <c r="B9427" s="109" t="s">
        <v>17696</v>
      </c>
      <c r="C9427" s="109" t="s">
        <v>30611</v>
      </c>
      <c r="D9427" s="110" t="s">
        <v>17697</v>
      </c>
      <c r="E9427" s="110" t="s">
        <v>6668</v>
      </c>
      <c r="F9427" s="110" t="s">
        <v>5848</v>
      </c>
      <c r="G9427" s="110" t="s">
        <v>4419</v>
      </c>
      <c r="H9427" s="110" t="s">
        <v>1469</v>
      </c>
      <c r="I9427" s="110" t="s">
        <v>4419</v>
      </c>
      <c r="J9427" s="110" t="s">
        <v>1469</v>
      </c>
      <c r="K9427" s="305">
        <v>41058</v>
      </c>
      <c r="L9427" s="305">
        <v>42884</v>
      </c>
      <c r="M9427" s="111">
        <v>2414.39</v>
      </c>
      <c r="N9427" s="470" t="str">
        <f t="shared" si="147"/>
        <v>C-0000031440</v>
      </c>
      <c r="O9427" s="112">
        <f>IF(IFERROR(MATCH(N9427,DOMAIN!$AC:$AC,0),0)&gt;0,1,0)</f>
        <v>0</v>
      </c>
    </row>
    <row r="9428" spans="1:15" s="99" customFormat="1" ht="11.45" customHeight="1" x14ac:dyDescent="0.15">
      <c r="A9428" s="108">
        <v>9424</v>
      </c>
      <c r="B9428" s="109" t="s">
        <v>17698</v>
      </c>
      <c r="C9428" s="109" t="s">
        <v>30612</v>
      </c>
      <c r="D9428" s="110" t="s">
        <v>17699</v>
      </c>
      <c r="E9428" s="110" t="s">
        <v>5516</v>
      </c>
      <c r="F9428" s="110" t="s">
        <v>5848</v>
      </c>
      <c r="G9428" s="110" t="s">
        <v>3211</v>
      </c>
      <c r="H9428" s="110" t="s">
        <v>1129</v>
      </c>
      <c r="I9428" s="110" t="s">
        <v>3211</v>
      </c>
      <c r="J9428" s="110" t="s">
        <v>1129</v>
      </c>
      <c r="K9428" s="305">
        <v>41490</v>
      </c>
      <c r="L9428" s="305">
        <v>42586</v>
      </c>
      <c r="M9428" s="111">
        <v>1262.3399999999999</v>
      </c>
      <c r="N9428" s="470" t="str">
        <f t="shared" si="147"/>
        <v>C-0000031567</v>
      </c>
      <c r="O9428" s="112">
        <f>IF(IFERROR(MATCH(N9428,DOMAIN!$AC:$AC,0),0)&gt;0,1,0)</f>
        <v>0</v>
      </c>
    </row>
    <row r="9429" spans="1:15" s="99" customFormat="1" ht="11.45" customHeight="1" x14ac:dyDescent="0.15">
      <c r="A9429" s="108">
        <v>9425</v>
      </c>
      <c r="B9429" s="109" t="s">
        <v>46168</v>
      </c>
      <c r="C9429" s="109" t="s">
        <v>43498</v>
      </c>
      <c r="D9429" s="110" t="s">
        <v>43499</v>
      </c>
      <c r="E9429" s="110" t="s">
        <v>5516</v>
      </c>
      <c r="F9429" s="110" t="s">
        <v>6429</v>
      </c>
      <c r="G9429" s="110" t="s">
        <v>3895</v>
      </c>
      <c r="H9429" s="110" t="s">
        <v>3896</v>
      </c>
      <c r="I9429" s="110" t="s">
        <v>3895</v>
      </c>
      <c r="J9429" s="110" t="s">
        <v>3896</v>
      </c>
      <c r="K9429" s="305">
        <v>45655</v>
      </c>
      <c r="L9429" s="305">
        <v>46750</v>
      </c>
      <c r="M9429" s="111">
        <v>1000</v>
      </c>
      <c r="N9429" s="470" t="str">
        <f t="shared" si="147"/>
        <v>C-0000088769</v>
      </c>
      <c r="O9429" s="112">
        <f>IF(IFERROR(MATCH(N9429,DOMAIN!$AC:$AC,0),0)&gt;0,1,0)</f>
        <v>0</v>
      </c>
    </row>
    <row r="9430" spans="1:15" s="99" customFormat="1" ht="11.45" customHeight="1" x14ac:dyDescent="0.15">
      <c r="A9430" s="108">
        <v>9426</v>
      </c>
      <c r="B9430" s="109" t="s">
        <v>49108</v>
      </c>
      <c r="C9430" s="109" t="s">
        <v>48560</v>
      </c>
      <c r="D9430" s="110" t="s">
        <v>48561</v>
      </c>
      <c r="E9430" s="110" t="s">
        <v>5516</v>
      </c>
      <c r="F9430" s="110" t="s">
        <v>6429</v>
      </c>
      <c r="G9430" s="110" t="s">
        <v>3219</v>
      </c>
      <c r="H9430" s="110" t="s">
        <v>2936</v>
      </c>
      <c r="I9430" s="110" t="s">
        <v>3219</v>
      </c>
      <c r="J9430" s="110" t="s">
        <v>2936</v>
      </c>
      <c r="K9430" s="305">
        <v>45726</v>
      </c>
      <c r="L9430" s="305">
        <v>46822</v>
      </c>
      <c r="M9430" s="111">
        <v>3000</v>
      </c>
      <c r="N9430" s="470" t="str">
        <f t="shared" si="147"/>
        <v>C-0000090501</v>
      </c>
      <c r="O9430" s="112">
        <f>IF(IFERROR(MATCH(N9430,DOMAIN!$AC:$AC,0),0)&gt;0,1,0)</f>
        <v>0</v>
      </c>
    </row>
    <row r="9431" spans="1:15" s="99" customFormat="1" ht="11.45" customHeight="1" x14ac:dyDescent="0.15">
      <c r="A9431" s="108">
        <v>9427</v>
      </c>
      <c r="B9431" s="109" t="s">
        <v>44174</v>
      </c>
      <c r="C9431" s="109" t="s">
        <v>32176</v>
      </c>
      <c r="D9431" s="110" t="s">
        <v>21892</v>
      </c>
      <c r="E9431" s="110" t="s">
        <v>5516</v>
      </c>
      <c r="F9431" s="110" t="s">
        <v>6429</v>
      </c>
      <c r="G9431" s="110" t="s">
        <v>3341</v>
      </c>
      <c r="H9431" s="110" t="s">
        <v>3342</v>
      </c>
      <c r="I9431" s="110" t="s">
        <v>3341</v>
      </c>
      <c r="J9431" s="110" t="s">
        <v>3342</v>
      </c>
      <c r="K9431" s="305">
        <v>45614</v>
      </c>
      <c r="L9431" s="305">
        <v>46709</v>
      </c>
      <c r="M9431" s="111">
        <v>7000</v>
      </c>
      <c r="N9431" s="470" t="str">
        <f t="shared" si="147"/>
        <v>C-0000025219</v>
      </c>
      <c r="O9431" s="112">
        <f>IF(IFERROR(MATCH(N9431,DOMAIN!$AC:$AC,0),0)&gt;0,1,0)</f>
        <v>0</v>
      </c>
    </row>
    <row r="9432" spans="1:15" s="99" customFormat="1" ht="11.45" customHeight="1" x14ac:dyDescent="0.15">
      <c r="A9432" s="108">
        <v>9428</v>
      </c>
      <c r="B9432" s="109" t="s">
        <v>17700</v>
      </c>
      <c r="C9432" s="109" t="s">
        <v>30613</v>
      </c>
      <c r="D9432" s="110" t="s">
        <v>372</v>
      </c>
      <c r="E9432" s="110" t="s">
        <v>6668</v>
      </c>
      <c r="F9432" s="110" t="s">
        <v>5848</v>
      </c>
      <c r="G9432" s="110" t="s">
        <v>43248</v>
      </c>
      <c r="H9432" s="110" t="s">
        <v>1002</v>
      </c>
      <c r="I9432" s="110" t="s">
        <v>43248</v>
      </c>
      <c r="J9432" s="110" t="s">
        <v>1002</v>
      </c>
      <c r="K9432" s="305">
        <v>41007</v>
      </c>
      <c r="L9432" s="305">
        <v>42833</v>
      </c>
      <c r="M9432" s="111">
        <v>2414.39</v>
      </c>
      <c r="N9432" s="470" t="str">
        <f t="shared" si="147"/>
        <v>C-0000031233</v>
      </c>
      <c r="O9432" s="112">
        <f>IF(IFERROR(MATCH(N9432,DOMAIN!$AC:$AC,0),0)&gt;0,1,0)</f>
        <v>0</v>
      </c>
    </row>
    <row r="9433" spans="1:15" s="99" customFormat="1" ht="11.45" customHeight="1" x14ac:dyDescent="0.15">
      <c r="A9433" s="108">
        <v>9429</v>
      </c>
      <c r="B9433" s="109" t="s">
        <v>17701</v>
      </c>
      <c r="C9433" s="109" t="s">
        <v>30614</v>
      </c>
      <c r="D9433" s="110" t="s">
        <v>17702</v>
      </c>
      <c r="E9433" s="110" t="s">
        <v>5516</v>
      </c>
      <c r="F9433" s="110" t="s">
        <v>5848</v>
      </c>
      <c r="G9433" s="110" t="s">
        <v>4401</v>
      </c>
      <c r="H9433" s="110" t="s">
        <v>2077</v>
      </c>
      <c r="I9433" s="110" t="s">
        <v>4401</v>
      </c>
      <c r="J9433" s="110" t="s">
        <v>2077</v>
      </c>
      <c r="K9433" s="305">
        <v>42086</v>
      </c>
      <c r="L9433" s="305">
        <v>43182</v>
      </c>
      <c r="M9433" s="111">
        <v>1241.1500000000001</v>
      </c>
      <c r="N9433" s="470" t="str">
        <f t="shared" si="147"/>
        <v>C-0000035268</v>
      </c>
      <c r="O9433" s="112">
        <f>IF(IFERROR(MATCH(N9433,DOMAIN!$AC:$AC,0),0)&gt;0,1,0)</f>
        <v>0</v>
      </c>
    </row>
    <row r="9434" spans="1:15" s="99" customFormat="1" ht="11.45" customHeight="1" x14ac:dyDescent="0.15">
      <c r="A9434" s="108">
        <v>9430</v>
      </c>
      <c r="B9434" s="109" t="s">
        <v>44175</v>
      </c>
      <c r="C9434" s="109" t="s">
        <v>27134</v>
      </c>
      <c r="D9434" s="110" t="s">
        <v>748</v>
      </c>
      <c r="E9434" s="110" t="s">
        <v>5516</v>
      </c>
      <c r="F9434" s="110" t="s">
        <v>6429</v>
      </c>
      <c r="G9434" s="110" t="s">
        <v>747</v>
      </c>
      <c r="H9434" s="110" t="s">
        <v>748</v>
      </c>
      <c r="I9434" s="110" t="s">
        <v>747</v>
      </c>
      <c r="J9434" s="110" t="s">
        <v>748</v>
      </c>
      <c r="K9434" s="305">
        <v>45622</v>
      </c>
      <c r="L9434" s="305">
        <v>46717</v>
      </c>
      <c r="M9434" s="111">
        <v>7000</v>
      </c>
      <c r="N9434" s="470" t="str">
        <f t="shared" si="147"/>
        <v>C-0000039537</v>
      </c>
      <c r="O9434" s="112">
        <f>IF(IFERROR(MATCH(N9434,DOMAIN!$AC:$AC,0),0)&gt;0,1,0)</f>
        <v>0</v>
      </c>
    </row>
    <row r="9435" spans="1:15" s="99" customFormat="1" ht="11.45" customHeight="1" x14ac:dyDescent="0.15">
      <c r="A9435" s="108">
        <v>9431</v>
      </c>
      <c r="B9435" s="109" t="s">
        <v>17703</v>
      </c>
      <c r="C9435" s="109" t="s">
        <v>28741</v>
      </c>
      <c r="D9435" s="110" t="s">
        <v>13042</v>
      </c>
      <c r="E9435" s="110" t="s">
        <v>6668</v>
      </c>
      <c r="F9435" s="110" t="s">
        <v>5848</v>
      </c>
      <c r="G9435" s="110" t="s">
        <v>4481</v>
      </c>
      <c r="H9435" s="110" t="s">
        <v>4482</v>
      </c>
      <c r="I9435" s="110" t="s">
        <v>4481</v>
      </c>
      <c r="J9435" s="110" t="s">
        <v>4482</v>
      </c>
      <c r="K9435" s="305">
        <v>44312</v>
      </c>
      <c r="L9435" s="305">
        <v>45408</v>
      </c>
      <c r="M9435" s="111">
        <v>1053.3699999999999</v>
      </c>
      <c r="N9435" s="470" t="str">
        <f t="shared" si="147"/>
        <v>C-0000055659</v>
      </c>
      <c r="O9435" s="112">
        <f>IF(IFERROR(MATCH(N9435,DOMAIN!$AC:$AC,0),0)&gt;0,1,0)</f>
        <v>0</v>
      </c>
    </row>
    <row r="9436" spans="1:15" s="99" customFormat="1" ht="11.45" customHeight="1" x14ac:dyDescent="0.15">
      <c r="A9436" s="108">
        <v>9432</v>
      </c>
      <c r="B9436" s="109" t="s">
        <v>44176</v>
      </c>
      <c r="C9436" s="109" t="s">
        <v>44177</v>
      </c>
      <c r="D9436" s="110" t="s">
        <v>44178</v>
      </c>
      <c r="E9436" s="110" t="s">
        <v>5516</v>
      </c>
      <c r="F9436" s="110" t="s">
        <v>6429</v>
      </c>
      <c r="G9436" s="110" t="s">
        <v>2751</v>
      </c>
      <c r="H9436" s="110" t="s">
        <v>2752</v>
      </c>
      <c r="I9436" s="110" t="s">
        <v>2751</v>
      </c>
      <c r="J9436" s="110" t="s">
        <v>2752</v>
      </c>
      <c r="K9436" s="305">
        <v>45623</v>
      </c>
      <c r="L9436" s="305">
        <v>46718</v>
      </c>
      <c r="M9436" s="111">
        <v>7000</v>
      </c>
      <c r="N9436" s="470" t="str">
        <f t="shared" si="147"/>
        <v>C-0000088936</v>
      </c>
      <c r="O9436" s="112">
        <f>IF(IFERROR(MATCH(N9436,DOMAIN!$AC:$AC,0),0)&gt;0,1,0)</f>
        <v>0</v>
      </c>
    </row>
    <row r="9437" spans="1:15" s="99" customFormat="1" ht="11.45" customHeight="1" x14ac:dyDescent="0.15">
      <c r="A9437" s="108">
        <v>9433</v>
      </c>
      <c r="B9437" s="109" t="s">
        <v>44179</v>
      </c>
      <c r="C9437" s="109" t="s">
        <v>43540</v>
      </c>
      <c r="D9437" s="110" t="s">
        <v>43541</v>
      </c>
      <c r="E9437" s="110" t="s">
        <v>5516</v>
      </c>
      <c r="F9437" s="110" t="s">
        <v>6429</v>
      </c>
      <c r="G9437" s="110" t="s">
        <v>1860</v>
      </c>
      <c r="H9437" s="110" t="s">
        <v>1861</v>
      </c>
      <c r="I9437" s="110" t="s">
        <v>1860</v>
      </c>
      <c r="J9437" s="110" t="s">
        <v>1861</v>
      </c>
      <c r="K9437" s="305">
        <v>45610</v>
      </c>
      <c r="L9437" s="305">
        <v>46705</v>
      </c>
      <c r="M9437" s="111">
        <v>7000</v>
      </c>
      <c r="N9437" s="470" t="str">
        <f t="shared" si="147"/>
        <v>C-0000051918</v>
      </c>
      <c r="O9437" s="112">
        <f>IF(IFERROR(MATCH(N9437,DOMAIN!$AC:$AC,0),0)&gt;0,1,0)</f>
        <v>0</v>
      </c>
    </row>
    <row r="9438" spans="1:15" s="99" customFormat="1" ht="11.45" customHeight="1" x14ac:dyDescent="0.15">
      <c r="A9438" s="108">
        <v>9434</v>
      </c>
      <c r="B9438" s="109" t="s">
        <v>44180</v>
      </c>
      <c r="C9438" s="109" t="s">
        <v>30688</v>
      </c>
      <c r="D9438" s="110" t="s">
        <v>3296</v>
      </c>
      <c r="E9438" s="110" t="s">
        <v>5516</v>
      </c>
      <c r="F9438" s="110" t="s">
        <v>6429</v>
      </c>
      <c r="G9438" s="110" t="s">
        <v>550</v>
      </c>
      <c r="H9438" s="110" t="s">
        <v>551</v>
      </c>
      <c r="I9438" s="110" t="s">
        <v>550</v>
      </c>
      <c r="J9438" s="110" t="s">
        <v>551</v>
      </c>
      <c r="K9438" s="305">
        <v>45608</v>
      </c>
      <c r="L9438" s="305">
        <v>46703</v>
      </c>
      <c r="M9438" s="111">
        <v>7000</v>
      </c>
      <c r="N9438" s="470" t="str">
        <f t="shared" si="147"/>
        <v>C-0000083029</v>
      </c>
      <c r="O9438" s="112">
        <f>IF(IFERROR(MATCH(N9438,DOMAIN!$AC:$AC,0),0)&gt;0,1,0)</f>
        <v>0</v>
      </c>
    </row>
    <row r="9439" spans="1:15" s="99" customFormat="1" ht="11.45" customHeight="1" x14ac:dyDescent="0.15">
      <c r="A9439" s="108">
        <v>9435</v>
      </c>
      <c r="B9439" s="109" t="s">
        <v>17704</v>
      </c>
      <c r="C9439" s="109" t="s">
        <v>30048</v>
      </c>
      <c r="D9439" s="110" t="s">
        <v>16103</v>
      </c>
      <c r="E9439" s="110" t="s">
        <v>5516</v>
      </c>
      <c r="F9439" s="110" t="s">
        <v>6429</v>
      </c>
      <c r="G9439" s="110" t="s">
        <v>4557</v>
      </c>
      <c r="H9439" s="110" t="s">
        <v>4558</v>
      </c>
      <c r="I9439" s="110" t="s">
        <v>4557</v>
      </c>
      <c r="J9439" s="110" t="s">
        <v>4558</v>
      </c>
      <c r="K9439" s="305">
        <v>45253</v>
      </c>
      <c r="L9439" s="305">
        <v>45984</v>
      </c>
      <c r="M9439" s="111">
        <v>36000</v>
      </c>
      <c r="N9439" s="470" t="str">
        <f t="shared" si="147"/>
        <v>C-0000071255</v>
      </c>
      <c r="O9439" s="112">
        <f>IF(IFERROR(MATCH(N9439,DOMAIN!$AC:$AC,0),0)&gt;0,1,0)</f>
        <v>0</v>
      </c>
    </row>
    <row r="9440" spans="1:15" s="99" customFormat="1" ht="11.45" customHeight="1" x14ac:dyDescent="0.15">
      <c r="A9440" s="108">
        <v>9436</v>
      </c>
      <c r="B9440" s="109" t="s">
        <v>25201</v>
      </c>
      <c r="C9440" s="109" t="s">
        <v>5528</v>
      </c>
      <c r="D9440" s="110" t="s">
        <v>5525</v>
      </c>
      <c r="E9440" s="110" t="s">
        <v>5526</v>
      </c>
      <c r="F9440" s="110" t="s">
        <v>6429</v>
      </c>
      <c r="G9440" s="110" t="s">
        <v>1622</v>
      </c>
      <c r="H9440" s="110" t="s">
        <v>1623</v>
      </c>
      <c r="I9440" s="110" t="s">
        <v>1622</v>
      </c>
      <c r="J9440" s="110" t="s">
        <v>1623</v>
      </c>
      <c r="K9440" s="305">
        <v>45574</v>
      </c>
      <c r="L9440" s="305">
        <v>46304</v>
      </c>
      <c r="M9440" s="111">
        <v>460000</v>
      </c>
      <c r="N9440" s="470" t="str">
        <f t="shared" si="147"/>
        <v>C-0000088074</v>
      </c>
      <c r="O9440" s="112">
        <f>IF(IFERROR(MATCH(N9440,DOMAIN!$AC:$AC,0),0)&gt;0,1,0)</f>
        <v>0</v>
      </c>
    </row>
    <row r="9441" spans="1:15" s="99" customFormat="1" ht="11.45" customHeight="1" x14ac:dyDescent="0.15">
      <c r="A9441" s="108">
        <v>9437</v>
      </c>
      <c r="B9441" s="109" t="s">
        <v>51614</v>
      </c>
      <c r="C9441" s="109" t="s">
        <v>29254</v>
      </c>
      <c r="D9441" s="110" t="s">
        <v>2077</v>
      </c>
      <c r="E9441" s="110" t="s">
        <v>49499</v>
      </c>
      <c r="F9441" s="110" t="s">
        <v>6429</v>
      </c>
      <c r="G9441" s="110" t="s">
        <v>4934</v>
      </c>
      <c r="H9441" s="110" t="s">
        <v>4935</v>
      </c>
      <c r="I9441" s="110" t="s">
        <v>4934</v>
      </c>
      <c r="J9441" s="110" t="s">
        <v>4935</v>
      </c>
      <c r="K9441" s="305">
        <v>45778</v>
      </c>
      <c r="L9441" s="305">
        <v>46874</v>
      </c>
      <c r="M9441" s="111">
        <v>6000</v>
      </c>
      <c r="N9441" s="470" t="str">
        <f t="shared" si="147"/>
        <v>C-0000033430</v>
      </c>
      <c r="O9441" s="112">
        <f>IF(IFERROR(MATCH(N9441,DOMAIN!$AC:$AC,0),0)&gt;0,1,0)</f>
        <v>0</v>
      </c>
    </row>
    <row r="9442" spans="1:15" s="99" customFormat="1" ht="11.45" customHeight="1" x14ac:dyDescent="0.15">
      <c r="A9442" s="108">
        <v>9438</v>
      </c>
      <c r="B9442" s="109" t="s">
        <v>17705</v>
      </c>
      <c r="C9442" s="109" t="s">
        <v>30615</v>
      </c>
      <c r="D9442" s="110" t="s">
        <v>17706</v>
      </c>
      <c r="E9442" s="110" t="s">
        <v>5516</v>
      </c>
      <c r="F9442" s="110" t="s">
        <v>6429</v>
      </c>
      <c r="G9442" s="110" t="s">
        <v>4441</v>
      </c>
      <c r="H9442" s="110" t="s">
        <v>4442</v>
      </c>
      <c r="I9442" s="110" t="s">
        <v>4441</v>
      </c>
      <c r="J9442" s="110" t="s">
        <v>4442</v>
      </c>
      <c r="K9442" s="305">
        <v>45281</v>
      </c>
      <c r="L9442" s="305">
        <v>46012</v>
      </c>
      <c r="M9442" s="111">
        <v>2000</v>
      </c>
      <c r="N9442" s="470" t="str">
        <f t="shared" si="147"/>
        <v>C-0000065873</v>
      </c>
      <c r="O9442" s="112">
        <f>IF(IFERROR(MATCH(N9442,DOMAIN!$AC:$AC,0),0)&gt;0,1,0)</f>
        <v>0</v>
      </c>
    </row>
    <row r="9443" spans="1:15" s="99" customFormat="1" ht="11.45" customHeight="1" x14ac:dyDescent="0.15">
      <c r="A9443" s="108">
        <v>9439</v>
      </c>
      <c r="B9443" s="109" t="s">
        <v>17707</v>
      </c>
      <c r="C9443" s="109" t="s">
        <v>30616</v>
      </c>
      <c r="D9443" s="110" t="s">
        <v>17708</v>
      </c>
      <c r="E9443" s="110" t="s">
        <v>5516</v>
      </c>
      <c r="F9443" s="110" t="s">
        <v>5848</v>
      </c>
      <c r="G9443" s="110" t="s">
        <v>5751</v>
      </c>
      <c r="H9443" s="110" t="s">
        <v>12768</v>
      </c>
      <c r="I9443" s="110" t="s">
        <v>5751</v>
      </c>
      <c r="J9443" s="110" t="s">
        <v>12768</v>
      </c>
      <c r="K9443" s="305">
        <v>41051</v>
      </c>
      <c r="L9443" s="305">
        <v>42146</v>
      </c>
      <c r="M9443" s="111">
        <v>2528.67</v>
      </c>
      <c r="N9443" s="470" t="str">
        <f t="shared" si="147"/>
        <v>C-0000031433</v>
      </c>
      <c r="O9443" s="112">
        <f>IF(IFERROR(MATCH(N9443,DOMAIN!$AC:$AC,0),0)&gt;0,1,0)</f>
        <v>0</v>
      </c>
    </row>
    <row r="9444" spans="1:15" s="99" customFormat="1" ht="11.45" customHeight="1" x14ac:dyDescent="0.15">
      <c r="A9444" s="108">
        <v>9440</v>
      </c>
      <c r="B9444" s="109" t="s">
        <v>17709</v>
      </c>
      <c r="C9444" s="109" t="s">
        <v>30617</v>
      </c>
      <c r="D9444" s="110" t="s">
        <v>970</v>
      </c>
      <c r="E9444" s="110" t="s">
        <v>5516</v>
      </c>
      <c r="F9444" s="110" t="s">
        <v>5848</v>
      </c>
      <c r="G9444" s="110" t="s">
        <v>5751</v>
      </c>
      <c r="H9444" s="110" t="s">
        <v>6186</v>
      </c>
      <c r="I9444" s="110" t="s">
        <v>5751</v>
      </c>
      <c r="J9444" s="110" t="s">
        <v>6186</v>
      </c>
      <c r="K9444" s="305">
        <v>41605</v>
      </c>
      <c r="L9444" s="305">
        <v>42701</v>
      </c>
      <c r="M9444" s="111">
        <v>2516.4</v>
      </c>
      <c r="N9444" s="470" t="str">
        <f t="shared" si="147"/>
        <v>C-0000033849</v>
      </c>
      <c r="O9444" s="112">
        <f>IF(IFERROR(MATCH(N9444,DOMAIN!$AC:$AC,0),0)&gt;0,1,0)</f>
        <v>0</v>
      </c>
    </row>
    <row r="9445" spans="1:15" s="99" customFormat="1" ht="11.45" customHeight="1" x14ac:dyDescent="0.15">
      <c r="A9445" s="108">
        <v>9441</v>
      </c>
      <c r="B9445" s="109" t="s">
        <v>17710</v>
      </c>
      <c r="C9445" s="109" t="s">
        <v>27344</v>
      </c>
      <c r="D9445" s="110" t="s">
        <v>10013</v>
      </c>
      <c r="E9445" s="110" t="s">
        <v>5516</v>
      </c>
      <c r="F9445" s="110" t="s">
        <v>6429</v>
      </c>
      <c r="G9445" s="110" t="s">
        <v>1511</v>
      </c>
      <c r="H9445" s="110" t="s">
        <v>1512</v>
      </c>
      <c r="I9445" s="110" t="s">
        <v>1511</v>
      </c>
      <c r="J9445" s="110" t="s">
        <v>1512</v>
      </c>
      <c r="K9445" s="305">
        <v>45280</v>
      </c>
      <c r="L9445" s="305">
        <v>46011</v>
      </c>
      <c r="M9445" s="111">
        <v>6000</v>
      </c>
      <c r="N9445" s="470" t="str">
        <f t="shared" si="147"/>
        <v>C-0000039072</v>
      </c>
      <c r="O9445" s="112">
        <f>IF(IFERROR(MATCH(N9445,DOMAIN!$AC:$AC,0),0)&gt;0,1,0)</f>
        <v>0</v>
      </c>
    </row>
    <row r="9446" spans="1:15" s="99" customFormat="1" ht="11.45" customHeight="1" x14ac:dyDescent="0.15">
      <c r="A9446" s="108">
        <v>9442</v>
      </c>
      <c r="B9446" s="109" t="s">
        <v>47297</v>
      </c>
      <c r="C9446" s="109" t="s">
        <v>46900</v>
      </c>
      <c r="D9446" s="110" t="s">
        <v>4418</v>
      </c>
      <c r="E9446" s="110" t="s">
        <v>5488</v>
      </c>
      <c r="F9446" s="110" t="s">
        <v>6429</v>
      </c>
      <c r="G9446" s="110" t="s">
        <v>2365</v>
      </c>
      <c r="H9446" s="110" t="s">
        <v>2366</v>
      </c>
      <c r="I9446" s="110" t="s">
        <v>2365</v>
      </c>
      <c r="J9446" s="110" t="s">
        <v>2366</v>
      </c>
      <c r="K9446" s="305">
        <v>45685</v>
      </c>
      <c r="L9446" s="305">
        <v>46050</v>
      </c>
      <c r="M9446" s="111">
        <v>500000</v>
      </c>
      <c r="N9446" s="470" t="str">
        <f t="shared" si="147"/>
        <v>C-0000089908</v>
      </c>
      <c r="O9446" s="112">
        <f>IF(IFERROR(MATCH(N9446,DOMAIN!$AC:$AC,0),0)&gt;0,1,0)</f>
        <v>0</v>
      </c>
    </row>
    <row r="9447" spans="1:15" s="99" customFormat="1" ht="11.45" customHeight="1" x14ac:dyDescent="0.15">
      <c r="A9447" s="108">
        <v>9443</v>
      </c>
      <c r="B9447" s="109" t="s">
        <v>17711</v>
      </c>
      <c r="C9447" s="109" t="s">
        <v>30618</v>
      </c>
      <c r="D9447" s="110" t="s">
        <v>17712</v>
      </c>
      <c r="E9447" s="110" t="s">
        <v>5481</v>
      </c>
      <c r="F9447" s="110" t="s">
        <v>6429</v>
      </c>
      <c r="G9447" s="110" t="s">
        <v>4121</v>
      </c>
      <c r="H9447" s="110" t="s">
        <v>4122</v>
      </c>
      <c r="I9447" s="110" t="s">
        <v>4121</v>
      </c>
      <c r="J9447" s="110" t="s">
        <v>4122</v>
      </c>
      <c r="K9447" s="305">
        <v>45390</v>
      </c>
      <c r="L9447" s="305">
        <v>46120</v>
      </c>
      <c r="M9447" s="111">
        <v>1600000</v>
      </c>
      <c r="N9447" s="470" t="str">
        <f t="shared" si="147"/>
        <v>C-0000086151</v>
      </c>
      <c r="O9447" s="112">
        <f>IF(IFERROR(MATCH(N9447,DOMAIN!$AC:$AC,0),0)&gt;0,1,0)</f>
        <v>0</v>
      </c>
    </row>
    <row r="9448" spans="1:15" s="99" customFormat="1" ht="11.45" customHeight="1" x14ac:dyDescent="0.15">
      <c r="A9448" s="108">
        <v>9444</v>
      </c>
      <c r="B9448" s="109" t="s">
        <v>17713</v>
      </c>
      <c r="C9448" s="109" t="s">
        <v>30619</v>
      </c>
      <c r="D9448" s="110" t="s">
        <v>17714</v>
      </c>
      <c r="E9448" s="110" t="s">
        <v>6668</v>
      </c>
      <c r="F9448" s="110" t="s">
        <v>5848</v>
      </c>
      <c r="G9448" s="110" t="s">
        <v>4419</v>
      </c>
      <c r="H9448" s="110" t="s">
        <v>1469</v>
      </c>
      <c r="I9448" s="110" t="s">
        <v>4419</v>
      </c>
      <c r="J9448" s="110" t="s">
        <v>1469</v>
      </c>
      <c r="K9448" s="305">
        <v>41021</v>
      </c>
      <c r="L9448" s="305">
        <v>42847</v>
      </c>
      <c r="M9448" s="111">
        <v>12060.48</v>
      </c>
      <c r="N9448" s="470" t="str">
        <f t="shared" si="147"/>
        <v>C-0000031306</v>
      </c>
      <c r="O9448" s="112">
        <f>IF(IFERROR(MATCH(N9448,DOMAIN!$AC:$AC,0),0)&gt;0,1,0)</f>
        <v>0</v>
      </c>
    </row>
    <row r="9449" spans="1:15" s="99" customFormat="1" ht="11.45" customHeight="1" x14ac:dyDescent="0.15">
      <c r="A9449" s="108">
        <v>9445</v>
      </c>
      <c r="B9449" s="109" t="s">
        <v>17715</v>
      </c>
      <c r="C9449" s="109" t="s">
        <v>30620</v>
      </c>
      <c r="D9449" s="110" t="s">
        <v>17716</v>
      </c>
      <c r="E9449" s="110" t="s">
        <v>5516</v>
      </c>
      <c r="F9449" s="110" t="s">
        <v>5848</v>
      </c>
      <c r="G9449" s="110" t="s">
        <v>5751</v>
      </c>
      <c r="H9449" s="110" t="s">
        <v>17717</v>
      </c>
      <c r="I9449" s="110" t="s">
        <v>5751</v>
      </c>
      <c r="J9449" s="110" t="s">
        <v>17717</v>
      </c>
      <c r="K9449" s="305">
        <v>41445</v>
      </c>
      <c r="L9449" s="305">
        <v>42541</v>
      </c>
      <c r="M9449" s="111">
        <v>631.15</v>
      </c>
      <c r="N9449" s="470" t="str">
        <f t="shared" si="147"/>
        <v>C-0000033029</v>
      </c>
      <c r="O9449" s="112">
        <f>IF(IFERROR(MATCH(N9449,DOMAIN!$AC:$AC,0),0)&gt;0,1,0)</f>
        <v>0</v>
      </c>
    </row>
    <row r="9450" spans="1:15" s="99" customFormat="1" ht="11.45" customHeight="1" x14ac:dyDescent="0.15">
      <c r="A9450" s="108">
        <v>9446</v>
      </c>
      <c r="B9450" s="109" t="s">
        <v>17718</v>
      </c>
      <c r="C9450" s="109" t="s">
        <v>29946</v>
      </c>
      <c r="D9450" s="110" t="s">
        <v>15825</v>
      </c>
      <c r="E9450" s="110" t="s">
        <v>5516</v>
      </c>
      <c r="F9450" s="110" t="s">
        <v>6429</v>
      </c>
      <c r="G9450" s="110" t="s">
        <v>3895</v>
      </c>
      <c r="H9450" s="110" t="s">
        <v>3896</v>
      </c>
      <c r="I9450" s="110" t="s">
        <v>3895</v>
      </c>
      <c r="J9450" s="110" t="s">
        <v>3896</v>
      </c>
      <c r="K9450" s="305">
        <v>45482</v>
      </c>
      <c r="L9450" s="305">
        <v>47308</v>
      </c>
      <c r="M9450" s="111">
        <v>11000</v>
      </c>
      <c r="N9450" s="470" t="str">
        <f t="shared" si="147"/>
        <v>C-0000082655</v>
      </c>
      <c r="O9450" s="112">
        <f>IF(IFERROR(MATCH(N9450,DOMAIN!$AC:$AC,0),0)&gt;0,1,0)</f>
        <v>0</v>
      </c>
    </row>
    <row r="9451" spans="1:15" s="99" customFormat="1" ht="11.45" customHeight="1" x14ac:dyDescent="0.15">
      <c r="A9451" s="108">
        <v>9447</v>
      </c>
      <c r="B9451" s="109" t="s">
        <v>17719</v>
      </c>
      <c r="C9451" s="109" t="s">
        <v>30621</v>
      </c>
      <c r="D9451" s="110" t="s">
        <v>17720</v>
      </c>
      <c r="E9451" s="110" t="s">
        <v>5516</v>
      </c>
      <c r="F9451" s="110" t="s">
        <v>6429</v>
      </c>
      <c r="G9451" s="110" t="s">
        <v>1919</v>
      </c>
      <c r="H9451" s="110" t="s">
        <v>1920</v>
      </c>
      <c r="I9451" s="110" t="s">
        <v>1919</v>
      </c>
      <c r="J9451" s="110" t="s">
        <v>1920</v>
      </c>
      <c r="K9451" s="305">
        <v>45280</v>
      </c>
      <c r="L9451" s="305">
        <v>46011</v>
      </c>
      <c r="M9451" s="111">
        <v>16000</v>
      </c>
      <c r="N9451" s="470" t="str">
        <f t="shared" si="147"/>
        <v>C-0000083638</v>
      </c>
      <c r="O9451" s="112">
        <f>IF(IFERROR(MATCH(N9451,DOMAIN!$AC:$AC,0),0)&gt;0,1,0)</f>
        <v>0</v>
      </c>
    </row>
    <row r="9452" spans="1:15" s="99" customFormat="1" ht="11.45" customHeight="1" x14ac:dyDescent="0.15">
      <c r="A9452" s="108">
        <v>9448</v>
      </c>
      <c r="B9452" s="109" t="s">
        <v>46169</v>
      </c>
      <c r="C9452" s="109" t="s">
        <v>45466</v>
      </c>
      <c r="D9452" s="110" t="s">
        <v>11800</v>
      </c>
      <c r="E9452" s="110" t="s">
        <v>5516</v>
      </c>
      <c r="F9452" s="110" t="s">
        <v>6429</v>
      </c>
      <c r="G9452" s="110" t="s">
        <v>5112</v>
      </c>
      <c r="H9452" s="110" t="s">
        <v>5113</v>
      </c>
      <c r="I9452" s="110" t="s">
        <v>5112</v>
      </c>
      <c r="J9452" s="110" t="s">
        <v>5113</v>
      </c>
      <c r="K9452" s="305">
        <v>45630</v>
      </c>
      <c r="L9452" s="305">
        <v>46725</v>
      </c>
      <c r="M9452" s="111">
        <v>6000</v>
      </c>
      <c r="N9452" s="470" t="str">
        <f t="shared" si="147"/>
        <v>C-0000089084</v>
      </c>
      <c r="O9452" s="112">
        <f>IF(IFERROR(MATCH(N9452,DOMAIN!$AC:$AC,0),0)&gt;0,1,0)</f>
        <v>0</v>
      </c>
    </row>
    <row r="9453" spans="1:15" s="99" customFormat="1" ht="11.45" customHeight="1" x14ac:dyDescent="0.15">
      <c r="A9453" s="108">
        <v>9449</v>
      </c>
      <c r="B9453" s="109" t="s">
        <v>48300</v>
      </c>
      <c r="C9453" s="109" t="s">
        <v>47742</v>
      </c>
      <c r="D9453" s="110" t="s">
        <v>47743</v>
      </c>
      <c r="E9453" s="110" t="s">
        <v>5516</v>
      </c>
      <c r="F9453" s="110" t="s">
        <v>6429</v>
      </c>
      <c r="G9453" s="110" t="s">
        <v>43287</v>
      </c>
      <c r="H9453" s="110" t="s">
        <v>43288</v>
      </c>
      <c r="I9453" s="110" t="s">
        <v>43287</v>
      </c>
      <c r="J9453" s="110" t="s">
        <v>43288</v>
      </c>
      <c r="K9453" s="305">
        <v>45707</v>
      </c>
      <c r="L9453" s="305">
        <v>46802</v>
      </c>
      <c r="M9453" s="111">
        <v>8000</v>
      </c>
      <c r="N9453" s="470" t="str">
        <f t="shared" si="147"/>
        <v>C-0000090210</v>
      </c>
      <c r="O9453" s="112">
        <f>IF(IFERROR(MATCH(N9453,DOMAIN!$AC:$AC,0),0)&gt;0,1,0)</f>
        <v>0</v>
      </c>
    </row>
    <row r="9454" spans="1:15" s="99" customFormat="1" ht="11.45" customHeight="1" x14ac:dyDescent="0.15">
      <c r="A9454" s="108">
        <v>9450</v>
      </c>
      <c r="B9454" s="109" t="s">
        <v>48834</v>
      </c>
      <c r="C9454" s="109" t="s">
        <v>48541</v>
      </c>
      <c r="D9454" s="110" t="s">
        <v>48542</v>
      </c>
      <c r="E9454" s="110" t="s">
        <v>5488</v>
      </c>
      <c r="F9454" s="110" t="s">
        <v>6429</v>
      </c>
      <c r="G9454" s="110" t="s">
        <v>1773</v>
      </c>
      <c r="H9454" s="110" t="s">
        <v>1774</v>
      </c>
      <c r="I9454" s="110" t="s">
        <v>1773</v>
      </c>
      <c r="J9454" s="110" t="s">
        <v>1774</v>
      </c>
      <c r="K9454" s="305">
        <v>45720</v>
      </c>
      <c r="L9454" s="305">
        <v>46085</v>
      </c>
      <c r="M9454" s="111">
        <v>500000</v>
      </c>
      <c r="N9454" s="470" t="str">
        <f t="shared" si="147"/>
        <v>C-0000090426</v>
      </c>
      <c r="O9454" s="112">
        <f>IF(IFERROR(MATCH(N9454,DOMAIN!$AC:$AC,0),0)&gt;0,1,0)</f>
        <v>0</v>
      </c>
    </row>
    <row r="9455" spans="1:15" s="99" customFormat="1" ht="11.45" customHeight="1" x14ac:dyDescent="0.15">
      <c r="A9455" s="108">
        <v>9451</v>
      </c>
      <c r="B9455" s="109" t="s">
        <v>17721</v>
      </c>
      <c r="C9455" s="109" t="s">
        <v>30622</v>
      </c>
      <c r="D9455" s="110" t="s">
        <v>17722</v>
      </c>
      <c r="E9455" s="110" t="s">
        <v>5516</v>
      </c>
      <c r="F9455" s="110" t="s">
        <v>5848</v>
      </c>
      <c r="G9455" s="110" t="s">
        <v>5751</v>
      </c>
      <c r="H9455" s="110" t="s">
        <v>16263</v>
      </c>
      <c r="I9455" s="110" t="s">
        <v>5751</v>
      </c>
      <c r="J9455" s="110" t="s">
        <v>16263</v>
      </c>
      <c r="K9455" s="305">
        <v>41106</v>
      </c>
      <c r="L9455" s="305">
        <v>42567</v>
      </c>
      <c r="M9455" s="111">
        <v>2728.1</v>
      </c>
      <c r="N9455" s="470" t="str">
        <f t="shared" si="147"/>
        <v>C-0000031672</v>
      </c>
      <c r="O9455" s="112">
        <f>IF(IFERROR(MATCH(N9455,DOMAIN!$AC:$AC,0),0)&gt;0,1,0)</f>
        <v>0</v>
      </c>
    </row>
    <row r="9456" spans="1:15" s="99" customFormat="1" ht="11.45" customHeight="1" x14ac:dyDescent="0.15">
      <c r="A9456" s="108">
        <v>9452</v>
      </c>
      <c r="B9456" s="109" t="s">
        <v>44181</v>
      </c>
      <c r="C9456" s="109" t="s">
        <v>32736</v>
      </c>
      <c r="D9456" s="110" t="s">
        <v>23198</v>
      </c>
      <c r="E9456" s="110" t="s">
        <v>5516</v>
      </c>
      <c r="F9456" s="110" t="s">
        <v>6429</v>
      </c>
      <c r="G9456" s="110" t="s">
        <v>4395</v>
      </c>
      <c r="H9456" s="110" t="s">
        <v>4396</v>
      </c>
      <c r="I9456" s="110" t="s">
        <v>4395</v>
      </c>
      <c r="J9456" s="110" t="s">
        <v>4396</v>
      </c>
      <c r="K9456" s="305">
        <v>45603</v>
      </c>
      <c r="L9456" s="305">
        <v>46698</v>
      </c>
      <c r="M9456" s="111">
        <v>7000</v>
      </c>
      <c r="N9456" s="470" t="str">
        <f t="shared" si="147"/>
        <v>C-0000086198</v>
      </c>
      <c r="O9456" s="112">
        <f>IF(IFERROR(MATCH(N9456,DOMAIN!$AC:$AC,0),0)&gt;0,1,0)</f>
        <v>0</v>
      </c>
    </row>
    <row r="9457" spans="1:15" s="99" customFormat="1" ht="11.45" customHeight="1" x14ac:dyDescent="0.15">
      <c r="A9457" s="108">
        <v>9453</v>
      </c>
      <c r="B9457" s="109" t="s">
        <v>17723</v>
      </c>
      <c r="C9457" s="109" t="s">
        <v>29804</v>
      </c>
      <c r="D9457" s="110" t="s">
        <v>15473</v>
      </c>
      <c r="E9457" s="110" t="s">
        <v>5516</v>
      </c>
      <c r="F9457" s="110" t="s">
        <v>6429</v>
      </c>
      <c r="G9457" s="110" t="s">
        <v>3398</v>
      </c>
      <c r="H9457" s="110" t="s">
        <v>3399</v>
      </c>
      <c r="I9457" s="110" t="s">
        <v>3398</v>
      </c>
      <c r="J9457" s="110" t="s">
        <v>3399</v>
      </c>
      <c r="K9457" s="305">
        <v>45294</v>
      </c>
      <c r="L9457" s="305">
        <v>46390</v>
      </c>
      <c r="M9457" s="111">
        <v>21000</v>
      </c>
      <c r="N9457" s="470" t="str">
        <f t="shared" si="147"/>
        <v>C-0000037924</v>
      </c>
      <c r="O9457" s="112">
        <f>IF(IFERROR(MATCH(N9457,DOMAIN!$AC:$AC,0),0)&gt;0,1,0)</f>
        <v>0</v>
      </c>
    </row>
    <row r="9458" spans="1:15" s="99" customFormat="1" ht="11.45" customHeight="1" x14ac:dyDescent="0.15">
      <c r="A9458" s="108">
        <v>9454</v>
      </c>
      <c r="B9458" s="109" t="s">
        <v>17724</v>
      </c>
      <c r="C9458" s="109" t="s">
        <v>29240</v>
      </c>
      <c r="D9458" s="110" t="s">
        <v>14136</v>
      </c>
      <c r="E9458" s="110" t="s">
        <v>5516</v>
      </c>
      <c r="F9458" s="110" t="s">
        <v>6429</v>
      </c>
      <c r="G9458" s="110" t="s">
        <v>747</v>
      </c>
      <c r="H9458" s="110" t="s">
        <v>748</v>
      </c>
      <c r="I9458" s="110" t="s">
        <v>747</v>
      </c>
      <c r="J9458" s="110" t="s">
        <v>748</v>
      </c>
      <c r="K9458" s="305">
        <v>45252</v>
      </c>
      <c r="L9458" s="305">
        <v>45983</v>
      </c>
      <c r="M9458" s="111">
        <v>19000</v>
      </c>
      <c r="N9458" s="470" t="str">
        <f t="shared" si="147"/>
        <v>C-0000038946</v>
      </c>
      <c r="O9458" s="112">
        <f>IF(IFERROR(MATCH(N9458,DOMAIN!$AC:$AC,0),0)&gt;0,1,0)</f>
        <v>0</v>
      </c>
    </row>
    <row r="9459" spans="1:15" s="99" customFormat="1" ht="11.45" customHeight="1" x14ac:dyDescent="0.15">
      <c r="A9459" s="108">
        <v>9455</v>
      </c>
      <c r="B9459" s="109" t="s">
        <v>46170</v>
      </c>
      <c r="C9459" s="109" t="s">
        <v>28746</v>
      </c>
      <c r="D9459" s="110" t="s">
        <v>13052</v>
      </c>
      <c r="E9459" s="110" t="s">
        <v>5516</v>
      </c>
      <c r="F9459" s="110" t="s">
        <v>6429</v>
      </c>
      <c r="G9459" s="110" t="s">
        <v>3905</v>
      </c>
      <c r="H9459" s="110" t="s">
        <v>13576</v>
      </c>
      <c r="I9459" s="110" t="s">
        <v>3905</v>
      </c>
      <c r="J9459" s="110" t="s">
        <v>13576</v>
      </c>
      <c r="K9459" s="305">
        <v>45630</v>
      </c>
      <c r="L9459" s="305">
        <v>46725</v>
      </c>
      <c r="M9459" s="111">
        <v>3000</v>
      </c>
      <c r="N9459" s="470" t="str">
        <f t="shared" si="147"/>
        <v>C-0000052765</v>
      </c>
      <c r="O9459" s="112">
        <f>IF(IFERROR(MATCH(N9459,DOMAIN!$AC:$AC,0),0)&gt;0,1,0)</f>
        <v>0</v>
      </c>
    </row>
    <row r="9460" spans="1:15" s="99" customFormat="1" ht="11.45" customHeight="1" x14ac:dyDescent="0.15">
      <c r="A9460" s="108">
        <v>9456</v>
      </c>
      <c r="B9460" s="109" t="s">
        <v>17727</v>
      </c>
      <c r="C9460" s="109" t="s">
        <v>30141</v>
      </c>
      <c r="D9460" s="110" t="s">
        <v>16351</v>
      </c>
      <c r="E9460" s="110" t="s">
        <v>5516</v>
      </c>
      <c r="F9460" s="110" t="s">
        <v>6429</v>
      </c>
      <c r="G9460" s="110" t="s">
        <v>1399</v>
      </c>
      <c r="H9460" s="110" t="s">
        <v>1400</v>
      </c>
      <c r="I9460" s="110" t="s">
        <v>1399</v>
      </c>
      <c r="J9460" s="110" t="s">
        <v>1400</v>
      </c>
      <c r="K9460" s="305">
        <v>45253</v>
      </c>
      <c r="L9460" s="305">
        <v>45984</v>
      </c>
      <c r="M9460" s="111">
        <v>19000</v>
      </c>
      <c r="N9460" s="470" t="str">
        <f t="shared" si="147"/>
        <v>C-0000082822</v>
      </c>
      <c r="O9460" s="112">
        <f>IF(IFERROR(MATCH(N9460,DOMAIN!$AC:$AC,0),0)&gt;0,1,0)</f>
        <v>0</v>
      </c>
    </row>
    <row r="9461" spans="1:15" s="99" customFormat="1" ht="11.45" customHeight="1" x14ac:dyDescent="0.15">
      <c r="A9461" s="108">
        <v>9457</v>
      </c>
      <c r="B9461" s="109" t="s">
        <v>48301</v>
      </c>
      <c r="C9461" s="109" t="s">
        <v>44603</v>
      </c>
      <c r="D9461" s="110" t="s">
        <v>6504</v>
      </c>
      <c r="E9461" s="110" t="s">
        <v>5516</v>
      </c>
      <c r="F9461" s="110" t="s">
        <v>6429</v>
      </c>
      <c r="G9461" s="110" t="s">
        <v>202</v>
      </c>
      <c r="H9461" s="110" t="s">
        <v>203</v>
      </c>
      <c r="I9461" s="110" t="s">
        <v>202</v>
      </c>
      <c r="J9461" s="110" t="s">
        <v>203</v>
      </c>
      <c r="K9461" s="305">
        <v>45692</v>
      </c>
      <c r="L9461" s="305">
        <v>46787</v>
      </c>
      <c r="M9461" s="111">
        <v>4000</v>
      </c>
      <c r="N9461" s="470" t="str">
        <f t="shared" si="147"/>
        <v>C-0000088439</v>
      </c>
      <c r="O9461" s="112">
        <f>IF(IFERROR(MATCH(N9461,DOMAIN!$AC:$AC,0),0)&gt;0,1,0)</f>
        <v>0</v>
      </c>
    </row>
    <row r="9462" spans="1:15" s="99" customFormat="1" ht="11.45" customHeight="1" x14ac:dyDescent="0.15">
      <c r="A9462" s="108">
        <v>9458</v>
      </c>
      <c r="B9462" s="109" t="s">
        <v>44182</v>
      </c>
      <c r="C9462" s="109" t="s">
        <v>44070</v>
      </c>
      <c r="D9462" s="110" t="s">
        <v>44071</v>
      </c>
      <c r="E9462" s="110" t="s">
        <v>5516</v>
      </c>
      <c r="F9462" s="110" t="s">
        <v>6429</v>
      </c>
      <c r="G9462" s="110" t="s">
        <v>2023</v>
      </c>
      <c r="H9462" s="110" t="s">
        <v>2024</v>
      </c>
      <c r="I9462" s="110" t="s">
        <v>2023</v>
      </c>
      <c r="J9462" s="110" t="s">
        <v>2024</v>
      </c>
      <c r="K9462" s="305">
        <v>45609</v>
      </c>
      <c r="L9462" s="305">
        <v>46704</v>
      </c>
      <c r="M9462" s="111">
        <v>90000</v>
      </c>
      <c r="N9462" s="470" t="str">
        <f t="shared" si="147"/>
        <v>C-003240</v>
      </c>
      <c r="O9462" s="112">
        <f>IF(IFERROR(MATCH(N9462,DOMAIN!$AC:$AC,0),0)&gt;0,1,0)</f>
        <v>0</v>
      </c>
    </row>
    <row r="9463" spans="1:15" s="99" customFormat="1" ht="11.45" customHeight="1" x14ac:dyDescent="0.15">
      <c r="A9463" s="108">
        <v>9459</v>
      </c>
      <c r="B9463" s="109" t="s">
        <v>17728</v>
      </c>
      <c r="C9463" s="109" t="s">
        <v>30624</v>
      </c>
      <c r="D9463" s="110" t="s">
        <v>17729</v>
      </c>
      <c r="E9463" s="110" t="s">
        <v>6668</v>
      </c>
      <c r="F9463" s="110" t="s">
        <v>5848</v>
      </c>
      <c r="G9463" s="110" t="s">
        <v>5751</v>
      </c>
      <c r="H9463" s="110" t="s">
        <v>13184</v>
      </c>
      <c r="I9463" s="110" t="s">
        <v>5751</v>
      </c>
      <c r="J9463" s="110" t="s">
        <v>13184</v>
      </c>
      <c r="K9463" s="305">
        <v>41267</v>
      </c>
      <c r="L9463" s="305">
        <v>43093</v>
      </c>
      <c r="M9463" s="111">
        <v>1212.94</v>
      </c>
      <c r="N9463" s="470" t="str">
        <f t="shared" si="147"/>
        <v>C-0000032319</v>
      </c>
      <c r="O9463" s="112">
        <f>IF(IFERROR(MATCH(N9463,DOMAIN!$AC:$AC,0),0)&gt;0,1,0)</f>
        <v>0</v>
      </c>
    </row>
    <row r="9464" spans="1:15" s="99" customFormat="1" ht="11.45" customHeight="1" x14ac:dyDescent="0.15">
      <c r="A9464" s="108">
        <v>9460</v>
      </c>
      <c r="B9464" s="109" t="s">
        <v>17730</v>
      </c>
      <c r="C9464" s="109" t="s">
        <v>30625</v>
      </c>
      <c r="D9464" s="110" t="s">
        <v>17731</v>
      </c>
      <c r="E9464" s="110" t="s">
        <v>5516</v>
      </c>
      <c r="F9464" s="110" t="s">
        <v>5848</v>
      </c>
      <c r="G9464" s="110" t="s">
        <v>5751</v>
      </c>
      <c r="H9464" s="110" t="s">
        <v>14397</v>
      </c>
      <c r="I9464" s="110" t="s">
        <v>5751</v>
      </c>
      <c r="J9464" s="110" t="s">
        <v>14397</v>
      </c>
      <c r="K9464" s="305">
        <v>42800</v>
      </c>
      <c r="L9464" s="305">
        <v>45357</v>
      </c>
      <c r="M9464" s="111">
        <v>1521.92</v>
      </c>
      <c r="N9464" s="470" t="str">
        <f t="shared" si="147"/>
        <v>C-0000037341</v>
      </c>
      <c r="O9464" s="112">
        <f>IF(IFERROR(MATCH(N9464,DOMAIN!$AC:$AC,0),0)&gt;0,1,0)</f>
        <v>0</v>
      </c>
    </row>
    <row r="9465" spans="1:15" s="99" customFormat="1" ht="11.45" customHeight="1" x14ac:dyDescent="0.15">
      <c r="A9465" s="108">
        <v>9461</v>
      </c>
      <c r="B9465" s="109" t="s">
        <v>17732</v>
      </c>
      <c r="C9465" s="109" t="s">
        <v>30626</v>
      </c>
      <c r="D9465" s="110" t="s">
        <v>17733</v>
      </c>
      <c r="E9465" s="110" t="s">
        <v>6668</v>
      </c>
      <c r="F9465" s="110" t="s">
        <v>5848</v>
      </c>
      <c r="G9465" s="110" t="s">
        <v>43261</v>
      </c>
      <c r="H9465" s="110" t="s">
        <v>1629</v>
      </c>
      <c r="I9465" s="110" t="s">
        <v>43261</v>
      </c>
      <c r="J9465" s="110" t="s">
        <v>1629</v>
      </c>
      <c r="K9465" s="305">
        <v>42701</v>
      </c>
      <c r="L9465" s="305">
        <v>43796</v>
      </c>
      <c r="M9465" s="111">
        <v>3442.62</v>
      </c>
      <c r="N9465" s="470" t="str">
        <f t="shared" si="147"/>
        <v>C-0000037061</v>
      </c>
      <c r="O9465" s="112">
        <f>IF(IFERROR(MATCH(N9465,DOMAIN!$AC:$AC,0),0)&gt;0,1,0)</f>
        <v>0</v>
      </c>
    </row>
    <row r="9466" spans="1:15" s="99" customFormat="1" ht="11.45" customHeight="1" x14ac:dyDescent="0.15">
      <c r="A9466" s="108">
        <v>9462</v>
      </c>
      <c r="B9466" s="109" t="s">
        <v>33547</v>
      </c>
      <c r="C9466" s="109" t="s">
        <v>33848</v>
      </c>
      <c r="D9466" s="110" t="s">
        <v>759</v>
      </c>
      <c r="E9466" s="110" t="s">
        <v>5516</v>
      </c>
      <c r="F9466" s="110" t="s">
        <v>6429</v>
      </c>
      <c r="G9466" s="110" t="s">
        <v>2029</v>
      </c>
      <c r="H9466" s="110" t="s">
        <v>2030</v>
      </c>
      <c r="I9466" s="110" t="s">
        <v>2029</v>
      </c>
      <c r="J9466" s="110" t="s">
        <v>2030</v>
      </c>
      <c r="K9466" s="305">
        <v>45589</v>
      </c>
      <c r="L9466" s="305">
        <v>46684</v>
      </c>
      <c r="M9466" s="111">
        <v>8000</v>
      </c>
      <c r="N9466" s="470" t="str">
        <f t="shared" si="147"/>
        <v>C-0000088281</v>
      </c>
      <c r="O9466" s="112">
        <f>IF(IFERROR(MATCH(N9466,DOMAIN!$AC:$AC,0),0)&gt;0,1,0)</f>
        <v>0</v>
      </c>
    </row>
    <row r="9467" spans="1:15" s="99" customFormat="1" ht="11.45" customHeight="1" x14ac:dyDescent="0.15">
      <c r="A9467" s="108">
        <v>9463</v>
      </c>
      <c r="B9467" s="109" t="s">
        <v>47298</v>
      </c>
      <c r="C9467" s="109" t="s">
        <v>46856</v>
      </c>
      <c r="D9467" s="110" t="s">
        <v>46857</v>
      </c>
      <c r="E9467" s="110" t="s">
        <v>5526</v>
      </c>
      <c r="F9467" s="110" t="s">
        <v>6429</v>
      </c>
      <c r="G9467" s="110" t="s">
        <v>2572</v>
      </c>
      <c r="H9467" s="110" t="s">
        <v>1248</v>
      </c>
      <c r="I9467" s="110" t="s">
        <v>2572</v>
      </c>
      <c r="J9467" s="110" t="s">
        <v>1248</v>
      </c>
      <c r="K9467" s="305">
        <v>45658</v>
      </c>
      <c r="L9467" s="305">
        <v>46753</v>
      </c>
      <c r="M9467" s="111">
        <v>475000</v>
      </c>
      <c r="N9467" s="470" t="str">
        <f t="shared" si="147"/>
        <v>C-0000089505</v>
      </c>
      <c r="O9467" s="112">
        <f>IF(IFERROR(MATCH(N9467,DOMAIN!$AC:$AC,0),0)&gt;0,1,0)</f>
        <v>0</v>
      </c>
    </row>
    <row r="9468" spans="1:15" s="99" customFormat="1" ht="11.45" customHeight="1" x14ac:dyDescent="0.15">
      <c r="A9468" s="108">
        <v>9464</v>
      </c>
      <c r="B9468" s="109" t="s">
        <v>51615</v>
      </c>
      <c r="C9468" s="109" t="s">
        <v>50446</v>
      </c>
      <c r="D9468" s="110" t="s">
        <v>770</v>
      </c>
      <c r="E9468" s="110" t="s">
        <v>49499</v>
      </c>
      <c r="F9468" s="110" t="s">
        <v>6429</v>
      </c>
      <c r="G9468" s="110" t="s">
        <v>1773</v>
      </c>
      <c r="H9468" s="110" t="s">
        <v>1774</v>
      </c>
      <c r="I9468" s="110" t="s">
        <v>1773</v>
      </c>
      <c r="J9468" s="110" t="s">
        <v>1774</v>
      </c>
      <c r="K9468" s="305">
        <v>45804</v>
      </c>
      <c r="L9468" s="305">
        <v>46534</v>
      </c>
      <c r="M9468" s="111">
        <v>1000</v>
      </c>
      <c r="N9468" s="470" t="str">
        <f t="shared" si="147"/>
        <v>C-0000091385</v>
      </c>
      <c r="O9468" s="112">
        <f>IF(IFERROR(MATCH(N9468,DOMAIN!$AC:$AC,0),0)&gt;0,1,0)</f>
        <v>0</v>
      </c>
    </row>
    <row r="9469" spans="1:15" s="99" customFormat="1" ht="11.45" customHeight="1" x14ac:dyDescent="0.15">
      <c r="A9469" s="108">
        <v>9465</v>
      </c>
      <c r="B9469" s="109" t="s">
        <v>17734</v>
      </c>
      <c r="C9469" s="109" t="s">
        <v>30627</v>
      </c>
      <c r="D9469" s="110" t="s">
        <v>17735</v>
      </c>
      <c r="E9469" s="110" t="s">
        <v>5669</v>
      </c>
      <c r="F9469" s="110" t="s">
        <v>6429</v>
      </c>
      <c r="G9469" s="110" t="s">
        <v>4401</v>
      </c>
      <c r="H9469" s="110" t="s">
        <v>2077</v>
      </c>
      <c r="I9469" s="110" t="s">
        <v>4401</v>
      </c>
      <c r="J9469" s="110" t="s">
        <v>2077</v>
      </c>
      <c r="K9469" s="305">
        <v>43795</v>
      </c>
      <c r="L9469" s="305">
        <v>46382</v>
      </c>
      <c r="M9469" s="111">
        <v>580000</v>
      </c>
      <c r="N9469" s="470" t="str">
        <f t="shared" si="147"/>
        <v>C-0000032389</v>
      </c>
      <c r="O9469" s="112">
        <f>IF(IFERROR(MATCH(N9469,DOMAIN!$AC:$AC,0),0)&gt;0,1,0)</f>
        <v>0</v>
      </c>
    </row>
    <row r="9470" spans="1:15" s="99" customFormat="1" ht="11.45" customHeight="1" x14ac:dyDescent="0.15">
      <c r="A9470" s="108">
        <v>9466</v>
      </c>
      <c r="B9470" s="109" t="s">
        <v>44183</v>
      </c>
      <c r="C9470" s="109" t="s">
        <v>31232</v>
      </c>
      <c r="D9470" s="110" t="s">
        <v>19502</v>
      </c>
      <c r="E9470" s="110" t="s">
        <v>5481</v>
      </c>
      <c r="F9470" s="110" t="s">
        <v>6429</v>
      </c>
      <c r="G9470" s="110" t="s">
        <v>1622</v>
      </c>
      <c r="H9470" s="110" t="s">
        <v>1623</v>
      </c>
      <c r="I9470" s="110" t="s">
        <v>1622</v>
      </c>
      <c r="J9470" s="110" t="s">
        <v>1623</v>
      </c>
      <c r="K9470" s="305">
        <v>45614</v>
      </c>
      <c r="L9470" s="305">
        <v>45979</v>
      </c>
      <c r="M9470" s="111">
        <v>75000</v>
      </c>
      <c r="N9470" s="470" t="str">
        <f t="shared" si="147"/>
        <v>C-0000038367</v>
      </c>
      <c r="O9470" s="112">
        <f>IF(IFERROR(MATCH(N9470,DOMAIN!$AC:$AC,0),0)&gt;0,1,0)</f>
        <v>0</v>
      </c>
    </row>
    <row r="9471" spans="1:15" s="99" customFormat="1" ht="11.45" customHeight="1" x14ac:dyDescent="0.15">
      <c r="A9471" s="108">
        <v>9467</v>
      </c>
      <c r="B9471" s="109" t="s">
        <v>17736</v>
      </c>
      <c r="C9471" s="109" t="s">
        <v>30628</v>
      </c>
      <c r="D9471" s="110" t="s">
        <v>17737</v>
      </c>
      <c r="E9471" s="110" t="s">
        <v>5516</v>
      </c>
      <c r="F9471" s="110" t="s">
        <v>5848</v>
      </c>
      <c r="G9471" s="110" t="s">
        <v>5751</v>
      </c>
      <c r="H9471" s="110" t="s">
        <v>14257</v>
      </c>
      <c r="I9471" s="110" t="s">
        <v>5751</v>
      </c>
      <c r="J9471" s="110" t="s">
        <v>14257</v>
      </c>
      <c r="K9471" s="305">
        <v>41933</v>
      </c>
      <c r="L9471" s="305">
        <v>43759</v>
      </c>
      <c r="M9471" s="111">
        <v>1480.84</v>
      </c>
      <c r="N9471" s="470" t="str">
        <f t="shared" si="147"/>
        <v>C-0000035010</v>
      </c>
      <c r="O9471" s="112">
        <f>IF(IFERROR(MATCH(N9471,DOMAIN!$AC:$AC,0),0)&gt;0,1,0)</f>
        <v>0</v>
      </c>
    </row>
    <row r="9472" spans="1:15" s="99" customFormat="1" ht="11.45" customHeight="1" x14ac:dyDescent="0.15">
      <c r="A9472" s="108">
        <v>9468</v>
      </c>
      <c r="B9472" s="109" t="s">
        <v>48044</v>
      </c>
      <c r="C9472" s="109" t="s">
        <v>47649</v>
      </c>
      <c r="D9472" s="110" t="s">
        <v>47650</v>
      </c>
      <c r="E9472" s="110" t="s">
        <v>5488</v>
      </c>
      <c r="F9472" s="110" t="s">
        <v>6429</v>
      </c>
      <c r="G9472" s="110" t="s">
        <v>4443</v>
      </c>
      <c r="H9472" s="110" t="s">
        <v>4444</v>
      </c>
      <c r="I9472" s="110" t="s">
        <v>4443</v>
      </c>
      <c r="J9472" s="110" t="s">
        <v>4444</v>
      </c>
      <c r="K9472" s="305">
        <v>45705</v>
      </c>
      <c r="L9472" s="305">
        <v>46070</v>
      </c>
      <c r="M9472" s="111">
        <v>400000</v>
      </c>
      <c r="N9472" s="470" t="str">
        <f t="shared" si="147"/>
        <v>C-0000087963</v>
      </c>
      <c r="O9472" s="112">
        <f>IF(IFERROR(MATCH(N9472,DOMAIN!$AC:$AC,0),0)&gt;0,1,0)</f>
        <v>0</v>
      </c>
    </row>
    <row r="9473" spans="1:15" s="99" customFormat="1" ht="11.45" customHeight="1" x14ac:dyDescent="0.15">
      <c r="A9473" s="108">
        <v>9469</v>
      </c>
      <c r="B9473" s="109" t="s">
        <v>17739</v>
      </c>
      <c r="C9473" s="109" t="s">
        <v>29152</v>
      </c>
      <c r="D9473" s="110" t="s">
        <v>13938</v>
      </c>
      <c r="E9473" s="110" t="s">
        <v>5516</v>
      </c>
      <c r="F9473" s="110" t="s">
        <v>6429</v>
      </c>
      <c r="G9473" s="110" t="s">
        <v>2047</v>
      </c>
      <c r="H9473" s="110" t="s">
        <v>1252</v>
      </c>
      <c r="I9473" s="110" t="s">
        <v>2047</v>
      </c>
      <c r="J9473" s="110" t="s">
        <v>1252</v>
      </c>
      <c r="K9473" s="305">
        <v>45357</v>
      </c>
      <c r="L9473" s="305">
        <v>46452</v>
      </c>
      <c r="M9473" s="111">
        <v>90000</v>
      </c>
      <c r="N9473" s="470" t="str">
        <f t="shared" si="147"/>
        <v>C-0000085672</v>
      </c>
      <c r="O9473" s="112">
        <f>IF(IFERROR(MATCH(N9473,DOMAIN!$AC:$AC,0),0)&gt;0,1,0)</f>
        <v>0</v>
      </c>
    </row>
    <row r="9474" spans="1:15" s="99" customFormat="1" ht="11.45" customHeight="1" x14ac:dyDescent="0.15">
      <c r="A9474" s="108">
        <v>9470</v>
      </c>
      <c r="B9474" s="109" t="s">
        <v>17740</v>
      </c>
      <c r="C9474" s="109" t="s">
        <v>28710</v>
      </c>
      <c r="D9474" s="110" t="s">
        <v>12974</v>
      </c>
      <c r="E9474" s="110" t="s">
        <v>5488</v>
      </c>
      <c r="F9474" s="110" t="s">
        <v>6429</v>
      </c>
      <c r="G9474" s="110" t="s">
        <v>1619</v>
      </c>
      <c r="H9474" s="110" t="s">
        <v>1620</v>
      </c>
      <c r="I9474" s="110" t="s">
        <v>1619</v>
      </c>
      <c r="J9474" s="110" t="s">
        <v>1620</v>
      </c>
      <c r="K9474" s="305">
        <v>45544</v>
      </c>
      <c r="L9474" s="305">
        <v>45909</v>
      </c>
      <c r="M9474" s="111">
        <v>375000</v>
      </c>
      <c r="N9474" s="470" t="str">
        <f t="shared" si="147"/>
        <v>C-0000038319</v>
      </c>
      <c r="O9474" s="112">
        <f>IF(IFERROR(MATCH(N9474,DOMAIN!$AC:$AC,0),0)&gt;0,1,0)</f>
        <v>0</v>
      </c>
    </row>
    <row r="9475" spans="1:15" s="99" customFormat="1" ht="11.45" customHeight="1" x14ac:dyDescent="0.15">
      <c r="A9475" s="108">
        <v>9471</v>
      </c>
      <c r="B9475" s="109" t="s">
        <v>17741</v>
      </c>
      <c r="C9475" s="109" t="s">
        <v>30629</v>
      </c>
      <c r="D9475" s="110" t="s">
        <v>17742</v>
      </c>
      <c r="E9475" s="110" t="s">
        <v>5526</v>
      </c>
      <c r="F9475" s="110" t="s">
        <v>6429</v>
      </c>
      <c r="G9475" s="110" t="s">
        <v>2658</v>
      </c>
      <c r="H9475" s="110" t="s">
        <v>2659</v>
      </c>
      <c r="I9475" s="110" t="s">
        <v>2658</v>
      </c>
      <c r="J9475" s="110" t="s">
        <v>2659</v>
      </c>
      <c r="K9475" s="305">
        <v>44882</v>
      </c>
      <c r="L9475" s="305">
        <v>45978</v>
      </c>
      <c r="M9475" s="111">
        <v>3300000</v>
      </c>
      <c r="N9475" s="470" t="str">
        <f t="shared" si="147"/>
        <v>C-0000040017</v>
      </c>
      <c r="O9475" s="112">
        <f>IF(IFERROR(MATCH(N9475,DOMAIN!$AC:$AC,0),0)&gt;0,1,0)</f>
        <v>0</v>
      </c>
    </row>
    <row r="9476" spans="1:15" s="99" customFormat="1" ht="11.45" customHeight="1" x14ac:dyDescent="0.15">
      <c r="A9476" s="108">
        <v>9472</v>
      </c>
      <c r="B9476" s="109" t="s">
        <v>17743</v>
      </c>
      <c r="C9476" s="109" t="s">
        <v>28911</v>
      </c>
      <c r="D9476" s="110" t="s">
        <v>13390</v>
      </c>
      <c r="E9476" s="110" t="s">
        <v>5516</v>
      </c>
      <c r="F9476" s="110" t="s">
        <v>6429</v>
      </c>
      <c r="G9476" s="110" t="s">
        <v>3900</v>
      </c>
      <c r="H9476" s="110" t="s">
        <v>3901</v>
      </c>
      <c r="I9476" s="110" t="s">
        <v>3900</v>
      </c>
      <c r="J9476" s="110" t="s">
        <v>3901</v>
      </c>
      <c r="K9476" s="305">
        <v>45286</v>
      </c>
      <c r="L9476" s="305">
        <v>46382</v>
      </c>
      <c r="M9476" s="111">
        <v>17000</v>
      </c>
      <c r="N9476" s="470" t="str">
        <f t="shared" si="147"/>
        <v>C-0000083758</v>
      </c>
      <c r="O9476" s="112">
        <f>IF(IFERROR(MATCH(N9476,DOMAIN!$AC:$AC,0),0)&gt;0,1,0)</f>
        <v>0</v>
      </c>
    </row>
    <row r="9477" spans="1:15" s="99" customFormat="1" ht="11.45" customHeight="1" x14ac:dyDescent="0.15">
      <c r="A9477" s="108">
        <v>9473</v>
      </c>
      <c r="B9477" s="109" t="s">
        <v>17744</v>
      </c>
      <c r="C9477" s="109" t="s">
        <v>28688</v>
      </c>
      <c r="D9477" s="110" t="s">
        <v>729</v>
      </c>
      <c r="E9477" s="110" t="s">
        <v>5488</v>
      </c>
      <c r="F9477" s="110" t="s">
        <v>6429</v>
      </c>
      <c r="G9477" s="110" t="s">
        <v>728</v>
      </c>
      <c r="H9477" s="110" t="s">
        <v>729</v>
      </c>
      <c r="I9477" s="110" t="s">
        <v>728</v>
      </c>
      <c r="J9477" s="110" t="s">
        <v>729</v>
      </c>
      <c r="K9477" s="305">
        <v>45544</v>
      </c>
      <c r="L9477" s="305">
        <v>45909</v>
      </c>
      <c r="M9477" s="111">
        <v>300000</v>
      </c>
      <c r="N9477" s="470" t="str">
        <f t="shared" si="147"/>
        <v>C-0000087591</v>
      </c>
      <c r="O9477" s="112">
        <f>IF(IFERROR(MATCH(N9477,DOMAIN!$AC:$AC,0),0)&gt;0,1,0)</f>
        <v>0</v>
      </c>
    </row>
    <row r="9478" spans="1:15" s="99" customFormat="1" ht="11.45" customHeight="1" x14ac:dyDescent="0.15">
      <c r="A9478" s="108">
        <v>9474</v>
      </c>
      <c r="B9478" s="109" t="s">
        <v>17745</v>
      </c>
      <c r="C9478" s="109" t="s">
        <v>30630</v>
      </c>
      <c r="D9478" s="110" t="s">
        <v>17746</v>
      </c>
      <c r="E9478" s="110" t="s">
        <v>5526</v>
      </c>
      <c r="F9478" s="110" t="s">
        <v>6429</v>
      </c>
      <c r="G9478" s="110" t="s">
        <v>4835</v>
      </c>
      <c r="H9478" s="110" t="s">
        <v>4836</v>
      </c>
      <c r="I9478" s="110" t="s">
        <v>4835</v>
      </c>
      <c r="J9478" s="110" t="s">
        <v>4836</v>
      </c>
      <c r="K9478" s="305">
        <v>45560</v>
      </c>
      <c r="L9478" s="305">
        <v>45925</v>
      </c>
      <c r="M9478" s="111">
        <v>400000</v>
      </c>
      <c r="N9478" s="470" t="str">
        <f t="shared" ref="N9478:N9541" si="148">"C"&amp;"-"&amp;C9478</f>
        <v>C-0000087971</v>
      </c>
      <c r="O9478" s="112">
        <f>IF(IFERROR(MATCH(N9478,DOMAIN!$AC:$AC,0),0)&gt;0,1,0)</f>
        <v>0</v>
      </c>
    </row>
    <row r="9479" spans="1:15" s="99" customFormat="1" ht="11.45" customHeight="1" x14ac:dyDescent="0.15">
      <c r="A9479" s="108">
        <v>9475</v>
      </c>
      <c r="B9479" s="109" t="s">
        <v>17747</v>
      </c>
      <c r="C9479" s="109" t="s">
        <v>28539</v>
      </c>
      <c r="D9479" s="110" t="s">
        <v>12618</v>
      </c>
      <c r="E9479" s="110" t="s">
        <v>5516</v>
      </c>
      <c r="F9479" s="110" t="s">
        <v>6429</v>
      </c>
      <c r="G9479" s="110" t="s">
        <v>4863</v>
      </c>
      <c r="H9479" s="110" t="s">
        <v>4864</v>
      </c>
      <c r="I9479" s="110" t="s">
        <v>4863</v>
      </c>
      <c r="J9479" s="110" t="s">
        <v>4864</v>
      </c>
      <c r="K9479" s="305">
        <v>45272</v>
      </c>
      <c r="L9479" s="305">
        <v>46003</v>
      </c>
      <c r="M9479" s="111">
        <v>6000</v>
      </c>
      <c r="N9479" s="470" t="str">
        <f t="shared" si="148"/>
        <v>C-0000051436</v>
      </c>
      <c r="O9479" s="112">
        <f>IF(IFERROR(MATCH(N9479,DOMAIN!$AC:$AC,0),0)&gt;0,1,0)</f>
        <v>0</v>
      </c>
    </row>
    <row r="9480" spans="1:15" s="99" customFormat="1" ht="11.45" customHeight="1" x14ac:dyDescent="0.15">
      <c r="A9480" s="108">
        <v>9476</v>
      </c>
      <c r="B9480" s="109" t="s">
        <v>17748</v>
      </c>
      <c r="C9480" s="109" t="s">
        <v>28392</v>
      </c>
      <c r="D9480" s="110" t="s">
        <v>12286</v>
      </c>
      <c r="E9480" s="110" t="s">
        <v>5516</v>
      </c>
      <c r="F9480" s="110" t="s">
        <v>6429</v>
      </c>
      <c r="G9480" s="110" t="s">
        <v>2548</v>
      </c>
      <c r="H9480" s="110" t="s">
        <v>2549</v>
      </c>
      <c r="I9480" s="110" t="s">
        <v>2548</v>
      </c>
      <c r="J9480" s="110" t="s">
        <v>2549</v>
      </c>
      <c r="K9480" s="305">
        <v>45110</v>
      </c>
      <c r="L9480" s="305">
        <v>46206</v>
      </c>
      <c r="M9480" s="111">
        <v>105000</v>
      </c>
      <c r="N9480" s="470" t="str">
        <f t="shared" si="148"/>
        <v>C-0000026567</v>
      </c>
      <c r="O9480" s="112">
        <f>IF(IFERROR(MATCH(N9480,DOMAIN!$AC:$AC,0),0)&gt;0,1,0)</f>
        <v>0</v>
      </c>
    </row>
    <row r="9481" spans="1:15" s="99" customFormat="1" ht="11.45" customHeight="1" x14ac:dyDescent="0.15">
      <c r="A9481" s="108">
        <v>9477</v>
      </c>
      <c r="B9481" s="109" t="s">
        <v>44184</v>
      </c>
      <c r="C9481" s="109" t="s">
        <v>32123</v>
      </c>
      <c r="D9481" s="110" t="s">
        <v>21788</v>
      </c>
      <c r="E9481" s="110" t="s">
        <v>5516</v>
      </c>
      <c r="F9481" s="110" t="s">
        <v>6429</v>
      </c>
      <c r="G9481" s="110" t="s">
        <v>3360</v>
      </c>
      <c r="H9481" s="110" t="s">
        <v>3361</v>
      </c>
      <c r="I9481" s="110" t="s">
        <v>3360</v>
      </c>
      <c r="J9481" s="110" t="s">
        <v>3361</v>
      </c>
      <c r="K9481" s="305">
        <v>45620</v>
      </c>
      <c r="L9481" s="305">
        <v>46715</v>
      </c>
      <c r="M9481" s="111">
        <v>4000</v>
      </c>
      <c r="N9481" s="470" t="str">
        <f t="shared" si="148"/>
        <v>C-0000061170</v>
      </c>
      <c r="O9481" s="112">
        <f>IF(IFERROR(MATCH(N9481,DOMAIN!$AC:$AC,0),0)&gt;0,1,0)</f>
        <v>0</v>
      </c>
    </row>
    <row r="9482" spans="1:15" s="99" customFormat="1" ht="11.45" customHeight="1" x14ac:dyDescent="0.15">
      <c r="A9482" s="108">
        <v>9478</v>
      </c>
      <c r="B9482" s="109" t="s">
        <v>46172</v>
      </c>
      <c r="C9482" s="109" t="s">
        <v>45591</v>
      </c>
      <c r="D9482" s="110" t="s">
        <v>2533</v>
      </c>
      <c r="E9482" s="110" t="s">
        <v>5516</v>
      </c>
      <c r="F9482" s="110" t="s">
        <v>6429</v>
      </c>
      <c r="G9482" s="110" t="s">
        <v>4469</v>
      </c>
      <c r="H9482" s="110" t="s">
        <v>3007</v>
      </c>
      <c r="I9482" s="110" t="s">
        <v>4469</v>
      </c>
      <c r="J9482" s="110" t="s">
        <v>3007</v>
      </c>
      <c r="K9482" s="305">
        <v>45636</v>
      </c>
      <c r="L9482" s="305">
        <v>46731</v>
      </c>
      <c r="M9482" s="111">
        <v>3000</v>
      </c>
      <c r="N9482" s="470" t="str">
        <f t="shared" si="148"/>
        <v>C-0000089145</v>
      </c>
      <c r="O9482" s="112">
        <f>IF(IFERROR(MATCH(N9482,DOMAIN!$AC:$AC,0),0)&gt;0,1,0)</f>
        <v>0</v>
      </c>
    </row>
    <row r="9483" spans="1:15" s="99" customFormat="1" ht="11.45" customHeight="1" x14ac:dyDescent="0.15">
      <c r="A9483" s="108">
        <v>9479</v>
      </c>
      <c r="B9483" s="109" t="s">
        <v>44185</v>
      </c>
      <c r="C9483" s="109" t="s">
        <v>43400</v>
      </c>
      <c r="D9483" s="110" t="s">
        <v>43401</v>
      </c>
      <c r="E9483" s="110" t="s">
        <v>5516</v>
      </c>
      <c r="F9483" s="110" t="s">
        <v>6429</v>
      </c>
      <c r="G9483" s="110" t="s">
        <v>2479</v>
      </c>
      <c r="H9483" s="110" t="s">
        <v>2480</v>
      </c>
      <c r="I9483" s="110" t="s">
        <v>2479</v>
      </c>
      <c r="J9483" s="110" t="s">
        <v>2480</v>
      </c>
      <c r="K9483" s="305">
        <v>45608</v>
      </c>
      <c r="L9483" s="305">
        <v>46703</v>
      </c>
      <c r="M9483" s="111">
        <v>7000</v>
      </c>
      <c r="N9483" s="470" t="str">
        <f t="shared" si="148"/>
        <v>C-0000088529</v>
      </c>
      <c r="O9483" s="112">
        <f>IF(IFERROR(MATCH(N9483,DOMAIN!$AC:$AC,0),0)&gt;0,1,0)</f>
        <v>0</v>
      </c>
    </row>
    <row r="9484" spans="1:15" s="99" customFormat="1" ht="11.45" customHeight="1" x14ac:dyDescent="0.15">
      <c r="A9484" s="108">
        <v>9480</v>
      </c>
      <c r="B9484" s="109" t="s">
        <v>44186</v>
      </c>
      <c r="C9484" s="109" t="s">
        <v>28499</v>
      </c>
      <c r="D9484" s="110" t="s">
        <v>3331</v>
      </c>
      <c r="E9484" s="110" t="s">
        <v>5516</v>
      </c>
      <c r="F9484" s="110" t="s">
        <v>6429</v>
      </c>
      <c r="G9484" s="110" t="s">
        <v>1499</v>
      </c>
      <c r="H9484" s="110" t="s">
        <v>1500</v>
      </c>
      <c r="I9484" s="110" t="s">
        <v>1499</v>
      </c>
      <c r="J9484" s="110" t="s">
        <v>1500</v>
      </c>
      <c r="K9484" s="305">
        <v>45623</v>
      </c>
      <c r="L9484" s="305">
        <v>46718</v>
      </c>
      <c r="M9484" s="111">
        <v>7000</v>
      </c>
      <c r="N9484" s="470" t="str">
        <f t="shared" si="148"/>
        <v>C-0000031266</v>
      </c>
      <c r="O9484" s="112">
        <f>IF(IFERROR(MATCH(N9484,DOMAIN!$AC:$AC,0),0)&gt;0,1,0)</f>
        <v>0</v>
      </c>
    </row>
    <row r="9485" spans="1:15" s="99" customFormat="1" ht="11.45" customHeight="1" x14ac:dyDescent="0.15">
      <c r="A9485" s="108">
        <v>9481</v>
      </c>
      <c r="B9485" s="109" t="s">
        <v>17749</v>
      </c>
      <c r="C9485" s="109" t="s">
        <v>29889</v>
      </c>
      <c r="D9485" s="110" t="s">
        <v>15674</v>
      </c>
      <c r="E9485" s="110" t="s">
        <v>5516</v>
      </c>
      <c r="F9485" s="110" t="s">
        <v>6429</v>
      </c>
      <c r="G9485" s="110" t="s">
        <v>3364</v>
      </c>
      <c r="H9485" s="110" t="s">
        <v>3365</v>
      </c>
      <c r="I9485" s="110" t="s">
        <v>3364</v>
      </c>
      <c r="J9485" s="110" t="s">
        <v>3365</v>
      </c>
      <c r="K9485" s="305">
        <v>45277</v>
      </c>
      <c r="L9485" s="305">
        <v>46008</v>
      </c>
      <c r="M9485" s="111">
        <v>17000</v>
      </c>
      <c r="N9485" s="470" t="str">
        <f t="shared" si="148"/>
        <v>C-0000062222</v>
      </c>
      <c r="O9485" s="112">
        <f>IF(IFERROR(MATCH(N9485,DOMAIN!$AC:$AC,0),0)&gt;0,1,0)</f>
        <v>0</v>
      </c>
    </row>
    <row r="9486" spans="1:15" s="99" customFormat="1" ht="11.45" customHeight="1" x14ac:dyDescent="0.15">
      <c r="A9486" s="108">
        <v>9482</v>
      </c>
      <c r="B9486" s="109" t="s">
        <v>44187</v>
      </c>
      <c r="C9486" s="109" t="s">
        <v>31993</v>
      </c>
      <c r="D9486" s="110" t="s">
        <v>1920</v>
      </c>
      <c r="E9486" s="110" t="s">
        <v>5516</v>
      </c>
      <c r="F9486" s="110" t="s">
        <v>6429</v>
      </c>
      <c r="G9486" s="110" t="s">
        <v>3941</v>
      </c>
      <c r="H9486" s="110" t="s">
        <v>3942</v>
      </c>
      <c r="I9486" s="110" t="s">
        <v>3941</v>
      </c>
      <c r="J9486" s="110" t="s">
        <v>3942</v>
      </c>
      <c r="K9486" s="305">
        <v>45622</v>
      </c>
      <c r="L9486" s="305">
        <v>46717</v>
      </c>
      <c r="M9486" s="111">
        <v>6000</v>
      </c>
      <c r="N9486" s="470" t="str">
        <f t="shared" si="148"/>
        <v>C-0000039637</v>
      </c>
      <c r="O9486" s="112">
        <f>IF(IFERROR(MATCH(N9486,DOMAIN!$AC:$AC,0),0)&gt;0,1,0)</f>
        <v>0</v>
      </c>
    </row>
    <row r="9487" spans="1:15" s="99" customFormat="1" ht="11.45" customHeight="1" x14ac:dyDescent="0.15">
      <c r="A9487" s="108">
        <v>9483</v>
      </c>
      <c r="B9487" s="109" t="s">
        <v>47299</v>
      </c>
      <c r="C9487" s="109" t="s">
        <v>46907</v>
      </c>
      <c r="D9487" s="110" t="s">
        <v>2077</v>
      </c>
      <c r="E9487" s="110" t="s">
        <v>5529</v>
      </c>
      <c r="F9487" s="110" t="s">
        <v>6429</v>
      </c>
      <c r="G9487" s="110" t="s">
        <v>2361</v>
      </c>
      <c r="H9487" s="110" t="s">
        <v>2362</v>
      </c>
      <c r="I9487" s="110" t="s">
        <v>2361</v>
      </c>
      <c r="J9487" s="110" t="s">
        <v>2362</v>
      </c>
      <c r="K9487" s="305">
        <v>45687</v>
      </c>
      <c r="L9487" s="305">
        <v>46052</v>
      </c>
      <c r="M9487" s="111">
        <v>20000</v>
      </c>
      <c r="N9487" s="470" t="str">
        <f t="shared" si="148"/>
        <v>C-0000068771</v>
      </c>
      <c r="O9487" s="112">
        <f>IF(IFERROR(MATCH(N9487,DOMAIN!$AC:$AC,0),0)&gt;0,1,0)</f>
        <v>0</v>
      </c>
    </row>
    <row r="9488" spans="1:15" s="99" customFormat="1" ht="11.45" customHeight="1" x14ac:dyDescent="0.15">
      <c r="A9488" s="108">
        <v>9484</v>
      </c>
      <c r="B9488" s="109" t="s">
        <v>17750</v>
      </c>
      <c r="C9488" s="109" t="s">
        <v>27164</v>
      </c>
      <c r="D9488" s="110" t="s">
        <v>9631</v>
      </c>
      <c r="E9488" s="110" t="s">
        <v>5516</v>
      </c>
      <c r="F9488" s="110" t="s">
        <v>5848</v>
      </c>
      <c r="G9488" s="110" t="s">
        <v>1603</v>
      </c>
      <c r="H9488" s="110" t="s">
        <v>1604</v>
      </c>
      <c r="I9488" s="110" t="s">
        <v>1603</v>
      </c>
      <c r="J9488" s="110" t="s">
        <v>1604</v>
      </c>
      <c r="K9488" s="305">
        <v>41119</v>
      </c>
      <c r="L9488" s="305">
        <v>42214</v>
      </c>
      <c r="M9488" s="111">
        <v>2528.67</v>
      </c>
      <c r="N9488" s="470" t="str">
        <f t="shared" si="148"/>
        <v>C-0000003988</v>
      </c>
      <c r="O9488" s="112">
        <f>IF(IFERROR(MATCH(N9488,DOMAIN!$AC:$AC,0),0)&gt;0,1,0)</f>
        <v>0</v>
      </c>
    </row>
    <row r="9489" spans="1:15" s="99" customFormat="1" ht="11.45" customHeight="1" x14ac:dyDescent="0.15">
      <c r="A9489" s="108">
        <v>9485</v>
      </c>
      <c r="B9489" s="109" t="s">
        <v>17751</v>
      </c>
      <c r="C9489" s="109" t="s">
        <v>28370</v>
      </c>
      <c r="D9489" s="110" t="s">
        <v>12207</v>
      </c>
      <c r="E9489" s="110" t="s">
        <v>5516</v>
      </c>
      <c r="F9489" s="110" t="s">
        <v>6429</v>
      </c>
      <c r="G9489" s="110" t="s">
        <v>4962</v>
      </c>
      <c r="H9489" s="110" t="s">
        <v>4963</v>
      </c>
      <c r="I9489" s="110" t="s">
        <v>4962</v>
      </c>
      <c r="J9489" s="110" t="s">
        <v>4963</v>
      </c>
      <c r="K9489" s="305">
        <v>45259</v>
      </c>
      <c r="L9489" s="305">
        <v>45990</v>
      </c>
      <c r="M9489" s="111">
        <v>19000</v>
      </c>
      <c r="N9489" s="470" t="str">
        <f t="shared" si="148"/>
        <v>C-0000083041</v>
      </c>
      <c r="O9489" s="112">
        <f>IF(IFERROR(MATCH(N9489,DOMAIN!$AC:$AC,0),0)&gt;0,1,0)</f>
        <v>0</v>
      </c>
    </row>
    <row r="9490" spans="1:15" s="99" customFormat="1" ht="11.45" customHeight="1" x14ac:dyDescent="0.15">
      <c r="A9490" s="108">
        <v>9486</v>
      </c>
      <c r="B9490" s="109" t="s">
        <v>46173</v>
      </c>
      <c r="C9490" s="109" t="s">
        <v>45683</v>
      </c>
      <c r="D9490" s="110" t="s">
        <v>45684</v>
      </c>
      <c r="E9490" s="110" t="s">
        <v>5516</v>
      </c>
      <c r="F9490" s="110" t="s">
        <v>6429</v>
      </c>
      <c r="G9490" s="110" t="s">
        <v>45422</v>
      </c>
      <c r="H9490" s="110" t="s">
        <v>2379</v>
      </c>
      <c r="I9490" s="110" t="s">
        <v>45422</v>
      </c>
      <c r="J9490" s="110" t="s">
        <v>2379</v>
      </c>
      <c r="K9490" s="305">
        <v>45630</v>
      </c>
      <c r="L9490" s="305">
        <v>46725</v>
      </c>
      <c r="M9490" s="111">
        <v>6000</v>
      </c>
      <c r="N9490" s="470" t="str">
        <f t="shared" si="148"/>
        <v>C-0000086549</v>
      </c>
      <c r="O9490" s="112">
        <f>IF(IFERROR(MATCH(N9490,DOMAIN!$AC:$AC,0),0)&gt;0,1,0)</f>
        <v>0</v>
      </c>
    </row>
    <row r="9491" spans="1:15" s="99" customFormat="1" ht="11.45" customHeight="1" x14ac:dyDescent="0.15">
      <c r="A9491" s="108">
        <v>9487</v>
      </c>
      <c r="B9491" s="109" t="s">
        <v>17752</v>
      </c>
      <c r="C9491" s="109" t="s">
        <v>30631</v>
      </c>
      <c r="D9491" s="110" t="s">
        <v>5921</v>
      </c>
      <c r="E9491" s="110" t="s">
        <v>6668</v>
      </c>
      <c r="F9491" s="110" t="s">
        <v>5848</v>
      </c>
      <c r="G9491" s="110" t="s">
        <v>5751</v>
      </c>
      <c r="H9491" s="110" t="s">
        <v>15117</v>
      </c>
      <c r="I9491" s="110" t="s">
        <v>5751</v>
      </c>
      <c r="J9491" s="110" t="s">
        <v>15117</v>
      </c>
      <c r="K9491" s="305">
        <v>42396</v>
      </c>
      <c r="L9491" s="305">
        <v>43492</v>
      </c>
      <c r="M9491" s="111">
        <v>1119.47</v>
      </c>
      <c r="N9491" s="470" t="str">
        <f t="shared" si="148"/>
        <v>C-0000008284</v>
      </c>
      <c r="O9491" s="112">
        <f>IF(IFERROR(MATCH(N9491,DOMAIN!$AC:$AC,0),0)&gt;0,1,0)</f>
        <v>0</v>
      </c>
    </row>
    <row r="9492" spans="1:15" s="99" customFormat="1" ht="11.45" customHeight="1" x14ac:dyDescent="0.15">
      <c r="A9492" s="108">
        <v>9488</v>
      </c>
      <c r="B9492" s="109" t="s">
        <v>48045</v>
      </c>
      <c r="C9492" s="109" t="s">
        <v>47649</v>
      </c>
      <c r="D9492" s="110" t="s">
        <v>47650</v>
      </c>
      <c r="E9492" s="110" t="s">
        <v>5488</v>
      </c>
      <c r="F9492" s="110" t="s">
        <v>6429</v>
      </c>
      <c r="G9492" s="110" t="s">
        <v>4443</v>
      </c>
      <c r="H9492" s="110" t="s">
        <v>4444</v>
      </c>
      <c r="I9492" s="110" t="s">
        <v>4443</v>
      </c>
      <c r="J9492" s="110" t="s">
        <v>4444</v>
      </c>
      <c r="K9492" s="305">
        <v>45705</v>
      </c>
      <c r="L9492" s="305">
        <v>46070</v>
      </c>
      <c r="M9492" s="111">
        <v>400000</v>
      </c>
      <c r="N9492" s="470" t="str">
        <f t="shared" si="148"/>
        <v>C-0000087963</v>
      </c>
      <c r="O9492" s="112">
        <f>IF(IFERROR(MATCH(N9492,DOMAIN!$AC:$AC,0),0)&gt;0,1,0)</f>
        <v>0</v>
      </c>
    </row>
    <row r="9493" spans="1:15" s="99" customFormat="1" ht="11.45" customHeight="1" x14ac:dyDescent="0.15">
      <c r="A9493" s="108">
        <v>9489</v>
      </c>
      <c r="B9493" s="109" t="s">
        <v>17754</v>
      </c>
      <c r="C9493" s="109" t="s">
        <v>28576</v>
      </c>
      <c r="D9493" s="110" t="s">
        <v>12693</v>
      </c>
      <c r="E9493" s="110" t="s">
        <v>5516</v>
      </c>
      <c r="F9493" s="110" t="s">
        <v>6429</v>
      </c>
      <c r="G9493" s="110" t="s">
        <v>1476</v>
      </c>
      <c r="H9493" s="110" t="s">
        <v>1477</v>
      </c>
      <c r="I9493" s="110" t="s">
        <v>1476</v>
      </c>
      <c r="J9493" s="110" t="s">
        <v>1477</v>
      </c>
      <c r="K9493" s="305">
        <v>45273</v>
      </c>
      <c r="L9493" s="305">
        <v>46004</v>
      </c>
      <c r="M9493" s="111">
        <v>10000</v>
      </c>
      <c r="N9493" s="470" t="str">
        <f t="shared" si="148"/>
        <v>C-0000080924</v>
      </c>
      <c r="O9493" s="112">
        <f>IF(IFERROR(MATCH(N9493,DOMAIN!$AC:$AC,0),0)&gt;0,1,0)</f>
        <v>0</v>
      </c>
    </row>
    <row r="9494" spans="1:15" s="99" customFormat="1" ht="11.45" customHeight="1" x14ac:dyDescent="0.15">
      <c r="A9494" s="108">
        <v>9490</v>
      </c>
      <c r="B9494" s="109" t="s">
        <v>49726</v>
      </c>
      <c r="C9494" s="109" t="s">
        <v>47692</v>
      </c>
      <c r="D9494" s="110" t="s">
        <v>1741</v>
      </c>
      <c r="E9494" s="110" t="s">
        <v>49499</v>
      </c>
      <c r="F9494" s="110" t="s">
        <v>6429</v>
      </c>
      <c r="G9494" s="110" t="s">
        <v>4934</v>
      </c>
      <c r="H9494" s="110" t="s">
        <v>4935</v>
      </c>
      <c r="I9494" s="110" t="s">
        <v>4934</v>
      </c>
      <c r="J9494" s="110" t="s">
        <v>4935</v>
      </c>
      <c r="K9494" s="305">
        <v>45774</v>
      </c>
      <c r="L9494" s="305">
        <v>46504</v>
      </c>
      <c r="M9494" s="111">
        <v>2000</v>
      </c>
      <c r="N9494" s="470" t="str">
        <f t="shared" si="148"/>
        <v>C-0000039174</v>
      </c>
      <c r="O9494" s="112">
        <f>IF(IFERROR(MATCH(N9494,DOMAIN!$AC:$AC,0),0)&gt;0,1,0)</f>
        <v>0</v>
      </c>
    </row>
    <row r="9495" spans="1:15" s="99" customFormat="1" ht="11.45" customHeight="1" x14ac:dyDescent="0.15">
      <c r="A9495" s="108">
        <v>9491</v>
      </c>
      <c r="B9495" s="109" t="s">
        <v>17755</v>
      </c>
      <c r="C9495" s="109" t="s">
        <v>28701</v>
      </c>
      <c r="D9495" s="110" t="s">
        <v>12954</v>
      </c>
      <c r="E9495" s="110" t="s">
        <v>5516</v>
      </c>
      <c r="F9495" s="110" t="s">
        <v>6429</v>
      </c>
      <c r="G9495" s="110" t="s">
        <v>2546</v>
      </c>
      <c r="H9495" s="110" t="s">
        <v>2547</v>
      </c>
      <c r="I9495" s="110" t="s">
        <v>2546</v>
      </c>
      <c r="J9495" s="110" t="s">
        <v>2547</v>
      </c>
      <c r="K9495" s="305">
        <v>45288</v>
      </c>
      <c r="L9495" s="305">
        <v>46384</v>
      </c>
      <c r="M9495" s="111">
        <v>1000</v>
      </c>
      <c r="N9495" s="470" t="str">
        <f t="shared" si="148"/>
        <v>C-0000075295</v>
      </c>
      <c r="O9495" s="112">
        <f>IF(IFERROR(MATCH(N9495,DOMAIN!$AC:$AC,0),0)&gt;0,1,0)</f>
        <v>0</v>
      </c>
    </row>
    <row r="9496" spans="1:15" s="99" customFormat="1" ht="11.45" customHeight="1" x14ac:dyDescent="0.15">
      <c r="A9496" s="108">
        <v>9492</v>
      </c>
      <c r="B9496" s="109" t="s">
        <v>44188</v>
      </c>
      <c r="C9496" s="109" t="s">
        <v>43410</v>
      </c>
      <c r="D9496" s="110" t="s">
        <v>9786</v>
      </c>
      <c r="E9496" s="110" t="s">
        <v>5516</v>
      </c>
      <c r="F9496" s="110" t="s">
        <v>6429</v>
      </c>
      <c r="G9496" s="110" t="s">
        <v>1563</v>
      </c>
      <c r="H9496" s="110" t="s">
        <v>1564</v>
      </c>
      <c r="I9496" s="110" t="s">
        <v>1563</v>
      </c>
      <c r="J9496" s="110" t="s">
        <v>1564</v>
      </c>
      <c r="K9496" s="305">
        <v>45621</v>
      </c>
      <c r="L9496" s="305">
        <v>46716</v>
      </c>
      <c r="M9496" s="111">
        <v>7000</v>
      </c>
      <c r="N9496" s="470" t="str">
        <f t="shared" si="148"/>
        <v>C-0000088776</v>
      </c>
      <c r="O9496" s="112">
        <f>IF(IFERROR(MATCH(N9496,DOMAIN!$AC:$AC,0),0)&gt;0,1,0)</f>
        <v>0</v>
      </c>
    </row>
    <row r="9497" spans="1:15" s="99" customFormat="1" ht="11.45" customHeight="1" x14ac:dyDescent="0.15">
      <c r="A9497" s="108">
        <v>9493</v>
      </c>
      <c r="B9497" s="109" t="s">
        <v>17756</v>
      </c>
      <c r="C9497" s="109" t="s">
        <v>30632</v>
      </c>
      <c r="D9497" s="110" t="s">
        <v>17757</v>
      </c>
      <c r="E9497" s="110" t="s">
        <v>5516</v>
      </c>
      <c r="F9497" s="110" t="s">
        <v>5848</v>
      </c>
      <c r="G9497" s="110" t="s">
        <v>5751</v>
      </c>
      <c r="H9497" s="110" t="s">
        <v>13066</v>
      </c>
      <c r="I9497" s="110" t="s">
        <v>5751</v>
      </c>
      <c r="J9497" s="110" t="s">
        <v>13066</v>
      </c>
      <c r="K9497" s="305">
        <v>42635</v>
      </c>
      <c r="L9497" s="305">
        <v>44461</v>
      </c>
      <c r="M9497" s="111">
        <v>720.82</v>
      </c>
      <c r="N9497" s="470" t="str">
        <f t="shared" si="148"/>
        <v>C-0000036809</v>
      </c>
      <c r="O9497" s="112">
        <f>IF(IFERROR(MATCH(N9497,DOMAIN!$AC:$AC,0),0)&gt;0,1,0)</f>
        <v>0</v>
      </c>
    </row>
    <row r="9498" spans="1:15" s="99" customFormat="1" ht="11.45" customHeight="1" x14ac:dyDescent="0.15">
      <c r="A9498" s="108">
        <v>9494</v>
      </c>
      <c r="B9498" s="109" t="s">
        <v>44189</v>
      </c>
      <c r="C9498" s="109" t="s">
        <v>27285</v>
      </c>
      <c r="D9498" s="110" t="s">
        <v>9876</v>
      </c>
      <c r="E9498" s="110" t="s">
        <v>5516</v>
      </c>
      <c r="F9498" s="110" t="s">
        <v>6429</v>
      </c>
      <c r="G9498" s="110" t="s">
        <v>3903</v>
      </c>
      <c r="H9498" s="110" t="s">
        <v>3904</v>
      </c>
      <c r="I9498" s="110" t="s">
        <v>3903</v>
      </c>
      <c r="J9498" s="110" t="s">
        <v>3904</v>
      </c>
      <c r="K9498" s="305">
        <v>45614</v>
      </c>
      <c r="L9498" s="305">
        <v>46709</v>
      </c>
      <c r="M9498" s="111">
        <v>7000</v>
      </c>
      <c r="N9498" s="470" t="str">
        <f t="shared" si="148"/>
        <v>C-0000071871</v>
      </c>
      <c r="O9498" s="112">
        <f>IF(IFERROR(MATCH(N9498,DOMAIN!$AC:$AC,0),0)&gt;0,1,0)</f>
        <v>0</v>
      </c>
    </row>
    <row r="9499" spans="1:15" s="99" customFormat="1" ht="11.45" customHeight="1" x14ac:dyDescent="0.15">
      <c r="A9499" s="108">
        <v>9495</v>
      </c>
      <c r="B9499" s="109" t="s">
        <v>17759</v>
      </c>
      <c r="C9499" s="109" t="s">
        <v>30633</v>
      </c>
      <c r="D9499" s="110" t="s">
        <v>1398</v>
      </c>
      <c r="E9499" s="110" t="s">
        <v>5624</v>
      </c>
      <c r="F9499" s="110" t="s">
        <v>6429</v>
      </c>
      <c r="G9499" s="110" t="s">
        <v>4697</v>
      </c>
      <c r="H9499" s="110" t="s">
        <v>4698</v>
      </c>
      <c r="I9499" s="110" t="s">
        <v>4697</v>
      </c>
      <c r="J9499" s="110" t="s">
        <v>4698</v>
      </c>
      <c r="K9499" s="305">
        <v>45272</v>
      </c>
      <c r="L9499" s="305">
        <v>46003</v>
      </c>
      <c r="M9499" s="111">
        <v>18000</v>
      </c>
      <c r="N9499" s="470" t="str">
        <f t="shared" si="148"/>
        <v>C-0000081365</v>
      </c>
      <c r="O9499" s="112">
        <f>IF(IFERROR(MATCH(N9499,DOMAIN!$AC:$AC,0),0)&gt;0,1,0)</f>
        <v>0</v>
      </c>
    </row>
    <row r="9500" spans="1:15" s="99" customFormat="1" ht="11.45" customHeight="1" x14ac:dyDescent="0.15">
      <c r="A9500" s="108">
        <v>9496</v>
      </c>
      <c r="B9500" s="109" t="s">
        <v>46174</v>
      </c>
      <c r="C9500" s="109" t="s">
        <v>45393</v>
      </c>
      <c r="D9500" s="110" t="s">
        <v>45394</v>
      </c>
      <c r="E9500" s="110" t="s">
        <v>5516</v>
      </c>
      <c r="F9500" s="110" t="s">
        <v>6429</v>
      </c>
      <c r="G9500" s="110" t="s">
        <v>5059</v>
      </c>
      <c r="H9500" s="110" t="s">
        <v>5060</v>
      </c>
      <c r="I9500" s="110" t="s">
        <v>5059</v>
      </c>
      <c r="J9500" s="110" t="s">
        <v>5060</v>
      </c>
      <c r="K9500" s="305">
        <v>45636</v>
      </c>
      <c r="L9500" s="305">
        <v>46731</v>
      </c>
      <c r="M9500" s="111">
        <v>2500</v>
      </c>
      <c r="N9500" s="470" t="str">
        <f t="shared" si="148"/>
        <v>C-0000089146</v>
      </c>
      <c r="O9500" s="112">
        <f>IF(IFERROR(MATCH(N9500,DOMAIN!$AC:$AC,0),0)&gt;0,1,0)</f>
        <v>0</v>
      </c>
    </row>
    <row r="9501" spans="1:15" s="99" customFormat="1" ht="11.45" customHeight="1" x14ac:dyDescent="0.15">
      <c r="A9501" s="108">
        <v>9497</v>
      </c>
      <c r="B9501" s="109" t="s">
        <v>25202</v>
      </c>
      <c r="C9501" s="109" t="s">
        <v>5591</v>
      </c>
      <c r="D9501" s="110" t="s">
        <v>5590</v>
      </c>
      <c r="E9501" s="110" t="s">
        <v>5516</v>
      </c>
      <c r="F9501" s="110" t="s">
        <v>6429</v>
      </c>
      <c r="G9501" s="110" t="s">
        <v>650</v>
      </c>
      <c r="H9501" s="110" t="s">
        <v>651</v>
      </c>
      <c r="I9501" s="110" t="s">
        <v>650</v>
      </c>
      <c r="J9501" s="110" t="s">
        <v>651</v>
      </c>
      <c r="K9501" s="305">
        <v>45567</v>
      </c>
      <c r="L9501" s="305">
        <v>46662</v>
      </c>
      <c r="M9501" s="111">
        <v>8000</v>
      </c>
      <c r="N9501" s="470" t="str">
        <f t="shared" si="148"/>
        <v>C-0000082595</v>
      </c>
      <c r="O9501" s="112">
        <f>IF(IFERROR(MATCH(N9501,DOMAIN!$AC:$AC,0),0)&gt;0,1,0)</f>
        <v>0</v>
      </c>
    </row>
    <row r="9502" spans="1:15" s="99" customFormat="1" ht="11.45" customHeight="1" x14ac:dyDescent="0.15">
      <c r="A9502" s="108">
        <v>9498</v>
      </c>
      <c r="B9502" s="109" t="s">
        <v>17761</v>
      </c>
      <c r="C9502" s="109" t="s">
        <v>30635</v>
      </c>
      <c r="D9502" s="110" t="s">
        <v>17762</v>
      </c>
      <c r="E9502" s="110" t="s">
        <v>5516</v>
      </c>
      <c r="F9502" s="110" t="s">
        <v>5848</v>
      </c>
      <c r="G9502" s="110" t="s">
        <v>5751</v>
      </c>
      <c r="H9502" s="110" t="s">
        <v>17763</v>
      </c>
      <c r="I9502" s="110" t="s">
        <v>5751</v>
      </c>
      <c r="J9502" s="110" t="s">
        <v>17763</v>
      </c>
      <c r="K9502" s="305">
        <v>42269</v>
      </c>
      <c r="L9502" s="305">
        <v>43365</v>
      </c>
      <c r="M9502" s="111">
        <v>1229.7</v>
      </c>
      <c r="N9502" s="470" t="str">
        <f t="shared" si="148"/>
        <v>C-0000035682</v>
      </c>
      <c r="O9502" s="112">
        <f>IF(IFERROR(MATCH(N9502,DOMAIN!$AC:$AC,0),0)&gt;0,1,0)</f>
        <v>0</v>
      </c>
    </row>
    <row r="9503" spans="1:15" s="99" customFormat="1" ht="11.45" customHeight="1" x14ac:dyDescent="0.15">
      <c r="A9503" s="108">
        <v>9499</v>
      </c>
      <c r="B9503" s="109" t="s">
        <v>17764</v>
      </c>
      <c r="C9503" s="109" t="s">
        <v>30636</v>
      </c>
      <c r="D9503" s="110" t="s">
        <v>17765</v>
      </c>
      <c r="E9503" s="110" t="s">
        <v>6668</v>
      </c>
      <c r="F9503" s="110" t="s">
        <v>5848</v>
      </c>
      <c r="G9503" s="110" t="s">
        <v>5751</v>
      </c>
      <c r="H9503" s="110" t="s">
        <v>12725</v>
      </c>
      <c r="I9503" s="110" t="s">
        <v>5751</v>
      </c>
      <c r="J9503" s="110" t="s">
        <v>12725</v>
      </c>
      <c r="K9503" s="305">
        <v>42668</v>
      </c>
      <c r="L9503" s="305">
        <v>43763</v>
      </c>
      <c r="M9503" s="111">
        <v>1105.7</v>
      </c>
      <c r="N9503" s="470" t="str">
        <f t="shared" si="148"/>
        <v>C-0000036931</v>
      </c>
      <c r="O9503" s="112">
        <f>IF(IFERROR(MATCH(N9503,DOMAIN!$AC:$AC,0),0)&gt;0,1,0)</f>
        <v>0</v>
      </c>
    </row>
    <row r="9504" spans="1:15" s="99" customFormat="1" ht="11.45" customHeight="1" x14ac:dyDescent="0.15">
      <c r="A9504" s="108">
        <v>9500</v>
      </c>
      <c r="B9504" s="109" t="s">
        <v>17766</v>
      </c>
      <c r="C9504" s="109" t="s">
        <v>28264</v>
      </c>
      <c r="D9504" s="110" t="s">
        <v>4137</v>
      </c>
      <c r="E9504" s="110" t="s">
        <v>5516</v>
      </c>
      <c r="F9504" s="110" t="s">
        <v>6429</v>
      </c>
      <c r="G9504" s="110" t="s">
        <v>4782</v>
      </c>
      <c r="H9504" s="110" t="s">
        <v>4783</v>
      </c>
      <c r="I9504" s="110" t="s">
        <v>4782</v>
      </c>
      <c r="J9504" s="110" t="s">
        <v>4783</v>
      </c>
      <c r="K9504" s="305">
        <v>45281</v>
      </c>
      <c r="L9504" s="305">
        <v>46377</v>
      </c>
      <c r="M9504" s="111">
        <v>36000</v>
      </c>
      <c r="N9504" s="470" t="str">
        <f t="shared" si="148"/>
        <v>C-0000026592</v>
      </c>
      <c r="O9504" s="112">
        <f>IF(IFERROR(MATCH(N9504,DOMAIN!$AC:$AC,0),0)&gt;0,1,0)</f>
        <v>0</v>
      </c>
    </row>
    <row r="9505" spans="1:15" s="99" customFormat="1" ht="11.45" customHeight="1" x14ac:dyDescent="0.15">
      <c r="A9505" s="108">
        <v>9501</v>
      </c>
      <c r="B9505" s="109" t="s">
        <v>17767</v>
      </c>
      <c r="C9505" s="109" t="s">
        <v>30329</v>
      </c>
      <c r="D9505" s="110" t="s">
        <v>16871</v>
      </c>
      <c r="E9505" s="110" t="s">
        <v>5481</v>
      </c>
      <c r="F9505" s="110" t="s">
        <v>6429</v>
      </c>
      <c r="G9505" s="110" t="s">
        <v>1619</v>
      </c>
      <c r="H9505" s="110" t="s">
        <v>1620</v>
      </c>
      <c r="I9505" s="110" t="s">
        <v>1619</v>
      </c>
      <c r="J9505" s="110" t="s">
        <v>1620</v>
      </c>
      <c r="K9505" s="305">
        <v>45196</v>
      </c>
      <c r="L9505" s="305">
        <v>45927</v>
      </c>
      <c r="M9505" s="111">
        <v>5000000</v>
      </c>
      <c r="N9505" s="470" t="str">
        <f t="shared" si="148"/>
        <v>C-0000003062</v>
      </c>
      <c r="O9505" s="112">
        <f>IF(IFERROR(MATCH(N9505,DOMAIN!$AC:$AC,0),0)&gt;0,1,0)</f>
        <v>0</v>
      </c>
    </row>
    <row r="9506" spans="1:15" s="99" customFormat="1" ht="11.45" customHeight="1" x14ac:dyDescent="0.15">
      <c r="A9506" s="108">
        <v>9502</v>
      </c>
      <c r="B9506" s="109" t="s">
        <v>17768</v>
      </c>
      <c r="C9506" s="109" t="s">
        <v>30638</v>
      </c>
      <c r="D9506" s="110" t="s">
        <v>339</v>
      </c>
      <c r="E9506" s="110" t="s">
        <v>6668</v>
      </c>
      <c r="F9506" s="110" t="s">
        <v>5848</v>
      </c>
      <c r="G9506" s="110" t="s">
        <v>267</v>
      </c>
      <c r="H9506" s="110" t="s">
        <v>268</v>
      </c>
      <c r="I9506" s="110" t="s">
        <v>267</v>
      </c>
      <c r="J9506" s="110" t="s">
        <v>268</v>
      </c>
      <c r="K9506" s="305">
        <v>41609</v>
      </c>
      <c r="L9506" s="305">
        <v>43435</v>
      </c>
      <c r="M9506" s="111">
        <v>2618.15</v>
      </c>
      <c r="N9506" s="470" t="str">
        <f t="shared" si="148"/>
        <v>C-0000034128</v>
      </c>
      <c r="O9506" s="112">
        <f>IF(IFERROR(MATCH(N9506,DOMAIN!$AC:$AC,0),0)&gt;0,1,0)</f>
        <v>0</v>
      </c>
    </row>
    <row r="9507" spans="1:15" s="99" customFormat="1" ht="11.45" customHeight="1" x14ac:dyDescent="0.15">
      <c r="A9507" s="108">
        <v>9503</v>
      </c>
      <c r="B9507" s="109" t="s">
        <v>17769</v>
      </c>
      <c r="C9507" s="109" t="s">
        <v>30522</v>
      </c>
      <c r="D9507" s="110" t="s">
        <v>17439</v>
      </c>
      <c r="E9507" s="110" t="s">
        <v>6668</v>
      </c>
      <c r="F9507" s="110" t="s">
        <v>5848</v>
      </c>
      <c r="G9507" s="110" t="s">
        <v>5751</v>
      </c>
      <c r="H9507" s="110" t="s">
        <v>12645</v>
      </c>
      <c r="I9507" s="110" t="s">
        <v>5751</v>
      </c>
      <c r="J9507" s="110" t="s">
        <v>12645</v>
      </c>
      <c r="K9507" s="305">
        <v>42429</v>
      </c>
      <c r="L9507" s="305">
        <v>43524</v>
      </c>
      <c r="M9507" s="111">
        <v>1119.47</v>
      </c>
      <c r="N9507" s="470" t="str">
        <f t="shared" si="148"/>
        <v>C-0000007110</v>
      </c>
      <c r="O9507" s="112">
        <f>IF(IFERROR(MATCH(N9507,DOMAIN!$AC:$AC,0),0)&gt;0,1,0)</f>
        <v>0</v>
      </c>
    </row>
    <row r="9508" spans="1:15" s="99" customFormat="1" ht="11.45" customHeight="1" x14ac:dyDescent="0.15">
      <c r="A9508" s="108">
        <v>9504</v>
      </c>
      <c r="B9508" s="109" t="s">
        <v>49109</v>
      </c>
      <c r="C9508" s="109" t="s">
        <v>27659</v>
      </c>
      <c r="D9508" s="110" t="s">
        <v>253</v>
      </c>
      <c r="E9508" s="110" t="s">
        <v>5488</v>
      </c>
      <c r="F9508" s="110" t="s">
        <v>6429</v>
      </c>
      <c r="G9508" s="110" t="s">
        <v>732</v>
      </c>
      <c r="H9508" s="110" t="s">
        <v>733</v>
      </c>
      <c r="I9508" s="110" t="s">
        <v>732</v>
      </c>
      <c r="J9508" s="110" t="s">
        <v>733</v>
      </c>
      <c r="K9508" s="305">
        <v>45718</v>
      </c>
      <c r="L9508" s="305">
        <v>46083</v>
      </c>
      <c r="M9508" s="111">
        <v>400000</v>
      </c>
      <c r="N9508" s="470" t="str">
        <f t="shared" si="148"/>
        <v>C-0000002193</v>
      </c>
      <c r="O9508" s="112">
        <f>IF(IFERROR(MATCH(N9508,DOMAIN!$AC:$AC,0),0)&gt;0,1,0)</f>
        <v>0</v>
      </c>
    </row>
    <row r="9509" spans="1:15" s="99" customFormat="1" ht="11.45" customHeight="1" x14ac:dyDescent="0.15">
      <c r="A9509" s="108">
        <v>9505</v>
      </c>
      <c r="B9509" s="109" t="s">
        <v>17770</v>
      </c>
      <c r="C9509" s="109" t="s">
        <v>30639</v>
      </c>
      <c r="D9509" s="110" t="s">
        <v>17771</v>
      </c>
      <c r="E9509" s="110" t="s">
        <v>5529</v>
      </c>
      <c r="F9509" s="110" t="s">
        <v>5848</v>
      </c>
      <c r="G9509" s="110" t="s">
        <v>2686</v>
      </c>
      <c r="H9509" s="110" t="s">
        <v>2687</v>
      </c>
      <c r="I9509" s="110" t="s">
        <v>2686</v>
      </c>
      <c r="J9509" s="110" t="s">
        <v>2687</v>
      </c>
      <c r="K9509" s="305">
        <v>45267</v>
      </c>
      <c r="L9509" s="305">
        <v>45633</v>
      </c>
      <c r="M9509" s="111">
        <v>124646.1</v>
      </c>
      <c r="N9509" s="470" t="str">
        <f t="shared" si="148"/>
        <v>C-0000071011</v>
      </c>
      <c r="O9509" s="112">
        <f>IF(IFERROR(MATCH(N9509,DOMAIN!$AC:$AC,0),0)&gt;0,1,0)</f>
        <v>0</v>
      </c>
    </row>
    <row r="9510" spans="1:15" s="99" customFormat="1" ht="11.45" customHeight="1" x14ac:dyDescent="0.15">
      <c r="A9510" s="108">
        <v>9506</v>
      </c>
      <c r="B9510" s="109" t="s">
        <v>17772</v>
      </c>
      <c r="C9510" s="109" t="s">
        <v>30640</v>
      </c>
      <c r="D9510" s="110" t="s">
        <v>3280</v>
      </c>
      <c r="E9510" s="110" t="s">
        <v>5624</v>
      </c>
      <c r="F9510" s="110" t="s">
        <v>6429</v>
      </c>
      <c r="G9510" s="110" t="s">
        <v>4697</v>
      </c>
      <c r="H9510" s="110" t="s">
        <v>4698</v>
      </c>
      <c r="I9510" s="110" t="s">
        <v>4697</v>
      </c>
      <c r="J9510" s="110" t="s">
        <v>4698</v>
      </c>
      <c r="K9510" s="305">
        <v>45179</v>
      </c>
      <c r="L9510" s="305">
        <v>45910</v>
      </c>
      <c r="M9510" s="111">
        <v>20000</v>
      </c>
      <c r="N9510" s="470" t="str">
        <f t="shared" si="148"/>
        <v>C-0000081321</v>
      </c>
      <c r="O9510" s="112">
        <f>IF(IFERROR(MATCH(N9510,DOMAIN!$AC:$AC,0),0)&gt;0,1,0)</f>
        <v>0</v>
      </c>
    </row>
    <row r="9511" spans="1:15" s="99" customFormat="1" ht="11.45" customHeight="1" x14ac:dyDescent="0.15">
      <c r="A9511" s="108">
        <v>9507</v>
      </c>
      <c r="B9511" s="109" t="s">
        <v>17773</v>
      </c>
      <c r="C9511" s="109" t="s">
        <v>29797</v>
      </c>
      <c r="D9511" s="110" t="s">
        <v>15458</v>
      </c>
      <c r="E9511" s="110" t="s">
        <v>5516</v>
      </c>
      <c r="F9511" s="110" t="s">
        <v>6429</v>
      </c>
      <c r="G9511" s="110" t="s">
        <v>1529</v>
      </c>
      <c r="H9511" s="110" t="s">
        <v>1530</v>
      </c>
      <c r="I9511" s="110" t="s">
        <v>1529</v>
      </c>
      <c r="J9511" s="110" t="s">
        <v>1530</v>
      </c>
      <c r="K9511" s="305">
        <v>45284</v>
      </c>
      <c r="L9511" s="305">
        <v>46380</v>
      </c>
      <c r="M9511" s="111">
        <v>18000</v>
      </c>
      <c r="N9511" s="470" t="str">
        <f t="shared" si="148"/>
        <v>C-0000083695</v>
      </c>
      <c r="O9511" s="112">
        <f>IF(IFERROR(MATCH(N9511,DOMAIN!$AC:$AC,0),0)&gt;0,1,0)</f>
        <v>0</v>
      </c>
    </row>
    <row r="9512" spans="1:15" s="99" customFormat="1" ht="11.45" customHeight="1" x14ac:dyDescent="0.15">
      <c r="A9512" s="108">
        <v>9508</v>
      </c>
      <c r="B9512" s="109" t="s">
        <v>17774</v>
      </c>
      <c r="C9512" s="109" t="s">
        <v>30206</v>
      </c>
      <c r="D9512" s="110" t="s">
        <v>16526</v>
      </c>
      <c r="E9512" s="110" t="s">
        <v>5516</v>
      </c>
      <c r="F9512" s="110" t="s">
        <v>6429</v>
      </c>
      <c r="G9512" s="110" t="s">
        <v>2675</v>
      </c>
      <c r="H9512" s="110" t="s">
        <v>339</v>
      </c>
      <c r="I9512" s="110" t="s">
        <v>2675</v>
      </c>
      <c r="J9512" s="110" t="s">
        <v>339</v>
      </c>
      <c r="K9512" s="305">
        <v>45284</v>
      </c>
      <c r="L9512" s="305">
        <v>46015</v>
      </c>
      <c r="M9512" s="111">
        <v>3000</v>
      </c>
      <c r="N9512" s="470" t="str">
        <f t="shared" si="148"/>
        <v>C-0000068840</v>
      </c>
      <c r="O9512" s="112">
        <f>IF(IFERROR(MATCH(N9512,DOMAIN!$AC:$AC,0),0)&gt;0,1,0)</f>
        <v>0</v>
      </c>
    </row>
    <row r="9513" spans="1:15" s="99" customFormat="1" ht="11.45" customHeight="1" x14ac:dyDescent="0.15">
      <c r="A9513" s="108">
        <v>9509</v>
      </c>
      <c r="B9513" s="109" t="s">
        <v>17775</v>
      </c>
      <c r="C9513" s="109" t="s">
        <v>30641</v>
      </c>
      <c r="D9513" s="110" t="s">
        <v>17776</v>
      </c>
      <c r="E9513" s="110" t="s">
        <v>5516</v>
      </c>
      <c r="F9513" s="110" t="s">
        <v>5848</v>
      </c>
      <c r="G9513" s="110" t="s">
        <v>5751</v>
      </c>
      <c r="H9513" s="110" t="s">
        <v>14822</v>
      </c>
      <c r="I9513" s="110" t="s">
        <v>5751</v>
      </c>
      <c r="J9513" s="110" t="s">
        <v>14822</v>
      </c>
      <c r="K9513" s="305">
        <v>42094</v>
      </c>
      <c r="L9513" s="305">
        <v>43190</v>
      </c>
      <c r="M9513" s="111">
        <v>1245.8800000000001</v>
      </c>
      <c r="N9513" s="470" t="str">
        <f t="shared" si="148"/>
        <v>C-0000035301</v>
      </c>
      <c r="O9513" s="112">
        <f>IF(IFERROR(MATCH(N9513,DOMAIN!$AC:$AC,0),0)&gt;0,1,0)</f>
        <v>0</v>
      </c>
    </row>
    <row r="9514" spans="1:15" s="99" customFormat="1" ht="11.45" customHeight="1" x14ac:dyDescent="0.15">
      <c r="A9514" s="108">
        <v>9510</v>
      </c>
      <c r="B9514" s="109" t="s">
        <v>17777</v>
      </c>
      <c r="C9514" s="109" t="s">
        <v>28887</v>
      </c>
      <c r="D9514" s="110" t="s">
        <v>13335</v>
      </c>
      <c r="E9514" s="110" t="s">
        <v>5516</v>
      </c>
      <c r="F9514" s="110" t="s">
        <v>5848</v>
      </c>
      <c r="G9514" s="110" t="s">
        <v>4481</v>
      </c>
      <c r="H9514" s="110" t="s">
        <v>4482</v>
      </c>
      <c r="I9514" s="110" t="s">
        <v>4481</v>
      </c>
      <c r="J9514" s="110" t="s">
        <v>4482</v>
      </c>
      <c r="K9514" s="305">
        <v>44307</v>
      </c>
      <c r="L9514" s="305">
        <v>45403</v>
      </c>
      <c r="M9514" s="111">
        <v>1145.24</v>
      </c>
      <c r="N9514" s="470" t="str">
        <f t="shared" si="148"/>
        <v>C-0000055260</v>
      </c>
      <c r="O9514" s="112">
        <f>IF(IFERROR(MATCH(N9514,DOMAIN!$AC:$AC,0),0)&gt;0,1,0)</f>
        <v>0</v>
      </c>
    </row>
    <row r="9515" spans="1:15" s="99" customFormat="1" ht="11.45" customHeight="1" x14ac:dyDescent="0.15">
      <c r="A9515" s="108">
        <v>9511</v>
      </c>
      <c r="B9515" s="109" t="s">
        <v>46175</v>
      </c>
      <c r="C9515" s="109" t="s">
        <v>44743</v>
      </c>
      <c r="D9515" s="110" t="s">
        <v>1167</v>
      </c>
      <c r="E9515" s="110" t="s">
        <v>5516</v>
      </c>
      <c r="F9515" s="110" t="s">
        <v>6429</v>
      </c>
      <c r="G9515" s="110" t="s">
        <v>2896</v>
      </c>
      <c r="H9515" s="110" t="s">
        <v>2897</v>
      </c>
      <c r="I9515" s="110" t="s">
        <v>2896</v>
      </c>
      <c r="J9515" s="110" t="s">
        <v>2897</v>
      </c>
      <c r="K9515" s="305">
        <v>45627</v>
      </c>
      <c r="L9515" s="305">
        <v>46722</v>
      </c>
      <c r="M9515" s="111">
        <v>6000</v>
      </c>
      <c r="N9515" s="470" t="str">
        <f t="shared" si="148"/>
        <v>C-0000088356</v>
      </c>
      <c r="O9515" s="112">
        <f>IF(IFERROR(MATCH(N9515,DOMAIN!$AC:$AC,0),0)&gt;0,1,0)</f>
        <v>0</v>
      </c>
    </row>
    <row r="9516" spans="1:15" s="99" customFormat="1" ht="11.45" customHeight="1" x14ac:dyDescent="0.15">
      <c r="A9516" s="108">
        <v>9512</v>
      </c>
      <c r="B9516" s="109" t="s">
        <v>48302</v>
      </c>
      <c r="C9516" s="109" t="s">
        <v>47758</v>
      </c>
      <c r="D9516" s="110" t="s">
        <v>47759</v>
      </c>
      <c r="E9516" s="110" t="s">
        <v>5516</v>
      </c>
      <c r="F9516" s="110" t="s">
        <v>6429</v>
      </c>
      <c r="G9516" s="110" t="s">
        <v>202</v>
      </c>
      <c r="H9516" s="110" t="s">
        <v>203</v>
      </c>
      <c r="I9516" s="110" t="s">
        <v>202</v>
      </c>
      <c r="J9516" s="110" t="s">
        <v>203</v>
      </c>
      <c r="K9516" s="305">
        <v>45699</v>
      </c>
      <c r="L9516" s="305">
        <v>46794</v>
      </c>
      <c r="M9516" s="111">
        <v>3500</v>
      </c>
      <c r="N9516" s="470" t="str">
        <f t="shared" si="148"/>
        <v>C-0000090177</v>
      </c>
      <c r="O9516" s="112">
        <f>IF(IFERROR(MATCH(N9516,DOMAIN!$AC:$AC,0),0)&gt;0,1,0)</f>
        <v>0</v>
      </c>
    </row>
    <row r="9517" spans="1:15" s="99" customFormat="1" ht="11.45" customHeight="1" x14ac:dyDescent="0.15">
      <c r="A9517" s="108">
        <v>9513</v>
      </c>
      <c r="B9517" s="109" t="s">
        <v>44190</v>
      </c>
      <c r="C9517" s="109" t="s">
        <v>44191</v>
      </c>
      <c r="D9517" s="110" t="s">
        <v>44192</v>
      </c>
      <c r="E9517" s="110" t="s">
        <v>5516</v>
      </c>
      <c r="F9517" s="110" t="s">
        <v>6429</v>
      </c>
      <c r="G9517" s="110" t="s">
        <v>2686</v>
      </c>
      <c r="H9517" s="110" t="s">
        <v>2687</v>
      </c>
      <c r="I9517" s="110" t="s">
        <v>2686</v>
      </c>
      <c r="J9517" s="110" t="s">
        <v>2687</v>
      </c>
      <c r="K9517" s="305">
        <v>45607</v>
      </c>
      <c r="L9517" s="305">
        <v>46702</v>
      </c>
      <c r="M9517" s="111">
        <v>14000</v>
      </c>
      <c r="N9517" s="470" t="str">
        <f t="shared" si="148"/>
        <v>C-0000074556</v>
      </c>
      <c r="O9517" s="112">
        <f>IF(IFERROR(MATCH(N9517,DOMAIN!$AC:$AC,0),0)&gt;0,1,0)</f>
        <v>0</v>
      </c>
    </row>
    <row r="9518" spans="1:15" s="99" customFormat="1" ht="11.45" customHeight="1" x14ac:dyDescent="0.15">
      <c r="A9518" s="108">
        <v>9514</v>
      </c>
      <c r="B9518" s="109" t="s">
        <v>47300</v>
      </c>
      <c r="C9518" s="109" t="s">
        <v>28747</v>
      </c>
      <c r="D9518" s="110" t="s">
        <v>7489</v>
      </c>
      <c r="E9518" s="110" t="s">
        <v>5516</v>
      </c>
      <c r="F9518" s="110" t="s">
        <v>6429</v>
      </c>
      <c r="G9518" s="110" t="s">
        <v>2757</v>
      </c>
      <c r="H9518" s="110" t="s">
        <v>1969</v>
      </c>
      <c r="I9518" s="110" t="s">
        <v>2757</v>
      </c>
      <c r="J9518" s="110" t="s">
        <v>1969</v>
      </c>
      <c r="K9518" s="305">
        <v>45662</v>
      </c>
      <c r="L9518" s="305">
        <v>46757</v>
      </c>
      <c r="M9518" s="111">
        <v>2000</v>
      </c>
      <c r="N9518" s="470" t="str">
        <f t="shared" si="148"/>
        <v>C-0000084276</v>
      </c>
      <c r="O9518" s="112">
        <f>IF(IFERROR(MATCH(N9518,DOMAIN!$AC:$AC,0),0)&gt;0,1,0)</f>
        <v>0</v>
      </c>
    </row>
    <row r="9519" spans="1:15" s="99" customFormat="1" ht="11.45" customHeight="1" x14ac:dyDescent="0.15">
      <c r="A9519" s="108">
        <v>9515</v>
      </c>
      <c r="B9519" s="109" t="s">
        <v>17778</v>
      </c>
      <c r="C9519" s="109" t="s">
        <v>30642</v>
      </c>
      <c r="D9519" s="110" t="s">
        <v>17779</v>
      </c>
      <c r="E9519" s="110" t="s">
        <v>5516</v>
      </c>
      <c r="F9519" s="110" t="s">
        <v>6429</v>
      </c>
      <c r="G9519" s="110" t="s">
        <v>4401</v>
      </c>
      <c r="H9519" s="110" t="s">
        <v>2077</v>
      </c>
      <c r="I9519" s="110" t="s">
        <v>4401</v>
      </c>
      <c r="J9519" s="110" t="s">
        <v>2077</v>
      </c>
      <c r="K9519" s="305">
        <v>45123</v>
      </c>
      <c r="L9519" s="305">
        <v>46219</v>
      </c>
      <c r="M9519" s="111">
        <v>55000</v>
      </c>
      <c r="N9519" s="470" t="str">
        <f t="shared" si="148"/>
        <v>C-0000012747</v>
      </c>
      <c r="O9519" s="112">
        <f>IF(IFERROR(MATCH(N9519,DOMAIN!$AC:$AC,0),0)&gt;0,1,0)</f>
        <v>0</v>
      </c>
    </row>
    <row r="9520" spans="1:15" s="99" customFormat="1" ht="11.45" customHeight="1" x14ac:dyDescent="0.15">
      <c r="A9520" s="108">
        <v>9516</v>
      </c>
      <c r="B9520" s="109" t="s">
        <v>46176</v>
      </c>
      <c r="C9520" s="109" t="s">
        <v>45493</v>
      </c>
      <c r="D9520" s="110" t="s">
        <v>6915</v>
      </c>
      <c r="E9520" s="110" t="s">
        <v>5516</v>
      </c>
      <c r="F9520" s="110" t="s">
        <v>6429</v>
      </c>
      <c r="G9520" s="110" t="s">
        <v>2404</v>
      </c>
      <c r="H9520" s="110" t="s">
        <v>2405</v>
      </c>
      <c r="I9520" s="110" t="s">
        <v>2404</v>
      </c>
      <c r="J9520" s="110" t="s">
        <v>2405</v>
      </c>
      <c r="K9520" s="305">
        <v>45648</v>
      </c>
      <c r="L9520" s="305">
        <v>46743</v>
      </c>
      <c r="M9520" s="111">
        <v>3000</v>
      </c>
      <c r="N9520" s="470" t="str">
        <f t="shared" si="148"/>
        <v>C-0000089302</v>
      </c>
      <c r="O9520" s="112">
        <f>IF(IFERROR(MATCH(N9520,DOMAIN!$AC:$AC,0),0)&gt;0,1,0)</f>
        <v>0</v>
      </c>
    </row>
    <row r="9521" spans="1:15" s="99" customFormat="1" ht="11.45" customHeight="1" x14ac:dyDescent="0.15">
      <c r="A9521" s="108">
        <v>9517</v>
      </c>
      <c r="B9521" s="109" t="s">
        <v>17780</v>
      </c>
      <c r="C9521" s="109" t="s">
        <v>29611</v>
      </c>
      <c r="D9521" s="110" t="s">
        <v>14997</v>
      </c>
      <c r="E9521" s="110" t="s">
        <v>5516</v>
      </c>
      <c r="F9521" s="110" t="s">
        <v>6429</v>
      </c>
      <c r="G9521" s="110" t="s">
        <v>3041</v>
      </c>
      <c r="H9521" s="110" t="s">
        <v>856</v>
      </c>
      <c r="I9521" s="110" t="s">
        <v>3041</v>
      </c>
      <c r="J9521" s="110" t="s">
        <v>856</v>
      </c>
      <c r="K9521" s="305">
        <v>45270</v>
      </c>
      <c r="L9521" s="305">
        <v>46366</v>
      </c>
      <c r="M9521" s="111">
        <v>18000</v>
      </c>
      <c r="N9521" s="470" t="str">
        <f t="shared" si="148"/>
        <v>C-0000083232</v>
      </c>
      <c r="O9521" s="112">
        <f>IF(IFERROR(MATCH(N9521,DOMAIN!$AC:$AC,0),0)&gt;0,1,0)</f>
        <v>0</v>
      </c>
    </row>
    <row r="9522" spans="1:15" s="99" customFormat="1" ht="11.45" customHeight="1" x14ac:dyDescent="0.15">
      <c r="A9522" s="108">
        <v>9518</v>
      </c>
      <c r="B9522" s="109" t="s">
        <v>17781</v>
      </c>
      <c r="C9522" s="109" t="s">
        <v>30206</v>
      </c>
      <c r="D9522" s="110" t="s">
        <v>16526</v>
      </c>
      <c r="E9522" s="110" t="s">
        <v>5516</v>
      </c>
      <c r="F9522" s="110" t="s">
        <v>6429</v>
      </c>
      <c r="G9522" s="110" t="s">
        <v>2675</v>
      </c>
      <c r="H9522" s="110" t="s">
        <v>339</v>
      </c>
      <c r="I9522" s="110" t="s">
        <v>2675</v>
      </c>
      <c r="J9522" s="110" t="s">
        <v>339</v>
      </c>
      <c r="K9522" s="305">
        <v>45284</v>
      </c>
      <c r="L9522" s="305">
        <v>46015</v>
      </c>
      <c r="M9522" s="111">
        <v>3000</v>
      </c>
      <c r="N9522" s="470" t="str">
        <f t="shared" si="148"/>
        <v>C-0000068840</v>
      </c>
      <c r="O9522" s="112">
        <f>IF(IFERROR(MATCH(N9522,DOMAIN!$AC:$AC,0),0)&gt;0,1,0)</f>
        <v>0</v>
      </c>
    </row>
    <row r="9523" spans="1:15" s="99" customFormat="1" ht="11.45" customHeight="1" x14ac:dyDescent="0.15">
      <c r="A9523" s="108">
        <v>9519</v>
      </c>
      <c r="B9523" s="109" t="s">
        <v>17782</v>
      </c>
      <c r="C9523" s="109" t="s">
        <v>28860</v>
      </c>
      <c r="D9523" s="110" t="s">
        <v>13281</v>
      </c>
      <c r="E9523" s="110" t="s">
        <v>5516</v>
      </c>
      <c r="F9523" s="110" t="s">
        <v>6429</v>
      </c>
      <c r="G9523" s="110" t="s">
        <v>1515</v>
      </c>
      <c r="H9523" s="110" t="s">
        <v>1516</v>
      </c>
      <c r="I9523" s="110" t="s">
        <v>1515</v>
      </c>
      <c r="J9523" s="110" t="s">
        <v>1516</v>
      </c>
      <c r="K9523" s="305">
        <v>45287</v>
      </c>
      <c r="L9523" s="305">
        <v>46018</v>
      </c>
      <c r="M9523" s="111">
        <v>18000</v>
      </c>
      <c r="N9523" s="470" t="str">
        <f t="shared" si="148"/>
        <v>C-0000076685</v>
      </c>
      <c r="O9523" s="112">
        <f>IF(IFERROR(MATCH(N9523,DOMAIN!$AC:$AC,0),0)&gt;0,1,0)</f>
        <v>0</v>
      </c>
    </row>
    <row r="9524" spans="1:15" s="99" customFormat="1" ht="11.45" customHeight="1" x14ac:dyDescent="0.15">
      <c r="A9524" s="108">
        <v>9520</v>
      </c>
      <c r="B9524" s="109" t="s">
        <v>44193</v>
      </c>
      <c r="C9524" s="109" t="s">
        <v>43511</v>
      </c>
      <c r="D9524" s="110" t="s">
        <v>43512</v>
      </c>
      <c r="E9524" s="110" t="s">
        <v>5516</v>
      </c>
      <c r="F9524" s="110" t="s">
        <v>6429</v>
      </c>
      <c r="G9524" s="110" t="s">
        <v>1521</v>
      </c>
      <c r="H9524" s="110" t="s">
        <v>21294</v>
      </c>
      <c r="I9524" s="110" t="s">
        <v>1521</v>
      </c>
      <c r="J9524" s="110" t="s">
        <v>21294</v>
      </c>
      <c r="K9524" s="305">
        <v>45622</v>
      </c>
      <c r="L9524" s="305">
        <v>46717</v>
      </c>
      <c r="M9524" s="111">
        <v>7000</v>
      </c>
      <c r="N9524" s="470" t="str">
        <f t="shared" si="148"/>
        <v>C-0000079544</v>
      </c>
      <c r="O9524" s="112">
        <f>IF(IFERROR(MATCH(N9524,DOMAIN!$AC:$AC,0),0)&gt;0,1,0)</f>
        <v>0</v>
      </c>
    </row>
    <row r="9525" spans="1:15" s="99" customFormat="1" ht="11.45" customHeight="1" x14ac:dyDescent="0.15">
      <c r="A9525" s="108">
        <v>9521</v>
      </c>
      <c r="B9525" s="109" t="s">
        <v>17783</v>
      </c>
      <c r="C9525" s="109" t="s">
        <v>29829</v>
      </c>
      <c r="D9525" s="110" t="s">
        <v>15529</v>
      </c>
      <c r="E9525" s="110" t="s">
        <v>5526</v>
      </c>
      <c r="F9525" s="110" t="s">
        <v>6429</v>
      </c>
      <c r="G9525" s="110" t="s">
        <v>723</v>
      </c>
      <c r="H9525" s="110" t="s">
        <v>724</v>
      </c>
      <c r="I9525" s="110" t="s">
        <v>723</v>
      </c>
      <c r="J9525" s="110" t="s">
        <v>724</v>
      </c>
      <c r="K9525" s="305">
        <v>45550</v>
      </c>
      <c r="L9525" s="305">
        <v>45915</v>
      </c>
      <c r="M9525" s="111">
        <v>400000</v>
      </c>
      <c r="N9525" s="470" t="str">
        <f t="shared" si="148"/>
        <v>C-0000035601</v>
      </c>
      <c r="O9525" s="112">
        <f>IF(IFERROR(MATCH(N9525,DOMAIN!$AC:$AC,0),0)&gt;0,1,0)</f>
        <v>0</v>
      </c>
    </row>
    <row r="9526" spans="1:15" s="99" customFormat="1" ht="11.45" customHeight="1" x14ac:dyDescent="0.15">
      <c r="A9526" s="108">
        <v>9522</v>
      </c>
      <c r="B9526" s="109" t="s">
        <v>46177</v>
      </c>
      <c r="C9526" s="109" t="s">
        <v>45653</v>
      </c>
      <c r="D9526" s="110" t="s">
        <v>15211</v>
      </c>
      <c r="E9526" s="110" t="s">
        <v>5516</v>
      </c>
      <c r="F9526" s="110" t="s">
        <v>6429</v>
      </c>
      <c r="G9526" s="110" t="s">
        <v>1550</v>
      </c>
      <c r="H9526" s="110" t="s">
        <v>1551</v>
      </c>
      <c r="I9526" s="110" t="s">
        <v>1550</v>
      </c>
      <c r="J9526" s="110" t="s">
        <v>1551</v>
      </c>
      <c r="K9526" s="305">
        <v>45655</v>
      </c>
      <c r="L9526" s="305">
        <v>46750</v>
      </c>
      <c r="M9526" s="111">
        <v>3000</v>
      </c>
      <c r="N9526" s="470" t="str">
        <f t="shared" si="148"/>
        <v>C-0000029572</v>
      </c>
      <c r="O9526" s="112">
        <f>IF(IFERROR(MATCH(N9526,DOMAIN!$AC:$AC,0),0)&gt;0,1,0)</f>
        <v>0</v>
      </c>
    </row>
    <row r="9527" spans="1:15" s="99" customFormat="1" ht="11.45" customHeight="1" x14ac:dyDescent="0.15">
      <c r="A9527" s="108">
        <v>9523</v>
      </c>
      <c r="B9527" s="109" t="s">
        <v>17784</v>
      </c>
      <c r="C9527" s="109" t="s">
        <v>30643</v>
      </c>
      <c r="D9527" s="110" t="s">
        <v>17785</v>
      </c>
      <c r="E9527" s="110" t="s">
        <v>5516</v>
      </c>
      <c r="F9527" s="110" t="s">
        <v>5848</v>
      </c>
      <c r="G9527" s="110" t="s">
        <v>4917</v>
      </c>
      <c r="H9527" s="110" t="s">
        <v>4918</v>
      </c>
      <c r="I9527" s="110" t="s">
        <v>4917</v>
      </c>
      <c r="J9527" s="110" t="s">
        <v>4918</v>
      </c>
      <c r="K9527" s="305">
        <v>42740</v>
      </c>
      <c r="L9527" s="305">
        <v>43835</v>
      </c>
      <c r="M9527" s="111">
        <v>1193.31</v>
      </c>
      <c r="N9527" s="470" t="str">
        <f t="shared" si="148"/>
        <v>C-0000037185</v>
      </c>
      <c r="O9527" s="112">
        <f>IF(IFERROR(MATCH(N9527,DOMAIN!$AC:$AC,0),0)&gt;0,1,0)</f>
        <v>0</v>
      </c>
    </row>
    <row r="9528" spans="1:15" s="99" customFormat="1" ht="11.45" customHeight="1" x14ac:dyDescent="0.15">
      <c r="A9528" s="108">
        <v>9524</v>
      </c>
      <c r="B9528" s="109" t="s">
        <v>44194</v>
      </c>
      <c r="C9528" s="109" t="s">
        <v>27679</v>
      </c>
      <c r="D9528" s="110" t="s">
        <v>10717</v>
      </c>
      <c r="E9528" s="110" t="s">
        <v>5516</v>
      </c>
      <c r="F9528" s="110" t="s">
        <v>6429</v>
      </c>
      <c r="G9528" s="110" t="s">
        <v>2619</v>
      </c>
      <c r="H9528" s="110" t="s">
        <v>2620</v>
      </c>
      <c r="I9528" s="110" t="s">
        <v>2619</v>
      </c>
      <c r="J9528" s="110" t="s">
        <v>2620</v>
      </c>
      <c r="K9528" s="305">
        <v>45620</v>
      </c>
      <c r="L9528" s="305">
        <v>46715</v>
      </c>
      <c r="M9528" s="111">
        <v>7000</v>
      </c>
      <c r="N9528" s="470" t="str">
        <f t="shared" si="148"/>
        <v>C-0000072815</v>
      </c>
      <c r="O9528" s="112">
        <f>IF(IFERROR(MATCH(N9528,DOMAIN!$AC:$AC,0),0)&gt;0,1,0)</f>
        <v>0</v>
      </c>
    </row>
    <row r="9529" spans="1:15" s="99" customFormat="1" ht="11.45" customHeight="1" x14ac:dyDescent="0.15">
      <c r="A9529" s="108">
        <v>9525</v>
      </c>
      <c r="B9529" s="109" t="s">
        <v>17786</v>
      </c>
      <c r="C9529" s="109" t="s">
        <v>30484</v>
      </c>
      <c r="D9529" s="110" t="s">
        <v>17314</v>
      </c>
      <c r="E9529" s="110" t="s">
        <v>5516</v>
      </c>
      <c r="F9529" s="110" t="s">
        <v>6429</v>
      </c>
      <c r="G9529" s="110" t="s">
        <v>3451</v>
      </c>
      <c r="H9529" s="110" t="s">
        <v>3452</v>
      </c>
      <c r="I9529" s="110" t="s">
        <v>3451</v>
      </c>
      <c r="J9529" s="110" t="s">
        <v>3452</v>
      </c>
      <c r="K9529" s="305">
        <v>45277</v>
      </c>
      <c r="L9529" s="305">
        <v>46008</v>
      </c>
      <c r="M9529" s="111">
        <v>18000</v>
      </c>
      <c r="N9529" s="470" t="str">
        <f t="shared" si="148"/>
        <v>C-0000083593</v>
      </c>
      <c r="O9529" s="112">
        <f>IF(IFERROR(MATCH(N9529,DOMAIN!$AC:$AC,0),0)&gt;0,1,0)</f>
        <v>0</v>
      </c>
    </row>
    <row r="9530" spans="1:15" s="99" customFormat="1" ht="11.45" customHeight="1" x14ac:dyDescent="0.15">
      <c r="A9530" s="108">
        <v>9526</v>
      </c>
      <c r="B9530" s="109" t="s">
        <v>17787</v>
      </c>
      <c r="C9530" s="109" t="s">
        <v>30644</v>
      </c>
      <c r="D9530" s="110" t="s">
        <v>17788</v>
      </c>
      <c r="E9530" s="110" t="s">
        <v>6668</v>
      </c>
      <c r="F9530" s="110" t="s">
        <v>5848</v>
      </c>
      <c r="G9530" s="110" t="s">
        <v>5751</v>
      </c>
      <c r="H9530" s="110" t="s">
        <v>13154</v>
      </c>
      <c r="I9530" s="110" t="s">
        <v>5751</v>
      </c>
      <c r="J9530" s="110" t="s">
        <v>13154</v>
      </c>
      <c r="K9530" s="305">
        <v>41375</v>
      </c>
      <c r="L9530" s="305">
        <v>43201</v>
      </c>
      <c r="M9530" s="111">
        <v>7922.74</v>
      </c>
      <c r="N9530" s="470" t="str">
        <f t="shared" si="148"/>
        <v>C-0000004781</v>
      </c>
      <c r="O9530" s="112">
        <f>IF(IFERROR(MATCH(N9530,DOMAIN!$AC:$AC,0),0)&gt;0,1,0)</f>
        <v>0</v>
      </c>
    </row>
    <row r="9531" spans="1:15" s="99" customFormat="1" ht="11.45" customHeight="1" x14ac:dyDescent="0.15">
      <c r="A9531" s="108">
        <v>9527</v>
      </c>
      <c r="B9531" s="109" t="s">
        <v>44195</v>
      </c>
      <c r="C9531" s="109" t="s">
        <v>43960</v>
      </c>
      <c r="D9531" s="110" t="s">
        <v>43961</v>
      </c>
      <c r="E9531" s="110" t="s">
        <v>5516</v>
      </c>
      <c r="F9531" s="110" t="s">
        <v>6429</v>
      </c>
      <c r="G9531" s="110" t="s">
        <v>1870</v>
      </c>
      <c r="H9531" s="110" t="s">
        <v>1871</v>
      </c>
      <c r="I9531" s="110" t="s">
        <v>1870</v>
      </c>
      <c r="J9531" s="110" t="s">
        <v>1871</v>
      </c>
      <c r="K9531" s="305">
        <v>45606</v>
      </c>
      <c r="L9531" s="305">
        <v>46701</v>
      </c>
      <c r="M9531" s="111">
        <v>6000</v>
      </c>
      <c r="N9531" s="470" t="str">
        <f t="shared" si="148"/>
        <v>C-0000067480</v>
      </c>
      <c r="O9531" s="112">
        <f>IF(IFERROR(MATCH(N9531,DOMAIN!$AC:$AC,0),0)&gt;0,1,0)</f>
        <v>0</v>
      </c>
    </row>
    <row r="9532" spans="1:15" s="99" customFormat="1" ht="11.45" customHeight="1" x14ac:dyDescent="0.15">
      <c r="A9532" s="108">
        <v>9528</v>
      </c>
      <c r="B9532" s="109" t="s">
        <v>17789</v>
      </c>
      <c r="C9532" s="109" t="s">
        <v>30645</v>
      </c>
      <c r="D9532" s="110" t="s">
        <v>13218</v>
      </c>
      <c r="E9532" s="110" t="s">
        <v>6565</v>
      </c>
      <c r="F9532" s="110" t="s">
        <v>5848</v>
      </c>
      <c r="G9532" s="110" t="s">
        <v>202</v>
      </c>
      <c r="H9532" s="110" t="s">
        <v>203</v>
      </c>
      <c r="I9532" s="110" t="s">
        <v>202</v>
      </c>
      <c r="J9532" s="110" t="s">
        <v>203</v>
      </c>
      <c r="K9532" s="305">
        <v>40849</v>
      </c>
      <c r="L9532" s="305">
        <v>44594</v>
      </c>
      <c r="M9532" s="111">
        <v>9964.16</v>
      </c>
      <c r="N9532" s="470" t="str">
        <f t="shared" si="148"/>
        <v>C-0000034361</v>
      </c>
      <c r="O9532" s="112">
        <f>IF(IFERROR(MATCH(N9532,DOMAIN!$AC:$AC,0),0)&gt;0,1,0)</f>
        <v>0</v>
      </c>
    </row>
    <row r="9533" spans="1:15" s="99" customFormat="1" ht="11.45" customHeight="1" x14ac:dyDescent="0.15">
      <c r="A9533" s="108">
        <v>9529</v>
      </c>
      <c r="B9533" s="109" t="s">
        <v>17790</v>
      </c>
      <c r="C9533" s="109" t="s">
        <v>30646</v>
      </c>
      <c r="D9533" s="110" t="s">
        <v>17791</v>
      </c>
      <c r="E9533" s="110" t="s">
        <v>5516</v>
      </c>
      <c r="F9533" s="110" t="s">
        <v>6429</v>
      </c>
      <c r="G9533" s="110" t="s">
        <v>2019</v>
      </c>
      <c r="H9533" s="110" t="s">
        <v>2020</v>
      </c>
      <c r="I9533" s="110" t="s">
        <v>2019</v>
      </c>
      <c r="J9533" s="110" t="s">
        <v>2020</v>
      </c>
      <c r="K9533" s="305">
        <v>45258</v>
      </c>
      <c r="L9533" s="305">
        <v>45989</v>
      </c>
      <c r="M9533" s="111">
        <v>19000</v>
      </c>
      <c r="N9533" s="470" t="str">
        <f t="shared" si="148"/>
        <v>C-0000082986</v>
      </c>
      <c r="O9533" s="112">
        <f>IF(IFERROR(MATCH(N9533,DOMAIN!$AC:$AC,0),0)&gt;0,1,0)</f>
        <v>0</v>
      </c>
    </row>
    <row r="9534" spans="1:15" s="99" customFormat="1" ht="11.45" customHeight="1" x14ac:dyDescent="0.15">
      <c r="A9534" s="108">
        <v>9530</v>
      </c>
      <c r="B9534" s="109" t="s">
        <v>17792</v>
      </c>
      <c r="C9534" s="109" t="s">
        <v>30647</v>
      </c>
      <c r="D9534" s="110" t="s">
        <v>17793</v>
      </c>
      <c r="E9534" s="110" t="s">
        <v>5516</v>
      </c>
      <c r="F9534" s="110" t="s">
        <v>5848</v>
      </c>
      <c r="G9534" s="110" t="s">
        <v>5751</v>
      </c>
      <c r="H9534" s="110" t="s">
        <v>13114</v>
      </c>
      <c r="I9534" s="110" t="s">
        <v>5751</v>
      </c>
      <c r="J9534" s="110" t="s">
        <v>13114</v>
      </c>
      <c r="K9534" s="305">
        <v>41213</v>
      </c>
      <c r="L9534" s="305">
        <v>42308</v>
      </c>
      <c r="M9534" s="111">
        <v>631.15</v>
      </c>
      <c r="N9534" s="470" t="str">
        <f t="shared" si="148"/>
        <v>C-0000032103</v>
      </c>
      <c r="O9534" s="112">
        <f>IF(IFERROR(MATCH(N9534,DOMAIN!$AC:$AC,0),0)&gt;0,1,0)</f>
        <v>0</v>
      </c>
    </row>
    <row r="9535" spans="1:15" s="99" customFormat="1" ht="11.45" customHeight="1" x14ac:dyDescent="0.15">
      <c r="A9535" s="108">
        <v>9531</v>
      </c>
      <c r="B9535" s="109" t="s">
        <v>17794</v>
      </c>
      <c r="C9535" s="109" t="s">
        <v>30648</v>
      </c>
      <c r="D9535" s="110" t="s">
        <v>729</v>
      </c>
      <c r="E9535" s="110" t="s">
        <v>5516</v>
      </c>
      <c r="F9535" s="110" t="s">
        <v>5848</v>
      </c>
      <c r="G9535" s="110" t="s">
        <v>43242</v>
      </c>
      <c r="H9535" s="110" t="s">
        <v>3184</v>
      </c>
      <c r="I9535" s="110" t="s">
        <v>43242</v>
      </c>
      <c r="J9535" s="110" t="s">
        <v>3184</v>
      </c>
      <c r="K9535" s="305">
        <v>42977</v>
      </c>
      <c r="L9535" s="305">
        <v>44803</v>
      </c>
      <c r="M9535" s="111">
        <v>6835.48</v>
      </c>
      <c r="N9535" s="470" t="str">
        <f t="shared" si="148"/>
        <v>C-0000013135</v>
      </c>
      <c r="O9535" s="112">
        <f>IF(IFERROR(MATCH(N9535,DOMAIN!$AC:$AC,0),0)&gt;0,1,0)</f>
        <v>0</v>
      </c>
    </row>
    <row r="9536" spans="1:15" s="99" customFormat="1" ht="11.45" customHeight="1" x14ac:dyDescent="0.15">
      <c r="A9536" s="108">
        <v>9532</v>
      </c>
      <c r="B9536" s="109" t="s">
        <v>17795</v>
      </c>
      <c r="C9536" s="109" t="s">
        <v>30120</v>
      </c>
      <c r="D9536" s="110" t="s">
        <v>2719</v>
      </c>
      <c r="E9536" s="110" t="s">
        <v>5516</v>
      </c>
      <c r="F9536" s="110" t="s">
        <v>6429</v>
      </c>
      <c r="G9536" s="110" t="s">
        <v>2577</v>
      </c>
      <c r="H9536" s="110" t="s">
        <v>1350</v>
      </c>
      <c r="I9536" s="110" t="s">
        <v>2577</v>
      </c>
      <c r="J9536" s="110" t="s">
        <v>1350</v>
      </c>
      <c r="K9536" s="305">
        <v>45266</v>
      </c>
      <c r="L9536" s="305">
        <v>45997</v>
      </c>
      <c r="M9536" s="111">
        <v>18000</v>
      </c>
      <c r="N9536" s="470" t="str">
        <f t="shared" si="148"/>
        <v>C-0000039070</v>
      </c>
      <c r="O9536" s="112">
        <f>IF(IFERROR(MATCH(N9536,DOMAIN!$AC:$AC,0),0)&gt;0,1,0)</f>
        <v>0</v>
      </c>
    </row>
    <row r="9537" spans="1:15" s="99" customFormat="1" ht="11.45" customHeight="1" x14ac:dyDescent="0.15">
      <c r="A9537" s="108">
        <v>9533</v>
      </c>
      <c r="B9537" s="109" t="s">
        <v>49727</v>
      </c>
      <c r="C9537" s="109" t="s">
        <v>49264</v>
      </c>
      <c r="D9537" s="110" t="s">
        <v>3021</v>
      </c>
      <c r="E9537" s="110" t="s">
        <v>49499</v>
      </c>
      <c r="F9537" s="110" t="s">
        <v>6429</v>
      </c>
      <c r="G9537" s="110" t="s">
        <v>4934</v>
      </c>
      <c r="H9537" s="110" t="s">
        <v>4935</v>
      </c>
      <c r="I9537" s="110" t="s">
        <v>4934</v>
      </c>
      <c r="J9537" s="110" t="s">
        <v>4935</v>
      </c>
      <c r="K9537" s="305">
        <v>45775</v>
      </c>
      <c r="L9537" s="305">
        <v>46505</v>
      </c>
      <c r="M9537" s="111">
        <v>2000</v>
      </c>
      <c r="N9537" s="470" t="str">
        <f t="shared" si="148"/>
        <v>C-0000081801</v>
      </c>
      <c r="O9537" s="112">
        <f>IF(IFERROR(MATCH(N9537,DOMAIN!$AC:$AC,0),0)&gt;0,1,0)</f>
        <v>0</v>
      </c>
    </row>
    <row r="9538" spans="1:15" s="99" customFormat="1" ht="11.45" customHeight="1" x14ac:dyDescent="0.15">
      <c r="A9538" s="108">
        <v>9534</v>
      </c>
      <c r="B9538" s="109" t="s">
        <v>44196</v>
      </c>
      <c r="C9538" s="109" t="s">
        <v>33423</v>
      </c>
      <c r="D9538" s="110" t="s">
        <v>4643</v>
      </c>
      <c r="E9538" s="110" t="s">
        <v>5516</v>
      </c>
      <c r="F9538" s="110" t="s">
        <v>6429</v>
      </c>
      <c r="G9538" s="110" t="s">
        <v>4642</v>
      </c>
      <c r="H9538" s="110" t="s">
        <v>4643</v>
      </c>
      <c r="I9538" s="110" t="s">
        <v>4642</v>
      </c>
      <c r="J9538" s="110" t="s">
        <v>4643</v>
      </c>
      <c r="K9538" s="305">
        <v>45608</v>
      </c>
      <c r="L9538" s="305">
        <v>46703</v>
      </c>
      <c r="M9538" s="111">
        <v>7000</v>
      </c>
      <c r="N9538" s="470" t="str">
        <f t="shared" si="148"/>
        <v>C-0000038267</v>
      </c>
      <c r="O9538" s="112">
        <f>IF(IFERROR(MATCH(N9538,DOMAIN!$AC:$AC,0),0)&gt;0,1,0)</f>
        <v>0</v>
      </c>
    </row>
    <row r="9539" spans="1:15" s="99" customFormat="1" ht="11.45" customHeight="1" x14ac:dyDescent="0.15">
      <c r="A9539" s="108">
        <v>9535</v>
      </c>
      <c r="B9539" s="109" t="s">
        <v>17796</v>
      </c>
      <c r="C9539" s="109" t="s">
        <v>30649</v>
      </c>
      <c r="D9539" s="110" t="s">
        <v>17797</v>
      </c>
      <c r="E9539" s="110" t="s">
        <v>6668</v>
      </c>
      <c r="F9539" s="110" t="s">
        <v>5848</v>
      </c>
      <c r="G9539" s="110" t="s">
        <v>43237</v>
      </c>
      <c r="H9539" s="110" t="s">
        <v>4329</v>
      </c>
      <c r="I9539" s="110" t="s">
        <v>43237</v>
      </c>
      <c r="J9539" s="110" t="s">
        <v>4329</v>
      </c>
      <c r="K9539" s="305">
        <v>41994</v>
      </c>
      <c r="L9539" s="305">
        <v>43820</v>
      </c>
      <c r="M9539" s="111">
        <v>2596.2800000000002</v>
      </c>
      <c r="N9539" s="470" t="str">
        <f t="shared" si="148"/>
        <v>C-0000035107</v>
      </c>
      <c r="O9539" s="112">
        <f>IF(IFERROR(MATCH(N9539,DOMAIN!$AC:$AC,0),0)&gt;0,1,0)</f>
        <v>0</v>
      </c>
    </row>
    <row r="9540" spans="1:15" s="99" customFormat="1" ht="11.45" customHeight="1" x14ac:dyDescent="0.15">
      <c r="A9540" s="108">
        <v>9536</v>
      </c>
      <c r="B9540" s="109" t="s">
        <v>44197</v>
      </c>
      <c r="C9540" s="109" t="s">
        <v>43685</v>
      </c>
      <c r="D9540" s="110" t="s">
        <v>1510</v>
      </c>
      <c r="E9540" s="110" t="s">
        <v>5516</v>
      </c>
      <c r="F9540" s="110" t="s">
        <v>6429</v>
      </c>
      <c r="G9540" s="110" t="s">
        <v>1509</v>
      </c>
      <c r="H9540" s="110" t="s">
        <v>1510</v>
      </c>
      <c r="I9540" s="110" t="s">
        <v>1509</v>
      </c>
      <c r="J9540" s="110" t="s">
        <v>1510</v>
      </c>
      <c r="K9540" s="305">
        <v>45622</v>
      </c>
      <c r="L9540" s="305">
        <v>46717</v>
      </c>
      <c r="M9540" s="111">
        <v>7000</v>
      </c>
      <c r="N9540" s="470" t="str">
        <f t="shared" si="148"/>
        <v>C-0000088853</v>
      </c>
      <c r="O9540" s="112">
        <f>IF(IFERROR(MATCH(N9540,DOMAIN!$AC:$AC,0),0)&gt;0,1,0)</f>
        <v>0</v>
      </c>
    </row>
    <row r="9541" spans="1:15" s="99" customFormat="1" ht="11.45" customHeight="1" x14ac:dyDescent="0.15">
      <c r="A9541" s="108">
        <v>9537</v>
      </c>
      <c r="B9541" s="109" t="s">
        <v>17798</v>
      </c>
      <c r="C9541" s="109" t="s">
        <v>29669</v>
      </c>
      <c r="D9541" s="110" t="s">
        <v>15145</v>
      </c>
      <c r="E9541" s="110" t="s">
        <v>6668</v>
      </c>
      <c r="F9541" s="110" t="s">
        <v>5848</v>
      </c>
      <c r="G9541" s="110" t="s">
        <v>5751</v>
      </c>
      <c r="H9541" s="110" t="s">
        <v>15146</v>
      </c>
      <c r="I9541" s="110" t="s">
        <v>5751</v>
      </c>
      <c r="J9541" s="110" t="s">
        <v>15146</v>
      </c>
      <c r="K9541" s="305">
        <v>41454</v>
      </c>
      <c r="L9541" s="305">
        <v>43280</v>
      </c>
      <c r="M9541" s="111">
        <v>8000.11</v>
      </c>
      <c r="N9541" s="470" t="str">
        <f t="shared" si="148"/>
        <v>C-0000033084</v>
      </c>
      <c r="O9541" s="112">
        <f>IF(IFERROR(MATCH(N9541,DOMAIN!$AC:$AC,0),0)&gt;0,1,0)</f>
        <v>0</v>
      </c>
    </row>
    <row r="9542" spans="1:15" s="99" customFormat="1" ht="11.45" customHeight="1" x14ac:dyDescent="0.15">
      <c r="A9542" s="108">
        <v>9538</v>
      </c>
      <c r="B9542" s="109" t="s">
        <v>17799</v>
      </c>
      <c r="C9542" s="109" t="s">
        <v>26289</v>
      </c>
      <c r="D9542" s="110" t="s">
        <v>7859</v>
      </c>
      <c r="E9542" s="110" t="s">
        <v>5488</v>
      </c>
      <c r="F9542" s="110" t="s">
        <v>6429</v>
      </c>
      <c r="G9542" s="110" t="s">
        <v>618</v>
      </c>
      <c r="H9542" s="110" t="s">
        <v>619</v>
      </c>
      <c r="I9542" s="110" t="s">
        <v>618</v>
      </c>
      <c r="J9542" s="110" t="s">
        <v>619</v>
      </c>
      <c r="K9542" s="305">
        <v>45448</v>
      </c>
      <c r="L9542" s="305">
        <v>46178</v>
      </c>
      <c r="M9542" s="111">
        <v>500000</v>
      </c>
      <c r="N9542" s="470" t="str">
        <f t="shared" ref="N9542:N9605" si="149">"C"&amp;"-"&amp;C9542</f>
        <v>C-0000037747</v>
      </c>
      <c r="O9542" s="112">
        <f>IF(IFERROR(MATCH(N9542,DOMAIN!$AC:$AC,0),0)&gt;0,1,0)</f>
        <v>0</v>
      </c>
    </row>
    <row r="9543" spans="1:15" s="99" customFormat="1" ht="11.45" customHeight="1" x14ac:dyDescent="0.15">
      <c r="A9543" s="108">
        <v>9539</v>
      </c>
      <c r="B9543" s="109" t="s">
        <v>17800</v>
      </c>
      <c r="C9543" s="109" t="s">
        <v>30115</v>
      </c>
      <c r="D9543" s="110" t="s">
        <v>16291</v>
      </c>
      <c r="E9543" s="110" t="s">
        <v>5516</v>
      </c>
      <c r="F9543" s="110" t="s">
        <v>6429</v>
      </c>
      <c r="G9543" s="110" t="s">
        <v>4617</v>
      </c>
      <c r="H9543" s="110" t="s">
        <v>3973</v>
      </c>
      <c r="I9543" s="110" t="s">
        <v>4617</v>
      </c>
      <c r="J9543" s="110" t="s">
        <v>3973</v>
      </c>
      <c r="K9543" s="305">
        <v>45286</v>
      </c>
      <c r="L9543" s="305">
        <v>47113</v>
      </c>
      <c r="M9543" s="111">
        <v>18000</v>
      </c>
      <c r="N9543" s="470" t="str">
        <f t="shared" si="149"/>
        <v>C-0000083935</v>
      </c>
      <c r="O9543" s="112">
        <f>IF(IFERROR(MATCH(N9543,DOMAIN!$AC:$AC,0),0)&gt;0,1,0)</f>
        <v>0</v>
      </c>
    </row>
    <row r="9544" spans="1:15" s="99" customFormat="1" ht="11.45" customHeight="1" x14ac:dyDescent="0.15">
      <c r="A9544" s="108">
        <v>9540</v>
      </c>
      <c r="B9544" s="109" t="s">
        <v>17801</v>
      </c>
      <c r="C9544" s="109" t="s">
        <v>30650</v>
      </c>
      <c r="D9544" s="110" t="s">
        <v>17802</v>
      </c>
      <c r="E9544" s="110" t="s">
        <v>6668</v>
      </c>
      <c r="F9544" s="110" t="s">
        <v>5848</v>
      </c>
      <c r="G9544" s="110" t="s">
        <v>3211</v>
      </c>
      <c r="H9544" s="110" t="s">
        <v>1129</v>
      </c>
      <c r="I9544" s="110" t="s">
        <v>3211</v>
      </c>
      <c r="J9544" s="110" t="s">
        <v>1129</v>
      </c>
      <c r="K9544" s="305">
        <v>41841</v>
      </c>
      <c r="L9544" s="305">
        <v>43667</v>
      </c>
      <c r="M9544" s="111">
        <v>2594.5</v>
      </c>
      <c r="N9544" s="470" t="str">
        <f t="shared" si="149"/>
        <v>C-0000034892</v>
      </c>
      <c r="O9544" s="112">
        <f>IF(IFERROR(MATCH(N9544,DOMAIN!$AC:$AC,0),0)&gt;0,1,0)</f>
        <v>0</v>
      </c>
    </row>
    <row r="9545" spans="1:15" s="99" customFormat="1" ht="11.45" customHeight="1" x14ac:dyDescent="0.15">
      <c r="A9545" s="108">
        <v>9541</v>
      </c>
      <c r="B9545" s="109" t="s">
        <v>17803</v>
      </c>
      <c r="C9545" s="109" t="s">
        <v>30102</v>
      </c>
      <c r="D9545" s="110" t="s">
        <v>5357</v>
      </c>
      <c r="E9545" s="110" t="s">
        <v>5516</v>
      </c>
      <c r="F9545" s="110" t="s">
        <v>6429</v>
      </c>
      <c r="G9545" s="110" t="s">
        <v>4134</v>
      </c>
      <c r="H9545" s="110" t="s">
        <v>4135</v>
      </c>
      <c r="I9545" s="110" t="s">
        <v>4134</v>
      </c>
      <c r="J9545" s="110" t="s">
        <v>4135</v>
      </c>
      <c r="K9545" s="305">
        <v>45370</v>
      </c>
      <c r="L9545" s="305">
        <v>46465</v>
      </c>
      <c r="M9545" s="111">
        <v>28000</v>
      </c>
      <c r="N9545" s="470" t="str">
        <f t="shared" si="149"/>
        <v>C-0000085601</v>
      </c>
      <c r="O9545" s="112">
        <f>IF(IFERROR(MATCH(N9545,DOMAIN!$AC:$AC,0),0)&gt;0,1,0)</f>
        <v>0</v>
      </c>
    </row>
    <row r="9546" spans="1:15" s="99" customFormat="1" ht="11.45" customHeight="1" x14ac:dyDescent="0.15">
      <c r="A9546" s="108">
        <v>9542</v>
      </c>
      <c r="B9546" s="109" t="s">
        <v>17804</v>
      </c>
      <c r="C9546" s="109" t="s">
        <v>30651</v>
      </c>
      <c r="D9546" s="110" t="s">
        <v>609</v>
      </c>
      <c r="E9546" s="110" t="s">
        <v>5516</v>
      </c>
      <c r="F9546" s="110" t="s">
        <v>5848</v>
      </c>
      <c r="G9546" s="110" t="s">
        <v>269</v>
      </c>
      <c r="H9546" s="110" t="s">
        <v>270</v>
      </c>
      <c r="I9546" s="110" t="s">
        <v>269</v>
      </c>
      <c r="J9546" s="110" t="s">
        <v>270</v>
      </c>
      <c r="K9546" s="305">
        <v>41579</v>
      </c>
      <c r="L9546" s="305">
        <v>43405</v>
      </c>
      <c r="M9546" s="111">
        <v>1182.75</v>
      </c>
      <c r="N9546" s="470" t="str">
        <f t="shared" si="149"/>
        <v>C-0000033686</v>
      </c>
      <c r="O9546" s="112">
        <f>IF(IFERROR(MATCH(N9546,DOMAIN!$AC:$AC,0),0)&gt;0,1,0)</f>
        <v>0</v>
      </c>
    </row>
    <row r="9547" spans="1:15" s="99" customFormat="1" ht="11.45" customHeight="1" x14ac:dyDescent="0.15">
      <c r="A9547" s="108">
        <v>9543</v>
      </c>
      <c r="B9547" s="109" t="s">
        <v>17805</v>
      </c>
      <c r="C9547" s="109" t="s">
        <v>30652</v>
      </c>
      <c r="D9547" s="110" t="s">
        <v>47645</v>
      </c>
      <c r="E9547" s="110" t="s">
        <v>5516</v>
      </c>
      <c r="F9547" s="110" t="s">
        <v>6429</v>
      </c>
      <c r="G9547" s="110" t="s">
        <v>1937</v>
      </c>
      <c r="H9547" s="110" t="s">
        <v>1938</v>
      </c>
      <c r="I9547" s="110" t="s">
        <v>1937</v>
      </c>
      <c r="J9547" s="110" t="s">
        <v>1938</v>
      </c>
      <c r="K9547" s="305">
        <v>45428</v>
      </c>
      <c r="L9547" s="305">
        <v>46158</v>
      </c>
      <c r="M9547" s="111">
        <v>13000</v>
      </c>
      <c r="N9547" s="470" t="str">
        <f t="shared" si="149"/>
        <v>C-0000058842</v>
      </c>
      <c r="O9547" s="112">
        <f>IF(IFERROR(MATCH(N9547,DOMAIN!$AC:$AC,0),0)&gt;0,1,0)</f>
        <v>0</v>
      </c>
    </row>
    <row r="9548" spans="1:15" s="99" customFormat="1" ht="11.45" customHeight="1" x14ac:dyDescent="0.15">
      <c r="A9548" s="108">
        <v>9544</v>
      </c>
      <c r="B9548" s="109" t="s">
        <v>17806</v>
      </c>
      <c r="C9548" s="109" t="s">
        <v>29283</v>
      </c>
      <c r="D9548" s="110" t="s">
        <v>14232</v>
      </c>
      <c r="E9548" s="110" t="s">
        <v>5516</v>
      </c>
      <c r="F9548" s="110" t="s">
        <v>5848</v>
      </c>
      <c r="G9548" s="110" t="s">
        <v>3410</v>
      </c>
      <c r="H9548" s="110" t="s">
        <v>3411</v>
      </c>
      <c r="I9548" s="110" t="s">
        <v>3410</v>
      </c>
      <c r="J9548" s="110" t="s">
        <v>3411</v>
      </c>
      <c r="K9548" s="305">
        <v>44313</v>
      </c>
      <c r="L9548" s="305">
        <v>45409</v>
      </c>
      <c r="M9548" s="111">
        <v>2289.87</v>
      </c>
      <c r="N9548" s="470" t="str">
        <f t="shared" si="149"/>
        <v>C-0000055750</v>
      </c>
      <c r="O9548" s="112">
        <f>IF(IFERROR(MATCH(N9548,DOMAIN!$AC:$AC,0),0)&gt;0,1,0)</f>
        <v>0</v>
      </c>
    </row>
    <row r="9549" spans="1:15" s="99" customFormat="1" ht="11.45" customHeight="1" x14ac:dyDescent="0.15">
      <c r="A9549" s="108">
        <v>9545</v>
      </c>
      <c r="B9549" s="109" t="s">
        <v>17807</v>
      </c>
      <c r="C9549" s="109" t="s">
        <v>30654</v>
      </c>
      <c r="D9549" s="110" t="s">
        <v>17808</v>
      </c>
      <c r="E9549" s="110" t="s">
        <v>5624</v>
      </c>
      <c r="F9549" s="110" t="s">
        <v>6429</v>
      </c>
      <c r="G9549" s="110" t="s">
        <v>4697</v>
      </c>
      <c r="H9549" s="110" t="s">
        <v>4698</v>
      </c>
      <c r="I9549" s="110" t="s">
        <v>4697</v>
      </c>
      <c r="J9549" s="110" t="s">
        <v>4698</v>
      </c>
      <c r="K9549" s="305">
        <v>45283</v>
      </c>
      <c r="L9549" s="305">
        <v>46379</v>
      </c>
      <c r="M9549" s="111">
        <v>18000</v>
      </c>
      <c r="N9549" s="470" t="str">
        <f t="shared" si="149"/>
        <v>C-0000083717</v>
      </c>
      <c r="O9549" s="112">
        <f>IF(IFERROR(MATCH(N9549,DOMAIN!$AC:$AC,0),0)&gt;0,1,0)</f>
        <v>0</v>
      </c>
    </row>
    <row r="9550" spans="1:15" s="99" customFormat="1" ht="11.45" customHeight="1" x14ac:dyDescent="0.15">
      <c r="A9550" s="108">
        <v>9546</v>
      </c>
      <c r="B9550" s="109" t="s">
        <v>50990</v>
      </c>
      <c r="C9550" s="109" t="s">
        <v>50447</v>
      </c>
      <c r="D9550" s="110" t="s">
        <v>50448</v>
      </c>
      <c r="E9550" s="110" t="s">
        <v>5526</v>
      </c>
      <c r="F9550" s="110" t="s">
        <v>6429</v>
      </c>
      <c r="G9550" s="110" t="s">
        <v>3941</v>
      </c>
      <c r="H9550" s="110" t="s">
        <v>3942</v>
      </c>
      <c r="I9550" s="110" t="s">
        <v>3941</v>
      </c>
      <c r="J9550" s="110" t="s">
        <v>3942</v>
      </c>
      <c r="K9550" s="305">
        <v>45802</v>
      </c>
      <c r="L9550" s="305">
        <v>46167</v>
      </c>
      <c r="M9550" s="111">
        <v>200000</v>
      </c>
      <c r="N9550" s="470" t="str">
        <f t="shared" si="149"/>
        <v>C-0000091350</v>
      </c>
      <c r="O9550" s="112">
        <f>IF(IFERROR(MATCH(N9550,DOMAIN!$AC:$AC,0),0)&gt;0,1,0)</f>
        <v>0</v>
      </c>
    </row>
    <row r="9551" spans="1:15" s="99" customFormat="1" ht="11.45" customHeight="1" x14ac:dyDescent="0.15">
      <c r="A9551" s="108">
        <v>9547</v>
      </c>
      <c r="B9551" s="109" t="s">
        <v>44198</v>
      </c>
      <c r="C9551" s="109" t="s">
        <v>44126</v>
      </c>
      <c r="D9551" s="110" t="s">
        <v>44127</v>
      </c>
      <c r="E9551" s="110" t="s">
        <v>5516</v>
      </c>
      <c r="F9551" s="110" t="s">
        <v>6429</v>
      </c>
      <c r="G9551" s="110" t="s">
        <v>2522</v>
      </c>
      <c r="H9551" s="110" t="s">
        <v>2523</v>
      </c>
      <c r="I9551" s="110" t="s">
        <v>2522</v>
      </c>
      <c r="J9551" s="110" t="s">
        <v>2523</v>
      </c>
      <c r="K9551" s="305">
        <v>45608</v>
      </c>
      <c r="L9551" s="305">
        <v>46703</v>
      </c>
      <c r="M9551" s="111">
        <v>3000</v>
      </c>
      <c r="N9551" s="470" t="str">
        <f t="shared" si="149"/>
        <v>C-0000082130</v>
      </c>
      <c r="O9551" s="112">
        <f>IF(IFERROR(MATCH(N9551,DOMAIN!$AC:$AC,0),0)&gt;0,1,0)</f>
        <v>0</v>
      </c>
    </row>
    <row r="9552" spans="1:15" s="99" customFormat="1" ht="11.45" customHeight="1" x14ac:dyDescent="0.15">
      <c r="A9552" s="108">
        <v>9548</v>
      </c>
      <c r="B9552" s="109" t="s">
        <v>17809</v>
      </c>
      <c r="C9552" s="109" t="s">
        <v>30655</v>
      </c>
      <c r="D9552" s="110" t="s">
        <v>17810</v>
      </c>
      <c r="E9552" s="110" t="s">
        <v>6668</v>
      </c>
      <c r="F9552" s="110" t="s">
        <v>5848</v>
      </c>
      <c r="G9552" s="110" t="s">
        <v>43239</v>
      </c>
      <c r="H9552" s="110" t="s">
        <v>4155</v>
      </c>
      <c r="I9552" s="110" t="s">
        <v>43239</v>
      </c>
      <c r="J9552" s="110" t="s">
        <v>4155</v>
      </c>
      <c r="K9552" s="305">
        <v>41725</v>
      </c>
      <c r="L9552" s="305">
        <v>43551</v>
      </c>
      <c r="M9552" s="111">
        <v>1214.68</v>
      </c>
      <c r="N9552" s="470" t="str">
        <f t="shared" si="149"/>
        <v>C-0000034608</v>
      </c>
      <c r="O9552" s="112">
        <f>IF(IFERROR(MATCH(N9552,DOMAIN!$AC:$AC,0),0)&gt;0,1,0)</f>
        <v>0</v>
      </c>
    </row>
    <row r="9553" spans="1:15" s="99" customFormat="1" ht="11.45" customHeight="1" x14ac:dyDescent="0.15">
      <c r="A9553" s="108">
        <v>9549</v>
      </c>
      <c r="B9553" s="109" t="s">
        <v>17812</v>
      </c>
      <c r="C9553" s="109" t="s">
        <v>29390</v>
      </c>
      <c r="D9553" s="110" t="s">
        <v>14473</v>
      </c>
      <c r="E9553" s="110" t="s">
        <v>5516</v>
      </c>
      <c r="F9553" s="110" t="s">
        <v>6429</v>
      </c>
      <c r="G9553" s="110" t="s">
        <v>1501</v>
      </c>
      <c r="H9553" s="110" t="s">
        <v>1502</v>
      </c>
      <c r="I9553" s="110" t="s">
        <v>1501</v>
      </c>
      <c r="J9553" s="110" t="s">
        <v>1502</v>
      </c>
      <c r="K9553" s="305">
        <v>45284</v>
      </c>
      <c r="L9553" s="305">
        <v>46015</v>
      </c>
      <c r="M9553" s="111">
        <v>36000</v>
      </c>
      <c r="N9553" s="470" t="str">
        <f t="shared" si="149"/>
        <v>C-0000079142</v>
      </c>
      <c r="O9553" s="112">
        <f>IF(IFERROR(MATCH(N9553,DOMAIN!$AC:$AC,0),0)&gt;0,1,0)</f>
        <v>0</v>
      </c>
    </row>
    <row r="9554" spans="1:15" s="99" customFormat="1" ht="11.45" customHeight="1" x14ac:dyDescent="0.15">
      <c r="A9554" s="108">
        <v>9550</v>
      </c>
      <c r="B9554" s="109" t="s">
        <v>17813</v>
      </c>
      <c r="C9554" s="109" t="s">
        <v>29170</v>
      </c>
      <c r="D9554" s="110" t="s">
        <v>13980</v>
      </c>
      <c r="E9554" s="110" t="s">
        <v>5516</v>
      </c>
      <c r="F9554" s="110" t="s">
        <v>5848</v>
      </c>
      <c r="G9554" s="110" t="s">
        <v>4863</v>
      </c>
      <c r="H9554" s="110" t="s">
        <v>4864</v>
      </c>
      <c r="I9554" s="110" t="s">
        <v>4863</v>
      </c>
      <c r="J9554" s="110" t="s">
        <v>4864</v>
      </c>
      <c r="K9554" s="305">
        <v>44314</v>
      </c>
      <c r="L9554" s="305">
        <v>45044</v>
      </c>
      <c r="M9554" s="111">
        <v>1094.45</v>
      </c>
      <c r="N9554" s="470" t="str">
        <f t="shared" si="149"/>
        <v>C-0000025319</v>
      </c>
      <c r="O9554" s="112">
        <f>IF(IFERROR(MATCH(N9554,DOMAIN!$AC:$AC,0),0)&gt;0,1,0)</f>
        <v>0</v>
      </c>
    </row>
    <row r="9555" spans="1:15" s="99" customFormat="1" ht="11.45" customHeight="1" x14ac:dyDescent="0.15">
      <c r="A9555" s="108">
        <v>9551</v>
      </c>
      <c r="B9555" s="109" t="s">
        <v>44199</v>
      </c>
      <c r="C9555" s="109" t="s">
        <v>27856</v>
      </c>
      <c r="D9555" s="110" t="s">
        <v>2474</v>
      </c>
      <c r="E9555" s="110" t="s">
        <v>5516</v>
      </c>
      <c r="F9555" s="110" t="s">
        <v>6429</v>
      </c>
      <c r="G9555" s="110" t="s">
        <v>2473</v>
      </c>
      <c r="H9555" s="110" t="s">
        <v>2474</v>
      </c>
      <c r="I9555" s="110" t="s">
        <v>2473</v>
      </c>
      <c r="J9555" s="110" t="s">
        <v>2474</v>
      </c>
      <c r="K9555" s="305">
        <v>45607</v>
      </c>
      <c r="L9555" s="305">
        <v>46702</v>
      </c>
      <c r="M9555" s="111">
        <v>7000</v>
      </c>
      <c r="N9555" s="470" t="str">
        <f t="shared" si="149"/>
        <v>C-0000035513</v>
      </c>
      <c r="O9555" s="112">
        <f>IF(IFERROR(MATCH(N9555,DOMAIN!$AC:$AC,0),0)&gt;0,1,0)</f>
        <v>0</v>
      </c>
    </row>
    <row r="9556" spans="1:15" s="99" customFormat="1" ht="11.45" customHeight="1" x14ac:dyDescent="0.15">
      <c r="A9556" s="108">
        <v>9552</v>
      </c>
      <c r="B9556" s="109" t="s">
        <v>17814</v>
      </c>
      <c r="C9556" s="109" t="s">
        <v>30657</v>
      </c>
      <c r="D9556" s="110" t="s">
        <v>17815</v>
      </c>
      <c r="E9556" s="110" t="s">
        <v>5516</v>
      </c>
      <c r="F9556" s="110" t="s">
        <v>5848</v>
      </c>
      <c r="G9556" s="110" t="s">
        <v>5751</v>
      </c>
      <c r="H9556" s="110" t="s">
        <v>5155</v>
      </c>
      <c r="I9556" s="110" t="s">
        <v>5751</v>
      </c>
      <c r="J9556" s="110" t="s">
        <v>5155</v>
      </c>
      <c r="K9556" s="305">
        <v>41374</v>
      </c>
      <c r="L9556" s="305">
        <v>42470</v>
      </c>
      <c r="M9556" s="111">
        <v>631.15</v>
      </c>
      <c r="N9556" s="470" t="str">
        <f t="shared" si="149"/>
        <v>C-0000032523</v>
      </c>
      <c r="O9556" s="112">
        <f>IF(IFERROR(MATCH(N9556,DOMAIN!$AC:$AC,0),0)&gt;0,1,0)</f>
        <v>0</v>
      </c>
    </row>
    <row r="9557" spans="1:15" s="99" customFormat="1" ht="11.45" customHeight="1" x14ac:dyDescent="0.15">
      <c r="A9557" s="108">
        <v>9553</v>
      </c>
      <c r="B9557" s="109" t="s">
        <v>48303</v>
      </c>
      <c r="C9557" s="109" t="s">
        <v>47869</v>
      </c>
      <c r="D9557" s="110" t="s">
        <v>47870</v>
      </c>
      <c r="E9557" s="110" t="s">
        <v>5481</v>
      </c>
      <c r="F9557" s="110" t="s">
        <v>6429</v>
      </c>
      <c r="G9557" s="110" t="s">
        <v>2746</v>
      </c>
      <c r="H9557" s="110" t="s">
        <v>2747</v>
      </c>
      <c r="I9557" s="110" t="s">
        <v>2746</v>
      </c>
      <c r="J9557" s="110" t="s">
        <v>2747</v>
      </c>
      <c r="K9557" s="305">
        <v>45706</v>
      </c>
      <c r="L9557" s="305">
        <v>46071</v>
      </c>
      <c r="M9557" s="111">
        <v>500000</v>
      </c>
      <c r="N9557" s="470" t="str">
        <f t="shared" si="149"/>
        <v>C-0000056408</v>
      </c>
      <c r="O9557" s="112">
        <f>IF(IFERROR(MATCH(N9557,DOMAIN!$AC:$AC,0),0)&gt;0,1,0)</f>
        <v>0</v>
      </c>
    </row>
    <row r="9558" spans="1:15" s="99" customFormat="1" ht="11.45" customHeight="1" x14ac:dyDescent="0.15">
      <c r="A9558" s="108">
        <v>9554</v>
      </c>
      <c r="B9558" s="109" t="s">
        <v>17816</v>
      </c>
      <c r="C9558" s="109" t="s">
        <v>30658</v>
      </c>
      <c r="D9558" s="110" t="s">
        <v>1682</v>
      </c>
      <c r="E9558" s="110" t="s">
        <v>6668</v>
      </c>
      <c r="F9558" s="110" t="s">
        <v>5848</v>
      </c>
      <c r="G9558" s="110" t="s">
        <v>900</v>
      </c>
      <c r="H9558" s="110" t="s">
        <v>901</v>
      </c>
      <c r="I9558" s="110" t="s">
        <v>900</v>
      </c>
      <c r="J9558" s="110" t="s">
        <v>901</v>
      </c>
      <c r="K9558" s="305">
        <v>41606</v>
      </c>
      <c r="L9558" s="305">
        <v>43432</v>
      </c>
      <c r="M9558" s="111">
        <v>3893.53</v>
      </c>
      <c r="N9558" s="470" t="str">
        <f t="shared" si="149"/>
        <v>C-0000031840</v>
      </c>
      <c r="O9558" s="112">
        <f>IF(IFERROR(MATCH(N9558,DOMAIN!$AC:$AC,0),0)&gt;0,1,0)</f>
        <v>0</v>
      </c>
    </row>
    <row r="9559" spans="1:15" s="99" customFormat="1" ht="11.45" customHeight="1" x14ac:dyDescent="0.15">
      <c r="A9559" s="108">
        <v>9555</v>
      </c>
      <c r="B9559" s="109" t="s">
        <v>33548</v>
      </c>
      <c r="C9559" s="109" t="s">
        <v>33812</v>
      </c>
      <c r="D9559" s="110" t="s">
        <v>33549</v>
      </c>
      <c r="E9559" s="110" t="s">
        <v>5516</v>
      </c>
      <c r="F9559" s="110" t="s">
        <v>6429</v>
      </c>
      <c r="G9559" s="110" t="s">
        <v>2359</v>
      </c>
      <c r="H9559" s="110" t="s">
        <v>33478</v>
      </c>
      <c r="I9559" s="110" t="s">
        <v>2359</v>
      </c>
      <c r="J9559" s="110" t="s">
        <v>33478</v>
      </c>
      <c r="K9559" s="305">
        <v>45587</v>
      </c>
      <c r="L9559" s="305">
        <v>46682</v>
      </c>
      <c r="M9559" s="111">
        <v>8000</v>
      </c>
      <c r="N9559" s="470" t="str">
        <f t="shared" si="149"/>
        <v>C-0000088378</v>
      </c>
      <c r="O9559" s="112">
        <f>IF(IFERROR(MATCH(N9559,DOMAIN!$AC:$AC,0),0)&gt;0,1,0)</f>
        <v>0</v>
      </c>
    </row>
    <row r="9560" spans="1:15" s="99" customFormat="1" ht="11.45" customHeight="1" x14ac:dyDescent="0.15">
      <c r="A9560" s="108">
        <v>9556</v>
      </c>
      <c r="B9560" s="109" t="s">
        <v>17819</v>
      </c>
      <c r="C9560" s="109" t="s">
        <v>30660</v>
      </c>
      <c r="D9560" s="110" t="s">
        <v>17820</v>
      </c>
      <c r="E9560" s="110" t="s">
        <v>6668</v>
      </c>
      <c r="F9560" s="110" t="s">
        <v>5848</v>
      </c>
      <c r="G9560" s="110" t="s">
        <v>4401</v>
      </c>
      <c r="H9560" s="110" t="s">
        <v>2077</v>
      </c>
      <c r="I9560" s="110" t="s">
        <v>4401</v>
      </c>
      <c r="J9560" s="110" t="s">
        <v>2077</v>
      </c>
      <c r="K9560" s="305">
        <v>41816</v>
      </c>
      <c r="L9560" s="305">
        <v>43642</v>
      </c>
      <c r="M9560" s="111">
        <v>2429.29</v>
      </c>
      <c r="N9560" s="470" t="str">
        <f t="shared" si="149"/>
        <v>C-0000034857</v>
      </c>
      <c r="O9560" s="112">
        <f>IF(IFERROR(MATCH(N9560,DOMAIN!$AC:$AC,0),0)&gt;0,1,0)</f>
        <v>0</v>
      </c>
    </row>
    <row r="9561" spans="1:15" s="99" customFormat="1" ht="11.45" customHeight="1" x14ac:dyDescent="0.15">
      <c r="A9561" s="108">
        <v>9557</v>
      </c>
      <c r="B9561" s="109" t="s">
        <v>33550</v>
      </c>
      <c r="C9561" s="109" t="s">
        <v>25661</v>
      </c>
      <c r="D9561" s="110" t="s">
        <v>2659</v>
      </c>
      <c r="E9561" s="110" t="s">
        <v>5516</v>
      </c>
      <c r="F9561" s="110" t="s">
        <v>6429</v>
      </c>
      <c r="G9561" s="110" t="s">
        <v>2361</v>
      </c>
      <c r="H9561" s="110" t="s">
        <v>2362</v>
      </c>
      <c r="I9561" s="110" t="s">
        <v>2361</v>
      </c>
      <c r="J9561" s="110" t="s">
        <v>2362</v>
      </c>
      <c r="K9561" s="305">
        <v>45595</v>
      </c>
      <c r="L9561" s="305">
        <v>46690</v>
      </c>
      <c r="M9561" s="111">
        <v>24000</v>
      </c>
      <c r="N9561" s="470" t="str">
        <f t="shared" si="149"/>
        <v>C-0000036507</v>
      </c>
      <c r="O9561" s="112">
        <f>IF(IFERROR(MATCH(N9561,DOMAIN!$AC:$AC,0),0)&gt;0,1,0)</f>
        <v>0</v>
      </c>
    </row>
    <row r="9562" spans="1:15" s="99" customFormat="1" ht="11.45" customHeight="1" x14ac:dyDescent="0.15">
      <c r="A9562" s="108">
        <v>9558</v>
      </c>
      <c r="B9562" s="109" t="s">
        <v>17821</v>
      </c>
      <c r="C9562" s="109" t="s">
        <v>30661</v>
      </c>
      <c r="D9562" s="110" t="s">
        <v>17822</v>
      </c>
      <c r="E9562" s="110" t="s">
        <v>5529</v>
      </c>
      <c r="F9562" s="110" t="s">
        <v>5848</v>
      </c>
      <c r="G9562" s="110" t="s">
        <v>4782</v>
      </c>
      <c r="H9562" s="110" t="s">
        <v>4783</v>
      </c>
      <c r="I9562" s="110" t="s">
        <v>4782</v>
      </c>
      <c r="J9562" s="110" t="s">
        <v>4783</v>
      </c>
      <c r="K9562" s="305">
        <v>45432</v>
      </c>
      <c r="L9562" s="305">
        <v>45797</v>
      </c>
      <c r="M9562" s="111">
        <v>249443.1</v>
      </c>
      <c r="N9562" s="470" t="str">
        <f t="shared" si="149"/>
        <v>C-0000040249</v>
      </c>
      <c r="O9562" s="112">
        <f>IF(IFERROR(MATCH(N9562,DOMAIN!$AC:$AC,0),0)&gt;0,1,0)</f>
        <v>0</v>
      </c>
    </row>
    <row r="9563" spans="1:15" s="99" customFormat="1" ht="11.45" customHeight="1" x14ac:dyDescent="0.15">
      <c r="A9563" s="108">
        <v>9559</v>
      </c>
      <c r="B9563" s="109" t="s">
        <v>49728</v>
      </c>
      <c r="C9563" s="109" t="s">
        <v>47123</v>
      </c>
      <c r="D9563" s="110" t="s">
        <v>1711</v>
      </c>
      <c r="E9563" s="110" t="s">
        <v>49499</v>
      </c>
      <c r="F9563" s="110" t="s">
        <v>6429</v>
      </c>
      <c r="G9563" s="110" t="s">
        <v>4934</v>
      </c>
      <c r="H9563" s="110" t="s">
        <v>4935</v>
      </c>
      <c r="I9563" s="110" t="s">
        <v>4934</v>
      </c>
      <c r="J9563" s="110" t="s">
        <v>4935</v>
      </c>
      <c r="K9563" s="305">
        <v>45771</v>
      </c>
      <c r="L9563" s="305">
        <v>46501</v>
      </c>
      <c r="M9563" s="111">
        <v>2000</v>
      </c>
      <c r="N9563" s="470" t="str">
        <f t="shared" si="149"/>
        <v>C-0000056074</v>
      </c>
      <c r="O9563" s="112">
        <f>IF(IFERROR(MATCH(N9563,DOMAIN!$AC:$AC,0),0)&gt;0,1,0)</f>
        <v>0</v>
      </c>
    </row>
    <row r="9564" spans="1:15" s="99" customFormat="1" ht="11.45" customHeight="1" x14ac:dyDescent="0.15">
      <c r="A9564" s="108">
        <v>9560</v>
      </c>
      <c r="B9564" s="109" t="s">
        <v>17824</v>
      </c>
      <c r="C9564" s="109" t="s">
        <v>29636</v>
      </c>
      <c r="D9564" s="110" t="s">
        <v>15058</v>
      </c>
      <c r="E9564" s="110" t="s">
        <v>5516</v>
      </c>
      <c r="F9564" s="110" t="s">
        <v>6429</v>
      </c>
      <c r="G9564" s="110" t="s">
        <v>4552</v>
      </c>
      <c r="H9564" s="110" t="s">
        <v>3021</v>
      </c>
      <c r="I9564" s="110" t="s">
        <v>4552</v>
      </c>
      <c r="J9564" s="110" t="s">
        <v>3021</v>
      </c>
      <c r="K9564" s="305">
        <v>45253</v>
      </c>
      <c r="L9564" s="305">
        <v>45984</v>
      </c>
      <c r="M9564" s="111">
        <v>18000</v>
      </c>
      <c r="N9564" s="470" t="str">
        <f t="shared" si="149"/>
        <v>C-0000006771</v>
      </c>
      <c r="O9564" s="112">
        <f>IF(IFERROR(MATCH(N9564,DOMAIN!$AC:$AC,0),0)&gt;0,1,0)</f>
        <v>0</v>
      </c>
    </row>
    <row r="9565" spans="1:15" s="99" customFormat="1" ht="11.45" customHeight="1" x14ac:dyDescent="0.15">
      <c r="A9565" s="108">
        <v>9561</v>
      </c>
      <c r="B9565" s="109" t="s">
        <v>44200</v>
      </c>
      <c r="C9565" s="109" t="s">
        <v>44201</v>
      </c>
      <c r="D9565" s="110" t="s">
        <v>2452</v>
      </c>
      <c r="E9565" s="110" t="s">
        <v>5516</v>
      </c>
      <c r="F9565" s="110" t="s">
        <v>6429</v>
      </c>
      <c r="G9565" s="110" t="s">
        <v>3383</v>
      </c>
      <c r="H9565" s="110" t="s">
        <v>3384</v>
      </c>
      <c r="I9565" s="110" t="s">
        <v>3383</v>
      </c>
      <c r="J9565" s="110" t="s">
        <v>3384</v>
      </c>
      <c r="K9565" s="305">
        <v>45602</v>
      </c>
      <c r="L9565" s="305">
        <v>46697</v>
      </c>
      <c r="M9565" s="111">
        <v>7000</v>
      </c>
      <c r="N9565" s="470" t="str">
        <f t="shared" si="149"/>
        <v>C-0000039152</v>
      </c>
      <c r="O9565" s="112">
        <f>IF(IFERROR(MATCH(N9565,DOMAIN!$AC:$AC,0),0)&gt;0,1,0)</f>
        <v>0</v>
      </c>
    </row>
    <row r="9566" spans="1:15" s="99" customFormat="1" ht="11.45" customHeight="1" x14ac:dyDescent="0.15">
      <c r="A9566" s="108">
        <v>9562</v>
      </c>
      <c r="B9566" s="109" t="s">
        <v>17825</v>
      </c>
      <c r="C9566" s="109" t="s">
        <v>30106</v>
      </c>
      <c r="D9566" s="110" t="s">
        <v>16268</v>
      </c>
      <c r="E9566" s="110" t="s">
        <v>5516</v>
      </c>
      <c r="F9566" s="110" t="s">
        <v>6429</v>
      </c>
      <c r="G9566" s="110" t="s">
        <v>3240</v>
      </c>
      <c r="H9566" s="110" t="s">
        <v>3241</v>
      </c>
      <c r="I9566" s="110" t="s">
        <v>3240</v>
      </c>
      <c r="J9566" s="110" t="s">
        <v>3241</v>
      </c>
      <c r="K9566" s="305">
        <v>45263</v>
      </c>
      <c r="L9566" s="305">
        <v>45994</v>
      </c>
      <c r="M9566" s="111">
        <v>18000</v>
      </c>
      <c r="N9566" s="470" t="str">
        <f t="shared" si="149"/>
        <v>C-0000065662</v>
      </c>
      <c r="O9566" s="112">
        <f>IF(IFERROR(MATCH(N9566,DOMAIN!$AC:$AC,0),0)&gt;0,1,0)</f>
        <v>0</v>
      </c>
    </row>
    <row r="9567" spans="1:15" s="99" customFormat="1" ht="11.45" customHeight="1" x14ac:dyDescent="0.15">
      <c r="A9567" s="108">
        <v>9563</v>
      </c>
      <c r="B9567" s="109" t="s">
        <v>17826</v>
      </c>
      <c r="C9567" s="109" t="s">
        <v>29720</v>
      </c>
      <c r="D9567" s="110" t="s">
        <v>9360</v>
      </c>
      <c r="E9567" s="110" t="s">
        <v>5516</v>
      </c>
      <c r="F9567" s="110" t="s">
        <v>6429</v>
      </c>
      <c r="G9567" s="110" t="s">
        <v>2736</v>
      </c>
      <c r="H9567" s="110" t="s">
        <v>2737</v>
      </c>
      <c r="I9567" s="110" t="s">
        <v>2736</v>
      </c>
      <c r="J9567" s="110" t="s">
        <v>2737</v>
      </c>
      <c r="K9567" s="305">
        <v>45287</v>
      </c>
      <c r="L9567" s="305">
        <v>46018</v>
      </c>
      <c r="M9567" s="111">
        <v>1000</v>
      </c>
      <c r="N9567" s="470" t="str">
        <f t="shared" si="149"/>
        <v>C-0000056263</v>
      </c>
      <c r="O9567" s="112">
        <f>IF(IFERROR(MATCH(N9567,DOMAIN!$AC:$AC,0),0)&gt;0,1,0)</f>
        <v>0</v>
      </c>
    </row>
    <row r="9568" spans="1:15" s="99" customFormat="1" ht="11.45" customHeight="1" x14ac:dyDescent="0.15">
      <c r="A9568" s="108">
        <v>9564</v>
      </c>
      <c r="B9568" s="109" t="s">
        <v>17827</v>
      </c>
      <c r="C9568" s="109" t="s">
        <v>30663</v>
      </c>
      <c r="D9568" s="110" t="s">
        <v>17828</v>
      </c>
      <c r="E9568" s="110" t="s">
        <v>5516</v>
      </c>
      <c r="F9568" s="110" t="s">
        <v>6429</v>
      </c>
      <c r="G9568" s="110" t="s">
        <v>2404</v>
      </c>
      <c r="H9568" s="110" t="s">
        <v>2405</v>
      </c>
      <c r="I9568" s="110" t="s">
        <v>2404</v>
      </c>
      <c r="J9568" s="110" t="s">
        <v>2405</v>
      </c>
      <c r="K9568" s="305">
        <v>45552</v>
      </c>
      <c r="L9568" s="305">
        <v>46647</v>
      </c>
      <c r="M9568" s="111">
        <v>16000</v>
      </c>
      <c r="N9568" s="470" t="str">
        <f t="shared" si="149"/>
        <v>C-0000087873</v>
      </c>
      <c r="O9568" s="112">
        <f>IF(IFERROR(MATCH(N9568,DOMAIN!$AC:$AC,0),0)&gt;0,1,0)</f>
        <v>0</v>
      </c>
    </row>
    <row r="9569" spans="1:15" s="99" customFormat="1" ht="11.45" customHeight="1" x14ac:dyDescent="0.15">
      <c r="A9569" s="108">
        <v>9565</v>
      </c>
      <c r="B9569" s="109" t="s">
        <v>17829</v>
      </c>
      <c r="C9569" s="109" t="s">
        <v>30664</v>
      </c>
      <c r="D9569" s="110" t="s">
        <v>17830</v>
      </c>
      <c r="E9569" s="110" t="s">
        <v>5516</v>
      </c>
      <c r="F9569" s="110" t="s">
        <v>6429</v>
      </c>
      <c r="G9569" s="110" t="s">
        <v>3398</v>
      </c>
      <c r="H9569" s="110" t="s">
        <v>3399</v>
      </c>
      <c r="I9569" s="110" t="s">
        <v>3398</v>
      </c>
      <c r="J9569" s="110" t="s">
        <v>3399</v>
      </c>
      <c r="K9569" s="305">
        <v>45181</v>
      </c>
      <c r="L9569" s="305">
        <v>46277</v>
      </c>
      <c r="M9569" s="111">
        <v>63000</v>
      </c>
      <c r="N9569" s="470" t="str">
        <f t="shared" si="149"/>
        <v>C-0000038221</v>
      </c>
      <c r="O9569" s="112">
        <f>IF(IFERROR(MATCH(N9569,DOMAIN!$AC:$AC,0),0)&gt;0,1,0)</f>
        <v>0</v>
      </c>
    </row>
    <row r="9570" spans="1:15" s="99" customFormat="1" ht="11.45" customHeight="1" x14ac:dyDescent="0.15">
      <c r="A9570" s="108">
        <v>9566</v>
      </c>
      <c r="B9570" s="109" t="s">
        <v>44202</v>
      </c>
      <c r="C9570" s="109" t="s">
        <v>33271</v>
      </c>
      <c r="D9570" s="110" t="s">
        <v>24652</v>
      </c>
      <c r="E9570" s="110" t="s">
        <v>5516</v>
      </c>
      <c r="F9570" s="110" t="s">
        <v>6429</v>
      </c>
      <c r="G9570" s="110" t="s">
        <v>2667</v>
      </c>
      <c r="H9570" s="110" t="s">
        <v>2668</v>
      </c>
      <c r="I9570" s="110" t="s">
        <v>2667</v>
      </c>
      <c r="J9570" s="110" t="s">
        <v>2668</v>
      </c>
      <c r="K9570" s="305">
        <v>45624</v>
      </c>
      <c r="L9570" s="305">
        <v>46719</v>
      </c>
      <c r="M9570" s="111">
        <v>6000</v>
      </c>
      <c r="N9570" s="470" t="str">
        <f t="shared" si="149"/>
        <v>C-0000052069</v>
      </c>
      <c r="O9570" s="112">
        <f>IF(IFERROR(MATCH(N9570,DOMAIN!$AC:$AC,0),0)&gt;0,1,0)</f>
        <v>0</v>
      </c>
    </row>
    <row r="9571" spans="1:15" s="99" customFormat="1" ht="11.45" customHeight="1" x14ac:dyDescent="0.15">
      <c r="A9571" s="108">
        <v>9567</v>
      </c>
      <c r="B9571" s="109" t="s">
        <v>17831</v>
      </c>
      <c r="C9571" s="109" t="s">
        <v>30665</v>
      </c>
      <c r="D9571" s="110" t="s">
        <v>2610</v>
      </c>
      <c r="E9571" s="110" t="s">
        <v>5529</v>
      </c>
      <c r="F9571" s="110" t="s">
        <v>6429</v>
      </c>
      <c r="G9571" s="110" t="s">
        <v>1619</v>
      </c>
      <c r="H9571" s="110" t="s">
        <v>1620</v>
      </c>
      <c r="I9571" s="110" t="s">
        <v>1619</v>
      </c>
      <c r="J9571" s="110" t="s">
        <v>1620</v>
      </c>
      <c r="K9571" s="305">
        <v>45482</v>
      </c>
      <c r="L9571" s="305">
        <v>45847</v>
      </c>
      <c r="M9571" s="111">
        <v>110000</v>
      </c>
      <c r="N9571" s="470" t="str">
        <f t="shared" si="149"/>
        <v>C-0000061873</v>
      </c>
      <c r="O9571" s="112">
        <f>IF(IFERROR(MATCH(N9571,DOMAIN!$AC:$AC,0),0)&gt;0,1,0)</f>
        <v>0</v>
      </c>
    </row>
    <row r="9572" spans="1:15" s="99" customFormat="1" ht="11.45" customHeight="1" x14ac:dyDescent="0.15">
      <c r="A9572" s="108">
        <v>9568</v>
      </c>
      <c r="B9572" s="109" t="s">
        <v>44203</v>
      </c>
      <c r="C9572" s="109" t="s">
        <v>30223</v>
      </c>
      <c r="D9572" s="110" t="s">
        <v>16574</v>
      </c>
      <c r="E9572" s="110" t="s">
        <v>5516</v>
      </c>
      <c r="F9572" s="110" t="s">
        <v>6429</v>
      </c>
      <c r="G9572" s="110" t="s">
        <v>4401</v>
      </c>
      <c r="H9572" s="110" t="s">
        <v>2077</v>
      </c>
      <c r="I9572" s="110" t="s">
        <v>4401</v>
      </c>
      <c r="J9572" s="110" t="s">
        <v>2077</v>
      </c>
      <c r="K9572" s="305">
        <v>45620</v>
      </c>
      <c r="L9572" s="305">
        <v>46715</v>
      </c>
      <c r="M9572" s="111">
        <v>7000</v>
      </c>
      <c r="N9572" s="470" t="str">
        <f t="shared" si="149"/>
        <v>C-0000087221</v>
      </c>
      <c r="O9572" s="112">
        <f>IF(IFERROR(MATCH(N9572,DOMAIN!$AC:$AC,0),0)&gt;0,1,0)</f>
        <v>0</v>
      </c>
    </row>
    <row r="9573" spans="1:15" s="99" customFormat="1" ht="11.45" customHeight="1" x14ac:dyDescent="0.15">
      <c r="A9573" s="108">
        <v>9569</v>
      </c>
      <c r="B9573" s="109" t="s">
        <v>51616</v>
      </c>
      <c r="C9573" s="109" t="s">
        <v>28582</v>
      </c>
      <c r="D9573" s="110" t="s">
        <v>3403</v>
      </c>
      <c r="E9573" s="110" t="s">
        <v>49499</v>
      </c>
      <c r="F9573" s="110" t="s">
        <v>6429</v>
      </c>
      <c r="G9573" s="110" t="s">
        <v>4934</v>
      </c>
      <c r="H9573" s="110" t="s">
        <v>4935</v>
      </c>
      <c r="I9573" s="110" t="s">
        <v>4934</v>
      </c>
      <c r="J9573" s="110" t="s">
        <v>4935</v>
      </c>
      <c r="K9573" s="305">
        <v>45797</v>
      </c>
      <c r="L9573" s="305">
        <v>46527</v>
      </c>
      <c r="M9573" s="111">
        <v>5000</v>
      </c>
      <c r="N9573" s="470" t="str">
        <f t="shared" si="149"/>
        <v>C-0000037586</v>
      </c>
      <c r="O9573" s="112">
        <f>IF(IFERROR(MATCH(N9573,DOMAIN!$AC:$AC,0),0)&gt;0,1,0)</f>
        <v>0</v>
      </c>
    </row>
    <row r="9574" spans="1:15" s="99" customFormat="1" ht="11.45" customHeight="1" x14ac:dyDescent="0.15">
      <c r="A9574" s="108">
        <v>9570</v>
      </c>
      <c r="B9574" s="109" t="s">
        <v>17833</v>
      </c>
      <c r="C9574" s="109" t="s">
        <v>30667</v>
      </c>
      <c r="D9574" s="110" t="s">
        <v>17834</v>
      </c>
      <c r="E9574" s="110" t="s">
        <v>6668</v>
      </c>
      <c r="F9574" s="110" t="s">
        <v>5848</v>
      </c>
      <c r="G9574" s="110" t="s">
        <v>5751</v>
      </c>
      <c r="H9574" s="110" t="s">
        <v>7812</v>
      </c>
      <c r="I9574" s="110" t="s">
        <v>5751</v>
      </c>
      <c r="J9574" s="110" t="s">
        <v>7812</v>
      </c>
      <c r="K9574" s="305">
        <v>41659</v>
      </c>
      <c r="L9574" s="305">
        <v>43485</v>
      </c>
      <c r="M9574" s="111">
        <v>12147.15</v>
      </c>
      <c r="N9574" s="470" t="str">
        <f t="shared" si="149"/>
        <v>C-0000034272</v>
      </c>
      <c r="O9574" s="112">
        <f>IF(IFERROR(MATCH(N9574,DOMAIN!$AC:$AC,0),0)&gt;0,1,0)</f>
        <v>0</v>
      </c>
    </row>
    <row r="9575" spans="1:15" s="99" customFormat="1" ht="11.45" customHeight="1" x14ac:dyDescent="0.15">
      <c r="A9575" s="108">
        <v>9571</v>
      </c>
      <c r="B9575" s="109" t="s">
        <v>49729</v>
      </c>
      <c r="C9575" s="109" t="s">
        <v>27863</v>
      </c>
      <c r="D9575" s="110" t="s">
        <v>11124</v>
      </c>
      <c r="E9575" s="110" t="s">
        <v>5526</v>
      </c>
      <c r="F9575" s="110" t="s">
        <v>6429</v>
      </c>
      <c r="G9575" s="110" t="s">
        <v>3398</v>
      </c>
      <c r="H9575" s="110" t="s">
        <v>3399</v>
      </c>
      <c r="I9575" s="110" t="s">
        <v>3398</v>
      </c>
      <c r="J9575" s="110" t="s">
        <v>3399</v>
      </c>
      <c r="K9575" s="305">
        <v>45757</v>
      </c>
      <c r="L9575" s="305">
        <v>46122</v>
      </c>
      <c r="M9575" s="111">
        <v>300000</v>
      </c>
      <c r="N9575" s="470" t="str">
        <f t="shared" si="149"/>
        <v>C-0000036426</v>
      </c>
      <c r="O9575" s="112">
        <f>IF(IFERROR(MATCH(N9575,DOMAIN!$AC:$AC,0),0)&gt;0,1,0)</f>
        <v>0</v>
      </c>
    </row>
    <row r="9576" spans="1:15" s="99" customFormat="1" ht="11.45" customHeight="1" x14ac:dyDescent="0.15">
      <c r="A9576" s="108">
        <v>9572</v>
      </c>
      <c r="B9576" s="109" t="s">
        <v>46179</v>
      </c>
      <c r="C9576" s="109" t="s">
        <v>28565</v>
      </c>
      <c r="D9576" s="110" t="s">
        <v>12668</v>
      </c>
      <c r="E9576" s="110" t="s">
        <v>5516</v>
      </c>
      <c r="F9576" s="110" t="s">
        <v>6429</v>
      </c>
      <c r="G9576" s="110" t="s">
        <v>4782</v>
      </c>
      <c r="H9576" s="110" t="s">
        <v>4783</v>
      </c>
      <c r="I9576" s="110" t="s">
        <v>4782</v>
      </c>
      <c r="J9576" s="110" t="s">
        <v>4783</v>
      </c>
      <c r="K9576" s="305">
        <v>45652</v>
      </c>
      <c r="L9576" s="305">
        <v>46747</v>
      </c>
      <c r="M9576" s="111">
        <v>2000</v>
      </c>
      <c r="N9576" s="470" t="str">
        <f t="shared" si="149"/>
        <v>C-0000083357</v>
      </c>
      <c r="O9576" s="112">
        <f>IF(IFERROR(MATCH(N9576,DOMAIN!$AC:$AC,0),0)&gt;0,1,0)</f>
        <v>0</v>
      </c>
    </row>
    <row r="9577" spans="1:15" s="99" customFormat="1" ht="11.45" customHeight="1" x14ac:dyDescent="0.15">
      <c r="A9577" s="108">
        <v>9573</v>
      </c>
      <c r="B9577" s="109" t="s">
        <v>17836</v>
      </c>
      <c r="C9577" s="109" t="s">
        <v>30669</v>
      </c>
      <c r="D9577" s="110" t="s">
        <v>5631</v>
      </c>
      <c r="E9577" s="110" t="s">
        <v>5516</v>
      </c>
      <c r="F9577" s="110" t="s">
        <v>5848</v>
      </c>
      <c r="G9577" s="110" t="s">
        <v>267</v>
      </c>
      <c r="H9577" s="110" t="s">
        <v>268</v>
      </c>
      <c r="I9577" s="110" t="s">
        <v>267</v>
      </c>
      <c r="J9577" s="110" t="s">
        <v>268</v>
      </c>
      <c r="K9577" s="305">
        <v>41579</v>
      </c>
      <c r="L9577" s="305">
        <v>42675</v>
      </c>
      <c r="M9577" s="111">
        <v>2233.17</v>
      </c>
      <c r="N9577" s="470" t="str">
        <f t="shared" si="149"/>
        <v>C-0000031350</v>
      </c>
      <c r="O9577" s="112">
        <f>IF(IFERROR(MATCH(N9577,DOMAIN!$AC:$AC,0),0)&gt;0,1,0)</f>
        <v>0</v>
      </c>
    </row>
    <row r="9578" spans="1:15" s="99" customFormat="1" ht="11.45" customHeight="1" x14ac:dyDescent="0.15">
      <c r="A9578" s="108">
        <v>9574</v>
      </c>
      <c r="B9578" s="109" t="s">
        <v>17837</v>
      </c>
      <c r="C9578" s="109" t="s">
        <v>30670</v>
      </c>
      <c r="D9578" s="110" t="s">
        <v>315</v>
      </c>
      <c r="E9578" s="110" t="s">
        <v>6668</v>
      </c>
      <c r="F9578" s="110" t="s">
        <v>5848</v>
      </c>
      <c r="G9578" s="110" t="s">
        <v>1019</v>
      </c>
      <c r="H9578" s="110" t="s">
        <v>1020</v>
      </c>
      <c r="I9578" s="110" t="s">
        <v>1019</v>
      </c>
      <c r="J9578" s="110" t="s">
        <v>1020</v>
      </c>
      <c r="K9578" s="305">
        <v>42003</v>
      </c>
      <c r="L9578" s="305">
        <v>43829</v>
      </c>
      <c r="M9578" s="111">
        <v>1821.97</v>
      </c>
      <c r="N9578" s="470" t="str">
        <f t="shared" si="149"/>
        <v>C-0000035129</v>
      </c>
      <c r="O9578" s="112">
        <f>IF(IFERROR(MATCH(N9578,DOMAIN!$AC:$AC,0),0)&gt;0,1,0)</f>
        <v>0</v>
      </c>
    </row>
    <row r="9579" spans="1:15" s="99" customFormat="1" ht="11.45" customHeight="1" x14ac:dyDescent="0.15">
      <c r="A9579" s="108">
        <v>9575</v>
      </c>
      <c r="B9579" s="109" t="s">
        <v>17838</v>
      </c>
      <c r="C9579" s="109" t="s">
        <v>29259</v>
      </c>
      <c r="D9579" s="110" t="s">
        <v>14176</v>
      </c>
      <c r="E9579" s="110" t="s">
        <v>5488</v>
      </c>
      <c r="F9579" s="110" t="s">
        <v>6429</v>
      </c>
      <c r="G9579" s="110" t="s">
        <v>2746</v>
      </c>
      <c r="H9579" s="110" t="s">
        <v>2747</v>
      </c>
      <c r="I9579" s="110" t="s">
        <v>2746</v>
      </c>
      <c r="J9579" s="110" t="s">
        <v>2747</v>
      </c>
      <c r="K9579" s="305">
        <v>44697</v>
      </c>
      <c r="L9579" s="305">
        <v>46158</v>
      </c>
      <c r="M9579" s="111">
        <v>2000000</v>
      </c>
      <c r="N9579" s="470" t="str">
        <f t="shared" si="149"/>
        <v>C-0000038783</v>
      </c>
      <c r="O9579" s="112">
        <f>IF(IFERROR(MATCH(N9579,DOMAIN!$AC:$AC,0),0)&gt;0,1,0)</f>
        <v>0</v>
      </c>
    </row>
    <row r="9580" spans="1:15" s="99" customFormat="1" ht="11.45" customHeight="1" x14ac:dyDescent="0.15">
      <c r="A9580" s="108">
        <v>9576</v>
      </c>
      <c r="B9580" s="109" t="s">
        <v>17839</v>
      </c>
      <c r="C9580" s="109" t="s">
        <v>30671</v>
      </c>
      <c r="D9580" s="110" t="s">
        <v>17840</v>
      </c>
      <c r="E9580" s="110" t="s">
        <v>5516</v>
      </c>
      <c r="F9580" s="110" t="s">
        <v>5848</v>
      </c>
      <c r="G9580" s="110" t="s">
        <v>4117</v>
      </c>
      <c r="H9580" s="110" t="s">
        <v>4118</v>
      </c>
      <c r="I9580" s="110" t="s">
        <v>4117</v>
      </c>
      <c r="J9580" s="110" t="s">
        <v>4118</v>
      </c>
      <c r="K9580" s="305">
        <v>44025</v>
      </c>
      <c r="L9580" s="305">
        <v>44755</v>
      </c>
      <c r="M9580" s="111">
        <v>1132.8</v>
      </c>
      <c r="N9580" s="470" t="str">
        <f t="shared" si="149"/>
        <v>C-0000039173</v>
      </c>
      <c r="O9580" s="112">
        <f>IF(IFERROR(MATCH(N9580,DOMAIN!$AC:$AC,0),0)&gt;0,1,0)</f>
        <v>0</v>
      </c>
    </row>
    <row r="9581" spans="1:15" s="99" customFormat="1" ht="11.45" customHeight="1" x14ac:dyDescent="0.15">
      <c r="A9581" s="108">
        <v>9577</v>
      </c>
      <c r="B9581" s="109" t="s">
        <v>17841</v>
      </c>
      <c r="C9581" s="109" t="s">
        <v>30672</v>
      </c>
      <c r="D9581" s="110" t="s">
        <v>17842</v>
      </c>
      <c r="E9581" s="110" t="s">
        <v>5516</v>
      </c>
      <c r="F9581" s="110" t="s">
        <v>5848</v>
      </c>
      <c r="G9581" s="110" t="s">
        <v>4617</v>
      </c>
      <c r="H9581" s="110" t="s">
        <v>3973</v>
      </c>
      <c r="I9581" s="110" t="s">
        <v>4617</v>
      </c>
      <c r="J9581" s="110" t="s">
        <v>3973</v>
      </c>
      <c r="K9581" s="305">
        <v>41373</v>
      </c>
      <c r="L9581" s="305">
        <v>43199</v>
      </c>
      <c r="M9581" s="111">
        <v>2949.83</v>
      </c>
      <c r="N9581" s="470" t="str">
        <f t="shared" si="149"/>
        <v>C-0000032773</v>
      </c>
      <c r="O9581" s="112">
        <f>IF(IFERROR(MATCH(N9581,DOMAIN!$AC:$AC,0),0)&gt;0,1,0)</f>
        <v>0</v>
      </c>
    </row>
    <row r="9582" spans="1:15" s="99" customFormat="1" ht="11.45" customHeight="1" x14ac:dyDescent="0.15">
      <c r="A9582" s="108">
        <v>9578</v>
      </c>
      <c r="B9582" s="109" t="s">
        <v>17843</v>
      </c>
      <c r="C9582" s="109" t="s">
        <v>30673</v>
      </c>
      <c r="D9582" s="110" t="s">
        <v>17844</v>
      </c>
      <c r="E9582" s="110" t="s">
        <v>5516</v>
      </c>
      <c r="F9582" s="110" t="s">
        <v>5848</v>
      </c>
      <c r="G9582" s="110" t="s">
        <v>4401</v>
      </c>
      <c r="H9582" s="110" t="s">
        <v>2077</v>
      </c>
      <c r="I9582" s="110" t="s">
        <v>4401</v>
      </c>
      <c r="J9582" s="110" t="s">
        <v>2077</v>
      </c>
      <c r="K9582" s="305">
        <v>42465</v>
      </c>
      <c r="L9582" s="305">
        <v>43560</v>
      </c>
      <c r="M9582" s="111">
        <v>3074.25</v>
      </c>
      <c r="N9582" s="470" t="str">
        <f t="shared" si="149"/>
        <v>C-0000036341</v>
      </c>
      <c r="O9582" s="112">
        <f>IF(IFERROR(MATCH(N9582,DOMAIN!$AC:$AC,0),0)&gt;0,1,0)</f>
        <v>0</v>
      </c>
    </row>
    <row r="9583" spans="1:15" s="99" customFormat="1" ht="11.45" customHeight="1" x14ac:dyDescent="0.15">
      <c r="A9583" s="108">
        <v>9579</v>
      </c>
      <c r="B9583" s="109" t="s">
        <v>17846</v>
      </c>
      <c r="C9583" s="109" t="s">
        <v>28634</v>
      </c>
      <c r="D9583" s="110" t="s">
        <v>12811</v>
      </c>
      <c r="E9583" s="110" t="s">
        <v>5516</v>
      </c>
      <c r="F9583" s="110" t="s">
        <v>6429</v>
      </c>
      <c r="G9583" s="110" t="s">
        <v>2471</v>
      </c>
      <c r="H9583" s="110" t="s">
        <v>2472</v>
      </c>
      <c r="I9583" s="110" t="s">
        <v>2471</v>
      </c>
      <c r="J9583" s="110" t="s">
        <v>2472</v>
      </c>
      <c r="K9583" s="305">
        <v>45274</v>
      </c>
      <c r="L9583" s="305">
        <v>46005</v>
      </c>
      <c r="M9583" s="111">
        <v>2000</v>
      </c>
      <c r="N9583" s="470" t="str">
        <f t="shared" si="149"/>
        <v>C-0000077805</v>
      </c>
      <c r="O9583" s="112">
        <f>IF(IFERROR(MATCH(N9583,DOMAIN!$AC:$AC,0),0)&gt;0,1,0)</f>
        <v>0</v>
      </c>
    </row>
    <row r="9584" spans="1:15" s="99" customFormat="1" ht="11.45" customHeight="1" x14ac:dyDescent="0.15">
      <c r="A9584" s="108">
        <v>9580</v>
      </c>
      <c r="B9584" s="109" t="s">
        <v>17847</v>
      </c>
      <c r="C9584" s="109" t="s">
        <v>29889</v>
      </c>
      <c r="D9584" s="110" t="s">
        <v>15674</v>
      </c>
      <c r="E9584" s="110" t="s">
        <v>5516</v>
      </c>
      <c r="F9584" s="110" t="s">
        <v>6429</v>
      </c>
      <c r="G9584" s="110" t="s">
        <v>3364</v>
      </c>
      <c r="H9584" s="110" t="s">
        <v>3365</v>
      </c>
      <c r="I9584" s="110" t="s">
        <v>3364</v>
      </c>
      <c r="J9584" s="110" t="s">
        <v>3365</v>
      </c>
      <c r="K9584" s="305">
        <v>45277</v>
      </c>
      <c r="L9584" s="305">
        <v>46008</v>
      </c>
      <c r="M9584" s="111">
        <v>16000</v>
      </c>
      <c r="N9584" s="470" t="str">
        <f t="shared" si="149"/>
        <v>C-0000062222</v>
      </c>
      <c r="O9584" s="112">
        <f>IF(IFERROR(MATCH(N9584,DOMAIN!$AC:$AC,0),0)&gt;0,1,0)</f>
        <v>0</v>
      </c>
    </row>
    <row r="9585" spans="1:15" s="99" customFormat="1" ht="11.45" customHeight="1" x14ac:dyDescent="0.15">
      <c r="A9585" s="108">
        <v>9581</v>
      </c>
      <c r="B9585" s="109" t="s">
        <v>17848</v>
      </c>
      <c r="C9585" s="109" t="s">
        <v>30674</v>
      </c>
      <c r="D9585" s="110" t="s">
        <v>17849</v>
      </c>
      <c r="E9585" s="110" t="s">
        <v>5516</v>
      </c>
      <c r="F9585" s="110" t="s">
        <v>5848</v>
      </c>
      <c r="G9585" s="110" t="s">
        <v>5751</v>
      </c>
      <c r="H9585" s="110" t="s">
        <v>17850</v>
      </c>
      <c r="I9585" s="110" t="s">
        <v>5751</v>
      </c>
      <c r="J9585" s="110" t="s">
        <v>17850</v>
      </c>
      <c r="K9585" s="305">
        <v>41256</v>
      </c>
      <c r="L9585" s="305">
        <v>42351</v>
      </c>
      <c r="M9585" s="111">
        <v>5031.74</v>
      </c>
      <c r="N9585" s="470" t="str">
        <f t="shared" si="149"/>
        <v>C-0000032298</v>
      </c>
      <c r="O9585" s="112">
        <f>IF(IFERROR(MATCH(N9585,DOMAIN!$AC:$AC,0),0)&gt;0,1,0)</f>
        <v>0</v>
      </c>
    </row>
    <row r="9586" spans="1:15" s="99" customFormat="1" ht="11.45" customHeight="1" x14ac:dyDescent="0.15">
      <c r="A9586" s="108">
        <v>9582</v>
      </c>
      <c r="B9586" s="109" t="s">
        <v>17851</v>
      </c>
      <c r="C9586" s="109" t="s">
        <v>30675</v>
      </c>
      <c r="D9586" s="110" t="s">
        <v>17852</v>
      </c>
      <c r="E9586" s="110" t="s">
        <v>5516</v>
      </c>
      <c r="F9586" s="110" t="s">
        <v>5848</v>
      </c>
      <c r="G9586" s="110" t="s">
        <v>43252</v>
      </c>
      <c r="H9586" s="110" t="s">
        <v>4149</v>
      </c>
      <c r="I9586" s="110" t="s">
        <v>43252</v>
      </c>
      <c r="J9586" s="110" t="s">
        <v>4149</v>
      </c>
      <c r="K9586" s="305">
        <v>41934</v>
      </c>
      <c r="L9586" s="305">
        <v>43760</v>
      </c>
      <c r="M9586" s="111">
        <v>740.4</v>
      </c>
      <c r="N9586" s="470" t="str">
        <f t="shared" si="149"/>
        <v>C-0000035011</v>
      </c>
      <c r="O9586" s="112">
        <f>IF(IFERROR(MATCH(N9586,DOMAIN!$AC:$AC,0),0)&gt;0,1,0)</f>
        <v>0</v>
      </c>
    </row>
    <row r="9587" spans="1:15" s="99" customFormat="1" ht="11.45" customHeight="1" x14ac:dyDescent="0.15">
      <c r="A9587" s="108">
        <v>9583</v>
      </c>
      <c r="B9587" s="109" t="s">
        <v>17853</v>
      </c>
      <c r="C9587" s="109" t="s">
        <v>28757</v>
      </c>
      <c r="D9587" s="110" t="s">
        <v>13072</v>
      </c>
      <c r="E9587" s="110" t="s">
        <v>5516</v>
      </c>
      <c r="F9587" s="110" t="s">
        <v>6429</v>
      </c>
      <c r="G9587" s="110" t="s">
        <v>4652</v>
      </c>
      <c r="H9587" s="110" t="s">
        <v>4653</v>
      </c>
      <c r="I9587" s="110" t="s">
        <v>4652</v>
      </c>
      <c r="J9587" s="110" t="s">
        <v>4653</v>
      </c>
      <c r="K9587" s="305">
        <v>45259</v>
      </c>
      <c r="L9587" s="305">
        <v>45990</v>
      </c>
      <c r="M9587" s="111">
        <v>1000</v>
      </c>
      <c r="N9587" s="470" t="str">
        <f t="shared" si="149"/>
        <v>C-0000074499</v>
      </c>
      <c r="O9587" s="112">
        <f>IF(IFERROR(MATCH(N9587,DOMAIN!$AC:$AC,0),0)&gt;0,1,0)</f>
        <v>0</v>
      </c>
    </row>
    <row r="9588" spans="1:15" s="99" customFormat="1" ht="11.45" customHeight="1" x14ac:dyDescent="0.15">
      <c r="A9588" s="108">
        <v>9584</v>
      </c>
      <c r="B9588" s="109" t="s">
        <v>17854</v>
      </c>
      <c r="C9588" s="109" t="s">
        <v>28592</v>
      </c>
      <c r="D9588" s="110" t="s">
        <v>12719</v>
      </c>
      <c r="E9588" s="110" t="s">
        <v>5516</v>
      </c>
      <c r="F9588" s="110" t="s">
        <v>6429</v>
      </c>
      <c r="G9588" s="110" t="s">
        <v>2746</v>
      </c>
      <c r="H9588" s="110" t="s">
        <v>2747</v>
      </c>
      <c r="I9588" s="110" t="s">
        <v>2746</v>
      </c>
      <c r="J9588" s="110" t="s">
        <v>2747</v>
      </c>
      <c r="K9588" s="305">
        <v>45281</v>
      </c>
      <c r="L9588" s="305">
        <v>46012</v>
      </c>
      <c r="M9588" s="111">
        <v>18000</v>
      </c>
      <c r="N9588" s="470" t="str">
        <f t="shared" si="149"/>
        <v>C-0000031359</v>
      </c>
      <c r="O9588" s="112">
        <f>IF(IFERROR(MATCH(N9588,DOMAIN!$AC:$AC,0),0)&gt;0,1,0)</f>
        <v>0</v>
      </c>
    </row>
    <row r="9589" spans="1:15" s="99" customFormat="1" ht="11.45" customHeight="1" x14ac:dyDescent="0.15">
      <c r="A9589" s="108">
        <v>9585</v>
      </c>
      <c r="B9589" s="109" t="s">
        <v>17855</v>
      </c>
      <c r="C9589" s="109" t="s">
        <v>30676</v>
      </c>
      <c r="D9589" s="110" t="s">
        <v>6994</v>
      </c>
      <c r="E9589" s="110" t="s">
        <v>6668</v>
      </c>
      <c r="F9589" s="110" t="s">
        <v>5848</v>
      </c>
      <c r="G9589" s="110" t="s">
        <v>5751</v>
      </c>
      <c r="H9589" s="110" t="s">
        <v>13152</v>
      </c>
      <c r="I9589" s="110" t="s">
        <v>5751</v>
      </c>
      <c r="J9589" s="110" t="s">
        <v>13152</v>
      </c>
      <c r="K9589" s="305">
        <v>41994</v>
      </c>
      <c r="L9589" s="305">
        <v>43820</v>
      </c>
      <c r="M9589" s="111">
        <v>6073.62</v>
      </c>
      <c r="N9589" s="470" t="str">
        <f t="shared" si="149"/>
        <v>C-0000035108</v>
      </c>
      <c r="O9589" s="112">
        <f>IF(IFERROR(MATCH(N9589,DOMAIN!$AC:$AC,0),0)&gt;0,1,0)</f>
        <v>0</v>
      </c>
    </row>
    <row r="9590" spans="1:15" s="99" customFormat="1" ht="11.45" customHeight="1" x14ac:dyDescent="0.15">
      <c r="A9590" s="108">
        <v>9586</v>
      </c>
      <c r="B9590" s="109" t="s">
        <v>17856</v>
      </c>
      <c r="C9590" s="109" t="s">
        <v>30677</v>
      </c>
      <c r="D9590" s="110" t="s">
        <v>17857</v>
      </c>
      <c r="E9590" s="110" t="s">
        <v>5516</v>
      </c>
      <c r="F9590" s="110" t="s">
        <v>5848</v>
      </c>
      <c r="G9590" s="110" t="s">
        <v>5751</v>
      </c>
      <c r="H9590" s="110" t="s">
        <v>13857</v>
      </c>
      <c r="I9590" s="110" t="s">
        <v>5751</v>
      </c>
      <c r="J9590" s="110" t="s">
        <v>13857</v>
      </c>
      <c r="K9590" s="305">
        <v>42605</v>
      </c>
      <c r="L9590" s="305">
        <v>43700</v>
      </c>
      <c r="M9590" s="111">
        <v>1221.69</v>
      </c>
      <c r="N9590" s="470" t="str">
        <f t="shared" si="149"/>
        <v>C-0000036726</v>
      </c>
      <c r="O9590" s="112">
        <f>IF(IFERROR(MATCH(N9590,DOMAIN!$AC:$AC,0),0)&gt;0,1,0)</f>
        <v>0</v>
      </c>
    </row>
    <row r="9591" spans="1:15" s="99" customFormat="1" ht="11.45" customHeight="1" x14ac:dyDescent="0.15">
      <c r="A9591" s="108">
        <v>9587</v>
      </c>
      <c r="B9591" s="109" t="s">
        <v>17858</v>
      </c>
      <c r="C9591" s="109" t="s">
        <v>28534</v>
      </c>
      <c r="D9591" s="110" t="s">
        <v>12608</v>
      </c>
      <c r="E9591" s="110" t="s">
        <v>5516</v>
      </c>
      <c r="F9591" s="110" t="s">
        <v>6429</v>
      </c>
      <c r="G9591" s="110" t="s">
        <v>2572</v>
      </c>
      <c r="H9591" s="110" t="s">
        <v>1248</v>
      </c>
      <c r="I9591" s="110" t="s">
        <v>2572</v>
      </c>
      <c r="J9591" s="110" t="s">
        <v>1248</v>
      </c>
      <c r="K9591" s="305">
        <v>45281</v>
      </c>
      <c r="L9591" s="305">
        <v>46012</v>
      </c>
      <c r="M9591" s="111">
        <v>18000</v>
      </c>
      <c r="N9591" s="470" t="str">
        <f t="shared" si="149"/>
        <v>C-0000036699</v>
      </c>
      <c r="O9591" s="112">
        <f>IF(IFERROR(MATCH(N9591,DOMAIN!$AC:$AC,0),0)&gt;0,1,0)</f>
        <v>0</v>
      </c>
    </row>
    <row r="9592" spans="1:15" s="99" customFormat="1" ht="11.45" customHeight="1" x14ac:dyDescent="0.15">
      <c r="A9592" s="108">
        <v>9588</v>
      </c>
      <c r="B9592" s="109" t="s">
        <v>17859</v>
      </c>
      <c r="C9592" s="109" t="s">
        <v>30678</v>
      </c>
      <c r="D9592" s="110" t="s">
        <v>17860</v>
      </c>
      <c r="E9592" s="110" t="s">
        <v>6668</v>
      </c>
      <c r="F9592" s="110" t="s">
        <v>5848</v>
      </c>
      <c r="G9592" s="110" t="s">
        <v>463</v>
      </c>
      <c r="H9592" s="110" t="s">
        <v>339</v>
      </c>
      <c r="I9592" s="110" t="s">
        <v>463</v>
      </c>
      <c r="J9592" s="110" t="s">
        <v>339</v>
      </c>
      <c r="K9592" s="305">
        <v>42604</v>
      </c>
      <c r="L9592" s="305">
        <v>43699</v>
      </c>
      <c r="M9592" s="111">
        <v>1105.7</v>
      </c>
      <c r="N9592" s="470" t="str">
        <f t="shared" si="149"/>
        <v>C-0000036725</v>
      </c>
      <c r="O9592" s="112">
        <f>IF(IFERROR(MATCH(N9592,DOMAIN!$AC:$AC,0),0)&gt;0,1,0)</f>
        <v>0</v>
      </c>
    </row>
    <row r="9593" spans="1:15" s="99" customFormat="1" ht="11.45" customHeight="1" x14ac:dyDescent="0.15">
      <c r="A9593" s="108">
        <v>9589</v>
      </c>
      <c r="B9593" s="109" t="s">
        <v>17861</v>
      </c>
      <c r="C9593" s="109" t="s">
        <v>28536</v>
      </c>
      <c r="D9593" s="110" t="s">
        <v>5788</v>
      </c>
      <c r="E9593" s="110" t="s">
        <v>5516</v>
      </c>
      <c r="F9593" s="110" t="s">
        <v>6429</v>
      </c>
      <c r="G9593" s="110" t="s">
        <v>3406</v>
      </c>
      <c r="H9593" s="110" t="s">
        <v>3407</v>
      </c>
      <c r="I9593" s="110" t="s">
        <v>3406</v>
      </c>
      <c r="J9593" s="110" t="s">
        <v>3407</v>
      </c>
      <c r="K9593" s="305">
        <v>45287</v>
      </c>
      <c r="L9593" s="305">
        <v>46018</v>
      </c>
      <c r="M9593" s="111">
        <v>18000</v>
      </c>
      <c r="N9593" s="470" t="str">
        <f t="shared" si="149"/>
        <v>C-0000032657</v>
      </c>
      <c r="O9593" s="112">
        <f>IF(IFERROR(MATCH(N9593,DOMAIN!$AC:$AC,0),0)&gt;0,1,0)</f>
        <v>0</v>
      </c>
    </row>
    <row r="9594" spans="1:15" s="99" customFormat="1" ht="11.45" customHeight="1" x14ac:dyDescent="0.15">
      <c r="A9594" s="108">
        <v>9590</v>
      </c>
      <c r="B9594" s="109" t="s">
        <v>17862</v>
      </c>
      <c r="C9594" s="109" t="s">
        <v>28625</v>
      </c>
      <c r="D9594" s="110" t="s">
        <v>12790</v>
      </c>
      <c r="E9594" s="110" t="s">
        <v>5516</v>
      </c>
      <c r="F9594" s="110" t="s">
        <v>6429</v>
      </c>
      <c r="G9594" s="110" t="s">
        <v>2777</v>
      </c>
      <c r="H9594" s="110" t="s">
        <v>2663</v>
      </c>
      <c r="I9594" s="110" t="s">
        <v>2777</v>
      </c>
      <c r="J9594" s="110" t="s">
        <v>2663</v>
      </c>
      <c r="K9594" s="305">
        <v>45288</v>
      </c>
      <c r="L9594" s="305">
        <v>46384</v>
      </c>
      <c r="M9594" s="111">
        <v>3000</v>
      </c>
      <c r="N9594" s="470" t="str">
        <f t="shared" si="149"/>
        <v>C-0000011600</v>
      </c>
      <c r="O9594" s="112">
        <f>IF(IFERROR(MATCH(N9594,DOMAIN!$AC:$AC,0),0)&gt;0,1,0)</f>
        <v>0</v>
      </c>
    </row>
    <row r="9595" spans="1:15" s="99" customFormat="1" ht="11.45" customHeight="1" x14ac:dyDescent="0.15">
      <c r="A9595" s="108">
        <v>9591</v>
      </c>
      <c r="B9595" s="109" t="s">
        <v>17863</v>
      </c>
      <c r="C9595" s="109" t="s">
        <v>30679</v>
      </c>
      <c r="D9595" s="110" t="s">
        <v>599</v>
      </c>
      <c r="E9595" s="110" t="s">
        <v>6668</v>
      </c>
      <c r="F9595" s="110" t="s">
        <v>5848</v>
      </c>
      <c r="G9595" s="110" t="s">
        <v>28581</v>
      </c>
      <c r="H9595" s="110" t="s">
        <v>673</v>
      </c>
      <c r="I9595" s="110" t="s">
        <v>28581</v>
      </c>
      <c r="J9595" s="110" t="s">
        <v>673</v>
      </c>
      <c r="K9595" s="305">
        <v>41283</v>
      </c>
      <c r="L9595" s="305">
        <v>43109</v>
      </c>
      <c r="M9595" s="111">
        <v>2594.83</v>
      </c>
      <c r="N9595" s="470" t="str">
        <f t="shared" si="149"/>
        <v>C-0000032386</v>
      </c>
      <c r="O9595" s="112">
        <f>IF(IFERROR(MATCH(N9595,DOMAIN!$AC:$AC,0),0)&gt;0,1,0)</f>
        <v>0</v>
      </c>
    </row>
    <row r="9596" spans="1:15" s="99" customFormat="1" ht="11.45" customHeight="1" x14ac:dyDescent="0.15">
      <c r="A9596" s="108">
        <v>9592</v>
      </c>
      <c r="B9596" s="109" t="s">
        <v>17864</v>
      </c>
      <c r="C9596" s="109" t="s">
        <v>27817</v>
      </c>
      <c r="D9596" s="110" t="s">
        <v>11035</v>
      </c>
      <c r="E9596" s="110" t="s">
        <v>5516</v>
      </c>
      <c r="F9596" s="110" t="s">
        <v>6429</v>
      </c>
      <c r="G9596" s="110" t="s">
        <v>3008</v>
      </c>
      <c r="H9596" s="110" t="s">
        <v>3009</v>
      </c>
      <c r="I9596" s="110" t="s">
        <v>3008</v>
      </c>
      <c r="J9596" s="110" t="s">
        <v>3009</v>
      </c>
      <c r="K9596" s="305">
        <v>45287</v>
      </c>
      <c r="L9596" s="305">
        <v>46383</v>
      </c>
      <c r="M9596" s="111">
        <v>15000</v>
      </c>
      <c r="N9596" s="470" t="str">
        <f t="shared" si="149"/>
        <v>C-0000034647</v>
      </c>
      <c r="O9596" s="112">
        <f>IF(IFERROR(MATCH(N9596,DOMAIN!$AC:$AC,0),0)&gt;0,1,0)</f>
        <v>0</v>
      </c>
    </row>
    <row r="9597" spans="1:15" s="99" customFormat="1" ht="11.45" customHeight="1" x14ac:dyDescent="0.15">
      <c r="A9597" s="108">
        <v>9593</v>
      </c>
      <c r="B9597" s="109" t="s">
        <v>17865</v>
      </c>
      <c r="C9597" s="109" t="s">
        <v>29694</v>
      </c>
      <c r="D9597" s="110" t="s">
        <v>15205</v>
      </c>
      <c r="E9597" s="110" t="s">
        <v>5516</v>
      </c>
      <c r="F9597" s="110" t="s">
        <v>6429</v>
      </c>
      <c r="G9597" s="110" t="s">
        <v>2746</v>
      </c>
      <c r="H9597" s="110" t="s">
        <v>2747</v>
      </c>
      <c r="I9597" s="110" t="s">
        <v>2746</v>
      </c>
      <c r="J9597" s="110" t="s">
        <v>2747</v>
      </c>
      <c r="K9597" s="305">
        <v>45250</v>
      </c>
      <c r="L9597" s="305">
        <v>45981</v>
      </c>
      <c r="M9597" s="111">
        <v>19000</v>
      </c>
      <c r="N9597" s="470" t="str">
        <f t="shared" si="149"/>
        <v>C-0000002452</v>
      </c>
      <c r="O9597" s="112">
        <f>IF(IFERROR(MATCH(N9597,DOMAIN!$AC:$AC,0),0)&gt;0,1,0)</f>
        <v>0</v>
      </c>
    </row>
    <row r="9598" spans="1:15" s="99" customFormat="1" ht="11.45" customHeight="1" x14ac:dyDescent="0.15">
      <c r="A9598" s="108">
        <v>9594</v>
      </c>
      <c r="B9598" s="109" t="s">
        <v>17866</v>
      </c>
      <c r="C9598" s="109" t="s">
        <v>28717</v>
      </c>
      <c r="D9598" s="110" t="s">
        <v>12990</v>
      </c>
      <c r="E9598" s="110" t="s">
        <v>5516</v>
      </c>
      <c r="F9598" s="110" t="s">
        <v>6429</v>
      </c>
      <c r="G9598" s="110" t="s">
        <v>3479</v>
      </c>
      <c r="H9598" s="110" t="s">
        <v>2366</v>
      </c>
      <c r="I9598" s="110" t="s">
        <v>3479</v>
      </c>
      <c r="J9598" s="110" t="s">
        <v>2366</v>
      </c>
      <c r="K9598" s="305">
        <v>45278</v>
      </c>
      <c r="L9598" s="305">
        <v>47105</v>
      </c>
      <c r="M9598" s="111">
        <v>18000</v>
      </c>
      <c r="N9598" s="470" t="str">
        <f t="shared" si="149"/>
        <v>C-0000083566</v>
      </c>
      <c r="O9598" s="112">
        <f>IF(IFERROR(MATCH(N9598,DOMAIN!$AC:$AC,0),0)&gt;0,1,0)</f>
        <v>0</v>
      </c>
    </row>
    <row r="9599" spans="1:15" s="99" customFormat="1" ht="11.45" customHeight="1" x14ac:dyDescent="0.15">
      <c r="A9599" s="108">
        <v>9595</v>
      </c>
      <c r="B9599" s="109" t="s">
        <v>51617</v>
      </c>
      <c r="C9599" s="109" t="s">
        <v>50453</v>
      </c>
      <c r="D9599" s="110" t="s">
        <v>50454</v>
      </c>
      <c r="E9599" s="110" t="s">
        <v>5669</v>
      </c>
      <c r="F9599" s="110" t="s">
        <v>6429</v>
      </c>
      <c r="G9599" s="110" t="s">
        <v>2047</v>
      </c>
      <c r="H9599" s="110" t="s">
        <v>1252</v>
      </c>
      <c r="I9599" s="110" t="s">
        <v>2047</v>
      </c>
      <c r="J9599" s="110" t="s">
        <v>1252</v>
      </c>
      <c r="K9599" s="305">
        <v>45796</v>
      </c>
      <c r="L9599" s="305">
        <v>46892</v>
      </c>
      <c r="M9599" s="111">
        <v>510000</v>
      </c>
      <c r="N9599" s="470" t="str">
        <f t="shared" si="149"/>
        <v>C-0000091256</v>
      </c>
      <c r="O9599" s="112">
        <f>IF(IFERROR(MATCH(N9599,DOMAIN!$AC:$AC,0),0)&gt;0,1,0)</f>
        <v>0</v>
      </c>
    </row>
    <row r="9600" spans="1:15" s="99" customFormat="1" ht="11.45" customHeight="1" x14ac:dyDescent="0.15">
      <c r="A9600" s="108">
        <v>9596</v>
      </c>
      <c r="B9600" s="109" t="s">
        <v>17867</v>
      </c>
      <c r="C9600" s="109" t="s">
        <v>30680</v>
      </c>
      <c r="D9600" s="110" t="s">
        <v>17868</v>
      </c>
      <c r="E9600" s="110" t="s">
        <v>6668</v>
      </c>
      <c r="F9600" s="110" t="s">
        <v>5848</v>
      </c>
      <c r="G9600" s="110" t="s">
        <v>5751</v>
      </c>
      <c r="H9600" s="110" t="s">
        <v>17869</v>
      </c>
      <c r="I9600" s="110" t="s">
        <v>5751</v>
      </c>
      <c r="J9600" s="110" t="s">
        <v>17869</v>
      </c>
      <c r="K9600" s="305">
        <v>41281</v>
      </c>
      <c r="L9600" s="305">
        <v>43107</v>
      </c>
      <c r="M9600" s="111">
        <v>1214.68</v>
      </c>
      <c r="N9600" s="470" t="str">
        <f t="shared" si="149"/>
        <v>C-0000032374</v>
      </c>
      <c r="O9600" s="112">
        <f>IF(IFERROR(MATCH(N9600,DOMAIN!$AC:$AC,0),0)&gt;0,1,0)</f>
        <v>0</v>
      </c>
    </row>
    <row r="9601" spans="1:15" s="99" customFormat="1" ht="11.45" customHeight="1" x14ac:dyDescent="0.15">
      <c r="A9601" s="108">
        <v>9597</v>
      </c>
      <c r="B9601" s="109" t="s">
        <v>17870</v>
      </c>
      <c r="C9601" s="109" t="s">
        <v>28571</v>
      </c>
      <c r="D9601" s="110" t="s">
        <v>12682</v>
      </c>
      <c r="E9601" s="110" t="s">
        <v>5481</v>
      </c>
      <c r="F9601" s="110" t="s">
        <v>6429</v>
      </c>
      <c r="G9601" s="110" t="s">
        <v>4835</v>
      </c>
      <c r="H9601" s="110" t="s">
        <v>4836</v>
      </c>
      <c r="I9601" s="110" t="s">
        <v>4835</v>
      </c>
      <c r="J9601" s="110" t="s">
        <v>4836</v>
      </c>
      <c r="K9601" s="305">
        <v>45335</v>
      </c>
      <c r="L9601" s="305">
        <v>46066</v>
      </c>
      <c r="M9601" s="111">
        <v>8100000</v>
      </c>
      <c r="N9601" s="470" t="str">
        <f t="shared" si="149"/>
        <v>C-0000034504</v>
      </c>
      <c r="O9601" s="112">
        <f>IF(IFERROR(MATCH(N9601,DOMAIN!$AC:$AC,0),0)&gt;0,1,0)</f>
        <v>0</v>
      </c>
    </row>
    <row r="9602" spans="1:15" s="99" customFormat="1" ht="11.45" customHeight="1" x14ac:dyDescent="0.15">
      <c r="A9602" s="108">
        <v>9598</v>
      </c>
      <c r="B9602" s="109" t="s">
        <v>44204</v>
      </c>
      <c r="C9602" s="109" t="s">
        <v>28351</v>
      </c>
      <c r="D9602" s="110" t="s">
        <v>4473</v>
      </c>
      <c r="E9602" s="110" t="s">
        <v>5516</v>
      </c>
      <c r="F9602" s="110" t="s">
        <v>6429</v>
      </c>
      <c r="G9602" s="110" t="s">
        <v>5103</v>
      </c>
      <c r="H9602" s="110" t="s">
        <v>4309</v>
      </c>
      <c r="I9602" s="110" t="s">
        <v>5103</v>
      </c>
      <c r="J9602" s="110" t="s">
        <v>4309</v>
      </c>
      <c r="K9602" s="305">
        <v>45623</v>
      </c>
      <c r="L9602" s="305">
        <v>46718</v>
      </c>
      <c r="M9602" s="111">
        <v>105000</v>
      </c>
      <c r="N9602" s="470" t="str">
        <f t="shared" si="149"/>
        <v>C-0000038019</v>
      </c>
      <c r="O9602" s="112">
        <f>IF(IFERROR(MATCH(N9602,DOMAIN!$AC:$AC,0),0)&gt;0,1,0)</f>
        <v>0</v>
      </c>
    </row>
    <row r="9603" spans="1:15" s="99" customFormat="1" ht="11.45" customHeight="1" x14ac:dyDescent="0.15">
      <c r="A9603" s="108">
        <v>9599</v>
      </c>
      <c r="B9603" s="109" t="s">
        <v>47302</v>
      </c>
      <c r="C9603" s="109" t="s">
        <v>45489</v>
      </c>
      <c r="D9603" s="110" t="s">
        <v>45490</v>
      </c>
      <c r="E9603" s="110" t="s">
        <v>5516</v>
      </c>
      <c r="F9603" s="110" t="s">
        <v>6429</v>
      </c>
      <c r="G9603" s="110" t="s">
        <v>4942</v>
      </c>
      <c r="H9603" s="110" t="s">
        <v>4943</v>
      </c>
      <c r="I9603" s="110" t="s">
        <v>4942</v>
      </c>
      <c r="J9603" s="110" t="s">
        <v>4943</v>
      </c>
      <c r="K9603" s="305">
        <v>45685</v>
      </c>
      <c r="L9603" s="305">
        <v>46780</v>
      </c>
      <c r="M9603" s="111">
        <v>4000</v>
      </c>
      <c r="N9603" s="470" t="str">
        <f t="shared" si="149"/>
        <v>C-0000089038</v>
      </c>
      <c r="O9603" s="112">
        <f>IF(IFERROR(MATCH(N9603,DOMAIN!$AC:$AC,0),0)&gt;0,1,0)</f>
        <v>0</v>
      </c>
    </row>
    <row r="9604" spans="1:15" s="99" customFormat="1" ht="11.45" customHeight="1" x14ac:dyDescent="0.15">
      <c r="A9604" s="108">
        <v>9600</v>
      </c>
      <c r="B9604" s="109" t="s">
        <v>46181</v>
      </c>
      <c r="C9604" s="109" t="s">
        <v>43498</v>
      </c>
      <c r="D9604" s="110" t="s">
        <v>43499</v>
      </c>
      <c r="E9604" s="110" t="s">
        <v>5516</v>
      </c>
      <c r="F9604" s="110" t="s">
        <v>6429</v>
      </c>
      <c r="G9604" s="110" t="s">
        <v>3895</v>
      </c>
      <c r="H9604" s="110" t="s">
        <v>3896</v>
      </c>
      <c r="I9604" s="110" t="s">
        <v>3895</v>
      </c>
      <c r="J9604" s="110" t="s">
        <v>3896</v>
      </c>
      <c r="K9604" s="305">
        <v>45655</v>
      </c>
      <c r="L9604" s="305">
        <v>46750</v>
      </c>
      <c r="M9604" s="111">
        <v>1000</v>
      </c>
      <c r="N9604" s="470" t="str">
        <f t="shared" si="149"/>
        <v>C-0000088769</v>
      </c>
      <c r="O9604" s="112">
        <f>IF(IFERROR(MATCH(N9604,DOMAIN!$AC:$AC,0),0)&gt;0,1,0)</f>
        <v>0</v>
      </c>
    </row>
    <row r="9605" spans="1:15" s="99" customFormat="1" ht="11.45" customHeight="1" x14ac:dyDescent="0.15">
      <c r="A9605" s="108">
        <v>9601</v>
      </c>
      <c r="B9605" s="109" t="s">
        <v>17871</v>
      </c>
      <c r="C9605" s="109" t="s">
        <v>30681</v>
      </c>
      <c r="D9605" s="110" t="s">
        <v>17872</v>
      </c>
      <c r="E9605" s="110" t="s">
        <v>5516</v>
      </c>
      <c r="F9605" s="110" t="s">
        <v>6429</v>
      </c>
      <c r="G9605" s="110" t="s">
        <v>2414</v>
      </c>
      <c r="H9605" s="110" t="s">
        <v>2415</v>
      </c>
      <c r="I9605" s="110" t="s">
        <v>2414</v>
      </c>
      <c r="J9605" s="110" t="s">
        <v>2415</v>
      </c>
      <c r="K9605" s="305">
        <v>45544</v>
      </c>
      <c r="L9605" s="305">
        <v>46639</v>
      </c>
      <c r="M9605" s="111">
        <v>9000</v>
      </c>
      <c r="N9605" s="470" t="str">
        <f t="shared" si="149"/>
        <v>C-0000087709</v>
      </c>
      <c r="O9605" s="112">
        <f>IF(IFERROR(MATCH(N9605,DOMAIN!$AC:$AC,0),0)&gt;0,1,0)</f>
        <v>0</v>
      </c>
    </row>
    <row r="9606" spans="1:15" s="99" customFormat="1" ht="11.45" customHeight="1" x14ac:dyDescent="0.15">
      <c r="A9606" s="108">
        <v>9602</v>
      </c>
      <c r="B9606" s="109" t="s">
        <v>17873</v>
      </c>
      <c r="C9606" s="109" t="s">
        <v>30682</v>
      </c>
      <c r="D9606" s="110" t="s">
        <v>17874</v>
      </c>
      <c r="E9606" s="110" t="s">
        <v>5516</v>
      </c>
      <c r="F9606" s="110" t="s">
        <v>5848</v>
      </c>
      <c r="G9606" s="110" t="s">
        <v>5751</v>
      </c>
      <c r="H9606" s="110" t="s">
        <v>16968</v>
      </c>
      <c r="I9606" s="110" t="s">
        <v>5751</v>
      </c>
      <c r="J9606" s="110" t="s">
        <v>16968</v>
      </c>
      <c r="K9606" s="305">
        <v>41387</v>
      </c>
      <c r="L9606" s="305">
        <v>42483</v>
      </c>
      <c r="M9606" s="111">
        <v>631.15</v>
      </c>
      <c r="N9606" s="470" t="str">
        <f t="shared" ref="N9606:N9669" si="150">"C"&amp;"-"&amp;C9606</f>
        <v>C-0000032832</v>
      </c>
      <c r="O9606" s="112">
        <f>IF(IFERROR(MATCH(N9606,DOMAIN!$AC:$AC,0),0)&gt;0,1,0)</f>
        <v>0</v>
      </c>
    </row>
    <row r="9607" spans="1:15" s="99" customFormat="1" ht="11.45" customHeight="1" x14ac:dyDescent="0.15">
      <c r="A9607" s="108">
        <v>9603</v>
      </c>
      <c r="B9607" s="109" t="s">
        <v>46182</v>
      </c>
      <c r="C9607" s="109" t="s">
        <v>45640</v>
      </c>
      <c r="D9607" s="110" t="s">
        <v>45641</v>
      </c>
      <c r="E9607" s="110" t="s">
        <v>5516</v>
      </c>
      <c r="F9607" s="110" t="s">
        <v>6429</v>
      </c>
      <c r="G9607" s="110" t="s">
        <v>4674</v>
      </c>
      <c r="H9607" s="110" t="s">
        <v>4675</v>
      </c>
      <c r="I9607" s="110" t="s">
        <v>4674</v>
      </c>
      <c r="J9607" s="110" t="s">
        <v>4675</v>
      </c>
      <c r="K9607" s="305">
        <v>45649</v>
      </c>
      <c r="L9607" s="305">
        <v>46744</v>
      </c>
      <c r="M9607" s="111">
        <v>5000</v>
      </c>
      <c r="N9607" s="470" t="str">
        <f t="shared" si="150"/>
        <v>C-0000039826</v>
      </c>
      <c r="O9607" s="112">
        <f>IF(IFERROR(MATCH(N9607,DOMAIN!$AC:$AC,0),0)&gt;0,1,0)</f>
        <v>0</v>
      </c>
    </row>
    <row r="9608" spans="1:15" s="99" customFormat="1" ht="11.45" customHeight="1" x14ac:dyDescent="0.15">
      <c r="A9608" s="108">
        <v>9604</v>
      </c>
      <c r="B9608" s="109" t="s">
        <v>17876</v>
      </c>
      <c r="C9608" s="109" t="s">
        <v>30683</v>
      </c>
      <c r="D9608" s="110" t="s">
        <v>17877</v>
      </c>
      <c r="E9608" s="110" t="s">
        <v>5516</v>
      </c>
      <c r="F9608" s="110" t="s">
        <v>5848</v>
      </c>
      <c r="G9608" s="110" t="s">
        <v>5751</v>
      </c>
      <c r="H9608" s="110" t="s">
        <v>13244</v>
      </c>
      <c r="I9608" s="110" t="s">
        <v>5751</v>
      </c>
      <c r="J9608" s="110" t="s">
        <v>13244</v>
      </c>
      <c r="K9608" s="305">
        <v>41437</v>
      </c>
      <c r="L9608" s="305">
        <v>42533</v>
      </c>
      <c r="M9608" s="111">
        <v>19183.580000000002</v>
      </c>
      <c r="N9608" s="470" t="str">
        <f t="shared" si="150"/>
        <v>C-0000005839</v>
      </c>
      <c r="O9608" s="112">
        <f>IF(IFERROR(MATCH(N9608,DOMAIN!$AC:$AC,0),0)&gt;0,1,0)</f>
        <v>0</v>
      </c>
    </row>
    <row r="9609" spans="1:15" s="99" customFormat="1" ht="11.45" customHeight="1" x14ac:dyDescent="0.15">
      <c r="A9609" s="108">
        <v>9605</v>
      </c>
      <c r="B9609" s="109" t="s">
        <v>17878</v>
      </c>
      <c r="C9609" s="109" t="s">
        <v>30684</v>
      </c>
      <c r="D9609" s="110" t="s">
        <v>6057</v>
      </c>
      <c r="E9609" s="110" t="s">
        <v>5516</v>
      </c>
      <c r="F9609" s="110" t="s">
        <v>5848</v>
      </c>
      <c r="G9609" s="110" t="s">
        <v>3211</v>
      </c>
      <c r="H9609" s="110" t="s">
        <v>1129</v>
      </c>
      <c r="I9609" s="110" t="s">
        <v>3211</v>
      </c>
      <c r="J9609" s="110" t="s">
        <v>1129</v>
      </c>
      <c r="K9609" s="305">
        <v>41388</v>
      </c>
      <c r="L9609" s="305">
        <v>42484</v>
      </c>
      <c r="M9609" s="111">
        <v>1262.3399999999999</v>
      </c>
      <c r="N9609" s="470" t="str">
        <f t="shared" si="150"/>
        <v>C-0000032813</v>
      </c>
      <c r="O9609" s="112">
        <f>IF(IFERROR(MATCH(N9609,DOMAIN!$AC:$AC,0),0)&gt;0,1,0)</f>
        <v>0</v>
      </c>
    </row>
    <row r="9610" spans="1:15" s="99" customFormat="1" ht="11.45" customHeight="1" x14ac:dyDescent="0.15">
      <c r="A9610" s="108">
        <v>9606</v>
      </c>
      <c r="B9610" s="109" t="s">
        <v>51618</v>
      </c>
      <c r="C9610" s="109" t="s">
        <v>45468</v>
      </c>
      <c r="D9610" s="110" t="s">
        <v>5361</v>
      </c>
      <c r="E9610" s="110" t="s">
        <v>5516</v>
      </c>
      <c r="F9610" s="110" t="s">
        <v>6429</v>
      </c>
      <c r="G9610" s="110" t="s">
        <v>202</v>
      </c>
      <c r="H9610" s="110" t="s">
        <v>203</v>
      </c>
      <c r="I9610" s="110" t="s">
        <v>202</v>
      </c>
      <c r="J9610" s="110" t="s">
        <v>203</v>
      </c>
      <c r="K9610" s="305">
        <v>45782</v>
      </c>
      <c r="L9610" s="305">
        <v>46878</v>
      </c>
      <c r="M9610" s="111">
        <v>1000</v>
      </c>
      <c r="N9610" s="470" t="str">
        <f t="shared" si="150"/>
        <v>C-0000089018</v>
      </c>
      <c r="O9610" s="112">
        <f>IF(IFERROR(MATCH(N9610,DOMAIN!$AC:$AC,0),0)&gt;0,1,0)</f>
        <v>0</v>
      </c>
    </row>
    <row r="9611" spans="1:15" s="99" customFormat="1" ht="11.45" customHeight="1" x14ac:dyDescent="0.15">
      <c r="A9611" s="108">
        <v>9607</v>
      </c>
      <c r="B9611" s="109" t="s">
        <v>17879</v>
      </c>
      <c r="C9611" s="109" t="s">
        <v>28571</v>
      </c>
      <c r="D9611" s="110" t="s">
        <v>12682</v>
      </c>
      <c r="E9611" s="110" t="s">
        <v>5481</v>
      </c>
      <c r="F9611" s="110" t="s">
        <v>6429</v>
      </c>
      <c r="G9611" s="110" t="s">
        <v>4835</v>
      </c>
      <c r="H9611" s="110" t="s">
        <v>4836</v>
      </c>
      <c r="I9611" s="110" t="s">
        <v>4835</v>
      </c>
      <c r="J9611" s="110" t="s">
        <v>4836</v>
      </c>
      <c r="K9611" s="305">
        <v>45328</v>
      </c>
      <c r="L9611" s="305">
        <v>46059</v>
      </c>
      <c r="M9611" s="111">
        <v>2500000</v>
      </c>
      <c r="N9611" s="470" t="str">
        <f t="shared" si="150"/>
        <v>C-0000034504</v>
      </c>
      <c r="O9611" s="112">
        <f>IF(IFERROR(MATCH(N9611,DOMAIN!$AC:$AC,0),0)&gt;0,1,0)</f>
        <v>0</v>
      </c>
    </row>
    <row r="9612" spans="1:15" s="99" customFormat="1" ht="11.45" customHeight="1" x14ac:dyDescent="0.15">
      <c r="A9612" s="108">
        <v>9608</v>
      </c>
      <c r="B9612" s="109" t="s">
        <v>17880</v>
      </c>
      <c r="C9612" s="109" t="s">
        <v>28224</v>
      </c>
      <c r="D9612" s="110" t="s">
        <v>2991</v>
      </c>
      <c r="E9612" s="110" t="s">
        <v>5516</v>
      </c>
      <c r="F9612" s="110" t="s">
        <v>6429</v>
      </c>
      <c r="G9612" s="110" t="s">
        <v>1454</v>
      </c>
      <c r="H9612" s="110" t="s">
        <v>115</v>
      </c>
      <c r="I9612" s="110" t="s">
        <v>1454</v>
      </c>
      <c r="J9612" s="110" t="s">
        <v>115</v>
      </c>
      <c r="K9612" s="305">
        <v>45272</v>
      </c>
      <c r="L9612" s="305">
        <v>46368</v>
      </c>
      <c r="M9612" s="111">
        <v>1000</v>
      </c>
      <c r="N9612" s="470" t="str">
        <f t="shared" si="150"/>
        <v>C-0000040195</v>
      </c>
      <c r="O9612" s="112">
        <f>IF(IFERROR(MATCH(N9612,DOMAIN!$AC:$AC,0),0)&gt;0,1,0)</f>
        <v>0</v>
      </c>
    </row>
    <row r="9613" spans="1:15" s="99" customFormat="1" ht="11.45" customHeight="1" x14ac:dyDescent="0.15">
      <c r="A9613" s="108">
        <v>9609</v>
      </c>
      <c r="B9613" s="109" t="s">
        <v>17881</v>
      </c>
      <c r="C9613" s="109" t="s">
        <v>30685</v>
      </c>
      <c r="D9613" s="110" t="s">
        <v>3575</v>
      </c>
      <c r="E9613" s="110" t="s">
        <v>5516</v>
      </c>
      <c r="F9613" s="110" t="s">
        <v>6429</v>
      </c>
      <c r="G9613" s="110" t="s">
        <v>4483</v>
      </c>
      <c r="H9613" s="110" t="s">
        <v>4484</v>
      </c>
      <c r="I9613" s="110" t="s">
        <v>4483</v>
      </c>
      <c r="J9613" s="110" t="s">
        <v>4484</v>
      </c>
      <c r="K9613" s="305">
        <v>45267</v>
      </c>
      <c r="L9613" s="305">
        <v>46363</v>
      </c>
      <c r="M9613" s="111">
        <v>14000</v>
      </c>
      <c r="N9613" s="470" t="str">
        <f t="shared" si="150"/>
        <v>C-0000030407</v>
      </c>
      <c r="O9613" s="112">
        <f>IF(IFERROR(MATCH(N9613,DOMAIN!$AC:$AC,0),0)&gt;0,1,0)</f>
        <v>0</v>
      </c>
    </row>
    <row r="9614" spans="1:15" s="99" customFormat="1" ht="11.45" customHeight="1" x14ac:dyDescent="0.15">
      <c r="A9614" s="108">
        <v>9610</v>
      </c>
      <c r="B9614" s="109" t="s">
        <v>17882</v>
      </c>
      <c r="C9614" s="109" t="s">
        <v>27667</v>
      </c>
      <c r="D9614" s="110" t="s">
        <v>6347</v>
      </c>
      <c r="E9614" s="110" t="s">
        <v>5516</v>
      </c>
      <c r="F9614" s="110" t="s">
        <v>6429</v>
      </c>
      <c r="G9614" s="110" t="s">
        <v>286</v>
      </c>
      <c r="H9614" s="110" t="s">
        <v>287</v>
      </c>
      <c r="I9614" s="110" t="s">
        <v>286</v>
      </c>
      <c r="J9614" s="110" t="s">
        <v>287</v>
      </c>
      <c r="K9614" s="305">
        <v>45288</v>
      </c>
      <c r="L9614" s="305">
        <v>46019</v>
      </c>
      <c r="M9614" s="111">
        <v>18000</v>
      </c>
      <c r="N9614" s="470" t="str">
        <f t="shared" si="150"/>
        <v>C-0000031065</v>
      </c>
      <c r="O9614" s="112">
        <f>IF(IFERROR(MATCH(N9614,DOMAIN!$AC:$AC,0),0)&gt;0,1,0)</f>
        <v>0</v>
      </c>
    </row>
    <row r="9615" spans="1:15" s="99" customFormat="1" ht="11.45" customHeight="1" x14ac:dyDescent="0.15">
      <c r="A9615" s="108">
        <v>9611</v>
      </c>
      <c r="B9615" s="109" t="s">
        <v>17883</v>
      </c>
      <c r="C9615" s="109" t="s">
        <v>30686</v>
      </c>
      <c r="D9615" s="110" t="s">
        <v>17884</v>
      </c>
      <c r="E9615" s="110" t="s">
        <v>6668</v>
      </c>
      <c r="F9615" s="110" t="s">
        <v>5848</v>
      </c>
      <c r="G9615" s="110" t="s">
        <v>5751</v>
      </c>
      <c r="H9615" s="110" t="s">
        <v>17885</v>
      </c>
      <c r="I9615" s="110" t="s">
        <v>5751</v>
      </c>
      <c r="J9615" s="110" t="s">
        <v>17885</v>
      </c>
      <c r="K9615" s="305">
        <v>41423</v>
      </c>
      <c r="L9615" s="305">
        <v>43249</v>
      </c>
      <c r="M9615" s="111">
        <v>2429.29</v>
      </c>
      <c r="N9615" s="470" t="str">
        <f t="shared" si="150"/>
        <v>C-0000032976</v>
      </c>
      <c r="O9615" s="112">
        <f>IF(IFERROR(MATCH(N9615,DOMAIN!$AC:$AC,0),0)&gt;0,1,0)</f>
        <v>0</v>
      </c>
    </row>
    <row r="9616" spans="1:15" s="99" customFormat="1" ht="11.45" customHeight="1" x14ac:dyDescent="0.15">
      <c r="A9616" s="108">
        <v>9612</v>
      </c>
      <c r="B9616" s="109" t="s">
        <v>17886</v>
      </c>
      <c r="C9616" s="109" t="s">
        <v>29387</v>
      </c>
      <c r="D9616" s="110" t="s">
        <v>14465</v>
      </c>
      <c r="E9616" s="110" t="s">
        <v>5516</v>
      </c>
      <c r="F9616" s="110" t="s">
        <v>6429</v>
      </c>
      <c r="G9616" s="110" t="s">
        <v>3255</v>
      </c>
      <c r="H9616" s="110" t="s">
        <v>3256</v>
      </c>
      <c r="I9616" s="110" t="s">
        <v>3255</v>
      </c>
      <c r="J9616" s="110" t="s">
        <v>3256</v>
      </c>
      <c r="K9616" s="305">
        <v>45287</v>
      </c>
      <c r="L9616" s="305">
        <v>46383</v>
      </c>
      <c r="M9616" s="111">
        <v>11000</v>
      </c>
      <c r="N9616" s="470" t="str">
        <f t="shared" si="150"/>
        <v>C-0000073224</v>
      </c>
      <c r="O9616" s="112">
        <f>IF(IFERROR(MATCH(N9616,DOMAIN!$AC:$AC,0),0)&gt;0,1,0)</f>
        <v>0</v>
      </c>
    </row>
    <row r="9617" spans="1:15" s="99" customFormat="1" ht="11.45" customHeight="1" x14ac:dyDescent="0.15">
      <c r="A9617" s="108">
        <v>9613</v>
      </c>
      <c r="B9617" s="109" t="s">
        <v>17887</v>
      </c>
      <c r="C9617" s="109" t="s">
        <v>30102</v>
      </c>
      <c r="D9617" s="110" t="s">
        <v>5357</v>
      </c>
      <c r="E9617" s="110" t="s">
        <v>5516</v>
      </c>
      <c r="F9617" s="110" t="s">
        <v>6429</v>
      </c>
      <c r="G9617" s="110" t="s">
        <v>4134</v>
      </c>
      <c r="H9617" s="110" t="s">
        <v>4135</v>
      </c>
      <c r="I9617" s="110" t="s">
        <v>4134</v>
      </c>
      <c r="J9617" s="110" t="s">
        <v>4135</v>
      </c>
      <c r="K9617" s="305">
        <v>45370</v>
      </c>
      <c r="L9617" s="305">
        <v>46465</v>
      </c>
      <c r="M9617" s="111">
        <v>28000</v>
      </c>
      <c r="N9617" s="470" t="str">
        <f t="shared" si="150"/>
        <v>C-0000085601</v>
      </c>
      <c r="O9617" s="112">
        <f>IF(IFERROR(MATCH(N9617,DOMAIN!$AC:$AC,0),0)&gt;0,1,0)</f>
        <v>0</v>
      </c>
    </row>
    <row r="9618" spans="1:15" s="99" customFormat="1" ht="11.45" customHeight="1" x14ac:dyDescent="0.15">
      <c r="A9618" s="108">
        <v>9614</v>
      </c>
      <c r="B9618" s="109" t="s">
        <v>17888</v>
      </c>
      <c r="C9618" s="109" t="s">
        <v>29781</v>
      </c>
      <c r="D9618" s="110" t="s">
        <v>2830</v>
      </c>
      <c r="E9618" s="110" t="s">
        <v>5516</v>
      </c>
      <c r="F9618" s="110" t="s">
        <v>6429</v>
      </c>
      <c r="G9618" s="110" t="s">
        <v>2572</v>
      </c>
      <c r="H9618" s="110" t="s">
        <v>1248</v>
      </c>
      <c r="I9618" s="110" t="s">
        <v>2572</v>
      </c>
      <c r="J9618" s="110" t="s">
        <v>1248</v>
      </c>
      <c r="K9618" s="305">
        <v>45277</v>
      </c>
      <c r="L9618" s="305">
        <v>46008</v>
      </c>
      <c r="M9618" s="111">
        <v>36000</v>
      </c>
      <c r="N9618" s="470" t="str">
        <f t="shared" si="150"/>
        <v>C-0000025194</v>
      </c>
      <c r="O9618" s="112">
        <f>IF(IFERROR(MATCH(N9618,DOMAIN!$AC:$AC,0),0)&gt;0,1,0)</f>
        <v>0</v>
      </c>
    </row>
    <row r="9619" spans="1:15" s="99" customFormat="1" ht="11.45" customHeight="1" x14ac:dyDescent="0.15">
      <c r="A9619" s="108">
        <v>9615</v>
      </c>
      <c r="B9619" s="109" t="s">
        <v>17889</v>
      </c>
      <c r="C9619" s="109" t="s">
        <v>30687</v>
      </c>
      <c r="D9619" s="110" t="s">
        <v>3954</v>
      </c>
      <c r="E9619" s="110" t="s">
        <v>5516</v>
      </c>
      <c r="F9619" s="110" t="s">
        <v>5848</v>
      </c>
      <c r="G9619" s="110" t="s">
        <v>5751</v>
      </c>
      <c r="H9619" s="110" t="s">
        <v>13916</v>
      </c>
      <c r="I9619" s="110" t="s">
        <v>5751</v>
      </c>
      <c r="J9619" s="110" t="s">
        <v>13916</v>
      </c>
      <c r="K9619" s="305">
        <v>41749</v>
      </c>
      <c r="L9619" s="305">
        <v>43575</v>
      </c>
      <c r="M9619" s="111">
        <v>1480.84</v>
      </c>
      <c r="N9619" s="470" t="str">
        <f t="shared" si="150"/>
        <v>C-0000034317</v>
      </c>
      <c r="O9619" s="112">
        <f>IF(IFERROR(MATCH(N9619,DOMAIN!$AC:$AC,0),0)&gt;0,1,0)</f>
        <v>0</v>
      </c>
    </row>
    <row r="9620" spans="1:15" s="99" customFormat="1" ht="11.45" customHeight="1" x14ac:dyDescent="0.15">
      <c r="A9620" s="108">
        <v>9616</v>
      </c>
      <c r="B9620" s="109" t="s">
        <v>17891</v>
      </c>
      <c r="C9620" s="109" t="s">
        <v>28878</v>
      </c>
      <c r="D9620" s="110" t="s">
        <v>13317</v>
      </c>
      <c r="E9620" s="110" t="s">
        <v>5516</v>
      </c>
      <c r="F9620" s="110" t="s">
        <v>6429</v>
      </c>
      <c r="G9620" s="110" t="s">
        <v>1590</v>
      </c>
      <c r="H9620" s="110" t="s">
        <v>1591</v>
      </c>
      <c r="I9620" s="110" t="s">
        <v>1590</v>
      </c>
      <c r="J9620" s="110" t="s">
        <v>1591</v>
      </c>
      <c r="K9620" s="305">
        <v>45265</v>
      </c>
      <c r="L9620" s="305">
        <v>46361</v>
      </c>
      <c r="M9620" s="111">
        <v>14000</v>
      </c>
      <c r="N9620" s="470" t="str">
        <f t="shared" si="150"/>
        <v>C-0000056007</v>
      </c>
      <c r="O9620" s="112">
        <f>IF(IFERROR(MATCH(N9620,DOMAIN!$AC:$AC,0),0)&gt;0,1,0)</f>
        <v>0</v>
      </c>
    </row>
    <row r="9621" spans="1:15" s="99" customFormat="1" ht="11.45" customHeight="1" x14ac:dyDescent="0.15">
      <c r="A9621" s="108">
        <v>9617</v>
      </c>
      <c r="B9621" s="109" t="s">
        <v>51619</v>
      </c>
      <c r="C9621" s="109" t="s">
        <v>28773</v>
      </c>
      <c r="D9621" s="110" t="s">
        <v>4840</v>
      </c>
      <c r="E9621" s="110" t="s">
        <v>49499</v>
      </c>
      <c r="F9621" s="110" t="s">
        <v>6429</v>
      </c>
      <c r="G9621" s="110" t="s">
        <v>4934</v>
      </c>
      <c r="H9621" s="110" t="s">
        <v>4935</v>
      </c>
      <c r="I9621" s="110" t="s">
        <v>4934</v>
      </c>
      <c r="J9621" s="110" t="s">
        <v>4935</v>
      </c>
      <c r="K9621" s="305">
        <v>45778</v>
      </c>
      <c r="L9621" s="305">
        <v>46508</v>
      </c>
      <c r="M9621" s="111">
        <v>1000</v>
      </c>
      <c r="N9621" s="470" t="str">
        <f t="shared" si="150"/>
        <v>C-0000035606</v>
      </c>
      <c r="O9621" s="112">
        <f>IF(IFERROR(MATCH(N9621,DOMAIN!$AC:$AC,0),0)&gt;0,1,0)</f>
        <v>0</v>
      </c>
    </row>
    <row r="9622" spans="1:15" s="99" customFormat="1" ht="11.45" customHeight="1" x14ac:dyDescent="0.15">
      <c r="A9622" s="108">
        <v>9618</v>
      </c>
      <c r="B9622" s="109" t="s">
        <v>17892</v>
      </c>
      <c r="C9622" s="109" t="s">
        <v>29076</v>
      </c>
      <c r="D9622" s="110" t="s">
        <v>5065</v>
      </c>
      <c r="E9622" s="110" t="s">
        <v>5516</v>
      </c>
      <c r="F9622" s="110" t="s">
        <v>6429</v>
      </c>
      <c r="G9622" s="110" t="s">
        <v>4885</v>
      </c>
      <c r="H9622" s="110" t="s">
        <v>4886</v>
      </c>
      <c r="I9622" s="110" t="s">
        <v>4885</v>
      </c>
      <c r="J9622" s="110" t="s">
        <v>4886</v>
      </c>
      <c r="K9622" s="305">
        <v>45286</v>
      </c>
      <c r="L9622" s="305">
        <v>46382</v>
      </c>
      <c r="M9622" s="111">
        <v>16000</v>
      </c>
      <c r="N9622" s="470" t="str">
        <f t="shared" si="150"/>
        <v>C-0000058545</v>
      </c>
      <c r="O9622" s="112">
        <f>IF(IFERROR(MATCH(N9622,DOMAIN!$AC:$AC,0),0)&gt;0,1,0)</f>
        <v>0</v>
      </c>
    </row>
    <row r="9623" spans="1:15" s="99" customFormat="1" ht="11.45" customHeight="1" x14ac:dyDescent="0.15">
      <c r="A9623" s="108">
        <v>9619</v>
      </c>
      <c r="B9623" s="109" t="s">
        <v>17893</v>
      </c>
      <c r="C9623" s="109" t="s">
        <v>28560</v>
      </c>
      <c r="D9623" s="110" t="s">
        <v>12659</v>
      </c>
      <c r="E9623" s="110" t="s">
        <v>5516</v>
      </c>
      <c r="F9623" s="110" t="s">
        <v>6429</v>
      </c>
      <c r="G9623" s="110" t="s">
        <v>4483</v>
      </c>
      <c r="H9623" s="110" t="s">
        <v>4484</v>
      </c>
      <c r="I9623" s="110" t="s">
        <v>4483</v>
      </c>
      <c r="J9623" s="110" t="s">
        <v>4484</v>
      </c>
      <c r="K9623" s="305">
        <v>45277</v>
      </c>
      <c r="L9623" s="305">
        <v>47104</v>
      </c>
      <c r="M9623" s="111">
        <v>5000</v>
      </c>
      <c r="N9623" s="470" t="str">
        <f t="shared" si="150"/>
        <v>C-0000067708</v>
      </c>
      <c r="O9623" s="112">
        <f>IF(IFERROR(MATCH(N9623,DOMAIN!$AC:$AC,0),0)&gt;0,1,0)</f>
        <v>0</v>
      </c>
    </row>
    <row r="9624" spans="1:15" s="99" customFormat="1" ht="11.45" customHeight="1" x14ac:dyDescent="0.15">
      <c r="A9624" s="108">
        <v>9620</v>
      </c>
      <c r="B9624" s="109" t="s">
        <v>17894</v>
      </c>
      <c r="C9624" s="109" t="s">
        <v>29725</v>
      </c>
      <c r="D9624" s="110" t="s">
        <v>5818</v>
      </c>
      <c r="E9624" s="110" t="s">
        <v>5516</v>
      </c>
      <c r="F9624" s="110" t="s">
        <v>5848</v>
      </c>
      <c r="G9624" s="110" t="s">
        <v>4401</v>
      </c>
      <c r="H9624" s="110" t="s">
        <v>2077</v>
      </c>
      <c r="I9624" s="110" t="s">
        <v>4401</v>
      </c>
      <c r="J9624" s="110" t="s">
        <v>2077</v>
      </c>
      <c r="K9624" s="305">
        <v>42135</v>
      </c>
      <c r="L9624" s="305">
        <v>44692</v>
      </c>
      <c r="M9624" s="111">
        <v>4909.07</v>
      </c>
      <c r="N9624" s="470" t="str">
        <f t="shared" si="150"/>
        <v>C-0000034785</v>
      </c>
      <c r="O9624" s="112">
        <f>IF(IFERROR(MATCH(N9624,DOMAIN!$AC:$AC,0),0)&gt;0,1,0)</f>
        <v>0</v>
      </c>
    </row>
    <row r="9625" spans="1:15" s="99" customFormat="1" ht="11.45" customHeight="1" x14ac:dyDescent="0.15">
      <c r="A9625" s="108">
        <v>9621</v>
      </c>
      <c r="B9625" s="109" t="s">
        <v>17895</v>
      </c>
      <c r="C9625" s="109" t="s">
        <v>30689</v>
      </c>
      <c r="D9625" s="110" t="s">
        <v>17896</v>
      </c>
      <c r="E9625" s="110" t="s">
        <v>5516</v>
      </c>
      <c r="F9625" s="110" t="s">
        <v>5848</v>
      </c>
      <c r="G9625" s="110" t="s">
        <v>3211</v>
      </c>
      <c r="H9625" s="110" t="s">
        <v>1129</v>
      </c>
      <c r="I9625" s="110" t="s">
        <v>3211</v>
      </c>
      <c r="J9625" s="110" t="s">
        <v>1129</v>
      </c>
      <c r="K9625" s="305">
        <v>41808</v>
      </c>
      <c r="L9625" s="305">
        <v>43269</v>
      </c>
      <c r="M9625" s="111">
        <v>2050.02</v>
      </c>
      <c r="N9625" s="470" t="str">
        <f t="shared" si="150"/>
        <v>C-0000034836</v>
      </c>
      <c r="O9625" s="112">
        <f>IF(IFERROR(MATCH(N9625,DOMAIN!$AC:$AC,0),0)&gt;0,1,0)</f>
        <v>0</v>
      </c>
    </row>
    <row r="9626" spans="1:15" s="99" customFormat="1" ht="11.45" customHeight="1" x14ac:dyDescent="0.15">
      <c r="A9626" s="108">
        <v>9622</v>
      </c>
      <c r="B9626" s="109" t="s">
        <v>17897</v>
      </c>
      <c r="C9626" s="109" t="s">
        <v>29250</v>
      </c>
      <c r="D9626" s="110" t="s">
        <v>14159</v>
      </c>
      <c r="E9626" s="110" t="s">
        <v>5516</v>
      </c>
      <c r="F9626" s="110" t="s">
        <v>6429</v>
      </c>
      <c r="G9626" s="110" t="s">
        <v>2003</v>
      </c>
      <c r="H9626" s="110" t="s">
        <v>910</v>
      </c>
      <c r="I9626" s="110" t="s">
        <v>2003</v>
      </c>
      <c r="J9626" s="110" t="s">
        <v>910</v>
      </c>
      <c r="K9626" s="305">
        <v>44018</v>
      </c>
      <c r="L9626" s="305">
        <v>45844</v>
      </c>
      <c r="M9626" s="111">
        <v>118000</v>
      </c>
      <c r="N9626" s="470" t="str">
        <f t="shared" si="150"/>
        <v>C-0000039144</v>
      </c>
      <c r="O9626" s="112">
        <f>IF(IFERROR(MATCH(N9626,DOMAIN!$AC:$AC,0),0)&gt;0,1,0)</f>
        <v>0</v>
      </c>
    </row>
    <row r="9627" spans="1:15" s="99" customFormat="1" ht="11.45" customHeight="1" x14ac:dyDescent="0.15">
      <c r="A9627" s="108">
        <v>9623</v>
      </c>
      <c r="B9627" s="109" t="s">
        <v>17898</v>
      </c>
      <c r="C9627" s="109" t="s">
        <v>28952</v>
      </c>
      <c r="D9627" s="110" t="s">
        <v>13481</v>
      </c>
      <c r="E9627" s="110" t="s">
        <v>5516</v>
      </c>
      <c r="F9627" s="110" t="s">
        <v>6429</v>
      </c>
      <c r="G9627" s="110" t="s">
        <v>3451</v>
      </c>
      <c r="H9627" s="110" t="s">
        <v>3452</v>
      </c>
      <c r="I9627" s="110" t="s">
        <v>3451</v>
      </c>
      <c r="J9627" s="110" t="s">
        <v>3452</v>
      </c>
      <c r="K9627" s="305">
        <v>45272</v>
      </c>
      <c r="L9627" s="305">
        <v>46003</v>
      </c>
      <c r="M9627" s="111">
        <v>18000</v>
      </c>
      <c r="N9627" s="470" t="str">
        <f t="shared" si="150"/>
        <v>C-0000083410</v>
      </c>
      <c r="O9627" s="112">
        <f>IF(IFERROR(MATCH(N9627,DOMAIN!$AC:$AC,0),0)&gt;0,1,0)</f>
        <v>0</v>
      </c>
    </row>
    <row r="9628" spans="1:15" s="99" customFormat="1" ht="11.45" customHeight="1" x14ac:dyDescent="0.15">
      <c r="A9628" s="108">
        <v>9624</v>
      </c>
      <c r="B9628" s="109" t="s">
        <v>17899</v>
      </c>
      <c r="C9628" s="109" t="s">
        <v>28550</v>
      </c>
      <c r="D9628" s="110" t="s">
        <v>12640</v>
      </c>
      <c r="E9628" s="110" t="s">
        <v>5516</v>
      </c>
      <c r="F9628" s="110" t="s">
        <v>6429</v>
      </c>
      <c r="G9628" s="110" t="s">
        <v>2648</v>
      </c>
      <c r="H9628" s="110" t="s">
        <v>991</v>
      </c>
      <c r="I9628" s="110" t="s">
        <v>2648</v>
      </c>
      <c r="J9628" s="110" t="s">
        <v>991</v>
      </c>
      <c r="K9628" s="305">
        <v>45284</v>
      </c>
      <c r="L9628" s="305">
        <v>46015</v>
      </c>
      <c r="M9628" s="111">
        <v>1000</v>
      </c>
      <c r="N9628" s="470" t="str">
        <f t="shared" si="150"/>
        <v>C-0000061815</v>
      </c>
      <c r="O9628" s="112">
        <f>IF(IFERROR(MATCH(N9628,DOMAIN!$AC:$AC,0),0)&gt;0,1,0)</f>
        <v>0</v>
      </c>
    </row>
    <row r="9629" spans="1:15" s="99" customFormat="1" ht="11.45" customHeight="1" x14ac:dyDescent="0.15">
      <c r="A9629" s="108">
        <v>9625</v>
      </c>
      <c r="B9629" s="109" t="s">
        <v>17900</v>
      </c>
      <c r="C9629" s="109" t="s">
        <v>30690</v>
      </c>
      <c r="D9629" s="110" t="s">
        <v>17901</v>
      </c>
      <c r="E9629" s="110" t="s">
        <v>6668</v>
      </c>
      <c r="F9629" s="110" t="s">
        <v>5848</v>
      </c>
      <c r="G9629" s="110" t="s">
        <v>2736</v>
      </c>
      <c r="H9629" s="110" t="s">
        <v>2737</v>
      </c>
      <c r="I9629" s="110" t="s">
        <v>2736</v>
      </c>
      <c r="J9629" s="110" t="s">
        <v>2737</v>
      </c>
      <c r="K9629" s="305">
        <v>42766</v>
      </c>
      <c r="L9629" s="305">
        <v>43861</v>
      </c>
      <c r="M9629" s="111">
        <v>1081.42</v>
      </c>
      <c r="N9629" s="470" t="str">
        <f t="shared" si="150"/>
        <v>C-0000034620</v>
      </c>
      <c r="O9629" s="112">
        <f>IF(IFERROR(MATCH(N9629,DOMAIN!$AC:$AC,0),0)&gt;0,1,0)</f>
        <v>0</v>
      </c>
    </row>
    <row r="9630" spans="1:15" s="99" customFormat="1" ht="11.45" customHeight="1" x14ac:dyDescent="0.15">
      <c r="A9630" s="108">
        <v>9626</v>
      </c>
      <c r="B9630" s="109" t="s">
        <v>49730</v>
      </c>
      <c r="C9630" s="109" t="s">
        <v>29629</v>
      </c>
      <c r="D9630" s="110" t="s">
        <v>551</v>
      </c>
      <c r="E9630" s="110" t="s">
        <v>49499</v>
      </c>
      <c r="F9630" s="110" t="s">
        <v>6429</v>
      </c>
      <c r="G9630" s="110" t="s">
        <v>4934</v>
      </c>
      <c r="H9630" s="110" t="s">
        <v>4935</v>
      </c>
      <c r="I9630" s="110" t="s">
        <v>4934</v>
      </c>
      <c r="J9630" s="110" t="s">
        <v>4935</v>
      </c>
      <c r="K9630" s="305">
        <v>45767</v>
      </c>
      <c r="L9630" s="305">
        <v>46863</v>
      </c>
      <c r="M9630" s="111">
        <v>2000</v>
      </c>
      <c r="N9630" s="470" t="str">
        <f t="shared" si="150"/>
        <v>C-0000035905</v>
      </c>
      <c r="O9630" s="112">
        <f>IF(IFERROR(MATCH(N9630,DOMAIN!$AC:$AC,0),0)&gt;0,1,0)</f>
        <v>0</v>
      </c>
    </row>
    <row r="9631" spans="1:15" s="99" customFormat="1" ht="11.45" customHeight="1" x14ac:dyDescent="0.15">
      <c r="A9631" s="108">
        <v>9627</v>
      </c>
      <c r="B9631" s="109" t="s">
        <v>49731</v>
      </c>
      <c r="C9631" s="109" t="s">
        <v>47716</v>
      </c>
      <c r="D9631" s="110" t="s">
        <v>47717</v>
      </c>
      <c r="E9631" s="110" t="s">
        <v>5481</v>
      </c>
      <c r="F9631" s="110" t="s">
        <v>6429</v>
      </c>
      <c r="G9631" s="110" t="s">
        <v>2374</v>
      </c>
      <c r="H9631" s="110" t="s">
        <v>2375</v>
      </c>
      <c r="I9631" s="110" t="s">
        <v>2374</v>
      </c>
      <c r="J9631" s="110" t="s">
        <v>2375</v>
      </c>
      <c r="K9631" s="305">
        <v>45754</v>
      </c>
      <c r="L9631" s="305">
        <v>46119</v>
      </c>
      <c r="M9631" s="111">
        <v>90000</v>
      </c>
      <c r="N9631" s="470" t="str">
        <f t="shared" si="150"/>
        <v>C-0000090284</v>
      </c>
      <c r="O9631" s="112">
        <f>IF(IFERROR(MATCH(N9631,DOMAIN!$AC:$AC,0),0)&gt;0,1,0)</f>
        <v>0</v>
      </c>
    </row>
    <row r="9632" spans="1:15" s="99" customFormat="1" ht="11.45" customHeight="1" x14ac:dyDescent="0.15">
      <c r="A9632" s="108">
        <v>9628</v>
      </c>
      <c r="B9632" s="109" t="s">
        <v>51620</v>
      </c>
      <c r="C9632" s="109" t="s">
        <v>29670</v>
      </c>
      <c r="D9632" s="110" t="s">
        <v>1551</v>
      </c>
      <c r="E9632" s="110" t="s">
        <v>49499</v>
      </c>
      <c r="F9632" s="110" t="s">
        <v>6429</v>
      </c>
      <c r="G9632" s="110" t="s">
        <v>4934</v>
      </c>
      <c r="H9632" s="110" t="s">
        <v>4935</v>
      </c>
      <c r="I9632" s="110" t="s">
        <v>4934</v>
      </c>
      <c r="J9632" s="110" t="s">
        <v>4935</v>
      </c>
      <c r="K9632" s="305">
        <v>45791</v>
      </c>
      <c r="L9632" s="305">
        <v>46521</v>
      </c>
      <c r="M9632" s="111">
        <v>1000</v>
      </c>
      <c r="N9632" s="470" t="str">
        <f t="shared" si="150"/>
        <v>C-0000087678</v>
      </c>
      <c r="O9632" s="112">
        <f>IF(IFERROR(MATCH(N9632,DOMAIN!$AC:$AC,0),0)&gt;0,1,0)</f>
        <v>0</v>
      </c>
    </row>
    <row r="9633" spans="1:15" s="99" customFormat="1" ht="11.45" customHeight="1" x14ac:dyDescent="0.15">
      <c r="A9633" s="108">
        <v>9629</v>
      </c>
      <c r="B9633" s="109" t="s">
        <v>44205</v>
      </c>
      <c r="C9633" s="109" t="s">
        <v>29583</v>
      </c>
      <c r="D9633" s="110" t="s">
        <v>14924</v>
      </c>
      <c r="E9633" s="110" t="s">
        <v>5529</v>
      </c>
      <c r="F9633" s="110" t="s">
        <v>6429</v>
      </c>
      <c r="G9633" s="110" t="s">
        <v>2548</v>
      </c>
      <c r="H9633" s="110" t="s">
        <v>2549</v>
      </c>
      <c r="I9633" s="110" t="s">
        <v>2548</v>
      </c>
      <c r="J9633" s="110" t="s">
        <v>2549</v>
      </c>
      <c r="K9633" s="305">
        <v>45615</v>
      </c>
      <c r="L9633" s="305">
        <v>45980</v>
      </c>
      <c r="M9633" s="111">
        <v>70000</v>
      </c>
      <c r="N9633" s="470" t="str">
        <f t="shared" si="150"/>
        <v>C-0000035516</v>
      </c>
      <c r="O9633" s="112">
        <f>IF(IFERROR(MATCH(N9633,DOMAIN!$AC:$AC,0),0)&gt;0,1,0)</f>
        <v>0</v>
      </c>
    </row>
    <row r="9634" spans="1:15" s="99" customFormat="1" ht="11.45" customHeight="1" x14ac:dyDescent="0.15">
      <c r="A9634" s="108">
        <v>9630</v>
      </c>
      <c r="B9634" s="109" t="s">
        <v>17902</v>
      </c>
      <c r="C9634" s="109" t="s">
        <v>30691</v>
      </c>
      <c r="D9634" s="110" t="s">
        <v>609</v>
      </c>
      <c r="E9634" s="110" t="s">
        <v>5516</v>
      </c>
      <c r="F9634" s="110" t="s">
        <v>5848</v>
      </c>
      <c r="G9634" s="110" t="s">
        <v>43250</v>
      </c>
      <c r="H9634" s="110" t="s">
        <v>4507</v>
      </c>
      <c r="I9634" s="110" t="s">
        <v>43250</v>
      </c>
      <c r="J9634" s="110" t="s">
        <v>4507</v>
      </c>
      <c r="K9634" s="305">
        <v>42947</v>
      </c>
      <c r="L9634" s="305">
        <v>44043</v>
      </c>
      <c r="M9634" s="111">
        <v>3579.93</v>
      </c>
      <c r="N9634" s="470" t="str">
        <f t="shared" si="150"/>
        <v>C-0000037585</v>
      </c>
      <c r="O9634" s="112">
        <f>IF(IFERROR(MATCH(N9634,DOMAIN!$AC:$AC,0),0)&gt;0,1,0)</f>
        <v>0</v>
      </c>
    </row>
    <row r="9635" spans="1:15" s="99" customFormat="1" ht="11.45" customHeight="1" x14ac:dyDescent="0.15">
      <c r="A9635" s="108">
        <v>9631</v>
      </c>
      <c r="B9635" s="109" t="s">
        <v>48305</v>
      </c>
      <c r="C9635" s="109" t="s">
        <v>42115</v>
      </c>
      <c r="D9635" s="110" t="s">
        <v>42068</v>
      </c>
      <c r="E9635" s="110" t="s">
        <v>5516</v>
      </c>
      <c r="F9635" s="110" t="s">
        <v>6429</v>
      </c>
      <c r="G9635" s="110" t="s">
        <v>3341</v>
      </c>
      <c r="H9635" s="110" t="s">
        <v>3342</v>
      </c>
      <c r="I9635" s="110" t="s">
        <v>3341</v>
      </c>
      <c r="J9635" s="110" t="s">
        <v>3342</v>
      </c>
      <c r="K9635" s="305">
        <v>45714</v>
      </c>
      <c r="L9635" s="305">
        <v>46809</v>
      </c>
      <c r="M9635" s="111">
        <v>1000</v>
      </c>
      <c r="N9635" s="470" t="str">
        <f t="shared" si="150"/>
        <v>C-0000083028</v>
      </c>
      <c r="O9635" s="112">
        <f>IF(IFERROR(MATCH(N9635,DOMAIN!$AC:$AC,0),0)&gt;0,1,0)</f>
        <v>0</v>
      </c>
    </row>
    <row r="9636" spans="1:15" s="99" customFormat="1" ht="11.45" customHeight="1" x14ac:dyDescent="0.15">
      <c r="A9636" s="108">
        <v>9632</v>
      </c>
      <c r="B9636" s="109" t="s">
        <v>44206</v>
      </c>
      <c r="C9636" s="109" t="s">
        <v>43621</v>
      </c>
      <c r="D9636" s="110" t="s">
        <v>43622</v>
      </c>
      <c r="E9636" s="110" t="s">
        <v>5516</v>
      </c>
      <c r="F9636" s="110" t="s">
        <v>6429</v>
      </c>
      <c r="G9636" s="110" t="s">
        <v>2078</v>
      </c>
      <c r="H9636" s="110" t="s">
        <v>1309</v>
      </c>
      <c r="I9636" s="110" t="s">
        <v>2078</v>
      </c>
      <c r="J9636" s="110" t="s">
        <v>1309</v>
      </c>
      <c r="K9636" s="305">
        <v>45623</v>
      </c>
      <c r="L9636" s="305">
        <v>46718</v>
      </c>
      <c r="M9636" s="111">
        <v>20000</v>
      </c>
      <c r="N9636" s="470" t="str">
        <f t="shared" si="150"/>
        <v>C-0000009085</v>
      </c>
      <c r="O9636" s="112">
        <f>IF(IFERROR(MATCH(N9636,DOMAIN!$AC:$AC,0),0)&gt;0,1,0)</f>
        <v>0</v>
      </c>
    </row>
    <row r="9637" spans="1:15" s="99" customFormat="1" ht="11.45" customHeight="1" x14ac:dyDescent="0.15">
      <c r="A9637" s="108">
        <v>9633</v>
      </c>
      <c r="B9637" s="109" t="s">
        <v>17904</v>
      </c>
      <c r="C9637" s="109" t="s">
        <v>28680</v>
      </c>
      <c r="D9637" s="110" t="s">
        <v>6259</v>
      </c>
      <c r="E9637" s="110" t="s">
        <v>5488</v>
      </c>
      <c r="F9637" s="110" t="s">
        <v>6429</v>
      </c>
      <c r="G9637" s="110" t="s">
        <v>2746</v>
      </c>
      <c r="H9637" s="110" t="s">
        <v>2747</v>
      </c>
      <c r="I9637" s="110" t="s">
        <v>2746</v>
      </c>
      <c r="J9637" s="110" t="s">
        <v>2747</v>
      </c>
      <c r="K9637" s="305">
        <v>44343</v>
      </c>
      <c r="L9637" s="305">
        <v>46169</v>
      </c>
      <c r="M9637" s="111">
        <v>850000</v>
      </c>
      <c r="N9637" s="470" t="str">
        <f t="shared" si="150"/>
        <v>C-0000039886</v>
      </c>
      <c r="O9637" s="112">
        <f>IF(IFERROR(MATCH(N9637,DOMAIN!$AC:$AC,0),0)&gt;0,1,0)</f>
        <v>0</v>
      </c>
    </row>
    <row r="9638" spans="1:15" s="99" customFormat="1" ht="11.45" customHeight="1" x14ac:dyDescent="0.15">
      <c r="A9638" s="108">
        <v>9634</v>
      </c>
      <c r="B9638" s="109" t="s">
        <v>17905</v>
      </c>
      <c r="C9638" s="109" t="s">
        <v>28757</v>
      </c>
      <c r="D9638" s="110" t="s">
        <v>13072</v>
      </c>
      <c r="E9638" s="110" t="s">
        <v>5516</v>
      </c>
      <c r="F9638" s="110" t="s">
        <v>6429</v>
      </c>
      <c r="G9638" s="110" t="s">
        <v>4652</v>
      </c>
      <c r="H9638" s="110" t="s">
        <v>4653</v>
      </c>
      <c r="I9638" s="110" t="s">
        <v>4652</v>
      </c>
      <c r="J9638" s="110" t="s">
        <v>4653</v>
      </c>
      <c r="K9638" s="305">
        <v>45259</v>
      </c>
      <c r="L9638" s="305">
        <v>45990</v>
      </c>
      <c r="M9638" s="111">
        <v>1000</v>
      </c>
      <c r="N9638" s="470" t="str">
        <f t="shared" si="150"/>
        <v>C-0000074499</v>
      </c>
      <c r="O9638" s="112">
        <f>IF(IFERROR(MATCH(N9638,DOMAIN!$AC:$AC,0),0)&gt;0,1,0)</f>
        <v>0</v>
      </c>
    </row>
    <row r="9639" spans="1:15" s="99" customFormat="1" ht="11.45" customHeight="1" x14ac:dyDescent="0.15">
      <c r="A9639" s="108">
        <v>9635</v>
      </c>
      <c r="B9639" s="109" t="s">
        <v>17906</v>
      </c>
      <c r="C9639" s="109" t="s">
        <v>30692</v>
      </c>
      <c r="D9639" s="110" t="s">
        <v>17907</v>
      </c>
      <c r="E9639" s="110" t="s">
        <v>5516</v>
      </c>
      <c r="F9639" s="110" t="s">
        <v>5848</v>
      </c>
      <c r="G9639" s="110" t="s">
        <v>3211</v>
      </c>
      <c r="H9639" s="110" t="s">
        <v>1129</v>
      </c>
      <c r="I9639" s="110" t="s">
        <v>3211</v>
      </c>
      <c r="J9639" s="110" t="s">
        <v>1129</v>
      </c>
      <c r="K9639" s="305">
        <v>41102</v>
      </c>
      <c r="L9639" s="305">
        <v>42197</v>
      </c>
      <c r="M9639" s="111">
        <v>1264.33</v>
      </c>
      <c r="N9639" s="470" t="str">
        <f t="shared" si="150"/>
        <v>C-0000031661</v>
      </c>
      <c r="O9639" s="112">
        <f>IF(IFERROR(MATCH(N9639,DOMAIN!$AC:$AC,0),0)&gt;0,1,0)</f>
        <v>0</v>
      </c>
    </row>
    <row r="9640" spans="1:15" s="99" customFormat="1" ht="11.45" customHeight="1" x14ac:dyDescent="0.15">
      <c r="A9640" s="108">
        <v>9636</v>
      </c>
      <c r="B9640" s="109" t="s">
        <v>17908</v>
      </c>
      <c r="C9640" s="109" t="s">
        <v>30693</v>
      </c>
      <c r="D9640" s="110" t="s">
        <v>462</v>
      </c>
      <c r="E9640" s="110" t="s">
        <v>6668</v>
      </c>
      <c r="F9640" s="110" t="s">
        <v>5848</v>
      </c>
      <c r="G9640" s="110" t="s">
        <v>5751</v>
      </c>
      <c r="H9640" s="110" t="s">
        <v>14271</v>
      </c>
      <c r="I9640" s="110" t="s">
        <v>5751</v>
      </c>
      <c r="J9640" s="110" t="s">
        <v>14271</v>
      </c>
      <c r="K9640" s="305">
        <v>41452</v>
      </c>
      <c r="L9640" s="305">
        <v>43278</v>
      </c>
      <c r="M9640" s="111">
        <v>6073.62</v>
      </c>
      <c r="N9640" s="470" t="str">
        <f t="shared" si="150"/>
        <v>C-0000033091</v>
      </c>
      <c r="O9640" s="112">
        <f>IF(IFERROR(MATCH(N9640,DOMAIN!$AC:$AC,0),0)&gt;0,1,0)</f>
        <v>0</v>
      </c>
    </row>
    <row r="9641" spans="1:15" s="99" customFormat="1" ht="11.45" customHeight="1" x14ac:dyDescent="0.15">
      <c r="A9641" s="108">
        <v>9637</v>
      </c>
      <c r="B9641" s="109" t="s">
        <v>33551</v>
      </c>
      <c r="C9641" s="109" t="s">
        <v>28403</v>
      </c>
      <c r="D9641" s="110" t="s">
        <v>4670</v>
      </c>
      <c r="E9641" s="110" t="s">
        <v>5488</v>
      </c>
      <c r="F9641" s="110" t="s">
        <v>6429</v>
      </c>
      <c r="G9641" s="110" t="s">
        <v>4669</v>
      </c>
      <c r="H9641" s="110" t="s">
        <v>4670</v>
      </c>
      <c r="I9641" s="110" t="s">
        <v>4669</v>
      </c>
      <c r="J9641" s="110" t="s">
        <v>4670</v>
      </c>
      <c r="K9641" s="305">
        <v>45594</v>
      </c>
      <c r="L9641" s="305">
        <v>45959</v>
      </c>
      <c r="M9641" s="111">
        <v>80000</v>
      </c>
      <c r="N9641" s="470" t="str">
        <f t="shared" si="150"/>
        <v>C-0000038999</v>
      </c>
      <c r="O9641" s="112">
        <f>IF(IFERROR(MATCH(N9641,DOMAIN!$AC:$AC,0),0)&gt;0,1,0)</f>
        <v>0</v>
      </c>
    </row>
    <row r="9642" spans="1:15" s="99" customFormat="1" ht="11.45" customHeight="1" x14ac:dyDescent="0.15">
      <c r="A9642" s="108">
        <v>9638</v>
      </c>
      <c r="B9642" s="109" t="s">
        <v>33552</v>
      </c>
      <c r="C9642" s="109" t="s">
        <v>33851</v>
      </c>
      <c r="D9642" s="110" t="s">
        <v>33553</v>
      </c>
      <c r="E9642" s="110" t="s">
        <v>5516</v>
      </c>
      <c r="F9642" s="110" t="s">
        <v>6429</v>
      </c>
      <c r="G9642" s="110" t="s">
        <v>3956</v>
      </c>
      <c r="H9642" s="110" t="s">
        <v>3957</v>
      </c>
      <c r="I9642" s="110" t="s">
        <v>3956</v>
      </c>
      <c r="J9642" s="110" t="s">
        <v>3957</v>
      </c>
      <c r="K9642" s="305">
        <v>45595</v>
      </c>
      <c r="L9642" s="305">
        <v>46690</v>
      </c>
      <c r="M9642" s="111">
        <v>2000</v>
      </c>
      <c r="N9642" s="470" t="str">
        <f t="shared" si="150"/>
        <v>C-0000088329</v>
      </c>
      <c r="O9642" s="112">
        <f>IF(IFERROR(MATCH(N9642,DOMAIN!$AC:$AC,0),0)&gt;0,1,0)</f>
        <v>0</v>
      </c>
    </row>
    <row r="9643" spans="1:15" s="99" customFormat="1" ht="11.45" customHeight="1" x14ac:dyDescent="0.15">
      <c r="A9643" s="108">
        <v>9639</v>
      </c>
      <c r="B9643" s="109" t="s">
        <v>17909</v>
      </c>
      <c r="C9643" s="109" t="s">
        <v>30046</v>
      </c>
      <c r="D9643" s="110" t="s">
        <v>16098</v>
      </c>
      <c r="E9643" s="110" t="s">
        <v>5516</v>
      </c>
      <c r="F9643" s="110" t="s">
        <v>6429</v>
      </c>
      <c r="G9643" s="110" t="s">
        <v>4658</v>
      </c>
      <c r="H9643" s="110" t="s">
        <v>2077</v>
      </c>
      <c r="I9643" s="110" t="s">
        <v>4658</v>
      </c>
      <c r="J9643" s="110" t="s">
        <v>2077</v>
      </c>
      <c r="K9643" s="305">
        <v>45277</v>
      </c>
      <c r="L9643" s="305">
        <v>46008</v>
      </c>
      <c r="M9643" s="111">
        <v>4000</v>
      </c>
      <c r="N9643" s="470" t="str">
        <f t="shared" si="150"/>
        <v>C-0000007933</v>
      </c>
      <c r="O9643" s="112">
        <f>IF(IFERROR(MATCH(N9643,DOMAIN!$AC:$AC,0),0)&gt;0,1,0)</f>
        <v>0</v>
      </c>
    </row>
    <row r="9644" spans="1:15" s="99" customFormat="1" ht="11.45" customHeight="1" x14ac:dyDescent="0.15">
      <c r="A9644" s="108">
        <v>9640</v>
      </c>
      <c r="B9644" s="109" t="s">
        <v>17910</v>
      </c>
      <c r="C9644" s="109" t="s">
        <v>5484</v>
      </c>
      <c r="D9644" s="110" t="s">
        <v>5480</v>
      </c>
      <c r="E9644" s="110" t="s">
        <v>5481</v>
      </c>
      <c r="F9644" s="110" t="s">
        <v>6429</v>
      </c>
      <c r="G9644" s="110" t="s">
        <v>2658</v>
      </c>
      <c r="H9644" s="110" t="s">
        <v>2659</v>
      </c>
      <c r="I9644" s="110" t="s">
        <v>2658</v>
      </c>
      <c r="J9644" s="110" t="s">
        <v>2659</v>
      </c>
      <c r="K9644" s="305">
        <v>45546</v>
      </c>
      <c r="L9644" s="305">
        <v>45911</v>
      </c>
      <c r="M9644" s="111">
        <v>800000</v>
      </c>
      <c r="N9644" s="470" t="str">
        <f t="shared" si="150"/>
        <v>C-000552</v>
      </c>
      <c r="O9644" s="112">
        <f>IF(IFERROR(MATCH(N9644,DOMAIN!$AC:$AC,0),0)&gt;0,1,0)</f>
        <v>0</v>
      </c>
    </row>
    <row r="9645" spans="1:15" s="99" customFormat="1" ht="11.45" customHeight="1" x14ac:dyDescent="0.15">
      <c r="A9645" s="108">
        <v>9641</v>
      </c>
      <c r="B9645" s="109" t="s">
        <v>17911</v>
      </c>
      <c r="C9645" s="109" t="s">
        <v>30694</v>
      </c>
      <c r="D9645" s="110" t="s">
        <v>17912</v>
      </c>
      <c r="E9645" s="110" t="s">
        <v>6668</v>
      </c>
      <c r="F9645" s="110" t="s">
        <v>5848</v>
      </c>
      <c r="G9645" s="110" t="s">
        <v>5751</v>
      </c>
      <c r="H9645" s="110" t="s">
        <v>12645</v>
      </c>
      <c r="I9645" s="110" t="s">
        <v>5751</v>
      </c>
      <c r="J9645" s="110" t="s">
        <v>12645</v>
      </c>
      <c r="K9645" s="305">
        <v>42234</v>
      </c>
      <c r="L9645" s="305">
        <v>44061</v>
      </c>
      <c r="M9645" s="111">
        <v>1186.74</v>
      </c>
      <c r="N9645" s="470" t="str">
        <f t="shared" si="150"/>
        <v>C-0000035596</v>
      </c>
      <c r="O9645" s="112">
        <f>IF(IFERROR(MATCH(N9645,DOMAIN!$AC:$AC,0),0)&gt;0,1,0)</f>
        <v>0</v>
      </c>
    </row>
    <row r="9646" spans="1:15" s="99" customFormat="1" ht="11.45" customHeight="1" x14ac:dyDescent="0.15">
      <c r="A9646" s="108">
        <v>9642</v>
      </c>
      <c r="B9646" s="109" t="s">
        <v>46184</v>
      </c>
      <c r="C9646" s="109" t="s">
        <v>29087</v>
      </c>
      <c r="D9646" s="110" t="s">
        <v>13782</v>
      </c>
      <c r="E9646" s="110" t="s">
        <v>5516</v>
      </c>
      <c r="F9646" s="110" t="s">
        <v>6429</v>
      </c>
      <c r="G9646" s="110" t="s">
        <v>4413</v>
      </c>
      <c r="H9646" s="110" t="s">
        <v>4414</v>
      </c>
      <c r="I9646" s="110" t="s">
        <v>4413</v>
      </c>
      <c r="J9646" s="110" t="s">
        <v>4414</v>
      </c>
      <c r="K9646" s="305">
        <v>45650</v>
      </c>
      <c r="L9646" s="305">
        <v>46745</v>
      </c>
      <c r="M9646" s="111">
        <v>6000</v>
      </c>
      <c r="N9646" s="470" t="str">
        <f t="shared" si="150"/>
        <v>C-0000039110</v>
      </c>
      <c r="O9646" s="112">
        <f>IF(IFERROR(MATCH(N9646,DOMAIN!$AC:$AC,0),0)&gt;0,1,0)</f>
        <v>0</v>
      </c>
    </row>
    <row r="9647" spans="1:15" s="99" customFormat="1" ht="11.45" customHeight="1" x14ac:dyDescent="0.15">
      <c r="A9647" s="108">
        <v>9643</v>
      </c>
      <c r="B9647" s="109" t="s">
        <v>49110</v>
      </c>
      <c r="C9647" s="109" t="s">
        <v>47831</v>
      </c>
      <c r="D9647" s="110" t="s">
        <v>833</v>
      </c>
      <c r="E9647" s="110" t="s">
        <v>5516</v>
      </c>
      <c r="F9647" s="110" t="s">
        <v>6429</v>
      </c>
      <c r="G9647" s="110" t="s">
        <v>3220</v>
      </c>
      <c r="H9647" s="110" t="s">
        <v>833</v>
      </c>
      <c r="I9647" s="110" t="s">
        <v>3220</v>
      </c>
      <c r="J9647" s="110" t="s">
        <v>833</v>
      </c>
      <c r="K9647" s="305">
        <v>45718</v>
      </c>
      <c r="L9647" s="305">
        <v>46814</v>
      </c>
      <c r="M9647" s="111">
        <v>3000</v>
      </c>
      <c r="N9647" s="470" t="str">
        <f t="shared" si="150"/>
        <v>C-0000039195</v>
      </c>
      <c r="O9647" s="112">
        <f>IF(IFERROR(MATCH(N9647,DOMAIN!$AC:$AC,0),0)&gt;0,1,0)</f>
        <v>0</v>
      </c>
    </row>
    <row r="9648" spans="1:15" s="99" customFormat="1" ht="11.45" customHeight="1" x14ac:dyDescent="0.15">
      <c r="A9648" s="108">
        <v>9644</v>
      </c>
      <c r="B9648" s="109" t="s">
        <v>17913</v>
      </c>
      <c r="C9648" s="109" t="s">
        <v>30695</v>
      </c>
      <c r="D9648" s="110" t="s">
        <v>17914</v>
      </c>
      <c r="E9648" s="110" t="s">
        <v>5516</v>
      </c>
      <c r="F9648" s="110" t="s">
        <v>6429</v>
      </c>
      <c r="G9648" s="110" t="s">
        <v>4942</v>
      </c>
      <c r="H9648" s="110" t="s">
        <v>4943</v>
      </c>
      <c r="I9648" s="110" t="s">
        <v>4942</v>
      </c>
      <c r="J9648" s="110" t="s">
        <v>4943</v>
      </c>
      <c r="K9648" s="305">
        <v>45251</v>
      </c>
      <c r="L9648" s="305">
        <v>45982</v>
      </c>
      <c r="M9648" s="111">
        <v>47500</v>
      </c>
      <c r="N9648" s="470" t="str">
        <f t="shared" si="150"/>
        <v>C-0000040193</v>
      </c>
      <c r="O9648" s="112">
        <f>IF(IFERROR(MATCH(N9648,DOMAIN!$AC:$AC,0),0)&gt;0,1,0)</f>
        <v>0</v>
      </c>
    </row>
    <row r="9649" spans="1:15" s="99" customFormat="1" ht="11.45" customHeight="1" x14ac:dyDescent="0.15">
      <c r="A9649" s="108">
        <v>9645</v>
      </c>
      <c r="B9649" s="109" t="s">
        <v>17916</v>
      </c>
      <c r="C9649" s="109" t="s">
        <v>30047</v>
      </c>
      <c r="D9649" s="110" t="s">
        <v>16100</v>
      </c>
      <c r="E9649" s="110" t="s">
        <v>5516</v>
      </c>
      <c r="F9649" s="110" t="s">
        <v>6429</v>
      </c>
      <c r="G9649" s="110" t="s">
        <v>2561</v>
      </c>
      <c r="H9649" s="110" t="s">
        <v>2562</v>
      </c>
      <c r="I9649" s="110" t="s">
        <v>2561</v>
      </c>
      <c r="J9649" s="110" t="s">
        <v>2562</v>
      </c>
      <c r="K9649" s="305">
        <v>45287</v>
      </c>
      <c r="L9649" s="305">
        <v>46383</v>
      </c>
      <c r="M9649" s="111">
        <v>18000</v>
      </c>
      <c r="N9649" s="470" t="str">
        <f t="shared" si="150"/>
        <v>C-0000084028</v>
      </c>
      <c r="O9649" s="112">
        <f>IF(IFERROR(MATCH(N9649,DOMAIN!$AC:$AC,0),0)&gt;0,1,0)</f>
        <v>0</v>
      </c>
    </row>
    <row r="9650" spans="1:15" s="99" customFormat="1" ht="11.45" customHeight="1" x14ac:dyDescent="0.15">
      <c r="A9650" s="108">
        <v>9646</v>
      </c>
      <c r="B9650" s="109" t="s">
        <v>17917</v>
      </c>
      <c r="C9650" s="109" t="s">
        <v>30696</v>
      </c>
      <c r="D9650" s="110" t="s">
        <v>17918</v>
      </c>
      <c r="E9650" s="110" t="s">
        <v>5526</v>
      </c>
      <c r="F9650" s="110" t="s">
        <v>6429</v>
      </c>
      <c r="G9650" s="110" t="s">
        <v>2755</v>
      </c>
      <c r="H9650" s="110" t="s">
        <v>2756</v>
      </c>
      <c r="I9650" s="110" t="s">
        <v>2755</v>
      </c>
      <c r="J9650" s="110" t="s">
        <v>2756</v>
      </c>
      <c r="K9650" s="305">
        <v>45452</v>
      </c>
      <c r="L9650" s="305">
        <v>46547</v>
      </c>
      <c r="M9650" s="111">
        <v>500000</v>
      </c>
      <c r="N9650" s="470" t="str">
        <f t="shared" si="150"/>
        <v>C-0000086775</v>
      </c>
      <c r="O9650" s="112">
        <f>IF(IFERROR(MATCH(N9650,DOMAIN!$AC:$AC,0),0)&gt;0,1,0)</f>
        <v>0</v>
      </c>
    </row>
    <row r="9651" spans="1:15" s="99" customFormat="1" ht="11.45" customHeight="1" x14ac:dyDescent="0.15">
      <c r="A9651" s="108">
        <v>9647</v>
      </c>
      <c r="B9651" s="109" t="s">
        <v>33554</v>
      </c>
      <c r="C9651" s="109" t="s">
        <v>5484</v>
      </c>
      <c r="D9651" s="110" t="s">
        <v>5480</v>
      </c>
      <c r="E9651" s="110" t="s">
        <v>5481</v>
      </c>
      <c r="F9651" s="110" t="s">
        <v>6429</v>
      </c>
      <c r="G9651" s="110" t="s">
        <v>2658</v>
      </c>
      <c r="H9651" s="110" t="s">
        <v>2659</v>
      </c>
      <c r="I9651" s="110" t="s">
        <v>2658</v>
      </c>
      <c r="J9651" s="110" t="s">
        <v>2659</v>
      </c>
      <c r="K9651" s="305">
        <v>45594</v>
      </c>
      <c r="L9651" s="305">
        <v>45959</v>
      </c>
      <c r="M9651" s="111">
        <v>485800</v>
      </c>
      <c r="N9651" s="470" t="str">
        <f t="shared" si="150"/>
        <v>C-000552</v>
      </c>
      <c r="O9651" s="112">
        <f>IF(IFERROR(MATCH(N9651,DOMAIN!$AC:$AC,0),0)&gt;0,1,0)</f>
        <v>0</v>
      </c>
    </row>
    <row r="9652" spans="1:15" s="99" customFormat="1" ht="11.45" customHeight="1" x14ac:dyDescent="0.15">
      <c r="A9652" s="108">
        <v>9648</v>
      </c>
      <c r="B9652" s="109" t="s">
        <v>49732</v>
      </c>
      <c r="C9652" s="109" t="s">
        <v>28500</v>
      </c>
      <c r="D9652" s="110" t="s">
        <v>282</v>
      </c>
      <c r="E9652" s="110" t="s">
        <v>5624</v>
      </c>
      <c r="F9652" s="110" t="s">
        <v>6429</v>
      </c>
      <c r="G9652" s="110" t="s">
        <v>4934</v>
      </c>
      <c r="H9652" s="110" t="s">
        <v>4935</v>
      </c>
      <c r="I9652" s="110" t="s">
        <v>4934</v>
      </c>
      <c r="J9652" s="110" t="s">
        <v>4935</v>
      </c>
      <c r="K9652" s="305">
        <v>45760</v>
      </c>
      <c r="L9652" s="305">
        <v>46856</v>
      </c>
      <c r="M9652" s="111">
        <v>10000</v>
      </c>
      <c r="N9652" s="470" t="str">
        <f t="shared" si="150"/>
        <v>C-0000039446</v>
      </c>
      <c r="O9652" s="112">
        <f>IF(IFERROR(MATCH(N9652,DOMAIN!$AC:$AC,0),0)&gt;0,1,0)</f>
        <v>0</v>
      </c>
    </row>
    <row r="9653" spans="1:15" s="99" customFormat="1" ht="11.45" customHeight="1" x14ac:dyDescent="0.15">
      <c r="A9653" s="108">
        <v>9649</v>
      </c>
      <c r="B9653" s="109" t="s">
        <v>17919</v>
      </c>
      <c r="C9653" s="109" t="s">
        <v>30697</v>
      </c>
      <c r="D9653" s="110" t="s">
        <v>17920</v>
      </c>
      <c r="E9653" s="110" t="s">
        <v>6668</v>
      </c>
      <c r="F9653" s="110" t="s">
        <v>5848</v>
      </c>
      <c r="G9653" s="110" t="s">
        <v>3628</v>
      </c>
      <c r="H9653" s="110" t="s">
        <v>1110</v>
      </c>
      <c r="I9653" s="110" t="s">
        <v>3628</v>
      </c>
      <c r="J9653" s="110" t="s">
        <v>1110</v>
      </c>
      <c r="K9653" s="305">
        <v>42487</v>
      </c>
      <c r="L9653" s="305">
        <v>43582</v>
      </c>
      <c r="M9653" s="111">
        <v>3468.54</v>
      </c>
      <c r="N9653" s="470" t="str">
        <f t="shared" si="150"/>
        <v>C-0000036408</v>
      </c>
      <c r="O9653" s="112">
        <f>IF(IFERROR(MATCH(N9653,DOMAIN!$AC:$AC,0),0)&gt;0,1,0)</f>
        <v>0</v>
      </c>
    </row>
    <row r="9654" spans="1:15" s="99" customFormat="1" ht="11.45" customHeight="1" x14ac:dyDescent="0.15">
      <c r="A9654" s="108">
        <v>9650</v>
      </c>
      <c r="B9654" s="109" t="s">
        <v>17921</v>
      </c>
      <c r="C9654" s="109" t="s">
        <v>27344</v>
      </c>
      <c r="D9654" s="110" t="s">
        <v>10013</v>
      </c>
      <c r="E9654" s="110" t="s">
        <v>5516</v>
      </c>
      <c r="F9654" s="110" t="s">
        <v>6429</v>
      </c>
      <c r="G9654" s="110" t="s">
        <v>1511</v>
      </c>
      <c r="H9654" s="110" t="s">
        <v>1512</v>
      </c>
      <c r="I9654" s="110" t="s">
        <v>1511</v>
      </c>
      <c r="J9654" s="110" t="s">
        <v>1512</v>
      </c>
      <c r="K9654" s="305">
        <v>45280</v>
      </c>
      <c r="L9654" s="305">
        <v>46011</v>
      </c>
      <c r="M9654" s="111">
        <v>7000</v>
      </c>
      <c r="N9654" s="470" t="str">
        <f t="shared" si="150"/>
        <v>C-0000039072</v>
      </c>
      <c r="O9654" s="112">
        <f>IF(IFERROR(MATCH(N9654,DOMAIN!$AC:$AC,0),0)&gt;0,1,0)</f>
        <v>0</v>
      </c>
    </row>
    <row r="9655" spans="1:15" s="99" customFormat="1" ht="11.45" customHeight="1" x14ac:dyDescent="0.15">
      <c r="A9655" s="108">
        <v>9651</v>
      </c>
      <c r="B9655" s="109" t="s">
        <v>46185</v>
      </c>
      <c r="C9655" s="109" t="s">
        <v>29087</v>
      </c>
      <c r="D9655" s="110" t="s">
        <v>13782</v>
      </c>
      <c r="E9655" s="110" t="s">
        <v>5516</v>
      </c>
      <c r="F9655" s="110" t="s">
        <v>6429</v>
      </c>
      <c r="G9655" s="110" t="s">
        <v>4413</v>
      </c>
      <c r="H9655" s="110" t="s">
        <v>4414</v>
      </c>
      <c r="I9655" s="110" t="s">
        <v>4413</v>
      </c>
      <c r="J9655" s="110" t="s">
        <v>4414</v>
      </c>
      <c r="K9655" s="305">
        <v>45650</v>
      </c>
      <c r="L9655" s="305">
        <v>46745</v>
      </c>
      <c r="M9655" s="111">
        <v>6000</v>
      </c>
      <c r="N9655" s="470" t="str">
        <f t="shared" si="150"/>
        <v>C-0000039110</v>
      </c>
      <c r="O9655" s="112">
        <f>IF(IFERROR(MATCH(N9655,DOMAIN!$AC:$AC,0),0)&gt;0,1,0)</f>
        <v>0</v>
      </c>
    </row>
    <row r="9656" spans="1:15" s="99" customFormat="1" ht="11.45" customHeight="1" x14ac:dyDescent="0.15">
      <c r="A9656" s="108">
        <v>9652</v>
      </c>
      <c r="B9656" s="109" t="s">
        <v>17922</v>
      </c>
      <c r="C9656" s="109" t="s">
        <v>5491</v>
      </c>
      <c r="D9656" s="110" t="s">
        <v>5490</v>
      </c>
      <c r="E9656" s="110" t="s">
        <v>5481</v>
      </c>
      <c r="F9656" s="110" t="s">
        <v>6429</v>
      </c>
      <c r="G9656" s="110" t="s">
        <v>732</v>
      </c>
      <c r="H9656" s="110" t="s">
        <v>733</v>
      </c>
      <c r="I9656" s="110" t="s">
        <v>732</v>
      </c>
      <c r="J9656" s="110" t="s">
        <v>733</v>
      </c>
      <c r="K9656" s="305">
        <v>45557</v>
      </c>
      <c r="L9656" s="305">
        <v>46287</v>
      </c>
      <c r="M9656" s="111">
        <v>489641.51</v>
      </c>
      <c r="N9656" s="470" t="str">
        <f t="shared" si="150"/>
        <v>C-0000065155</v>
      </c>
      <c r="O9656" s="112">
        <f>IF(IFERROR(MATCH(N9656,DOMAIN!$AC:$AC,0),0)&gt;0,1,0)</f>
        <v>0</v>
      </c>
    </row>
    <row r="9657" spans="1:15" s="99" customFormat="1" ht="11.45" customHeight="1" x14ac:dyDescent="0.15">
      <c r="A9657" s="108">
        <v>9653</v>
      </c>
      <c r="B9657" s="109" t="s">
        <v>17923</v>
      </c>
      <c r="C9657" s="109" t="s">
        <v>30698</v>
      </c>
      <c r="D9657" s="110" t="s">
        <v>17924</v>
      </c>
      <c r="E9657" s="110" t="s">
        <v>6668</v>
      </c>
      <c r="F9657" s="110" t="s">
        <v>5848</v>
      </c>
      <c r="G9657" s="110" t="s">
        <v>1019</v>
      </c>
      <c r="H9657" s="110" t="s">
        <v>1020</v>
      </c>
      <c r="I9657" s="110" t="s">
        <v>1019</v>
      </c>
      <c r="J9657" s="110" t="s">
        <v>1020</v>
      </c>
      <c r="K9657" s="305">
        <v>41788</v>
      </c>
      <c r="L9657" s="305">
        <v>43614</v>
      </c>
      <c r="M9657" s="111">
        <v>1214.68</v>
      </c>
      <c r="N9657" s="470" t="str">
        <f t="shared" si="150"/>
        <v>C-0000034817</v>
      </c>
      <c r="O9657" s="112">
        <f>IF(IFERROR(MATCH(N9657,DOMAIN!$AC:$AC,0),0)&gt;0,1,0)</f>
        <v>0</v>
      </c>
    </row>
    <row r="9658" spans="1:15" s="99" customFormat="1" ht="11.45" customHeight="1" x14ac:dyDescent="0.15">
      <c r="A9658" s="108">
        <v>9654</v>
      </c>
      <c r="B9658" s="109" t="s">
        <v>51621</v>
      </c>
      <c r="C9658" s="109" t="s">
        <v>43568</v>
      </c>
      <c r="D9658" s="110" t="s">
        <v>33863</v>
      </c>
      <c r="E9658" s="110" t="s">
        <v>49499</v>
      </c>
      <c r="F9658" s="110" t="s">
        <v>6429</v>
      </c>
      <c r="G9658" s="110" t="s">
        <v>4934</v>
      </c>
      <c r="H9658" s="110" t="s">
        <v>4935</v>
      </c>
      <c r="I9658" s="110" t="s">
        <v>4934</v>
      </c>
      <c r="J9658" s="110" t="s">
        <v>4935</v>
      </c>
      <c r="K9658" s="305">
        <v>45782</v>
      </c>
      <c r="L9658" s="305">
        <v>46512</v>
      </c>
      <c r="M9658" s="111">
        <v>2000</v>
      </c>
      <c r="N9658" s="470" t="str">
        <f t="shared" si="150"/>
        <v>C-0000088532</v>
      </c>
      <c r="O9658" s="112">
        <f>IF(IFERROR(MATCH(N9658,DOMAIN!$AC:$AC,0),0)&gt;0,1,0)</f>
        <v>0</v>
      </c>
    </row>
    <row r="9659" spans="1:15" s="99" customFormat="1" ht="11.45" customHeight="1" x14ac:dyDescent="0.15">
      <c r="A9659" s="108">
        <v>9655</v>
      </c>
      <c r="B9659" s="109" t="s">
        <v>17925</v>
      </c>
      <c r="C9659" s="109" t="s">
        <v>30699</v>
      </c>
      <c r="D9659" s="110" t="s">
        <v>17926</v>
      </c>
      <c r="E9659" s="110" t="s">
        <v>6668</v>
      </c>
      <c r="F9659" s="110" t="s">
        <v>5848</v>
      </c>
      <c r="G9659" s="110" t="s">
        <v>5751</v>
      </c>
      <c r="H9659" s="110" t="s">
        <v>12725</v>
      </c>
      <c r="I9659" s="110" t="s">
        <v>5751</v>
      </c>
      <c r="J9659" s="110" t="s">
        <v>12725</v>
      </c>
      <c r="K9659" s="305">
        <v>42766</v>
      </c>
      <c r="L9659" s="305">
        <v>43861</v>
      </c>
      <c r="M9659" s="111">
        <v>1091.4100000000001</v>
      </c>
      <c r="N9659" s="470" t="str">
        <f t="shared" si="150"/>
        <v>C-0000034258</v>
      </c>
      <c r="O9659" s="112">
        <f>IF(IFERROR(MATCH(N9659,DOMAIN!$AC:$AC,0),0)&gt;0,1,0)</f>
        <v>0</v>
      </c>
    </row>
    <row r="9660" spans="1:15" s="99" customFormat="1" ht="11.45" customHeight="1" x14ac:dyDescent="0.15">
      <c r="A9660" s="108">
        <v>9656</v>
      </c>
      <c r="B9660" s="109" t="s">
        <v>17927</v>
      </c>
      <c r="C9660" s="109" t="s">
        <v>30700</v>
      </c>
      <c r="D9660" s="110" t="s">
        <v>17928</v>
      </c>
      <c r="E9660" s="110" t="s">
        <v>6668</v>
      </c>
      <c r="F9660" s="110" t="s">
        <v>5848</v>
      </c>
      <c r="G9660" s="110" t="s">
        <v>5751</v>
      </c>
      <c r="H9660" s="110" t="s">
        <v>15415</v>
      </c>
      <c r="I9660" s="110" t="s">
        <v>5751</v>
      </c>
      <c r="J9660" s="110" t="s">
        <v>15415</v>
      </c>
      <c r="K9660" s="305">
        <v>42394</v>
      </c>
      <c r="L9660" s="305">
        <v>43490</v>
      </c>
      <c r="M9660" s="111">
        <v>2239.02</v>
      </c>
      <c r="N9660" s="470" t="str">
        <f t="shared" si="150"/>
        <v>C-0000036072</v>
      </c>
      <c r="O9660" s="112">
        <f>IF(IFERROR(MATCH(N9660,DOMAIN!$AC:$AC,0),0)&gt;0,1,0)</f>
        <v>0</v>
      </c>
    </row>
    <row r="9661" spans="1:15" s="99" customFormat="1" ht="11.45" customHeight="1" x14ac:dyDescent="0.15">
      <c r="A9661" s="108">
        <v>9657</v>
      </c>
      <c r="B9661" s="109" t="s">
        <v>44208</v>
      </c>
      <c r="C9661" s="109" t="s">
        <v>43778</v>
      </c>
      <c r="D9661" s="110" t="s">
        <v>43779</v>
      </c>
      <c r="E9661" s="110" t="s">
        <v>5516</v>
      </c>
      <c r="F9661" s="110" t="s">
        <v>6429</v>
      </c>
      <c r="G9661" s="110" t="s">
        <v>3251</v>
      </c>
      <c r="H9661" s="110" t="s">
        <v>3252</v>
      </c>
      <c r="I9661" s="110" t="s">
        <v>3251</v>
      </c>
      <c r="J9661" s="110" t="s">
        <v>3252</v>
      </c>
      <c r="K9661" s="305">
        <v>45620</v>
      </c>
      <c r="L9661" s="305">
        <v>46715</v>
      </c>
      <c r="M9661" s="111">
        <v>2000</v>
      </c>
      <c r="N9661" s="470" t="str">
        <f t="shared" si="150"/>
        <v>C-0000088805</v>
      </c>
      <c r="O9661" s="112">
        <f>IF(IFERROR(MATCH(N9661,DOMAIN!$AC:$AC,0),0)&gt;0,1,0)</f>
        <v>0</v>
      </c>
    </row>
    <row r="9662" spans="1:15" s="99" customFormat="1" ht="11.45" customHeight="1" x14ac:dyDescent="0.15">
      <c r="A9662" s="108">
        <v>9658</v>
      </c>
      <c r="B9662" s="109" t="s">
        <v>17930</v>
      </c>
      <c r="C9662" s="109" t="s">
        <v>29248</v>
      </c>
      <c r="D9662" s="110" t="s">
        <v>14153</v>
      </c>
      <c r="E9662" s="110" t="s">
        <v>5481</v>
      </c>
      <c r="F9662" s="110" t="s">
        <v>6429</v>
      </c>
      <c r="G9662" s="110" t="s">
        <v>3941</v>
      </c>
      <c r="H9662" s="110" t="s">
        <v>3942</v>
      </c>
      <c r="I9662" s="110" t="s">
        <v>3941</v>
      </c>
      <c r="J9662" s="110" t="s">
        <v>3942</v>
      </c>
      <c r="K9662" s="305">
        <v>45466</v>
      </c>
      <c r="L9662" s="305">
        <v>45831</v>
      </c>
      <c r="M9662" s="111">
        <v>300000</v>
      </c>
      <c r="N9662" s="470" t="str">
        <f t="shared" si="150"/>
        <v>C-0000086889</v>
      </c>
      <c r="O9662" s="112">
        <f>IF(IFERROR(MATCH(N9662,DOMAIN!$AC:$AC,0),0)&gt;0,1,0)</f>
        <v>0</v>
      </c>
    </row>
    <row r="9663" spans="1:15" s="99" customFormat="1" ht="11.45" customHeight="1" x14ac:dyDescent="0.15">
      <c r="A9663" s="108">
        <v>9659</v>
      </c>
      <c r="B9663" s="109" t="s">
        <v>17931</v>
      </c>
      <c r="C9663" s="109" t="s">
        <v>27344</v>
      </c>
      <c r="D9663" s="110" t="s">
        <v>10013</v>
      </c>
      <c r="E9663" s="110" t="s">
        <v>5516</v>
      </c>
      <c r="F9663" s="110" t="s">
        <v>6429</v>
      </c>
      <c r="G9663" s="110" t="s">
        <v>1511</v>
      </c>
      <c r="H9663" s="110" t="s">
        <v>1512</v>
      </c>
      <c r="I9663" s="110" t="s">
        <v>1511</v>
      </c>
      <c r="J9663" s="110" t="s">
        <v>1512</v>
      </c>
      <c r="K9663" s="305">
        <v>45280</v>
      </c>
      <c r="L9663" s="305">
        <v>46011</v>
      </c>
      <c r="M9663" s="111">
        <v>7000</v>
      </c>
      <c r="N9663" s="470" t="str">
        <f t="shared" si="150"/>
        <v>C-0000039072</v>
      </c>
      <c r="O9663" s="112">
        <f>IF(IFERROR(MATCH(N9663,DOMAIN!$AC:$AC,0),0)&gt;0,1,0)</f>
        <v>0</v>
      </c>
    </row>
    <row r="9664" spans="1:15" s="99" customFormat="1" ht="11.45" customHeight="1" x14ac:dyDescent="0.15">
      <c r="A9664" s="108">
        <v>9660</v>
      </c>
      <c r="B9664" s="109" t="s">
        <v>48306</v>
      </c>
      <c r="C9664" s="109" t="s">
        <v>28538</v>
      </c>
      <c r="D9664" s="110" t="s">
        <v>2366</v>
      </c>
      <c r="E9664" s="110" t="s">
        <v>5526</v>
      </c>
      <c r="F9664" s="110" t="s">
        <v>6429</v>
      </c>
      <c r="G9664" s="110" t="s">
        <v>45422</v>
      </c>
      <c r="H9664" s="110" t="s">
        <v>2379</v>
      </c>
      <c r="I9664" s="110" t="s">
        <v>45422</v>
      </c>
      <c r="J9664" s="110" t="s">
        <v>2379</v>
      </c>
      <c r="K9664" s="305">
        <v>45697</v>
      </c>
      <c r="L9664" s="305">
        <v>46062</v>
      </c>
      <c r="M9664" s="111">
        <v>400000</v>
      </c>
      <c r="N9664" s="470" t="str">
        <f t="shared" si="150"/>
        <v>C-0000087420</v>
      </c>
      <c r="O9664" s="112">
        <f>IF(IFERROR(MATCH(N9664,DOMAIN!$AC:$AC,0),0)&gt;0,1,0)</f>
        <v>0</v>
      </c>
    </row>
    <row r="9665" spans="1:15" s="99" customFormat="1" ht="11.45" customHeight="1" x14ac:dyDescent="0.15">
      <c r="A9665" s="108">
        <v>9661</v>
      </c>
      <c r="B9665" s="109" t="s">
        <v>33555</v>
      </c>
      <c r="C9665" s="109" t="s">
        <v>28498</v>
      </c>
      <c r="D9665" s="110" t="s">
        <v>4847</v>
      </c>
      <c r="E9665" s="110" t="s">
        <v>5488</v>
      </c>
      <c r="F9665" s="110" t="s">
        <v>6429</v>
      </c>
      <c r="G9665" s="110" t="s">
        <v>4846</v>
      </c>
      <c r="H9665" s="110" t="s">
        <v>4847</v>
      </c>
      <c r="I9665" s="110" t="s">
        <v>4846</v>
      </c>
      <c r="J9665" s="110" t="s">
        <v>4847</v>
      </c>
      <c r="K9665" s="305">
        <v>45586</v>
      </c>
      <c r="L9665" s="305">
        <v>45951</v>
      </c>
      <c r="M9665" s="111">
        <v>400000</v>
      </c>
      <c r="N9665" s="470" t="str">
        <f t="shared" si="150"/>
        <v>C-0000035617</v>
      </c>
      <c r="O9665" s="112">
        <f>IF(IFERROR(MATCH(N9665,DOMAIN!$AC:$AC,0),0)&gt;0,1,0)</f>
        <v>0</v>
      </c>
    </row>
    <row r="9666" spans="1:15" s="99" customFormat="1" ht="11.45" customHeight="1" x14ac:dyDescent="0.15">
      <c r="A9666" s="108">
        <v>9662</v>
      </c>
      <c r="B9666" s="109" t="s">
        <v>44210</v>
      </c>
      <c r="C9666" s="109" t="s">
        <v>33043</v>
      </c>
      <c r="D9666" s="110" t="s">
        <v>24006</v>
      </c>
      <c r="E9666" s="110" t="s">
        <v>5516</v>
      </c>
      <c r="F9666" s="110" t="s">
        <v>6429</v>
      </c>
      <c r="G9666" s="110" t="s">
        <v>5122</v>
      </c>
      <c r="H9666" s="110" t="s">
        <v>5123</v>
      </c>
      <c r="I9666" s="110" t="s">
        <v>5122</v>
      </c>
      <c r="J9666" s="110" t="s">
        <v>5123</v>
      </c>
      <c r="K9666" s="305">
        <v>45623</v>
      </c>
      <c r="L9666" s="305">
        <v>46718</v>
      </c>
      <c r="M9666" s="111">
        <v>7000</v>
      </c>
      <c r="N9666" s="470" t="str">
        <f t="shared" si="150"/>
        <v>C-0000050964</v>
      </c>
      <c r="O9666" s="112">
        <f>IF(IFERROR(MATCH(N9666,DOMAIN!$AC:$AC,0),0)&gt;0,1,0)</f>
        <v>0</v>
      </c>
    </row>
    <row r="9667" spans="1:15" s="99" customFormat="1" ht="11.45" customHeight="1" x14ac:dyDescent="0.15">
      <c r="A9667" s="108">
        <v>9663</v>
      </c>
      <c r="B9667" s="109" t="s">
        <v>46186</v>
      </c>
      <c r="C9667" s="109" t="s">
        <v>45491</v>
      </c>
      <c r="D9667" s="110" t="s">
        <v>45492</v>
      </c>
      <c r="E9667" s="110" t="s">
        <v>5516</v>
      </c>
      <c r="F9667" s="110" t="s">
        <v>6429</v>
      </c>
      <c r="G9667" s="110" t="s">
        <v>1740</v>
      </c>
      <c r="H9667" s="110" t="s">
        <v>1741</v>
      </c>
      <c r="I9667" s="110" t="s">
        <v>1740</v>
      </c>
      <c r="J9667" s="110" t="s">
        <v>1741</v>
      </c>
      <c r="K9667" s="305">
        <v>45631</v>
      </c>
      <c r="L9667" s="305">
        <v>46726</v>
      </c>
      <c r="M9667" s="111">
        <v>6000</v>
      </c>
      <c r="N9667" s="470" t="str">
        <f t="shared" si="150"/>
        <v>C-0000074247</v>
      </c>
      <c r="O9667" s="112">
        <f>IF(IFERROR(MATCH(N9667,DOMAIN!$AC:$AC,0),0)&gt;0,1,0)</f>
        <v>0</v>
      </c>
    </row>
    <row r="9668" spans="1:15" s="99" customFormat="1" ht="11.45" customHeight="1" x14ac:dyDescent="0.15">
      <c r="A9668" s="108">
        <v>9664</v>
      </c>
      <c r="B9668" s="109" t="s">
        <v>46187</v>
      </c>
      <c r="C9668" s="109" t="s">
        <v>45701</v>
      </c>
      <c r="D9668" s="110" t="s">
        <v>6861</v>
      </c>
      <c r="E9668" s="110" t="s">
        <v>5516</v>
      </c>
      <c r="F9668" s="110" t="s">
        <v>6429</v>
      </c>
      <c r="G9668" s="110" t="s">
        <v>3961</v>
      </c>
      <c r="H9668" s="110" t="s">
        <v>3962</v>
      </c>
      <c r="I9668" s="110" t="s">
        <v>3961</v>
      </c>
      <c r="J9668" s="110" t="s">
        <v>3962</v>
      </c>
      <c r="K9668" s="305">
        <v>45628</v>
      </c>
      <c r="L9668" s="305">
        <v>46723</v>
      </c>
      <c r="M9668" s="111">
        <v>6000</v>
      </c>
      <c r="N9668" s="470" t="str">
        <f t="shared" si="150"/>
        <v>C-0000089035</v>
      </c>
      <c r="O9668" s="112">
        <f>IF(IFERROR(MATCH(N9668,DOMAIN!$AC:$AC,0),0)&gt;0,1,0)</f>
        <v>0</v>
      </c>
    </row>
    <row r="9669" spans="1:15" s="99" customFormat="1" ht="11.45" customHeight="1" x14ac:dyDescent="0.15">
      <c r="A9669" s="108">
        <v>9665</v>
      </c>
      <c r="B9669" s="109" t="s">
        <v>17932</v>
      </c>
      <c r="C9669" s="109" t="s">
        <v>30701</v>
      </c>
      <c r="D9669" s="110" t="s">
        <v>259</v>
      </c>
      <c r="E9669" s="110" t="s">
        <v>5551</v>
      </c>
      <c r="F9669" s="110" t="s">
        <v>6429</v>
      </c>
      <c r="G9669" s="110" t="s">
        <v>4835</v>
      </c>
      <c r="H9669" s="110" t="s">
        <v>4836</v>
      </c>
      <c r="I9669" s="110" t="s">
        <v>4835</v>
      </c>
      <c r="J9669" s="110" t="s">
        <v>4836</v>
      </c>
      <c r="K9669" s="305">
        <v>44769</v>
      </c>
      <c r="L9669" s="305">
        <v>45865</v>
      </c>
      <c r="M9669" s="111">
        <v>330000</v>
      </c>
      <c r="N9669" s="470" t="str">
        <f t="shared" si="150"/>
        <v>C-0000031173</v>
      </c>
      <c r="O9669" s="112">
        <f>IF(IFERROR(MATCH(N9669,DOMAIN!$AC:$AC,0),0)&gt;0,1,0)</f>
        <v>0</v>
      </c>
    </row>
    <row r="9670" spans="1:15" s="99" customFormat="1" ht="11.45" customHeight="1" x14ac:dyDescent="0.15">
      <c r="A9670" s="108">
        <v>9666</v>
      </c>
      <c r="B9670" s="109" t="s">
        <v>17933</v>
      </c>
      <c r="C9670" s="109" t="s">
        <v>29037</v>
      </c>
      <c r="D9670" s="110" t="s">
        <v>13659</v>
      </c>
      <c r="E9670" s="110" t="s">
        <v>5516</v>
      </c>
      <c r="F9670" s="110" t="s">
        <v>6429</v>
      </c>
      <c r="G9670" s="110" t="s">
        <v>2572</v>
      </c>
      <c r="H9670" s="110" t="s">
        <v>1248</v>
      </c>
      <c r="I9670" s="110" t="s">
        <v>2572</v>
      </c>
      <c r="J9670" s="110" t="s">
        <v>1248</v>
      </c>
      <c r="K9670" s="305">
        <v>45278</v>
      </c>
      <c r="L9670" s="305">
        <v>46009</v>
      </c>
      <c r="M9670" s="111">
        <v>18000</v>
      </c>
      <c r="N9670" s="470" t="str">
        <f t="shared" ref="N9670:N9733" si="151">"C"&amp;"-"&amp;C9670</f>
        <v>C-0000034470</v>
      </c>
      <c r="O9670" s="112">
        <f>IF(IFERROR(MATCH(N9670,DOMAIN!$AC:$AC,0),0)&gt;0,1,0)</f>
        <v>0</v>
      </c>
    </row>
    <row r="9671" spans="1:15" s="99" customFormat="1" ht="11.45" customHeight="1" x14ac:dyDescent="0.15">
      <c r="A9671" s="108">
        <v>9667</v>
      </c>
      <c r="B9671" s="109" t="s">
        <v>17934</v>
      </c>
      <c r="C9671" s="109" t="s">
        <v>28632</v>
      </c>
      <c r="D9671" s="110" t="s">
        <v>12807</v>
      </c>
      <c r="E9671" s="110" t="s">
        <v>5516</v>
      </c>
      <c r="F9671" s="110" t="s">
        <v>6429</v>
      </c>
      <c r="G9671" s="110" t="s">
        <v>4636</v>
      </c>
      <c r="H9671" s="110" t="s">
        <v>4637</v>
      </c>
      <c r="I9671" s="110" t="s">
        <v>4636</v>
      </c>
      <c r="J9671" s="110" t="s">
        <v>4637</v>
      </c>
      <c r="K9671" s="305">
        <v>45273</v>
      </c>
      <c r="L9671" s="305">
        <v>46004</v>
      </c>
      <c r="M9671" s="111">
        <v>14000</v>
      </c>
      <c r="N9671" s="470" t="str">
        <f t="shared" si="151"/>
        <v>C-0000023302</v>
      </c>
      <c r="O9671" s="112">
        <f>IF(IFERROR(MATCH(N9671,DOMAIN!$AC:$AC,0),0)&gt;0,1,0)</f>
        <v>0</v>
      </c>
    </row>
    <row r="9672" spans="1:15" s="99" customFormat="1" ht="11.45" customHeight="1" x14ac:dyDescent="0.15">
      <c r="A9672" s="108">
        <v>9668</v>
      </c>
      <c r="B9672" s="109" t="s">
        <v>17935</v>
      </c>
      <c r="C9672" s="109" t="s">
        <v>30702</v>
      </c>
      <c r="D9672" s="110" t="s">
        <v>17936</v>
      </c>
      <c r="E9672" s="110" t="s">
        <v>5516</v>
      </c>
      <c r="F9672" s="110" t="s">
        <v>5848</v>
      </c>
      <c r="G9672" s="110" t="s">
        <v>267</v>
      </c>
      <c r="H9672" s="110" t="s">
        <v>268</v>
      </c>
      <c r="I9672" s="110" t="s">
        <v>267</v>
      </c>
      <c r="J9672" s="110" t="s">
        <v>268</v>
      </c>
      <c r="K9672" s="305">
        <v>41579</v>
      </c>
      <c r="L9672" s="305">
        <v>42675</v>
      </c>
      <c r="M9672" s="111">
        <v>2080.86</v>
      </c>
      <c r="N9672" s="470" t="str">
        <f t="shared" si="151"/>
        <v>C-0000033507</v>
      </c>
      <c r="O9672" s="112">
        <f>IF(IFERROR(MATCH(N9672,DOMAIN!$AC:$AC,0),0)&gt;0,1,0)</f>
        <v>0</v>
      </c>
    </row>
    <row r="9673" spans="1:15" s="99" customFormat="1" ht="11.45" customHeight="1" x14ac:dyDescent="0.15">
      <c r="A9673" s="108">
        <v>9669</v>
      </c>
      <c r="B9673" s="109" t="s">
        <v>17937</v>
      </c>
      <c r="C9673" s="109" t="s">
        <v>30703</v>
      </c>
      <c r="D9673" s="110" t="s">
        <v>17938</v>
      </c>
      <c r="E9673" s="110" t="s">
        <v>6668</v>
      </c>
      <c r="F9673" s="110" t="s">
        <v>5848</v>
      </c>
      <c r="G9673" s="110" t="s">
        <v>5751</v>
      </c>
      <c r="H9673" s="110" t="s">
        <v>13346</v>
      </c>
      <c r="I9673" s="110" t="s">
        <v>5751</v>
      </c>
      <c r="J9673" s="110" t="s">
        <v>13346</v>
      </c>
      <c r="K9673" s="305">
        <v>42303</v>
      </c>
      <c r="L9673" s="305">
        <v>44130</v>
      </c>
      <c r="M9673" s="111">
        <v>1186.74</v>
      </c>
      <c r="N9673" s="470" t="str">
        <f t="shared" si="151"/>
        <v>C-0000035743</v>
      </c>
      <c r="O9673" s="112">
        <f>IF(IFERROR(MATCH(N9673,DOMAIN!$AC:$AC,0),0)&gt;0,1,0)</f>
        <v>0</v>
      </c>
    </row>
    <row r="9674" spans="1:15" s="99" customFormat="1" ht="11.45" customHeight="1" x14ac:dyDescent="0.15">
      <c r="A9674" s="108">
        <v>9670</v>
      </c>
      <c r="B9674" s="109" t="s">
        <v>17939</v>
      </c>
      <c r="C9674" s="109" t="s">
        <v>29729</v>
      </c>
      <c r="D9674" s="110" t="s">
        <v>15285</v>
      </c>
      <c r="E9674" s="110" t="s">
        <v>5516</v>
      </c>
      <c r="F9674" s="110" t="s">
        <v>6429</v>
      </c>
      <c r="G9674" s="110" t="s">
        <v>2757</v>
      </c>
      <c r="H9674" s="110" t="s">
        <v>1969</v>
      </c>
      <c r="I9674" s="110" t="s">
        <v>2757</v>
      </c>
      <c r="J9674" s="110" t="s">
        <v>1969</v>
      </c>
      <c r="K9674" s="305">
        <v>45273</v>
      </c>
      <c r="L9674" s="305">
        <v>46004</v>
      </c>
      <c r="M9674" s="111">
        <v>18000</v>
      </c>
      <c r="N9674" s="470" t="str">
        <f t="shared" si="151"/>
        <v>C-0000083375</v>
      </c>
      <c r="O9674" s="112">
        <f>IF(IFERROR(MATCH(N9674,DOMAIN!$AC:$AC,0),0)&gt;0,1,0)</f>
        <v>0</v>
      </c>
    </row>
    <row r="9675" spans="1:15" s="99" customFormat="1" ht="11.45" customHeight="1" x14ac:dyDescent="0.15">
      <c r="A9675" s="108">
        <v>9671</v>
      </c>
      <c r="B9675" s="109" t="s">
        <v>17940</v>
      </c>
      <c r="C9675" s="109" t="s">
        <v>29238</v>
      </c>
      <c r="D9675" s="110" t="s">
        <v>14131</v>
      </c>
      <c r="E9675" s="110" t="s">
        <v>5516</v>
      </c>
      <c r="F9675" s="110" t="s">
        <v>6429</v>
      </c>
      <c r="G9675" s="110" t="s">
        <v>1511</v>
      </c>
      <c r="H9675" s="110" t="s">
        <v>1512</v>
      </c>
      <c r="I9675" s="110" t="s">
        <v>1511</v>
      </c>
      <c r="J9675" s="110" t="s">
        <v>1512</v>
      </c>
      <c r="K9675" s="305">
        <v>45284</v>
      </c>
      <c r="L9675" s="305">
        <v>46015</v>
      </c>
      <c r="M9675" s="111">
        <v>1000</v>
      </c>
      <c r="N9675" s="470" t="str">
        <f t="shared" si="151"/>
        <v>C-0000077929</v>
      </c>
      <c r="O9675" s="112">
        <f>IF(IFERROR(MATCH(N9675,DOMAIN!$AC:$AC,0),0)&gt;0,1,0)</f>
        <v>0</v>
      </c>
    </row>
    <row r="9676" spans="1:15" s="99" customFormat="1" ht="11.45" customHeight="1" x14ac:dyDescent="0.15">
      <c r="A9676" s="108">
        <v>9672</v>
      </c>
      <c r="B9676" s="109" t="s">
        <v>17941</v>
      </c>
      <c r="C9676" s="109" t="s">
        <v>30704</v>
      </c>
      <c r="D9676" s="110" t="s">
        <v>17942</v>
      </c>
      <c r="E9676" s="110" t="s">
        <v>6668</v>
      </c>
      <c r="F9676" s="110" t="s">
        <v>5848</v>
      </c>
      <c r="G9676" s="110" t="s">
        <v>5751</v>
      </c>
      <c r="H9676" s="110" t="s">
        <v>12725</v>
      </c>
      <c r="I9676" s="110" t="s">
        <v>5751</v>
      </c>
      <c r="J9676" s="110" t="s">
        <v>12725</v>
      </c>
      <c r="K9676" s="305">
        <v>42822</v>
      </c>
      <c r="L9676" s="305">
        <v>43918</v>
      </c>
      <c r="M9676" s="111">
        <v>2162.9</v>
      </c>
      <c r="N9676" s="470" t="str">
        <f t="shared" si="151"/>
        <v>C-0000037375</v>
      </c>
      <c r="O9676" s="112">
        <f>IF(IFERROR(MATCH(N9676,DOMAIN!$AC:$AC,0),0)&gt;0,1,0)</f>
        <v>0</v>
      </c>
    </row>
    <row r="9677" spans="1:15" s="99" customFormat="1" ht="11.45" customHeight="1" x14ac:dyDescent="0.15">
      <c r="A9677" s="108">
        <v>9673</v>
      </c>
      <c r="B9677" s="109" t="s">
        <v>17943</v>
      </c>
      <c r="C9677" s="109" t="s">
        <v>28710</v>
      </c>
      <c r="D9677" s="110" t="s">
        <v>12974</v>
      </c>
      <c r="E9677" s="110" t="s">
        <v>5516</v>
      </c>
      <c r="F9677" s="110" t="s">
        <v>6429</v>
      </c>
      <c r="G9677" s="110" t="s">
        <v>1619</v>
      </c>
      <c r="H9677" s="110" t="s">
        <v>1620</v>
      </c>
      <c r="I9677" s="110" t="s">
        <v>1619</v>
      </c>
      <c r="J9677" s="110" t="s">
        <v>1620</v>
      </c>
      <c r="K9677" s="305">
        <v>45253</v>
      </c>
      <c r="L9677" s="305">
        <v>45984</v>
      </c>
      <c r="M9677" s="111">
        <v>19000</v>
      </c>
      <c r="N9677" s="470" t="str">
        <f t="shared" si="151"/>
        <v>C-0000038319</v>
      </c>
      <c r="O9677" s="112">
        <f>IF(IFERROR(MATCH(N9677,DOMAIN!$AC:$AC,0),0)&gt;0,1,0)</f>
        <v>0</v>
      </c>
    </row>
    <row r="9678" spans="1:15" s="99" customFormat="1" ht="11.45" customHeight="1" x14ac:dyDescent="0.15">
      <c r="A9678" s="108">
        <v>9674</v>
      </c>
      <c r="B9678" s="109" t="s">
        <v>33556</v>
      </c>
      <c r="C9678" s="109" t="s">
        <v>30533</v>
      </c>
      <c r="D9678" s="110" t="s">
        <v>17468</v>
      </c>
      <c r="E9678" s="110" t="s">
        <v>5481</v>
      </c>
      <c r="F9678" s="110" t="s">
        <v>6429</v>
      </c>
      <c r="G9678" s="110" t="s">
        <v>1884</v>
      </c>
      <c r="H9678" s="110" t="s">
        <v>1885</v>
      </c>
      <c r="I9678" s="110" t="s">
        <v>1884</v>
      </c>
      <c r="J9678" s="110" t="s">
        <v>1885</v>
      </c>
      <c r="K9678" s="305">
        <v>45586</v>
      </c>
      <c r="L9678" s="305">
        <v>45951</v>
      </c>
      <c r="M9678" s="111">
        <v>500000</v>
      </c>
      <c r="N9678" s="470" t="str">
        <f t="shared" si="151"/>
        <v>C-0000036049</v>
      </c>
      <c r="O9678" s="112">
        <f>IF(IFERROR(MATCH(N9678,DOMAIN!$AC:$AC,0),0)&gt;0,1,0)</f>
        <v>0</v>
      </c>
    </row>
    <row r="9679" spans="1:15" s="99" customFormat="1" ht="11.45" customHeight="1" x14ac:dyDescent="0.15">
      <c r="A9679" s="108">
        <v>9675</v>
      </c>
      <c r="B9679" s="109" t="s">
        <v>17944</v>
      </c>
      <c r="C9679" s="109" t="s">
        <v>28731</v>
      </c>
      <c r="D9679" s="110" t="s">
        <v>13021</v>
      </c>
      <c r="E9679" s="110" t="s">
        <v>5516</v>
      </c>
      <c r="F9679" s="110" t="s">
        <v>6429</v>
      </c>
      <c r="G9679" s="110" t="s">
        <v>2736</v>
      </c>
      <c r="H9679" s="110" t="s">
        <v>2737</v>
      </c>
      <c r="I9679" s="110" t="s">
        <v>2736</v>
      </c>
      <c r="J9679" s="110" t="s">
        <v>2737</v>
      </c>
      <c r="K9679" s="305">
        <v>45309</v>
      </c>
      <c r="L9679" s="305">
        <v>46040</v>
      </c>
      <c r="M9679" s="111">
        <v>42500</v>
      </c>
      <c r="N9679" s="470" t="str">
        <f t="shared" si="151"/>
        <v>C-0000084678</v>
      </c>
      <c r="O9679" s="112">
        <f>IF(IFERROR(MATCH(N9679,DOMAIN!$AC:$AC,0),0)&gt;0,1,0)</f>
        <v>0</v>
      </c>
    </row>
    <row r="9680" spans="1:15" s="99" customFormat="1" ht="11.45" customHeight="1" x14ac:dyDescent="0.15">
      <c r="A9680" s="108">
        <v>9676</v>
      </c>
      <c r="B9680" s="109" t="s">
        <v>17945</v>
      </c>
      <c r="C9680" s="109" t="s">
        <v>28956</v>
      </c>
      <c r="D9680" s="110" t="s">
        <v>13488</v>
      </c>
      <c r="E9680" s="110" t="s">
        <v>5516</v>
      </c>
      <c r="F9680" s="110" t="s">
        <v>6429</v>
      </c>
      <c r="G9680" s="110" t="s">
        <v>3408</v>
      </c>
      <c r="H9680" s="110" t="s">
        <v>3409</v>
      </c>
      <c r="I9680" s="110" t="s">
        <v>3408</v>
      </c>
      <c r="J9680" s="110" t="s">
        <v>3409</v>
      </c>
      <c r="K9680" s="305">
        <v>45274</v>
      </c>
      <c r="L9680" s="305">
        <v>46370</v>
      </c>
      <c r="M9680" s="111">
        <v>1000</v>
      </c>
      <c r="N9680" s="470" t="str">
        <f t="shared" si="151"/>
        <v>C-0000055879</v>
      </c>
      <c r="O9680" s="112">
        <f>IF(IFERROR(MATCH(N9680,DOMAIN!$AC:$AC,0),0)&gt;0,1,0)</f>
        <v>0</v>
      </c>
    </row>
    <row r="9681" spans="1:15" s="99" customFormat="1" ht="11.45" customHeight="1" x14ac:dyDescent="0.15">
      <c r="A9681" s="108">
        <v>9677</v>
      </c>
      <c r="B9681" s="109" t="s">
        <v>44211</v>
      </c>
      <c r="C9681" s="109" t="s">
        <v>32123</v>
      </c>
      <c r="D9681" s="110" t="s">
        <v>21788</v>
      </c>
      <c r="E9681" s="110" t="s">
        <v>5516</v>
      </c>
      <c r="F9681" s="110" t="s">
        <v>6429</v>
      </c>
      <c r="G9681" s="110" t="s">
        <v>3360</v>
      </c>
      <c r="H9681" s="110" t="s">
        <v>3361</v>
      </c>
      <c r="I9681" s="110" t="s">
        <v>3360</v>
      </c>
      <c r="J9681" s="110" t="s">
        <v>3361</v>
      </c>
      <c r="K9681" s="305">
        <v>45620</v>
      </c>
      <c r="L9681" s="305">
        <v>46715</v>
      </c>
      <c r="M9681" s="111">
        <v>4000</v>
      </c>
      <c r="N9681" s="470" t="str">
        <f t="shared" si="151"/>
        <v>C-0000061170</v>
      </c>
      <c r="O9681" s="112">
        <f>IF(IFERROR(MATCH(N9681,DOMAIN!$AC:$AC,0),0)&gt;0,1,0)</f>
        <v>0</v>
      </c>
    </row>
    <row r="9682" spans="1:15" s="99" customFormat="1" ht="11.45" customHeight="1" x14ac:dyDescent="0.15">
      <c r="A9682" s="108">
        <v>9678</v>
      </c>
      <c r="B9682" s="109" t="s">
        <v>51622</v>
      </c>
      <c r="C9682" s="109" t="s">
        <v>50329</v>
      </c>
      <c r="D9682" s="110" t="s">
        <v>599</v>
      </c>
      <c r="E9682" s="110" t="s">
        <v>5516</v>
      </c>
      <c r="F9682" s="110" t="s">
        <v>6429</v>
      </c>
      <c r="G9682" s="110" t="s">
        <v>202</v>
      </c>
      <c r="H9682" s="110" t="s">
        <v>203</v>
      </c>
      <c r="I9682" s="110" t="s">
        <v>202</v>
      </c>
      <c r="J9682" s="110" t="s">
        <v>203</v>
      </c>
      <c r="K9682" s="305">
        <v>45792</v>
      </c>
      <c r="L9682" s="305">
        <v>46888</v>
      </c>
      <c r="M9682" s="111">
        <v>1000</v>
      </c>
      <c r="N9682" s="470" t="str">
        <f t="shared" si="151"/>
        <v>C-0000091198</v>
      </c>
      <c r="O9682" s="112">
        <f>IF(IFERROR(MATCH(N9682,DOMAIN!$AC:$AC,0),0)&gt;0,1,0)</f>
        <v>0</v>
      </c>
    </row>
    <row r="9683" spans="1:15" s="99" customFormat="1" ht="11.45" customHeight="1" x14ac:dyDescent="0.15">
      <c r="A9683" s="108">
        <v>9679</v>
      </c>
      <c r="B9683" s="109" t="s">
        <v>17946</v>
      </c>
      <c r="C9683" s="109" t="s">
        <v>30705</v>
      </c>
      <c r="D9683" s="110" t="s">
        <v>17947</v>
      </c>
      <c r="E9683" s="110" t="s">
        <v>5516</v>
      </c>
      <c r="F9683" s="110" t="s">
        <v>5848</v>
      </c>
      <c r="G9683" s="110" t="s">
        <v>269</v>
      </c>
      <c r="H9683" s="110" t="s">
        <v>270</v>
      </c>
      <c r="I9683" s="110" t="s">
        <v>269</v>
      </c>
      <c r="J9683" s="110" t="s">
        <v>270</v>
      </c>
      <c r="K9683" s="305">
        <v>41579</v>
      </c>
      <c r="L9683" s="305">
        <v>43405</v>
      </c>
      <c r="M9683" s="111">
        <v>1102.8499999999999</v>
      </c>
      <c r="N9683" s="470" t="str">
        <f t="shared" si="151"/>
        <v>C-0000033611</v>
      </c>
      <c r="O9683" s="112">
        <f>IF(IFERROR(MATCH(N9683,DOMAIN!$AC:$AC,0),0)&gt;0,1,0)</f>
        <v>0</v>
      </c>
    </row>
    <row r="9684" spans="1:15" s="99" customFormat="1" ht="11.45" customHeight="1" x14ac:dyDescent="0.15">
      <c r="A9684" s="108">
        <v>9680</v>
      </c>
      <c r="B9684" s="109" t="s">
        <v>17948</v>
      </c>
      <c r="C9684" s="109" t="s">
        <v>30706</v>
      </c>
      <c r="D9684" s="110" t="s">
        <v>4506</v>
      </c>
      <c r="E9684" s="110" t="s">
        <v>6668</v>
      </c>
      <c r="F9684" s="110" t="s">
        <v>5848</v>
      </c>
      <c r="G9684" s="110" t="s">
        <v>5751</v>
      </c>
      <c r="H9684" s="110" t="s">
        <v>17949</v>
      </c>
      <c r="I9684" s="110" t="s">
        <v>5751</v>
      </c>
      <c r="J9684" s="110" t="s">
        <v>17949</v>
      </c>
      <c r="K9684" s="305">
        <v>41605</v>
      </c>
      <c r="L9684" s="305">
        <v>43431</v>
      </c>
      <c r="M9684" s="111">
        <v>1214.68</v>
      </c>
      <c r="N9684" s="470" t="str">
        <f t="shared" si="151"/>
        <v>C-0000033854</v>
      </c>
      <c r="O9684" s="112">
        <f>IF(IFERROR(MATCH(N9684,DOMAIN!$AC:$AC,0),0)&gt;0,1,0)</f>
        <v>0</v>
      </c>
    </row>
    <row r="9685" spans="1:15" s="99" customFormat="1" ht="11.45" customHeight="1" x14ac:dyDescent="0.15">
      <c r="A9685" s="108">
        <v>9681</v>
      </c>
      <c r="B9685" s="109" t="s">
        <v>17950</v>
      </c>
      <c r="C9685" s="109" t="s">
        <v>25661</v>
      </c>
      <c r="D9685" s="110" t="s">
        <v>2659</v>
      </c>
      <c r="E9685" s="110" t="s">
        <v>5516</v>
      </c>
      <c r="F9685" s="110" t="s">
        <v>6429</v>
      </c>
      <c r="G9685" s="110" t="s">
        <v>2658</v>
      </c>
      <c r="H9685" s="110" t="s">
        <v>2659</v>
      </c>
      <c r="I9685" s="110" t="s">
        <v>2658</v>
      </c>
      <c r="J9685" s="110" t="s">
        <v>2659</v>
      </c>
      <c r="K9685" s="305">
        <v>45252</v>
      </c>
      <c r="L9685" s="305">
        <v>45983</v>
      </c>
      <c r="M9685" s="111">
        <v>19000</v>
      </c>
      <c r="N9685" s="470" t="str">
        <f t="shared" si="151"/>
        <v>C-0000036507</v>
      </c>
      <c r="O9685" s="112">
        <f>IF(IFERROR(MATCH(N9685,DOMAIN!$AC:$AC,0),0)&gt;0,1,0)</f>
        <v>0</v>
      </c>
    </row>
    <row r="9686" spans="1:15" s="99" customFormat="1" ht="11.45" customHeight="1" x14ac:dyDescent="0.15">
      <c r="A9686" s="108">
        <v>9682</v>
      </c>
      <c r="B9686" s="109" t="s">
        <v>17952</v>
      </c>
      <c r="C9686" s="109" t="s">
        <v>30707</v>
      </c>
      <c r="D9686" s="110" t="s">
        <v>599</v>
      </c>
      <c r="E9686" s="110" t="s">
        <v>6668</v>
      </c>
      <c r="F9686" s="110" t="s">
        <v>5848</v>
      </c>
      <c r="G9686" s="110" t="s">
        <v>4401</v>
      </c>
      <c r="H9686" s="110" t="s">
        <v>2077</v>
      </c>
      <c r="I9686" s="110" t="s">
        <v>4401</v>
      </c>
      <c r="J9686" s="110" t="s">
        <v>2077</v>
      </c>
      <c r="K9686" s="305">
        <v>41351</v>
      </c>
      <c r="L9686" s="305">
        <v>43177</v>
      </c>
      <c r="M9686" s="111">
        <v>1214.68</v>
      </c>
      <c r="N9686" s="470" t="str">
        <f t="shared" si="151"/>
        <v>C-0000032673</v>
      </c>
      <c r="O9686" s="112">
        <f>IF(IFERROR(MATCH(N9686,DOMAIN!$AC:$AC,0),0)&gt;0,1,0)</f>
        <v>0</v>
      </c>
    </row>
    <row r="9687" spans="1:15" s="99" customFormat="1" ht="11.45" customHeight="1" x14ac:dyDescent="0.15">
      <c r="A9687" s="108">
        <v>9683</v>
      </c>
      <c r="B9687" s="109" t="s">
        <v>17953</v>
      </c>
      <c r="C9687" s="109" t="s">
        <v>5491</v>
      </c>
      <c r="D9687" s="110" t="s">
        <v>5490</v>
      </c>
      <c r="E9687" s="110" t="s">
        <v>5481</v>
      </c>
      <c r="F9687" s="110" t="s">
        <v>6429</v>
      </c>
      <c r="G9687" s="110" t="s">
        <v>732</v>
      </c>
      <c r="H9687" s="110" t="s">
        <v>733</v>
      </c>
      <c r="I9687" s="110" t="s">
        <v>732</v>
      </c>
      <c r="J9687" s="110" t="s">
        <v>733</v>
      </c>
      <c r="K9687" s="305">
        <v>45557</v>
      </c>
      <c r="L9687" s="305">
        <v>46287</v>
      </c>
      <c r="M9687" s="111">
        <v>490000</v>
      </c>
      <c r="N9687" s="470" t="str">
        <f t="shared" si="151"/>
        <v>C-0000065155</v>
      </c>
      <c r="O9687" s="112">
        <f>IF(IFERROR(MATCH(N9687,DOMAIN!$AC:$AC,0),0)&gt;0,1,0)</f>
        <v>0</v>
      </c>
    </row>
    <row r="9688" spans="1:15" s="99" customFormat="1" ht="11.45" customHeight="1" x14ac:dyDescent="0.15">
      <c r="A9688" s="108">
        <v>9684</v>
      </c>
      <c r="B9688" s="109" t="s">
        <v>17954</v>
      </c>
      <c r="C9688" s="109" t="s">
        <v>28727</v>
      </c>
      <c r="D9688" s="110" t="s">
        <v>13013</v>
      </c>
      <c r="E9688" s="110" t="s">
        <v>5516</v>
      </c>
      <c r="F9688" s="110" t="s">
        <v>6429</v>
      </c>
      <c r="G9688" s="110" t="s">
        <v>4413</v>
      </c>
      <c r="H9688" s="110" t="s">
        <v>4414</v>
      </c>
      <c r="I9688" s="110" t="s">
        <v>4413</v>
      </c>
      <c r="J9688" s="110" t="s">
        <v>4414</v>
      </c>
      <c r="K9688" s="305">
        <v>45286</v>
      </c>
      <c r="L9688" s="305">
        <v>46017</v>
      </c>
      <c r="M9688" s="111">
        <v>45000</v>
      </c>
      <c r="N9688" s="470" t="str">
        <f t="shared" si="151"/>
        <v>C-0000082551</v>
      </c>
      <c r="O9688" s="112">
        <f>IF(IFERROR(MATCH(N9688,DOMAIN!$AC:$AC,0),0)&gt;0,1,0)</f>
        <v>0</v>
      </c>
    </row>
    <row r="9689" spans="1:15" s="99" customFormat="1" ht="11.45" customHeight="1" x14ac:dyDescent="0.15">
      <c r="A9689" s="108">
        <v>9685</v>
      </c>
      <c r="B9689" s="109" t="s">
        <v>44215</v>
      </c>
      <c r="C9689" s="109" t="s">
        <v>43778</v>
      </c>
      <c r="D9689" s="110" t="s">
        <v>43779</v>
      </c>
      <c r="E9689" s="110" t="s">
        <v>5516</v>
      </c>
      <c r="F9689" s="110" t="s">
        <v>6429</v>
      </c>
      <c r="G9689" s="110" t="s">
        <v>3251</v>
      </c>
      <c r="H9689" s="110" t="s">
        <v>3252</v>
      </c>
      <c r="I9689" s="110" t="s">
        <v>3251</v>
      </c>
      <c r="J9689" s="110" t="s">
        <v>3252</v>
      </c>
      <c r="K9689" s="305">
        <v>45620</v>
      </c>
      <c r="L9689" s="305">
        <v>46715</v>
      </c>
      <c r="M9689" s="111">
        <v>2000</v>
      </c>
      <c r="N9689" s="470" t="str">
        <f t="shared" si="151"/>
        <v>C-0000088805</v>
      </c>
      <c r="O9689" s="112">
        <f>IF(IFERROR(MATCH(N9689,DOMAIN!$AC:$AC,0),0)&gt;0,1,0)</f>
        <v>0</v>
      </c>
    </row>
    <row r="9690" spans="1:15" s="99" customFormat="1" ht="11.45" customHeight="1" x14ac:dyDescent="0.15">
      <c r="A9690" s="108">
        <v>9686</v>
      </c>
      <c r="B9690" s="109" t="s">
        <v>17955</v>
      </c>
      <c r="C9690" s="109" t="s">
        <v>28950</v>
      </c>
      <c r="D9690" s="110" t="s">
        <v>13476</v>
      </c>
      <c r="E9690" s="110" t="s">
        <v>5516</v>
      </c>
      <c r="F9690" s="110" t="s">
        <v>6429</v>
      </c>
      <c r="G9690" s="110" t="s">
        <v>4948</v>
      </c>
      <c r="H9690" s="110" t="s">
        <v>1158</v>
      </c>
      <c r="I9690" s="110" t="s">
        <v>4948</v>
      </c>
      <c r="J9690" s="110" t="s">
        <v>1158</v>
      </c>
      <c r="K9690" s="305">
        <v>45284</v>
      </c>
      <c r="L9690" s="305">
        <v>46015</v>
      </c>
      <c r="M9690" s="111">
        <v>3000</v>
      </c>
      <c r="N9690" s="470" t="str">
        <f t="shared" si="151"/>
        <v>C-0000063756</v>
      </c>
      <c r="O9690" s="112">
        <f>IF(IFERROR(MATCH(N9690,DOMAIN!$AC:$AC,0),0)&gt;0,1,0)</f>
        <v>0</v>
      </c>
    </row>
    <row r="9691" spans="1:15" s="99" customFormat="1" ht="11.45" customHeight="1" x14ac:dyDescent="0.15">
      <c r="A9691" s="108">
        <v>9687</v>
      </c>
      <c r="B9691" s="109" t="s">
        <v>17956</v>
      </c>
      <c r="C9691" s="109" t="s">
        <v>30708</v>
      </c>
      <c r="D9691" s="110" t="s">
        <v>17957</v>
      </c>
      <c r="E9691" s="110" t="s">
        <v>6668</v>
      </c>
      <c r="F9691" s="110" t="s">
        <v>5848</v>
      </c>
      <c r="G9691" s="110" t="s">
        <v>5751</v>
      </c>
      <c r="H9691" s="110" t="s">
        <v>13154</v>
      </c>
      <c r="I9691" s="110" t="s">
        <v>5751</v>
      </c>
      <c r="J9691" s="110" t="s">
        <v>13154</v>
      </c>
      <c r="K9691" s="305">
        <v>41829</v>
      </c>
      <c r="L9691" s="305">
        <v>43655</v>
      </c>
      <c r="M9691" s="111">
        <v>20187.86</v>
      </c>
      <c r="N9691" s="470" t="str">
        <f t="shared" si="151"/>
        <v>C-0000007009</v>
      </c>
      <c r="O9691" s="112">
        <f>IF(IFERROR(MATCH(N9691,DOMAIN!$AC:$AC,0),0)&gt;0,1,0)</f>
        <v>0</v>
      </c>
    </row>
    <row r="9692" spans="1:15" s="99" customFormat="1" ht="11.45" customHeight="1" x14ac:dyDescent="0.15">
      <c r="A9692" s="108">
        <v>9688</v>
      </c>
      <c r="B9692" s="109" t="s">
        <v>17958</v>
      </c>
      <c r="C9692" s="109" t="s">
        <v>30709</v>
      </c>
      <c r="D9692" s="110" t="s">
        <v>17959</v>
      </c>
      <c r="E9692" s="110" t="s">
        <v>6668</v>
      </c>
      <c r="F9692" s="110" t="s">
        <v>5848</v>
      </c>
      <c r="G9692" s="110" t="s">
        <v>5751</v>
      </c>
      <c r="H9692" s="110" t="s">
        <v>13152</v>
      </c>
      <c r="I9692" s="110" t="s">
        <v>5751</v>
      </c>
      <c r="J9692" s="110" t="s">
        <v>13152</v>
      </c>
      <c r="K9692" s="305">
        <v>42246</v>
      </c>
      <c r="L9692" s="305">
        <v>44073</v>
      </c>
      <c r="M9692" s="111">
        <v>2373.41</v>
      </c>
      <c r="N9692" s="470" t="str">
        <f t="shared" si="151"/>
        <v>C-0000035021</v>
      </c>
      <c r="O9692" s="112">
        <f>IF(IFERROR(MATCH(N9692,DOMAIN!$AC:$AC,0),0)&gt;0,1,0)</f>
        <v>0</v>
      </c>
    </row>
    <row r="9693" spans="1:15" s="99" customFormat="1" ht="11.45" customHeight="1" x14ac:dyDescent="0.15">
      <c r="A9693" s="108">
        <v>9689</v>
      </c>
      <c r="B9693" s="109" t="s">
        <v>44216</v>
      </c>
      <c r="C9693" s="109" t="s">
        <v>30162</v>
      </c>
      <c r="D9693" s="110" t="s">
        <v>13554</v>
      </c>
      <c r="E9693" s="110" t="s">
        <v>5516</v>
      </c>
      <c r="F9693" s="110" t="s">
        <v>6429</v>
      </c>
      <c r="G9693" s="110" t="s">
        <v>1704</v>
      </c>
      <c r="H9693" s="110" t="s">
        <v>1705</v>
      </c>
      <c r="I9693" s="110" t="s">
        <v>1704</v>
      </c>
      <c r="J9693" s="110" t="s">
        <v>1705</v>
      </c>
      <c r="K9693" s="305">
        <v>45610</v>
      </c>
      <c r="L9693" s="305">
        <v>46705</v>
      </c>
      <c r="M9693" s="111">
        <v>7000</v>
      </c>
      <c r="N9693" s="470" t="str">
        <f t="shared" si="151"/>
        <v>C-0000059878</v>
      </c>
      <c r="O9693" s="112">
        <f>IF(IFERROR(MATCH(N9693,DOMAIN!$AC:$AC,0),0)&gt;0,1,0)</f>
        <v>0</v>
      </c>
    </row>
    <row r="9694" spans="1:15" s="99" customFormat="1" ht="11.45" customHeight="1" x14ac:dyDescent="0.15">
      <c r="A9694" s="108">
        <v>9690</v>
      </c>
      <c r="B9694" s="109" t="s">
        <v>46188</v>
      </c>
      <c r="C9694" s="109" t="s">
        <v>45683</v>
      </c>
      <c r="D9694" s="110" t="s">
        <v>45684</v>
      </c>
      <c r="E9694" s="110" t="s">
        <v>5516</v>
      </c>
      <c r="F9694" s="110" t="s">
        <v>6429</v>
      </c>
      <c r="G9694" s="110" t="s">
        <v>45422</v>
      </c>
      <c r="H9694" s="110" t="s">
        <v>2379</v>
      </c>
      <c r="I9694" s="110" t="s">
        <v>45422</v>
      </c>
      <c r="J9694" s="110" t="s">
        <v>2379</v>
      </c>
      <c r="K9694" s="305">
        <v>45630</v>
      </c>
      <c r="L9694" s="305">
        <v>46725</v>
      </c>
      <c r="M9694" s="111">
        <v>6000</v>
      </c>
      <c r="N9694" s="470" t="str">
        <f t="shared" si="151"/>
        <v>C-0000086549</v>
      </c>
      <c r="O9694" s="112">
        <f>IF(IFERROR(MATCH(N9694,DOMAIN!$AC:$AC,0),0)&gt;0,1,0)</f>
        <v>0</v>
      </c>
    </row>
    <row r="9695" spans="1:15" s="99" customFormat="1" ht="11.45" customHeight="1" x14ac:dyDescent="0.15">
      <c r="A9695" s="108">
        <v>9691</v>
      </c>
      <c r="B9695" s="109" t="s">
        <v>48307</v>
      </c>
      <c r="C9695" s="109" t="s">
        <v>47675</v>
      </c>
      <c r="D9695" s="110" t="s">
        <v>47676</v>
      </c>
      <c r="E9695" s="110" t="s">
        <v>5516</v>
      </c>
      <c r="F9695" s="110" t="s">
        <v>6429</v>
      </c>
      <c r="G9695" s="110" t="s">
        <v>1637</v>
      </c>
      <c r="H9695" s="110" t="s">
        <v>1638</v>
      </c>
      <c r="I9695" s="110" t="s">
        <v>1637</v>
      </c>
      <c r="J9695" s="110" t="s">
        <v>1638</v>
      </c>
      <c r="K9695" s="305">
        <v>45701</v>
      </c>
      <c r="L9695" s="305">
        <v>46796</v>
      </c>
      <c r="M9695" s="111">
        <v>4000</v>
      </c>
      <c r="N9695" s="470" t="str">
        <f t="shared" si="151"/>
        <v>C-0000090172</v>
      </c>
      <c r="O9695" s="112">
        <f>IF(IFERROR(MATCH(N9695,DOMAIN!$AC:$AC,0),0)&gt;0,1,0)</f>
        <v>0</v>
      </c>
    </row>
    <row r="9696" spans="1:15" s="99" customFormat="1" ht="11.45" customHeight="1" x14ac:dyDescent="0.15">
      <c r="A9696" s="108">
        <v>9692</v>
      </c>
      <c r="B9696" s="109" t="s">
        <v>17961</v>
      </c>
      <c r="C9696" s="109" t="s">
        <v>30710</v>
      </c>
      <c r="D9696" s="110" t="s">
        <v>17962</v>
      </c>
      <c r="E9696" s="110" t="s">
        <v>6668</v>
      </c>
      <c r="F9696" s="110" t="s">
        <v>5848</v>
      </c>
      <c r="G9696" s="110" t="s">
        <v>5751</v>
      </c>
      <c r="H9696" s="110" t="s">
        <v>13903</v>
      </c>
      <c r="I9696" s="110" t="s">
        <v>5751</v>
      </c>
      <c r="J9696" s="110" t="s">
        <v>13903</v>
      </c>
      <c r="K9696" s="305">
        <v>42306</v>
      </c>
      <c r="L9696" s="305">
        <v>44133</v>
      </c>
      <c r="M9696" s="111">
        <v>1186.74</v>
      </c>
      <c r="N9696" s="470" t="str">
        <f t="shared" si="151"/>
        <v>C-0000035768</v>
      </c>
      <c r="O9696" s="112">
        <f>IF(IFERROR(MATCH(N9696,DOMAIN!$AC:$AC,0),0)&gt;0,1,0)</f>
        <v>0</v>
      </c>
    </row>
    <row r="9697" spans="1:15" s="99" customFormat="1" ht="11.45" customHeight="1" x14ac:dyDescent="0.15">
      <c r="A9697" s="108">
        <v>9693</v>
      </c>
      <c r="B9697" s="109" t="s">
        <v>49733</v>
      </c>
      <c r="C9697" s="109" t="s">
        <v>47716</v>
      </c>
      <c r="D9697" s="110" t="s">
        <v>47717</v>
      </c>
      <c r="E9697" s="110" t="s">
        <v>5481</v>
      </c>
      <c r="F9697" s="110" t="s">
        <v>6429</v>
      </c>
      <c r="G9697" s="110" t="s">
        <v>2374</v>
      </c>
      <c r="H9697" s="110" t="s">
        <v>2375</v>
      </c>
      <c r="I9697" s="110" t="s">
        <v>2374</v>
      </c>
      <c r="J9697" s="110" t="s">
        <v>2375</v>
      </c>
      <c r="K9697" s="305">
        <v>45762</v>
      </c>
      <c r="L9697" s="305">
        <v>46127</v>
      </c>
      <c r="M9697" s="111">
        <v>90000</v>
      </c>
      <c r="N9697" s="470" t="str">
        <f t="shared" si="151"/>
        <v>C-0000090284</v>
      </c>
      <c r="O9697" s="112">
        <f>IF(IFERROR(MATCH(N9697,DOMAIN!$AC:$AC,0),0)&gt;0,1,0)</f>
        <v>0</v>
      </c>
    </row>
    <row r="9698" spans="1:15" s="99" customFormat="1" ht="11.45" customHeight="1" x14ac:dyDescent="0.15">
      <c r="A9698" s="108">
        <v>9694</v>
      </c>
      <c r="B9698" s="109" t="s">
        <v>46189</v>
      </c>
      <c r="C9698" s="109" t="s">
        <v>33790</v>
      </c>
      <c r="D9698" s="110" t="s">
        <v>33674</v>
      </c>
      <c r="E9698" s="110" t="s">
        <v>5516</v>
      </c>
      <c r="F9698" s="110" t="s">
        <v>6429</v>
      </c>
      <c r="G9698" s="110" t="s">
        <v>5076</v>
      </c>
      <c r="H9698" s="110" t="s">
        <v>5077</v>
      </c>
      <c r="I9698" s="110" t="s">
        <v>5076</v>
      </c>
      <c r="J9698" s="110" t="s">
        <v>5077</v>
      </c>
      <c r="K9698" s="305">
        <v>45630</v>
      </c>
      <c r="L9698" s="305">
        <v>46725</v>
      </c>
      <c r="M9698" s="111">
        <v>6000</v>
      </c>
      <c r="N9698" s="470" t="str">
        <f t="shared" si="151"/>
        <v>C-0000088159</v>
      </c>
      <c r="O9698" s="112">
        <f>IF(IFERROR(MATCH(N9698,DOMAIN!$AC:$AC,0),0)&gt;0,1,0)</f>
        <v>0</v>
      </c>
    </row>
    <row r="9699" spans="1:15" s="99" customFormat="1" ht="11.45" customHeight="1" x14ac:dyDescent="0.15">
      <c r="A9699" s="108">
        <v>9695</v>
      </c>
      <c r="B9699" s="109" t="s">
        <v>17963</v>
      </c>
      <c r="C9699" s="109" t="s">
        <v>30711</v>
      </c>
      <c r="D9699" s="110" t="s">
        <v>17964</v>
      </c>
      <c r="E9699" s="110" t="s">
        <v>5516</v>
      </c>
      <c r="F9699" s="110" t="s">
        <v>5848</v>
      </c>
      <c r="G9699" s="110" t="s">
        <v>1748</v>
      </c>
      <c r="H9699" s="110" t="s">
        <v>12970</v>
      </c>
      <c r="I9699" s="110" t="s">
        <v>1748</v>
      </c>
      <c r="J9699" s="110" t="s">
        <v>12970</v>
      </c>
      <c r="K9699" s="305">
        <v>42703</v>
      </c>
      <c r="L9699" s="305">
        <v>43798</v>
      </c>
      <c r="M9699" s="111">
        <v>9649.19</v>
      </c>
      <c r="N9699" s="470" t="str">
        <f t="shared" si="151"/>
        <v>C-0000037088</v>
      </c>
      <c r="O9699" s="112">
        <f>IF(IFERROR(MATCH(N9699,DOMAIN!$AC:$AC,0),0)&gt;0,1,0)</f>
        <v>0</v>
      </c>
    </row>
    <row r="9700" spans="1:15" s="99" customFormat="1" ht="11.45" customHeight="1" x14ac:dyDescent="0.15">
      <c r="A9700" s="108">
        <v>9696</v>
      </c>
      <c r="B9700" s="109" t="s">
        <v>17965</v>
      </c>
      <c r="C9700" s="109" t="s">
        <v>28503</v>
      </c>
      <c r="D9700" s="110" t="s">
        <v>2560</v>
      </c>
      <c r="E9700" s="110" t="s">
        <v>5488</v>
      </c>
      <c r="F9700" s="110" t="s">
        <v>6429</v>
      </c>
      <c r="G9700" s="110" t="s">
        <v>723</v>
      </c>
      <c r="H9700" s="110" t="s">
        <v>724</v>
      </c>
      <c r="I9700" s="110" t="s">
        <v>723</v>
      </c>
      <c r="J9700" s="110" t="s">
        <v>724</v>
      </c>
      <c r="K9700" s="305">
        <v>45508</v>
      </c>
      <c r="L9700" s="305">
        <v>45873</v>
      </c>
      <c r="M9700" s="111">
        <v>80000</v>
      </c>
      <c r="N9700" s="470" t="str">
        <f t="shared" si="151"/>
        <v>C-0000038596</v>
      </c>
      <c r="O9700" s="112">
        <f>IF(IFERROR(MATCH(N9700,DOMAIN!$AC:$AC,0),0)&gt;0,1,0)</f>
        <v>0</v>
      </c>
    </row>
    <row r="9701" spans="1:15" s="99" customFormat="1" ht="11.45" customHeight="1" x14ac:dyDescent="0.15">
      <c r="A9701" s="108">
        <v>9697</v>
      </c>
      <c r="B9701" s="109" t="s">
        <v>17966</v>
      </c>
      <c r="C9701" s="109" t="s">
        <v>5491</v>
      </c>
      <c r="D9701" s="110" t="s">
        <v>5490</v>
      </c>
      <c r="E9701" s="110" t="s">
        <v>5481</v>
      </c>
      <c r="F9701" s="110" t="s">
        <v>6429</v>
      </c>
      <c r="G9701" s="110" t="s">
        <v>732</v>
      </c>
      <c r="H9701" s="110" t="s">
        <v>733</v>
      </c>
      <c r="I9701" s="110" t="s">
        <v>732</v>
      </c>
      <c r="J9701" s="110" t="s">
        <v>733</v>
      </c>
      <c r="K9701" s="305">
        <v>45557</v>
      </c>
      <c r="L9701" s="305">
        <v>46287</v>
      </c>
      <c r="M9701" s="111">
        <v>490000</v>
      </c>
      <c r="N9701" s="470" t="str">
        <f t="shared" si="151"/>
        <v>C-0000065155</v>
      </c>
      <c r="O9701" s="112">
        <f>IF(IFERROR(MATCH(N9701,DOMAIN!$AC:$AC,0),0)&gt;0,1,0)</f>
        <v>0</v>
      </c>
    </row>
    <row r="9702" spans="1:15" s="99" customFormat="1" ht="11.45" customHeight="1" x14ac:dyDescent="0.15">
      <c r="A9702" s="108">
        <v>9698</v>
      </c>
      <c r="B9702" s="109" t="s">
        <v>17967</v>
      </c>
      <c r="C9702" s="109" t="s">
        <v>30712</v>
      </c>
      <c r="D9702" s="110" t="s">
        <v>17968</v>
      </c>
      <c r="E9702" s="110" t="s">
        <v>5516</v>
      </c>
      <c r="F9702" s="110" t="s">
        <v>5848</v>
      </c>
      <c r="G9702" s="110" t="s">
        <v>4652</v>
      </c>
      <c r="H9702" s="110" t="s">
        <v>4653</v>
      </c>
      <c r="I9702" s="110" t="s">
        <v>4652</v>
      </c>
      <c r="J9702" s="110" t="s">
        <v>4653</v>
      </c>
      <c r="K9702" s="305">
        <v>44042</v>
      </c>
      <c r="L9702" s="305">
        <v>45137</v>
      </c>
      <c r="M9702" s="111">
        <v>8718.11</v>
      </c>
      <c r="N9702" s="470" t="str">
        <f t="shared" si="151"/>
        <v>C-0000028240</v>
      </c>
      <c r="O9702" s="112">
        <f>IF(IFERROR(MATCH(N9702,DOMAIN!$AC:$AC,0),0)&gt;0,1,0)</f>
        <v>0</v>
      </c>
    </row>
    <row r="9703" spans="1:15" s="99" customFormat="1" ht="11.45" customHeight="1" x14ac:dyDescent="0.15">
      <c r="A9703" s="108">
        <v>9699</v>
      </c>
      <c r="B9703" s="109" t="s">
        <v>49111</v>
      </c>
      <c r="C9703" s="109" t="s">
        <v>28403</v>
      </c>
      <c r="D9703" s="110" t="s">
        <v>4670</v>
      </c>
      <c r="E9703" s="110" t="s">
        <v>5516</v>
      </c>
      <c r="F9703" s="110" t="s">
        <v>6429</v>
      </c>
      <c r="G9703" s="110" t="s">
        <v>3229</v>
      </c>
      <c r="H9703" s="110" t="s">
        <v>3230</v>
      </c>
      <c r="I9703" s="110" t="s">
        <v>3229</v>
      </c>
      <c r="J9703" s="110" t="s">
        <v>3230</v>
      </c>
      <c r="K9703" s="305">
        <v>45718</v>
      </c>
      <c r="L9703" s="305">
        <v>46814</v>
      </c>
      <c r="M9703" s="111">
        <v>12000</v>
      </c>
      <c r="N9703" s="470" t="str">
        <f t="shared" si="151"/>
        <v>C-0000038999</v>
      </c>
      <c r="O9703" s="112">
        <f>IF(IFERROR(MATCH(N9703,DOMAIN!$AC:$AC,0),0)&gt;0,1,0)</f>
        <v>0</v>
      </c>
    </row>
    <row r="9704" spans="1:15" s="99" customFormat="1" ht="11.45" customHeight="1" x14ac:dyDescent="0.15">
      <c r="A9704" s="108">
        <v>9700</v>
      </c>
      <c r="B9704" s="109" t="s">
        <v>17969</v>
      </c>
      <c r="C9704" s="109" t="s">
        <v>30713</v>
      </c>
      <c r="D9704" s="110" t="s">
        <v>17970</v>
      </c>
      <c r="E9704" s="110" t="s">
        <v>5516</v>
      </c>
      <c r="F9704" s="110" t="s">
        <v>6429</v>
      </c>
      <c r="G9704" s="110" t="s">
        <v>3398</v>
      </c>
      <c r="H9704" s="110" t="s">
        <v>3399</v>
      </c>
      <c r="I9704" s="110" t="s">
        <v>3398</v>
      </c>
      <c r="J9704" s="110" t="s">
        <v>3399</v>
      </c>
      <c r="K9704" s="305">
        <v>45187</v>
      </c>
      <c r="L9704" s="305">
        <v>46283</v>
      </c>
      <c r="M9704" s="111">
        <v>2000</v>
      </c>
      <c r="N9704" s="470" t="str">
        <f t="shared" si="151"/>
        <v>C-0000039804</v>
      </c>
      <c r="O9704" s="112">
        <f>IF(IFERROR(MATCH(N9704,DOMAIN!$AC:$AC,0),0)&gt;0,1,0)</f>
        <v>0</v>
      </c>
    </row>
    <row r="9705" spans="1:15" s="99" customFormat="1" ht="11.45" customHeight="1" x14ac:dyDescent="0.15">
      <c r="A9705" s="108">
        <v>9701</v>
      </c>
      <c r="B9705" s="109" t="s">
        <v>48308</v>
      </c>
      <c r="C9705" s="109" t="s">
        <v>47744</v>
      </c>
      <c r="D9705" s="110" t="s">
        <v>47745</v>
      </c>
      <c r="E9705" s="110" t="s">
        <v>5516</v>
      </c>
      <c r="F9705" s="110" t="s">
        <v>6429</v>
      </c>
      <c r="G9705" s="110" t="s">
        <v>1822</v>
      </c>
      <c r="H9705" s="110" t="s">
        <v>1823</v>
      </c>
      <c r="I9705" s="110" t="s">
        <v>1822</v>
      </c>
      <c r="J9705" s="110" t="s">
        <v>1823</v>
      </c>
      <c r="K9705" s="305">
        <v>45712</v>
      </c>
      <c r="L9705" s="305">
        <v>47538</v>
      </c>
      <c r="M9705" s="111">
        <v>5000</v>
      </c>
      <c r="N9705" s="470" t="str">
        <f t="shared" si="151"/>
        <v>C-0000085311</v>
      </c>
      <c r="O9705" s="112">
        <f>IF(IFERROR(MATCH(N9705,DOMAIN!$AC:$AC,0),0)&gt;0,1,0)</f>
        <v>0</v>
      </c>
    </row>
    <row r="9706" spans="1:15" s="99" customFormat="1" ht="11.45" customHeight="1" x14ac:dyDescent="0.15">
      <c r="A9706" s="108">
        <v>9702</v>
      </c>
      <c r="B9706" s="109" t="s">
        <v>17973</v>
      </c>
      <c r="C9706" s="109" t="s">
        <v>28701</v>
      </c>
      <c r="D9706" s="110" t="s">
        <v>12954</v>
      </c>
      <c r="E9706" s="110" t="s">
        <v>5516</v>
      </c>
      <c r="F9706" s="110" t="s">
        <v>6429</v>
      </c>
      <c r="G9706" s="110" t="s">
        <v>2546</v>
      </c>
      <c r="H9706" s="110" t="s">
        <v>2547</v>
      </c>
      <c r="I9706" s="110" t="s">
        <v>2546</v>
      </c>
      <c r="J9706" s="110" t="s">
        <v>2547</v>
      </c>
      <c r="K9706" s="305">
        <v>45288</v>
      </c>
      <c r="L9706" s="305">
        <v>46384</v>
      </c>
      <c r="M9706" s="111">
        <v>1000</v>
      </c>
      <c r="N9706" s="470" t="str">
        <f t="shared" si="151"/>
        <v>C-0000075295</v>
      </c>
      <c r="O9706" s="112">
        <f>IF(IFERROR(MATCH(N9706,DOMAIN!$AC:$AC,0),0)&gt;0,1,0)</f>
        <v>0</v>
      </c>
    </row>
    <row r="9707" spans="1:15" s="99" customFormat="1" ht="11.45" customHeight="1" x14ac:dyDescent="0.15">
      <c r="A9707" s="108">
        <v>9703</v>
      </c>
      <c r="B9707" s="109" t="s">
        <v>17974</v>
      </c>
      <c r="C9707" s="109" t="s">
        <v>30715</v>
      </c>
      <c r="D9707" s="110" t="s">
        <v>17975</v>
      </c>
      <c r="E9707" s="110" t="s">
        <v>5516</v>
      </c>
      <c r="F9707" s="110" t="s">
        <v>5848</v>
      </c>
      <c r="G9707" s="110" t="s">
        <v>5751</v>
      </c>
      <c r="H9707" s="110" t="s">
        <v>15290</v>
      </c>
      <c r="I9707" s="110" t="s">
        <v>5751</v>
      </c>
      <c r="J9707" s="110" t="s">
        <v>15290</v>
      </c>
      <c r="K9707" s="305">
        <v>41200</v>
      </c>
      <c r="L9707" s="305">
        <v>42295</v>
      </c>
      <c r="M9707" s="111">
        <v>1258.19</v>
      </c>
      <c r="N9707" s="470" t="str">
        <f t="shared" si="151"/>
        <v>C-0000032058</v>
      </c>
      <c r="O9707" s="112">
        <f>IF(IFERROR(MATCH(N9707,DOMAIN!$AC:$AC,0),0)&gt;0,1,0)</f>
        <v>0</v>
      </c>
    </row>
    <row r="9708" spans="1:15" s="99" customFormat="1" ht="11.45" customHeight="1" x14ac:dyDescent="0.15">
      <c r="A9708" s="108">
        <v>9704</v>
      </c>
      <c r="B9708" s="109" t="s">
        <v>17977</v>
      </c>
      <c r="C9708" s="109" t="s">
        <v>28567</v>
      </c>
      <c r="D9708" s="110" t="s">
        <v>12672</v>
      </c>
      <c r="E9708" s="110" t="s">
        <v>5516</v>
      </c>
      <c r="F9708" s="110" t="s">
        <v>6429</v>
      </c>
      <c r="G9708" s="110" t="s">
        <v>582</v>
      </c>
      <c r="H9708" s="110" t="s">
        <v>583</v>
      </c>
      <c r="I9708" s="110" t="s">
        <v>582</v>
      </c>
      <c r="J9708" s="110" t="s">
        <v>583</v>
      </c>
      <c r="K9708" s="305">
        <v>45271</v>
      </c>
      <c r="L9708" s="305">
        <v>46002</v>
      </c>
      <c r="M9708" s="111">
        <v>55000</v>
      </c>
      <c r="N9708" s="470" t="str">
        <f t="shared" si="151"/>
        <v>C-0000083309</v>
      </c>
      <c r="O9708" s="112">
        <f>IF(IFERROR(MATCH(N9708,DOMAIN!$AC:$AC,0),0)&gt;0,1,0)</f>
        <v>0</v>
      </c>
    </row>
    <row r="9709" spans="1:15" s="99" customFormat="1" ht="11.45" customHeight="1" x14ac:dyDescent="0.15">
      <c r="A9709" s="108">
        <v>9705</v>
      </c>
      <c r="B9709" s="109" t="s">
        <v>17978</v>
      </c>
      <c r="C9709" s="109" t="s">
        <v>30716</v>
      </c>
      <c r="D9709" s="110" t="s">
        <v>17979</v>
      </c>
      <c r="E9709" s="110" t="s">
        <v>5516</v>
      </c>
      <c r="F9709" s="110" t="s">
        <v>5848</v>
      </c>
      <c r="G9709" s="110" t="s">
        <v>5751</v>
      </c>
      <c r="H9709" s="110" t="s">
        <v>12663</v>
      </c>
      <c r="I9709" s="110" t="s">
        <v>5751</v>
      </c>
      <c r="J9709" s="110" t="s">
        <v>12663</v>
      </c>
      <c r="K9709" s="305">
        <v>41484</v>
      </c>
      <c r="L9709" s="305">
        <v>42580</v>
      </c>
      <c r="M9709" s="111">
        <v>8626.6</v>
      </c>
      <c r="N9709" s="470" t="str">
        <f t="shared" si="151"/>
        <v>C-0000033161</v>
      </c>
      <c r="O9709" s="112">
        <f>IF(IFERROR(MATCH(N9709,DOMAIN!$AC:$AC,0),0)&gt;0,1,0)</f>
        <v>0</v>
      </c>
    </row>
    <row r="9710" spans="1:15" s="99" customFormat="1" ht="11.45" customHeight="1" x14ac:dyDescent="0.15">
      <c r="A9710" s="108">
        <v>9706</v>
      </c>
      <c r="B9710" s="109" t="s">
        <v>17980</v>
      </c>
      <c r="C9710" s="109" t="s">
        <v>30717</v>
      </c>
      <c r="D9710" s="110" t="s">
        <v>9635</v>
      </c>
      <c r="E9710" s="110" t="s">
        <v>5516</v>
      </c>
      <c r="F9710" s="110" t="s">
        <v>5848</v>
      </c>
      <c r="G9710" s="110" t="s">
        <v>5751</v>
      </c>
      <c r="H9710" s="110" t="s">
        <v>14397</v>
      </c>
      <c r="I9710" s="110" t="s">
        <v>5751</v>
      </c>
      <c r="J9710" s="110" t="s">
        <v>14397</v>
      </c>
      <c r="K9710" s="305">
        <v>42481</v>
      </c>
      <c r="L9710" s="305">
        <v>43576</v>
      </c>
      <c r="M9710" s="111">
        <v>1844.61</v>
      </c>
      <c r="N9710" s="470" t="str">
        <f t="shared" si="151"/>
        <v>C-0000036375</v>
      </c>
      <c r="O9710" s="112">
        <f>IF(IFERROR(MATCH(N9710,DOMAIN!$AC:$AC,0),0)&gt;0,1,0)</f>
        <v>0</v>
      </c>
    </row>
    <row r="9711" spans="1:15" s="99" customFormat="1" ht="11.45" customHeight="1" x14ac:dyDescent="0.15">
      <c r="A9711" s="108">
        <v>9707</v>
      </c>
      <c r="B9711" s="109" t="s">
        <v>17981</v>
      </c>
      <c r="C9711" s="109" t="s">
        <v>29010</v>
      </c>
      <c r="D9711" s="110" t="s">
        <v>13603</v>
      </c>
      <c r="E9711" s="110" t="s">
        <v>5516</v>
      </c>
      <c r="F9711" s="110" t="s">
        <v>6429</v>
      </c>
      <c r="G9711" s="110" t="s">
        <v>4938</v>
      </c>
      <c r="H9711" s="110" t="s">
        <v>4939</v>
      </c>
      <c r="I9711" s="110" t="s">
        <v>4938</v>
      </c>
      <c r="J9711" s="110" t="s">
        <v>4939</v>
      </c>
      <c r="K9711" s="305">
        <v>45265</v>
      </c>
      <c r="L9711" s="305">
        <v>45996</v>
      </c>
      <c r="M9711" s="111">
        <v>16000</v>
      </c>
      <c r="N9711" s="470" t="str">
        <f t="shared" si="151"/>
        <v>C-0000053084</v>
      </c>
      <c r="O9711" s="112">
        <f>IF(IFERROR(MATCH(N9711,DOMAIN!$AC:$AC,0),0)&gt;0,1,0)</f>
        <v>0</v>
      </c>
    </row>
    <row r="9712" spans="1:15" s="99" customFormat="1" ht="11.45" customHeight="1" x14ac:dyDescent="0.15">
      <c r="A9712" s="108">
        <v>9708</v>
      </c>
      <c r="B9712" s="109" t="s">
        <v>17982</v>
      </c>
      <c r="C9712" s="109" t="s">
        <v>30718</v>
      </c>
      <c r="D9712" s="110" t="s">
        <v>17983</v>
      </c>
      <c r="E9712" s="110" t="s">
        <v>5516</v>
      </c>
      <c r="F9712" s="110" t="s">
        <v>6429</v>
      </c>
      <c r="G9712" s="110" t="s">
        <v>4839</v>
      </c>
      <c r="H9712" s="110" t="s">
        <v>4840</v>
      </c>
      <c r="I9712" s="110" t="s">
        <v>4839</v>
      </c>
      <c r="J9712" s="110" t="s">
        <v>4840</v>
      </c>
      <c r="K9712" s="305">
        <v>45532</v>
      </c>
      <c r="L9712" s="305">
        <v>46627</v>
      </c>
      <c r="M9712" s="111">
        <v>200000</v>
      </c>
      <c r="N9712" s="470" t="str">
        <f t="shared" si="151"/>
        <v>C-003203</v>
      </c>
      <c r="O9712" s="112">
        <f>IF(IFERROR(MATCH(N9712,DOMAIN!$AC:$AC,0),0)&gt;0,1,0)</f>
        <v>0</v>
      </c>
    </row>
    <row r="9713" spans="1:15" s="99" customFormat="1" ht="11.45" customHeight="1" x14ac:dyDescent="0.15">
      <c r="A9713" s="108">
        <v>9709</v>
      </c>
      <c r="B9713" s="109" t="s">
        <v>17984</v>
      </c>
      <c r="C9713" s="109" t="s">
        <v>29388</v>
      </c>
      <c r="D9713" s="110" t="s">
        <v>14467</v>
      </c>
      <c r="E9713" s="110" t="s">
        <v>5624</v>
      </c>
      <c r="F9713" s="110" t="s">
        <v>6429</v>
      </c>
      <c r="G9713" s="110" t="s">
        <v>4697</v>
      </c>
      <c r="H9713" s="110" t="s">
        <v>4698</v>
      </c>
      <c r="I9713" s="110" t="s">
        <v>4697</v>
      </c>
      <c r="J9713" s="110" t="s">
        <v>4698</v>
      </c>
      <c r="K9713" s="305">
        <v>45260</v>
      </c>
      <c r="L9713" s="305">
        <v>45991</v>
      </c>
      <c r="M9713" s="111">
        <v>4000</v>
      </c>
      <c r="N9713" s="470" t="str">
        <f t="shared" si="151"/>
        <v>C-0000013407</v>
      </c>
      <c r="O9713" s="112">
        <f>IF(IFERROR(MATCH(N9713,DOMAIN!$AC:$AC,0),0)&gt;0,1,0)</f>
        <v>0</v>
      </c>
    </row>
    <row r="9714" spans="1:15" s="99" customFormat="1" ht="11.45" customHeight="1" x14ac:dyDescent="0.15">
      <c r="A9714" s="108">
        <v>9710</v>
      </c>
      <c r="B9714" s="109" t="s">
        <v>17986</v>
      </c>
      <c r="C9714" s="109" t="s">
        <v>5491</v>
      </c>
      <c r="D9714" s="110" t="s">
        <v>5490</v>
      </c>
      <c r="E9714" s="110" t="s">
        <v>5481</v>
      </c>
      <c r="F9714" s="110" t="s">
        <v>6429</v>
      </c>
      <c r="G9714" s="110" t="s">
        <v>732</v>
      </c>
      <c r="H9714" s="110" t="s">
        <v>733</v>
      </c>
      <c r="I9714" s="110" t="s">
        <v>732</v>
      </c>
      <c r="J9714" s="110" t="s">
        <v>733</v>
      </c>
      <c r="K9714" s="305">
        <v>45557</v>
      </c>
      <c r="L9714" s="305">
        <v>46287</v>
      </c>
      <c r="M9714" s="111">
        <v>490000</v>
      </c>
      <c r="N9714" s="470" t="str">
        <f t="shared" si="151"/>
        <v>C-0000065155</v>
      </c>
      <c r="O9714" s="112">
        <f>IF(IFERROR(MATCH(N9714,DOMAIN!$AC:$AC,0),0)&gt;0,1,0)</f>
        <v>0</v>
      </c>
    </row>
    <row r="9715" spans="1:15" s="99" customFormat="1" ht="11.45" customHeight="1" x14ac:dyDescent="0.15">
      <c r="A9715" s="108">
        <v>9711</v>
      </c>
      <c r="B9715" s="109" t="s">
        <v>44217</v>
      </c>
      <c r="C9715" s="109" t="s">
        <v>43299</v>
      </c>
      <c r="D9715" s="110" t="s">
        <v>43300</v>
      </c>
      <c r="E9715" s="110" t="s">
        <v>5516</v>
      </c>
      <c r="F9715" s="110" t="s">
        <v>6429</v>
      </c>
      <c r="G9715" s="110" t="s">
        <v>5116</v>
      </c>
      <c r="H9715" s="110" t="s">
        <v>5117</v>
      </c>
      <c r="I9715" s="110" t="s">
        <v>5116</v>
      </c>
      <c r="J9715" s="110" t="s">
        <v>5117</v>
      </c>
      <c r="K9715" s="305">
        <v>45610</v>
      </c>
      <c r="L9715" s="305">
        <v>46705</v>
      </c>
      <c r="M9715" s="111">
        <v>2000</v>
      </c>
      <c r="N9715" s="470" t="str">
        <f t="shared" si="151"/>
        <v>C-0000088580</v>
      </c>
      <c r="O9715" s="112">
        <f>IF(IFERROR(MATCH(N9715,DOMAIN!$AC:$AC,0),0)&gt;0,1,0)</f>
        <v>0</v>
      </c>
    </row>
    <row r="9716" spans="1:15" s="99" customFormat="1" ht="11.45" customHeight="1" x14ac:dyDescent="0.15">
      <c r="A9716" s="108">
        <v>9712</v>
      </c>
      <c r="B9716" s="109" t="s">
        <v>33557</v>
      </c>
      <c r="C9716" s="109" t="s">
        <v>32905</v>
      </c>
      <c r="D9716" s="110" t="s">
        <v>23637</v>
      </c>
      <c r="E9716" s="110" t="s">
        <v>5516</v>
      </c>
      <c r="F9716" s="110" t="s">
        <v>6429</v>
      </c>
      <c r="G9716" s="110" t="s">
        <v>2029</v>
      </c>
      <c r="H9716" s="110" t="s">
        <v>2030</v>
      </c>
      <c r="I9716" s="110" t="s">
        <v>2029</v>
      </c>
      <c r="J9716" s="110" t="s">
        <v>2030</v>
      </c>
      <c r="K9716" s="305">
        <v>45589</v>
      </c>
      <c r="L9716" s="305">
        <v>46684</v>
      </c>
      <c r="M9716" s="111">
        <v>8000</v>
      </c>
      <c r="N9716" s="470" t="str">
        <f t="shared" si="151"/>
        <v>C-0000086909</v>
      </c>
      <c r="O9716" s="112">
        <f>IF(IFERROR(MATCH(N9716,DOMAIN!$AC:$AC,0),0)&gt;0,1,0)</f>
        <v>0</v>
      </c>
    </row>
    <row r="9717" spans="1:15" s="99" customFormat="1" ht="11.45" customHeight="1" x14ac:dyDescent="0.15">
      <c r="A9717" s="108">
        <v>9713</v>
      </c>
      <c r="B9717" s="109" t="s">
        <v>48309</v>
      </c>
      <c r="C9717" s="109" t="s">
        <v>47839</v>
      </c>
      <c r="D9717" s="110" t="s">
        <v>47840</v>
      </c>
      <c r="E9717" s="110" t="s">
        <v>5481</v>
      </c>
      <c r="F9717" s="110" t="s">
        <v>6429</v>
      </c>
      <c r="G9717" s="110" t="s">
        <v>728</v>
      </c>
      <c r="H9717" s="110" t="s">
        <v>729</v>
      </c>
      <c r="I9717" s="110" t="s">
        <v>728</v>
      </c>
      <c r="J9717" s="110" t="s">
        <v>729</v>
      </c>
      <c r="K9717" s="305">
        <v>45711</v>
      </c>
      <c r="L9717" s="305">
        <v>46441</v>
      </c>
      <c r="M9717" s="111">
        <v>900000</v>
      </c>
      <c r="N9717" s="470" t="str">
        <f t="shared" si="151"/>
        <v>C-0000090252</v>
      </c>
      <c r="O9717" s="112">
        <f>IF(IFERROR(MATCH(N9717,DOMAIN!$AC:$AC,0),0)&gt;0,1,0)</f>
        <v>0</v>
      </c>
    </row>
    <row r="9718" spans="1:15" s="99" customFormat="1" ht="11.45" customHeight="1" x14ac:dyDescent="0.15">
      <c r="A9718" s="108">
        <v>9714</v>
      </c>
      <c r="B9718" s="109" t="s">
        <v>17987</v>
      </c>
      <c r="C9718" s="109" t="s">
        <v>30719</v>
      </c>
      <c r="D9718" s="110" t="s">
        <v>17988</v>
      </c>
      <c r="E9718" s="110" t="s">
        <v>6668</v>
      </c>
      <c r="F9718" s="110" t="s">
        <v>5848</v>
      </c>
      <c r="G9718" s="110" t="s">
        <v>1019</v>
      </c>
      <c r="H9718" s="110" t="s">
        <v>1020</v>
      </c>
      <c r="I9718" s="110" t="s">
        <v>1019</v>
      </c>
      <c r="J9718" s="110" t="s">
        <v>1020</v>
      </c>
      <c r="K9718" s="305">
        <v>41820</v>
      </c>
      <c r="L9718" s="305">
        <v>43646</v>
      </c>
      <c r="M9718" s="111">
        <v>1214.68</v>
      </c>
      <c r="N9718" s="470" t="str">
        <f t="shared" si="151"/>
        <v>C-0000034874</v>
      </c>
      <c r="O9718" s="112">
        <f>IF(IFERROR(MATCH(N9718,DOMAIN!$AC:$AC,0),0)&gt;0,1,0)</f>
        <v>0</v>
      </c>
    </row>
    <row r="9719" spans="1:15" s="99" customFormat="1" ht="11.45" customHeight="1" x14ac:dyDescent="0.15">
      <c r="A9719" s="108">
        <v>9715</v>
      </c>
      <c r="B9719" s="109" t="s">
        <v>48310</v>
      </c>
      <c r="C9719" s="109" t="s">
        <v>27862</v>
      </c>
      <c r="D9719" s="110" t="s">
        <v>11123</v>
      </c>
      <c r="E9719" s="110" t="s">
        <v>5516</v>
      </c>
      <c r="F9719" s="110" t="s">
        <v>6429</v>
      </c>
      <c r="G9719" s="110" t="s">
        <v>2473</v>
      </c>
      <c r="H9719" s="110" t="s">
        <v>2474</v>
      </c>
      <c r="I9719" s="110" t="s">
        <v>2473</v>
      </c>
      <c r="J9719" s="110" t="s">
        <v>2474</v>
      </c>
      <c r="K9719" s="305">
        <v>45713</v>
      </c>
      <c r="L9719" s="305">
        <v>46808</v>
      </c>
      <c r="M9719" s="111">
        <v>40000</v>
      </c>
      <c r="N9719" s="470" t="str">
        <f t="shared" si="151"/>
        <v>C-0000038055</v>
      </c>
      <c r="O9719" s="112">
        <f>IF(IFERROR(MATCH(N9719,DOMAIN!$AC:$AC,0),0)&gt;0,1,0)</f>
        <v>0</v>
      </c>
    </row>
    <row r="9720" spans="1:15" s="99" customFormat="1" ht="11.45" customHeight="1" x14ac:dyDescent="0.15">
      <c r="A9720" s="108">
        <v>9716</v>
      </c>
      <c r="B9720" s="109" t="s">
        <v>17989</v>
      </c>
      <c r="C9720" s="109" t="s">
        <v>30720</v>
      </c>
      <c r="D9720" s="110" t="s">
        <v>17990</v>
      </c>
      <c r="E9720" s="110" t="s">
        <v>5516</v>
      </c>
      <c r="F9720" s="110" t="s">
        <v>6429</v>
      </c>
      <c r="G9720" s="110" t="s">
        <v>2473</v>
      </c>
      <c r="H9720" s="110" t="s">
        <v>2474</v>
      </c>
      <c r="I9720" s="110" t="s">
        <v>2473</v>
      </c>
      <c r="J9720" s="110" t="s">
        <v>2474</v>
      </c>
      <c r="K9720" s="305">
        <v>45257</v>
      </c>
      <c r="L9720" s="305">
        <v>45988</v>
      </c>
      <c r="M9720" s="111">
        <v>19000</v>
      </c>
      <c r="N9720" s="470" t="str">
        <f t="shared" si="151"/>
        <v>C-0000082893</v>
      </c>
      <c r="O9720" s="112">
        <f>IF(IFERROR(MATCH(N9720,DOMAIN!$AC:$AC,0),0)&gt;0,1,0)</f>
        <v>0</v>
      </c>
    </row>
    <row r="9721" spans="1:15" s="99" customFormat="1" ht="11.45" customHeight="1" x14ac:dyDescent="0.15">
      <c r="A9721" s="108">
        <v>9717</v>
      </c>
      <c r="B9721" s="109" t="s">
        <v>44218</v>
      </c>
      <c r="C9721" s="109" t="s">
        <v>30656</v>
      </c>
      <c r="D9721" s="110" t="s">
        <v>17811</v>
      </c>
      <c r="E9721" s="110" t="s">
        <v>5516</v>
      </c>
      <c r="F9721" s="110" t="s">
        <v>6429</v>
      </c>
      <c r="G9721" s="110" t="s">
        <v>3479</v>
      </c>
      <c r="H9721" s="110" t="s">
        <v>2366</v>
      </c>
      <c r="I9721" s="110" t="s">
        <v>3479</v>
      </c>
      <c r="J9721" s="110" t="s">
        <v>2366</v>
      </c>
      <c r="K9721" s="305">
        <v>45599</v>
      </c>
      <c r="L9721" s="305">
        <v>47425</v>
      </c>
      <c r="M9721" s="111">
        <v>5000</v>
      </c>
      <c r="N9721" s="470" t="str">
        <f t="shared" si="151"/>
        <v>C-0000039859</v>
      </c>
      <c r="O9721" s="112">
        <f>IF(IFERROR(MATCH(N9721,DOMAIN!$AC:$AC,0),0)&gt;0,1,0)</f>
        <v>0</v>
      </c>
    </row>
    <row r="9722" spans="1:15" s="99" customFormat="1" ht="11.45" customHeight="1" x14ac:dyDescent="0.15">
      <c r="A9722" s="108">
        <v>9718</v>
      </c>
      <c r="B9722" s="109" t="s">
        <v>46190</v>
      </c>
      <c r="C9722" s="109" t="s">
        <v>44571</v>
      </c>
      <c r="D9722" s="110" t="s">
        <v>4560</v>
      </c>
      <c r="E9722" s="110" t="s">
        <v>5516</v>
      </c>
      <c r="F9722" s="110" t="s">
        <v>6429</v>
      </c>
      <c r="G9722" s="110" t="s">
        <v>4443</v>
      </c>
      <c r="H9722" s="110" t="s">
        <v>4444</v>
      </c>
      <c r="I9722" s="110" t="s">
        <v>4443</v>
      </c>
      <c r="J9722" s="110" t="s">
        <v>4444</v>
      </c>
      <c r="K9722" s="305">
        <v>45627</v>
      </c>
      <c r="L9722" s="305">
        <v>46722</v>
      </c>
      <c r="M9722" s="111">
        <v>12000</v>
      </c>
      <c r="N9722" s="470" t="str">
        <f t="shared" si="151"/>
        <v>C-0000088487</v>
      </c>
      <c r="O9722" s="112">
        <f>IF(IFERROR(MATCH(N9722,DOMAIN!$AC:$AC,0),0)&gt;0,1,0)</f>
        <v>0</v>
      </c>
    </row>
    <row r="9723" spans="1:15" s="99" customFormat="1" ht="11.45" customHeight="1" x14ac:dyDescent="0.15">
      <c r="A9723" s="108">
        <v>9719</v>
      </c>
      <c r="B9723" s="109" t="s">
        <v>44219</v>
      </c>
      <c r="C9723" s="109" t="s">
        <v>43464</v>
      </c>
      <c r="D9723" s="110" t="s">
        <v>43465</v>
      </c>
      <c r="E9723" s="110" t="s">
        <v>5516</v>
      </c>
      <c r="F9723" s="110" t="s">
        <v>6429</v>
      </c>
      <c r="G9723" s="110" t="s">
        <v>4441</v>
      </c>
      <c r="H9723" s="110" t="s">
        <v>4442</v>
      </c>
      <c r="I9723" s="110" t="s">
        <v>4441</v>
      </c>
      <c r="J9723" s="110" t="s">
        <v>4442</v>
      </c>
      <c r="K9723" s="305">
        <v>45610</v>
      </c>
      <c r="L9723" s="305">
        <v>46705</v>
      </c>
      <c r="M9723" s="111">
        <v>2000</v>
      </c>
      <c r="N9723" s="470" t="str">
        <f t="shared" si="151"/>
        <v>C-0000081447</v>
      </c>
      <c r="O9723" s="112">
        <f>IF(IFERROR(MATCH(N9723,DOMAIN!$AC:$AC,0),0)&gt;0,1,0)</f>
        <v>0</v>
      </c>
    </row>
    <row r="9724" spans="1:15" s="99" customFormat="1" ht="11.45" customHeight="1" x14ac:dyDescent="0.15">
      <c r="A9724" s="108">
        <v>9720</v>
      </c>
      <c r="B9724" s="109" t="s">
        <v>17991</v>
      </c>
      <c r="C9724" s="109" t="s">
        <v>28991</v>
      </c>
      <c r="D9724" s="110" t="s">
        <v>13561</v>
      </c>
      <c r="E9724" s="110" t="s">
        <v>5488</v>
      </c>
      <c r="F9724" s="110" t="s">
        <v>6429</v>
      </c>
      <c r="G9724" s="110" t="s">
        <v>4910</v>
      </c>
      <c r="H9724" s="110" t="s">
        <v>4911</v>
      </c>
      <c r="I9724" s="110" t="s">
        <v>4910</v>
      </c>
      <c r="J9724" s="110" t="s">
        <v>4911</v>
      </c>
      <c r="K9724" s="305">
        <v>45553</v>
      </c>
      <c r="L9724" s="305">
        <v>45918</v>
      </c>
      <c r="M9724" s="111">
        <v>100000</v>
      </c>
      <c r="N9724" s="470" t="str">
        <f t="shared" si="151"/>
        <v>C-0000081511</v>
      </c>
      <c r="O9724" s="112">
        <f>IF(IFERROR(MATCH(N9724,DOMAIN!$AC:$AC,0),0)&gt;0,1,0)</f>
        <v>0</v>
      </c>
    </row>
    <row r="9725" spans="1:15" s="99" customFormat="1" ht="11.45" customHeight="1" x14ac:dyDescent="0.15">
      <c r="A9725" s="108">
        <v>9721</v>
      </c>
      <c r="B9725" s="109" t="s">
        <v>17992</v>
      </c>
      <c r="C9725" s="109" t="s">
        <v>28710</v>
      </c>
      <c r="D9725" s="110" t="s">
        <v>12974</v>
      </c>
      <c r="E9725" s="110" t="s">
        <v>5516</v>
      </c>
      <c r="F9725" s="110" t="s">
        <v>6429</v>
      </c>
      <c r="G9725" s="110" t="s">
        <v>1619</v>
      </c>
      <c r="H9725" s="110" t="s">
        <v>1620</v>
      </c>
      <c r="I9725" s="110" t="s">
        <v>1619</v>
      </c>
      <c r="J9725" s="110" t="s">
        <v>1620</v>
      </c>
      <c r="K9725" s="305">
        <v>45253</v>
      </c>
      <c r="L9725" s="305">
        <v>45984</v>
      </c>
      <c r="M9725" s="111">
        <v>19000</v>
      </c>
      <c r="N9725" s="470" t="str">
        <f t="shared" si="151"/>
        <v>C-0000038319</v>
      </c>
      <c r="O9725" s="112">
        <f>IF(IFERROR(MATCH(N9725,DOMAIN!$AC:$AC,0),0)&gt;0,1,0)</f>
        <v>0</v>
      </c>
    </row>
    <row r="9726" spans="1:15" s="99" customFormat="1" ht="11.45" customHeight="1" x14ac:dyDescent="0.15">
      <c r="A9726" s="108">
        <v>9722</v>
      </c>
      <c r="B9726" s="109" t="s">
        <v>51623</v>
      </c>
      <c r="C9726" s="109" t="s">
        <v>50268</v>
      </c>
      <c r="D9726" s="110" t="s">
        <v>2884</v>
      </c>
      <c r="E9726" s="110" t="s">
        <v>49499</v>
      </c>
      <c r="F9726" s="110" t="s">
        <v>6429</v>
      </c>
      <c r="G9726" s="110" t="s">
        <v>4934</v>
      </c>
      <c r="H9726" s="110" t="s">
        <v>4935</v>
      </c>
      <c r="I9726" s="110" t="s">
        <v>4934</v>
      </c>
      <c r="J9726" s="110" t="s">
        <v>4935</v>
      </c>
      <c r="K9726" s="305">
        <v>45784</v>
      </c>
      <c r="L9726" s="305">
        <v>46514</v>
      </c>
      <c r="M9726" s="111">
        <v>1000</v>
      </c>
      <c r="N9726" s="470" t="str">
        <f t="shared" si="151"/>
        <v>C-0000086368</v>
      </c>
      <c r="O9726" s="112">
        <f>IF(IFERROR(MATCH(N9726,DOMAIN!$AC:$AC,0),0)&gt;0,1,0)</f>
        <v>0</v>
      </c>
    </row>
    <row r="9727" spans="1:15" s="99" customFormat="1" ht="11.45" customHeight="1" x14ac:dyDescent="0.15">
      <c r="A9727" s="108">
        <v>9723</v>
      </c>
      <c r="B9727" s="109" t="s">
        <v>17993</v>
      </c>
      <c r="C9727" s="109" t="s">
        <v>30721</v>
      </c>
      <c r="D9727" s="110" t="s">
        <v>17994</v>
      </c>
      <c r="E9727" s="110" t="s">
        <v>6668</v>
      </c>
      <c r="F9727" s="110" t="s">
        <v>5848</v>
      </c>
      <c r="G9727" s="110" t="s">
        <v>5751</v>
      </c>
      <c r="H9727" s="110" t="s">
        <v>13033</v>
      </c>
      <c r="I9727" s="110" t="s">
        <v>5751</v>
      </c>
      <c r="J9727" s="110" t="s">
        <v>13033</v>
      </c>
      <c r="K9727" s="305">
        <v>41666</v>
      </c>
      <c r="L9727" s="305">
        <v>43492</v>
      </c>
      <c r="M9727" s="111">
        <v>3036.92</v>
      </c>
      <c r="N9727" s="470" t="str">
        <f t="shared" si="151"/>
        <v>C-0000034311</v>
      </c>
      <c r="O9727" s="112">
        <f>IF(IFERROR(MATCH(N9727,DOMAIN!$AC:$AC,0),0)&gt;0,1,0)</f>
        <v>0</v>
      </c>
    </row>
    <row r="9728" spans="1:15" s="99" customFormat="1" ht="11.45" customHeight="1" x14ac:dyDescent="0.15">
      <c r="A9728" s="108">
        <v>9724</v>
      </c>
      <c r="B9728" s="109" t="s">
        <v>17995</v>
      </c>
      <c r="C9728" s="109" t="s">
        <v>29114</v>
      </c>
      <c r="D9728" s="110" t="s">
        <v>13842</v>
      </c>
      <c r="E9728" s="110" t="s">
        <v>5516</v>
      </c>
      <c r="F9728" s="110" t="s">
        <v>6429</v>
      </c>
      <c r="G9728" s="110" t="s">
        <v>1454</v>
      </c>
      <c r="H9728" s="110" t="s">
        <v>115</v>
      </c>
      <c r="I9728" s="110" t="s">
        <v>1454</v>
      </c>
      <c r="J9728" s="110" t="s">
        <v>115</v>
      </c>
      <c r="K9728" s="305">
        <v>45267</v>
      </c>
      <c r="L9728" s="305">
        <v>46363</v>
      </c>
      <c r="M9728" s="111">
        <v>1000</v>
      </c>
      <c r="N9728" s="470" t="str">
        <f t="shared" si="151"/>
        <v>C-0000039912</v>
      </c>
      <c r="O9728" s="112">
        <f>IF(IFERROR(MATCH(N9728,DOMAIN!$AC:$AC,0),0)&gt;0,1,0)</f>
        <v>0</v>
      </c>
    </row>
    <row r="9729" spans="1:15" s="99" customFormat="1" ht="11.45" customHeight="1" x14ac:dyDescent="0.15">
      <c r="A9729" s="108">
        <v>9725</v>
      </c>
      <c r="B9729" s="109" t="s">
        <v>17996</v>
      </c>
      <c r="C9729" s="109" t="s">
        <v>28494</v>
      </c>
      <c r="D9729" s="110" t="s">
        <v>226</v>
      </c>
      <c r="E9729" s="110" t="s">
        <v>5624</v>
      </c>
      <c r="F9729" s="110" t="s">
        <v>6429</v>
      </c>
      <c r="G9729" s="110" t="s">
        <v>4697</v>
      </c>
      <c r="H9729" s="110" t="s">
        <v>4698</v>
      </c>
      <c r="I9729" s="110" t="s">
        <v>4697</v>
      </c>
      <c r="J9729" s="110" t="s">
        <v>4698</v>
      </c>
      <c r="K9729" s="305">
        <v>45174</v>
      </c>
      <c r="L9729" s="305">
        <v>45905</v>
      </c>
      <c r="M9729" s="111">
        <v>1000</v>
      </c>
      <c r="N9729" s="470" t="str">
        <f t="shared" si="151"/>
        <v>C-0000026553</v>
      </c>
      <c r="O9729" s="112">
        <f>IF(IFERROR(MATCH(N9729,DOMAIN!$AC:$AC,0),0)&gt;0,1,0)</f>
        <v>0</v>
      </c>
    </row>
    <row r="9730" spans="1:15" s="99" customFormat="1" ht="11.45" customHeight="1" x14ac:dyDescent="0.15">
      <c r="A9730" s="108">
        <v>9726</v>
      </c>
      <c r="B9730" s="109" t="s">
        <v>17997</v>
      </c>
      <c r="C9730" s="109" t="s">
        <v>28503</v>
      </c>
      <c r="D9730" s="110" t="s">
        <v>2560</v>
      </c>
      <c r="E9730" s="110" t="s">
        <v>5488</v>
      </c>
      <c r="F9730" s="110" t="s">
        <v>6429</v>
      </c>
      <c r="G9730" s="110" t="s">
        <v>723</v>
      </c>
      <c r="H9730" s="110" t="s">
        <v>724</v>
      </c>
      <c r="I9730" s="110" t="s">
        <v>723</v>
      </c>
      <c r="J9730" s="110" t="s">
        <v>724</v>
      </c>
      <c r="K9730" s="305">
        <v>45508</v>
      </c>
      <c r="L9730" s="305">
        <v>45873</v>
      </c>
      <c r="M9730" s="111">
        <v>80000</v>
      </c>
      <c r="N9730" s="470" t="str">
        <f t="shared" si="151"/>
        <v>C-0000038596</v>
      </c>
      <c r="O9730" s="112">
        <f>IF(IFERROR(MATCH(N9730,DOMAIN!$AC:$AC,0),0)&gt;0,1,0)</f>
        <v>0</v>
      </c>
    </row>
    <row r="9731" spans="1:15" s="99" customFormat="1" ht="11.45" customHeight="1" x14ac:dyDescent="0.15">
      <c r="A9731" s="108">
        <v>9727</v>
      </c>
      <c r="B9731" s="109" t="s">
        <v>17998</v>
      </c>
      <c r="C9731" s="109" t="s">
        <v>30383</v>
      </c>
      <c r="D9731" s="110" t="s">
        <v>17023</v>
      </c>
      <c r="E9731" s="110" t="s">
        <v>5516</v>
      </c>
      <c r="F9731" s="110" t="s">
        <v>6429</v>
      </c>
      <c r="G9731" s="110" t="s">
        <v>1622</v>
      </c>
      <c r="H9731" s="110" t="s">
        <v>1623</v>
      </c>
      <c r="I9731" s="110" t="s">
        <v>1622</v>
      </c>
      <c r="J9731" s="110" t="s">
        <v>1623</v>
      </c>
      <c r="K9731" s="305">
        <v>45151</v>
      </c>
      <c r="L9731" s="305">
        <v>45882</v>
      </c>
      <c r="M9731" s="111">
        <v>66000</v>
      </c>
      <c r="N9731" s="470" t="str">
        <f t="shared" si="151"/>
        <v>C-0000002035</v>
      </c>
      <c r="O9731" s="112">
        <f>IF(IFERROR(MATCH(N9731,DOMAIN!$AC:$AC,0),0)&gt;0,1,0)</f>
        <v>0</v>
      </c>
    </row>
    <row r="9732" spans="1:15" s="99" customFormat="1" ht="11.45" customHeight="1" x14ac:dyDescent="0.15">
      <c r="A9732" s="108">
        <v>9728</v>
      </c>
      <c r="B9732" s="109" t="s">
        <v>17999</v>
      </c>
      <c r="C9732" s="109" t="s">
        <v>30722</v>
      </c>
      <c r="D9732" s="110" t="s">
        <v>14061</v>
      </c>
      <c r="E9732" s="110" t="s">
        <v>5516</v>
      </c>
      <c r="F9732" s="110" t="s">
        <v>5848</v>
      </c>
      <c r="G9732" s="110" t="s">
        <v>4094</v>
      </c>
      <c r="H9732" s="110" t="s">
        <v>3089</v>
      </c>
      <c r="I9732" s="110" t="s">
        <v>4094</v>
      </c>
      <c r="J9732" s="110" t="s">
        <v>3089</v>
      </c>
      <c r="K9732" s="305">
        <v>41582</v>
      </c>
      <c r="L9732" s="305">
        <v>42678</v>
      </c>
      <c r="M9732" s="111">
        <v>631.15</v>
      </c>
      <c r="N9732" s="470" t="str">
        <f t="shared" si="151"/>
        <v>C-0000033402</v>
      </c>
      <c r="O9732" s="112">
        <f>IF(IFERROR(MATCH(N9732,DOMAIN!$AC:$AC,0),0)&gt;0,1,0)</f>
        <v>0</v>
      </c>
    </row>
    <row r="9733" spans="1:15" s="99" customFormat="1" ht="11.45" customHeight="1" x14ac:dyDescent="0.15">
      <c r="A9733" s="108">
        <v>9729</v>
      </c>
      <c r="B9733" s="109" t="s">
        <v>18000</v>
      </c>
      <c r="C9733" s="109" t="s">
        <v>30723</v>
      </c>
      <c r="D9733" s="110" t="s">
        <v>18001</v>
      </c>
      <c r="E9733" s="110" t="s">
        <v>7018</v>
      </c>
      <c r="F9733" s="110" t="s">
        <v>6429</v>
      </c>
      <c r="G9733" s="110" t="s">
        <v>28581</v>
      </c>
      <c r="H9733" s="110" t="s">
        <v>673</v>
      </c>
      <c r="I9733" s="110" t="s">
        <v>28581</v>
      </c>
      <c r="J9733" s="110" t="s">
        <v>673</v>
      </c>
      <c r="K9733" s="305">
        <v>43342</v>
      </c>
      <c r="L9733" s="305">
        <v>45930</v>
      </c>
      <c r="M9733" s="111">
        <v>882541.01</v>
      </c>
      <c r="N9733" s="470" t="str">
        <f t="shared" si="151"/>
        <v>C-0000038240</v>
      </c>
      <c r="O9733" s="112">
        <f>IF(IFERROR(MATCH(N9733,DOMAIN!$AC:$AC,0),0)&gt;0,1,0)</f>
        <v>0</v>
      </c>
    </row>
    <row r="9734" spans="1:15" s="99" customFormat="1" ht="11.45" customHeight="1" x14ac:dyDescent="0.15">
      <c r="A9734" s="108">
        <v>9730</v>
      </c>
      <c r="B9734" s="109" t="s">
        <v>18002</v>
      </c>
      <c r="C9734" s="109" t="s">
        <v>28727</v>
      </c>
      <c r="D9734" s="110" t="s">
        <v>13013</v>
      </c>
      <c r="E9734" s="110" t="s">
        <v>5516</v>
      </c>
      <c r="F9734" s="110" t="s">
        <v>6429</v>
      </c>
      <c r="G9734" s="110" t="s">
        <v>4413</v>
      </c>
      <c r="H9734" s="110" t="s">
        <v>4414</v>
      </c>
      <c r="I9734" s="110" t="s">
        <v>4413</v>
      </c>
      <c r="J9734" s="110" t="s">
        <v>4414</v>
      </c>
      <c r="K9734" s="305">
        <v>45286</v>
      </c>
      <c r="L9734" s="305">
        <v>46017</v>
      </c>
      <c r="M9734" s="111">
        <v>45000</v>
      </c>
      <c r="N9734" s="470" t="str">
        <f t="shared" ref="N9734:N9797" si="152">"C"&amp;"-"&amp;C9734</f>
        <v>C-0000082551</v>
      </c>
      <c r="O9734" s="112">
        <f>IF(IFERROR(MATCH(N9734,DOMAIN!$AC:$AC,0),0)&gt;0,1,0)</f>
        <v>0</v>
      </c>
    </row>
    <row r="9735" spans="1:15" s="99" customFormat="1" ht="11.45" customHeight="1" x14ac:dyDescent="0.15">
      <c r="A9735" s="108">
        <v>9731</v>
      </c>
      <c r="B9735" s="109" t="s">
        <v>25203</v>
      </c>
      <c r="C9735" s="109" t="s">
        <v>5577</v>
      </c>
      <c r="D9735" s="110" t="s">
        <v>5575</v>
      </c>
      <c r="E9735" s="110" t="s">
        <v>5551</v>
      </c>
      <c r="F9735" s="110" t="s">
        <v>6429</v>
      </c>
      <c r="G9735" s="110" t="s">
        <v>3903</v>
      </c>
      <c r="H9735" s="110" t="s">
        <v>3904</v>
      </c>
      <c r="I9735" s="110" t="s">
        <v>3903</v>
      </c>
      <c r="J9735" s="110" t="s">
        <v>3904</v>
      </c>
      <c r="K9735" s="305">
        <v>45566</v>
      </c>
      <c r="L9735" s="305">
        <v>45931</v>
      </c>
      <c r="M9735" s="111">
        <v>450000</v>
      </c>
      <c r="N9735" s="470" t="str">
        <f t="shared" si="152"/>
        <v>C-0000088006</v>
      </c>
      <c r="O9735" s="112">
        <f>IF(IFERROR(MATCH(N9735,DOMAIN!$AC:$AC,0),0)&gt;0,1,0)</f>
        <v>0</v>
      </c>
    </row>
    <row r="9736" spans="1:15" s="99" customFormat="1" ht="11.45" customHeight="1" x14ac:dyDescent="0.15">
      <c r="A9736" s="108">
        <v>9732</v>
      </c>
      <c r="B9736" s="109" t="s">
        <v>49112</v>
      </c>
      <c r="C9736" s="109" t="s">
        <v>30404</v>
      </c>
      <c r="D9736" s="110" t="s">
        <v>17091</v>
      </c>
      <c r="E9736" s="110" t="s">
        <v>5669</v>
      </c>
      <c r="F9736" s="110" t="s">
        <v>6429</v>
      </c>
      <c r="G9736" s="110" t="s">
        <v>202</v>
      </c>
      <c r="H9736" s="110" t="s">
        <v>203</v>
      </c>
      <c r="I9736" s="110" t="s">
        <v>202</v>
      </c>
      <c r="J9736" s="110" t="s">
        <v>203</v>
      </c>
      <c r="K9736" s="305">
        <v>45733</v>
      </c>
      <c r="L9736" s="305">
        <v>47559</v>
      </c>
      <c r="M9736" s="111">
        <v>250000</v>
      </c>
      <c r="N9736" s="470" t="str">
        <f t="shared" si="152"/>
        <v>C-0000046605</v>
      </c>
      <c r="O9736" s="112">
        <f>IF(IFERROR(MATCH(N9736,DOMAIN!$AC:$AC,0),0)&gt;0,1,0)</f>
        <v>0</v>
      </c>
    </row>
    <row r="9737" spans="1:15" s="99" customFormat="1" ht="11.45" customHeight="1" x14ac:dyDescent="0.15">
      <c r="A9737" s="108">
        <v>9733</v>
      </c>
      <c r="B9737" s="109" t="s">
        <v>49113</v>
      </c>
      <c r="C9737" s="109" t="s">
        <v>27659</v>
      </c>
      <c r="D9737" s="110" t="s">
        <v>253</v>
      </c>
      <c r="E9737" s="110" t="s">
        <v>5488</v>
      </c>
      <c r="F9737" s="110" t="s">
        <v>6429</v>
      </c>
      <c r="G9737" s="110" t="s">
        <v>732</v>
      </c>
      <c r="H9737" s="110" t="s">
        <v>733</v>
      </c>
      <c r="I9737" s="110" t="s">
        <v>732</v>
      </c>
      <c r="J9737" s="110" t="s">
        <v>733</v>
      </c>
      <c r="K9737" s="305">
        <v>45719</v>
      </c>
      <c r="L9737" s="305">
        <v>46084</v>
      </c>
      <c r="M9737" s="111">
        <v>300000</v>
      </c>
      <c r="N9737" s="470" t="str">
        <f t="shared" si="152"/>
        <v>C-0000002193</v>
      </c>
      <c r="O9737" s="112">
        <f>IF(IFERROR(MATCH(N9737,DOMAIN!$AC:$AC,0),0)&gt;0,1,0)</f>
        <v>0</v>
      </c>
    </row>
    <row r="9738" spans="1:15" s="99" customFormat="1" ht="11.45" customHeight="1" x14ac:dyDescent="0.15">
      <c r="A9738" s="108">
        <v>9734</v>
      </c>
      <c r="B9738" s="109" t="s">
        <v>44220</v>
      </c>
      <c r="C9738" s="109" t="s">
        <v>33108</v>
      </c>
      <c r="D9738" s="110" t="s">
        <v>24196</v>
      </c>
      <c r="E9738" s="110" t="s">
        <v>5516</v>
      </c>
      <c r="F9738" s="110" t="s">
        <v>6429</v>
      </c>
      <c r="G9738" s="110" t="s">
        <v>1454</v>
      </c>
      <c r="H9738" s="110" t="s">
        <v>115</v>
      </c>
      <c r="I9738" s="110" t="s">
        <v>1454</v>
      </c>
      <c r="J9738" s="110" t="s">
        <v>115</v>
      </c>
      <c r="K9738" s="305">
        <v>45601</v>
      </c>
      <c r="L9738" s="305">
        <v>46696</v>
      </c>
      <c r="M9738" s="111">
        <v>7000</v>
      </c>
      <c r="N9738" s="470" t="str">
        <f t="shared" si="152"/>
        <v>C-0000028545</v>
      </c>
      <c r="O9738" s="112">
        <f>IF(IFERROR(MATCH(N9738,DOMAIN!$AC:$AC,0),0)&gt;0,1,0)</f>
        <v>0</v>
      </c>
    </row>
    <row r="9739" spans="1:15" s="99" customFormat="1" ht="11.45" customHeight="1" x14ac:dyDescent="0.15">
      <c r="A9739" s="108">
        <v>9735</v>
      </c>
      <c r="B9739" s="109" t="s">
        <v>18004</v>
      </c>
      <c r="C9739" s="109" t="s">
        <v>30724</v>
      </c>
      <c r="D9739" s="110" t="s">
        <v>18005</v>
      </c>
      <c r="E9739" s="110" t="s">
        <v>5516</v>
      </c>
      <c r="F9739" s="110" t="s">
        <v>5848</v>
      </c>
      <c r="G9739" s="110" t="s">
        <v>5751</v>
      </c>
      <c r="H9739" s="110" t="s">
        <v>12746</v>
      </c>
      <c r="I9739" s="110" t="s">
        <v>5751</v>
      </c>
      <c r="J9739" s="110" t="s">
        <v>12746</v>
      </c>
      <c r="K9739" s="305">
        <v>41375</v>
      </c>
      <c r="L9739" s="305">
        <v>42471</v>
      </c>
      <c r="M9739" s="111">
        <v>631.15</v>
      </c>
      <c r="N9739" s="470" t="str">
        <f t="shared" si="152"/>
        <v>C-0000032778</v>
      </c>
      <c r="O9739" s="112">
        <f>IF(IFERROR(MATCH(N9739,DOMAIN!$AC:$AC,0),0)&gt;0,1,0)</f>
        <v>0</v>
      </c>
    </row>
    <row r="9740" spans="1:15" s="99" customFormat="1" ht="11.45" customHeight="1" x14ac:dyDescent="0.15">
      <c r="A9740" s="108">
        <v>9736</v>
      </c>
      <c r="B9740" s="109" t="s">
        <v>18006</v>
      </c>
      <c r="C9740" s="109" t="s">
        <v>29280</v>
      </c>
      <c r="D9740" s="110" t="s">
        <v>14224</v>
      </c>
      <c r="E9740" s="110" t="s">
        <v>5516</v>
      </c>
      <c r="F9740" s="110" t="s">
        <v>6429</v>
      </c>
      <c r="G9740" s="110" t="s">
        <v>1454</v>
      </c>
      <c r="H9740" s="110" t="s">
        <v>115</v>
      </c>
      <c r="I9740" s="110" t="s">
        <v>1454</v>
      </c>
      <c r="J9740" s="110" t="s">
        <v>115</v>
      </c>
      <c r="K9740" s="305">
        <v>45280</v>
      </c>
      <c r="L9740" s="305">
        <v>47107</v>
      </c>
      <c r="M9740" s="111">
        <v>1000</v>
      </c>
      <c r="N9740" s="470" t="str">
        <f t="shared" si="152"/>
        <v>C-0000067219</v>
      </c>
      <c r="O9740" s="112">
        <f>IF(IFERROR(MATCH(N9740,DOMAIN!$AC:$AC,0),0)&gt;0,1,0)</f>
        <v>0</v>
      </c>
    </row>
    <row r="9741" spans="1:15" s="99" customFormat="1" ht="11.45" customHeight="1" x14ac:dyDescent="0.15">
      <c r="A9741" s="108">
        <v>9737</v>
      </c>
      <c r="B9741" s="109" t="s">
        <v>44221</v>
      </c>
      <c r="C9741" s="109" t="s">
        <v>29014</v>
      </c>
      <c r="D9741" s="110" t="s">
        <v>13611</v>
      </c>
      <c r="E9741" s="110" t="s">
        <v>5516</v>
      </c>
      <c r="F9741" s="110" t="s">
        <v>6429</v>
      </c>
      <c r="G9741" s="110" t="s">
        <v>1511</v>
      </c>
      <c r="H9741" s="110" t="s">
        <v>1512</v>
      </c>
      <c r="I9741" s="110" t="s">
        <v>1511</v>
      </c>
      <c r="J9741" s="110" t="s">
        <v>1512</v>
      </c>
      <c r="K9741" s="305">
        <v>45600</v>
      </c>
      <c r="L9741" s="305">
        <v>46695</v>
      </c>
      <c r="M9741" s="111">
        <v>6000</v>
      </c>
      <c r="N9741" s="470" t="str">
        <f t="shared" si="152"/>
        <v>C-0000083244</v>
      </c>
      <c r="O9741" s="112">
        <f>IF(IFERROR(MATCH(N9741,DOMAIN!$AC:$AC,0),0)&gt;0,1,0)</f>
        <v>0</v>
      </c>
    </row>
    <row r="9742" spans="1:15" s="99" customFormat="1" ht="11.45" customHeight="1" x14ac:dyDescent="0.15">
      <c r="A9742" s="108">
        <v>9738</v>
      </c>
      <c r="B9742" s="109" t="s">
        <v>18007</v>
      </c>
      <c r="C9742" s="109" t="s">
        <v>30725</v>
      </c>
      <c r="D9742" s="110" t="s">
        <v>18008</v>
      </c>
      <c r="E9742" s="110" t="s">
        <v>6668</v>
      </c>
      <c r="F9742" s="110" t="s">
        <v>5848</v>
      </c>
      <c r="G9742" s="110" t="s">
        <v>43237</v>
      </c>
      <c r="H9742" s="110" t="s">
        <v>4329</v>
      </c>
      <c r="I9742" s="110" t="s">
        <v>43237</v>
      </c>
      <c r="J9742" s="110" t="s">
        <v>4329</v>
      </c>
      <c r="K9742" s="305">
        <v>41812</v>
      </c>
      <c r="L9742" s="305">
        <v>43638</v>
      </c>
      <c r="M9742" s="111">
        <v>1214.68</v>
      </c>
      <c r="N9742" s="470" t="str">
        <f t="shared" si="152"/>
        <v>C-0000034846</v>
      </c>
      <c r="O9742" s="112">
        <f>IF(IFERROR(MATCH(N9742,DOMAIN!$AC:$AC,0),0)&gt;0,1,0)</f>
        <v>0</v>
      </c>
    </row>
    <row r="9743" spans="1:15" s="99" customFormat="1" ht="11.45" customHeight="1" x14ac:dyDescent="0.15">
      <c r="A9743" s="108">
        <v>9739</v>
      </c>
      <c r="B9743" s="109" t="s">
        <v>46191</v>
      </c>
      <c r="C9743" s="109" t="s">
        <v>29670</v>
      </c>
      <c r="D9743" s="110" t="s">
        <v>1551</v>
      </c>
      <c r="E9743" s="110" t="s">
        <v>5516</v>
      </c>
      <c r="F9743" s="110" t="s">
        <v>6429</v>
      </c>
      <c r="G9743" s="110" t="s">
        <v>1550</v>
      </c>
      <c r="H9743" s="110" t="s">
        <v>1551</v>
      </c>
      <c r="I9743" s="110" t="s">
        <v>1550</v>
      </c>
      <c r="J9743" s="110" t="s">
        <v>1551</v>
      </c>
      <c r="K9743" s="305">
        <v>45643</v>
      </c>
      <c r="L9743" s="305">
        <v>46738</v>
      </c>
      <c r="M9743" s="111">
        <v>6000</v>
      </c>
      <c r="N9743" s="470" t="str">
        <f t="shared" si="152"/>
        <v>C-0000087678</v>
      </c>
      <c r="O9743" s="112">
        <f>IF(IFERROR(MATCH(N9743,DOMAIN!$AC:$AC,0),0)&gt;0,1,0)</f>
        <v>0</v>
      </c>
    </row>
    <row r="9744" spans="1:15" s="99" customFormat="1" ht="11.45" customHeight="1" x14ac:dyDescent="0.15">
      <c r="A9744" s="108">
        <v>9740</v>
      </c>
      <c r="B9744" s="109" t="s">
        <v>18010</v>
      </c>
      <c r="C9744" s="109" t="s">
        <v>30726</v>
      </c>
      <c r="D9744" s="110" t="s">
        <v>18011</v>
      </c>
      <c r="E9744" s="110" t="s">
        <v>5516</v>
      </c>
      <c r="F9744" s="110" t="s">
        <v>5848</v>
      </c>
      <c r="G9744" s="110" t="s">
        <v>5751</v>
      </c>
      <c r="H9744" s="110" t="s">
        <v>12615</v>
      </c>
      <c r="I9744" s="110" t="s">
        <v>5751</v>
      </c>
      <c r="J9744" s="110" t="s">
        <v>12615</v>
      </c>
      <c r="K9744" s="305">
        <v>41347</v>
      </c>
      <c r="L9744" s="305">
        <v>42443</v>
      </c>
      <c r="M9744" s="111">
        <v>1254.0999999999999</v>
      </c>
      <c r="N9744" s="470" t="str">
        <f t="shared" si="152"/>
        <v>C-0000032678</v>
      </c>
      <c r="O9744" s="112">
        <f>IF(IFERROR(MATCH(N9744,DOMAIN!$AC:$AC,0),0)&gt;0,1,0)</f>
        <v>0</v>
      </c>
    </row>
    <row r="9745" spans="1:15" s="99" customFormat="1" ht="11.45" customHeight="1" x14ac:dyDescent="0.15">
      <c r="A9745" s="108">
        <v>9741</v>
      </c>
      <c r="B9745" s="109" t="s">
        <v>18012</v>
      </c>
      <c r="C9745" s="109" t="s">
        <v>29427</v>
      </c>
      <c r="D9745" s="110" t="s">
        <v>13647</v>
      </c>
      <c r="E9745" s="110" t="s">
        <v>5516</v>
      </c>
      <c r="F9745" s="110" t="s">
        <v>6429</v>
      </c>
      <c r="G9745" s="110" t="s">
        <v>664</v>
      </c>
      <c r="H9745" s="110" t="s">
        <v>665</v>
      </c>
      <c r="I9745" s="110" t="s">
        <v>664</v>
      </c>
      <c r="J9745" s="110" t="s">
        <v>665</v>
      </c>
      <c r="K9745" s="305">
        <v>45278</v>
      </c>
      <c r="L9745" s="305">
        <v>46009</v>
      </c>
      <c r="M9745" s="111">
        <v>18000</v>
      </c>
      <c r="N9745" s="470" t="str">
        <f t="shared" si="152"/>
        <v>C-0000083547</v>
      </c>
      <c r="O9745" s="112">
        <f>IF(IFERROR(MATCH(N9745,DOMAIN!$AC:$AC,0),0)&gt;0,1,0)</f>
        <v>0</v>
      </c>
    </row>
    <row r="9746" spans="1:15" s="99" customFormat="1" ht="11.45" customHeight="1" x14ac:dyDescent="0.15">
      <c r="A9746" s="108">
        <v>9742</v>
      </c>
      <c r="B9746" s="109" t="s">
        <v>51624</v>
      </c>
      <c r="C9746" s="109" t="s">
        <v>50449</v>
      </c>
      <c r="D9746" s="110" t="s">
        <v>50450</v>
      </c>
      <c r="E9746" s="110" t="s">
        <v>49499</v>
      </c>
      <c r="F9746" s="110" t="s">
        <v>6429</v>
      </c>
      <c r="G9746" s="110" t="s">
        <v>4934</v>
      </c>
      <c r="H9746" s="110" t="s">
        <v>4935</v>
      </c>
      <c r="I9746" s="110" t="s">
        <v>4934</v>
      </c>
      <c r="J9746" s="110" t="s">
        <v>4935</v>
      </c>
      <c r="K9746" s="305">
        <v>45806</v>
      </c>
      <c r="L9746" s="305">
        <v>46536</v>
      </c>
      <c r="M9746" s="111">
        <v>2000</v>
      </c>
      <c r="N9746" s="470" t="str">
        <f t="shared" si="152"/>
        <v>C-0000090356</v>
      </c>
      <c r="O9746" s="112">
        <f>IF(IFERROR(MATCH(N9746,DOMAIN!$AC:$AC,0),0)&gt;0,1,0)</f>
        <v>0</v>
      </c>
    </row>
    <row r="9747" spans="1:15" s="99" customFormat="1" ht="11.45" customHeight="1" x14ac:dyDescent="0.15">
      <c r="A9747" s="108">
        <v>9743</v>
      </c>
      <c r="B9747" s="109" t="s">
        <v>18013</v>
      </c>
      <c r="C9747" s="109" t="s">
        <v>5491</v>
      </c>
      <c r="D9747" s="110" t="s">
        <v>5490</v>
      </c>
      <c r="E9747" s="110" t="s">
        <v>5481</v>
      </c>
      <c r="F9747" s="110" t="s">
        <v>6429</v>
      </c>
      <c r="G9747" s="110" t="s">
        <v>732</v>
      </c>
      <c r="H9747" s="110" t="s">
        <v>733</v>
      </c>
      <c r="I9747" s="110" t="s">
        <v>732</v>
      </c>
      <c r="J9747" s="110" t="s">
        <v>733</v>
      </c>
      <c r="K9747" s="305">
        <v>45557</v>
      </c>
      <c r="L9747" s="305">
        <v>46287</v>
      </c>
      <c r="M9747" s="111">
        <v>490000</v>
      </c>
      <c r="N9747" s="470" t="str">
        <f t="shared" si="152"/>
        <v>C-0000065155</v>
      </c>
      <c r="O9747" s="112">
        <f>IF(IFERROR(MATCH(N9747,DOMAIN!$AC:$AC,0),0)&gt;0,1,0)</f>
        <v>0</v>
      </c>
    </row>
    <row r="9748" spans="1:15" s="99" customFormat="1" ht="11.45" customHeight="1" x14ac:dyDescent="0.15">
      <c r="A9748" s="108">
        <v>9744</v>
      </c>
      <c r="B9748" s="109" t="s">
        <v>46192</v>
      </c>
      <c r="C9748" s="109" t="s">
        <v>27791</v>
      </c>
      <c r="D9748" s="110" t="s">
        <v>4412</v>
      </c>
      <c r="E9748" s="110" t="s">
        <v>5516</v>
      </c>
      <c r="F9748" s="110" t="s">
        <v>6429</v>
      </c>
      <c r="G9748" s="110" t="s">
        <v>878</v>
      </c>
      <c r="H9748" s="110" t="s">
        <v>879</v>
      </c>
      <c r="I9748" s="110" t="s">
        <v>878</v>
      </c>
      <c r="J9748" s="110" t="s">
        <v>879</v>
      </c>
      <c r="K9748" s="305">
        <v>45656</v>
      </c>
      <c r="L9748" s="305">
        <v>46751</v>
      </c>
      <c r="M9748" s="111">
        <v>6000</v>
      </c>
      <c r="N9748" s="470" t="str">
        <f t="shared" si="152"/>
        <v>C-0000039510</v>
      </c>
      <c r="O9748" s="112">
        <f>IF(IFERROR(MATCH(N9748,DOMAIN!$AC:$AC,0),0)&gt;0,1,0)</f>
        <v>0</v>
      </c>
    </row>
    <row r="9749" spans="1:15" s="99" customFormat="1" ht="11.45" customHeight="1" x14ac:dyDescent="0.15">
      <c r="A9749" s="108">
        <v>9745</v>
      </c>
      <c r="B9749" s="109" t="s">
        <v>18014</v>
      </c>
      <c r="C9749" s="109" t="s">
        <v>28918</v>
      </c>
      <c r="D9749" s="110" t="s">
        <v>13403</v>
      </c>
      <c r="E9749" s="110" t="s">
        <v>5516</v>
      </c>
      <c r="F9749" s="110" t="s">
        <v>6429</v>
      </c>
      <c r="G9749" s="110" t="s">
        <v>1639</v>
      </c>
      <c r="H9749" s="110" t="s">
        <v>1469</v>
      </c>
      <c r="I9749" s="110" t="s">
        <v>1639</v>
      </c>
      <c r="J9749" s="110" t="s">
        <v>1469</v>
      </c>
      <c r="K9749" s="305">
        <v>45286</v>
      </c>
      <c r="L9749" s="305">
        <v>46017</v>
      </c>
      <c r="M9749" s="111">
        <v>10000</v>
      </c>
      <c r="N9749" s="470" t="str">
        <f t="shared" si="152"/>
        <v>C-0000084016</v>
      </c>
      <c r="O9749" s="112">
        <f>IF(IFERROR(MATCH(N9749,DOMAIN!$AC:$AC,0),0)&gt;0,1,0)</f>
        <v>0</v>
      </c>
    </row>
    <row r="9750" spans="1:15" s="99" customFormat="1" ht="11.45" customHeight="1" x14ac:dyDescent="0.15">
      <c r="A9750" s="108">
        <v>9746</v>
      </c>
      <c r="B9750" s="109" t="s">
        <v>18015</v>
      </c>
      <c r="C9750" s="109" t="s">
        <v>28987</v>
      </c>
      <c r="D9750" s="110" t="s">
        <v>13552</v>
      </c>
      <c r="E9750" s="110" t="s">
        <v>5516</v>
      </c>
      <c r="F9750" s="110" t="s">
        <v>6429</v>
      </c>
      <c r="G9750" s="110" t="s">
        <v>3341</v>
      </c>
      <c r="H9750" s="110" t="s">
        <v>3342</v>
      </c>
      <c r="I9750" s="110" t="s">
        <v>3341</v>
      </c>
      <c r="J9750" s="110" t="s">
        <v>3342</v>
      </c>
      <c r="K9750" s="305">
        <v>45271</v>
      </c>
      <c r="L9750" s="305">
        <v>46002</v>
      </c>
      <c r="M9750" s="111">
        <v>9000</v>
      </c>
      <c r="N9750" s="470" t="str">
        <f t="shared" si="152"/>
        <v>C-0000060985</v>
      </c>
      <c r="O9750" s="112">
        <f>IF(IFERROR(MATCH(N9750,DOMAIN!$AC:$AC,0),0)&gt;0,1,0)</f>
        <v>0</v>
      </c>
    </row>
    <row r="9751" spans="1:15" s="99" customFormat="1" ht="11.45" customHeight="1" x14ac:dyDescent="0.15">
      <c r="A9751" s="108">
        <v>9747</v>
      </c>
      <c r="B9751" s="109" t="s">
        <v>18016</v>
      </c>
      <c r="C9751" s="109" t="s">
        <v>30499</v>
      </c>
      <c r="D9751" s="110" t="s">
        <v>8312</v>
      </c>
      <c r="E9751" s="110" t="s">
        <v>5516</v>
      </c>
      <c r="F9751" s="110" t="s">
        <v>5848</v>
      </c>
      <c r="G9751" s="110" t="s">
        <v>5751</v>
      </c>
      <c r="H9751" s="110" t="s">
        <v>13933</v>
      </c>
      <c r="I9751" s="110" t="s">
        <v>5751</v>
      </c>
      <c r="J9751" s="110" t="s">
        <v>13933</v>
      </c>
      <c r="K9751" s="305">
        <v>41659</v>
      </c>
      <c r="L9751" s="305">
        <v>42755</v>
      </c>
      <c r="M9751" s="111">
        <v>1262.3399999999999</v>
      </c>
      <c r="N9751" s="470" t="str">
        <f t="shared" si="152"/>
        <v>C-0000018222</v>
      </c>
      <c r="O9751" s="112">
        <f>IF(IFERROR(MATCH(N9751,DOMAIN!$AC:$AC,0),0)&gt;0,1,0)</f>
        <v>0</v>
      </c>
    </row>
    <row r="9752" spans="1:15" s="99" customFormat="1" ht="11.45" customHeight="1" x14ac:dyDescent="0.15">
      <c r="A9752" s="108">
        <v>9748</v>
      </c>
      <c r="B9752" s="109" t="s">
        <v>18018</v>
      </c>
      <c r="C9752" s="109" t="s">
        <v>29565</v>
      </c>
      <c r="D9752" s="110" t="s">
        <v>14885</v>
      </c>
      <c r="E9752" s="110" t="s">
        <v>5516</v>
      </c>
      <c r="F9752" s="110" t="s">
        <v>6429</v>
      </c>
      <c r="G9752" s="110" t="s">
        <v>2555</v>
      </c>
      <c r="H9752" s="110" t="s">
        <v>2556</v>
      </c>
      <c r="I9752" s="110" t="s">
        <v>2555</v>
      </c>
      <c r="J9752" s="110" t="s">
        <v>2556</v>
      </c>
      <c r="K9752" s="305">
        <v>45287</v>
      </c>
      <c r="L9752" s="305">
        <v>47114</v>
      </c>
      <c r="M9752" s="111">
        <v>2000</v>
      </c>
      <c r="N9752" s="470" t="str">
        <f t="shared" si="152"/>
        <v>C-0000082061</v>
      </c>
      <c r="O9752" s="112">
        <f>IF(IFERROR(MATCH(N9752,DOMAIN!$AC:$AC,0),0)&gt;0,1,0)</f>
        <v>0</v>
      </c>
    </row>
    <row r="9753" spans="1:15" s="99" customFormat="1" ht="11.45" customHeight="1" x14ac:dyDescent="0.15">
      <c r="A9753" s="108">
        <v>9749</v>
      </c>
      <c r="B9753" s="109" t="s">
        <v>18019</v>
      </c>
      <c r="C9753" s="109" t="s">
        <v>30727</v>
      </c>
      <c r="D9753" s="110" t="s">
        <v>18020</v>
      </c>
      <c r="E9753" s="110" t="s">
        <v>5516</v>
      </c>
      <c r="F9753" s="110" t="s">
        <v>6429</v>
      </c>
      <c r="G9753" s="110" t="s">
        <v>1870</v>
      </c>
      <c r="H9753" s="110" t="s">
        <v>1871</v>
      </c>
      <c r="I9753" s="110" t="s">
        <v>1870</v>
      </c>
      <c r="J9753" s="110" t="s">
        <v>1871</v>
      </c>
      <c r="K9753" s="305">
        <v>45251</v>
      </c>
      <c r="L9753" s="305">
        <v>45982</v>
      </c>
      <c r="M9753" s="111">
        <v>1000</v>
      </c>
      <c r="N9753" s="470" t="str">
        <f t="shared" si="152"/>
        <v>C-0000082859</v>
      </c>
      <c r="O9753" s="112">
        <f>IF(IFERROR(MATCH(N9753,DOMAIN!$AC:$AC,0),0)&gt;0,1,0)</f>
        <v>0</v>
      </c>
    </row>
    <row r="9754" spans="1:15" s="99" customFormat="1" ht="11.45" customHeight="1" x14ac:dyDescent="0.15">
      <c r="A9754" s="108">
        <v>9750</v>
      </c>
      <c r="B9754" s="109" t="s">
        <v>18021</v>
      </c>
      <c r="C9754" s="109" t="s">
        <v>30728</v>
      </c>
      <c r="D9754" s="110" t="s">
        <v>18022</v>
      </c>
      <c r="E9754" s="110" t="s">
        <v>5516</v>
      </c>
      <c r="F9754" s="110" t="s">
        <v>5848</v>
      </c>
      <c r="G9754" s="110" t="s">
        <v>5751</v>
      </c>
      <c r="H9754" s="110" t="s">
        <v>12977</v>
      </c>
      <c r="I9754" s="110" t="s">
        <v>5751</v>
      </c>
      <c r="J9754" s="110" t="s">
        <v>12977</v>
      </c>
      <c r="K9754" s="305">
        <v>41234</v>
      </c>
      <c r="L9754" s="305">
        <v>42329</v>
      </c>
      <c r="M9754" s="111">
        <v>631.15</v>
      </c>
      <c r="N9754" s="470" t="str">
        <f t="shared" si="152"/>
        <v>C-0000032198</v>
      </c>
      <c r="O9754" s="112">
        <f>IF(IFERROR(MATCH(N9754,DOMAIN!$AC:$AC,0),0)&gt;0,1,0)</f>
        <v>0</v>
      </c>
    </row>
    <row r="9755" spans="1:15" s="99" customFormat="1" ht="11.45" customHeight="1" x14ac:dyDescent="0.15">
      <c r="A9755" s="108">
        <v>9751</v>
      </c>
      <c r="B9755" s="109" t="s">
        <v>18023</v>
      </c>
      <c r="C9755" s="109" t="s">
        <v>28800</v>
      </c>
      <c r="D9755" s="110" t="s">
        <v>13163</v>
      </c>
      <c r="E9755" s="110" t="s">
        <v>5516</v>
      </c>
      <c r="F9755" s="110" t="s">
        <v>6429</v>
      </c>
      <c r="G9755" s="110" t="s">
        <v>2786</v>
      </c>
      <c r="H9755" s="110" t="s">
        <v>2787</v>
      </c>
      <c r="I9755" s="110" t="s">
        <v>2786</v>
      </c>
      <c r="J9755" s="110" t="s">
        <v>2787</v>
      </c>
      <c r="K9755" s="305">
        <v>45273</v>
      </c>
      <c r="L9755" s="305">
        <v>46369</v>
      </c>
      <c r="M9755" s="111">
        <v>34000</v>
      </c>
      <c r="N9755" s="470" t="str">
        <f t="shared" si="152"/>
        <v>C-0000083331</v>
      </c>
      <c r="O9755" s="112">
        <f>IF(IFERROR(MATCH(N9755,DOMAIN!$AC:$AC,0),0)&gt;0,1,0)</f>
        <v>0</v>
      </c>
    </row>
    <row r="9756" spans="1:15" s="99" customFormat="1" ht="11.45" customHeight="1" x14ac:dyDescent="0.15">
      <c r="A9756" s="108">
        <v>9752</v>
      </c>
      <c r="B9756" s="109" t="s">
        <v>18024</v>
      </c>
      <c r="C9756" s="109" t="s">
        <v>30729</v>
      </c>
      <c r="D9756" s="110" t="s">
        <v>12838</v>
      </c>
      <c r="E9756" s="110" t="s">
        <v>6668</v>
      </c>
      <c r="F9756" s="110" t="s">
        <v>5848</v>
      </c>
      <c r="G9756" s="110" t="s">
        <v>5751</v>
      </c>
      <c r="H9756" s="110" t="s">
        <v>13744</v>
      </c>
      <c r="I9756" s="110" t="s">
        <v>5751</v>
      </c>
      <c r="J9756" s="110" t="s">
        <v>13744</v>
      </c>
      <c r="K9756" s="305">
        <v>41662</v>
      </c>
      <c r="L9756" s="305">
        <v>43488</v>
      </c>
      <c r="M9756" s="111">
        <v>2595.38</v>
      </c>
      <c r="N9756" s="470" t="str">
        <f t="shared" si="152"/>
        <v>C-0000033050</v>
      </c>
      <c r="O9756" s="112">
        <f>IF(IFERROR(MATCH(N9756,DOMAIN!$AC:$AC,0),0)&gt;0,1,0)</f>
        <v>0</v>
      </c>
    </row>
    <row r="9757" spans="1:15" s="99" customFormat="1" ht="11.45" customHeight="1" x14ac:dyDescent="0.15">
      <c r="A9757" s="108">
        <v>9753</v>
      </c>
      <c r="B9757" s="109" t="s">
        <v>44222</v>
      </c>
      <c r="C9757" s="109" t="s">
        <v>27856</v>
      </c>
      <c r="D9757" s="110" t="s">
        <v>2474</v>
      </c>
      <c r="E9757" s="110" t="s">
        <v>5516</v>
      </c>
      <c r="F9757" s="110" t="s">
        <v>6429</v>
      </c>
      <c r="G9757" s="110" t="s">
        <v>2473</v>
      </c>
      <c r="H9757" s="110" t="s">
        <v>2474</v>
      </c>
      <c r="I9757" s="110" t="s">
        <v>2473</v>
      </c>
      <c r="J9757" s="110" t="s">
        <v>2474</v>
      </c>
      <c r="K9757" s="305">
        <v>45607</v>
      </c>
      <c r="L9757" s="305">
        <v>46702</v>
      </c>
      <c r="M9757" s="111">
        <v>7000</v>
      </c>
      <c r="N9757" s="470" t="str">
        <f t="shared" si="152"/>
        <v>C-0000035513</v>
      </c>
      <c r="O9757" s="112">
        <f>IF(IFERROR(MATCH(N9757,DOMAIN!$AC:$AC,0),0)&gt;0,1,0)</f>
        <v>0</v>
      </c>
    </row>
    <row r="9758" spans="1:15" s="99" customFormat="1" ht="11.45" customHeight="1" x14ac:dyDescent="0.15">
      <c r="A9758" s="108">
        <v>9754</v>
      </c>
      <c r="B9758" s="109" t="s">
        <v>33558</v>
      </c>
      <c r="C9758" s="109" t="s">
        <v>33859</v>
      </c>
      <c r="D9758" s="110" t="s">
        <v>33471</v>
      </c>
      <c r="E9758" s="110" t="s">
        <v>5488</v>
      </c>
      <c r="F9758" s="110" t="s">
        <v>6429</v>
      </c>
      <c r="G9758" s="110" t="s">
        <v>279</v>
      </c>
      <c r="H9758" s="110" t="s">
        <v>280</v>
      </c>
      <c r="I9758" s="110" t="s">
        <v>279</v>
      </c>
      <c r="J9758" s="110" t="s">
        <v>280</v>
      </c>
      <c r="K9758" s="305">
        <v>45589</v>
      </c>
      <c r="L9758" s="305">
        <v>45954</v>
      </c>
      <c r="M9758" s="111">
        <v>500000</v>
      </c>
      <c r="N9758" s="470" t="str">
        <f t="shared" si="152"/>
        <v>C-0000088254</v>
      </c>
      <c r="O9758" s="112">
        <f>IF(IFERROR(MATCH(N9758,DOMAIN!$AC:$AC,0),0)&gt;0,1,0)</f>
        <v>0</v>
      </c>
    </row>
    <row r="9759" spans="1:15" s="99" customFormat="1" ht="11.45" customHeight="1" x14ac:dyDescent="0.15">
      <c r="A9759" s="108">
        <v>9755</v>
      </c>
      <c r="B9759" s="109" t="s">
        <v>18026</v>
      </c>
      <c r="C9759" s="109" t="s">
        <v>30730</v>
      </c>
      <c r="D9759" s="110" t="s">
        <v>18027</v>
      </c>
      <c r="E9759" s="110" t="s">
        <v>5516</v>
      </c>
      <c r="F9759" s="110" t="s">
        <v>5848</v>
      </c>
      <c r="G9759" s="110" t="s">
        <v>5751</v>
      </c>
      <c r="H9759" s="110" t="s">
        <v>13264</v>
      </c>
      <c r="I9759" s="110" t="s">
        <v>5751</v>
      </c>
      <c r="J9759" s="110" t="s">
        <v>13264</v>
      </c>
      <c r="K9759" s="305">
        <v>42025</v>
      </c>
      <c r="L9759" s="305">
        <v>43121</v>
      </c>
      <c r="M9759" s="111">
        <v>1245.8800000000001</v>
      </c>
      <c r="N9759" s="470" t="str">
        <f t="shared" si="152"/>
        <v>C-0000035160</v>
      </c>
      <c r="O9759" s="112">
        <f>IF(IFERROR(MATCH(N9759,DOMAIN!$AC:$AC,0),0)&gt;0,1,0)</f>
        <v>0</v>
      </c>
    </row>
    <row r="9760" spans="1:15" s="99" customFormat="1" ht="11.45" customHeight="1" x14ac:dyDescent="0.15">
      <c r="A9760" s="108">
        <v>9756</v>
      </c>
      <c r="B9760" s="109" t="s">
        <v>18028</v>
      </c>
      <c r="C9760" s="109" t="s">
        <v>28534</v>
      </c>
      <c r="D9760" s="110" t="s">
        <v>12608</v>
      </c>
      <c r="E9760" s="110" t="s">
        <v>5516</v>
      </c>
      <c r="F9760" s="110" t="s">
        <v>6429</v>
      </c>
      <c r="G9760" s="110" t="s">
        <v>2572</v>
      </c>
      <c r="H9760" s="110" t="s">
        <v>1248</v>
      </c>
      <c r="I9760" s="110" t="s">
        <v>2572</v>
      </c>
      <c r="J9760" s="110" t="s">
        <v>1248</v>
      </c>
      <c r="K9760" s="305">
        <v>45281</v>
      </c>
      <c r="L9760" s="305">
        <v>46012</v>
      </c>
      <c r="M9760" s="111">
        <v>18000</v>
      </c>
      <c r="N9760" s="470" t="str">
        <f t="shared" si="152"/>
        <v>C-0000036699</v>
      </c>
      <c r="O9760" s="112">
        <f>IF(IFERROR(MATCH(N9760,DOMAIN!$AC:$AC,0),0)&gt;0,1,0)</f>
        <v>0</v>
      </c>
    </row>
    <row r="9761" spans="1:15" s="99" customFormat="1" ht="11.45" customHeight="1" x14ac:dyDescent="0.15">
      <c r="A9761" s="108">
        <v>9757</v>
      </c>
      <c r="B9761" s="109" t="s">
        <v>48311</v>
      </c>
      <c r="C9761" s="109" t="s">
        <v>47679</v>
      </c>
      <c r="D9761" s="110" t="s">
        <v>47680</v>
      </c>
      <c r="E9761" s="110" t="s">
        <v>5516</v>
      </c>
      <c r="F9761" s="110" t="s">
        <v>6429</v>
      </c>
      <c r="G9761" s="110" t="s">
        <v>4839</v>
      </c>
      <c r="H9761" s="110" t="s">
        <v>4840</v>
      </c>
      <c r="I9761" s="110" t="s">
        <v>4839</v>
      </c>
      <c r="J9761" s="110" t="s">
        <v>4840</v>
      </c>
      <c r="K9761" s="305">
        <v>45693</v>
      </c>
      <c r="L9761" s="305">
        <v>46788</v>
      </c>
      <c r="M9761" s="111">
        <v>8000</v>
      </c>
      <c r="N9761" s="470" t="str">
        <f t="shared" si="152"/>
        <v>C-0000089997</v>
      </c>
      <c r="O9761" s="112">
        <f>IF(IFERROR(MATCH(N9761,DOMAIN!$AC:$AC,0),0)&gt;0,1,0)</f>
        <v>0</v>
      </c>
    </row>
    <row r="9762" spans="1:15" s="99" customFormat="1" ht="11.45" customHeight="1" x14ac:dyDescent="0.15">
      <c r="A9762" s="108">
        <v>9758</v>
      </c>
      <c r="B9762" s="109" t="s">
        <v>48831</v>
      </c>
      <c r="C9762" s="109" t="s">
        <v>48686</v>
      </c>
      <c r="D9762" s="110" t="s">
        <v>48687</v>
      </c>
      <c r="E9762" s="110" t="s">
        <v>5551</v>
      </c>
      <c r="F9762" s="110" t="s">
        <v>6429</v>
      </c>
      <c r="G9762" s="110" t="s">
        <v>4589</v>
      </c>
      <c r="H9762" s="110" t="s">
        <v>675</v>
      </c>
      <c r="I9762" s="110" t="s">
        <v>4589</v>
      </c>
      <c r="J9762" s="110" t="s">
        <v>675</v>
      </c>
      <c r="K9762" s="305">
        <v>45727</v>
      </c>
      <c r="L9762" s="305">
        <v>46092</v>
      </c>
      <c r="M9762" s="111">
        <v>5000000</v>
      </c>
      <c r="N9762" s="470" t="str">
        <f t="shared" si="152"/>
        <v>C-0000090495</v>
      </c>
      <c r="O9762" s="112">
        <f>IF(IFERROR(MATCH(N9762,DOMAIN!$AC:$AC,0),0)&gt;0,1,0)</f>
        <v>0</v>
      </c>
    </row>
    <row r="9763" spans="1:15" s="99" customFormat="1" ht="11.45" customHeight="1" x14ac:dyDescent="0.15">
      <c r="A9763" s="108">
        <v>9759</v>
      </c>
      <c r="B9763" s="109" t="s">
        <v>18030</v>
      </c>
      <c r="C9763" s="109" t="s">
        <v>30480</v>
      </c>
      <c r="D9763" s="110" t="s">
        <v>17298</v>
      </c>
      <c r="E9763" s="110" t="s">
        <v>5516</v>
      </c>
      <c r="F9763" s="110" t="s">
        <v>6429</v>
      </c>
      <c r="G9763" s="110" t="s">
        <v>1639</v>
      </c>
      <c r="H9763" s="110" t="s">
        <v>1469</v>
      </c>
      <c r="I9763" s="110" t="s">
        <v>1639</v>
      </c>
      <c r="J9763" s="110" t="s">
        <v>1469</v>
      </c>
      <c r="K9763" s="305">
        <v>45281</v>
      </c>
      <c r="L9763" s="305">
        <v>46012</v>
      </c>
      <c r="M9763" s="111">
        <v>9000</v>
      </c>
      <c r="N9763" s="470" t="str">
        <f t="shared" si="152"/>
        <v>C-0000084102</v>
      </c>
      <c r="O9763" s="112">
        <f>IF(IFERROR(MATCH(N9763,DOMAIN!$AC:$AC,0),0)&gt;0,1,0)</f>
        <v>0</v>
      </c>
    </row>
    <row r="9764" spans="1:15" s="99" customFormat="1" ht="11.45" customHeight="1" x14ac:dyDescent="0.15">
      <c r="A9764" s="108">
        <v>9760</v>
      </c>
      <c r="B9764" s="109" t="s">
        <v>18031</v>
      </c>
      <c r="C9764" s="109" t="s">
        <v>30732</v>
      </c>
      <c r="D9764" s="110" t="s">
        <v>18032</v>
      </c>
      <c r="E9764" s="110" t="s">
        <v>6668</v>
      </c>
      <c r="F9764" s="110" t="s">
        <v>5848</v>
      </c>
      <c r="G9764" s="110" t="s">
        <v>3211</v>
      </c>
      <c r="H9764" s="110" t="s">
        <v>15913</v>
      </c>
      <c r="I9764" s="110" t="s">
        <v>3211</v>
      </c>
      <c r="J9764" s="110" t="s">
        <v>15913</v>
      </c>
      <c r="K9764" s="305">
        <v>42382</v>
      </c>
      <c r="L9764" s="305">
        <v>44209</v>
      </c>
      <c r="M9764" s="111">
        <v>1207.67</v>
      </c>
      <c r="N9764" s="470" t="str">
        <f t="shared" si="152"/>
        <v>C-0000036036</v>
      </c>
      <c r="O9764" s="112">
        <f>IF(IFERROR(MATCH(N9764,DOMAIN!$AC:$AC,0),0)&gt;0,1,0)</f>
        <v>0</v>
      </c>
    </row>
    <row r="9765" spans="1:15" s="99" customFormat="1" ht="11.45" customHeight="1" x14ac:dyDescent="0.15">
      <c r="A9765" s="108">
        <v>9761</v>
      </c>
      <c r="B9765" s="109" t="s">
        <v>46193</v>
      </c>
      <c r="C9765" s="109" t="s">
        <v>45497</v>
      </c>
      <c r="D9765" s="110" t="s">
        <v>7397</v>
      </c>
      <c r="E9765" s="110" t="s">
        <v>5516</v>
      </c>
      <c r="F9765" s="110" t="s">
        <v>6429</v>
      </c>
      <c r="G9765" s="110" t="s">
        <v>43287</v>
      </c>
      <c r="H9765" s="110" t="s">
        <v>43288</v>
      </c>
      <c r="I9765" s="110" t="s">
        <v>43287</v>
      </c>
      <c r="J9765" s="110" t="s">
        <v>43288</v>
      </c>
      <c r="K9765" s="305">
        <v>45655</v>
      </c>
      <c r="L9765" s="305">
        <v>46750</v>
      </c>
      <c r="M9765" s="111">
        <v>2000</v>
      </c>
      <c r="N9765" s="470" t="str">
        <f t="shared" si="152"/>
        <v>C-0000089424</v>
      </c>
      <c r="O9765" s="112">
        <f>IF(IFERROR(MATCH(N9765,DOMAIN!$AC:$AC,0),0)&gt;0,1,0)</f>
        <v>0</v>
      </c>
    </row>
    <row r="9766" spans="1:15" s="99" customFormat="1" ht="11.45" customHeight="1" x14ac:dyDescent="0.15">
      <c r="A9766" s="108">
        <v>9762</v>
      </c>
      <c r="B9766" s="109" t="s">
        <v>51625</v>
      </c>
      <c r="C9766" s="109" t="s">
        <v>42096</v>
      </c>
      <c r="D9766" s="110" t="s">
        <v>2693</v>
      </c>
      <c r="E9766" s="110" t="s">
        <v>49499</v>
      </c>
      <c r="F9766" s="110" t="s">
        <v>6429</v>
      </c>
      <c r="G9766" s="110" t="s">
        <v>4934</v>
      </c>
      <c r="H9766" s="110" t="s">
        <v>4935</v>
      </c>
      <c r="I9766" s="110" t="s">
        <v>4934</v>
      </c>
      <c r="J9766" s="110" t="s">
        <v>4935</v>
      </c>
      <c r="K9766" s="305">
        <v>45778</v>
      </c>
      <c r="L9766" s="305">
        <v>46508</v>
      </c>
      <c r="M9766" s="111">
        <v>3000</v>
      </c>
      <c r="N9766" s="470" t="str">
        <f t="shared" si="152"/>
        <v>C-0000081490</v>
      </c>
      <c r="O9766" s="112">
        <f>IF(IFERROR(MATCH(N9766,DOMAIN!$AC:$AC,0),0)&gt;0,1,0)</f>
        <v>0</v>
      </c>
    </row>
    <row r="9767" spans="1:15" s="99" customFormat="1" ht="11.45" customHeight="1" x14ac:dyDescent="0.15">
      <c r="A9767" s="108">
        <v>9763</v>
      </c>
      <c r="B9767" s="109" t="s">
        <v>18033</v>
      </c>
      <c r="C9767" s="109" t="s">
        <v>29209</v>
      </c>
      <c r="D9767" s="110" t="s">
        <v>14066</v>
      </c>
      <c r="E9767" s="110" t="s">
        <v>5516</v>
      </c>
      <c r="F9767" s="110" t="s">
        <v>6429</v>
      </c>
      <c r="G9767" s="110" t="s">
        <v>3900</v>
      </c>
      <c r="H9767" s="110" t="s">
        <v>3901</v>
      </c>
      <c r="I9767" s="110" t="s">
        <v>3900</v>
      </c>
      <c r="J9767" s="110" t="s">
        <v>3901</v>
      </c>
      <c r="K9767" s="305">
        <v>45286</v>
      </c>
      <c r="L9767" s="305">
        <v>46382</v>
      </c>
      <c r="M9767" s="111">
        <v>18000</v>
      </c>
      <c r="N9767" s="470" t="str">
        <f t="shared" si="152"/>
        <v>C-0000083755</v>
      </c>
      <c r="O9767" s="112">
        <f>IF(IFERROR(MATCH(N9767,DOMAIN!$AC:$AC,0),0)&gt;0,1,0)</f>
        <v>0</v>
      </c>
    </row>
    <row r="9768" spans="1:15" s="99" customFormat="1" ht="11.45" customHeight="1" x14ac:dyDescent="0.15">
      <c r="A9768" s="108">
        <v>9764</v>
      </c>
      <c r="B9768" s="109" t="s">
        <v>47303</v>
      </c>
      <c r="C9768" s="109" t="s">
        <v>33790</v>
      </c>
      <c r="D9768" s="110" t="s">
        <v>33674</v>
      </c>
      <c r="E9768" s="110" t="s">
        <v>5516</v>
      </c>
      <c r="F9768" s="110" t="s">
        <v>6429</v>
      </c>
      <c r="G9768" s="110" t="s">
        <v>5076</v>
      </c>
      <c r="H9768" s="110" t="s">
        <v>5077</v>
      </c>
      <c r="I9768" s="110" t="s">
        <v>5076</v>
      </c>
      <c r="J9768" s="110" t="s">
        <v>5077</v>
      </c>
      <c r="K9768" s="305">
        <v>45664</v>
      </c>
      <c r="L9768" s="305">
        <v>46759</v>
      </c>
      <c r="M9768" s="111">
        <v>5000</v>
      </c>
      <c r="N9768" s="470" t="str">
        <f t="shared" si="152"/>
        <v>C-0000088159</v>
      </c>
      <c r="O9768" s="112">
        <f>IF(IFERROR(MATCH(N9768,DOMAIN!$AC:$AC,0),0)&gt;0,1,0)</f>
        <v>0</v>
      </c>
    </row>
    <row r="9769" spans="1:15" s="99" customFormat="1" ht="11.45" customHeight="1" x14ac:dyDescent="0.15">
      <c r="A9769" s="108">
        <v>9765</v>
      </c>
      <c r="B9769" s="109" t="s">
        <v>44223</v>
      </c>
      <c r="C9769" s="109" t="s">
        <v>43646</v>
      </c>
      <c r="D9769" s="110" t="s">
        <v>43647</v>
      </c>
      <c r="E9769" s="110" t="s">
        <v>5516</v>
      </c>
      <c r="F9769" s="110" t="s">
        <v>6429</v>
      </c>
      <c r="G9769" s="110" t="s">
        <v>2755</v>
      </c>
      <c r="H9769" s="110" t="s">
        <v>2756</v>
      </c>
      <c r="I9769" s="110" t="s">
        <v>2755</v>
      </c>
      <c r="J9769" s="110" t="s">
        <v>2756</v>
      </c>
      <c r="K9769" s="305">
        <v>45620</v>
      </c>
      <c r="L9769" s="305">
        <v>46715</v>
      </c>
      <c r="M9769" s="111">
        <v>5000</v>
      </c>
      <c r="N9769" s="470" t="str">
        <f t="shared" si="152"/>
        <v>C-0000088749</v>
      </c>
      <c r="O9769" s="112">
        <f>IF(IFERROR(MATCH(N9769,DOMAIN!$AC:$AC,0),0)&gt;0,1,0)</f>
        <v>0</v>
      </c>
    </row>
    <row r="9770" spans="1:15" s="99" customFormat="1" ht="11.45" customHeight="1" x14ac:dyDescent="0.15">
      <c r="A9770" s="108">
        <v>9766</v>
      </c>
      <c r="B9770" s="109" t="s">
        <v>48312</v>
      </c>
      <c r="C9770" s="109" t="s">
        <v>47839</v>
      </c>
      <c r="D9770" s="110" t="s">
        <v>47840</v>
      </c>
      <c r="E9770" s="110" t="s">
        <v>5481</v>
      </c>
      <c r="F9770" s="110" t="s">
        <v>6429</v>
      </c>
      <c r="G9770" s="110" t="s">
        <v>728</v>
      </c>
      <c r="H9770" s="110" t="s">
        <v>729</v>
      </c>
      <c r="I9770" s="110" t="s">
        <v>728</v>
      </c>
      <c r="J9770" s="110" t="s">
        <v>729</v>
      </c>
      <c r="K9770" s="305">
        <v>45711</v>
      </c>
      <c r="L9770" s="305">
        <v>46441</v>
      </c>
      <c r="M9770" s="111">
        <v>900000</v>
      </c>
      <c r="N9770" s="470" t="str">
        <f t="shared" si="152"/>
        <v>C-0000090252</v>
      </c>
      <c r="O9770" s="112">
        <f>IF(IFERROR(MATCH(N9770,DOMAIN!$AC:$AC,0),0)&gt;0,1,0)</f>
        <v>0</v>
      </c>
    </row>
    <row r="9771" spans="1:15" s="99" customFormat="1" ht="11.45" customHeight="1" x14ac:dyDescent="0.15">
      <c r="A9771" s="108">
        <v>9767</v>
      </c>
      <c r="B9771" s="109" t="s">
        <v>46194</v>
      </c>
      <c r="C9771" s="109" t="s">
        <v>31276</v>
      </c>
      <c r="D9771" s="110" t="s">
        <v>1938</v>
      </c>
      <c r="E9771" s="110" t="s">
        <v>5516</v>
      </c>
      <c r="F9771" s="110" t="s">
        <v>6429</v>
      </c>
      <c r="G9771" s="110" t="s">
        <v>3406</v>
      </c>
      <c r="H9771" s="110" t="s">
        <v>3407</v>
      </c>
      <c r="I9771" s="110" t="s">
        <v>3406</v>
      </c>
      <c r="J9771" s="110" t="s">
        <v>3407</v>
      </c>
      <c r="K9771" s="305">
        <v>45652</v>
      </c>
      <c r="L9771" s="305">
        <v>46747</v>
      </c>
      <c r="M9771" s="111">
        <v>6000</v>
      </c>
      <c r="N9771" s="470" t="str">
        <f t="shared" si="152"/>
        <v>C-0000027183</v>
      </c>
      <c r="O9771" s="112">
        <f>IF(IFERROR(MATCH(N9771,DOMAIN!$AC:$AC,0),0)&gt;0,1,0)</f>
        <v>0</v>
      </c>
    </row>
    <row r="9772" spans="1:15" s="99" customFormat="1" ht="11.45" customHeight="1" x14ac:dyDescent="0.15">
      <c r="A9772" s="108">
        <v>9768</v>
      </c>
      <c r="B9772" s="109" t="s">
        <v>51626</v>
      </c>
      <c r="C9772" s="109" t="s">
        <v>29363</v>
      </c>
      <c r="D9772" s="110" t="s">
        <v>3007</v>
      </c>
      <c r="E9772" s="110" t="s">
        <v>49499</v>
      </c>
      <c r="F9772" s="110" t="s">
        <v>6429</v>
      </c>
      <c r="G9772" s="110" t="s">
        <v>4934</v>
      </c>
      <c r="H9772" s="110" t="s">
        <v>4935</v>
      </c>
      <c r="I9772" s="110" t="s">
        <v>4934</v>
      </c>
      <c r="J9772" s="110" t="s">
        <v>4935</v>
      </c>
      <c r="K9772" s="305">
        <v>45770</v>
      </c>
      <c r="L9772" s="305">
        <v>46866</v>
      </c>
      <c r="M9772" s="111">
        <v>2000</v>
      </c>
      <c r="N9772" s="470" t="str">
        <f t="shared" si="152"/>
        <v>C-0000039142</v>
      </c>
      <c r="O9772" s="112">
        <f>IF(IFERROR(MATCH(N9772,DOMAIN!$AC:$AC,0),0)&gt;0,1,0)</f>
        <v>0</v>
      </c>
    </row>
    <row r="9773" spans="1:15" s="99" customFormat="1" ht="11.45" customHeight="1" x14ac:dyDescent="0.15">
      <c r="A9773" s="108">
        <v>9769</v>
      </c>
      <c r="B9773" s="109" t="s">
        <v>18034</v>
      </c>
      <c r="C9773" s="109" t="s">
        <v>28759</v>
      </c>
      <c r="D9773" s="110" t="s">
        <v>13077</v>
      </c>
      <c r="E9773" s="110" t="s">
        <v>5516</v>
      </c>
      <c r="F9773" s="110" t="s">
        <v>6429</v>
      </c>
      <c r="G9773" s="110" t="s">
        <v>4652</v>
      </c>
      <c r="H9773" s="110" t="s">
        <v>4653</v>
      </c>
      <c r="I9773" s="110" t="s">
        <v>4652</v>
      </c>
      <c r="J9773" s="110" t="s">
        <v>4653</v>
      </c>
      <c r="K9773" s="305">
        <v>45287</v>
      </c>
      <c r="L9773" s="305">
        <v>46018</v>
      </c>
      <c r="M9773" s="111">
        <v>2000</v>
      </c>
      <c r="N9773" s="470" t="str">
        <f t="shared" si="152"/>
        <v>C-0000083818</v>
      </c>
      <c r="O9773" s="112">
        <f>IF(IFERROR(MATCH(N9773,DOMAIN!$AC:$AC,0),0)&gt;0,1,0)</f>
        <v>0</v>
      </c>
    </row>
    <row r="9774" spans="1:15" s="99" customFormat="1" ht="11.45" customHeight="1" x14ac:dyDescent="0.15">
      <c r="A9774" s="108">
        <v>9770</v>
      </c>
      <c r="B9774" s="109" t="s">
        <v>18035</v>
      </c>
      <c r="C9774" s="109" t="s">
        <v>28680</v>
      </c>
      <c r="D9774" s="110" t="s">
        <v>6259</v>
      </c>
      <c r="E9774" s="110" t="s">
        <v>5481</v>
      </c>
      <c r="F9774" s="110" t="s">
        <v>6429</v>
      </c>
      <c r="G9774" s="110" t="s">
        <v>2746</v>
      </c>
      <c r="H9774" s="110" t="s">
        <v>2747</v>
      </c>
      <c r="I9774" s="110" t="s">
        <v>2746</v>
      </c>
      <c r="J9774" s="110" t="s">
        <v>2747</v>
      </c>
      <c r="K9774" s="305">
        <v>44201</v>
      </c>
      <c r="L9774" s="305">
        <v>46027</v>
      </c>
      <c r="M9774" s="111">
        <v>900000</v>
      </c>
      <c r="N9774" s="470" t="str">
        <f t="shared" si="152"/>
        <v>C-0000039886</v>
      </c>
      <c r="O9774" s="112">
        <f>IF(IFERROR(MATCH(N9774,DOMAIN!$AC:$AC,0),0)&gt;0,1,0)</f>
        <v>0</v>
      </c>
    </row>
    <row r="9775" spans="1:15" s="99" customFormat="1" ht="11.45" customHeight="1" x14ac:dyDescent="0.15">
      <c r="A9775" s="108">
        <v>9771</v>
      </c>
      <c r="B9775" s="109" t="s">
        <v>18036</v>
      </c>
      <c r="C9775" s="109" t="s">
        <v>30733</v>
      </c>
      <c r="D9775" s="110" t="s">
        <v>18037</v>
      </c>
      <c r="E9775" s="110" t="s">
        <v>5516</v>
      </c>
      <c r="F9775" s="110" t="s">
        <v>6429</v>
      </c>
      <c r="G9775" s="110" t="s">
        <v>1501</v>
      </c>
      <c r="H9775" s="110" t="s">
        <v>1502</v>
      </c>
      <c r="I9775" s="110" t="s">
        <v>1501</v>
      </c>
      <c r="J9775" s="110" t="s">
        <v>1502</v>
      </c>
      <c r="K9775" s="305">
        <v>45284</v>
      </c>
      <c r="L9775" s="305">
        <v>46015</v>
      </c>
      <c r="M9775" s="111">
        <v>36000</v>
      </c>
      <c r="N9775" s="470" t="str">
        <f t="shared" si="152"/>
        <v>C-0000079141</v>
      </c>
      <c r="O9775" s="112">
        <f>IF(IFERROR(MATCH(N9775,DOMAIN!$AC:$AC,0),0)&gt;0,1,0)</f>
        <v>0</v>
      </c>
    </row>
    <row r="9776" spans="1:15" s="99" customFormat="1" ht="11.45" customHeight="1" x14ac:dyDescent="0.15">
      <c r="A9776" s="108">
        <v>9772</v>
      </c>
      <c r="B9776" s="109" t="s">
        <v>18038</v>
      </c>
      <c r="C9776" s="109" t="s">
        <v>27134</v>
      </c>
      <c r="D9776" s="110" t="s">
        <v>748</v>
      </c>
      <c r="E9776" s="110" t="s">
        <v>5516</v>
      </c>
      <c r="F9776" s="110" t="s">
        <v>6429</v>
      </c>
      <c r="G9776" s="110" t="s">
        <v>2736</v>
      </c>
      <c r="H9776" s="110" t="s">
        <v>2737</v>
      </c>
      <c r="I9776" s="110" t="s">
        <v>2736</v>
      </c>
      <c r="J9776" s="110" t="s">
        <v>2737</v>
      </c>
      <c r="K9776" s="305">
        <v>45271</v>
      </c>
      <c r="L9776" s="305">
        <v>46002</v>
      </c>
      <c r="M9776" s="111">
        <v>18000</v>
      </c>
      <c r="N9776" s="470" t="str">
        <f t="shared" si="152"/>
        <v>C-0000039537</v>
      </c>
      <c r="O9776" s="112">
        <f>IF(IFERROR(MATCH(N9776,DOMAIN!$AC:$AC,0),0)&gt;0,1,0)</f>
        <v>0</v>
      </c>
    </row>
    <row r="9777" spans="1:15" s="99" customFormat="1" ht="11.45" customHeight="1" x14ac:dyDescent="0.15">
      <c r="A9777" s="108">
        <v>9773</v>
      </c>
      <c r="B9777" s="109" t="s">
        <v>49114</v>
      </c>
      <c r="C9777" s="109" t="s">
        <v>48688</v>
      </c>
      <c r="D9777" s="110" t="s">
        <v>48689</v>
      </c>
      <c r="E9777" s="110" t="s">
        <v>5516</v>
      </c>
      <c r="F9777" s="110" t="s">
        <v>6429</v>
      </c>
      <c r="G9777" s="110" t="s">
        <v>1488</v>
      </c>
      <c r="H9777" s="110" t="s">
        <v>1489</v>
      </c>
      <c r="I9777" s="110" t="s">
        <v>1488</v>
      </c>
      <c r="J9777" s="110" t="s">
        <v>1489</v>
      </c>
      <c r="K9777" s="305">
        <v>45726</v>
      </c>
      <c r="L9777" s="305">
        <v>46822</v>
      </c>
      <c r="M9777" s="111">
        <v>5000</v>
      </c>
      <c r="N9777" s="470" t="str">
        <f t="shared" si="152"/>
        <v>C-0000090567</v>
      </c>
      <c r="O9777" s="112">
        <f>IF(IFERROR(MATCH(N9777,DOMAIN!$AC:$AC,0),0)&gt;0,1,0)</f>
        <v>0</v>
      </c>
    </row>
    <row r="9778" spans="1:15" s="99" customFormat="1" ht="11.45" customHeight="1" x14ac:dyDescent="0.15">
      <c r="A9778" s="108">
        <v>9774</v>
      </c>
      <c r="B9778" s="109" t="s">
        <v>18040</v>
      </c>
      <c r="C9778" s="109" t="s">
        <v>30570</v>
      </c>
      <c r="D9778" s="110" t="s">
        <v>4643</v>
      </c>
      <c r="E9778" s="110" t="s">
        <v>5516</v>
      </c>
      <c r="F9778" s="110" t="s">
        <v>5848</v>
      </c>
      <c r="G9778" s="110" t="s">
        <v>5751</v>
      </c>
      <c r="H9778" s="110" t="s">
        <v>14169</v>
      </c>
      <c r="I9778" s="110" t="s">
        <v>5751</v>
      </c>
      <c r="J9778" s="110" t="s">
        <v>14169</v>
      </c>
      <c r="K9778" s="305">
        <v>41191</v>
      </c>
      <c r="L9778" s="305">
        <v>42286</v>
      </c>
      <c r="M9778" s="111">
        <v>1877.59</v>
      </c>
      <c r="N9778" s="470" t="str">
        <f t="shared" si="152"/>
        <v>C-0000031992</v>
      </c>
      <c r="O9778" s="112">
        <f>IF(IFERROR(MATCH(N9778,DOMAIN!$AC:$AC,0),0)&gt;0,1,0)</f>
        <v>0</v>
      </c>
    </row>
    <row r="9779" spans="1:15" s="99" customFormat="1" ht="11.45" customHeight="1" x14ac:dyDescent="0.15">
      <c r="A9779" s="108">
        <v>9775</v>
      </c>
      <c r="B9779" s="109" t="s">
        <v>48313</v>
      </c>
      <c r="C9779" s="109" t="s">
        <v>33330</v>
      </c>
      <c r="D9779" s="110" t="s">
        <v>24847</v>
      </c>
      <c r="E9779" s="110" t="s">
        <v>5516</v>
      </c>
      <c r="F9779" s="110" t="s">
        <v>6429</v>
      </c>
      <c r="G9779" s="110" t="s">
        <v>4938</v>
      </c>
      <c r="H9779" s="110" t="s">
        <v>4939</v>
      </c>
      <c r="I9779" s="110" t="s">
        <v>4938</v>
      </c>
      <c r="J9779" s="110" t="s">
        <v>4939</v>
      </c>
      <c r="K9779" s="305">
        <v>45692</v>
      </c>
      <c r="L9779" s="305">
        <v>46787</v>
      </c>
      <c r="M9779" s="111">
        <v>20000</v>
      </c>
      <c r="N9779" s="470" t="str">
        <f t="shared" si="152"/>
        <v>C-0000078760</v>
      </c>
      <c r="O9779" s="112">
        <f>IF(IFERROR(MATCH(N9779,DOMAIN!$AC:$AC,0),0)&gt;0,1,0)</f>
        <v>0</v>
      </c>
    </row>
    <row r="9780" spans="1:15" s="99" customFormat="1" ht="11.45" customHeight="1" x14ac:dyDescent="0.15">
      <c r="A9780" s="108">
        <v>9776</v>
      </c>
      <c r="B9780" s="109" t="s">
        <v>18041</v>
      </c>
      <c r="C9780" s="109" t="s">
        <v>29317</v>
      </c>
      <c r="D9780" s="110" t="s">
        <v>14302</v>
      </c>
      <c r="E9780" s="110" t="s">
        <v>5516</v>
      </c>
      <c r="F9780" s="110" t="s">
        <v>6429</v>
      </c>
      <c r="G9780" s="110" t="s">
        <v>3900</v>
      </c>
      <c r="H9780" s="110" t="s">
        <v>3901</v>
      </c>
      <c r="I9780" s="110" t="s">
        <v>3900</v>
      </c>
      <c r="J9780" s="110" t="s">
        <v>3901</v>
      </c>
      <c r="K9780" s="305">
        <v>45287</v>
      </c>
      <c r="L9780" s="305">
        <v>46383</v>
      </c>
      <c r="M9780" s="111">
        <v>2000</v>
      </c>
      <c r="N9780" s="470" t="str">
        <f t="shared" si="152"/>
        <v>C-0000076981</v>
      </c>
      <c r="O9780" s="112">
        <f>IF(IFERROR(MATCH(N9780,DOMAIN!$AC:$AC,0),0)&gt;0,1,0)</f>
        <v>0</v>
      </c>
    </row>
    <row r="9781" spans="1:15" s="99" customFormat="1" ht="11.45" customHeight="1" x14ac:dyDescent="0.15">
      <c r="A9781" s="108">
        <v>9777</v>
      </c>
      <c r="B9781" s="109" t="s">
        <v>51627</v>
      </c>
      <c r="C9781" s="109" t="s">
        <v>50229</v>
      </c>
      <c r="D9781" s="110" t="s">
        <v>47148</v>
      </c>
      <c r="E9781" s="110" t="s">
        <v>49499</v>
      </c>
      <c r="F9781" s="110" t="s">
        <v>6429</v>
      </c>
      <c r="G9781" s="110" t="s">
        <v>47147</v>
      </c>
      <c r="H9781" s="110" t="s">
        <v>47148</v>
      </c>
      <c r="I9781" s="110" t="s">
        <v>47147</v>
      </c>
      <c r="J9781" s="110" t="s">
        <v>47148</v>
      </c>
      <c r="K9781" s="305">
        <v>45781</v>
      </c>
      <c r="L9781" s="305">
        <v>46511</v>
      </c>
      <c r="M9781" s="111">
        <v>1000</v>
      </c>
      <c r="N9781" s="470" t="str">
        <f t="shared" si="152"/>
        <v>C-0000090975</v>
      </c>
      <c r="O9781" s="112">
        <f>IF(IFERROR(MATCH(N9781,DOMAIN!$AC:$AC,0),0)&gt;0,1,0)</f>
        <v>0</v>
      </c>
    </row>
    <row r="9782" spans="1:15" s="99" customFormat="1" ht="11.45" customHeight="1" x14ac:dyDescent="0.15">
      <c r="A9782" s="108">
        <v>9778</v>
      </c>
      <c r="B9782" s="109" t="s">
        <v>18042</v>
      </c>
      <c r="C9782" s="109" t="s">
        <v>30735</v>
      </c>
      <c r="D9782" s="110" t="s">
        <v>18043</v>
      </c>
      <c r="E9782" s="110" t="s">
        <v>5516</v>
      </c>
      <c r="F9782" s="110" t="s">
        <v>6429</v>
      </c>
      <c r="G9782" s="110" t="s">
        <v>286</v>
      </c>
      <c r="H9782" s="110" t="s">
        <v>287</v>
      </c>
      <c r="I9782" s="110" t="s">
        <v>286</v>
      </c>
      <c r="J9782" s="110" t="s">
        <v>287</v>
      </c>
      <c r="K9782" s="305">
        <v>45288</v>
      </c>
      <c r="L9782" s="305">
        <v>46019</v>
      </c>
      <c r="M9782" s="111">
        <v>18000</v>
      </c>
      <c r="N9782" s="470" t="str">
        <f t="shared" si="152"/>
        <v>C-0000031922</v>
      </c>
      <c r="O9782" s="112">
        <f>IF(IFERROR(MATCH(N9782,DOMAIN!$AC:$AC,0),0)&gt;0,1,0)</f>
        <v>0</v>
      </c>
    </row>
    <row r="9783" spans="1:15" s="99" customFormat="1" ht="11.45" customHeight="1" x14ac:dyDescent="0.15">
      <c r="A9783" s="108">
        <v>9779</v>
      </c>
      <c r="B9783" s="109" t="s">
        <v>18044</v>
      </c>
      <c r="C9783" s="109" t="s">
        <v>5491</v>
      </c>
      <c r="D9783" s="110" t="s">
        <v>5490</v>
      </c>
      <c r="E9783" s="110" t="s">
        <v>5481</v>
      </c>
      <c r="F9783" s="110" t="s">
        <v>6429</v>
      </c>
      <c r="G9783" s="110" t="s">
        <v>732</v>
      </c>
      <c r="H9783" s="110" t="s">
        <v>733</v>
      </c>
      <c r="I9783" s="110" t="s">
        <v>732</v>
      </c>
      <c r="J9783" s="110" t="s">
        <v>733</v>
      </c>
      <c r="K9783" s="305">
        <v>45557</v>
      </c>
      <c r="L9783" s="305">
        <v>46287</v>
      </c>
      <c r="M9783" s="111">
        <v>489641.51</v>
      </c>
      <c r="N9783" s="470" t="str">
        <f t="shared" si="152"/>
        <v>C-0000065155</v>
      </c>
      <c r="O9783" s="112">
        <f>IF(IFERROR(MATCH(N9783,DOMAIN!$AC:$AC,0),0)&gt;0,1,0)</f>
        <v>0</v>
      </c>
    </row>
    <row r="9784" spans="1:15" s="99" customFormat="1" ht="11.45" customHeight="1" x14ac:dyDescent="0.15">
      <c r="A9784" s="108">
        <v>9780</v>
      </c>
      <c r="B9784" s="109" t="s">
        <v>51628</v>
      </c>
      <c r="C9784" s="109" t="s">
        <v>43566</v>
      </c>
      <c r="D9784" s="110" t="s">
        <v>1485</v>
      </c>
      <c r="E9784" s="110" t="s">
        <v>49499</v>
      </c>
      <c r="F9784" s="110" t="s">
        <v>6429</v>
      </c>
      <c r="G9784" s="110" t="s">
        <v>4934</v>
      </c>
      <c r="H9784" s="110" t="s">
        <v>4935</v>
      </c>
      <c r="I9784" s="110" t="s">
        <v>4934</v>
      </c>
      <c r="J9784" s="110" t="s">
        <v>4935</v>
      </c>
      <c r="K9784" s="305">
        <v>45778</v>
      </c>
      <c r="L9784" s="305">
        <v>46508</v>
      </c>
      <c r="M9784" s="111">
        <v>1000</v>
      </c>
      <c r="N9784" s="470" t="str">
        <f t="shared" si="152"/>
        <v>C-0000088867</v>
      </c>
      <c r="O9784" s="112">
        <f>IF(IFERROR(MATCH(N9784,DOMAIN!$AC:$AC,0),0)&gt;0,1,0)</f>
        <v>0</v>
      </c>
    </row>
    <row r="9785" spans="1:15" s="99" customFormat="1" ht="11.45" customHeight="1" x14ac:dyDescent="0.15">
      <c r="A9785" s="108">
        <v>9781</v>
      </c>
      <c r="B9785" s="109" t="s">
        <v>51629</v>
      </c>
      <c r="C9785" s="109" t="s">
        <v>50614</v>
      </c>
      <c r="D9785" s="110" t="s">
        <v>1072</v>
      </c>
      <c r="E9785" s="110" t="s">
        <v>5516</v>
      </c>
      <c r="F9785" s="110" t="s">
        <v>6429</v>
      </c>
      <c r="G9785" s="110" t="s">
        <v>3479</v>
      </c>
      <c r="H9785" s="110" t="s">
        <v>2366</v>
      </c>
      <c r="I9785" s="110" t="s">
        <v>3479</v>
      </c>
      <c r="J9785" s="110" t="s">
        <v>2366</v>
      </c>
      <c r="K9785" s="305">
        <v>45790</v>
      </c>
      <c r="L9785" s="305">
        <v>46886</v>
      </c>
      <c r="M9785" s="111">
        <v>2000</v>
      </c>
      <c r="N9785" s="470" t="str">
        <f t="shared" si="152"/>
        <v>C-0000023108</v>
      </c>
      <c r="O9785" s="112">
        <f>IF(IFERROR(MATCH(N9785,DOMAIN!$AC:$AC,0),0)&gt;0,1,0)</f>
        <v>0</v>
      </c>
    </row>
    <row r="9786" spans="1:15" s="99" customFormat="1" ht="11.45" customHeight="1" x14ac:dyDescent="0.15">
      <c r="A9786" s="108">
        <v>9782</v>
      </c>
      <c r="B9786" s="109" t="s">
        <v>46195</v>
      </c>
      <c r="C9786" s="109" t="s">
        <v>45683</v>
      </c>
      <c r="D9786" s="110" t="s">
        <v>45684</v>
      </c>
      <c r="E9786" s="110" t="s">
        <v>5516</v>
      </c>
      <c r="F9786" s="110" t="s">
        <v>6429</v>
      </c>
      <c r="G9786" s="110" t="s">
        <v>45422</v>
      </c>
      <c r="H9786" s="110" t="s">
        <v>2379</v>
      </c>
      <c r="I9786" s="110" t="s">
        <v>45422</v>
      </c>
      <c r="J9786" s="110" t="s">
        <v>2379</v>
      </c>
      <c r="K9786" s="305">
        <v>45630</v>
      </c>
      <c r="L9786" s="305">
        <v>46725</v>
      </c>
      <c r="M9786" s="111">
        <v>6000</v>
      </c>
      <c r="N9786" s="470" t="str">
        <f t="shared" si="152"/>
        <v>C-0000086549</v>
      </c>
      <c r="O9786" s="112">
        <f>IF(IFERROR(MATCH(N9786,DOMAIN!$AC:$AC,0),0)&gt;0,1,0)</f>
        <v>0</v>
      </c>
    </row>
    <row r="9787" spans="1:15" s="99" customFormat="1" ht="11.45" customHeight="1" x14ac:dyDescent="0.15">
      <c r="A9787" s="108">
        <v>9783</v>
      </c>
      <c r="B9787" s="109" t="s">
        <v>49734</v>
      </c>
      <c r="C9787" s="109" t="s">
        <v>25732</v>
      </c>
      <c r="D9787" s="110" t="s">
        <v>6657</v>
      </c>
      <c r="E9787" s="110" t="s">
        <v>5526</v>
      </c>
      <c r="F9787" s="110" t="s">
        <v>6429</v>
      </c>
      <c r="G9787" s="110" t="s">
        <v>1622</v>
      </c>
      <c r="H9787" s="110" t="s">
        <v>1623</v>
      </c>
      <c r="I9787" s="110" t="s">
        <v>1622</v>
      </c>
      <c r="J9787" s="110" t="s">
        <v>1623</v>
      </c>
      <c r="K9787" s="305">
        <v>45762</v>
      </c>
      <c r="L9787" s="305">
        <v>46127</v>
      </c>
      <c r="M9787" s="111">
        <v>400000</v>
      </c>
      <c r="N9787" s="470" t="str">
        <f t="shared" si="152"/>
        <v>C-0000039706</v>
      </c>
      <c r="O9787" s="112">
        <f>IF(IFERROR(MATCH(N9787,DOMAIN!$AC:$AC,0),0)&gt;0,1,0)</f>
        <v>0</v>
      </c>
    </row>
    <row r="9788" spans="1:15" s="99" customFormat="1" ht="11.45" customHeight="1" x14ac:dyDescent="0.15">
      <c r="A9788" s="108">
        <v>9784</v>
      </c>
      <c r="B9788" s="109" t="s">
        <v>44224</v>
      </c>
      <c r="C9788" s="109" t="s">
        <v>28368</v>
      </c>
      <c r="D9788" s="110" t="s">
        <v>12204</v>
      </c>
      <c r="E9788" s="110" t="s">
        <v>5516</v>
      </c>
      <c r="F9788" s="110" t="s">
        <v>6429</v>
      </c>
      <c r="G9788" s="110" t="s">
        <v>4669</v>
      </c>
      <c r="H9788" s="110" t="s">
        <v>4670</v>
      </c>
      <c r="I9788" s="110" t="s">
        <v>4669</v>
      </c>
      <c r="J9788" s="110" t="s">
        <v>4670</v>
      </c>
      <c r="K9788" s="305">
        <v>45617</v>
      </c>
      <c r="L9788" s="305">
        <v>46712</v>
      </c>
      <c r="M9788" s="111">
        <v>10000</v>
      </c>
      <c r="N9788" s="470" t="str">
        <f t="shared" si="152"/>
        <v>C-0000059135</v>
      </c>
      <c r="O9788" s="112">
        <f>IF(IFERROR(MATCH(N9788,DOMAIN!$AC:$AC,0),0)&gt;0,1,0)</f>
        <v>0</v>
      </c>
    </row>
    <row r="9789" spans="1:15" s="99" customFormat="1" ht="11.45" customHeight="1" x14ac:dyDescent="0.15">
      <c r="A9789" s="108">
        <v>9785</v>
      </c>
      <c r="B9789" s="109" t="s">
        <v>51630</v>
      </c>
      <c r="C9789" s="109" t="s">
        <v>33795</v>
      </c>
      <c r="D9789" s="110" t="s">
        <v>33521</v>
      </c>
      <c r="E9789" s="110" t="s">
        <v>49499</v>
      </c>
      <c r="F9789" s="110" t="s">
        <v>6429</v>
      </c>
      <c r="G9789" s="110" t="s">
        <v>4934</v>
      </c>
      <c r="H9789" s="110" t="s">
        <v>4935</v>
      </c>
      <c r="I9789" s="110" t="s">
        <v>4934</v>
      </c>
      <c r="J9789" s="110" t="s">
        <v>4935</v>
      </c>
      <c r="K9789" s="305">
        <v>45798</v>
      </c>
      <c r="L9789" s="305">
        <v>46528</v>
      </c>
      <c r="M9789" s="111">
        <v>1000</v>
      </c>
      <c r="N9789" s="470" t="str">
        <f t="shared" si="152"/>
        <v>C-0000088279</v>
      </c>
      <c r="O9789" s="112">
        <f>IF(IFERROR(MATCH(N9789,DOMAIN!$AC:$AC,0),0)&gt;0,1,0)</f>
        <v>0</v>
      </c>
    </row>
    <row r="9790" spans="1:15" s="99" customFormat="1" ht="11.45" customHeight="1" x14ac:dyDescent="0.15">
      <c r="A9790" s="108">
        <v>9786</v>
      </c>
      <c r="B9790" s="109" t="s">
        <v>48314</v>
      </c>
      <c r="C9790" s="109" t="s">
        <v>47829</v>
      </c>
      <c r="D9790" s="110" t="s">
        <v>47830</v>
      </c>
      <c r="E9790" s="110" t="s">
        <v>5516</v>
      </c>
      <c r="F9790" s="110" t="s">
        <v>6429</v>
      </c>
      <c r="G9790" s="110" t="s">
        <v>4481</v>
      </c>
      <c r="H9790" s="110" t="s">
        <v>4482</v>
      </c>
      <c r="I9790" s="110" t="s">
        <v>4481</v>
      </c>
      <c r="J9790" s="110" t="s">
        <v>4482</v>
      </c>
      <c r="K9790" s="305">
        <v>45708</v>
      </c>
      <c r="L9790" s="305">
        <v>47534</v>
      </c>
      <c r="M9790" s="111">
        <v>2000</v>
      </c>
      <c r="N9790" s="470" t="str">
        <f t="shared" si="152"/>
        <v>C-0000090197</v>
      </c>
      <c r="O9790" s="112">
        <f>IF(IFERROR(MATCH(N9790,DOMAIN!$AC:$AC,0),0)&gt;0,1,0)</f>
        <v>0</v>
      </c>
    </row>
    <row r="9791" spans="1:15" s="99" customFormat="1" ht="11.45" customHeight="1" x14ac:dyDescent="0.15">
      <c r="A9791" s="108">
        <v>9787</v>
      </c>
      <c r="B9791" s="109" t="s">
        <v>18046</v>
      </c>
      <c r="C9791" s="109" t="s">
        <v>29471</v>
      </c>
      <c r="D9791" s="110" t="s">
        <v>14651</v>
      </c>
      <c r="E9791" s="110" t="s">
        <v>6988</v>
      </c>
      <c r="F9791" s="110" t="s">
        <v>5848</v>
      </c>
      <c r="G9791" s="110" t="s">
        <v>5751</v>
      </c>
      <c r="H9791" s="110" t="s">
        <v>12844</v>
      </c>
      <c r="I9791" s="110" t="s">
        <v>5751</v>
      </c>
      <c r="J9791" s="110" t="s">
        <v>12844</v>
      </c>
      <c r="K9791" s="305">
        <v>42663</v>
      </c>
      <c r="L9791" s="305">
        <v>43758</v>
      </c>
      <c r="M9791" s="111">
        <v>1821.92</v>
      </c>
      <c r="N9791" s="470" t="str">
        <f t="shared" si="152"/>
        <v>C-0000005641</v>
      </c>
      <c r="O9791" s="112">
        <f>IF(IFERROR(MATCH(N9791,DOMAIN!$AC:$AC,0),0)&gt;0,1,0)</f>
        <v>0</v>
      </c>
    </row>
    <row r="9792" spans="1:15" s="99" customFormat="1" ht="11.45" customHeight="1" x14ac:dyDescent="0.15">
      <c r="A9792" s="108">
        <v>9788</v>
      </c>
      <c r="B9792" s="109" t="s">
        <v>18047</v>
      </c>
      <c r="C9792" s="109" t="s">
        <v>30737</v>
      </c>
      <c r="D9792" s="110" t="s">
        <v>18048</v>
      </c>
      <c r="E9792" s="110" t="s">
        <v>5516</v>
      </c>
      <c r="F9792" s="110" t="s">
        <v>5848</v>
      </c>
      <c r="G9792" s="110" t="s">
        <v>5751</v>
      </c>
      <c r="H9792" s="110" t="s">
        <v>15290</v>
      </c>
      <c r="I9792" s="110" t="s">
        <v>5751</v>
      </c>
      <c r="J9792" s="110" t="s">
        <v>15290</v>
      </c>
      <c r="K9792" s="305">
        <v>41043</v>
      </c>
      <c r="L9792" s="305">
        <v>42869</v>
      </c>
      <c r="M9792" s="111">
        <v>1480.84</v>
      </c>
      <c r="N9792" s="470" t="str">
        <f t="shared" si="152"/>
        <v>C-0000031382</v>
      </c>
      <c r="O9792" s="112">
        <f>IF(IFERROR(MATCH(N9792,DOMAIN!$AC:$AC,0),0)&gt;0,1,0)</f>
        <v>0</v>
      </c>
    </row>
    <row r="9793" spans="1:15" s="99" customFormat="1" ht="11.45" customHeight="1" x14ac:dyDescent="0.15">
      <c r="A9793" s="108">
        <v>9789</v>
      </c>
      <c r="B9793" s="109" t="s">
        <v>18049</v>
      </c>
      <c r="C9793" s="109" t="s">
        <v>30738</v>
      </c>
      <c r="D9793" s="110" t="s">
        <v>18050</v>
      </c>
      <c r="E9793" s="110" t="s">
        <v>5516</v>
      </c>
      <c r="F9793" s="110" t="s">
        <v>6429</v>
      </c>
      <c r="G9793" s="110" t="s">
        <v>28581</v>
      </c>
      <c r="H9793" s="110" t="s">
        <v>673</v>
      </c>
      <c r="I9793" s="110" t="s">
        <v>28581</v>
      </c>
      <c r="J9793" s="110" t="s">
        <v>673</v>
      </c>
      <c r="K9793" s="305">
        <v>44584</v>
      </c>
      <c r="L9793" s="305">
        <v>46410</v>
      </c>
      <c r="M9793" s="111">
        <v>1000</v>
      </c>
      <c r="N9793" s="470" t="str">
        <f t="shared" si="152"/>
        <v>C-0000037204</v>
      </c>
      <c r="O9793" s="112">
        <f>IF(IFERROR(MATCH(N9793,DOMAIN!$AC:$AC,0),0)&gt;0,1,0)</f>
        <v>0</v>
      </c>
    </row>
    <row r="9794" spans="1:15" s="99" customFormat="1" ht="11.45" customHeight="1" x14ac:dyDescent="0.15">
      <c r="A9794" s="108">
        <v>9790</v>
      </c>
      <c r="B9794" s="109" t="s">
        <v>18051</v>
      </c>
      <c r="C9794" s="109" t="s">
        <v>29127</v>
      </c>
      <c r="D9794" s="110" t="s">
        <v>13878</v>
      </c>
      <c r="E9794" s="110" t="s">
        <v>5516</v>
      </c>
      <c r="F9794" s="110" t="s">
        <v>6429</v>
      </c>
      <c r="G9794" s="110" t="s">
        <v>4938</v>
      </c>
      <c r="H9794" s="110" t="s">
        <v>4939</v>
      </c>
      <c r="I9794" s="110" t="s">
        <v>4938</v>
      </c>
      <c r="J9794" s="110" t="s">
        <v>4939</v>
      </c>
      <c r="K9794" s="305">
        <v>45264</v>
      </c>
      <c r="L9794" s="305">
        <v>45995</v>
      </c>
      <c r="M9794" s="111">
        <v>4000</v>
      </c>
      <c r="N9794" s="470" t="str">
        <f t="shared" si="152"/>
        <v>C-0000060046</v>
      </c>
      <c r="O9794" s="112">
        <f>IF(IFERROR(MATCH(N9794,DOMAIN!$AC:$AC,0),0)&gt;0,1,0)</f>
        <v>0</v>
      </c>
    </row>
    <row r="9795" spans="1:15" s="99" customFormat="1" ht="11.45" customHeight="1" x14ac:dyDescent="0.15">
      <c r="A9795" s="108">
        <v>9791</v>
      </c>
      <c r="B9795" s="109" t="s">
        <v>18052</v>
      </c>
      <c r="C9795" s="109" t="s">
        <v>30739</v>
      </c>
      <c r="D9795" s="110" t="s">
        <v>18053</v>
      </c>
      <c r="E9795" s="110" t="s">
        <v>5585</v>
      </c>
      <c r="F9795" s="110" t="s">
        <v>6429</v>
      </c>
      <c r="G9795" s="110" t="s">
        <v>4835</v>
      </c>
      <c r="H9795" s="110" t="s">
        <v>4836</v>
      </c>
      <c r="I9795" s="110" t="s">
        <v>4835</v>
      </c>
      <c r="J9795" s="110" t="s">
        <v>4836</v>
      </c>
      <c r="K9795" s="305">
        <v>43871</v>
      </c>
      <c r="L9795" s="305">
        <v>46063</v>
      </c>
      <c r="M9795" s="111">
        <v>600000</v>
      </c>
      <c r="N9795" s="470" t="str">
        <f t="shared" si="152"/>
        <v>C-0000031003</v>
      </c>
      <c r="O9795" s="112">
        <f>IF(IFERROR(MATCH(N9795,DOMAIN!$AC:$AC,0),0)&gt;0,1,0)</f>
        <v>0</v>
      </c>
    </row>
    <row r="9796" spans="1:15" s="99" customFormat="1" ht="11.45" customHeight="1" x14ac:dyDescent="0.15">
      <c r="A9796" s="108">
        <v>9792</v>
      </c>
      <c r="B9796" s="109" t="s">
        <v>44225</v>
      </c>
      <c r="C9796" s="109" t="s">
        <v>27857</v>
      </c>
      <c r="D9796" s="110" t="s">
        <v>11117</v>
      </c>
      <c r="E9796" s="110" t="s">
        <v>5516</v>
      </c>
      <c r="F9796" s="110" t="s">
        <v>6429</v>
      </c>
      <c r="G9796" s="110" t="s">
        <v>2473</v>
      </c>
      <c r="H9796" s="110" t="s">
        <v>2474</v>
      </c>
      <c r="I9796" s="110" t="s">
        <v>2473</v>
      </c>
      <c r="J9796" s="110" t="s">
        <v>2474</v>
      </c>
      <c r="K9796" s="305">
        <v>45609</v>
      </c>
      <c r="L9796" s="305">
        <v>46704</v>
      </c>
      <c r="M9796" s="111">
        <v>7000</v>
      </c>
      <c r="N9796" s="470" t="str">
        <f t="shared" si="152"/>
        <v>C-0000063366</v>
      </c>
      <c r="O9796" s="112">
        <f>IF(IFERROR(MATCH(N9796,DOMAIN!$AC:$AC,0),0)&gt;0,1,0)</f>
        <v>0</v>
      </c>
    </row>
    <row r="9797" spans="1:15" s="99" customFormat="1" ht="11.45" customHeight="1" x14ac:dyDescent="0.15">
      <c r="A9797" s="108">
        <v>9793</v>
      </c>
      <c r="B9797" s="109" t="s">
        <v>18054</v>
      </c>
      <c r="C9797" s="109" t="s">
        <v>30740</v>
      </c>
      <c r="D9797" s="110" t="s">
        <v>187</v>
      </c>
      <c r="E9797" s="110" t="s">
        <v>5516</v>
      </c>
      <c r="F9797" s="110" t="s">
        <v>6429</v>
      </c>
      <c r="G9797" s="110" t="s">
        <v>3451</v>
      </c>
      <c r="H9797" s="110" t="s">
        <v>3452</v>
      </c>
      <c r="I9797" s="110" t="s">
        <v>3451</v>
      </c>
      <c r="J9797" s="110" t="s">
        <v>3452</v>
      </c>
      <c r="K9797" s="305">
        <v>45286</v>
      </c>
      <c r="L9797" s="305">
        <v>46017</v>
      </c>
      <c r="M9797" s="111">
        <v>15000</v>
      </c>
      <c r="N9797" s="470" t="str">
        <f t="shared" si="152"/>
        <v>C-0000083907</v>
      </c>
      <c r="O9797" s="112">
        <f>IF(IFERROR(MATCH(N9797,DOMAIN!$AC:$AC,0),0)&gt;0,1,0)</f>
        <v>0</v>
      </c>
    </row>
    <row r="9798" spans="1:15" s="99" customFormat="1" ht="11.45" customHeight="1" x14ac:dyDescent="0.15">
      <c r="A9798" s="108">
        <v>9794</v>
      </c>
      <c r="B9798" s="109" t="s">
        <v>18055</v>
      </c>
      <c r="C9798" s="109" t="s">
        <v>30741</v>
      </c>
      <c r="D9798" s="110" t="s">
        <v>18056</v>
      </c>
      <c r="E9798" s="110" t="s">
        <v>6668</v>
      </c>
      <c r="F9798" s="110" t="s">
        <v>5848</v>
      </c>
      <c r="G9798" s="110" t="s">
        <v>5751</v>
      </c>
      <c r="H9798" s="110" t="s">
        <v>18057</v>
      </c>
      <c r="I9798" s="110" t="s">
        <v>5751</v>
      </c>
      <c r="J9798" s="110" t="s">
        <v>18057</v>
      </c>
      <c r="K9798" s="305">
        <v>41689</v>
      </c>
      <c r="L9798" s="305">
        <v>43515</v>
      </c>
      <c r="M9798" s="111">
        <v>1214.68</v>
      </c>
      <c r="N9798" s="470" t="str">
        <f t="shared" ref="N9798:N9861" si="153">"C"&amp;"-"&amp;C9798</f>
        <v>C-0000034500</v>
      </c>
      <c r="O9798" s="112">
        <f>IF(IFERROR(MATCH(N9798,DOMAIN!$AC:$AC,0),0)&gt;0,1,0)</f>
        <v>0</v>
      </c>
    </row>
    <row r="9799" spans="1:15" s="99" customFormat="1" ht="11.45" customHeight="1" x14ac:dyDescent="0.15">
      <c r="A9799" s="108">
        <v>9795</v>
      </c>
      <c r="B9799" s="109" t="s">
        <v>18058</v>
      </c>
      <c r="C9799" s="109" t="s">
        <v>29011</v>
      </c>
      <c r="D9799" s="110" t="s">
        <v>13605</v>
      </c>
      <c r="E9799" s="110" t="s">
        <v>5516</v>
      </c>
      <c r="F9799" s="110" t="s">
        <v>6429</v>
      </c>
      <c r="G9799" s="110" t="s">
        <v>4441</v>
      </c>
      <c r="H9799" s="110" t="s">
        <v>4442</v>
      </c>
      <c r="I9799" s="110" t="s">
        <v>4441</v>
      </c>
      <c r="J9799" s="110" t="s">
        <v>4442</v>
      </c>
      <c r="K9799" s="305">
        <v>45270</v>
      </c>
      <c r="L9799" s="305">
        <v>46001</v>
      </c>
      <c r="M9799" s="111">
        <v>1000</v>
      </c>
      <c r="N9799" s="470" t="str">
        <f t="shared" si="153"/>
        <v>C-0000065871</v>
      </c>
      <c r="O9799" s="112">
        <f>IF(IFERROR(MATCH(N9799,DOMAIN!$AC:$AC,0),0)&gt;0,1,0)</f>
        <v>0</v>
      </c>
    </row>
    <row r="9800" spans="1:15" s="99" customFormat="1" ht="11.45" customHeight="1" x14ac:dyDescent="0.15">
      <c r="A9800" s="108">
        <v>9796</v>
      </c>
      <c r="B9800" s="109" t="s">
        <v>18059</v>
      </c>
      <c r="C9800" s="109" t="s">
        <v>29469</v>
      </c>
      <c r="D9800" s="110" t="s">
        <v>14646</v>
      </c>
      <c r="E9800" s="110" t="s">
        <v>5516</v>
      </c>
      <c r="F9800" s="110" t="s">
        <v>6429</v>
      </c>
      <c r="G9800" s="110" t="s">
        <v>1722</v>
      </c>
      <c r="H9800" s="110" t="s">
        <v>1723</v>
      </c>
      <c r="I9800" s="110" t="s">
        <v>1722</v>
      </c>
      <c r="J9800" s="110" t="s">
        <v>1723</v>
      </c>
      <c r="K9800" s="305">
        <v>45288</v>
      </c>
      <c r="L9800" s="305">
        <v>46019</v>
      </c>
      <c r="M9800" s="111">
        <v>18000</v>
      </c>
      <c r="N9800" s="470" t="str">
        <f t="shared" si="153"/>
        <v>C-0000084059</v>
      </c>
      <c r="O9800" s="112">
        <f>IF(IFERROR(MATCH(N9800,DOMAIN!$AC:$AC,0),0)&gt;0,1,0)</f>
        <v>0</v>
      </c>
    </row>
    <row r="9801" spans="1:15" s="99" customFormat="1" ht="11.45" customHeight="1" x14ac:dyDescent="0.15">
      <c r="A9801" s="108">
        <v>9797</v>
      </c>
      <c r="B9801" s="109" t="s">
        <v>18060</v>
      </c>
      <c r="C9801" s="109" t="s">
        <v>29587</v>
      </c>
      <c r="D9801" s="110" t="s">
        <v>14933</v>
      </c>
      <c r="E9801" s="110" t="s">
        <v>5516</v>
      </c>
      <c r="F9801" s="110" t="s">
        <v>6429</v>
      </c>
      <c r="G9801" s="110" t="s">
        <v>4136</v>
      </c>
      <c r="H9801" s="110" t="s">
        <v>4137</v>
      </c>
      <c r="I9801" s="110" t="s">
        <v>4136</v>
      </c>
      <c r="J9801" s="110" t="s">
        <v>4137</v>
      </c>
      <c r="K9801" s="305">
        <v>45281</v>
      </c>
      <c r="L9801" s="305">
        <v>47108</v>
      </c>
      <c r="M9801" s="111">
        <v>18000</v>
      </c>
      <c r="N9801" s="470" t="str">
        <f t="shared" si="153"/>
        <v>C-0000003374</v>
      </c>
      <c r="O9801" s="112">
        <f>IF(IFERROR(MATCH(N9801,DOMAIN!$AC:$AC,0),0)&gt;0,1,0)</f>
        <v>0</v>
      </c>
    </row>
    <row r="9802" spans="1:15" s="99" customFormat="1" ht="11.45" customHeight="1" x14ac:dyDescent="0.15">
      <c r="A9802" s="108">
        <v>9798</v>
      </c>
      <c r="B9802" s="109" t="s">
        <v>18061</v>
      </c>
      <c r="C9802" s="109" t="s">
        <v>29043</v>
      </c>
      <c r="D9802" s="110" t="s">
        <v>13670</v>
      </c>
      <c r="E9802" s="110" t="s">
        <v>5516</v>
      </c>
      <c r="F9802" s="110" t="s">
        <v>6429</v>
      </c>
      <c r="G9802" s="110" t="s">
        <v>615</v>
      </c>
      <c r="H9802" s="110" t="s">
        <v>372</v>
      </c>
      <c r="I9802" s="110" t="s">
        <v>615</v>
      </c>
      <c r="J9802" s="110" t="s">
        <v>372</v>
      </c>
      <c r="K9802" s="305">
        <v>45272</v>
      </c>
      <c r="L9802" s="305">
        <v>46003</v>
      </c>
      <c r="M9802" s="111">
        <v>1000</v>
      </c>
      <c r="N9802" s="470" t="str">
        <f t="shared" si="153"/>
        <v>C-0000005467</v>
      </c>
      <c r="O9802" s="112">
        <f>IF(IFERROR(MATCH(N9802,DOMAIN!$AC:$AC,0),0)&gt;0,1,0)</f>
        <v>0</v>
      </c>
    </row>
    <row r="9803" spans="1:15" s="99" customFormat="1" ht="11.45" customHeight="1" x14ac:dyDescent="0.15">
      <c r="A9803" s="108">
        <v>9799</v>
      </c>
      <c r="B9803" s="109" t="s">
        <v>18063</v>
      </c>
      <c r="C9803" s="109" t="s">
        <v>30742</v>
      </c>
      <c r="D9803" s="110" t="s">
        <v>18064</v>
      </c>
      <c r="E9803" s="110" t="s">
        <v>6668</v>
      </c>
      <c r="F9803" s="110" t="s">
        <v>5848</v>
      </c>
      <c r="G9803" s="110" t="s">
        <v>900</v>
      </c>
      <c r="H9803" s="110" t="s">
        <v>901</v>
      </c>
      <c r="I9803" s="110" t="s">
        <v>900</v>
      </c>
      <c r="J9803" s="110" t="s">
        <v>901</v>
      </c>
      <c r="K9803" s="305">
        <v>41681</v>
      </c>
      <c r="L9803" s="305">
        <v>43507</v>
      </c>
      <c r="M9803" s="111">
        <v>1214.68</v>
      </c>
      <c r="N9803" s="470" t="str">
        <f t="shared" si="153"/>
        <v>C-0000034463</v>
      </c>
      <c r="O9803" s="112">
        <f>IF(IFERROR(MATCH(N9803,DOMAIN!$AC:$AC,0),0)&gt;0,1,0)</f>
        <v>0</v>
      </c>
    </row>
    <row r="9804" spans="1:15" s="99" customFormat="1" ht="11.45" customHeight="1" x14ac:dyDescent="0.15">
      <c r="A9804" s="108">
        <v>9800</v>
      </c>
      <c r="B9804" s="109" t="s">
        <v>18065</v>
      </c>
      <c r="C9804" s="109" t="s">
        <v>29503</v>
      </c>
      <c r="D9804" s="110" t="s">
        <v>14726</v>
      </c>
      <c r="E9804" s="110" t="s">
        <v>5516</v>
      </c>
      <c r="F9804" s="110" t="s">
        <v>6429</v>
      </c>
      <c r="G9804" s="110" t="s">
        <v>4938</v>
      </c>
      <c r="H9804" s="110" t="s">
        <v>4939</v>
      </c>
      <c r="I9804" s="110" t="s">
        <v>4938</v>
      </c>
      <c r="J9804" s="110" t="s">
        <v>4939</v>
      </c>
      <c r="K9804" s="305">
        <v>45265</v>
      </c>
      <c r="L9804" s="305">
        <v>45996</v>
      </c>
      <c r="M9804" s="111">
        <v>1000</v>
      </c>
      <c r="N9804" s="470" t="str">
        <f t="shared" si="153"/>
        <v>C-0000053087</v>
      </c>
      <c r="O9804" s="112">
        <f>IF(IFERROR(MATCH(N9804,DOMAIN!$AC:$AC,0),0)&gt;0,1,0)</f>
        <v>0</v>
      </c>
    </row>
    <row r="9805" spans="1:15" s="99" customFormat="1" ht="11.45" customHeight="1" x14ac:dyDescent="0.15">
      <c r="A9805" s="108">
        <v>9801</v>
      </c>
      <c r="B9805" s="109" t="s">
        <v>48315</v>
      </c>
      <c r="C9805" s="109" t="s">
        <v>47675</v>
      </c>
      <c r="D9805" s="110" t="s">
        <v>47676</v>
      </c>
      <c r="E9805" s="110" t="s">
        <v>5516</v>
      </c>
      <c r="F9805" s="110" t="s">
        <v>6429</v>
      </c>
      <c r="G9805" s="110" t="s">
        <v>1637</v>
      </c>
      <c r="H9805" s="110" t="s">
        <v>1638</v>
      </c>
      <c r="I9805" s="110" t="s">
        <v>1637</v>
      </c>
      <c r="J9805" s="110" t="s">
        <v>1638</v>
      </c>
      <c r="K9805" s="305">
        <v>45701</v>
      </c>
      <c r="L9805" s="305">
        <v>46796</v>
      </c>
      <c r="M9805" s="111">
        <v>4000</v>
      </c>
      <c r="N9805" s="470" t="str">
        <f t="shared" si="153"/>
        <v>C-0000090172</v>
      </c>
      <c r="O9805" s="112">
        <f>IF(IFERROR(MATCH(N9805,DOMAIN!$AC:$AC,0),0)&gt;0,1,0)</f>
        <v>0</v>
      </c>
    </row>
    <row r="9806" spans="1:15" s="99" customFormat="1" ht="11.45" customHeight="1" x14ac:dyDescent="0.15">
      <c r="A9806" s="108">
        <v>9802</v>
      </c>
      <c r="B9806" s="109" t="s">
        <v>44227</v>
      </c>
      <c r="C9806" s="109" t="s">
        <v>32176</v>
      </c>
      <c r="D9806" s="110" t="s">
        <v>21892</v>
      </c>
      <c r="E9806" s="110" t="s">
        <v>5516</v>
      </c>
      <c r="F9806" s="110" t="s">
        <v>6429</v>
      </c>
      <c r="G9806" s="110" t="s">
        <v>3341</v>
      </c>
      <c r="H9806" s="110" t="s">
        <v>3342</v>
      </c>
      <c r="I9806" s="110" t="s">
        <v>3341</v>
      </c>
      <c r="J9806" s="110" t="s">
        <v>3342</v>
      </c>
      <c r="K9806" s="305">
        <v>45614</v>
      </c>
      <c r="L9806" s="305">
        <v>46709</v>
      </c>
      <c r="M9806" s="111">
        <v>7000</v>
      </c>
      <c r="N9806" s="470" t="str">
        <f t="shared" si="153"/>
        <v>C-0000025219</v>
      </c>
      <c r="O9806" s="112">
        <f>IF(IFERROR(MATCH(N9806,DOMAIN!$AC:$AC,0),0)&gt;0,1,0)</f>
        <v>0</v>
      </c>
    </row>
    <row r="9807" spans="1:15" s="99" customFormat="1" ht="11.45" customHeight="1" x14ac:dyDescent="0.15">
      <c r="A9807" s="108">
        <v>9803</v>
      </c>
      <c r="B9807" s="109" t="s">
        <v>18066</v>
      </c>
      <c r="C9807" s="109" t="s">
        <v>30141</v>
      </c>
      <c r="D9807" s="110" t="s">
        <v>16351</v>
      </c>
      <c r="E9807" s="110" t="s">
        <v>5516</v>
      </c>
      <c r="F9807" s="110" t="s">
        <v>6429</v>
      </c>
      <c r="G9807" s="110" t="s">
        <v>1399</v>
      </c>
      <c r="H9807" s="110" t="s">
        <v>1400</v>
      </c>
      <c r="I9807" s="110" t="s">
        <v>1399</v>
      </c>
      <c r="J9807" s="110" t="s">
        <v>1400</v>
      </c>
      <c r="K9807" s="305">
        <v>45253</v>
      </c>
      <c r="L9807" s="305">
        <v>45984</v>
      </c>
      <c r="M9807" s="111">
        <v>19000</v>
      </c>
      <c r="N9807" s="470" t="str">
        <f t="shared" si="153"/>
        <v>C-0000082822</v>
      </c>
      <c r="O9807" s="112">
        <f>IF(IFERROR(MATCH(N9807,DOMAIN!$AC:$AC,0),0)&gt;0,1,0)</f>
        <v>0</v>
      </c>
    </row>
    <row r="9808" spans="1:15" s="99" customFormat="1" ht="11.45" customHeight="1" x14ac:dyDescent="0.15">
      <c r="A9808" s="108">
        <v>9804</v>
      </c>
      <c r="B9808" s="109" t="s">
        <v>18067</v>
      </c>
      <c r="C9808" s="109" t="s">
        <v>30743</v>
      </c>
      <c r="D9808" s="110" t="s">
        <v>18068</v>
      </c>
      <c r="E9808" s="110" t="s">
        <v>5516</v>
      </c>
      <c r="F9808" s="110" t="s">
        <v>5848</v>
      </c>
      <c r="G9808" s="110" t="s">
        <v>43242</v>
      </c>
      <c r="H9808" s="110" t="s">
        <v>3184</v>
      </c>
      <c r="I9808" s="110" t="s">
        <v>43242</v>
      </c>
      <c r="J9808" s="110" t="s">
        <v>3184</v>
      </c>
      <c r="K9808" s="305">
        <v>42311</v>
      </c>
      <c r="L9808" s="305">
        <v>43772</v>
      </c>
      <c r="M9808" s="111">
        <v>5246.43</v>
      </c>
      <c r="N9808" s="470" t="str">
        <f t="shared" si="153"/>
        <v>C-0000035780</v>
      </c>
      <c r="O9808" s="112">
        <f>IF(IFERROR(MATCH(N9808,DOMAIN!$AC:$AC,0),0)&gt;0,1,0)</f>
        <v>0</v>
      </c>
    </row>
    <row r="9809" spans="1:15" s="99" customFormat="1" ht="11.45" customHeight="1" x14ac:dyDescent="0.15">
      <c r="A9809" s="108">
        <v>9805</v>
      </c>
      <c r="B9809" s="109" t="s">
        <v>18069</v>
      </c>
      <c r="C9809" s="109" t="s">
        <v>29090</v>
      </c>
      <c r="D9809" s="110" t="s">
        <v>13788</v>
      </c>
      <c r="E9809" s="110" t="s">
        <v>5516</v>
      </c>
      <c r="F9809" s="110" t="s">
        <v>6429</v>
      </c>
      <c r="G9809" s="110" t="s">
        <v>1773</v>
      </c>
      <c r="H9809" s="110" t="s">
        <v>1774</v>
      </c>
      <c r="I9809" s="110" t="s">
        <v>1773</v>
      </c>
      <c r="J9809" s="110" t="s">
        <v>1774</v>
      </c>
      <c r="K9809" s="305">
        <v>45287</v>
      </c>
      <c r="L9809" s="305">
        <v>47114</v>
      </c>
      <c r="M9809" s="111">
        <v>32000</v>
      </c>
      <c r="N9809" s="470" t="str">
        <f t="shared" si="153"/>
        <v>C-0000036480</v>
      </c>
      <c r="O9809" s="112">
        <f>IF(IFERROR(MATCH(N9809,DOMAIN!$AC:$AC,0),0)&gt;0,1,0)</f>
        <v>0</v>
      </c>
    </row>
    <row r="9810" spans="1:15" s="99" customFormat="1" ht="11.45" customHeight="1" x14ac:dyDescent="0.15">
      <c r="A9810" s="108">
        <v>9806</v>
      </c>
      <c r="B9810" s="109" t="s">
        <v>51631</v>
      </c>
      <c r="C9810" s="109" t="s">
        <v>50626</v>
      </c>
      <c r="D9810" s="110" t="s">
        <v>50627</v>
      </c>
      <c r="E9810" s="110" t="s">
        <v>49538</v>
      </c>
      <c r="F9810" s="110" t="s">
        <v>6429</v>
      </c>
      <c r="G9810" s="110" t="s">
        <v>1619</v>
      </c>
      <c r="H9810" s="110" t="s">
        <v>1620</v>
      </c>
      <c r="I9810" s="110" t="s">
        <v>1619</v>
      </c>
      <c r="J9810" s="110" t="s">
        <v>1620</v>
      </c>
      <c r="K9810" s="305">
        <v>45805</v>
      </c>
      <c r="L9810" s="305">
        <v>46170</v>
      </c>
      <c r="M9810" s="111">
        <v>5000</v>
      </c>
      <c r="N9810" s="470" t="str">
        <f t="shared" si="153"/>
        <v>C-0000040130</v>
      </c>
      <c r="O9810" s="112">
        <f>IF(IFERROR(MATCH(N9810,DOMAIN!$AC:$AC,0),0)&gt;0,1,0)</f>
        <v>0</v>
      </c>
    </row>
    <row r="9811" spans="1:15" s="99" customFormat="1" ht="11.45" customHeight="1" x14ac:dyDescent="0.15">
      <c r="A9811" s="108">
        <v>9807</v>
      </c>
      <c r="B9811" s="109" t="s">
        <v>18070</v>
      </c>
      <c r="C9811" s="109" t="s">
        <v>30274</v>
      </c>
      <c r="D9811" s="110" t="s">
        <v>16722</v>
      </c>
      <c r="E9811" s="110" t="s">
        <v>5516</v>
      </c>
      <c r="F9811" s="110" t="s">
        <v>6429</v>
      </c>
      <c r="G9811" s="110" t="s">
        <v>2736</v>
      </c>
      <c r="H9811" s="110" t="s">
        <v>2737</v>
      </c>
      <c r="I9811" s="110" t="s">
        <v>2736</v>
      </c>
      <c r="J9811" s="110" t="s">
        <v>2737</v>
      </c>
      <c r="K9811" s="305">
        <v>45256</v>
      </c>
      <c r="L9811" s="305">
        <v>45987</v>
      </c>
      <c r="M9811" s="111">
        <v>19000</v>
      </c>
      <c r="N9811" s="470" t="str">
        <f t="shared" si="153"/>
        <v>C-0000040253</v>
      </c>
      <c r="O9811" s="112">
        <f>IF(IFERROR(MATCH(N9811,DOMAIN!$AC:$AC,0),0)&gt;0,1,0)</f>
        <v>0</v>
      </c>
    </row>
    <row r="9812" spans="1:15" s="99" customFormat="1" ht="11.45" customHeight="1" x14ac:dyDescent="0.15">
      <c r="A9812" s="108">
        <v>9808</v>
      </c>
      <c r="B9812" s="109" t="s">
        <v>18071</v>
      </c>
      <c r="C9812" s="109" t="s">
        <v>30744</v>
      </c>
      <c r="D9812" s="110" t="s">
        <v>18072</v>
      </c>
      <c r="E9812" s="110" t="s">
        <v>5516</v>
      </c>
      <c r="F9812" s="110" t="s">
        <v>5848</v>
      </c>
      <c r="G9812" s="110" t="s">
        <v>269</v>
      </c>
      <c r="H9812" s="110" t="s">
        <v>270</v>
      </c>
      <c r="I9812" s="110" t="s">
        <v>269</v>
      </c>
      <c r="J9812" s="110" t="s">
        <v>270</v>
      </c>
      <c r="K9812" s="305">
        <v>41579</v>
      </c>
      <c r="L9812" s="305">
        <v>43405</v>
      </c>
      <c r="M9812" s="111">
        <v>1133.6600000000001</v>
      </c>
      <c r="N9812" s="470" t="str">
        <f t="shared" si="153"/>
        <v>C-0000033672</v>
      </c>
      <c r="O9812" s="112">
        <f>IF(IFERROR(MATCH(N9812,DOMAIN!$AC:$AC,0),0)&gt;0,1,0)</f>
        <v>0</v>
      </c>
    </row>
    <row r="9813" spans="1:15" s="99" customFormat="1" ht="11.45" customHeight="1" x14ac:dyDescent="0.15">
      <c r="A9813" s="108">
        <v>9809</v>
      </c>
      <c r="B9813" s="109" t="s">
        <v>44228</v>
      </c>
      <c r="C9813" s="109" t="s">
        <v>28873</v>
      </c>
      <c r="D9813" s="110" t="s">
        <v>4625</v>
      </c>
      <c r="E9813" s="110" t="s">
        <v>5516</v>
      </c>
      <c r="F9813" s="110" t="s">
        <v>6429</v>
      </c>
      <c r="G9813" s="110" t="s">
        <v>4624</v>
      </c>
      <c r="H9813" s="110" t="s">
        <v>4625</v>
      </c>
      <c r="I9813" s="110" t="s">
        <v>4624</v>
      </c>
      <c r="J9813" s="110" t="s">
        <v>4625</v>
      </c>
      <c r="K9813" s="305">
        <v>45622</v>
      </c>
      <c r="L9813" s="305">
        <v>46717</v>
      </c>
      <c r="M9813" s="111">
        <v>7000</v>
      </c>
      <c r="N9813" s="470" t="str">
        <f t="shared" si="153"/>
        <v>C-0000039817</v>
      </c>
      <c r="O9813" s="112">
        <f>IF(IFERROR(MATCH(N9813,DOMAIN!$AC:$AC,0),0)&gt;0,1,0)</f>
        <v>0</v>
      </c>
    </row>
    <row r="9814" spans="1:15" s="99" customFormat="1" ht="11.45" customHeight="1" x14ac:dyDescent="0.15">
      <c r="A9814" s="108">
        <v>9810</v>
      </c>
      <c r="B9814" s="109" t="s">
        <v>18073</v>
      </c>
      <c r="C9814" s="109" t="s">
        <v>30161</v>
      </c>
      <c r="D9814" s="110" t="s">
        <v>16407</v>
      </c>
      <c r="E9814" s="110" t="s">
        <v>5516</v>
      </c>
      <c r="F9814" s="110" t="s">
        <v>6429</v>
      </c>
      <c r="G9814" s="110" t="s">
        <v>4763</v>
      </c>
      <c r="H9814" s="110" t="s">
        <v>4764</v>
      </c>
      <c r="I9814" s="110" t="s">
        <v>4763</v>
      </c>
      <c r="J9814" s="110" t="s">
        <v>4764</v>
      </c>
      <c r="K9814" s="305">
        <v>45286</v>
      </c>
      <c r="L9814" s="305">
        <v>46017</v>
      </c>
      <c r="M9814" s="111">
        <v>3000</v>
      </c>
      <c r="N9814" s="470" t="str">
        <f t="shared" si="153"/>
        <v>C-0000075891</v>
      </c>
      <c r="O9814" s="112">
        <f>IF(IFERROR(MATCH(N9814,DOMAIN!$AC:$AC,0),0)&gt;0,1,0)</f>
        <v>0</v>
      </c>
    </row>
    <row r="9815" spans="1:15" s="99" customFormat="1" ht="11.45" customHeight="1" x14ac:dyDescent="0.15">
      <c r="A9815" s="108">
        <v>9811</v>
      </c>
      <c r="B9815" s="109" t="s">
        <v>47304</v>
      </c>
      <c r="C9815" s="109" t="s">
        <v>28747</v>
      </c>
      <c r="D9815" s="110" t="s">
        <v>7489</v>
      </c>
      <c r="E9815" s="110" t="s">
        <v>5516</v>
      </c>
      <c r="F9815" s="110" t="s">
        <v>6429</v>
      </c>
      <c r="G9815" s="110" t="s">
        <v>1937</v>
      </c>
      <c r="H9815" s="110" t="s">
        <v>1938</v>
      </c>
      <c r="I9815" s="110" t="s">
        <v>1937</v>
      </c>
      <c r="J9815" s="110" t="s">
        <v>1938</v>
      </c>
      <c r="K9815" s="305">
        <v>45662</v>
      </c>
      <c r="L9815" s="305">
        <v>46757</v>
      </c>
      <c r="M9815" s="111">
        <v>2000</v>
      </c>
      <c r="N9815" s="470" t="str">
        <f t="shared" si="153"/>
        <v>C-0000084276</v>
      </c>
      <c r="O9815" s="112">
        <f>IF(IFERROR(MATCH(N9815,DOMAIN!$AC:$AC,0),0)&gt;0,1,0)</f>
        <v>0</v>
      </c>
    </row>
    <row r="9816" spans="1:15" s="99" customFormat="1" ht="11.45" customHeight="1" x14ac:dyDescent="0.15">
      <c r="A9816" s="108">
        <v>9812</v>
      </c>
      <c r="B9816" s="109" t="s">
        <v>18074</v>
      </c>
      <c r="C9816" s="109" t="s">
        <v>30745</v>
      </c>
      <c r="D9816" s="110" t="s">
        <v>1369</v>
      </c>
      <c r="E9816" s="110" t="s">
        <v>5516</v>
      </c>
      <c r="F9816" s="110" t="s">
        <v>5848</v>
      </c>
      <c r="G9816" s="110" t="s">
        <v>5751</v>
      </c>
      <c r="H9816" s="110" t="s">
        <v>6627</v>
      </c>
      <c r="I9816" s="110" t="s">
        <v>5751</v>
      </c>
      <c r="J9816" s="110" t="s">
        <v>6627</v>
      </c>
      <c r="K9816" s="305">
        <v>42486</v>
      </c>
      <c r="L9816" s="305">
        <v>44312</v>
      </c>
      <c r="M9816" s="111">
        <v>2849.69</v>
      </c>
      <c r="N9816" s="470" t="str">
        <f t="shared" si="153"/>
        <v>C-0000036395</v>
      </c>
      <c r="O9816" s="112">
        <f>IF(IFERROR(MATCH(N9816,DOMAIN!$AC:$AC,0),0)&gt;0,1,0)</f>
        <v>0</v>
      </c>
    </row>
    <row r="9817" spans="1:15" s="99" customFormat="1" ht="11.45" customHeight="1" x14ac:dyDescent="0.15">
      <c r="A9817" s="108">
        <v>9813</v>
      </c>
      <c r="B9817" s="109" t="s">
        <v>46196</v>
      </c>
      <c r="C9817" s="109" t="s">
        <v>27858</v>
      </c>
      <c r="D9817" s="110" t="s">
        <v>11118</v>
      </c>
      <c r="E9817" s="110" t="s">
        <v>5529</v>
      </c>
      <c r="F9817" s="110" t="s">
        <v>6429</v>
      </c>
      <c r="G9817" s="110" t="s">
        <v>2473</v>
      </c>
      <c r="H9817" s="110" t="s">
        <v>2474</v>
      </c>
      <c r="I9817" s="110" t="s">
        <v>2473</v>
      </c>
      <c r="J9817" s="110" t="s">
        <v>2474</v>
      </c>
      <c r="K9817" s="305">
        <v>45630</v>
      </c>
      <c r="L9817" s="305">
        <v>45995</v>
      </c>
      <c r="M9817" s="111">
        <v>60000</v>
      </c>
      <c r="N9817" s="470" t="str">
        <f t="shared" si="153"/>
        <v>C-0000037105</v>
      </c>
      <c r="O9817" s="112">
        <f>IF(IFERROR(MATCH(N9817,DOMAIN!$AC:$AC,0),0)&gt;0,1,0)</f>
        <v>0</v>
      </c>
    </row>
    <row r="9818" spans="1:15" s="99" customFormat="1" ht="11.45" customHeight="1" x14ac:dyDescent="0.15">
      <c r="A9818" s="108">
        <v>9814</v>
      </c>
      <c r="B9818" s="109" t="s">
        <v>49735</v>
      </c>
      <c r="C9818" s="109" t="s">
        <v>30345</v>
      </c>
      <c r="D9818" s="110" t="s">
        <v>268</v>
      </c>
      <c r="E9818" s="110" t="s">
        <v>49499</v>
      </c>
      <c r="F9818" s="110" t="s">
        <v>6429</v>
      </c>
      <c r="G9818" s="110" t="s">
        <v>4934</v>
      </c>
      <c r="H9818" s="110" t="s">
        <v>4935</v>
      </c>
      <c r="I9818" s="110" t="s">
        <v>4934</v>
      </c>
      <c r="J9818" s="110" t="s">
        <v>4935</v>
      </c>
      <c r="K9818" s="305">
        <v>45768</v>
      </c>
      <c r="L9818" s="305">
        <v>46498</v>
      </c>
      <c r="M9818" s="111">
        <v>2000</v>
      </c>
      <c r="N9818" s="470" t="str">
        <f t="shared" si="153"/>
        <v>C-0000072606</v>
      </c>
      <c r="O9818" s="112">
        <f>IF(IFERROR(MATCH(N9818,DOMAIN!$AC:$AC,0),0)&gt;0,1,0)</f>
        <v>0</v>
      </c>
    </row>
    <row r="9819" spans="1:15" s="99" customFormat="1" ht="11.45" customHeight="1" x14ac:dyDescent="0.15">
      <c r="A9819" s="108">
        <v>9815</v>
      </c>
      <c r="B9819" s="109" t="s">
        <v>18077</v>
      </c>
      <c r="C9819" s="109" t="s">
        <v>30747</v>
      </c>
      <c r="D9819" s="110" t="s">
        <v>18078</v>
      </c>
      <c r="E9819" s="110" t="s">
        <v>5516</v>
      </c>
      <c r="F9819" s="110" t="s">
        <v>5848</v>
      </c>
      <c r="G9819" s="110" t="s">
        <v>4204</v>
      </c>
      <c r="H9819" s="110" t="s">
        <v>4205</v>
      </c>
      <c r="I9819" s="110" t="s">
        <v>4204</v>
      </c>
      <c r="J9819" s="110" t="s">
        <v>4205</v>
      </c>
      <c r="K9819" s="305">
        <v>41109</v>
      </c>
      <c r="L9819" s="305">
        <v>42935</v>
      </c>
      <c r="M9819" s="111">
        <v>1480.84</v>
      </c>
      <c r="N9819" s="470" t="str">
        <f t="shared" si="153"/>
        <v>C-0000031693</v>
      </c>
      <c r="O9819" s="112">
        <f>IF(IFERROR(MATCH(N9819,DOMAIN!$AC:$AC,0),0)&gt;0,1,0)</f>
        <v>0</v>
      </c>
    </row>
    <row r="9820" spans="1:15" s="99" customFormat="1" ht="11.45" customHeight="1" x14ac:dyDescent="0.15">
      <c r="A9820" s="108">
        <v>9816</v>
      </c>
      <c r="B9820" s="109" t="s">
        <v>18079</v>
      </c>
      <c r="C9820" s="109" t="s">
        <v>30748</v>
      </c>
      <c r="D9820" s="110" t="s">
        <v>18080</v>
      </c>
      <c r="E9820" s="110" t="s">
        <v>6668</v>
      </c>
      <c r="F9820" s="110" t="s">
        <v>5848</v>
      </c>
      <c r="G9820" s="110" t="s">
        <v>43247</v>
      </c>
      <c r="H9820" s="110" t="s">
        <v>2158</v>
      </c>
      <c r="I9820" s="110" t="s">
        <v>43247</v>
      </c>
      <c r="J9820" s="110" t="s">
        <v>2158</v>
      </c>
      <c r="K9820" s="305">
        <v>43097</v>
      </c>
      <c r="L9820" s="305">
        <v>44193</v>
      </c>
      <c r="M9820" s="111">
        <v>3244.31</v>
      </c>
      <c r="N9820" s="470" t="str">
        <f t="shared" si="153"/>
        <v>C-0000037906</v>
      </c>
      <c r="O9820" s="112">
        <f>IF(IFERROR(MATCH(N9820,DOMAIN!$AC:$AC,0),0)&gt;0,1,0)</f>
        <v>0</v>
      </c>
    </row>
    <row r="9821" spans="1:15" s="99" customFormat="1" ht="11.45" customHeight="1" x14ac:dyDescent="0.15">
      <c r="A9821" s="108">
        <v>9817</v>
      </c>
      <c r="B9821" s="109" t="s">
        <v>48840</v>
      </c>
      <c r="C9821" s="109" t="s">
        <v>31850</v>
      </c>
      <c r="D9821" s="110" t="s">
        <v>21161</v>
      </c>
      <c r="E9821" s="110" t="s">
        <v>5488</v>
      </c>
      <c r="F9821" s="110" t="s">
        <v>6429</v>
      </c>
      <c r="G9821" s="110" t="s">
        <v>3903</v>
      </c>
      <c r="H9821" s="110" t="s">
        <v>3904</v>
      </c>
      <c r="I9821" s="110" t="s">
        <v>3903</v>
      </c>
      <c r="J9821" s="110" t="s">
        <v>3904</v>
      </c>
      <c r="K9821" s="305">
        <v>45735</v>
      </c>
      <c r="L9821" s="305">
        <v>46100</v>
      </c>
      <c r="M9821" s="111">
        <v>400000</v>
      </c>
      <c r="N9821" s="470" t="str">
        <f t="shared" si="153"/>
        <v>C-0000016114</v>
      </c>
      <c r="O9821" s="112">
        <f>IF(IFERROR(MATCH(N9821,DOMAIN!$AC:$AC,0),0)&gt;0,1,0)</f>
        <v>0</v>
      </c>
    </row>
    <row r="9822" spans="1:15" s="99" customFormat="1" ht="11.45" customHeight="1" x14ac:dyDescent="0.15">
      <c r="A9822" s="108">
        <v>9818</v>
      </c>
      <c r="B9822" s="109" t="s">
        <v>18081</v>
      </c>
      <c r="C9822" s="109" t="s">
        <v>29272</v>
      </c>
      <c r="D9822" s="110" t="s">
        <v>2059</v>
      </c>
      <c r="E9822" s="110" t="s">
        <v>5516</v>
      </c>
      <c r="F9822" s="110" t="s">
        <v>6429</v>
      </c>
      <c r="G9822" s="110" t="s">
        <v>3279</v>
      </c>
      <c r="H9822" s="110" t="s">
        <v>3280</v>
      </c>
      <c r="I9822" s="110" t="s">
        <v>3279</v>
      </c>
      <c r="J9822" s="110" t="s">
        <v>3280</v>
      </c>
      <c r="K9822" s="305">
        <v>45273</v>
      </c>
      <c r="L9822" s="305">
        <v>46369</v>
      </c>
      <c r="M9822" s="111">
        <v>5000</v>
      </c>
      <c r="N9822" s="470" t="str">
        <f t="shared" si="153"/>
        <v>C-0000072821</v>
      </c>
      <c r="O9822" s="112">
        <f>IF(IFERROR(MATCH(N9822,DOMAIN!$AC:$AC,0),0)&gt;0,1,0)</f>
        <v>0</v>
      </c>
    </row>
    <row r="9823" spans="1:15" s="99" customFormat="1" ht="11.45" customHeight="1" x14ac:dyDescent="0.15">
      <c r="A9823" s="108">
        <v>9819</v>
      </c>
      <c r="B9823" s="109" t="s">
        <v>46197</v>
      </c>
      <c r="C9823" s="109" t="s">
        <v>45487</v>
      </c>
      <c r="D9823" s="110" t="s">
        <v>45488</v>
      </c>
      <c r="E9823" s="110" t="s">
        <v>5516</v>
      </c>
      <c r="F9823" s="110" t="s">
        <v>6429</v>
      </c>
      <c r="G9823" s="110" t="s">
        <v>2414</v>
      </c>
      <c r="H9823" s="110" t="s">
        <v>2415</v>
      </c>
      <c r="I9823" s="110" t="s">
        <v>2414</v>
      </c>
      <c r="J9823" s="110" t="s">
        <v>2415</v>
      </c>
      <c r="K9823" s="305">
        <v>45627</v>
      </c>
      <c r="L9823" s="305">
        <v>46722</v>
      </c>
      <c r="M9823" s="111">
        <v>6000</v>
      </c>
      <c r="N9823" s="470" t="str">
        <f t="shared" si="153"/>
        <v>C-0000089058</v>
      </c>
      <c r="O9823" s="112">
        <f>IF(IFERROR(MATCH(N9823,DOMAIN!$AC:$AC,0),0)&gt;0,1,0)</f>
        <v>0</v>
      </c>
    </row>
    <row r="9824" spans="1:15" s="99" customFormat="1" ht="11.45" customHeight="1" x14ac:dyDescent="0.15">
      <c r="A9824" s="108">
        <v>9820</v>
      </c>
      <c r="B9824" s="109" t="s">
        <v>51632</v>
      </c>
      <c r="C9824" s="109" t="s">
        <v>50377</v>
      </c>
      <c r="D9824" s="110" t="s">
        <v>50378</v>
      </c>
      <c r="E9824" s="110" t="s">
        <v>49499</v>
      </c>
      <c r="F9824" s="110" t="s">
        <v>6429</v>
      </c>
      <c r="G9824" s="110" t="s">
        <v>50261</v>
      </c>
      <c r="H9824" s="110" t="s">
        <v>49327</v>
      </c>
      <c r="I9824" s="110" t="s">
        <v>50261</v>
      </c>
      <c r="J9824" s="110" t="s">
        <v>49327</v>
      </c>
      <c r="K9824" s="305">
        <v>45802</v>
      </c>
      <c r="L9824" s="305">
        <v>46532</v>
      </c>
      <c r="M9824" s="111">
        <v>2000</v>
      </c>
      <c r="N9824" s="470" t="str">
        <f t="shared" si="153"/>
        <v>C-0000091357</v>
      </c>
      <c r="O9824" s="112">
        <f>IF(IFERROR(MATCH(N9824,DOMAIN!$AC:$AC,0),0)&gt;0,1,0)</f>
        <v>0</v>
      </c>
    </row>
    <row r="9825" spans="1:15" s="99" customFormat="1" ht="11.45" customHeight="1" x14ac:dyDescent="0.15">
      <c r="A9825" s="108">
        <v>9821</v>
      </c>
      <c r="B9825" s="109" t="s">
        <v>46198</v>
      </c>
      <c r="C9825" s="109" t="s">
        <v>33877</v>
      </c>
      <c r="D9825" s="110" t="s">
        <v>33591</v>
      </c>
      <c r="E9825" s="110" t="s">
        <v>5516</v>
      </c>
      <c r="F9825" s="110" t="s">
        <v>6429</v>
      </c>
      <c r="G9825" s="110" t="s">
        <v>1626</v>
      </c>
      <c r="H9825" s="110" t="s">
        <v>1627</v>
      </c>
      <c r="I9825" s="110" t="s">
        <v>1626</v>
      </c>
      <c r="J9825" s="110" t="s">
        <v>1627</v>
      </c>
      <c r="K9825" s="305">
        <v>45649</v>
      </c>
      <c r="L9825" s="305">
        <v>47475</v>
      </c>
      <c r="M9825" s="111">
        <v>6000</v>
      </c>
      <c r="N9825" s="470" t="str">
        <f t="shared" si="153"/>
        <v>C-003232</v>
      </c>
      <c r="O9825" s="112">
        <f>IF(IFERROR(MATCH(N9825,DOMAIN!$AC:$AC,0),0)&gt;0,1,0)</f>
        <v>0</v>
      </c>
    </row>
    <row r="9826" spans="1:15" s="99" customFormat="1" ht="11.45" customHeight="1" x14ac:dyDescent="0.15">
      <c r="A9826" s="108">
        <v>9822</v>
      </c>
      <c r="B9826" s="109" t="s">
        <v>18082</v>
      </c>
      <c r="C9826" s="109" t="s">
        <v>30749</v>
      </c>
      <c r="D9826" s="110" t="s">
        <v>18083</v>
      </c>
      <c r="E9826" s="110" t="s">
        <v>5516</v>
      </c>
      <c r="F9826" s="110" t="s">
        <v>5848</v>
      </c>
      <c r="G9826" s="110" t="s">
        <v>5751</v>
      </c>
      <c r="H9826" s="110" t="s">
        <v>13857</v>
      </c>
      <c r="I9826" s="110" t="s">
        <v>5751</v>
      </c>
      <c r="J9826" s="110" t="s">
        <v>13857</v>
      </c>
      <c r="K9826" s="305">
        <v>42704</v>
      </c>
      <c r="L9826" s="305">
        <v>43799</v>
      </c>
      <c r="M9826" s="111">
        <v>3704.2</v>
      </c>
      <c r="N9826" s="470" t="str">
        <f t="shared" si="153"/>
        <v>C-0000018042</v>
      </c>
      <c r="O9826" s="112">
        <f>IF(IFERROR(MATCH(N9826,DOMAIN!$AC:$AC,0),0)&gt;0,1,0)</f>
        <v>0</v>
      </c>
    </row>
    <row r="9827" spans="1:15" s="99" customFormat="1" ht="11.45" customHeight="1" x14ac:dyDescent="0.15">
      <c r="A9827" s="108">
        <v>9823</v>
      </c>
      <c r="B9827" s="109" t="s">
        <v>44229</v>
      </c>
      <c r="C9827" s="109" t="s">
        <v>43455</v>
      </c>
      <c r="D9827" s="110" t="s">
        <v>5305</v>
      </c>
      <c r="E9827" s="110" t="s">
        <v>5516</v>
      </c>
      <c r="F9827" s="110" t="s">
        <v>6429</v>
      </c>
      <c r="G9827" s="110" t="s">
        <v>4441</v>
      </c>
      <c r="H9827" s="110" t="s">
        <v>4442</v>
      </c>
      <c r="I9827" s="110" t="s">
        <v>4441</v>
      </c>
      <c r="J9827" s="110" t="s">
        <v>4442</v>
      </c>
      <c r="K9827" s="305">
        <v>45607</v>
      </c>
      <c r="L9827" s="305">
        <v>46702</v>
      </c>
      <c r="M9827" s="111">
        <v>7000</v>
      </c>
      <c r="N9827" s="470" t="str">
        <f t="shared" si="153"/>
        <v>C-0000078158</v>
      </c>
      <c r="O9827" s="112">
        <f>IF(IFERROR(MATCH(N9827,DOMAIN!$AC:$AC,0),0)&gt;0,1,0)</f>
        <v>0</v>
      </c>
    </row>
    <row r="9828" spans="1:15" s="99" customFormat="1" ht="11.45" customHeight="1" x14ac:dyDescent="0.15">
      <c r="A9828" s="108">
        <v>9824</v>
      </c>
      <c r="B9828" s="109" t="s">
        <v>18084</v>
      </c>
      <c r="C9828" s="109" t="s">
        <v>30750</v>
      </c>
      <c r="D9828" s="110" t="s">
        <v>18085</v>
      </c>
      <c r="E9828" s="110" t="s">
        <v>5516</v>
      </c>
      <c r="F9828" s="110" t="s">
        <v>6429</v>
      </c>
      <c r="G9828" s="110" t="s">
        <v>2588</v>
      </c>
      <c r="H9828" s="110" t="s">
        <v>1217</v>
      </c>
      <c r="I9828" s="110" t="s">
        <v>2588</v>
      </c>
      <c r="J9828" s="110" t="s">
        <v>1217</v>
      </c>
      <c r="K9828" s="305">
        <v>45267</v>
      </c>
      <c r="L9828" s="305">
        <v>45998</v>
      </c>
      <c r="M9828" s="111">
        <v>2000</v>
      </c>
      <c r="N9828" s="470" t="str">
        <f t="shared" si="153"/>
        <v>C-0000082117</v>
      </c>
      <c r="O9828" s="112">
        <f>IF(IFERROR(MATCH(N9828,DOMAIN!$AC:$AC,0),0)&gt;0,1,0)</f>
        <v>0</v>
      </c>
    </row>
    <row r="9829" spans="1:15" s="99" customFormat="1" ht="11.45" customHeight="1" x14ac:dyDescent="0.15">
      <c r="A9829" s="108">
        <v>9825</v>
      </c>
      <c r="B9829" s="109" t="s">
        <v>48316</v>
      </c>
      <c r="C9829" s="109" t="s">
        <v>47764</v>
      </c>
      <c r="D9829" s="110" t="s">
        <v>10963</v>
      </c>
      <c r="E9829" s="110" t="s">
        <v>5516</v>
      </c>
      <c r="F9829" s="110" t="s">
        <v>6429</v>
      </c>
      <c r="G9829" s="110" t="s">
        <v>2019</v>
      </c>
      <c r="H9829" s="110" t="s">
        <v>2020</v>
      </c>
      <c r="I9829" s="110" t="s">
        <v>2019</v>
      </c>
      <c r="J9829" s="110" t="s">
        <v>2020</v>
      </c>
      <c r="K9829" s="305">
        <v>45707</v>
      </c>
      <c r="L9829" s="305">
        <v>46802</v>
      </c>
      <c r="M9829" s="111">
        <v>5000</v>
      </c>
      <c r="N9829" s="470" t="str">
        <f t="shared" si="153"/>
        <v>C-0000090327</v>
      </c>
      <c r="O9829" s="112">
        <f>IF(IFERROR(MATCH(N9829,DOMAIN!$AC:$AC,0),0)&gt;0,1,0)</f>
        <v>0</v>
      </c>
    </row>
    <row r="9830" spans="1:15" s="99" customFormat="1" ht="11.45" customHeight="1" x14ac:dyDescent="0.15">
      <c r="A9830" s="108">
        <v>9826</v>
      </c>
      <c r="B9830" s="109" t="s">
        <v>47042</v>
      </c>
      <c r="C9830" s="109" t="s">
        <v>46788</v>
      </c>
      <c r="D9830" s="110" t="s">
        <v>46789</v>
      </c>
      <c r="E9830" s="110" t="s">
        <v>5488</v>
      </c>
      <c r="F9830" s="110" t="s">
        <v>6429</v>
      </c>
      <c r="G9830" s="110" t="s">
        <v>2746</v>
      </c>
      <c r="H9830" s="110" t="s">
        <v>2747</v>
      </c>
      <c r="I9830" s="110" t="s">
        <v>2746</v>
      </c>
      <c r="J9830" s="110" t="s">
        <v>2747</v>
      </c>
      <c r="K9830" s="305">
        <v>45670</v>
      </c>
      <c r="L9830" s="305">
        <v>46035</v>
      </c>
      <c r="M9830" s="111">
        <v>2500000</v>
      </c>
      <c r="N9830" s="470" t="str">
        <f t="shared" si="153"/>
        <v>C-0000089672</v>
      </c>
      <c r="O9830" s="112">
        <f>IF(IFERROR(MATCH(N9830,DOMAIN!$AC:$AC,0),0)&gt;0,1,0)</f>
        <v>0</v>
      </c>
    </row>
    <row r="9831" spans="1:15" s="99" customFormat="1" ht="11.45" customHeight="1" x14ac:dyDescent="0.15">
      <c r="A9831" s="108">
        <v>9827</v>
      </c>
      <c r="B9831" s="109" t="s">
        <v>18086</v>
      </c>
      <c r="C9831" s="109" t="s">
        <v>30194</v>
      </c>
      <c r="D9831" s="110" t="s">
        <v>1129</v>
      </c>
      <c r="E9831" s="110" t="s">
        <v>5516</v>
      </c>
      <c r="F9831" s="110" t="s">
        <v>6429</v>
      </c>
      <c r="G9831" s="110" t="s">
        <v>4827</v>
      </c>
      <c r="H9831" s="110" t="s">
        <v>4828</v>
      </c>
      <c r="I9831" s="110" t="s">
        <v>4827</v>
      </c>
      <c r="J9831" s="110" t="s">
        <v>4828</v>
      </c>
      <c r="K9831" s="305">
        <v>45280</v>
      </c>
      <c r="L9831" s="305">
        <v>47107</v>
      </c>
      <c r="M9831" s="111">
        <v>2000</v>
      </c>
      <c r="N9831" s="470" t="str">
        <f t="shared" si="153"/>
        <v>C-0000057173</v>
      </c>
      <c r="O9831" s="112">
        <f>IF(IFERROR(MATCH(N9831,DOMAIN!$AC:$AC,0),0)&gt;0,1,0)</f>
        <v>0</v>
      </c>
    </row>
    <row r="9832" spans="1:15" s="99" customFormat="1" ht="11.45" customHeight="1" x14ac:dyDescent="0.15">
      <c r="A9832" s="108">
        <v>9828</v>
      </c>
      <c r="B9832" s="109" t="s">
        <v>18088</v>
      </c>
      <c r="C9832" s="109" t="s">
        <v>29101</v>
      </c>
      <c r="D9832" s="110" t="s">
        <v>6738</v>
      </c>
      <c r="E9832" s="110" t="s">
        <v>5481</v>
      </c>
      <c r="F9832" s="110" t="s">
        <v>6429</v>
      </c>
      <c r="G9832" s="110" t="s">
        <v>2595</v>
      </c>
      <c r="H9832" s="110" t="s">
        <v>2596</v>
      </c>
      <c r="I9832" s="110" t="s">
        <v>2595</v>
      </c>
      <c r="J9832" s="110" t="s">
        <v>2596</v>
      </c>
      <c r="K9832" s="305">
        <v>45117</v>
      </c>
      <c r="L9832" s="305">
        <v>45848</v>
      </c>
      <c r="M9832" s="111">
        <v>300000</v>
      </c>
      <c r="N9832" s="470" t="str">
        <f t="shared" si="153"/>
        <v>C-0000080255</v>
      </c>
      <c r="O9832" s="112">
        <f>IF(IFERROR(MATCH(N9832,DOMAIN!$AC:$AC,0),0)&gt;0,1,0)</f>
        <v>0</v>
      </c>
    </row>
    <row r="9833" spans="1:15" s="99" customFormat="1" ht="11.45" customHeight="1" x14ac:dyDescent="0.15">
      <c r="A9833" s="108">
        <v>9829</v>
      </c>
      <c r="B9833" s="109" t="s">
        <v>44230</v>
      </c>
      <c r="C9833" s="109" t="s">
        <v>43713</v>
      </c>
      <c r="D9833" s="110" t="s">
        <v>43714</v>
      </c>
      <c r="E9833" s="110" t="s">
        <v>5516</v>
      </c>
      <c r="F9833" s="110" t="s">
        <v>6429</v>
      </c>
      <c r="G9833" s="110" t="s">
        <v>2019</v>
      </c>
      <c r="H9833" s="110" t="s">
        <v>2020</v>
      </c>
      <c r="I9833" s="110" t="s">
        <v>2019</v>
      </c>
      <c r="J9833" s="110" t="s">
        <v>2020</v>
      </c>
      <c r="K9833" s="305">
        <v>45614</v>
      </c>
      <c r="L9833" s="305">
        <v>46709</v>
      </c>
      <c r="M9833" s="111">
        <v>7000</v>
      </c>
      <c r="N9833" s="470" t="str">
        <f t="shared" si="153"/>
        <v>C-0000088709</v>
      </c>
      <c r="O9833" s="112">
        <f>IF(IFERROR(MATCH(N9833,DOMAIN!$AC:$AC,0),0)&gt;0,1,0)</f>
        <v>0</v>
      </c>
    </row>
    <row r="9834" spans="1:15" s="99" customFormat="1" ht="11.45" customHeight="1" x14ac:dyDescent="0.15">
      <c r="A9834" s="108">
        <v>9830</v>
      </c>
      <c r="B9834" s="109" t="s">
        <v>18089</v>
      </c>
      <c r="C9834" s="109" t="s">
        <v>28670</v>
      </c>
      <c r="D9834" s="110" t="s">
        <v>12895</v>
      </c>
      <c r="E9834" s="110" t="s">
        <v>5516</v>
      </c>
      <c r="F9834" s="110" t="s">
        <v>6429</v>
      </c>
      <c r="G9834" s="110" t="s">
        <v>4652</v>
      </c>
      <c r="H9834" s="110" t="s">
        <v>4653</v>
      </c>
      <c r="I9834" s="110" t="s">
        <v>4652</v>
      </c>
      <c r="J9834" s="110" t="s">
        <v>4653</v>
      </c>
      <c r="K9834" s="305">
        <v>45286</v>
      </c>
      <c r="L9834" s="305">
        <v>46017</v>
      </c>
      <c r="M9834" s="111">
        <v>1000</v>
      </c>
      <c r="N9834" s="470" t="str">
        <f t="shared" si="153"/>
        <v>C-0000029537</v>
      </c>
      <c r="O9834" s="112">
        <f>IF(IFERROR(MATCH(N9834,DOMAIN!$AC:$AC,0),0)&gt;0,1,0)</f>
        <v>0</v>
      </c>
    </row>
    <row r="9835" spans="1:15" s="99" customFormat="1" ht="11.45" customHeight="1" x14ac:dyDescent="0.15">
      <c r="A9835" s="108">
        <v>9831</v>
      </c>
      <c r="B9835" s="109" t="s">
        <v>18090</v>
      </c>
      <c r="C9835" s="109" t="s">
        <v>29114</v>
      </c>
      <c r="D9835" s="110" t="s">
        <v>13842</v>
      </c>
      <c r="E9835" s="110" t="s">
        <v>5516</v>
      </c>
      <c r="F9835" s="110" t="s">
        <v>6429</v>
      </c>
      <c r="G9835" s="110" t="s">
        <v>1454</v>
      </c>
      <c r="H9835" s="110" t="s">
        <v>115</v>
      </c>
      <c r="I9835" s="110" t="s">
        <v>1454</v>
      </c>
      <c r="J9835" s="110" t="s">
        <v>115</v>
      </c>
      <c r="K9835" s="305">
        <v>45267</v>
      </c>
      <c r="L9835" s="305">
        <v>46363</v>
      </c>
      <c r="M9835" s="111">
        <v>1000</v>
      </c>
      <c r="N9835" s="470" t="str">
        <f t="shared" si="153"/>
        <v>C-0000039912</v>
      </c>
      <c r="O9835" s="112">
        <f>IF(IFERROR(MATCH(N9835,DOMAIN!$AC:$AC,0),0)&gt;0,1,0)</f>
        <v>0</v>
      </c>
    </row>
    <row r="9836" spans="1:15" s="99" customFormat="1" ht="11.45" customHeight="1" x14ac:dyDescent="0.15">
      <c r="A9836" s="108">
        <v>9832</v>
      </c>
      <c r="B9836" s="109" t="s">
        <v>44231</v>
      </c>
      <c r="C9836" s="109" t="s">
        <v>43570</v>
      </c>
      <c r="D9836" s="110" t="s">
        <v>43571</v>
      </c>
      <c r="E9836" s="110" t="s">
        <v>5516</v>
      </c>
      <c r="F9836" s="110" t="s">
        <v>6429</v>
      </c>
      <c r="G9836" s="110" t="s">
        <v>3330</v>
      </c>
      <c r="H9836" s="110" t="s">
        <v>3331</v>
      </c>
      <c r="I9836" s="110" t="s">
        <v>3330</v>
      </c>
      <c r="J9836" s="110" t="s">
        <v>3331</v>
      </c>
      <c r="K9836" s="305">
        <v>45602</v>
      </c>
      <c r="L9836" s="305">
        <v>46697</v>
      </c>
      <c r="M9836" s="111">
        <v>14000</v>
      </c>
      <c r="N9836" s="470" t="str">
        <f t="shared" si="153"/>
        <v>C-0000049915</v>
      </c>
      <c r="O9836" s="112">
        <f>IF(IFERROR(MATCH(N9836,DOMAIN!$AC:$AC,0),0)&gt;0,1,0)</f>
        <v>0</v>
      </c>
    </row>
    <row r="9837" spans="1:15" s="99" customFormat="1" ht="11.45" customHeight="1" x14ac:dyDescent="0.15">
      <c r="A9837" s="108">
        <v>9833</v>
      </c>
      <c r="B9837" s="109" t="s">
        <v>18091</v>
      </c>
      <c r="C9837" s="109" t="s">
        <v>30752</v>
      </c>
      <c r="D9837" s="110" t="s">
        <v>1701</v>
      </c>
      <c r="E9837" s="110" t="s">
        <v>5516</v>
      </c>
      <c r="F9837" s="110" t="s">
        <v>6429</v>
      </c>
      <c r="G9837" s="110" t="s">
        <v>2047</v>
      </c>
      <c r="H9837" s="110" t="s">
        <v>1252</v>
      </c>
      <c r="I9837" s="110" t="s">
        <v>2047</v>
      </c>
      <c r="J9837" s="110" t="s">
        <v>1252</v>
      </c>
      <c r="K9837" s="305">
        <v>45301</v>
      </c>
      <c r="L9837" s="305">
        <v>46032</v>
      </c>
      <c r="M9837" s="111">
        <v>17000</v>
      </c>
      <c r="N9837" s="470" t="str">
        <f t="shared" si="153"/>
        <v>C-0000039032</v>
      </c>
      <c r="O9837" s="112">
        <f>IF(IFERROR(MATCH(N9837,DOMAIN!$AC:$AC,0),0)&gt;0,1,0)</f>
        <v>0</v>
      </c>
    </row>
    <row r="9838" spans="1:15" s="99" customFormat="1" ht="11.45" customHeight="1" x14ac:dyDescent="0.15">
      <c r="A9838" s="108">
        <v>9834</v>
      </c>
      <c r="B9838" s="109" t="s">
        <v>44232</v>
      </c>
      <c r="C9838" s="109" t="s">
        <v>30760</v>
      </c>
      <c r="D9838" s="110" t="s">
        <v>2513</v>
      </c>
      <c r="E9838" s="110" t="s">
        <v>5516</v>
      </c>
      <c r="F9838" s="110" t="s">
        <v>6429</v>
      </c>
      <c r="G9838" s="110" t="s">
        <v>2512</v>
      </c>
      <c r="H9838" s="110" t="s">
        <v>2513</v>
      </c>
      <c r="I9838" s="110" t="s">
        <v>2512</v>
      </c>
      <c r="J9838" s="110" t="s">
        <v>2513</v>
      </c>
      <c r="K9838" s="305">
        <v>45622</v>
      </c>
      <c r="L9838" s="305">
        <v>46717</v>
      </c>
      <c r="M9838" s="111">
        <v>7000</v>
      </c>
      <c r="N9838" s="470" t="str">
        <f t="shared" si="153"/>
        <v>C-0000076526</v>
      </c>
      <c r="O9838" s="112">
        <f>IF(IFERROR(MATCH(N9838,DOMAIN!$AC:$AC,0),0)&gt;0,1,0)</f>
        <v>0</v>
      </c>
    </row>
    <row r="9839" spans="1:15" s="99" customFormat="1" ht="11.45" customHeight="1" x14ac:dyDescent="0.15">
      <c r="A9839" s="108">
        <v>9835</v>
      </c>
      <c r="B9839" s="109" t="s">
        <v>47063</v>
      </c>
      <c r="C9839" s="109" t="s">
        <v>46812</v>
      </c>
      <c r="D9839" s="110" t="s">
        <v>4770</v>
      </c>
      <c r="E9839" s="110" t="s">
        <v>5585</v>
      </c>
      <c r="F9839" s="110" t="s">
        <v>6429</v>
      </c>
      <c r="G9839" s="110" t="s">
        <v>4938</v>
      </c>
      <c r="H9839" s="110" t="s">
        <v>4939</v>
      </c>
      <c r="I9839" s="110" t="s">
        <v>4938</v>
      </c>
      <c r="J9839" s="110" t="s">
        <v>4939</v>
      </c>
      <c r="K9839" s="305">
        <v>45686</v>
      </c>
      <c r="L9839" s="305">
        <v>46051</v>
      </c>
      <c r="M9839" s="111">
        <v>200000</v>
      </c>
      <c r="N9839" s="470" t="str">
        <f t="shared" si="153"/>
        <v>C-0000089884</v>
      </c>
      <c r="O9839" s="112">
        <f>IF(IFERROR(MATCH(N9839,DOMAIN!$AC:$AC,0),0)&gt;0,1,0)</f>
        <v>0</v>
      </c>
    </row>
    <row r="9840" spans="1:15" s="99" customFormat="1" ht="11.45" customHeight="1" x14ac:dyDescent="0.15">
      <c r="A9840" s="108">
        <v>9836</v>
      </c>
      <c r="B9840" s="109" t="s">
        <v>18092</v>
      </c>
      <c r="C9840" s="109" t="s">
        <v>28531</v>
      </c>
      <c r="D9840" s="110" t="s">
        <v>12603</v>
      </c>
      <c r="E9840" s="110" t="s">
        <v>5516</v>
      </c>
      <c r="F9840" s="110" t="s">
        <v>6429</v>
      </c>
      <c r="G9840" s="110" t="s">
        <v>4885</v>
      </c>
      <c r="H9840" s="110" t="s">
        <v>4886</v>
      </c>
      <c r="I9840" s="110" t="s">
        <v>4885</v>
      </c>
      <c r="J9840" s="110" t="s">
        <v>4886</v>
      </c>
      <c r="K9840" s="305">
        <v>45286</v>
      </c>
      <c r="L9840" s="305">
        <v>46382</v>
      </c>
      <c r="M9840" s="111">
        <v>18000</v>
      </c>
      <c r="N9840" s="470" t="str">
        <f t="shared" si="153"/>
        <v>C-0000006034</v>
      </c>
      <c r="O9840" s="112">
        <f>IF(IFERROR(MATCH(N9840,DOMAIN!$AC:$AC,0),0)&gt;0,1,0)</f>
        <v>0</v>
      </c>
    </row>
    <row r="9841" spans="1:15" s="99" customFormat="1" ht="11.45" customHeight="1" x14ac:dyDescent="0.15">
      <c r="A9841" s="108">
        <v>9837</v>
      </c>
      <c r="B9841" s="109" t="s">
        <v>18093</v>
      </c>
      <c r="C9841" s="109" t="s">
        <v>28799</v>
      </c>
      <c r="D9841" s="110" t="s">
        <v>13161</v>
      </c>
      <c r="E9841" s="110" t="s">
        <v>5624</v>
      </c>
      <c r="F9841" s="110" t="s">
        <v>6429</v>
      </c>
      <c r="G9841" s="110" t="s">
        <v>4697</v>
      </c>
      <c r="H9841" s="110" t="s">
        <v>4698</v>
      </c>
      <c r="I9841" s="110" t="s">
        <v>4697</v>
      </c>
      <c r="J9841" s="110" t="s">
        <v>4698</v>
      </c>
      <c r="K9841" s="305">
        <v>45272</v>
      </c>
      <c r="L9841" s="305">
        <v>47099</v>
      </c>
      <c r="M9841" s="111">
        <v>12000</v>
      </c>
      <c r="N9841" s="470" t="str">
        <f t="shared" si="153"/>
        <v>C-0000038878</v>
      </c>
      <c r="O9841" s="112">
        <f>IF(IFERROR(MATCH(N9841,DOMAIN!$AC:$AC,0),0)&gt;0,1,0)</f>
        <v>0</v>
      </c>
    </row>
    <row r="9842" spans="1:15" s="99" customFormat="1" ht="11.45" customHeight="1" x14ac:dyDescent="0.15">
      <c r="A9842" s="108">
        <v>9838</v>
      </c>
      <c r="B9842" s="109" t="s">
        <v>44233</v>
      </c>
      <c r="C9842" s="109" t="s">
        <v>44234</v>
      </c>
      <c r="D9842" s="110" t="s">
        <v>44235</v>
      </c>
      <c r="E9842" s="110" t="s">
        <v>5516</v>
      </c>
      <c r="F9842" s="110" t="s">
        <v>6429</v>
      </c>
      <c r="G9842" s="110" t="s">
        <v>5084</v>
      </c>
      <c r="H9842" s="110" t="s">
        <v>5085</v>
      </c>
      <c r="I9842" s="110" t="s">
        <v>5084</v>
      </c>
      <c r="J9842" s="110" t="s">
        <v>5085</v>
      </c>
      <c r="K9842" s="305">
        <v>45620</v>
      </c>
      <c r="L9842" s="305">
        <v>46715</v>
      </c>
      <c r="M9842" s="111">
        <v>7000</v>
      </c>
      <c r="N9842" s="470" t="str">
        <f t="shared" si="153"/>
        <v>C-0000088900</v>
      </c>
      <c r="O9842" s="112">
        <f>IF(IFERROR(MATCH(N9842,DOMAIN!$AC:$AC,0),0)&gt;0,1,0)</f>
        <v>0</v>
      </c>
    </row>
    <row r="9843" spans="1:15" s="99" customFormat="1" ht="11.45" customHeight="1" x14ac:dyDescent="0.15">
      <c r="A9843" s="108">
        <v>9839</v>
      </c>
      <c r="B9843" s="109" t="s">
        <v>44236</v>
      </c>
      <c r="C9843" s="109" t="s">
        <v>42106</v>
      </c>
      <c r="D9843" s="110" t="s">
        <v>42079</v>
      </c>
      <c r="E9843" s="110" t="s">
        <v>5516</v>
      </c>
      <c r="F9843" s="110" t="s">
        <v>6429</v>
      </c>
      <c r="G9843" s="110" t="s">
        <v>2465</v>
      </c>
      <c r="H9843" s="110" t="s">
        <v>2466</v>
      </c>
      <c r="I9843" s="110" t="s">
        <v>2465</v>
      </c>
      <c r="J9843" s="110" t="s">
        <v>2466</v>
      </c>
      <c r="K9843" s="305">
        <v>45623</v>
      </c>
      <c r="L9843" s="305">
        <v>46718</v>
      </c>
      <c r="M9843" s="111">
        <v>8000</v>
      </c>
      <c r="N9843" s="470" t="str">
        <f t="shared" si="153"/>
        <v>C-0000009365</v>
      </c>
      <c r="O9843" s="112">
        <f>IF(IFERROR(MATCH(N9843,DOMAIN!$AC:$AC,0),0)&gt;0,1,0)</f>
        <v>0</v>
      </c>
    </row>
    <row r="9844" spans="1:15" s="99" customFormat="1" ht="11.45" customHeight="1" x14ac:dyDescent="0.15">
      <c r="A9844" s="108">
        <v>9840</v>
      </c>
      <c r="B9844" s="109" t="s">
        <v>18094</v>
      </c>
      <c r="C9844" s="109" t="s">
        <v>29818</v>
      </c>
      <c r="D9844" s="110" t="s">
        <v>15506</v>
      </c>
      <c r="E9844" s="110" t="s">
        <v>5516</v>
      </c>
      <c r="F9844" s="110" t="s">
        <v>6429</v>
      </c>
      <c r="G9844" s="110" t="s">
        <v>3255</v>
      </c>
      <c r="H9844" s="110" t="s">
        <v>3256</v>
      </c>
      <c r="I9844" s="110" t="s">
        <v>3255</v>
      </c>
      <c r="J9844" s="110" t="s">
        <v>3256</v>
      </c>
      <c r="K9844" s="305">
        <v>45284</v>
      </c>
      <c r="L9844" s="305">
        <v>47111</v>
      </c>
      <c r="M9844" s="111">
        <v>18000</v>
      </c>
      <c r="N9844" s="470" t="str">
        <f t="shared" si="153"/>
        <v>C-0000075839</v>
      </c>
      <c r="O9844" s="112">
        <f>IF(IFERROR(MATCH(N9844,DOMAIN!$AC:$AC,0),0)&gt;0,1,0)</f>
        <v>0</v>
      </c>
    </row>
    <row r="9845" spans="1:15" s="99" customFormat="1" ht="11.45" customHeight="1" x14ac:dyDescent="0.15">
      <c r="A9845" s="108">
        <v>9841</v>
      </c>
      <c r="B9845" s="109" t="s">
        <v>46199</v>
      </c>
      <c r="C9845" s="109" t="s">
        <v>45613</v>
      </c>
      <c r="D9845" s="110" t="s">
        <v>833</v>
      </c>
      <c r="E9845" s="110" t="s">
        <v>5516</v>
      </c>
      <c r="F9845" s="110" t="s">
        <v>6429</v>
      </c>
      <c r="G9845" s="110" t="s">
        <v>2522</v>
      </c>
      <c r="H9845" s="110" t="s">
        <v>2523</v>
      </c>
      <c r="I9845" s="110" t="s">
        <v>2522</v>
      </c>
      <c r="J9845" s="110" t="s">
        <v>2523</v>
      </c>
      <c r="K9845" s="305">
        <v>45628</v>
      </c>
      <c r="L9845" s="305">
        <v>47454</v>
      </c>
      <c r="M9845" s="111">
        <v>2000</v>
      </c>
      <c r="N9845" s="470" t="str">
        <f t="shared" si="153"/>
        <v>C-0000089065</v>
      </c>
      <c r="O9845" s="112">
        <f>IF(IFERROR(MATCH(N9845,DOMAIN!$AC:$AC,0),0)&gt;0,1,0)</f>
        <v>0</v>
      </c>
    </row>
    <row r="9846" spans="1:15" s="99" customFormat="1" ht="11.45" customHeight="1" x14ac:dyDescent="0.15">
      <c r="A9846" s="108">
        <v>9842</v>
      </c>
      <c r="B9846" s="109" t="s">
        <v>18095</v>
      </c>
      <c r="C9846" s="109" t="s">
        <v>30754</v>
      </c>
      <c r="D9846" s="110" t="s">
        <v>18096</v>
      </c>
      <c r="E9846" s="110" t="s">
        <v>6668</v>
      </c>
      <c r="F9846" s="110" t="s">
        <v>5848</v>
      </c>
      <c r="G9846" s="110" t="s">
        <v>43236</v>
      </c>
      <c r="H9846" s="110" t="s">
        <v>4148</v>
      </c>
      <c r="I9846" s="110" t="s">
        <v>43236</v>
      </c>
      <c r="J9846" s="110" t="s">
        <v>4148</v>
      </c>
      <c r="K9846" s="305">
        <v>42673</v>
      </c>
      <c r="L9846" s="305">
        <v>43768</v>
      </c>
      <c r="M9846" s="111">
        <v>1105.7</v>
      </c>
      <c r="N9846" s="470" t="str">
        <f t="shared" si="153"/>
        <v>C-0000036976</v>
      </c>
      <c r="O9846" s="112">
        <f>IF(IFERROR(MATCH(N9846,DOMAIN!$AC:$AC,0),0)&gt;0,1,0)</f>
        <v>0</v>
      </c>
    </row>
    <row r="9847" spans="1:15" s="99" customFormat="1" ht="11.45" customHeight="1" x14ac:dyDescent="0.15">
      <c r="A9847" s="108">
        <v>9843</v>
      </c>
      <c r="B9847" s="109" t="s">
        <v>18097</v>
      </c>
      <c r="C9847" s="109" t="s">
        <v>30755</v>
      </c>
      <c r="D9847" s="110" t="s">
        <v>18098</v>
      </c>
      <c r="E9847" s="110" t="s">
        <v>5516</v>
      </c>
      <c r="F9847" s="110" t="s">
        <v>5848</v>
      </c>
      <c r="G9847" s="110" t="s">
        <v>4382</v>
      </c>
      <c r="H9847" s="110" t="s">
        <v>4383</v>
      </c>
      <c r="I9847" s="110" t="s">
        <v>4382</v>
      </c>
      <c r="J9847" s="110" t="s">
        <v>4383</v>
      </c>
      <c r="K9847" s="305">
        <v>42411</v>
      </c>
      <c r="L9847" s="305">
        <v>44968</v>
      </c>
      <c r="M9847" s="111">
        <v>6394.46</v>
      </c>
      <c r="N9847" s="470" t="str">
        <f t="shared" si="153"/>
        <v>C-000423</v>
      </c>
      <c r="O9847" s="112">
        <f>IF(IFERROR(MATCH(N9847,DOMAIN!$AC:$AC,0),0)&gt;0,1,0)</f>
        <v>0</v>
      </c>
    </row>
    <row r="9848" spans="1:15" s="99" customFormat="1" ht="11.45" customHeight="1" x14ac:dyDescent="0.15">
      <c r="A9848" s="108">
        <v>9844</v>
      </c>
      <c r="B9848" s="109" t="s">
        <v>18099</v>
      </c>
      <c r="C9848" s="109" t="s">
        <v>27818</v>
      </c>
      <c r="D9848" s="110" t="s">
        <v>11037</v>
      </c>
      <c r="E9848" s="110" t="s">
        <v>5516</v>
      </c>
      <c r="F9848" s="110" t="s">
        <v>6429</v>
      </c>
      <c r="G9848" s="110" t="s">
        <v>4885</v>
      </c>
      <c r="H9848" s="110" t="s">
        <v>4886</v>
      </c>
      <c r="I9848" s="110" t="s">
        <v>4885</v>
      </c>
      <c r="J9848" s="110" t="s">
        <v>4886</v>
      </c>
      <c r="K9848" s="305">
        <v>45281</v>
      </c>
      <c r="L9848" s="305">
        <v>46377</v>
      </c>
      <c r="M9848" s="111">
        <v>20000</v>
      </c>
      <c r="N9848" s="470" t="str">
        <f t="shared" si="153"/>
        <v>C-0000018264</v>
      </c>
      <c r="O9848" s="112">
        <f>IF(IFERROR(MATCH(N9848,DOMAIN!$AC:$AC,0),0)&gt;0,1,0)</f>
        <v>0</v>
      </c>
    </row>
    <row r="9849" spans="1:15" s="99" customFormat="1" ht="11.45" customHeight="1" x14ac:dyDescent="0.15">
      <c r="A9849" s="108">
        <v>9845</v>
      </c>
      <c r="B9849" s="109" t="s">
        <v>44237</v>
      </c>
      <c r="C9849" s="109" t="s">
        <v>43295</v>
      </c>
      <c r="D9849" s="110" t="s">
        <v>4506</v>
      </c>
      <c r="E9849" s="110" t="s">
        <v>5516</v>
      </c>
      <c r="F9849" s="110" t="s">
        <v>6429</v>
      </c>
      <c r="G9849" s="110" t="s">
        <v>662</v>
      </c>
      <c r="H9849" s="110" t="s">
        <v>663</v>
      </c>
      <c r="I9849" s="110" t="s">
        <v>662</v>
      </c>
      <c r="J9849" s="110" t="s">
        <v>663</v>
      </c>
      <c r="K9849" s="305">
        <v>45615</v>
      </c>
      <c r="L9849" s="305">
        <v>46710</v>
      </c>
      <c r="M9849" s="111">
        <v>7000</v>
      </c>
      <c r="N9849" s="470" t="str">
        <f t="shared" si="153"/>
        <v>C-0000013491</v>
      </c>
      <c r="O9849" s="112">
        <f>IF(IFERROR(MATCH(N9849,DOMAIN!$AC:$AC,0),0)&gt;0,1,0)</f>
        <v>0</v>
      </c>
    </row>
    <row r="9850" spans="1:15" s="99" customFormat="1" ht="11.45" customHeight="1" x14ac:dyDescent="0.15">
      <c r="A9850" s="108">
        <v>9846</v>
      </c>
      <c r="B9850" s="109" t="s">
        <v>18100</v>
      </c>
      <c r="C9850" s="109" t="s">
        <v>30756</v>
      </c>
      <c r="D9850" s="110" t="s">
        <v>16379</v>
      </c>
      <c r="E9850" s="110" t="s">
        <v>6668</v>
      </c>
      <c r="F9850" s="110" t="s">
        <v>5848</v>
      </c>
      <c r="G9850" s="110" t="s">
        <v>5751</v>
      </c>
      <c r="H9850" s="110" t="s">
        <v>16937</v>
      </c>
      <c r="I9850" s="110" t="s">
        <v>5751</v>
      </c>
      <c r="J9850" s="110" t="s">
        <v>16937</v>
      </c>
      <c r="K9850" s="305">
        <v>42367</v>
      </c>
      <c r="L9850" s="305">
        <v>43463</v>
      </c>
      <c r="M9850" s="111">
        <v>3499.71</v>
      </c>
      <c r="N9850" s="470" t="str">
        <f t="shared" si="153"/>
        <v>C-0000035999</v>
      </c>
      <c r="O9850" s="112">
        <f>IF(IFERROR(MATCH(N9850,DOMAIN!$AC:$AC,0),0)&gt;0,1,0)</f>
        <v>0</v>
      </c>
    </row>
    <row r="9851" spans="1:15" s="99" customFormat="1" ht="11.45" customHeight="1" x14ac:dyDescent="0.15">
      <c r="A9851" s="108">
        <v>9847</v>
      </c>
      <c r="B9851" s="109" t="s">
        <v>46200</v>
      </c>
      <c r="C9851" s="109" t="s">
        <v>27864</v>
      </c>
      <c r="D9851" s="110" t="s">
        <v>5762</v>
      </c>
      <c r="E9851" s="110" t="s">
        <v>5516</v>
      </c>
      <c r="F9851" s="110" t="s">
        <v>6429</v>
      </c>
      <c r="G9851" s="110" t="s">
        <v>2473</v>
      </c>
      <c r="H9851" s="110" t="s">
        <v>2474</v>
      </c>
      <c r="I9851" s="110" t="s">
        <v>2473</v>
      </c>
      <c r="J9851" s="110" t="s">
        <v>2474</v>
      </c>
      <c r="K9851" s="305">
        <v>45656</v>
      </c>
      <c r="L9851" s="305">
        <v>46751</v>
      </c>
      <c r="M9851" s="111">
        <v>5000</v>
      </c>
      <c r="N9851" s="470" t="str">
        <f t="shared" si="153"/>
        <v>C-0000040225</v>
      </c>
      <c r="O9851" s="112">
        <f>IF(IFERROR(MATCH(N9851,DOMAIN!$AC:$AC,0),0)&gt;0,1,0)</f>
        <v>0</v>
      </c>
    </row>
    <row r="9852" spans="1:15" s="99" customFormat="1" ht="11.45" customHeight="1" x14ac:dyDescent="0.15">
      <c r="A9852" s="108">
        <v>9848</v>
      </c>
      <c r="B9852" s="109" t="s">
        <v>18101</v>
      </c>
      <c r="C9852" s="109" t="s">
        <v>28959</v>
      </c>
      <c r="D9852" s="110" t="s">
        <v>13495</v>
      </c>
      <c r="E9852" s="110" t="s">
        <v>5516</v>
      </c>
      <c r="F9852" s="110" t="s">
        <v>6429</v>
      </c>
      <c r="G9852" s="110" t="s">
        <v>4763</v>
      </c>
      <c r="H9852" s="110" t="s">
        <v>4764</v>
      </c>
      <c r="I9852" s="110" t="s">
        <v>4763</v>
      </c>
      <c r="J9852" s="110" t="s">
        <v>4764</v>
      </c>
      <c r="K9852" s="305">
        <v>45273</v>
      </c>
      <c r="L9852" s="305">
        <v>46004</v>
      </c>
      <c r="M9852" s="111">
        <v>1000</v>
      </c>
      <c r="N9852" s="470" t="str">
        <f t="shared" si="153"/>
        <v>C-0000083363</v>
      </c>
      <c r="O9852" s="112">
        <f>IF(IFERROR(MATCH(N9852,DOMAIN!$AC:$AC,0),0)&gt;0,1,0)</f>
        <v>0</v>
      </c>
    </row>
    <row r="9853" spans="1:15" s="99" customFormat="1" ht="11.45" customHeight="1" x14ac:dyDescent="0.15">
      <c r="A9853" s="108">
        <v>9849</v>
      </c>
      <c r="B9853" s="109" t="s">
        <v>47305</v>
      </c>
      <c r="C9853" s="109" t="s">
        <v>46877</v>
      </c>
      <c r="D9853" s="110" t="s">
        <v>46878</v>
      </c>
      <c r="E9853" s="110" t="s">
        <v>5516</v>
      </c>
      <c r="F9853" s="110" t="s">
        <v>6429</v>
      </c>
      <c r="G9853" s="110" t="s">
        <v>4782</v>
      </c>
      <c r="H9853" s="110" t="s">
        <v>4783</v>
      </c>
      <c r="I9853" s="110" t="s">
        <v>4782</v>
      </c>
      <c r="J9853" s="110" t="s">
        <v>4783</v>
      </c>
      <c r="K9853" s="305">
        <v>45685</v>
      </c>
      <c r="L9853" s="305">
        <v>47511</v>
      </c>
      <c r="M9853" s="111">
        <v>10000</v>
      </c>
      <c r="N9853" s="470" t="str">
        <f t="shared" si="153"/>
        <v>C-0000089620</v>
      </c>
      <c r="O9853" s="112">
        <f>IF(IFERROR(MATCH(N9853,DOMAIN!$AC:$AC,0),0)&gt;0,1,0)</f>
        <v>0</v>
      </c>
    </row>
    <row r="9854" spans="1:15" s="99" customFormat="1" ht="11.45" customHeight="1" x14ac:dyDescent="0.15">
      <c r="A9854" s="108">
        <v>9850</v>
      </c>
      <c r="B9854" s="109" t="s">
        <v>18102</v>
      </c>
      <c r="C9854" s="109" t="s">
        <v>30757</v>
      </c>
      <c r="D9854" s="110" t="s">
        <v>2872</v>
      </c>
      <c r="E9854" s="110" t="s">
        <v>5516</v>
      </c>
      <c r="F9854" s="110" t="s">
        <v>6429</v>
      </c>
      <c r="G9854" s="110" t="s">
        <v>2392</v>
      </c>
      <c r="H9854" s="110" t="s">
        <v>2393</v>
      </c>
      <c r="I9854" s="110" t="s">
        <v>2392</v>
      </c>
      <c r="J9854" s="110" t="s">
        <v>2393</v>
      </c>
      <c r="K9854" s="305">
        <v>45400</v>
      </c>
      <c r="L9854" s="305">
        <v>46495</v>
      </c>
      <c r="M9854" s="111">
        <v>21000</v>
      </c>
      <c r="N9854" s="470" t="str">
        <f t="shared" si="153"/>
        <v>C-0000086240</v>
      </c>
      <c r="O9854" s="112">
        <f>IF(IFERROR(MATCH(N9854,DOMAIN!$AC:$AC,0),0)&gt;0,1,0)</f>
        <v>0</v>
      </c>
    </row>
    <row r="9855" spans="1:15" s="99" customFormat="1" ht="11.45" customHeight="1" x14ac:dyDescent="0.15">
      <c r="A9855" s="108">
        <v>9851</v>
      </c>
      <c r="B9855" s="109" t="s">
        <v>18103</v>
      </c>
      <c r="C9855" s="109" t="s">
        <v>29315</v>
      </c>
      <c r="D9855" s="110" t="s">
        <v>14298</v>
      </c>
      <c r="E9855" s="110" t="s">
        <v>5488</v>
      </c>
      <c r="F9855" s="110" t="s">
        <v>6429</v>
      </c>
      <c r="G9855" s="110" t="s">
        <v>2595</v>
      </c>
      <c r="H9855" s="110" t="s">
        <v>2596</v>
      </c>
      <c r="I9855" s="110" t="s">
        <v>2595</v>
      </c>
      <c r="J9855" s="110" t="s">
        <v>2596</v>
      </c>
      <c r="K9855" s="305">
        <v>45005</v>
      </c>
      <c r="L9855" s="305">
        <v>46101</v>
      </c>
      <c r="M9855" s="111">
        <v>500000</v>
      </c>
      <c r="N9855" s="470" t="str">
        <f t="shared" si="153"/>
        <v>C-0000078086</v>
      </c>
      <c r="O9855" s="112">
        <f>IF(IFERROR(MATCH(N9855,DOMAIN!$AC:$AC,0),0)&gt;0,1,0)</f>
        <v>0</v>
      </c>
    </row>
    <row r="9856" spans="1:15" s="99" customFormat="1" ht="11.45" customHeight="1" x14ac:dyDescent="0.15">
      <c r="A9856" s="108">
        <v>9852</v>
      </c>
      <c r="B9856" s="109" t="s">
        <v>18104</v>
      </c>
      <c r="C9856" s="109" t="s">
        <v>30758</v>
      </c>
      <c r="D9856" s="110" t="s">
        <v>18105</v>
      </c>
      <c r="E9856" s="110" t="s">
        <v>5516</v>
      </c>
      <c r="F9856" s="110" t="s">
        <v>5848</v>
      </c>
      <c r="G9856" s="110" t="s">
        <v>5751</v>
      </c>
      <c r="H9856" s="110" t="s">
        <v>14649</v>
      </c>
      <c r="I9856" s="110" t="s">
        <v>5751</v>
      </c>
      <c r="J9856" s="110" t="s">
        <v>14649</v>
      </c>
      <c r="K9856" s="305">
        <v>41388</v>
      </c>
      <c r="L9856" s="305">
        <v>42484</v>
      </c>
      <c r="M9856" s="111">
        <v>1262.3399999999999</v>
      </c>
      <c r="N9856" s="470" t="str">
        <f t="shared" si="153"/>
        <v>C-0000032824</v>
      </c>
      <c r="O9856" s="112">
        <f>IF(IFERROR(MATCH(N9856,DOMAIN!$AC:$AC,0),0)&gt;0,1,0)</f>
        <v>0</v>
      </c>
    </row>
    <row r="9857" spans="1:15" s="99" customFormat="1" ht="11.45" customHeight="1" x14ac:dyDescent="0.15">
      <c r="A9857" s="108">
        <v>9853</v>
      </c>
      <c r="B9857" s="109" t="s">
        <v>49736</v>
      </c>
      <c r="C9857" s="109" t="s">
        <v>43530</v>
      </c>
      <c r="D9857" s="110" t="s">
        <v>5265</v>
      </c>
      <c r="E9857" s="110" t="s">
        <v>49499</v>
      </c>
      <c r="F9857" s="110" t="s">
        <v>6429</v>
      </c>
      <c r="G9857" s="110" t="s">
        <v>4934</v>
      </c>
      <c r="H9857" s="110" t="s">
        <v>4935</v>
      </c>
      <c r="I9857" s="110" t="s">
        <v>4934</v>
      </c>
      <c r="J9857" s="110" t="s">
        <v>4935</v>
      </c>
      <c r="K9857" s="305">
        <v>45774</v>
      </c>
      <c r="L9857" s="305">
        <v>46504</v>
      </c>
      <c r="M9857" s="111">
        <v>2000</v>
      </c>
      <c r="N9857" s="470" t="str">
        <f t="shared" si="153"/>
        <v>C-0000036094</v>
      </c>
      <c r="O9857" s="112">
        <f>IF(IFERROR(MATCH(N9857,DOMAIN!$AC:$AC,0),0)&gt;0,1,0)</f>
        <v>0</v>
      </c>
    </row>
    <row r="9858" spans="1:15" s="99" customFormat="1" ht="11.45" customHeight="1" x14ac:dyDescent="0.15">
      <c r="A9858" s="108">
        <v>9854</v>
      </c>
      <c r="B9858" s="109" t="s">
        <v>49737</v>
      </c>
      <c r="C9858" s="109" t="s">
        <v>49348</v>
      </c>
      <c r="D9858" s="110" t="s">
        <v>3252</v>
      </c>
      <c r="E9858" s="110" t="s">
        <v>49499</v>
      </c>
      <c r="F9858" s="110" t="s">
        <v>6429</v>
      </c>
      <c r="G9858" s="110" t="s">
        <v>4934</v>
      </c>
      <c r="H9858" s="110" t="s">
        <v>4935</v>
      </c>
      <c r="I9858" s="110" t="s">
        <v>4934</v>
      </c>
      <c r="J9858" s="110" t="s">
        <v>4935</v>
      </c>
      <c r="K9858" s="305">
        <v>45774</v>
      </c>
      <c r="L9858" s="305">
        <v>46504</v>
      </c>
      <c r="M9858" s="111">
        <v>2000</v>
      </c>
      <c r="N9858" s="470" t="str">
        <f t="shared" si="153"/>
        <v>C-0000081493</v>
      </c>
      <c r="O9858" s="112">
        <f>IF(IFERROR(MATCH(N9858,DOMAIN!$AC:$AC,0),0)&gt;0,1,0)</f>
        <v>0</v>
      </c>
    </row>
    <row r="9859" spans="1:15" s="99" customFormat="1" ht="11.45" customHeight="1" x14ac:dyDescent="0.15">
      <c r="A9859" s="108">
        <v>9855</v>
      </c>
      <c r="B9859" s="109" t="s">
        <v>49115</v>
      </c>
      <c r="C9859" s="109" t="s">
        <v>48667</v>
      </c>
      <c r="D9859" s="110" t="s">
        <v>48668</v>
      </c>
      <c r="E9859" s="110" t="s">
        <v>5516</v>
      </c>
      <c r="F9859" s="110" t="s">
        <v>6429</v>
      </c>
      <c r="G9859" s="110" t="s">
        <v>4917</v>
      </c>
      <c r="H9859" s="110" t="s">
        <v>4918</v>
      </c>
      <c r="I9859" s="110" t="s">
        <v>4917</v>
      </c>
      <c r="J9859" s="110" t="s">
        <v>4918</v>
      </c>
      <c r="K9859" s="305">
        <v>45739</v>
      </c>
      <c r="L9859" s="305">
        <v>47565</v>
      </c>
      <c r="M9859" s="111">
        <v>3000</v>
      </c>
      <c r="N9859" s="470" t="str">
        <f t="shared" si="153"/>
        <v>C-0000090654</v>
      </c>
      <c r="O9859" s="112">
        <f>IF(IFERROR(MATCH(N9859,DOMAIN!$AC:$AC,0),0)&gt;0,1,0)</f>
        <v>0</v>
      </c>
    </row>
    <row r="9860" spans="1:15" s="99" customFormat="1" ht="11.45" customHeight="1" x14ac:dyDescent="0.15">
      <c r="A9860" s="108">
        <v>9856</v>
      </c>
      <c r="B9860" s="109" t="s">
        <v>18107</v>
      </c>
      <c r="C9860" s="109" t="s">
        <v>30760</v>
      </c>
      <c r="D9860" s="110" t="s">
        <v>2513</v>
      </c>
      <c r="E9860" s="110" t="s">
        <v>5516</v>
      </c>
      <c r="F9860" s="110" t="s">
        <v>6429</v>
      </c>
      <c r="G9860" s="110" t="s">
        <v>1884</v>
      </c>
      <c r="H9860" s="110" t="s">
        <v>1885</v>
      </c>
      <c r="I9860" s="110" t="s">
        <v>1884</v>
      </c>
      <c r="J9860" s="110" t="s">
        <v>1885</v>
      </c>
      <c r="K9860" s="305">
        <v>45000</v>
      </c>
      <c r="L9860" s="305">
        <v>46827</v>
      </c>
      <c r="M9860" s="111">
        <v>22000</v>
      </c>
      <c r="N9860" s="470" t="str">
        <f t="shared" si="153"/>
        <v>C-0000076526</v>
      </c>
      <c r="O9860" s="112">
        <f>IF(IFERROR(MATCH(N9860,DOMAIN!$AC:$AC,0),0)&gt;0,1,0)</f>
        <v>0</v>
      </c>
    </row>
    <row r="9861" spans="1:15" s="99" customFormat="1" ht="11.45" customHeight="1" x14ac:dyDescent="0.15">
      <c r="A9861" s="108">
        <v>9857</v>
      </c>
      <c r="B9861" s="109" t="s">
        <v>18108</v>
      </c>
      <c r="C9861" s="109" t="s">
        <v>30761</v>
      </c>
      <c r="D9861" s="110" t="s">
        <v>18109</v>
      </c>
      <c r="E9861" s="110" t="s">
        <v>6668</v>
      </c>
      <c r="F9861" s="110" t="s">
        <v>5848</v>
      </c>
      <c r="G9861" s="110" t="s">
        <v>5751</v>
      </c>
      <c r="H9861" s="110" t="s">
        <v>13184</v>
      </c>
      <c r="I9861" s="110" t="s">
        <v>5751</v>
      </c>
      <c r="J9861" s="110" t="s">
        <v>13184</v>
      </c>
      <c r="K9861" s="305">
        <v>42400</v>
      </c>
      <c r="L9861" s="305">
        <v>44227</v>
      </c>
      <c r="M9861" s="111">
        <v>13041.38</v>
      </c>
      <c r="N9861" s="470" t="str">
        <f t="shared" si="153"/>
        <v>C-0000036125</v>
      </c>
      <c r="O9861" s="112">
        <f>IF(IFERROR(MATCH(N9861,DOMAIN!$AC:$AC,0),0)&gt;0,1,0)</f>
        <v>0</v>
      </c>
    </row>
    <row r="9862" spans="1:15" s="99" customFormat="1" ht="11.45" customHeight="1" x14ac:dyDescent="0.15">
      <c r="A9862" s="108">
        <v>9858</v>
      </c>
      <c r="B9862" s="109" t="s">
        <v>18110</v>
      </c>
      <c r="C9862" s="109" t="s">
        <v>28541</v>
      </c>
      <c r="D9862" s="110" t="s">
        <v>12622</v>
      </c>
      <c r="E9862" s="110" t="s">
        <v>5516</v>
      </c>
      <c r="F9862" s="110" t="s">
        <v>6429</v>
      </c>
      <c r="G9862" s="110" t="s">
        <v>4408</v>
      </c>
      <c r="H9862" s="110" t="s">
        <v>2297</v>
      </c>
      <c r="I9862" s="110" t="s">
        <v>4408</v>
      </c>
      <c r="J9862" s="110" t="s">
        <v>2297</v>
      </c>
      <c r="K9862" s="305">
        <v>45270</v>
      </c>
      <c r="L9862" s="305">
        <v>46001</v>
      </c>
      <c r="M9862" s="111">
        <v>17000</v>
      </c>
      <c r="N9862" s="470" t="str">
        <f t="shared" ref="N9862:N9925" si="154">"C"&amp;"-"&amp;C9862</f>
        <v>C-0000083052</v>
      </c>
      <c r="O9862" s="112">
        <f>IF(IFERROR(MATCH(N9862,DOMAIN!$AC:$AC,0),0)&gt;0,1,0)</f>
        <v>0</v>
      </c>
    </row>
    <row r="9863" spans="1:15" s="99" customFormat="1" ht="11.45" customHeight="1" x14ac:dyDescent="0.15">
      <c r="A9863" s="108">
        <v>9859</v>
      </c>
      <c r="B9863" s="109" t="s">
        <v>46201</v>
      </c>
      <c r="C9863" s="109" t="s">
        <v>45699</v>
      </c>
      <c r="D9863" s="110" t="s">
        <v>45700</v>
      </c>
      <c r="E9863" s="110" t="s">
        <v>5516</v>
      </c>
      <c r="F9863" s="110" t="s">
        <v>6429</v>
      </c>
      <c r="G9863" s="110" t="s">
        <v>2367</v>
      </c>
      <c r="H9863" s="110" t="s">
        <v>2368</v>
      </c>
      <c r="I9863" s="110" t="s">
        <v>2367</v>
      </c>
      <c r="J9863" s="110" t="s">
        <v>2368</v>
      </c>
      <c r="K9863" s="305">
        <v>45627</v>
      </c>
      <c r="L9863" s="305">
        <v>46722</v>
      </c>
      <c r="M9863" s="111">
        <v>6000</v>
      </c>
      <c r="N9863" s="470" t="str">
        <f t="shared" si="154"/>
        <v>C-0000089427</v>
      </c>
      <c r="O9863" s="112">
        <f>IF(IFERROR(MATCH(N9863,DOMAIN!$AC:$AC,0),0)&gt;0,1,0)</f>
        <v>0</v>
      </c>
    </row>
    <row r="9864" spans="1:15" s="99" customFormat="1" ht="11.45" customHeight="1" x14ac:dyDescent="0.15">
      <c r="A9864" s="108">
        <v>9860</v>
      </c>
      <c r="B9864" s="109" t="s">
        <v>49738</v>
      </c>
      <c r="C9864" s="109" t="s">
        <v>49374</v>
      </c>
      <c r="D9864" s="110" t="s">
        <v>49375</v>
      </c>
      <c r="E9864" s="110" t="s">
        <v>49538</v>
      </c>
      <c r="F9864" s="110" t="s">
        <v>6429</v>
      </c>
      <c r="G9864" s="110" t="s">
        <v>2363</v>
      </c>
      <c r="H9864" s="110" t="s">
        <v>2364</v>
      </c>
      <c r="I9864" s="110" t="s">
        <v>2363</v>
      </c>
      <c r="J9864" s="110" t="s">
        <v>2364</v>
      </c>
      <c r="K9864" s="305">
        <v>45768</v>
      </c>
      <c r="L9864" s="305">
        <v>46133</v>
      </c>
      <c r="M9864" s="111">
        <v>20000</v>
      </c>
      <c r="N9864" s="470" t="str">
        <f t="shared" si="154"/>
        <v>C-0000090955</v>
      </c>
      <c r="O9864" s="112">
        <f>IF(IFERROR(MATCH(N9864,DOMAIN!$AC:$AC,0),0)&gt;0,1,0)</f>
        <v>0</v>
      </c>
    </row>
    <row r="9865" spans="1:15" s="99" customFormat="1" ht="11.45" customHeight="1" x14ac:dyDescent="0.15">
      <c r="A9865" s="108">
        <v>9861</v>
      </c>
      <c r="B9865" s="109" t="s">
        <v>33560</v>
      </c>
      <c r="C9865" s="109" t="s">
        <v>27238</v>
      </c>
      <c r="D9865" s="110" t="s">
        <v>5759</v>
      </c>
      <c r="E9865" s="110" t="s">
        <v>7018</v>
      </c>
      <c r="F9865" s="110" t="s">
        <v>6429</v>
      </c>
      <c r="G9865" s="110" t="s">
        <v>4833</v>
      </c>
      <c r="H9865" s="110" t="s">
        <v>4834</v>
      </c>
      <c r="I9865" s="110" t="s">
        <v>4833</v>
      </c>
      <c r="J9865" s="110" t="s">
        <v>4834</v>
      </c>
      <c r="K9865" s="305">
        <v>45589</v>
      </c>
      <c r="L9865" s="305">
        <v>48145</v>
      </c>
      <c r="M9865" s="111">
        <v>676459.52000000002</v>
      </c>
      <c r="N9865" s="470" t="str">
        <f t="shared" si="154"/>
        <v>C-0000010533</v>
      </c>
      <c r="O9865" s="112">
        <f>IF(IFERROR(MATCH(N9865,DOMAIN!$AC:$AC,0),0)&gt;0,1,0)</f>
        <v>0</v>
      </c>
    </row>
    <row r="9866" spans="1:15" s="99" customFormat="1" ht="11.45" customHeight="1" x14ac:dyDescent="0.15">
      <c r="A9866" s="108">
        <v>9862</v>
      </c>
      <c r="B9866" s="109" t="s">
        <v>18111</v>
      </c>
      <c r="C9866" s="109" t="s">
        <v>29595</v>
      </c>
      <c r="D9866" s="110" t="s">
        <v>1711</v>
      </c>
      <c r="E9866" s="110" t="s">
        <v>5516</v>
      </c>
      <c r="F9866" s="110" t="s">
        <v>6429</v>
      </c>
      <c r="G9866" s="110" t="s">
        <v>3341</v>
      </c>
      <c r="H9866" s="110" t="s">
        <v>3342</v>
      </c>
      <c r="I9866" s="110" t="s">
        <v>3341</v>
      </c>
      <c r="J9866" s="110" t="s">
        <v>3342</v>
      </c>
      <c r="K9866" s="305">
        <v>45287</v>
      </c>
      <c r="L9866" s="305">
        <v>46018</v>
      </c>
      <c r="M9866" s="111">
        <v>5000</v>
      </c>
      <c r="N9866" s="470" t="str">
        <f t="shared" si="154"/>
        <v>C-0000062534</v>
      </c>
      <c r="O9866" s="112">
        <f>IF(IFERROR(MATCH(N9866,DOMAIN!$AC:$AC,0),0)&gt;0,1,0)</f>
        <v>0</v>
      </c>
    </row>
    <row r="9867" spans="1:15" s="99" customFormat="1" ht="11.45" customHeight="1" x14ac:dyDescent="0.15">
      <c r="A9867" s="108">
        <v>9863</v>
      </c>
      <c r="B9867" s="109" t="s">
        <v>46202</v>
      </c>
      <c r="C9867" s="109" t="s">
        <v>33790</v>
      </c>
      <c r="D9867" s="110" t="s">
        <v>33674</v>
      </c>
      <c r="E9867" s="110" t="s">
        <v>5516</v>
      </c>
      <c r="F9867" s="110" t="s">
        <v>6429</v>
      </c>
      <c r="G9867" s="110" t="s">
        <v>5076</v>
      </c>
      <c r="H9867" s="110" t="s">
        <v>5077</v>
      </c>
      <c r="I9867" s="110" t="s">
        <v>5076</v>
      </c>
      <c r="J9867" s="110" t="s">
        <v>5077</v>
      </c>
      <c r="K9867" s="305">
        <v>45630</v>
      </c>
      <c r="L9867" s="305">
        <v>46725</v>
      </c>
      <c r="M9867" s="111">
        <v>6000</v>
      </c>
      <c r="N9867" s="470" t="str">
        <f t="shared" si="154"/>
        <v>C-0000088159</v>
      </c>
      <c r="O9867" s="112">
        <f>IF(IFERROR(MATCH(N9867,DOMAIN!$AC:$AC,0),0)&gt;0,1,0)</f>
        <v>0</v>
      </c>
    </row>
    <row r="9868" spans="1:15" s="99" customFormat="1" ht="11.45" customHeight="1" x14ac:dyDescent="0.15">
      <c r="A9868" s="108">
        <v>9864</v>
      </c>
      <c r="B9868" s="109" t="s">
        <v>46203</v>
      </c>
      <c r="C9868" s="109" t="s">
        <v>45454</v>
      </c>
      <c r="D9868" s="110" t="s">
        <v>45785</v>
      </c>
      <c r="E9868" s="110" t="s">
        <v>5516</v>
      </c>
      <c r="F9868" s="110" t="s">
        <v>6429</v>
      </c>
      <c r="G9868" s="110" t="s">
        <v>2061</v>
      </c>
      <c r="H9868" s="110" t="s">
        <v>2062</v>
      </c>
      <c r="I9868" s="110" t="s">
        <v>2061</v>
      </c>
      <c r="J9868" s="110" t="s">
        <v>2062</v>
      </c>
      <c r="K9868" s="305">
        <v>45629</v>
      </c>
      <c r="L9868" s="305">
        <v>46724</v>
      </c>
      <c r="M9868" s="111">
        <v>5000</v>
      </c>
      <c r="N9868" s="470" t="str">
        <f t="shared" si="154"/>
        <v>C-0000030698</v>
      </c>
      <c r="O9868" s="112">
        <f>IF(IFERROR(MATCH(N9868,DOMAIN!$AC:$AC,0),0)&gt;0,1,0)</f>
        <v>0</v>
      </c>
    </row>
    <row r="9869" spans="1:15" s="99" customFormat="1" ht="11.45" customHeight="1" x14ac:dyDescent="0.15">
      <c r="A9869" s="108">
        <v>9865</v>
      </c>
      <c r="B9869" s="109" t="s">
        <v>18112</v>
      </c>
      <c r="C9869" s="109" t="s">
        <v>30762</v>
      </c>
      <c r="D9869" s="110" t="s">
        <v>665</v>
      </c>
      <c r="E9869" s="110" t="s">
        <v>6668</v>
      </c>
      <c r="F9869" s="110" t="s">
        <v>5848</v>
      </c>
      <c r="G9869" s="110" t="s">
        <v>5751</v>
      </c>
      <c r="H9869" s="110" t="s">
        <v>15415</v>
      </c>
      <c r="I9869" s="110" t="s">
        <v>5751</v>
      </c>
      <c r="J9869" s="110" t="s">
        <v>15415</v>
      </c>
      <c r="K9869" s="305">
        <v>42428</v>
      </c>
      <c r="L9869" s="305">
        <v>43524</v>
      </c>
      <c r="M9869" s="111">
        <v>4624.76</v>
      </c>
      <c r="N9869" s="470" t="str">
        <f t="shared" si="154"/>
        <v>C-0000036189</v>
      </c>
      <c r="O9869" s="112">
        <f>IF(IFERROR(MATCH(N9869,DOMAIN!$AC:$AC,0),0)&gt;0,1,0)</f>
        <v>0</v>
      </c>
    </row>
    <row r="9870" spans="1:15" s="99" customFormat="1" ht="11.45" customHeight="1" x14ac:dyDescent="0.15">
      <c r="A9870" s="108">
        <v>9866</v>
      </c>
      <c r="B9870" s="109" t="s">
        <v>18113</v>
      </c>
      <c r="C9870" s="109" t="s">
        <v>28766</v>
      </c>
      <c r="D9870" s="110" t="s">
        <v>13090</v>
      </c>
      <c r="E9870" s="110" t="s">
        <v>5481</v>
      </c>
      <c r="F9870" s="110" t="s">
        <v>6429</v>
      </c>
      <c r="G9870" s="110" t="s">
        <v>1884</v>
      </c>
      <c r="H9870" s="110" t="s">
        <v>1885</v>
      </c>
      <c r="I9870" s="110" t="s">
        <v>1884</v>
      </c>
      <c r="J9870" s="110" t="s">
        <v>1885</v>
      </c>
      <c r="K9870" s="305">
        <v>45293</v>
      </c>
      <c r="L9870" s="305">
        <v>46024</v>
      </c>
      <c r="M9870" s="111">
        <v>500000</v>
      </c>
      <c r="N9870" s="470" t="str">
        <f t="shared" si="154"/>
        <v>C-0000057265</v>
      </c>
      <c r="O9870" s="112">
        <f>IF(IFERROR(MATCH(N9870,DOMAIN!$AC:$AC,0),0)&gt;0,1,0)</f>
        <v>0</v>
      </c>
    </row>
    <row r="9871" spans="1:15" s="99" customFormat="1" ht="11.45" customHeight="1" x14ac:dyDescent="0.15">
      <c r="A9871" s="108">
        <v>9867</v>
      </c>
      <c r="B9871" s="109" t="s">
        <v>18114</v>
      </c>
      <c r="C9871" s="109" t="s">
        <v>29046</v>
      </c>
      <c r="D9871" s="110" t="s">
        <v>13676</v>
      </c>
      <c r="E9871" s="110" t="s">
        <v>5516</v>
      </c>
      <c r="F9871" s="110" t="s">
        <v>6429</v>
      </c>
      <c r="G9871" s="110" t="s">
        <v>4827</v>
      </c>
      <c r="H9871" s="110" t="s">
        <v>4828</v>
      </c>
      <c r="I9871" s="110" t="s">
        <v>4827</v>
      </c>
      <c r="J9871" s="110" t="s">
        <v>4828</v>
      </c>
      <c r="K9871" s="305">
        <v>45280</v>
      </c>
      <c r="L9871" s="305">
        <v>47107</v>
      </c>
      <c r="M9871" s="111">
        <v>3000</v>
      </c>
      <c r="N9871" s="470" t="str">
        <f t="shared" si="154"/>
        <v>C-0000084076</v>
      </c>
      <c r="O9871" s="112">
        <f>IF(IFERROR(MATCH(N9871,DOMAIN!$AC:$AC,0),0)&gt;0,1,0)</f>
        <v>0</v>
      </c>
    </row>
    <row r="9872" spans="1:15" s="99" customFormat="1" ht="11.45" customHeight="1" x14ac:dyDescent="0.15">
      <c r="A9872" s="108">
        <v>9868</v>
      </c>
      <c r="B9872" s="109" t="s">
        <v>49739</v>
      </c>
      <c r="C9872" s="109" t="s">
        <v>49401</v>
      </c>
      <c r="D9872" s="110" t="s">
        <v>3224</v>
      </c>
      <c r="E9872" s="110" t="s">
        <v>49499</v>
      </c>
      <c r="F9872" s="110" t="s">
        <v>6429</v>
      </c>
      <c r="G9872" s="110" t="s">
        <v>4934</v>
      </c>
      <c r="H9872" s="110" t="s">
        <v>4935</v>
      </c>
      <c r="I9872" s="110" t="s">
        <v>4934</v>
      </c>
      <c r="J9872" s="110" t="s">
        <v>4935</v>
      </c>
      <c r="K9872" s="305">
        <v>45777</v>
      </c>
      <c r="L9872" s="305">
        <v>46507</v>
      </c>
      <c r="M9872" s="111">
        <v>1000</v>
      </c>
      <c r="N9872" s="470" t="str">
        <f t="shared" si="154"/>
        <v>C-0000091004</v>
      </c>
      <c r="O9872" s="112">
        <f>IF(IFERROR(MATCH(N9872,DOMAIN!$AC:$AC,0),0)&gt;0,1,0)</f>
        <v>0</v>
      </c>
    </row>
    <row r="9873" spans="1:15" s="99" customFormat="1" ht="11.45" customHeight="1" x14ac:dyDescent="0.15">
      <c r="A9873" s="108">
        <v>9869</v>
      </c>
      <c r="B9873" s="109" t="s">
        <v>18117</v>
      </c>
      <c r="C9873" s="109" t="s">
        <v>29163</v>
      </c>
      <c r="D9873" s="110" t="s">
        <v>13964</v>
      </c>
      <c r="E9873" s="110" t="s">
        <v>5516</v>
      </c>
      <c r="F9873" s="110" t="s">
        <v>5848</v>
      </c>
      <c r="G9873" s="110" t="s">
        <v>832</v>
      </c>
      <c r="H9873" s="110" t="s">
        <v>833</v>
      </c>
      <c r="I9873" s="110" t="s">
        <v>832</v>
      </c>
      <c r="J9873" s="110" t="s">
        <v>833</v>
      </c>
      <c r="K9873" s="305">
        <v>44313</v>
      </c>
      <c r="L9873" s="305">
        <v>45409</v>
      </c>
      <c r="M9873" s="111">
        <v>1145.27</v>
      </c>
      <c r="N9873" s="470" t="str">
        <f t="shared" si="154"/>
        <v>C-0000055558</v>
      </c>
      <c r="O9873" s="112">
        <f>IF(IFERROR(MATCH(N9873,DOMAIN!$AC:$AC,0),0)&gt;0,1,0)</f>
        <v>0</v>
      </c>
    </row>
    <row r="9874" spans="1:15" s="99" customFormat="1" ht="11.45" customHeight="1" x14ac:dyDescent="0.15">
      <c r="A9874" s="108">
        <v>9870</v>
      </c>
      <c r="B9874" s="109" t="s">
        <v>46204</v>
      </c>
      <c r="C9874" s="109" t="s">
        <v>33790</v>
      </c>
      <c r="D9874" s="110" t="s">
        <v>33674</v>
      </c>
      <c r="E9874" s="110" t="s">
        <v>5516</v>
      </c>
      <c r="F9874" s="110" t="s">
        <v>6429</v>
      </c>
      <c r="G9874" s="110" t="s">
        <v>5076</v>
      </c>
      <c r="H9874" s="110" t="s">
        <v>5077</v>
      </c>
      <c r="I9874" s="110" t="s">
        <v>5076</v>
      </c>
      <c r="J9874" s="110" t="s">
        <v>5077</v>
      </c>
      <c r="K9874" s="305">
        <v>45630</v>
      </c>
      <c r="L9874" s="305">
        <v>46725</v>
      </c>
      <c r="M9874" s="111">
        <v>6000</v>
      </c>
      <c r="N9874" s="470" t="str">
        <f t="shared" si="154"/>
        <v>C-0000088159</v>
      </c>
      <c r="O9874" s="112">
        <f>IF(IFERROR(MATCH(N9874,DOMAIN!$AC:$AC,0),0)&gt;0,1,0)</f>
        <v>0</v>
      </c>
    </row>
    <row r="9875" spans="1:15" s="99" customFormat="1" ht="11.45" customHeight="1" x14ac:dyDescent="0.15">
      <c r="A9875" s="108">
        <v>9871</v>
      </c>
      <c r="B9875" s="109" t="s">
        <v>18118</v>
      </c>
      <c r="C9875" s="109" t="s">
        <v>30764</v>
      </c>
      <c r="D9875" s="110" t="s">
        <v>18119</v>
      </c>
      <c r="E9875" s="110" t="s">
        <v>5529</v>
      </c>
      <c r="F9875" s="110" t="s">
        <v>5848</v>
      </c>
      <c r="G9875" s="110" t="s">
        <v>4134</v>
      </c>
      <c r="H9875" s="110" t="s">
        <v>4135</v>
      </c>
      <c r="I9875" s="110" t="s">
        <v>4134</v>
      </c>
      <c r="J9875" s="110" t="s">
        <v>4135</v>
      </c>
      <c r="K9875" s="305">
        <v>45376</v>
      </c>
      <c r="L9875" s="305">
        <v>45741</v>
      </c>
      <c r="M9875" s="111">
        <v>5779117.6299999999</v>
      </c>
      <c r="N9875" s="470" t="str">
        <f t="shared" si="154"/>
        <v>C-0000085991</v>
      </c>
      <c r="O9875" s="112">
        <f>IF(IFERROR(MATCH(N9875,DOMAIN!$AC:$AC,0),0)&gt;0,1,0)</f>
        <v>0</v>
      </c>
    </row>
    <row r="9876" spans="1:15" s="99" customFormat="1" ht="11.45" customHeight="1" x14ac:dyDescent="0.15">
      <c r="A9876" s="108">
        <v>9872</v>
      </c>
      <c r="B9876" s="109" t="s">
        <v>46205</v>
      </c>
      <c r="C9876" s="109" t="s">
        <v>31481</v>
      </c>
      <c r="D9876" s="110" t="s">
        <v>20214</v>
      </c>
      <c r="E9876" s="110" t="s">
        <v>5481</v>
      </c>
      <c r="F9876" s="110" t="s">
        <v>6429</v>
      </c>
      <c r="G9876" s="110" t="s">
        <v>732</v>
      </c>
      <c r="H9876" s="110" t="s">
        <v>733</v>
      </c>
      <c r="I9876" s="110" t="s">
        <v>732</v>
      </c>
      <c r="J9876" s="110" t="s">
        <v>733</v>
      </c>
      <c r="K9876" s="305">
        <v>45643</v>
      </c>
      <c r="L9876" s="305">
        <v>46008</v>
      </c>
      <c r="M9876" s="111">
        <v>9500000</v>
      </c>
      <c r="N9876" s="470" t="str">
        <f t="shared" si="154"/>
        <v>C-0000000687</v>
      </c>
      <c r="O9876" s="112">
        <f>IF(IFERROR(MATCH(N9876,DOMAIN!$AC:$AC,0),0)&gt;0,1,0)</f>
        <v>0</v>
      </c>
    </row>
    <row r="9877" spans="1:15" s="99" customFormat="1" ht="11.45" customHeight="1" x14ac:dyDescent="0.15">
      <c r="A9877" s="108">
        <v>9873</v>
      </c>
      <c r="B9877" s="109" t="s">
        <v>44239</v>
      </c>
      <c r="C9877" s="109" t="s">
        <v>44045</v>
      </c>
      <c r="D9877" s="110" t="s">
        <v>44046</v>
      </c>
      <c r="E9877" s="110" t="s">
        <v>5516</v>
      </c>
      <c r="F9877" s="110" t="s">
        <v>6429</v>
      </c>
      <c r="G9877" s="110" t="s">
        <v>2009</v>
      </c>
      <c r="H9877" s="110" t="s">
        <v>2010</v>
      </c>
      <c r="I9877" s="110" t="s">
        <v>2009</v>
      </c>
      <c r="J9877" s="110" t="s">
        <v>2010</v>
      </c>
      <c r="K9877" s="305">
        <v>45624</v>
      </c>
      <c r="L9877" s="305">
        <v>46719</v>
      </c>
      <c r="M9877" s="111">
        <v>5000</v>
      </c>
      <c r="N9877" s="470" t="str">
        <f t="shared" si="154"/>
        <v>C-0000088980</v>
      </c>
      <c r="O9877" s="112">
        <f>IF(IFERROR(MATCH(N9877,DOMAIN!$AC:$AC,0),0)&gt;0,1,0)</f>
        <v>0</v>
      </c>
    </row>
    <row r="9878" spans="1:15" s="99" customFormat="1" ht="11.45" customHeight="1" x14ac:dyDescent="0.15">
      <c r="A9878" s="108">
        <v>9874</v>
      </c>
      <c r="B9878" s="109" t="s">
        <v>48057</v>
      </c>
      <c r="C9878" s="109" t="s">
        <v>47728</v>
      </c>
      <c r="D9878" s="110" t="s">
        <v>15004</v>
      </c>
      <c r="E9878" s="110" t="s">
        <v>5481</v>
      </c>
      <c r="F9878" s="110" t="s">
        <v>6429</v>
      </c>
      <c r="G9878" s="110" t="s">
        <v>726</v>
      </c>
      <c r="H9878" s="110" t="s">
        <v>727</v>
      </c>
      <c r="I9878" s="110" t="s">
        <v>726</v>
      </c>
      <c r="J9878" s="110" t="s">
        <v>727</v>
      </c>
      <c r="K9878" s="305">
        <v>45693</v>
      </c>
      <c r="L9878" s="305">
        <v>46058</v>
      </c>
      <c r="M9878" s="111">
        <v>400000</v>
      </c>
      <c r="N9878" s="470" t="str">
        <f t="shared" si="154"/>
        <v>C-0000017722</v>
      </c>
      <c r="O9878" s="112">
        <f>IF(IFERROR(MATCH(N9878,DOMAIN!$AC:$AC,0),0)&gt;0,1,0)</f>
        <v>0</v>
      </c>
    </row>
    <row r="9879" spans="1:15" s="99" customFormat="1" ht="11.45" customHeight="1" x14ac:dyDescent="0.15">
      <c r="A9879" s="108">
        <v>9875</v>
      </c>
      <c r="B9879" s="109" t="s">
        <v>18120</v>
      </c>
      <c r="C9879" s="109" t="s">
        <v>29526</v>
      </c>
      <c r="D9879" s="110" t="s">
        <v>14782</v>
      </c>
      <c r="E9879" s="110" t="s">
        <v>5526</v>
      </c>
      <c r="F9879" s="110" t="s">
        <v>6429</v>
      </c>
      <c r="G9879" s="110" t="s">
        <v>4835</v>
      </c>
      <c r="H9879" s="110" t="s">
        <v>4836</v>
      </c>
      <c r="I9879" s="110" t="s">
        <v>4835</v>
      </c>
      <c r="J9879" s="110" t="s">
        <v>4836</v>
      </c>
      <c r="K9879" s="305">
        <v>44431</v>
      </c>
      <c r="L9879" s="305">
        <v>45892</v>
      </c>
      <c r="M9879" s="111">
        <v>490000</v>
      </c>
      <c r="N9879" s="470" t="str">
        <f t="shared" si="154"/>
        <v>C-0000059625</v>
      </c>
      <c r="O9879" s="112">
        <f>IF(IFERROR(MATCH(N9879,DOMAIN!$AC:$AC,0),0)&gt;0,1,0)</f>
        <v>0</v>
      </c>
    </row>
    <row r="9880" spans="1:15" s="99" customFormat="1" ht="11.45" customHeight="1" x14ac:dyDescent="0.15">
      <c r="A9880" s="108">
        <v>9876</v>
      </c>
      <c r="B9880" s="109" t="s">
        <v>47306</v>
      </c>
      <c r="C9880" s="109" t="s">
        <v>46890</v>
      </c>
      <c r="D9880" s="110" t="s">
        <v>46891</v>
      </c>
      <c r="E9880" s="110" t="s">
        <v>5516</v>
      </c>
      <c r="F9880" s="110" t="s">
        <v>6429</v>
      </c>
      <c r="G9880" s="110" t="s">
        <v>3270</v>
      </c>
      <c r="H9880" s="110" t="s">
        <v>2940</v>
      </c>
      <c r="I9880" s="110" t="s">
        <v>3270</v>
      </c>
      <c r="J9880" s="110" t="s">
        <v>2940</v>
      </c>
      <c r="K9880" s="305">
        <v>45671</v>
      </c>
      <c r="L9880" s="305">
        <v>49323</v>
      </c>
      <c r="M9880" s="111">
        <v>5000</v>
      </c>
      <c r="N9880" s="470" t="str">
        <f t="shared" si="154"/>
        <v>C-0000089683</v>
      </c>
      <c r="O9880" s="112">
        <f>IF(IFERROR(MATCH(N9880,DOMAIN!$AC:$AC,0),0)&gt;0,1,0)</f>
        <v>0</v>
      </c>
    </row>
    <row r="9881" spans="1:15" s="99" customFormat="1" ht="11.45" customHeight="1" x14ac:dyDescent="0.15">
      <c r="A9881" s="108">
        <v>9877</v>
      </c>
      <c r="B9881" s="109" t="s">
        <v>18123</v>
      </c>
      <c r="C9881" s="109" t="s">
        <v>30765</v>
      </c>
      <c r="D9881" s="110" t="s">
        <v>18124</v>
      </c>
      <c r="E9881" s="110" t="s">
        <v>6668</v>
      </c>
      <c r="F9881" s="110" t="s">
        <v>5848</v>
      </c>
      <c r="G9881" s="110" t="s">
        <v>5751</v>
      </c>
      <c r="H9881" s="110" t="s">
        <v>12998</v>
      </c>
      <c r="I9881" s="110" t="s">
        <v>5751</v>
      </c>
      <c r="J9881" s="110" t="s">
        <v>12998</v>
      </c>
      <c r="K9881" s="305">
        <v>41843</v>
      </c>
      <c r="L9881" s="305">
        <v>43669</v>
      </c>
      <c r="M9881" s="111">
        <v>1821.97</v>
      </c>
      <c r="N9881" s="470" t="str">
        <f t="shared" si="154"/>
        <v>C-0000032967</v>
      </c>
      <c r="O9881" s="112">
        <f>IF(IFERROR(MATCH(N9881,DOMAIN!$AC:$AC,0),0)&gt;0,1,0)</f>
        <v>0</v>
      </c>
    </row>
    <row r="9882" spans="1:15" s="99" customFormat="1" ht="11.45" customHeight="1" x14ac:dyDescent="0.15">
      <c r="A9882" s="108">
        <v>9878</v>
      </c>
      <c r="B9882" s="109" t="s">
        <v>18125</v>
      </c>
      <c r="C9882" s="109" t="s">
        <v>27344</v>
      </c>
      <c r="D9882" s="110" t="s">
        <v>10013</v>
      </c>
      <c r="E9882" s="110" t="s">
        <v>5516</v>
      </c>
      <c r="F9882" s="110" t="s">
        <v>6429</v>
      </c>
      <c r="G9882" s="110" t="s">
        <v>1511</v>
      </c>
      <c r="H9882" s="110" t="s">
        <v>1512</v>
      </c>
      <c r="I9882" s="110" t="s">
        <v>1511</v>
      </c>
      <c r="J9882" s="110" t="s">
        <v>1512</v>
      </c>
      <c r="K9882" s="305">
        <v>45280</v>
      </c>
      <c r="L9882" s="305">
        <v>46011</v>
      </c>
      <c r="M9882" s="111">
        <v>8000</v>
      </c>
      <c r="N9882" s="470" t="str">
        <f t="shared" si="154"/>
        <v>C-0000039072</v>
      </c>
      <c r="O9882" s="112">
        <f>IF(IFERROR(MATCH(N9882,DOMAIN!$AC:$AC,0),0)&gt;0,1,0)</f>
        <v>0</v>
      </c>
    </row>
    <row r="9883" spans="1:15" s="99" customFormat="1" ht="11.45" customHeight="1" x14ac:dyDescent="0.15">
      <c r="A9883" s="108">
        <v>9879</v>
      </c>
      <c r="B9883" s="109" t="s">
        <v>46206</v>
      </c>
      <c r="C9883" s="109" t="s">
        <v>27791</v>
      </c>
      <c r="D9883" s="110" t="s">
        <v>4412</v>
      </c>
      <c r="E9883" s="110" t="s">
        <v>5516</v>
      </c>
      <c r="F9883" s="110" t="s">
        <v>6429</v>
      </c>
      <c r="G9883" s="110" t="s">
        <v>878</v>
      </c>
      <c r="H9883" s="110" t="s">
        <v>879</v>
      </c>
      <c r="I9883" s="110" t="s">
        <v>878</v>
      </c>
      <c r="J9883" s="110" t="s">
        <v>879</v>
      </c>
      <c r="K9883" s="305">
        <v>45656</v>
      </c>
      <c r="L9883" s="305">
        <v>46751</v>
      </c>
      <c r="M9883" s="111">
        <v>6000</v>
      </c>
      <c r="N9883" s="470" t="str">
        <f t="shared" si="154"/>
        <v>C-0000039510</v>
      </c>
      <c r="O9883" s="112">
        <f>IF(IFERROR(MATCH(N9883,DOMAIN!$AC:$AC,0),0)&gt;0,1,0)</f>
        <v>0</v>
      </c>
    </row>
    <row r="9884" spans="1:15" s="99" customFormat="1" ht="11.45" customHeight="1" x14ac:dyDescent="0.15">
      <c r="A9884" s="108">
        <v>9880</v>
      </c>
      <c r="B9884" s="109" t="s">
        <v>44240</v>
      </c>
      <c r="C9884" s="109" t="s">
        <v>43829</v>
      </c>
      <c r="D9884" s="110" t="s">
        <v>504</v>
      </c>
      <c r="E9884" s="110" t="s">
        <v>5516</v>
      </c>
      <c r="F9884" s="110" t="s">
        <v>6429</v>
      </c>
      <c r="G9884" s="110" t="s">
        <v>2648</v>
      </c>
      <c r="H9884" s="110" t="s">
        <v>991</v>
      </c>
      <c r="I9884" s="110" t="s">
        <v>2648</v>
      </c>
      <c r="J9884" s="110" t="s">
        <v>991</v>
      </c>
      <c r="K9884" s="305">
        <v>45621</v>
      </c>
      <c r="L9884" s="305">
        <v>46716</v>
      </c>
      <c r="M9884" s="111">
        <v>6000</v>
      </c>
      <c r="N9884" s="470" t="str">
        <f t="shared" si="154"/>
        <v>C-0000053284</v>
      </c>
      <c r="O9884" s="112">
        <f>IF(IFERROR(MATCH(N9884,DOMAIN!$AC:$AC,0),0)&gt;0,1,0)</f>
        <v>0</v>
      </c>
    </row>
    <row r="9885" spans="1:15" s="99" customFormat="1" ht="11.45" customHeight="1" x14ac:dyDescent="0.15">
      <c r="A9885" s="108">
        <v>9881</v>
      </c>
      <c r="B9885" s="109" t="s">
        <v>49116</v>
      </c>
      <c r="C9885" s="109" t="s">
        <v>31180</v>
      </c>
      <c r="D9885" s="110" t="s">
        <v>19367</v>
      </c>
      <c r="E9885" s="110" t="s">
        <v>5529</v>
      </c>
      <c r="F9885" s="110" t="s">
        <v>6429</v>
      </c>
      <c r="G9885" s="110" t="s">
        <v>2572</v>
      </c>
      <c r="H9885" s="110" t="s">
        <v>1248</v>
      </c>
      <c r="I9885" s="110" t="s">
        <v>2572</v>
      </c>
      <c r="J9885" s="110" t="s">
        <v>1248</v>
      </c>
      <c r="K9885" s="305">
        <v>45735</v>
      </c>
      <c r="L9885" s="305">
        <v>46100</v>
      </c>
      <c r="M9885" s="111">
        <v>30000</v>
      </c>
      <c r="N9885" s="470" t="str">
        <f t="shared" si="154"/>
        <v>C-0000076463</v>
      </c>
      <c r="O9885" s="112">
        <f>IF(IFERROR(MATCH(N9885,DOMAIN!$AC:$AC,0),0)&gt;0,1,0)</f>
        <v>0</v>
      </c>
    </row>
    <row r="9886" spans="1:15" s="99" customFormat="1" ht="11.45" customHeight="1" x14ac:dyDescent="0.15">
      <c r="A9886" s="108">
        <v>9882</v>
      </c>
      <c r="B9886" s="109" t="s">
        <v>47061</v>
      </c>
      <c r="C9886" s="109" t="s">
        <v>46813</v>
      </c>
      <c r="D9886" s="110" t="s">
        <v>46814</v>
      </c>
      <c r="E9886" s="110" t="s">
        <v>5526</v>
      </c>
      <c r="F9886" s="110" t="s">
        <v>6429</v>
      </c>
      <c r="G9886" s="110" t="s">
        <v>4917</v>
      </c>
      <c r="H9886" s="110" t="s">
        <v>4918</v>
      </c>
      <c r="I9886" s="110" t="s">
        <v>4917</v>
      </c>
      <c r="J9886" s="110" t="s">
        <v>4918</v>
      </c>
      <c r="K9886" s="305">
        <v>45677</v>
      </c>
      <c r="L9886" s="305">
        <v>46042</v>
      </c>
      <c r="M9886" s="111">
        <v>2000000</v>
      </c>
      <c r="N9886" s="470" t="str">
        <f t="shared" si="154"/>
        <v>C-0000089705</v>
      </c>
      <c r="O9886" s="112">
        <f>IF(IFERROR(MATCH(N9886,DOMAIN!$AC:$AC,0),0)&gt;0,1,0)</f>
        <v>0</v>
      </c>
    </row>
    <row r="9887" spans="1:15" s="99" customFormat="1" ht="11.45" customHeight="1" x14ac:dyDescent="0.15">
      <c r="A9887" s="108">
        <v>9883</v>
      </c>
      <c r="B9887" s="109" t="s">
        <v>44241</v>
      </c>
      <c r="C9887" s="109" t="s">
        <v>43373</v>
      </c>
      <c r="D9887" s="110" t="s">
        <v>43374</v>
      </c>
      <c r="E9887" s="110" t="s">
        <v>5551</v>
      </c>
      <c r="F9887" s="110" t="s">
        <v>6429</v>
      </c>
      <c r="G9887" s="110" t="s">
        <v>4705</v>
      </c>
      <c r="H9887" s="110" t="s">
        <v>4706</v>
      </c>
      <c r="I9887" s="110" t="s">
        <v>4705</v>
      </c>
      <c r="J9887" s="110" t="s">
        <v>4706</v>
      </c>
      <c r="K9887" s="305">
        <v>45617</v>
      </c>
      <c r="L9887" s="305">
        <v>45982</v>
      </c>
      <c r="M9887" s="111">
        <v>75000</v>
      </c>
      <c r="N9887" s="470" t="str">
        <f t="shared" si="154"/>
        <v>C-0000088767</v>
      </c>
      <c r="O9887" s="112">
        <f>IF(IFERROR(MATCH(N9887,DOMAIN!$AC:$AC,0),0)&gt;0,1,0)</f>
        <v>0</v>
      </c>
    </row>
    <row r="9888" spans="1:15" s="99" customFormat="1" ht="11.45" customHeight="1" x14ac:dyDescent="0.15">
      <c r="A9888" s="108">
        <v>9884</v>
      </c>
      <c r="B9888" s="109" t="s">
        <v>46207</v>
      </c>
      <c r="C9888" s="109" t="s">
        <v>29254</v>
      </c>
      <c r="D9888" s="110" t="s">
        <v>2077</v>
      </c>
      <c r="E9888" s="110" t="s">
        <v>5516</v>
      </c>
      <c r="F9888" s="110" t="s">
        <v>6429</v>
      </c>
      <c r="G9888" s="110" t="s">
        <v>4401</v>
      </c>
      <c r="H9888" s="110" t="s">
        <v>2077</v>
      </c>
      <c r="I9888" s="110" t="s">
        <v>4401</v>
      </c>
      <c r="J9888" s="110" t="s">
        <v>2077</v>
      </c>
      <c r="K9888" s="305">
        <v>45649</v>
      </c>
      <c r="L9888" s="305">
        <v>46744</v>
      </c>
      <c r="M9888" s="111">
        <v>6000</v>
      </c>
      <c r="N9888" s="470" t="str">
        <f t="shared" si="154"/>
        <v>C-0000033430</v>
      </c>
      <c r="O9888" s="112">
        <f>IF(IFERROR(MATCH(N9888,DOMAIN!$AC:$AC,0),0)&gt;0,1,0)</f>
        <v>0</v>
      </c>
    </row>
    <row r="9889" spans="1:15" s="99" customFormat="1" ht="11.45" customHeight="1" x14ac:dyDescent="0.15">
      <c r="A9889" s="108">
        <v>9885</v>
      </c>
      <c r="B9889" s="109" t="s">
        <v>50976</v>
      </c>
      <c r="C9889" s="109" t="s">
        <v>29591</v>
      </c>
      <c r="D9889" s="110" t="s">
        <v>14941</v>
      </c>
      <c r="E9889" s="110" t="s">
        <v>5488</v>
      </c>
      <c r="F9889" s="110" t="s">
        <v>6429</v>
      </c>
      <c r="G9889" s="110" t="s">
        <v>3542</v>
      </c>
      <c r="H9889" s="110" t="s">
        <v>3543</v>
      </c>
      <c r="I9889" s="110" t="s">
        <v>3542</v>
      </c>
      <c r="J9889" s="110" t="s">
        <v>3543</v>
      </c>
      <c r="K9889" s="305">
        <v>45784</v>
      </c>
      <c r="L9889" s="305">
        <v>46149</v>
      </c>
      <c r="M9889" s="111">
        <v>800000</v>
      </c>
      <c r="N9889" s="470" t="str">
        <f t="shared" si="154"/>
        <v>C-0000030501</v>
      </c>
      <c r="O9889" s="112">
        <f>IF(IFERROR(MATCH(N9889,DOMAIN!$AC:$AC,0),0)&gt;0,1,0)</f>
        <v>0</v>
      </c>
    </row>
    <row r="9890" spans="1:15" s="99" customFormat="1" ht="11.45" customHeight="1" x14ac:dyDescent="0.15">
      <c r="A9890" s="108">
        <v>9886</v>
      </c>
      <c r="B9890" s="109" t="s">
        <v>18126</v>
      </c>
      <c r="C9890" s="109" t="s">
        <v>27856</v>
      </c>
      <c r="D9890" s="110" t="s">
        <v>2474</v>
      </c>
      <c r="E9890" s="110" t="s">
        <v>5516</v>
      </c>
      <c r="F9890" s="110" t="s">
        <v>6429</v>
      </c>
      <c r="G9890" s="110" t="s">
        <v>3398</v>
      </c>
      <c r="H9890" s="110" t="s">
        <v>3399</v>
      </c>
      <c r="I9890" s="110" t="s">
        <v>3398</v>
      </c>
      <c r="J9890" s="110" t="s">
        <v>3399</v>
      </c>
      <c r="K9890" s="305">
        <v>45203</v>
      </c>
      <c r="L9890" s="305">
        <v>46299</v>
      </c>
      <c r="M9890" s="111">
        <v>100000</v>
      </c>
      <c r="N9890" s="470" t="str">
        <f t="shared" si="154"/>
        <v>C-0000035513</v>
      </c>
      <c r="O9890" s="112">
        <f>IF(IFERROR(MATCH(N9890,DOMAIN!$AC:$AC,0),0)&gt;0,1,0)</f>
        <v>0</v>
      </c>
    </row>
    <row r="9891" spans="1:15" s="99" customFormat="1" ht="11.45" customHeight="1" x14ac:dyDescent="0.15">
      <c r="A9891" s="108">
        <v>9887</v>
      </c>
      <c r="B9891" s="109" t="s">
        <v>49117</v>
      </c>
      <c r="C9891" s="109" t="s">
        <v>48570</v>
      </c>
      <c r="D9891" s="110" t="s">
        <v>1252</v>
      </c>
      <c r="E9891" s="110" t="s">
        <v>5516</v>
      </c>
      <c r="F9891" s="110" t="s">
        <v>6429</v>
      </c>
      <c r="G9891" s="110" t="s">
        <v>2373</v>
      </c>
      <c r="H9891" s="110" t="s">
        <v>315</v>
      </c>
      <c r="I9891" s="110" t="s">
        <v>2373</v>
      </c>
      <c r="J9891" s="110" t="s">
        <v>315</v>
      </c>
      <c r="K9891" s="305">
        <v>45740</v>
      </c>
      <c r="L9891" s="305">
        <v>46836</v>
      </c>
      <c r="M9891" s="111">
        <v>2000</v>
      </c>
      <c r="N9891" s="470" t="str">
        <f t="shared" si="154"/>
        <v>C-0000039128</v>
      </c>
      <c r="O9891" s="112">
        <f>IF(IFERROR(MATCH(N9891,DOMAIN!$AC:$AC,0),0)&gt;0,1,0)</f>
        <v>0</v>
      </c>
    </row>
    <row r="9892" spans="1:15" s="99" customFormat="1" ht="11.45" customHeight="1" x14ac:dyDescent="0.15">
      <c r="A9892" s="108">
        <v>9888</v>
      </c>
      <c r="B9892" s="109" t="s">
        <v>18128</v>
      </c>
      <c r="C9892" s="109" t="s">
        <v>30767</v>
      </c>
      <c r="D9892" s="110" t="s">
        <v>8790</v>
      </c>
      <c r="E9892" s="110" t="s">
        <v>5516</v>
      </c>
      <c r="F9892" s="110" t="s">
        <v>5848</v>
      </c>
      <c r="G9892" s="110" t="s">
        <v>5751</v>
      </c>
      <c r="H9892" s="110" t="s">
        <v>18129</v>
      </c>
      <c r="I9892" s="110" t="s">
        <v>5751</v>
      </c>
      <c r="J9892" s="110" t="s">
        <v>18129</v>
      </c>
      <c r="K9892" s="305">
        <v>41974</v>
      </c>
      <c r="L9892" s="305">
        <v>43070</v>
      </c>
      <c r="M9892" s="111">
        <v>622.98</v>
      </c>
      <c r="N9892" s="470" t="str">
        <f t="shared" si="154"/>
        <v>C-0000035073</v>
      </c>
      <c r="O9892" s="112">
        <f>IF(IFERROR(MATCH(N9892,DOMAIN!$AC:$AC,0),0)&gt;0,1,0)</f>
        <v>0</v>
      </c>
    </row>
    <row r="9893" spans="1:15" s="99" customFormat="1" ht="11.45" customHeight="1" x14ac:dyDescent="0.15">
      <c r="A9893" s="108">
        <v>9889</v>
      </c>
      <c r="B9893" s="109" t="s">
        <v>18130</v>
      </c>
      <c r="C9893" s="109" t="s">
        <v>29262</v>
      </c>
      <c r="D9893" s="110" t="s">
        <v>14181</v>
      </c>
      <c r="E9893" s="110" t="s">
        <v>5516</v>
      </c>
      <c r="F9893" s="110" t="s">
        <v>6429</v>
      </c>
      <c r="G9893" s="110" t="s">
        <v>4136</v>
      </c>
      <c r="H9893" s="110" t="s">
        <v>4137</v>
      </c>
      <c r="I9893" s="110" t="s">
        <v>4136</v>
      </c>
      <c r="J9893" s="110" t="s">
        <v>4137</v>
      </c>
      <c r="K9893" s="305">
        <v>45267</v>
      </c>
      <c r="L9893" s="305">
        <v>46363</v>
      </c>
      <c r="M9893" s="111">
        <v>14000</v>
      </c>
      <c r="N9893" s="470" t="str">
        <f t="shared" si="154"/>
        <v>C-0000083217</v>
      </c>
      <c r="O9893" s="112">
        <f>IF(IFERROR(MATCH(N9893,DOMAIN!$AC:$AC,0),0)&gt;0,1,0)</f>
        <v>0</v>
      </c>
    </row>
    <row r="9894" spans="1:15" s="99" customFormat="1" ht="11.45" customHeight="1" x14ac:dyDescent="0.15">
      <c r="A9894" s="108">
        <v>9890</v>
      </c>
      <c r="B9894" s="109" t="s">
        <v>44242</v>
      </c>
      <c r="C9894" s="109" t="s">
        <v>43482</v>
      </c>
      <c r="D9894" s="110" t="s">
        <v>8172</v>
      </c>
      <c r="E9894" s="110" t="s">
        <v>5516</v>
      </c>
      <c r="F9894" s="110" t="s">
        <v>6429</v>
      </c>
      <c r="G9894" s="110" t="s">
        <v>1501</v>
      </c>
      <c r="H9894" s="110" t="s">
        <v>1502</v>
      </c>
      <c r="I9894" s="110" t="s">
        <v>1501</v>
      </c>
      <c r="J9894" s="110" t="s">
        <v>1502</v>
      </c>
      <c r="K9894" s="305">
        <v>45614</v>
      </c>
      <c r="L9894" s="305">
        <v>46709</v>
      </c>
      <c r="M9894" s="111">
        <v>4000</v>
      </c>
      <c r="N9894" s="470" t="str">
        <f t="shared" si="154"/>
        <v>C-0000026591</v>
      </c>
      <c r="O9894" s="112">
        <f>IF(IFERROR(MATCH(N9894,DOMAIN!$AC:$AC,0),0)&gt;0,1,0)</f>
        <v>0</v>
      </c>
    </row>
    <row r="9895" spans="1:15" s="99" customFormat="1" ht="11.45" customHeight="1" x14ac:dyDescent="0.15">
      <c r="A9895" s="108">
        <v>9891</v>
      </c>
      <c r="B9895" s="109" t="s">
        <v>18131</v>
      </c>
      <c r="C9895" s="109" t="s">
        <v>29265</v>
      </c>
      <c r="D9895" s="110" t="s">
        <v>14187</v>
      </c>
      <c r="E9895" s="110" t="s">
        <v>5516</v>
      </c>
      <c r="F9895" s="110" t="s">
        <v>6429</v>
      </c>
      <c r="G9895" s="110" t="s">
        <v>2658</v>
      </c>
      <c r="H9895" s="110" t="s">
        <v>2659</v>
      </c>
      <c r="I9895" s="110" t="s">
        <v>2658</v>
      </c>
      <c r="J9895" s="110" t="s">
        <v>2659</v>
      </c>
      <c r="K9895" s="305">
        <v>45267</v>
      </c>
      <c r="L9895" s="305">
        <v>46363</v>
      </c>
      <c r="M9895" s="111">
        <v>18000</v>
      </c>
      <c r="N9895" s="470" t="str">
        <f t="shared" si="154"/>
        <v>C-0000039977</v>
      </c>
      <c r="O9895" s="112">
        <f>IF(IFERROR(MATCH(N9895,DOMAIN!$AC:$AC,0),0)&gt;0,1,0)</f>
        <v>0</v>
      </c>
    </row>
    <row r="9896" spans="1:15" s="99" customFormat="1" ht="11.45" customHeight="1" x14ac:dyDescent="0.15">
      <c r="A9896" s="108">
        <v>9892</v>
      </c>
      <c r="B9896" s="109" t="s">
        <v>50980</v>
      </c>
      <c r="C9896" s="109" t="s">
        <v>50639</v>
      </c>
      <c r="D9896" s="110" t="s">
        <v>50640</v>
      </c>
      <c r="E9896" s="110" t="s">
        <v>5526</v>
      </c>
      <c r="F9896" s="110" t="s">
        <v>6429</v>
      </c>
      <c r="G9896" s="110" t="s">
        <v>2690</v>
      </c>
      <c r="H9896" s="110" t="s">
        <v>2691</v>
      </c>
      <c r="I9896" s="110" t="s">
        <v>2690</v>
      </c>
      <c r="J9896" s="110" t="s">
        <v>2691</v>
      </c>
      <c r="K9896" s="305">
        <v>45789</v>
      </c>
      <c r="L9896" s="305">
        <v>46154</v>
      </c>
      <c r="M9896" s="111">
        <v>500000</v>
      </c>
      <c r="N9896" s="470" t="str">
        <f t="shared" si="154"/>
        <v>C-0000004421</v>
      </c>
      <c r="O9896" s="112">
        <f>IF(IFERROR(MATCH(N9896,DOMAIN!$AC:$AC,0),0)&gt;0,1,0)</f>
        <v>0</v>
      </c>
    </row>
    <row r="9897" spans="1:15" s="99" customFormat="1" ht="11.45" customHeight="1" x14ac:dyDescent="0.15">
      <c r="A9897" s="108">
        <v>9893</v>
      </c>
      <c r="B9897" s="109" t="s">
        <v>18132</v>
      </c>
      <c r="C9897" s="109" t="s">
        <v>30484</v>
      </c>
      <c r="D9897" s="110" t="s">
        <v>17314</v>
      </c>
      <c r="E9897" s="110" t="s">
        <v>5516</v>
      </c>
      <c r="F9897" s="110" t="s">
        <v>6429</v>
      </c>
      <c r="G9897" s="110" t="s">
        <v>3451</v>
      </c>
      <c r="H9897" s="110" t="s">
        <v>3452</v>
      </c>
      <c r="I9897" s="110" t="s">
        <v>3451</v>
      </c>
      <c r="J9897" s="110" t="s">
        <v>3452</v>
      </c>
      <c r="K9897" s="305">
        <v>45277</v>
      </c>
      <c r="L9897" s="305">
        <v>46008</v>
      </c>
      <c r="M9897" s="111">
        <v>18000</v>
      </c>
      <c r="N9897" s="470" t="str">
        <f t="shared" si="154"/>
        <v>C-0000083593</v>
      </c>
      <c r="O9897" s="112">
        <f>IF(IFERROR(MATCH(N9897,DOMAIN!$AC:$AC,0),0)&gt;0,1,0)</f>
        <v>0</v>
      </c>
    </row>
    <row r="9898" spans="1:15" s="99" customFormat="1" ht="11.45" customHeight="1" x14ac:dyDescent="0.15">
      <c r="A9898" s="108">
        <v>9894</v>
      </c>
      <c r="B9898" s="109" t="s">
        <v>50987</v>
      </c>
      <c r="C9898" s="109" t="s">
        <v>50406</v>
      </c>
      <c r="D9898" s="110" t="s">
        <v>50407</v>
      </c>
      <c r="E9898" s="110" t="s">
        <v>5488</v>
      </c>
      <c r="F9898" s="110" t="s">
        <v>6429</v>
      </c>
      <c r="G9898" s="110" t="s">
        <v>2619</v>
      </c>
      <c r="H9898" s="110" t="s">
        <v>2620</v>
      </c>
      <c r="I9898" s="110" t="s">
        <v>2619</v>
      </c>
      <c r="J9898" s="110" t="s">
        <v>2620</v>
      </c>
      <c r="K9898" s="305">
        <v>45804</v>
      </c>
      <c r="L9898" s="305">
        <v>46169</v>
      </c>
      <c r="M9898" s="111">
        <v>250000</v>
      </c>
      <c r="N9898" s="470" t="str">
        <f t="shared" si="154"/>
        <v>C-0000091387</v>
      </c>
      <c r="O9898" s="112">
        <f>IF(IFERROR(MATCH(N9898,DOMAIN!$AC:$AC,0),0)&gt;0,1,0)</f>
        <v>0</v>
      </c>
    </row>
    <row r="9899" spans="1:15" s="99" customFormat="1" ht="11.45" customHeight="1" x14ac:dyDescent="0.15">
      <c r="A9899" s="108">
        <v>9895</v>
      </c>
      <c r="B9899" s="109" t="s">
        <v>18134</v>
      </c>
      <c r="C9899" s="109" t="s">
        <v>5491</v>
      </c>
      <c r="D9899" s="110" t="s">
        <v>5490</v>
      </c>
      <c r="E9899" s="110" t="s">
        <v>5481</v>
      </c>
      <c r="F9899" s="110" t="s">
        <v>6429</v>
      </c>
      <c r="G9899" s="110" t="s">
        <v>732</v>
      </c>
      <c r="H9899" s="110" t="s">
        <v>733</v>
      </c>
      <c r="I9899" s="110" t="s">
        <v>732</v>
      </c>
      <c r="J9899" s="110" t="s">
        <v>733</v>
      </c>
      <c r="K9899" s="305">
        <v>45557</v>
      </c>
      <c r="L9899" s="305">
        <v>46287</v>
      </c>
      <c r="M9899" s="111">
        <v>490000</v>
      </c>
      <c r="N9899" s="470" t="str">
        <f t="shared" si="154"/>
        <v>C-0000065155</v>
      </c>
      <c r="O9899" s="112">
        <f>IF(IFERROR(MATCH(N9899,DOMAIN!$AC:$AC,0),0)&gt;0,1,0)</f>
        <v>0</v>
      </c>
    </row>
    <row r="9900" spans="1:15" s="99" customFormat="1" ht="11.45" customHeight="1" x14ac:dyDescent="0.15">
      <c r="A9900" s="108">
        <v>9896</v>
      </c>
      <c r="B9900" s="109" t="s">
        <v>18135</v>
      </c>
      <c r="C9900" s="109" t="s">
        <v>29305</v>
      </c>
      <c r="D9900" s="110" t="s">
        <v>5163</v>
      </c>
      <c r="E9900" s="110" t="s">
        <v>5488</v>
      </c>
      <c r="F9900" s="110" t="s">
        <v>6429</v>
      </c>
      <c r="G9900" s="110" t="s">
        <v>2658</v>
      </c>
      <c r="H9900" s="110" t="s">
        <v>2659</v>
      </c>
      <c r="I9900" s="110" t="s">
        <v>2658</v>
      </c>
      <c r="J9900" s="110" t="s">
        <v>2659</v>
      </c>
      <c r="K9900" s="305">
        <v>45558</v>
      </c>
      <c r="L9900" s="305">
        <v>45923</v>
      </c>
      <c r="M9900" s="111">
        <v>100000</v>
      </c>
      <c r="N9900" s="470" t="str">
        <f t="shared" si="154"/>
        <v>C-0000072707</v>
      </c>
      <c r="O9900" s="112">
        <f>IF(IFERROR(MATCH(N9900,DOMAIN!$AC:$AC,0),0)&gt;0,1,0)</f>
        <v>0</v>
      </c>
    </row>
    <row r="9901" spans="1:15" s="99" customFormat="1" ht="11.45" customHeight="1" x14ac:dyDescent="0.15">
      <c r="A9901" s="108">
        <v>9897</v>
      </c>
      <c r="B9901" s="109" t="s">
        <v>18136</v>
      </c>
      <c r="C9901" s="109" t="s">
        <v>30768</v>
      </c>
      <c r="D9901" s="110" t="s">
        <v>12741</v>
      </c>
      <c r="E9901" s="110" t="s">
        <v>5516</v>
      </c>
      <c r="F9901" s="110" t="s">
        <v>5848</v>
      </c>
      <c r="G9901" s="110" t="s">
        <v>5751</v>
      </c>
      <c r="H9901" s="110" t="s">
        <v>15622</v>
      </c>
      <c r="I9901" s="110" t="s">
        <v>5751</v>
      </c>
      <c r="J9901" s="110" t="s">
        <v>15622</v>
      </c>
      <c r="K9901" s="305">
        <v>41280</v>
      </c>
      <c r="L9901" s="305">
        <v>43106</v>
      </c>
      <c r="M9901" s="111">
        <v>740.4</v>
      </c>
      <c r="N9901" s="470" t="str">
        <f t="shared" si="154"/>
        <v>C-0000032366</v>
      </c>
      <c r="O9901" s="112">
        <f>IF(IFERROR(MATCH(N9901,DOMAIN!$AC:$AC,0),0)&gt;0,1,0)</f>
        <v>0</v>
      </c>
    </row>
    <row r="9902" spans="1:15" s="99" customFormat="1" ht="11.45" customHeight="1" x14ac:dyDescent="0.15">
      <c r="A9902" s="108">
        <v>9898</v>
      </c>
      <c r="B9902" s="109" t="s">
        <v>33563</v>
      </c>
      <c r="C9902" s="109" t="s">
        <v>28502</v>
      </c>
      <c r="D9902" s="110" t="s">
        <v>817</v>
      </c>
      <c r="E9902" s="110" t="s">
        <v>5488</v>
      </c>
      <c r="F9902" s="110" t="s">
        <v>6429</v>
      </c>
      <c r="G9902" s="110" t="s">
        <v>1622</v>
      </c>
      <c r="H9902" s="110" t="s">
        <v>1623</v>
      </c>
      <c r="I9902" s="110" t="s">
        <v>1622</v>
      </c>
      <c r="J9902" s="110" t="s">
        <v>1623</v>
      </c>
      <c r="K9902" s="305">
        <v>45582</v>
      </c>
      <c r="L9902" s="305">
        <v>46312</v>
      </c>
      <c r="M9902" s="111">
        <v>400000</v>
      </c>
      <c r="N9902" s="470" t="str">
        <f t="shared" si="154"/>
        <v>C-0000038472</v>
      </c>
      <c r="O9902" s="112">
        <f>IF(IFERROR(MATCH(N9902,DOMAIN!$AC:$AC,0),0)&gt;0,1,0)</f>
        <v>0</v>
      </c>
    </row>
    <row r="9903" spans="1:15" s="99" customFormat="1" ht="11.45" customHeight="1" x14ac:dyDescent="0.15">
      <c r="A9903" s="108">
        <v>9899</v>
      </c>
      <c r="B9903" s="109" t="s">
        <v>18137</v>
      </c>
      <c r="C9903" s="109" t="s">
        <v>30769</v>
      </c>
      <c r="D9903" s="110" t="s">
        <v>18138</v>
      </c>
      <c r="E9903" s="110" t="s">
        <v>6668</v>
      </c>
      <c r="F9903" s="110" t="s">
        <v>5848</v>
      </c>
      <c r="G9903" s="110" t="s">
        <v>5751</v>
      </c>
      <c r="H9903" s="110" t="s">
        <v>14568</v>
      </c>
      <c r="I9903" s="110" t="s">
        <v>5751</v>
      </c>
      <c r="J9903" s="110" t="s">
        <v>14568</v>
      </c>
      <c r="K9903" s="305">
        <v>41281</v>
      </c>
      <c r="L9903" s="305">
        <v>43107</v>
      </c>
      <c r="M9903" s="111">
        <v>1821.97</v>
      </c>
      <c r="N9903" s="470" t="str">
        <f t="shared" si="154"/>
        <v>C-0000032365</v>
      </c>
      <c r="O9903" s="112">
        <f>IF(IFERROR(MATCH(N9903,DOMAIN!$AC:$AC,0),0)&gt;0,1,0)</f>
        <v>0</v>
      </c>
    </row>
    <row r="9904" spans="1:15" s="99" customFormat="1" ht="11.45" customHeight="1" x14ac:dyDescent="0.15">
      <c r="A9904" s="108">
        <v>9900</v>
      </c>
      <c r="B9904" s="109" t="s">
        <v>49740</v>
      </c>
      <c r="C9904" s="109" t="s">
        <v>49424</v>
      </c>
      <c r="D9904" s="110" t="s">
        <v>1256</v>
      </c>
      <c r="E9904" s="110" t="s">
        <v>5516</v>
      </c>
      <c r="F9904" s="110" t="s">
        <v>6429</v>
      </c>
      <c r="G9904" s="110" t="s">
        <v>202</v>
      </c>
      <c r="H9904" s="110" t="s">
        <v>203</v>
      </c>
      <c r="I9904" s="110" t="s">
        <v>202</v>
      </c>
      <c r="J9904" s="110" t="s">
        <v>203</v>
      </c>
      <c r="K9904" s="305">
        <v>45774</v>
      </c>
      <c r="L9904" s="305">
        <v>46870</v>
      </c>
      <c r="M9904" s="111">
        <v>2000</v>
      </c>
      <c r="N9904" s="470" t="str">
        <f t="shared" si="154"/>
        <v>C-0000077945</v>
      </c>
      <c r="O9904" s="112">
        <f>IF(IFERROR(MATCH(N9904,DOMAIN!$AC:$AC,0),0)&gt;0,1,0)</f>
        <v>0</v>
      </c>
    </row>
    <row r="9905" spans="1:15" s="99" customFormat="1" ht="11.45" customHeight="1" x14ac:dyDescent="0.15">
      <c r="A9905" s="108">
        <v>9901</v>
      </c>
      <c r="B9905" s="109" t="s">
        <v>51633</v>
      </c>
      <c r="C9905" s="109" t="s">
        <v>50622</v>
      </c>
      <c r="D9905" s="110" t="s">
        <v>50623</v>
      </c>
      <c r="E9905" s="110" t="s">
        <v>5516</v>
      </c>
      <c r="F9905" s="110" t="s">
        <v>6429</v>
      </c>
      <c r="G9905" s="110" t="s">
        <v>230</v>
      </c>
      <c r="H9905" s="110" t="s">
        <v>231</v>
      </c>
      <c r="I9905" s="110" t="s">
        <v>230</v>
      </c>
      <c r="J9905" s="110" t="s">
        <v>231</v>
      </c>
      <c r="K9905" s="305">
        <v>45803</v>
      </c>
      <c r="L9905" s="305">
        <v>46899</v>
      </c>
      <c r="M9905" s="111">
        <v>2000</v>
      </c>
      <c r="N9905" s="470" t="str">
        <f t="shared" si="154"/>
        <v>C-0000083284</v>
      </c>
      <c r="O9905" s="112">
        <f>IF(IFERROR(MATCH(N9905,DOMAIN!$AC:$AC,0),0)&gt;0,1,0)</f>
        <v>0</v>
      </c>
    </row>
    <row r="9906" spans="1:15" s="99" customFormat="1" ht="11.45" customHeight="1" x14ac:dyDescent="0.15">
      <c r="A9906" s="108">
        <v>9902</v>
      </c>
      <c r="B9906" s="109" t="s">
        <v>51634</v>
      </c>
      <c r="C9906" s="109" t="s">
        <v>33830</v>
      </c>
      <c r="D9906" s="110" t="s">
        <v>2356</v>
      </c>
      <c r="E9906" s="110" t="s">
        <v>49538</v>
      </c>
      <c r="F9906" s="110" t="s">
        <v>6429</v>
      </c>
      <c r="G9906" s="110" t="s">
        <v>2355</v>
      </c>
      <c r="H9906" s="110" t="s">
        <v>2356</v>
      </c>
      <c r="I9906" s="110" t="s">
        <v>2355</v>
      </c>
      <c r="J9906" s="110" t="s">
        <v>2356</v>
      </c>
      <c r="K9906" s="305">
        <v>45790</v>
      </c>
      <c r="L9906" s="305">
        <v>46155</v>
      </c>
      <c r="M9906" s="111">
        <v>22000</v>
      </c>
      <c r="N9906" s="470" t="str">
        <f t="shared" si="154"/>
        <v>C-0000088257</v>
      </c>
      <c r="O9906" s="112">
        <f>IF(IFERROR(MATCH(N9906,DOMAIN!$AC:$AC,0),0)&gt;0,1,0)</f>
        <v>0</v>
      </c>
    </row>
    <row r="9907" spans="1:15" s="99" customFormat="1" ht="11.45" customHeight="1" x14ac:dyDescent="0.15">
      <c r="A9907" s="108">
        <v>9903</v>
      </c>
      <c r="B9907" s="109" t="s">
        <v>18139</v>
      </c>
      <c r="C9907" s="109" t="s">
        <v>27345</v>
      </c>
      <c r="D9907" s="110" t="s">
        <v>10015</v>
      </c>
      <c r="E9907" s="110" t="s">
        <v>5526</v>
      </c>
      <c r="F9907" s="110" t="s">
        <v>6429</v>
      </c>
      <c r="G9907" s="110" t="s">
        <v>4966</v>
      </c>
      <c r="H9907" s="110" t="s">
        <v>4584</v>
      </c>
      <c r="I9907" s="110" t="s">
        <v>4966</v>
      </c>
      <c r="J9907" s="110" t="s">
        <v>4584</v>
      </c>
      <c r="K9907" s="305">
        <v>45379</v>
      </c>
      <c r="L9907" s="305">
        <v>46109</v>
      </c>
      <c r="M9907" s="111">
        <v>400000</v>
      </c>
      <c r="N9907" s="470" t="str">
        <f t="shared" si="154"/>
        <v>C-0000083728</v>
      </c>
      <c r="O9907" s="112">
        <f>IF(IFERROR(MATCH(N9907,DOMAIN!$AC:$AC,0),0)&gt;0,1,0)</f>
        <v>0</v>
      </c>
    </row>
    <row r="9908" spans="1:15" s="99" customFormat="1" ht="11.45" customHeight="1" x14ac:dyDescent="0.15">
      <c r="A9908" s="108">
        <v>9904</v>
      </c>
      <c r="B9908" s="109" t="s">
        <v>46208</v>
      </c>
      <c r="C9908" s="109" t="s">
        <v>31320</v>
      </c>
      <c r="D9908" s="110" t="s">
        <v>19760</v>
      </c>
      <c r="E9908" s="110" t="s">
        <v>5516</v>
      </c>
      <c r="F9908" s="110" t="s">
        <v>6429</v>
      </c>
      <c r="G9908" s="110" t="s">
        <v>3961</v>
      </c>
      <c r="H9908" s="110" t="s">
        <v>3962</v>
      </c>
      <c r="I9908" s="110" t="s">
        <v>3961</v>
      </c>
      <c r="J9908" s="110" t="s">
        <v>3962</v>
      </c>
      <c r="K9908" s="305">
        <v>45652</v>
      </c>
      <c r="L9908" s="305">
        <v>46747</v>
      </c>
      <c r="M9908" s="111">
        <v>6000</v>
      </c>
      <c r="N9908" s="470" t="str">
        <f t="shared" si="154"/>
        <v>C-0000086426</v>
      </c>
      <c r="O9908" s="112">
        <f>IF(IFERROR(MATCH(N9908,DOMAIN!$AC:$AC,0),0)&gt;0,1,0)</f>
        <v>0</v>
      </c>
    </row>
    <row r="9909" spans="1:15" s="99" customFormat="1" ht="11.45" customHeight="1" x14ac:dyDescent="0.15">
      <c r="A9909" s="108">
        <v>9905</v>
      </c>
      <c r="B9909" s="109" t="s">
        <v>18140</v>
      </c>
      <c r="C9909" s="109" t="s">
        <v>28942</v>
      </c>
      <c r="D9909" s="110" t="s">
        <v>13460</v>
      </c>
      <c r="E9909" s="110" t="s">
        <v>5516</v>
      </c>
      <c r="F9909" s="110" t="s">
        <v>6429</v>
      </c>
      <c r="G9909" s="110" t="s">
        <v>2777</v>
      </c>
      <c r="H9909" s="110" t="s">
        <v>2663</v>
      </c>
      <c r="I9909" s="110" t="s">
        <v>2777</v>
      </c>
      <c r="J9909" s="110" t="s">
        <v>2663</v>
      </c>
      <c r="K9909" s="305">
        <v>45288</v>
      </c>
      <c r="L9909" s="305">
        <v>46384</v>
      </c>
      <c r="M9909" s="111">
        <v>2000</v>
      </c>
      <c r="N9909" s="470" t="str">
        <f t="shared" si="154"/>
        <v>C-0000084088</v>
      </c>
      <c r="O9909" s="112">
        <f>IF(IFERROR(MATCH(N9909,DOMAIN!$AC:$AC,0),0)&gt;0,1,0)</f>
        <v>0</v>
      </c>
    </row>
    <row r="9910" spans="1:15" s="99" customFormat="1" ht="11.45" customHeight="1" x14ac:dyDescent="0.15">
      <c r="A9910" s="108">
        <v>9906</v>
      </c>
      <c r="B9910" s="109" t="s">
        <v>18141</v>
      </c>
      <c r="C9910" s="109" t="s">
        <v>28998</v>
      </c>
      <c r="D9910" s="110" t="s">
        <v>13578</v>
      </c>
      <c r="E9910" s="110" t="s">
        <v>5516</v>
      </c>
      <c r="F9910" s="110" t="s">
        <v>6429</v>
      </c>
      <c r="G9910" s="110" t="s">
        <v>4966</v>
      </c>
      <c r="H9910" s="110" t="s">
        <v>4584</v>
      </c>
      <c r="I9910" s="110" t="s">
        <v>4966</v>
      </c>
      <c r="J9910" s="110" t="s">
        <v>4584</v>
      </c>
      <c r="K9910" s="305">
        <v>45267</v>
      </c>
      <c r="L9910" s="305">
        <v>45998</v>
      </c>
      <c r="M9910" s="111">
        <v>18000</v>
      </c>
      <c r="N9910" s="470" t="str">
        <f t="shared" si="154"/>
        <v>C-0000039685</v>
      </c>
      <c r="O9910" s="112">
        <f>IF(IFERROR(MATCH(N9910,DOMAIN!$AC:$AC,0),0)&gt;0,1,0)</f>
        <v>0</v>
      </c>
    </row>
    <row r="9911" spans="1:15" s="99" customFormat="1" ht="11.45" customHeight="1" x14ac:dyDescent="0.15">
      <c r="A9911" s="108">
        <v>9907</v>
      </c>
      <c r="B9911" s="109" t="s">
        <v>49118</v>
      </c>
      <c r="C9911" s="109" t="s">
        <v>48708</v>
      </c>
      <c r="D9911" s="110" t="s">
        <v>48709</v>
      </c>
      <c r="E9911" s="110" t="s">
        <v>5516</v>
      </c>
      <c r="F9911" s="110" t="s">
        <v>6429</v>
      </c>
      <c r="G9911" s="110" t="s">
        <v>45734</v>
      </c>
      <c r="H9911" s="110" t="s">
        <v>45735</v>
      </c>
      <c r="I9911" s="110" t="s">
        <v>45734</v>
      </c>
      <c r="J9911" s="110" t="s">
        <v>45735</v>
      </c>
      <c r="K9911" s="305">
        <v>45732</v>
      </c>
      <c r="L9911" s="305">
        <v>46828</v>
      </c>
      <c r="M9911" s="111">
        <v>9000</v>
      </c>
      <c r="N9911" s="470" t="str">
        <f t="shared" si="154"/>
        <v>C-0000090565</v>
      </c>
      <c r="O9911" s="112">
        <f>IF(IFERROR(MATCH(N9911,DOMAIN!$AC:$AC,0),0)&gt;0,1,0)</f>
        <v>0</v>
      </c>
    </row>
    <row r="9912" spans="1:15" s="99" customFormat="1" ht="11.45" customHeight="1" x14ac:dyDescent="0.15">
      <c r="A9912" s="108">
        <v>9908</v>
      </c>
      <c r="B9912" s="109" t="s">
        <v>51635</v>
      </c>
      <c r="C9912" s="109" t="s">
        <v>50641</v>
      </c>
      <c r="D9912" s="110" t="s">
        <v>50642</v>
      </c>
      <c r="E9912" s="110" t="s">
        <v>49499</v>
      </c>
      <c r="F9912" s="110" t="s">
        <v>6429</v>
      </c>
      <c r="G9912" s="110" t="s">
        <v>4934</v>
      </c>
      <c r="H9912" s="110" t="s">
        <v>4935</v>
      </c>
      <c r="I9912" s="110" t="s">
        <v>4934</v>
      </c>
      <c r="J9912" s="110" t="s">
        <v>4935</v>
      </c>
      <c r="K9912" s="305">
        <v>45783</v>
      </c>
      <c r="L9912" s="305">
        <v>47609</v>
      </c>
      <c r="M9912" s="111">
        <v>1000</v>
      </c>
      <c r="N9912" s="470" t="str">
        <f t="shared" si="154"/>
        <v>C-0000091048</v>
      </c>
      <c r="O9912" s="112">
        <f>IF(IFERROR(MATCH(N9912,DOMAIN!$AC:$AC,0),0)&gt;0,1,0)</f>
        <v>0</v>
      </c>
    </row>
    <row r="9913" spans="1:15" s="99" customFormat="1" ht="11.45" customHeight="1" x14ac:dyDescent="0.15">
      <c r="A9913" s="108">
        <v>9909</v>
      </c>
      <c r="B9913" s="109" t="s">
        <v>18142</v>
      </c>
      <c r="C9913" s="109" t="s">
        <v>30770</v>
      </c>
      <c r="D9913" s="110" t="s">
        <v>18143</v>
      </c>
      <c r="E9913" s="110" t="s">
        <v>6668</v>
      </c>
      <c r="F9913" s="110" t="s">
        <v>5848</v>
      </c>
      <c r="G9913" s="110" t="s">
        <v>5751</v>
      </c>
      <c r="H9913" s="110" t="s">
        <v>14568</v>
      </c>
      <c r="I9913" s="110" t="s">
        <v>5751</v>
      </c>
      <c r="J9913" s="110" t="s">
        <v>14568</v>
      </c>
      <c r="K9913" s="305">
        <v>41242</v>
      </c>
      <c r="L9913" s="305">
        <v>43068</v>
      </c>
      <c r="M9913" s="111">
        <v>1212.94</v>
      </c>
      <c r="N9913" s="470" t="str">
        <f t="shared" si="154"/>
        <v>C-0000032256</v>
      </c>
      <c r="O9913" s="112">
        <f>IF(IFERROR(MATCH(N9913,DOMAIN!$AC:$AC,0),0)&gt;0,1,0)</f>
        <v>0</v>
      </c>
    </row>
    <row r="9914" spans="1:15" s="99" customFormat="1" ht="11.45" customHeight="1" x14ac:dyDescent="0.15">
      <c r="A9914" s="108">
        <v>9910</v>
      </c>
      <c r="B9914" s="109" t="s">
        <v>18144</v>
      </c>
      <c r="C9914" s="109" t="s">
        <v>28584</v>
      </c>
      <c r="D9914" s="110" t="s">
        <v>12709</v>
      </c>
      <c r="E9914" s="110" t="s">
        <v>5516</v>
      </c>
      <c r="F9914" s="110" t="s">
        <v>6429</v>
      </c>
      <c r="G9914" s="110" t="s">
        <v>1619</v>
      </c>
      <c r="H9914" s="110" t="s">
        <v>1620</v>
      </c>
      <c r="I9914" s="110" t="s">
        <v>1619</v>
      </c>
      <c r="J9914" s="110" t="s">
        <v>1620</v>
      </c>
      <c r="K9914" s="305">
        <v>45253</v>
      </c>
      <c r="L9914" s="305">
        <v>45984</v>
      </c>
      <c r="M9914" s="111">
        <v>19000</v>
      </c>
      <c r="N9914" s="470" t="str">
        <f t="shared" si="154"/>
        <v>C-0000038320</v>
      </c>
      <c r="O9914" s="112">
        <f>IF(IFERROR(MATCH(N9914,DOMAIN!$AC:$AC,0),0)&gt;0,1,0)</f>
        <v>0</v>
      </c>
    </row>
    <row r="9915" spans="1:15" s="99" customFormat="1" ht="11.45" customHeight="1" x14ac:dyDescent="0.15">
      <c r="A9915" s="108">
        <v>9911</v>
      </c>
      <c r="B9915" s="109" t="s">
        <v>47307</v>
      </c>
      <c r="C9915" s="109" t="s">
        <v>46856</v>
      </c>
      <c r="D9915" s="110" t="s">
        <v>46857</v>
      </c>
      <c r="E9915" s="110" t="s">
        <v>5526</v>
      </c>
      <c r="F9915" s="110" t="s">
        <v>6429</v>
      </c>
      <c r="G9915" s="110" t="s">
        <v>2572</v>
      </c>
      <c r="H9915" s="110" t="s">
        <v>1248</v>
      </c>
      <c r="I9915" s="110" t="s">
        <v>2572</v>
      </c>
      <c r="J9915" s="110" t="s">
        <v>1248</v>
      </c>
      <c r="K9915" s="305">
        <v>45658</v>
      </c>
      <c r="L9915" s="305">
        <v>46753</v>
      </c>
      <c r="M9915" s="111">
        <v>475000</v>
      </c>
      <c r="N9915" s="470" t="str">
        <f t="shared" si="154"/>
        <v>C-0000089505</v>
      </c>
      <c r="O9915" s="112">
        <f>IF(IFERROR(MATCH(N9915,DOMAIN!$AC:$AC,0),0)&gt;0,1,0)</f>
        <v>0</v>
      </c>
    </row>
    <row r="9916" spans="1:15" s="99" customFormat="1" ht="11.45" customHeight="1" x14ac:dyDescent="0.15">
      <c r="A9916" s="108">
        <v>9912</v>
      </c>
      <c r="B9916" s="109" t="s">
        <v>49741</v>
      </c>
      <c r="C9916" s="109" t="s">
        <v>47716</v>
      </c>
      <c r="D9916" s="110" t="s">
        <v>47717</v>
      </c>
      <c r="E9916" s="110" t="s">
        <v>5481</v>
      </c>
      <c r="F9916" s="110" t="s">
        <v>6429</v>
      </c>
      <c r="G9916" s="110" t="s">
        <v>2374</v>
      </c>
      <c r="H9916" s="110" t="s">
        <v>2375</v>
      </c>
      <c r="I9916" s="110" t="s">
        <v>2374</v>
      </c>
      <c r="J9916" s="110" t="s">
        <v>2375</v>
      </c>
      <c r="K9916" s="305">
        <v>45754</v>
      </c>
      <c r="L9916" s="305">
        <v>46119</v>
      </c>
      <c r="M9916" s="111">
        <v>90000</v>
      </c>
      <c r="N9916" s="470" t="str">
        <f t="shared" si="154"/>
        <v>C-0000090284</v>
      </c>
      <c r="O9916" s="112">
        <f>IF(IFERROR(MATCH(N9916,DOMAIN!$AC:$AC,0),0)&gt;0,1,0)</f>
        <v>0</v>
      </c>
    </row>
    <row r="9917" spans="1:15" s="99" customFormat="1" ht="11.45" customHeight="1" x14ac:dyDescent="0.15">
      <c r="A9917" s="108">
        <v>9913</v>
      </c>
      <c r="B9917" s="109" t="s">
        <v>18145</v>
      </c>
      <c r="C9917" s="109" t="s">
        <v>30771</v>
      </c>
      <c r="D9917" s="110" t="s">
        <v>18146</v>
      </c>
      <c r="E9917" s="110" t="s">
        <v>5516</v>
      </c>
      <c r="F9917" s="110" t="s">
        <v>5848</v>
      </c>
      <c r="G9917" s="110" t="s">
        <v>3211</v>
      </c>
      <c r="H9917" s="110" t="s">
        <v>1129</v>
      </c>
      <c r="I9917" s="110" t="s">
        <v>3211</v>
      </c>
      <c r="J9917" s="110" t="s">
        <v>1129</v>
      </c>
      <c r="K9917" s="305">
        <v>41634</v>
      </c>
      <c r="L9917" s="305">
        <v>43460</v>
      </c>
      <c r="M9917" s="111">
        <v>46847.69</v>
      </c>
      <c r="N9917" s="470" t="str">
        <f t="shared" si="154"/>
        <v>C-0000033948</v>
      </c>
      <c r="O9917" s="112">
        <f>IF(IFERROR(MATCH(N9917,DOMAIN!$AC:$AC,0),0)&gt;0,1,0)</f>
        <v>0</v>
      </c>
    </row>
    <row r="9918" spans="1:15" s="99" customFormat="1" ht="11.45" customHeight="1" x14ac:dyDescent="0.15">
      <c r="A9918" s="108">
        <v>9914</v>
      </c>
      <c r="B9918" s="109" t="s">
        <v>49742</v>
      </c>
      <c r="C9918" s="109" t="s">
        <v>49395</v>
      </c>
      <c r="D9918" s="110" t="s">
        <v>1729</v>
      </c>
      <c r="E9918" s="110" t="s">
        <v>49499</v>
      </c>
      <c r="F9918" s="110" t="s">
        <v>6429</v>
      </c>
      <c r="G9918" s="110" t="s">
        <v>4934</v>
      </c>
      <c r="H9918" s="110" t="s">
        <v>4935</v>
      </c>
      <c r="I9918" s="110" t="s">
        <v>4934</v>
      </c>
      <c r="J9918" s="110" t="s">
        <v>4935</v>
      </c>
      <c r="K9918" s="305">
        <v>45774</v>
      </c>
      <c r="L9918" s="305">
        <v>46504</v>
      </c>
      <c r="M9918" s="111">
        <v>2000</v>
      </c>
      <c r="N9918" s="470" t="str">
        <f t="shared" si="154"/>
        <v>C-0000038366</v>
      </c>
      <c r="O9918" s="112">
        <f>IF(IFERROR(MATCH(N9918,DOMAIN!$AC:$AC,0),0)&gt;0,1,0)</f>
        <v>0</v>
      </c>
    </row>
    <row r="9919" spans="1:15" s="99" customFormat="1" ht="11.45" customHeight="1" x14ac:dyDescent="0.15">
      <c r="A9919" s="108">
        <v>9915</v>
      </c>
      <c r="B9919" s="109" t="s">
        <v>18147</v>
      </c>
      <c r="C9919" s="109" t="s">
        <v>28492</v>
      </c>
      <c r="D9919" s="110" t="s">
        <v>12525</v>
      </c>
      <c r="E9919" s="110" t="s">
        <v>5481</v>
      </c>
      <c r="F9919" s="110" t="s">
        <v>6429</v>
      </c>
      <c r="G9919" s="110" t="s">
        <v>1622</v>
      </c>
      <c r="H9919" s="110" t="s">
        <v>1623</v>
      </c>
      <c r="I9919" s="110" t="s">
        <v>1622</v>
      </c>
      <c r="J9919" s="110" t="s">
        <v>1623</v>
      </c>
      <c r="K9919" s="305">
        <v>45390</v>
      </c>
      <c r="L9919" s="305">
        <v>46120</v>
      </c>
      <c r="M9919" s="111">
        <v>5000000</v>
      </c>
      <c r="N9919" s="470" t="str">
        <f t="shared" si="154"/>
        <v>C-0000033331</v>
      </c>
      <c r="O9919" s="112">
        <f>IF(IFERROR(MATCH(N9919,DOMAIN!$AC:$AC,0),0)&gt;0,1,0)</f>
        <v>0</v>
      </c>
    </row>
    <row r="9920" spans="1:15" s="99" customFormat="1" ht="11.45" customHeight="1" x14ac:dyDescent="0.15">
      <c r="A9920" s="108">
        <v>9916</v>
      </c>
      <c r="B9920" s="109" t="s">
        <v>18148</v>
      </c>
      <c r="C9920" s="109" t="s">
        <v>29163</v>
      </c>
      <c r="D9920" s="110" t="s">
        <v>13964</v>
      </c>
      <c r="E9920" s="110" t="s">
        <v>5516</v>
      </c>
      <c r="F9920" s="110" t="s">
        <v>5848</v>
      </c>
      <c r="G9920" s="110" t="s">
        <v>832</v>
      </c>
      <c r="H9920" s="110" t="s">
        <v>833</v>
      </c>
      <c r="I9920" s="110" t="s">
        <v>832</v>
      </c>
      <c r="J9920" s="110" t="s">
        <v>833</v>
      </c>
      <c r="K9920" s="305">
        <v>44313</v>
      </c>
      <c r="L9920" s="305">
        <v>45409</v>
      </c>
      <c r="M9920" s="111">
        <v>1145.27</v>
      </c>
      <c r="N9920" s="470" t="str">
        <f t="shared" si="154"/>
        <v>C-0000055558</v>
      </c>
      <c r="O9920" s="112">
        <f>IF(IFERROR(MATCH(N9920,DOMAIN!$AC:$AC,0),0)&gt;0,1,0)</f>
        <v>0</v>
      </c>
    </row>
    <row r="9921" spans="1:15" s="99" customFormat="1" ht="11.45" customHeight="1" x14ac:dyDescent="0.15">
      <c r="A9921" s="108">
        <v>9917</v>
      </c>
      <c r="B9921" s="109" t="s">
        <v>18149</v>
      </c>
      <c r="C9921" s="109" t="s">
        <v>5632</v>
      </c>
      <c r="D9921" s="110" t="s">
        <v>3011</v>
      </c>
      <c r="E9921" s="110" t="s">
        <v>5624</v>
      </c>
      <c r="F9921" s="110" t="s">
        <v>6429</v>
      </c>
      <c r="G9921" s="110" t="s">
        <v>4697</v>
      </c>
      <c r="H9921" s="110" t="s">
        <v>4698</v>
      </c>
      <c r="I9921" s="110" t="s">
        <v>4697</v>
      </c>
      <c r="J9921" s="110" t="s">
        <v>4698</v>
      </c>
      <c r="K9921" s="305">
        <v>45178</v>
      </c>
      <c r="L9921" s="305">
        <v>45909</v>
      </c>
      <c r="M9921" s="111">
        <v>4000</v>
      </c>
      <c r="N9921" s="470" t="str">
        <f t="shared" si="154"/>
        <v>C-0000081318</v>
      </c>
      <c r="O9921" s="112">
        <f>IF(IFERROR(MATCH(N9921,DOMAIN!$AC:$AC,0),0)&gt;0,1,0)</f>
        <v>0</v>
      </c>
    </row>
    <row r="9922" spans="1:15" s="99" customFormat="1" ht="11.45" customHeight="1" x14ac:dyDescent="0.15">
      <c r="A9922" s="108">
        <v>9918</v>
      </c>
      <c r="B9922" s="109" t="s">
        <v>18150</v>
      </c>
      <c r="C9922" s="109" t="s">
        <v>28690</v>
      </c>
      <c r="D9922" s="110" t="s">
        <v>12932</v>
      </c>
      <c r="E9922" s="110" t="s">
        <v>5516</v>
      </c>
      <c r="F9922" s="110" t="s">
        <v>6429</v>
      </c>
      <c r="G9922" s="110" t="s">
        <v>4885</v>
      </c>
      <c r="H9922" s="110" t="s">
        <v>4886</v>
      </c>
      <c r="I9922" s="110" t="s">
        <v>4885</v>
      </c>
      <c r="J9922" s="110" t="s">
        <v>4886</v>
      </c>
      <c r="K9922" s="305">
        <v>45287</v>
      </c>
      <c r="L9922" s="305">
        <v>46383</v>
      </c>
      <c r="M9922" s="111">
        <v>1000</v>
      </c>
      <c r="N9922" s="470" t="str">
        <f t="shared" si="154"/>
        <v>C-0000005133</v>
      </c>
      <c r="O9922" s="112">
        <f>IF(IFERROR(MATCH(N9922,DOMAIN!$AC:$AC,0),0)&gt;0,1,0)</f>
        <v>0</v>
      </c>
    </row>
    <row r="9923" spans="1:15" s="99" customFormat="1" ht="11.45" customHeight="1" x14ac:dyDescent="0.15">
      <c r="A9923" s="108">
        <v>9919</v>
      </c>
      <c r="B9923" s="109" t="s">
        <v>33564</v>
      </c>
      <c r="C9923" s="109" t="s">
        <v>33810</v>
      </c>
      <c r="D9923" s="110" t="s">
        <v>33565</v>
      </c>
      <c r="E9923" s="110" t="s">
        <v>5529</v>
      </c>
      <c r="F9923" s="110" t="s">
        <v>6429</v>
      </c>
      <c r="G9923" s="110" t="s">
        <v>2047</v>
      </c>
      <c r="H9923" s="110" t="s">
        <v>1252</v>
      </c>
      <c r="I9923" s="110" t="s">
        <v>2047</v>
      </c>
      <c r="J9923" s="110" t="s">
        <v>1252</v>
      </c>
      <c r="K9923" s="305">
        <v>45587</v>
      </c>
      <c r="L9923" s="305">
        <v>45952</v>
      </c>
      <c r="M9923" s="111">
        <v>320000</v>
      </c>
      <c r="N9923" s="470" t="str">
        <f t="shared" si="154"/>
        <v>C-0000088242</v>
      </c>
      <c r="O9923" s="112">
        <f>IF(IFERROR(MATCH(N9923,DOMAIN!$AC:$AC,0),0)&gt;0,1,0)</f>
        <v>0</v>
      </c>
    </row>
    <row r="9924" spans="1:15" s="99" customFormat="1" ht="11.45" customHeight="1" x14ac:dyDescent="0.15">
      <c r="A9924" s="108">
        <v>9920</v>
      </c>
      <c r="B9924" s="109" t="s">
        <v>18151</v>
      </c>
      <c r="C9924" s="109" t="s">
        <v>30772</v>
      </c>
      <c r="D9924" s="110" t="s">
        <v>18152</v>
      </c>
      <c r="E9924" s="110" t="s">
        <v>5516</v>
      </c>
      <c r="F9924" s="110" t="s">
        <v>5848</v>
      </c>
      <c r="G9924" s="110" t="s">
        <v>3211</v>
      </c>
      <c r="H9924" s="110" t="s">
        <v>1129</v>
      </c>
      <c r="I9924" s="110" t="s">
        <v>3211</v>
      </c>
      <c r="J9924" s="110" t="s">
        <v>1129</v>
      </c>
      <c r="K9924" s="305">
        <v>41351</v>
      </c>
      <c r="L9924" s="305">
        <v>42447</v>
      </c>
      <c r="M9924" s="111">
        <v>1262.3399999999999</v>
      </c>
      <c r="N9924" s="470" t="str">
        <f t="shared" si="154"/>
        <v>C-0000032665</v>
      </c>
      <c r="O9924" s="112">
        <f>IF(IFERROR(MATCH(N9924,DOMAIN!$AC:$AC,0),0)&gt;0,1,0)</f>
        <v>0</v>
      </c>
    </row>
    <row r="9925" spans="1:15" s="99" customFormat="1" ht="11.45" customHeight="1" x14ac:dyDescent="0.15">
      <c r="A9925" s="108">
        <v>9921</v>
      </c>
      <c r="B9925" s="109" t="s">
        <v>18153</v>
      </c>
      <c r="C9925" s="109" t="s">
        <v>28550</v>
      </c>
      <c r="D9925" s="110" t="s">
        <v>12640</v>
      </c>
      <c r="E9925" s="110" t="s">
        <v>5516</v>
      </c>
      <c r="F9925" s="110" t="s">
        <v>6429</v>
      </c>
      <c r="G9925" s="110" t="s">
        <v>2648</v>
      </c>
      <c r="H9925" s="110" t="s">
        <v>991</v>
      </c>
      <c r="I9925" s="110" t="s">
        <v>2648</v>
      </c>
      <c r="J9925" s="110" t="s">
        <v>991</v>
      </c>
      <c r="K9925" s="305">
        <v>45284</v>
      </c>
      <c r="L9925" s="305">
        <v>46015</v>
      </c>
      <c r="M9925" s="111">
        <v>5000</v>
      </c>
      <c r="N9925" s="470" t="str">
        <f t="shared" si="154"/>
        <v>C-0000061815</v>
      </c>
      <c r="O9925" s="112">
        <f>IF(IFERROR(MATCH(N9925,DOMAIN!$AC:$AC,0),0)&gt;0,1,0)</f>
        <v>0</v>
      </c>
    </row>
    <row r="9926" spans="1:15" s="99" customFormat="1" ht="11.45" customHeight="1" x14ac:dyDescent="0.15">
      <c r="A9926" s="108">
        <v>9922</v>
      </c>
      <c r="B9926" s="109" t="s">
        <v>51636</v>
      </c>
      <c r="C9926" s="109" t="s">
        <v>47777</v>
      </c>
      <c r="D9926" s="110" t="s">
        <v>47778</v>
      </c>
      <c r="E9926" s="110" t="s">
        <v>49499</v>
      </c>
      <c r="F9926" s="110" t="s">
        <v>6429</v>
      </c>
      <c r="G9926" s="110" t="s">
        <v>4934</v>
      </c>
      <c r="H9926" s="110" t="s">
        <v>4935</v>
      </c>
      <c r="I9926" s="110" t="s">
        <v>4934</v>
      </c>
      <c r="J9926" s="110" t="s">
        <v>4935</v>
      </c>
      <c r="K9926" s="305">
        <v>45778</v>
      </c>
      <c r="L9926" s="305">
        <v>46508</v>
      </c>
      <c r="M9926" s="111">
        <v>2000</v>
      </c>
      <c r="N9926" s="470" t="str">
        <f t="shared" ref="N9926:N9989" si="155">"C"&amp;"-"&amp;C9926</f>
        <v>C-0000039238</v>
      </c>
      <c r="O9926" s="112">
        <f>IF(IFERROR(MATCH(N9926,DOMAIN!$AC:$AC,0),0)&gt;0,1,0)</f>
        <v>0</v>
      </c>
    </row>
    <row r="9927" spans="1:15" s="99" customFormat="1" ht="11.45" customHeight="1" x14ac:dyDescent="0.15">
      <c r="A9927" s="108">
        <v>9923</v>
      </c>
      <c r="B9927" s="109" t="s">
        <v>44245</v>
      </c>
      <c r="C9927" s="109" t="s">
        <v>44246</v>
      </c>
      <c r="D9927" s="110" t="s">
        <v>44247</v>
      </c>
      <c r="E9927" s="110" t="s">
        <v>5516</v>
      </c>
      <c r="F9927" s="110" t="s">
        <v>6429</v>
      </c>
      <c r="G9927" s="110" t="s">
        <v>3402</v>
      </c>
      <c r="H9927" s="110" t="s">
        <v>3403</v>
      </c>
      <c r="I9927" s="110" t="s">
        <v>3402</v>
      </c>
      <c r="J9927" s="110" t="s">
        <v>3403</v>
      </c>
      <c r="K9927" s="305">
        <v>45623</v>
      </c>
      <c r="L9927" s="305">
        <v>46718</v>
      </c>
      <c r="M9927" s="111">
        <v>7000</v>
      </c>
      <c r="N9927" s="470" t="str">
        <f t="shared" si="155"/>
        <v>C-0000058156</v>
      </c>
      <c r="O9927" s="112">
        <f>IF(IFERROR(MATCH(N9927,DOMAIN!$AC:$AC,0),0)&gt;0,1,0)</f>
        <v>0</v>
      </c>
    </row>
    <row r="9928" spans="1:15" s="99" customFormat="1" ht="11.45" customHeight="1" x14ac:dyDescent="0.15">
      <c r="A9928" s="108">
        <v>9924</v>
      </c>
      <c r="B9928" s="109" t="s">
        <v>18154</v>
      </c>
      <c r="C9928" s="109" t="s">
        <v>30773</v>
      </c>
      <c r="D9928" s="110" t="s">
        <v>18155</v>
      </c>
      <c r="E9928" s="110" t="s">
        <v>5516</v>
      </c>
      <c r="F9928" s="110" t="s">
        <v>6429</v>
      </c>
      <c r="G9928" s="110" t="s">
        <v>1907</v>
      </c>
      <c r="H9928" s="110" t="s">
        <v>1908</v>
      </c>
      <c r="I9928" s="110" t="s">
        <v>1907</v>
      </c>
      <c r="J9928" s="110" t="s">
        <v>1908</v>
      </c>
      <c r="K9928" s="305">
        <v>45265</v>
      </c>
      <c r="L9928" s="305">
        <v>45996</v>
      </c>
      <c r="M9928" s="111">
        <v>1000</v>
      </c>
      <c r="N9928" s="470" t="str">
        <f t="shared" si="155"/>
        <v>C-0000064896</v>
      </c>
      <c r="O9928" s="112">
        <f>IF(IFERROR(MATCH(N9928,DOMAIN!$AC:$AC,0),0)&gt;0,1,0)</f>
        <v>0</v>
      </c>
    </row>
    <row r="9929" spans="1:15" s="99" customFormat="1" ht="11.45" customHeight="1" x14ac:dyDescent="0.15">
      <c r="A9929" s="108">
        <v>9925</v>
      </c>
      <c r="B9929" s="109" t="s">
        <v>18156</v>
      </c>
      <c r="C9929" s="109" t="s">
        <v>29122</v>
      </c>
      <c r="D9929" s="110" t="s">
        <v>13863</v>
      </c>
      <c r="E9929" s="110" t="s">
        <v>5516</v>
      </c>
      <c r="F9929" s="110" t="s">
        <v>6429</v>
      </c>
      <c r="G9929" s="110" t="s">
        <v>2555</v>
      </c>
      <c r="H9929" s="110" t="s">
        <v>2556</v>
      </c>
      <c r="I9929" s="110" t="s">
        <v>2555</v>
      </c>
      <c r="J9929" s="110" t="s">
        <v>2556</v>
      </c>
      <c r="K9929" s="305">
        <v>45286</v>
      </c>
      <c r="L9929" s="305">
        <v>47113</v>
      </c>
      <c r="M9929" s="111">
        <v>1000</v>
      </c>
      <c r="N9929" s="470" t="str">
        <f t="shared" si="155"/>
        <v>C-0000083369</v>
      </c>
      <c r="O9929" s="112">
        <f>IF(IFERROR(MATCH(N9929,DOMAIN!$AC:$AC,0),0)&gt;0,1,0)</f>
        <v>0</v>
      </c>
    </row>
    <row r="9930" spans="1:15" s="99" customFormat="1" ht="11.45" customHeight="1" x14ac:dyDescent="0.15">
      <c r="A9930" s="108">
        <v>9926</v>
      </c>
      <c r="B9930" s="109" t="s">
        <v>18158</v>
      </c>
      <c r="C9930" s="109" t="s">
        <v>30775</v>
      </c>
      <c r="D9930" s="110" t="s">
        <v>18159</v>
      </c>
      <c r="E9930" s="110" t="s">
        <v>5516</v>
      </c>
      <c r="F9930" s="110" t="s">
        <v>5848</v>
      </c>
      <c r="G9930" s="110" t="s">
        <v>5751</v>
      </c>
      <c r="H9930" s="110" t="s">
        <v>14209</v>
      </c>
      <c r="I9930" s="110" t="s">
        <v>5751</v>
      </c>
      <c r="J9930" s="110" t="s">
        <v>14209</v>
      </c>
      <c r="K9930" s="305">
        <v>41357</v>
      </c>
      <c r="L9930" s="305">
        <v>43183</v>
      </c>
      <c r="M9930" s="111">
        <v>1480.84</v>
      </c>
      <c r="N9930" s="470" t="str">
        <f t="shared" si="155"/>
        <v>C-0000032680</v>
      </c>
      <c r="O9930" s="112">
        <f>IF(IFERROR(MATCH(N9930,DOMAIN!$AC:$AC,0),0)&gt;0,1,0)</f>
        <v>0</v>
      </c>
    </row>
    <row r="9931" spans="1:15" s="99" customFormat="1" ht="11.45" customHeight="1" x14ac:dyDescent="0.15">
      <c r="A9931" s="108">
        <v>9927</v>
      </c>
      <c r="B9931" s="109" t="s">
        <v>18160</v>
      </c>
      <c r="C9931" s="109" t="s">
        <v>30776</v>
      </c>
      <c r="D9931" s="110" t="s">
        <v>18161</v>
      </c>
      <c r="E9931" s="110" t="s">
        <v>6668</v>
      </c>
      <c r="F9931" s="110" t="s">
        <v>5848</v>
      </c>
      <c r="G9931" s="110" t="s">
        <v>43237</v>
      </c>
      <c r="H9931" s="110" t="s">
        <v>4329</v>
      </c>
      <c r="I9931" s="110" t="s">
        <v>43237</v>
      </c>
      <c r="J9931" s="110" t="s">
        <v>4329</v>
      </c>
      <c r="K9931" s="305">
        <v>41876</v>
      </c>
      <c r="L9931" s="305">
        <v>43702</v>
      </c>
      <c r="M9931" s="111">
        <v>11883.63</v>
      </c>
      <c r="N9931" s="470" t="str">
        <f t="shared" si="155"/>
        <v>C-0000033255</v>
      </c>
      <c r="O9931" s="112">
        <f>IF(IFERROR(MATCH(N9931,DOMAIN!$AC:$AC,0),0)&gt;0,1,0)</f>
        <v>0</v>
      </c>
    </row>
    <row r="9932" spans="1:15" s="99" customFormat="1" ht="11.45" customHeight="1" x14ac:dyDescent="0.15">
      <c r="A9932" s="108">
        <v>9928</v>
      </c>
      <c r="B9932" s="109" t="s">
        <v>18163</v>
      </c>
      <c r="C9932" s="109" t="s">
        <v>30194</v>
      </c>
      <c r="D9932" s="110" t="s">
        <v>1129</v>
      </c>
      <c r="E9932" s="110" t="s">
        <v>5516</v>
      </c>
      <c r="F9932" s="110" t="s">
        <v>6429</v>
      </c>
      <c r="G9932" s="110" t="s">
        <v>4827</v>
      </c>
      <c r="H9932" s="110" t="s">
        <v>4828</v>
      </c>
      <c r="I9932" s="110" t="s">
        <v>4827</v>
      </c>
      <c r="J9932" s="110" t="s">
        <v>4828</v>
      </c>
      <c r="K9932" s="305">
        <v>45280</v>
      </c>
      <c r="L9932" s="305">
        <v>47107</v>
      </c>
      <c r="M9932" s="111">
        <v>2000</v>
      </c>
      <c r="N9932" s="470" t="str">
        <f t="shared" si="155"/>
        <v>C-0000057173</v>
      </c>
      <c r="O9932" s="112">
        <f>IF(IFERROR(MATCH(N9932,DOMAIN!$AC:$AC,0),0)&gt;0,1,0)</f>
        <v>0</v>
      </c>
    </row>
    <row r="9933" spans="1:15" s="99" customFormat="1" ht="11.45" customHeight="1" x14ac:dyDescent="0.15">
      <c r="A9933" s="108">
        <v>9929</v>
      </c>
      <c r="B9933" s="109" t="s">
        <v>49119</v>
      </c>
      <c r="C9933" s="109" t="s">
        <v>48576</v>
      </c>
      <c r="D9933" s="110" t="s">
        <v>48577</v>
      </c>
      <c r="E9933" s="110" t="s">
        <v>5516</v>
      </c>
      <c r="F9933" s="110" t="s">
        <v>6429</v>
      </c>
      <c r="G9933" s="110" t="s">
        <v>4585</v>
      </c>
      <c r="H9933" s="110" t="s">
        <v>4586</v>
      </c>
      <c r="I9933" s="110" t="s">
        <v>4585</v>
      </c>
      <c r="J9933" s="110" t="s">
        <v>4586</v>
      </c>
      <c r="K9933" s="305">
        <v>45739</v>
      </c>
      <c r="L9933" s="305">
        <v>46835</v>
      </c>
      <c r="M9933" s="111">
        <v>75000</v>
      </c>
      <c r="N9933" s="470" t="str">
        <f t="shared" si="155"/>
        <v>C-0000086840</v>
      </c>
      <c r="O9933" s="112">
        <f>IF(IFERROR(MATCH(N9933,DOMAIN!$AC:$AC,0),0)&gt;0,1,0)</f>
        <v>0</v>
      </c>
    </row>
    <row r="9934" spans="1:15" s="99" customFormat="1" ht="11.45" customHeight="1" x14ac:dyDescent="0.15">
      <c r="A9934" s="108">
        <v>9930</v>
      </c>
      <c r="B9934" s="109" t="s">
        <v>18164</v>
      </c>
      <c r="C9934" s="109" t="s">
        <v>30778</v>
      </c>
      <c r="D9934" s="110" t="s">
        <v>17683</v>
      </c>
      <c r="E9934" s="110" t="s">
        <v>6668</v>
      </c>
      <c r="F9934" s="110" t="s">
        <v>5848</v>
      </c>
      <c r="G9934" s="110" t="s">
        <v>5751</v>
      </c>
      <c r="H9934" s="110" t="s">
        <v>12998</v>
      </c>
      <c r="I9934" s="110" t="s">
        <v>5751</v>
      </c>
      <c r="J9934" s="110" t="s">
        <v>12998</v>
      </c>
      <c r="K9934" s="305">
        <v>42827</v>
      </c>
      <c r="L9934" s="305">
        <v>43923</v>
      </c>
      <c r="M9934" s="111">
        <v>5457.08</v>
      </c>
      <c r="N9934" s="470" t="str">
        <f t="shared" si="155"/>
        <v>C-0000000212</v>
      </c>
      <c r="O9934" s="112">
        <f>IF(IFERROR(MATCH(N9934,DOMAIN!$AC:$AC,0),0)&gt;0,1,0)</f>
        <v>0</v>
      </c>
    </row>
    <row r="9935" spans="1:15" s="99" customFormat="1" ht="11.45" customHeight="1" x14ac:dyDescent="0.15">
      <c r="A9935" s="108">
        <v>9931</v>
      </c>
      <c r="B9935" s="109" t="s">
        <v>18165</v>
      </c>
      <c r="C9935" s="109" t="s">
        <v>28892</v>
      </c>
      <c r="D9935" s="110" t="s">
        <v>13348</v>
      </c>
      <c r="E9935" s="110" t="s">
        <v>5624</v>
      </c>
      <c r="F9935" s="110" t="s">
        <v>6429</v>
      </c>
      <c r="G9935" s="110" t="s">
        <v>4697</v>
      </c>
      <c r="H9935" s="110" t="s">
        <v>4698</v>
      </c>
      <c r="I9935" s="110" t="s">
        <v>4697</v>
      </c>
      <c r="J9935" s="110" t="s">
        <v>4698</v>
      </c>
      <c r="K9935" s="305">
        <v>45277</v>
      </c>
      <c r="L9935" s="305">
        <v>46008</v>
      </c>
      <c r="M9935" s="111">
        <v>18000</v>
      </c>
      <c r="N9935" s="470" t="str">
        <f t="shared" si="155"/>
        <v>C-0000024292</v>
      </c>
      <c r="O9935" s="112">
        <f>IF(IFERROR(MATCH(N9935,DOMAIN!$AC:$AC,0),0)&gt;0,1,0)</f>
        <v>0</v>
      </c>
    </row>
    <row r="9936" spans="1:15" s="99" customFormat="1" ht="11.45" customHeight="1" x14ac:dyDescent="0.15">
      <c r="A9936" s="108">
        <v>9932</v>
      </c>
      <c r="B9936" s="109" t="s">
        <v>48317</v>
      </c>
      <c r="C9936" s="109" t="s">
        <v>44603</v>
      </c>
      <c r="D9936" s="110" t="s">
        <v>6504</v>
      </c>
      <c r="E9936" s="110" t="s">
        <v>5516</v>
      </c>
      <c r="F9936" s="110" t="s">
        <v>6429</v>
      </c>
      <c r="G9936" s="110" t="s">
        <v>202</v>
      </c>
      <c r="H9936" s="110" t="s">
        <v>203</v>
      </c>
      <c r="I9936" s="110" t="s">
        <v>202</v>
      </c>
      <c r="J9936" s="110" t="s">
        <v>203</v>
      </c>
      <c r="K9936" s="305">
        <v>45692</v>
      </c>
      <c r="L9936" s="305">
        <v>46787</v>
      </c>
      <c r="M9936" s="111">
        <v>4000</v>
      </c>
      <c r="N9936" s="470" t="str">
        <f t="shared" si="155"/>
        <v>C-0000088439</v>
      </c>
      <c r="O9936" s="112">
        <f>IF(IFERROR(MATCH(N9936,DOMAIN!$AC:$AC,0),0)&gt;0,1,0)</f>
        <v>0</v>
      </c>
    </row>
    <row r="9937" spans="1:15" s="99" customFormat="1" ht="11.45" customHeight="1" x14ac:dyDescent="0.15">
      <c r="A9937" s="108">
        <v>9933</v>
      </c>
      <c r="B9937" s="109" t="s">
        <v>44248</v>
      </c>
      <c r="C9937" s="109" t="s">
        <v>43514</v>
      </c>
      <c r="D9937" s="110" t="s">
        <v>43515</v>
      </c>
      <c r="E9937" s="110" t="s">
        <v>5516</v>
      </c>
      <c r="F9937" s="110" t="s">
        <v>6429</v>
      </c>
      <c r="G9937" s="110" t="s">
        <v>4863</v>
      </c>
      <c r="H9937" s="110" t="s">
        <v>4864</v>
      </c>
      <c r="I9937" s="110" t="s">
        <v>4863</v>
      </c>
      <c r="J9937" s="110" t="s">
        <v>4864</v>
      </c>
      <c r="K9937" s="305">
        <v>45623</v>
      </c>
      <c r="L9937" s="305">
        <v>46718</v>
      </c>
      <c r="M9937" s="111">
        <v>7000</v>
      </c>
      <c r="N9937" s="470" t="str">
        <f t="shared" si="155"/>
        <v>C-0000088942</v>
      </c>
      <c r="O9937" s="112">
        <f>IF(IFERROR(MATCH(N9937,DOMAIN!$AC:$AC,0),0)&gt;0,1,0)</f>
        <v>0</v>
      </c>
    </row>
    <row r="9938" spans="1:15" s="99" customFormat="1" ht="11.45" customHeight="1" x14ac:dyDescent="0.15">
      <c r="A9938" s="108">
        <v>9934</v>
      </c>
      <c r="B9938" s="109" t="s">
        <v>18166</v>
      </c>
      <c r="C9938" s="109" t="s">
        <v>29915</v>
      </c>
      <c r="D9938" s="110" t="s">
        <v>15744</v>
      </c>
      <c r="E9938" s="110" t="s">
        <v>6668</v>
      </c>
      <c r="F9938" s="110" t="s">
        <v>5848</v>
      </c>
      <c r="G9938" s="110" t="s">
        <v>5751</v>
      </c>
      <c r="H9938" s="110" t="s">
        <v>12998</v>
      </c>
      <c r="I9938" s="110" t="s">
        <v>5751</v>
      </c>
      <c r="J9938" s="110" t="s">
        <v>12998</v>
      </c>
      <c r="K9938" s="305">
        <v>42509</v>
      </c>
      <c r="L9938" s="305">
        <v>44335</v>
      </c>
      <c r="M9938" s="111">
        <v>863.23</v>
      </c>
      <c r="N9938" s="470" t="str">
        <f t="shared" si="155"/>
        <v>C-0000032339</v>
      </c>
      <c r="O9938" s="112">
        <f>IF(IFERROR(MATCH(N9938,DOMAIN!$AC:$AC,0),0)&gt;0,1,0)</f>
        <v>0</v>
      </c>
    </row>
    <row r="9939" spans="1:15" s="99" customFormat="1" ht="11.45" customHeight="1" x14ac:dyDescent="0.15">
      <c r="A9939" s="108">
        <v>9935</v>
      </c>
      <c r="B9939" s="109" t="s">
        <v>18168</v>
      </c>
      <c r="C9939" s="109" t="s">
        <v>30779</v>
      </c>
      <c r="D9939" s="110" t="s">
        <v>18169</v>
      </c>
      <c r="E9939" s="110" t="s">
        <v>6668</v>
      </c>
      <c r="F9939" s="110" t="s">
        <v>5848</v>
      </c>
      <c r="G9939" s="110" t="s">
        <v>3199</v>
      </c>
      <c r="H9939" s="110" t="s">
        <v>677</v>
      </c>
      <c r="I9939" s="110" t="s">
        <v>3199</v>
      </c>
      <c r="J9939" s="110" t="s">
        <v>677</v>
      </c>
      <c r="K9939" s="305">
        <v>41842</v>
      </c>
      <c r="L9939" s="305">
        <v>43668</v>
      </c>
      <c r="M9939" s="111">
        <v>1214.68</v>
      </c>
      <c r="N9939" s="470" t="str">
        <f t="shared" si="155"/>
        <v>C-0000032604</v>
      </c>
      <c r="O9939" s="112">
        <f>IF(IFERROR(MATCH(N9939,DOMAIN!$AC:$AC,0),0)&gt;0,1,0)</f>
        <v>0</v>
      </c>
    </row>
    <row r="9940" spans="1:15" s="99" customFormat="1" ht="11.45" customHeight="1" x14ac:dyDescent="0.15">
      <c r="A9940" s="108">
        <v>9936</v>
      </c>
      <c r="B9940" s="109" t="s">
        <v>33566</v>
      </c>
      <c r="C9940" s="109" t="s">
        <v>30533</v>
      </c>
      <c r="D9940" s="110" t="s">
        <v>17468</v>
      </c>
      <c r="E9940" s="110" t="s">
        <v>5481</v>
      </c>
      <c r="F9940" s="110" t="s">
        <v>6429</v>
      </c>
      <c r="G9940" s="110" t="s">
        <v>1884</v>
      </c>
      <c r="H9940" s="110" t="s">
        <v>1885</v>
      </c>
      <c r="I9940" s="110" t="s">
        <v>1884</v>
      </c>
      <c r="J9940" s="110" t="s">
        <v>1885</v>
      </c>
      <c r="K9940" s="305">
        <v>45586</v>
      </c>
      <c r="L9940" s="305">
        <v>45951</v>
      </c>
      <c r="M9940" s="111">
        <v>500000</v>
      </c>
      <c r="N9940" s="470" t="str">
        <f t="shared" si="155"/>
        <v>C-0000036049</v>
      </c>
      <c r="O9940" s="112">
        <f>IF(IFERROR(MATCH(N9940,DOMAIN!$AC:$AC,0),0)&gt;0,1,0)</f>
        <v>0</v>
      </c>
    </row>
    <row r="9941" spans="1:15" s="99" customFormat="1" ht="11.45" customHeight="1" x14ac:dyDescent="0.15">
      <c r="A9941" s="108">
        <v>9937</v>
      </c>
      <c r="B9941" s="109" t="s">
        <v>51637</v>
      </c>
      <c r="C9941" s="109" t="s">
        <v>50620</v>
      </c>
      <c r="D9941" s="110" t="s">
        <v>50621</v>
      </c>
      <c r="E9941" s="110" t="s">
        <v>49499</v>
      </c>
      <c r="F9941" s="110" t="s">
        <v>6429</v>
      </c>
      <c r="G9941" s="110" t="s">
        <v>4934</v>
      </c>
      <c r="H9941" s="110" t="s">
        <v>4935</v>
      </c>
      <c r="I9941" s="110" t="s">
        <v>4934</v>
      </c>
      <c r="J9941" s="110" t="s">
        <v>4935</v>
      </c>
      <c r="K9941" s="305">
        <v>45784</v>
      </c>
      <c r="L9941" s="305">
        <v>46514</v>
      </c>
      <c r="M9941" s="111">
        <v>1000</v>
      </c>
      <c r="N9941" s="470" t="str">
        <f t="shared" si="155"/>
        <v>C-0000039251</v>
      </c>
      <c r="O9941" s="112">
        <f>IF(IFERROR(MATCH(N9941,DOMAIN!$AC:$AC,0),0)&gt;0,1,0)</f>
        <v>0</v>
      </c>
    </row>
    <row r="9942" spans="1:15" s="99" customFormat="1" ht="11.45" customHeight="1" x14ac:dyDescent="0.15">
      <c r="A9942" s="108">
        <v>9938</v>
      </c>
      <c r="B9942" s="109" t="s">
        <v>46209</v>
      </c>
      <c r="C9942" s="109" t="s">
        <v>45685</v>
      </c>
      <c r="D9942" s="110" t="s">
        <v>5314</v>
      </c>
      <c r="E9942" s="110" t="s">
        <v>5516</v>
      </c>
      <c r="F9942" s="110" t="s">
        <v>6429</v>
      </c>
      <c r="G9942" s="110" t="s">
        <v>4717</v>
      </c>
      <c r="H9942" s="110" t="s">
        <v>4718</v>
      </c>
      <c r="I9942" s="110" t="s">
        <v>4717</v>
      </c>
      <c r="J9942" s="110" t="s">
        <v>4718</v>
      </c>
      <c r="K9942" s="305">
        <v>45650</v>
      </c>
      <c r="L9942" s="305">
        <v>46745</v>
      </c>
      <c r="M9942" s="111">
        <v>7000</v>
      </c>
      <c r="N9942" s="470" t="str">
        <f t="shared" si="155"/>
        <v>C-0000089340</v>
      </c>
      <c r="O9942" s="112">
        <f>IF(IFERROR(MATCH(N9942,DOMAIN!$AC:$AC,0),0)&gt;0,1,0)</f>
        <v>0</v>
      </c>
    </row>
    <row r="9943" spans="1:15" s="99" customFormat="1" ht="11.45" customHeight="1" x14ac:dyDescent="0.15">
      <c r="A9943" s="108">
        <v>9939</v>
      </c>
      <c r="B9943" s="109" t="s">
        <v>18172</v>
      </c>
      <c r="C9943" s="109" t="s">
        <v>30780</v>
      </c>
      <c r="D9943" s="110" t="s">
        <v>18173</v>
      </c>
      <c r="E9943" s="110" t="s">
        <v>5516</v>
      </c>
      <c r="F9943" s="110" t="s">
        <v>5848</v>
      </c>
      <c r="G9943" s="110" t="s">
        <v>5751</v>
      </c>
      <c r="H9943" s="110" t="s">
        <v>12913</v>
      </c>
      <c r="I9943" s="110" t="s">
        <v>5751</v>
      </c>
      <c r="J9943" s="110" t="s">
        <v>12913</v>
      </c>
      <c r="K9943" s="305">
        <v>41710</v>
      </c>
      <c r="L9943" s="305">
        <v>43536</v>
      </c>
      <c r="M9943" s="111">
        <v>8837.5400000000009</v>
      </c>
      <c r="N9943" s="470" t="str">
        <f t="shared" si="155"/>
        <v>C-0000005485</v>
      </c>
      <c r="O9943" s="112">
        <f>IF(IFERROR(MATCH(N9943,DOMAIN!$AC:$AC,0),0)&gt;0,1,0)</f>
        <v>0</v>
      </c>
    </row>
    <row r="9944" spans="1:15" s="99" customFormat="1" ht="11.45" customHeight="1" x14ac:dyDescent="0.15">
      <c r="A9944" s="108">
        <v>9940</v>
      </c>
      <c r="B9944" s="109" t="s">
        <v>33567</v>
      </c>
      <c r="C9944" s="109" t="s">
        <v>27678</v>
      </c>
      <c r="D9944" s="110" t="s">
        <v>10716</v>
      </c>
      <c r="E9944" s="110" t="s">
        <v>5481</v>
      </c>
      <c r="F9944" s="110" t="s">
        <v>6429</v>
      </c>
      <c r="G9944" s="110" t="s">
        <v>650</v>
      </c>
      <c r="H9944" s="110" t="s">
        <v>651</v>
      </c>
      <c r="I9944" s="110" t="s">
        <v>650</v>
      </c>
      <c r="J9944" s="110" t="s">
        <v>651</v>
      </c>
      <c r="K9944" s="305">
        <v>45593</v>
      </c>
      <c r="L9944" s="305">
        <v>45958</v>
      </c>
      <c r="M9944" s="111">
        <v>18000000</v>
      </c>
      <c r="N9944" s="470" t="str">
        <f t="shared" si="155"/>
        <v>C-0000033275</v>
      </c>
      <c r="O9944" s="112">
        <f>IF(IFERROR(MATCH(N9944,DOMAIN!$AC:$AC,0),0)&gt;0,1,0)</f>
        <v>0</v>
      </c>
    </row>
    <row r="9945" spans="1:15" s="99" customFormat="1" ht="11.45" customHeight="1" x14ac:dyDescent="0.15">
      <c r="A9945" s="108">
        <v>9941</v>
      </c>
      <c r="B9945" s="109" t="s">
        <v>49743</v>
      </c>
      <c r="C9945" s="109" t="s">
        <v>30159</v>
      </c>
      <c r="D9945" s="110" t="s">
        <v>16401</v>
      </c>
      <c r="E9945" s="110" t="s">
        <v>5529</v>
      </c>
      <c r="F9945" s="110" t="s">
        <v>6429</v>
      </c>
      <c r="G9945" s="110" t="s">
        <v>4746</v>
      </c>
      <c r="H9945" s="110" t="s">
        <v>4747</v>
      </c>
      <c r="I9945" s="110" t="s">
        <v>4746</v>
      </c>
      <c r="J9945" s="110" t="s">
        <v>4747</v>
      </c>
      <c r="K9945" s="305">
        <v>45760</v>
      </c>
      <c r="L9945" s="305">
        <v>46125</v>
      </c>
      <c r="M9945" s="111">
        <v>20000</v>
      </c>
      <c r="N9945" s="470" t="str">
        <f t="shared" si="155"/>
        <v>C-0000025221</v>
      </c>
      <c r="O9945" s="112">
        <f>IF(IFERROR(MATCH(N9945,DOMAIN!$AC:$AC,0),0)&gt;0,1,0)</f>
        <v>0</v>
      </c>
    </row>
    <row r="9946" spans="1:15" s="99" customFormat="1" ht="11.45" customHeight="1" x14ac:dyDescent="0.15">
      <c r="A9946" s="108">
        <v>9942</v>
      </c>
      <c r="B9946" s="109" t="s">
        <v>18174</v>
      </c>
      <c r="C9946" s="109" t="s">
        <v>30781</v>
      </c>
      <c r="D9946" s="110" t="s">
        <v>18175</v>
      </c>
      <c r="E9946" s="110" t="s">
        <v>6668</v>
      </c>
      <c r="F9946" s="110" t="s">
        <v>5848</v>
      </c>
      <c r="G9946" s="110" t="s">
        <v>3628</v>
      </c>
      <c r="H9946" s="110" t="s">
        <v>1110</v>
      </c>
      <c r="I9946" s="110" t="s">
        <v>3628</v>
      </c>
      <c r="J9946" s="110" t="s">
        <v>1110</v>
      </c>
      <c r="K9946" s="305">
        <v>42687</v>
      </c>
      <c r="L9946" s="305">
        <v>43782</v>
      </c>
      <c r="M9946" s="111">
        <v>3317.09</v>
      </c>
      <c r="N9946" s="470" t="str">
        <f t="shared" si="155"/>
        <v>C-0000037014</v>
      </c>
      <c r="O9946" s="112">
        <f>IF(IFERROR(MATCH(N9946,DOMAIN!$AC:$AC,0),0)&gt;0,1,0)</f>
        <v>0</v>
      </c>
    </row>
    <row r="9947" spans="1:15" s="99" customFormat="1" ht="11.45" customHeight="1" x14ac:dyDescent="0.15">
      <c r="A9947" s="108">
        <v>9943</v>
      </c>
      <c r="B9947" s="109" t="s">
        <v>18176</v>
      </c>
      <c r="C9947" s="109" t="s">
        <v>29163</v>
      </c>
      <c r="D9947" s="110" t="s">
        <v>13964</v>
      </c>
      <c r="E9947" s="110" t="s">
        <v>5516</v>
      </c>
      <c r="F9947" s="110" t="s">
        <v>5848</v>
      </c>
      <c r="G9947" s="110" t="s">
        <v>832</v>
      </c>
      <c r="H9947" s="110" t="s">
        <v>833</v>
      </c>
      <c r="I9947" s="110" t="s">
        <v>832</v>
      </c>
      <c r="J9947" s="110" t="s">
        <v>833</v>
      </c>
      <c r="K9947" s="305">
        <v>44313</v>
      </c>
      <c r="L9947" s="305">
        <v>45409</v>
      </c>
      <c r="M9947" s="111">
        <v>1145.27</v>
      </c>
      <c r="N9947" s="470" t="str">
        <f t="shared" si="155"/>
        <v>C-0000055558</v>
      </c>
      <c r="O9947" s="112">
        <f>IF(IFERROR(MATCH(N9947,DOMAIN!$AC:$AC,0),0)&gt;0,1,0)</f>
        <v>0</v>
      </c>
    </row>
    <row r="9948" spans="1:15" s="99" customFormat="1" ht="11.45" customHeight="1" x14ac:dyDescent="0.15">
      <c r="A9948" s="108">
        <v>9944</v>
      </c>
      <c r="B9948" s="109" t="s">
        <v>18177</v>
      </c>
      <c r="C9948" s="109" t="s">
        <v>30482</v>
      </c>
      <c r="D9948" s="110" t="s">
        <v>17302</v>
      </c>
      <c r="E9948" s="110" t="s">
        <v>5516</v>
      </c>
      <c r="F9948" s="110" t="s">
        <v>6429</v>
      </c>
      <c r="G9948" s="110" t="s">
        <v>4761</v>
      </c>
      <c r="H9948" s="110" t="s">
        <v>4762</v>
      </c>
      <c r="I9948" s="110" t="s">
        <v>4761</v>
      </c>
      <c r="J9948" s="110" t="s">
        <v>4762</v>
      </c>
      <c r="K9948" s="305">
        <v>45277</v>
      </c>
      <c r="L9948" s="305">
        <v>46373</v>
      </c>
      <c r="M9948" s="111">
        <v>12000</v>
      </c>
      <c r="N9948" s="470" t="str">
        <f t="shared" si="155"/>
        <v>C-0000008384</v>
      </c>
      <c r="O9948" s="112">
        <f>IF(IFERROR(MATCH(N9948,DOMAIN!$AC:$AC,0),0)&gt;0,1,0)</f>
        <v>0</v>
      </c>
    </row>
    <row r="9949" spans="1:15" s="99" customFormat="1" ht="11.45" customHeight="1" x14ac:dyDescent="0.15">
      <c r="A9949" s="108">
        <v>9945</v>
      </c>
      <c r="B9949" s="109" t="s">
        <v>49744</v>
      </c>
      <c r="C9949" s="109" t="s">
        <v>27322</v>
      </c>
      <c r="D9949" s="110" t="s">
        <v>665</v>
      </c>
      <c r="E9949" s="110" t="s">
        <v>49499</v>
      </c>
      <c r="F9949" s="110" t="s">
        <v>6429</v>
      </c>
      <c r="G9949" s="110" t="s">
        <v>4934</v>
      </c>
      <c r="H9949" s="110" t="s">
        <v>4935</v>
      </c>
      <c r="I9949" s="110" t="s">
        <v>4934</v>
      </c>
      <c r="J9949" s="110" t="s">
        <v>4935</v>
      </c>
      <c r="K9949" s="305">
        <v>45775</v>
      </c>
      <c r="L9949" s="305">
        <v>46505</v>
      </c>
      <c r="M9949" s="111">
        <v>2000</v>
      </c>
      <c r="N9949" s="470" t="str">
        <f t="shared" si="155"/>
        <v>C-0000083255</v>
      </c>
      <c r="O9949" s="112">
        <f>IF(IFERROR(MATCH(N9949,DOMAIN!$AC:$AC,0),0)&gt;0,1,0)</f>
        <v>0</v>
      </c>
    </row>
    <row r="9950" spans="1:15" s="99" customFormat="1" ht="11.45" customHeight="1" x14ac:dyDescent="0.15">
      <c r="A9950" s="108">
        <v>9946</v>
      </c>
      <c r="B9950" s="109" t="s">
        <v>18178</v>
      </c>
      <c r="C9950" s="109" t="s">
        <v>28927</v>
      </c>
      <c r="D9950" s="110" t="s">
        <v>13420</v>
      </c>
      <c r="E9950" s="110" t="s">
        <v>5516</v>
      </c>
      <c r="F9950" s="110" t="s">
        <v>6429</v>
      </c>
      <c r="G9950" s="110" t="s">
        <v>3360</v>
      </c>
      <c r="H9950" s="110" t="s">
        <v>3361</v>
      </c>
      <c r="I9950" s="110" t="s">
        <v>3360</v>
      </c>
      <c r="J9950" s="110" t="s">
        <v>3361</v>
      </c>
      <c r="K9950" s="305">
        <v>45274</v>
      </c>
      <c r="L9950" s="305">
        <v>46005</v>
      </c>
      <c r="M9950" s="111">
        <v>48000</v>
      </c>
      <c r="N9950" s="470" t="str">
        <f t="shared" si="155"/>
        <v>C-0000050562</v>
      </c>
      <c r="O9950" s="112">
        <f>IF(IFERROR(MATCH(N9950,DOMAIN!$AC:$AC,0),0)&gt;0,1,0)</f>
        <v>0</v>
      </c>
    </row>
    <row r="9951" spans="1:15" s="99" customFormat="1" ht="11.45" customHeight="1" x14ac:dyDescent="0.15">
      <c r="A9951" s="108">
        <v>9947</v>
      </c>
      <c r="B9951" s="109" t="s">
        <v>18179</v>
      </c>
      <c r="C9951" s="109" t="s">
        <v>5491</v>
      </c>
      <c r="D9951" s="110" t="s">
        <v>5490</v>
      </c>
      <c r="E9951" s="110" t="s">
        <v>5481</v>
      </c>
      <c r="F9951" s="110" t="s">
        <v>6429</v>
      </c>
      <c r="G9951" s="110" t="s">
        <v>732</v>
      </c>
      <c r="H9951" s="110" t="s">
        <v>733</v>
      </c>
      <c r="I9951" s="110" t="s">
        <v>732</v>
      </c>
      <c r="J9951" s="110" t="s">
        <v>733</v>
      </c>
      <c r="K9951" s="305">
        <v>45557</v>
      </c>
      <c r="L9951" s="305">
        <v>46287</v>
      </c>
      <c r="M9951" s="111">
        <v>490000</v>
      </c>
      <c r="N9951" s="470" t="str">
        <f t="shared" si="155"/>
        <v>C-0000065155</v>
      </c>
      <c r="O9951" s="112">
        <f>IF(IFERROR(MATCH(N9951,DOMAIN!$AC:$AC,0),0)&gt;0,1,0)</f>
        <v>0</v>
      </c>
    </row>
    <row r="9952" spans="1:15" s="99" customFormat="1" ht="11.45" customHeight="1" x14ac:dyDescent="0.15">
      <c r="A9952" s="108">
        <v>9948</v>
      </c>
      <c r="B9952" s="109" t="s">
        <v>48318</v>
      </c>
      <c r="C9952" s="109" t="s">
        <v>47775</v>
      </c>
      <c r="D9952" s="110" t="s">
        <v>47776</v>
      </c>
      <c r="E9952" s="110" t="s">
        <v>5516</v>
      </c>
      <c r="F9952" s="110" t="s">
        <v>6429</v>
      </c>
      <c r="G9952" s="110" t="s">
        <v>3220</v>
      </c>
      <c r="H9952" s="110" t="s">
        <v>833</v>
      </c>
      <c r="I9952" s="110" t="s">
        <v>3220</v>
      </c>
      <c r="J9952" s="110" t="s">
        <v>833</v>
      </c>
      <c r="K9952" s="305">
        <v>45713</v>
      </c>
      <c r="L9952" s="305">
        <v>46808</v>
      </c>
      <c r="M9952" s="111">
        <v>4000</v>
      </c>
      <c r="N9952" s="470" t="str">
        <f t="shared" si="155"/>
        <v>C-0000081673</v>
      </c>
      <c r="O9952" s="112">
        <f>IF(IFERROR(MATCH(N9952,DOMAIN!$AC:$AC,0),0)&gt;0,1,0)</f>
        <v>0</v>
      </c>
    </row>
    <row r="9953" spans="1:15" s="99" customFormat="1" ht="11.45" customHeight="1" x14ac:dyDescent="0.15">
      <c r="A9953" s="108">
        <v>9949</v>
      </c>
      <c r="B9953" s="109" t="s">
        <v>46210</v>
      </c>
      <c r="C9953" s="109" t="s">
        <v>45517</v>
      </c>
      <c r="D9953" s="110" t="s">
        <v>45518</v>
      </c>
      <c r="E9953" s="110" t="s">
        <v>5516</v>
      </c>
      <c r="F9953" s="110" t="s">
        <v>6429</v>
      </c>
      <c r="G9953" s="110" t="s">
        <v>5072</v>
      </c>
      <c r="H9953" s="110" t="s">
        <v>5073</v>
      </c>
      <c r="I9953" s="110" t="s">
        <v>5072</v>
      </c>
      <c r="J9953" s="110" t="s">
        <v>5073</v>
      </c>
      <c r="K9953" s="305">
        <v>45641</v>
      </c>
      <c r="L9953" s="305">
        <v>46736</v>
      </c>
      <c r="M9953" s="111">
        <v>1000</v>
      </c>
      <c r="N9953" s="470" t="str">
        <f t="shared" si="155"/>
        <v>C-0000089270</v>
      </c>
      <c r="O9953" s="112">
        <f>IF(IFERROR(MATCH(N9953,DOMAIN!$AC:$AC,0),0)&gt;0,1,0)</f>
        <v>0</v>
      </c>
    </row>
    <row r="9954" spans="1:15" s="99" customFormat="1" ht="11.45" customHeight="1" x14ac:dyDescent="0.15">
      <c r="A9954" s="108">
        <v>9950</v>
      </c>
      <c r="B9954" s="109" t="s">
        <v>18180</v>
      </c>
      <c r="C9954" s="109" t="s">
        <v>29828</v>
      </c>
      <c r="D9954" s="110" t="s">
        <v>783</v>
      </c>
      <c r="E9954" s="110" t="s">
        <v>5516</v>
      </c>
      <c r="F9954" s="110" t="s">
        <v>6429</v>
      </c>
      <c r="G9954" s="110" t="s">
        <v>4833</v>
      </c>
      <c r="H9954" s="110" t="s">
        <v>4834</v>
      </c>
      <c r="I9954" s="110" t="s">
        <v>4833</v>
      </c>
      <c r="J9954" s="110" t="s">
        <v>4834</v>
      </c>
      <c r="K9954" s="305">
        <v>45266</v>
      </c>
      <c r="L9954" s="305">
        <v>45997</v>
      </c>
      <c r="M9954" s="111">
        <v>18000</v>
      </c>
      <c r="N9954" s="470" t="str">
        <f t="shared" si="155"/>
        <v>C-0000037630</v>
      </c>
      <c r="O9954" s="112">
        <f>IF(IFERROR(MATCH(N9954,DOMAIN!$AC:$AC,0),0)&gt;0,1,0)</f>
        <v>0</v>
      </c>
    </row>
    <row r="9955" spans="1:15" s="99" customFormat="1" ht="11.45" customHeight="1" x14ac:dyDescent="0.15">
      <c r="A9955" s="108">
        <v>9951</v>
      </c>
      <c r="B9955" s="109" t="s">
        <v>18181</v>
      </c>
      <c r="C9955" s="109" t="s">
        <v>29501</v>
      </c>
      <c r="D9955" s="110" t="s">
        <v>14722</v>
      </c>
      <c r="E9955" s="110" t="s">
        <v>5516</v>
      </c>
      <c r="F9955" s="110" t="s">
        <v>6429</v>
      </c>
      <c r="G9955" s="110" t="s">
        <v>4136</v>
      </c>
      <c r="H9955" s="110" t="s">
        <v>4137</v>
      </c>
      <c r="I9955" s="110" t="s">
        <v>4136</v>
      </c>
      <c r="J9955" s="110" t="s">
        <v>4137</v>
      </c>
      <c r="K9955" s="305">
        <v>45284</v>
      </c>
      <c r="L9955" s="305">
        <v>47111</v>
      </c>
      <c r="M9955" s="111">
        <v>17000</v>
      </c>
      <c r="N9955" s="470" t="str">
        <f t="shared" si="155"/>
        <v>C-0000052277</v>
      </c>
      <c r="O9955" s="112">
        <f>IF(IFERROR(MATCH(N9955,DOMAIN!$AC:$AC,0),0)&gt;0,1,0)</f>
        <v>0</v>
      </c>
    </row>
    <row r="9956" spans="1:15" s="99" customFormat="1" ht="11.45" customHeight="1" x14ac:dyDescent="0.15">
      <c r="A9956" s="108">
        <v>9952</v>
      </c>
      <c r="B9956" s="109" t="s">
        <v>18182</v>
      </c>
      <c r="C9956" s="109" t="s">
        <v>30782</v>
      </c>
      <c r="D9956" s="110" t="s">
        <v>18183</v>
      </c>
      <c r="E9956" s="110" t="s">
        <v>6668</v>
      </c>
      <c r="F9956" s="110" t="s">
        <v>5848</v>
      </c>
      <c r="G9956" s="110" t="s">
        <v>5751</v>
      </c>
      <c r="H9956" s="110" t="s">
        <v>13154</v>
      </c>
      <c r="I9956" s="110" t="s">
        <v>5751</v>
      </c>
      <c r="J9956" s="110" t="s">
        <v>13154</v>
      </c>
      <c r="K9956" s="305">
        <v>41319</v>
      </c>
      <c r="L9956" s="305">
        <v>43145</v>
      </c>
      <c r="M9956" s="111">
        <v>5320.97</v>
      </c>
      <c r="N9956" s="470" t="str">
        <f t="shared" si="155"/>
        <v>C-0000032547</v>
      </c>
      <c r="O9956" s="112">
        <f>IF(IFERROR(MATCH(N9956,DOMAIN!$AC:$AC,0),0)&gt;0,1,0)</f>
        <v>0</v>
      </c>
    </row>
    <row r="9957" spans="1:15" s="99" customFormat="1" ht="11.45" customHeight="1" x14ac:dyDescent="0.15">
      <c r="A9957" s="108">
        <v>9953</v>
      </c>
      <c r="B9957" s="109" t="s">
        <v>18184</v>
      </c>
      <c r="C9957" s="109" t="s">
        <v>30783</v>
      </c>
      <c r="D9957" s="110" t="s">
        <v>18185</v>
      </c>
      <c r="E9957" s="110" t="s">
        <v>6668</v>
      </c>
      <c r="F9957" s="110" t="s">
        <v>5848</v>
      </c>
      <c r="G9957" s="110" t="s">
        <v>5751</v>
      </c>
      <c r="H9957" s="110" t="s">
        <v>13184</v>
      </c>
      <c r="I9957" s="110" t="s">
        <v>5751</v>
      </c>
      <c r="J9957" s="110" t="s">
        <v>13184</v>
      </c>
      <c r="K9957" s="305">
        <v>41759</v>
      </c>
      <c r="L9957" s="305">
        <v>43585</v>
      </c>
      <c r="M9957" s="111">
        <v>3969.16</v>
      </c>
      <c r="N9957" s="470" t="str">
        <f t="shared" si="155"/>
        <v>C-0000034777</v>
      </c>
      <c r="O9957" s="112">
        <f>IF(IFERROR(MATCH(N9957,DOMAIN!$AC:$AC,0),0)&gt;0,1,0)</f>
        <v>0</v>
      </c>
    </row>
    <row r="9958" spans="1:15" s="99" customFormat="1" ht="11.45" customHeight="1" x14ac:dyDescent="0.15">
      <c r="A9958" s="108">
        <v>9954</v>
      </c>
      <c r="B9958" s="109" t="s">
        <v>47308</v>
      </c>
      <c r="C9958" s="109" t="s">
        <v>46856</v>
      </c>
      <c r="D9958" s="110" t="s">
        <v>46857</v>
      </c>
      <c r="E9958" s="110" t="s">
        <v>5526</v>
      </c>
      <c r="F9958" s="110" t="s">
        <v>6429</v>
      </c>
      <c r="G9958" s="110" t="s">
        <v>2572</v>
      </c>
      <c r="H9958" s="110" t="s">
        <v>1248</v>
      </c>
      <c r="I9958" s="110" t="s">
        <v>2572</v>
      </c>
      <c r="J9958" s="110" t="s">
        <v>1248</v>
      </c>
      <c r="K9958" s="305">
        <v>45658</v>
      </c>
      <c r="L9958" s="305">
        <v>46753</v>
      </c>
      <c r="M9958" s="111">
        <v>475000</v>
      </c>
      <c r="N9958" s="470" t="str">
        <f t="shared" si="155"/>
        <v>C-0000089505</v>
      </c>
      <c r="O9958" s="112">
        <f>IF(IFERROR(MATCH(N9958,DOMAIN!$AC:$AC,0),0)&gt;0,1,0)</f>
        <v>0</v>
      </c>
    </row>
    <row r="9959" spans="1:15" s="99" customFormat="1" ht="11.45" customHeight="1" x14ac:dyDescent="0.15">
      <c r="A9959" s="108">
        <v>9955</v>
      </c>
      <c r="B9959" s="109" t="s">
        <v>48319</v>
      </c>
      <c r="C9959" s="109" t="s">
        <v>47802</v>
      </c>
      <c r="D9959" s="110" t="s">
        <v>4522</v>
      </c>
      <c r="E9959" s="110" t="s">
        <v>5516</v>
      </c>
      <c r="F9959" s="110" t="s">
        <v>6429</v>
      </c>
      <c r="G9959" s="110" t="s">
        <v>1488</v>
      </c>
      <c r="H9959" s="110" t="s">
        <v>1489</v>
      </c>
      <c r="I9959" s="110" t="s">
        <v>1488</v>
      </c>
      <c r="J9959" s="110" t="s">
        <v>1489</v>
      </c>
      <c r="K9959" s="305">
        <v>45691</v>
      </c>
      <c r="L9959" s="305">
        <v>46786</v>
      </c>
      <c r="M9959" s="111">
        <v>4000</v>
      </c>
      <c r="N9959" s="470" t="str">
        <f t="shared" si="155"/>
        <v>C-0000077723</v>
      </c>
      <c r="O9959" s="112">
        <f>IF(IFERROR(MATCH(N9959,DOMAIN!$AC:$AC,0),0)&gt;0,1,0)</f>
        <v>0</v>
      </c>
    </row>
    <row r="9960" spans="1:15" s="99" customFormat="1" ht="11.45" customHeight="1" x14ac:dyDescent="0.15">
      <c r="A9960" s="108">
        <v>9956</v>
      </c>
      <c r="B9960" s="109" t="s">
        <v>18186</v>
      </c>
      <c r="C9960" s="109" t="s">
        <v>30784</v>
      </c>
      <c r="D9960" s="110" t="s">
        <v>18187</v>
      </c>
      <c r="E9960" s="110" t="s">
        <v>5516</v>
      </c>
      <c r="F9960" s="110" t="s">
        <v>5848</v>
      </c>
      <c r="G9960" s="110" t="s">
        <v>5336</v>
      </c>
      <c r="H9960" s="110" t="s">
        <v>5337</v>
      </c>
      <c r="I9960" s="110" t="s">
        <v>5336</v>
      </c>
      <c r="J9960" s="110" t="s">
        <v>5337</v>
      </c>
      <c r="K9960" s="305">
        <v>41386</v>
      </c>
      <c r="L9960" s="305">
        <v>42482</v>
      </c>
      <c r="M9960" s="111">
        <v>631.15</v>
      </c>
      <c r="N9960" s="470" t="str">
        <f t="shared" si="155"/>
        <v>C-0000032803</v>
      </c>
      <c r="O9960" s="112">
        <f>IF(IFERROR(MATCH(N9960,DOMAIN!$AC:$AC,0),0)&gt;0,1,0)</f>
        <v>0</v>
      </c>
    </row>
    <row r="9961" spans="1:15" s="99" customFormat="1" ht="11.45" customHeight="1" x14ac:dyDescent="0.15">
      <c r="A9961" s="108">
        <v>9957</v>
      </c>
      <c r="B9961" s="109" t="s">
        <v>48320</v>
      </c>
      <c r="C9961" s="109" t="s">
        <v>32704</v>
      </c>
      <c r="D9961" s="110" t="s">
        <v>5783</v>
      </c>
      <c r="E9961" s="110" t="s">
        <v>5481</v>
      </c>
      <c r="F9961" s="110" t="s">
        <v>6429</v>
      </c>
      <c r="G9961" s="110" t="s">
        <v>650</v>
      </c>
      <c r="H9961" s="110" t="s">
        <v>651</v>
      </c>
      <c r="I9961" s="110" t="s">
        <v>650</v>
      </c>
      <c r="J9961" s="110" t="s">
        <v>651</v>
      </c>
      <c r="K9961" s="305">
        <v>45698</v>
      </c>
      <c r="L9961" s="305">
        <v>46063</v>
      </c>
      <c r="M9961" s="111">
        <v>5200000</v>
      </c>
      <c r="N9961" s="470" t="str">
        <f t="shared" si="155"/>
        <v>C-0000037713</v>
      </c>
      <c r="O9961" s="112">
        <f>IF(IFERROR(MATCH(N9961,DOMAIN!$AC:$AC,0),0)&gt;0,1,0)</f>
        <v>0</v>
      </c>
    </row>
    <row r="9962" spans="1:15" s="99" customFormat="1" ht="11.45" customHeight="1" x14ac:dyDescent="0.15">
      <c r="A9962" s="108">
        <v>9958</v>
      </c>
      <c r="B9962" s="109" t="s">
        <v>51004</v>
      </c>
      <c r="C9962" s="109" t="s">
        <v>44600</v>
      </c>
      <c r="D9962" s="110" t="s">
        <v>44601</v>
      </c>
      <c r="E9962" s="110" t="s">
        <v>5488</v>
      </c>
      <c r="F9962" s="110" t="s">
        <v>6429</v>
      </c>
      <c r="G9962" s="110" t="s">
        <v>3229</v>
      </c>
      <c r="H9962" s="110" t="s">
        <v>3230</v>
      </c>
      <c r="I9962" s="110" t="s">
        <v>3229</v>
      </c>
      <c r="J9962" s="110" t="s">
        <v>3230</v>
      </c>
      <c r="K9962" s="305">
        <v>45798</v>
      </c>
      <c r="L9962" s="305">
        <v>46163</v>
      </c>
      <c r="M9962" s="111">
        <v>450000</v>
      </c>
      <c r="N9962" s="470" t="str">
        <f t="shared" si="155"/>
        <v>C-0000073452</v>
      </c>
      <c r="O9962" s="112">
        <f>IF(IFERROR(MATCH(N9962,DOMAIN!$AC:$AC,0),0)&gt;0,1,0)</f>
        <v>0</v>
      </c>
    </row>
    <row r="9963" spans="1:15" s="99" customFormat="1" ht="11.45" customHeight="1" x14ac:dyDescent="0.15">
      <c r="A9963" s="108">
        <v>9959</v>
      </c>
      <c r="B9963" s="109" t="s">
        <v>18188</v>
      </c>
      <c r="C9963" s="109" t="s">
        <v>30785</v>
      </c>
      <c r="D9963" s="110" t="s">
        <v>4768</v>
      </c>
      <c r="E9963" s="110" t="s">
        <v>5516</v>
      </c>
      <c r="F9963" s="110" t="s">
        <v>5848</v>
      </c>
      <c r="G9963" s="110" t="s">
        <v>5751</v>
      </c>
      <c r="H9963" s="110" t="s">
        <v>13638</v>
      </c>
      <c r="I9963" s="110" t="s">
        <v>5751</v>
      </c>
      <c r="J9963" s="110" t="s">
        <v>13638</v>
      </c>
      <c r="K9963" s="305">
        <v>41360</v>
      </c>
      <c r="L9963" s="305">
        <v>42456</v>
      </c>
      <c r="M9963" s="111">
        <v>1262.3399999999999</v>
      </c>
      <c r="N9963" s="470" t="str">
        <f t="shared" si="155"/>
        <v>C-0000032698</v>
      </c>
      <c r="O9963" s="112">
        <f>IF(IFERROR(MATCH(N9963,DOMAIN!$AC:$AC,0),0)&gt;0,1,0)</f>
        <v>0</v>
      </c>
    </row>
    <row r="9964" spans="1:15" s="99" customFormat="1" ht="11.45" customHeight="1" x14ac:dyDescent="0.15">
      <c r="A9964" s="108">
        <v>9960</v>
      </c>
      <c r="B9964" s="109" t="s">
        <v>18189</v>
      </c>
      <c r="C9964" s="109" t="s">
        <v>30786</v>
      </c>
      <c r="D9964" s="110" t="s">
        <v>18190</v>
      </c>
      <c r="E9964" s="110" t="s">
        <v>5516</v>
      </c>
      <c r="F9964" s="110" t="s">
        <v>5848</v>
      </c>
      <c r="G9964" s="110" t="s">
        <v>267</v>
      </c>
      <c r="H9964" s="110" t="s">
        <v>268</v>
      </c>
      <c r="I9964" s="110" t="s">
        <v>267</v>
      </c>
      <c r="J9964" s="110" t="s">
        <v>268</v>
      </c>
      <c r="K9964" s="305">
        <v>41579</v>
      </c>
      <c r="L9964" s="305">
        <v>43405</v>
      </c>
      <c r="M9964" s="111">
        <v>2447.1</v>
      </c>
      <c r="N9964" s="470" t="str">
        <f t="shared" si="155"/>
        <v>C-0000033807</v>
      </c>
      <c r="O9964" s="112">
        <f>IF(IFERROR(MATCH(N9964,DOMAIN!$AC:$AC,0),0)&gt;0,1,0)</f>
        <v>0</v>
      </c>
    </row>
    <row r="9965" spans="1:15" s="99" customFormat="1" ht="11.45" customHeight="1" x14ac:dyDescent="0.15">
      <c r="A9965" s="108">
        <v>9961</v>
      </c>
      <c r="B9965" s="109" t="s">
        <v>18191</v>
      </c>
      <c r="C9965" s="109" t="s">
        <v>28503</v>
      </c>
      <c r="D9965" s="110" t="s">
        <v>2560</v>
      </c>
      <c r="E9965" s="110" t="s">
        <v>5488</v>
      </c>
      <c r="F9965" s="110" t="s">
        <v>6429</v>
      </c>
      <c r="G9965" s="110" t="s">
        <v>723</v>
      </c>
      <c r="H9965" s="110" t="s">
        <v>724</v>
      </c>
      <c r="I9965" s="110" t="s">
        <v>723</v>
      </c>
      <c r="J9965" s="110" t="s">
        <v>724</v>
      </c>
      <c r="K9965" s="305">
        <v>45508</v>
      </c>
      <c r="L9965" s="305">
        <v>45873</v>
      </c>
      <c r="M9965" s="111">
        <v>80000</v>
      </c>
      <c r="N9965" s="470" t="str">
        <f t="shared" si="155"/>
        <v>C-0000038596</v>
      </c>
      <c r="O9965" s="112">
        <f>IF(IFERROR(MATCH(N9965,DOMAIN!$AC:$AC,0),0)&gt;0,1,0)</f>
        <v>0</v>
      </c>
    </row>
    <row r="9966" spans="1:15" s="99" customFormat="1" ht="11.45" customHeight="1" x14ac:dyDescent="0.15">
      <c r="A9966" s="108">
        <v>9962</v>
      </c>
      <c r="B9966" s="109" t="s">
        <v>18192</v>
      </c>
      <c r="C9966" s="109" t="s">
        <v>27344</v>
      </c>
      <c r="D9966" s="110" t="s">
        <v>10013</v>
      </c>
      <c r="E9966" s="110" t="s">
        <v>5516</v>
      </c>
      <c r="F9966" s="110" t="s">
        <v>6429</v>
      </c>
      <c r="G9966" s="110" t="s">
        <v>1511</v>
      </c>
      <c r="H9966" s="110" t="s">
        <v>1512</v>
      </c>
      <c r="I9966" s="110" t="s">
        <v>1511</v>
      </c>
      <c r="J9966" s="110" t="s">
        <v>1512</v>
      </c>
      <c r="K9966" s="305">
        <v>45280</v>
      </c>
      <c r="L9966" s="305">
        <v>46011</v>
      </c>
      <c r="M9966" s="111">
        <v>8000</v>
      </c>
      <c r="N9966" s="470" t="str">
        <f t="shared" si="155"/>
        <v>C-0000039072</v>
      </c>
      <c r="O9966" s="112">
        <f>IF(IFERROR(MATCH(N9966,DOMAIN!$AC:$AC,0),0)&gt;0,1,0)</f>
        <v>0</v>
      </c>
    </row>
    <row r="9967" spans="1:15" s="99" customFormat="1" ht="11.45" customHeight="1" x14ac:dyDescent="0.15">
      <c r="A9967" s="108">
        <v>9963</v>
      </c>
      <c r="B9967" s="109" t="s">
        <v>18193</v>
      </c>
      <c r="C9967" s="109" t="s">
        <v>28949</v>
      </c>
      <c r="D9967" s="110" t="s">
        <v>13474</v>
      </c>
      <c r="E9967" s="110" t="s">
        <v>5516</v>
      </c>
      <c r="F9967" s="110" t="s">
        <v>6429</v>
      </c>
      <c r="G9967" s="110" t="s">
        <v>3251</v>
      </c>
      <c r="H9967" s="110" t="s">
        <v>3252</v>
      </c>
      <c r="I9967" s="110" t="s">
        <v>3251</v>
      </c>
      <c r="J9967" s="110" t="s">
        <v>3252</v>
      </c>
      <c r="K9967" s="305">
        <v>45274</v>
      </c>
      <c r="L9967" s="305">
        <v>46005</v>
      </c>
      <c r="M9967" s="111">
        <v>1000</v>
      </c>
      <c r="N9967" s="470" t="str">
        <f t="shared" si="155"/>
        <v>C-0000050388</v>
      </c>
      <c r="O9967" s="112">
        <f>IF(IFERROR(MATCH(N9967,DOMAIN!$AC:$AC,0),0)&gt;0,1,0)</f>
        <v>0</v>
      </c>
    </row>
    <row r="9968" spans="1:15" s="99" customFormat="1" ht="11.45" customHeight="1" x14ac:dyDescent="0.15">
      <c r="A9968" s="108">
        <v>9964</v>
      </c>
      <c r="B9968" s="109" t="s">
        <v>18194</v>
      </c>
      <c r="C9968" s="109" t="s">
        <v>28947</v>
      </c>
      <c r="D9968" s="110" t="s">
        <v>13469</v>
      </c>
      <c r="E9968" s="110" t="s">
        <v>5516</v>
      </c>
      <c r="F9968" s="110" t="s">
        <v>6429</v>
      </c>
      <c r="G9968" s="110" t="s">
        <v>4833</v>
      </c>
      <c r="H9968" s="110" t="s">
        <v>4834</v>
      </c>
      <c r="I9968" s="110" t="s">
        <v>4833</v>
      </c>
      <c r="J9968" s="110" t="s">
        <v>4834</v>
      </c>
      <c r="K9968" s="305">
        <v>45288</v>
      </c>
      <c r="L9968" s="305">
        <v>46019</v>
      </c>
      <c r="M9968" s="111">
        <v>7000</v>
      </c>
      <c r="N9968" s="470" t="str">
        <f t="shared" si="155"/>
        <v>C-0000071376</v>
      </c>
      <c r="O9968" s="112">
        <f>IF(IFERROR(MATCH(N9968,DOMAIN!$AC:$AC,0),0)&gt;0,1,0)</f>
        <v>0</v>
      </c>
    </row>
    <row r="9969" spans="1:15" s="99" customFormat="1" ht="11.45" customHeight="1" x14ac:dyDescent="0.15">
      <c r="A9969" s="108">
        <v>9965</v>
      </c>
      <c r="B9969" s="109" t="s">
        <v>44250</v>
      </c>
      <c r="C9969" s="109" t="s">
        <v>29558</v>
      </c>
      <c r="D9969" s="110" t="s">
        <v>3575</v>
      </c>
      <c r="E9969" s="110" t="s">
        <v>5516</v>
      </c>
      <c r="F9969" s="110" t="s">
        <v>6429</v>
      </c>
      <c r="G9969" s="110" t="s">
        <v>2021</v>
      </c>
      <c r="H9969" s="110" t="s">
        <v>2022</v>
      </c>
      <c r="I9969" s="110" t="s">
        <v>2021</v>
      </c>
      <c r="J9969" s="110" t="s">
        <v>2022</v>
      </c>
      <c r="K9969" s="305">
        <v>45623</v>
      </c>
      <c r="L9969" s="305">
        <v>46718</v>
      </c>
      <c r="M9969" s="111">
        <v>6000</v>
      </c>
      <c r="N9969" s="470" t="str">
        <f t="shared" si="155"/>
        <v>C-0000083842</v>
      </c>
      <c r="O9969" s="112">
        <f>IF(IFERROR(MATCH(N9969,DOMAIN!$AC:$AC,0),0)&gt;0,1,0)</f>
        <v>0</v>
      </c>
    </row>
    <row r="9970" spans="1:15" s="99" customFormat="1" ht="11.45" customHeight="1" x14ac:dyDescent="0.15">
      <c r="A9970" s="108">
        <v>9966</v>
      </c>
      <c r="B9970" s="109" t="s">
        <v>25204</v>
      </c>
      <c r="C9970" s="109" t="s">
        <v>5511</v>
      </c>
      <c r="D9970" s="110" t="s">
        <v>5510</v>
      </c>
      <c r="E9970" s="110" t="s">
        <v>5481</v>
      </c>
      <c r="F9970" s="110" t="s">
        <v>6429</v>
      </c>
      <c r="G9970" s="110" t="s">
        <v>728</v>
      </c>
      <c r="H9970" s="110" t="s">
        <v>729</v>
      </c>
      <c r="I9970" s="110" t="s">
        <v>728</v>
      </c>
      <c r="J9970" s="110" t="s">
        <v>729</v>
      </c>
      <c r="K9970" s="305">
        <v>45572</v>
      </c>
      <c r="L9970" s="305">
        <v>45937</v>
      </c>
      <c r="M9970" s="111">
        <v>500000</v>
      </c>
      <c r="N9970" s="470" t="str">
        <f t="shared" si="155"/>
        <v>C-0000088065</v>
      </c>
      <c r="O9970" s="112">
        <f>IF(IFERROR(MATCH(N9970,DOMAIN!$AC:$AC,0),0)&gt;0,1,0)</f>
        <v>0</v>
      </c>
    </row>
    <row r="9971" spans="1:15" s="99" customFormat="1" ht="11.45" customHeight="1" x14ac:dyDescent="0.15">
      <c r="A9971" s="108">
        <v>9967</v>
      </c>
      <c r="B9971" s="109" t="s">
        <v>44249</v>
      </c>
      <c r="C9971" s="109" t="s">
        <v>33436</v>
      </c>
      <c r="D9971" s="110" t="s">
        <v>5747</v>
      </c>
      <c r="E9971" s="110" t="s">
        <v>5516</v>
      </c>
      <c r="F9971" s="110" t="s">
        <v>6429</v>
      </c>
      <c r="G9971" s="110" t="s">
        <v>2753</v>
      </c>
      <c r="H9971" s="110" t="s">
        <v>2754</v>
      </c>
      <c r="I9971" s="110" t="s">
        <v>2753</v>
      </c>
      <c r="J9971" s="110" t="s">
        <v>2754</v>
      </c>
      <c r="K9971" s="305">
        <v>45617</v>
      </c>
      <c r="L9971" s="305">
        <v>46712</v>
      </c>
      <c r="M9971" s="111">
        <v>1000</v>
      </c>
      <c r="N9971" s="470" t="str">
        <f t="shared" si="155"/>
        <v>C-0000066703</v>
      </c>
      <c r="O9971" s="112">
        <f>IF(IFERROR(MATCH(N9971,DOMAIN!$AC:$AC,0),0)&gt;0,1,0)</f>
        <v>0</v>
      </c>
    </row>
    <row r="9972" spans="1:15" s="99" customFormat="1" ht="11.45" customHeight="1" x14ac:dyDescent="0.15">
      <c r="A9972" s="108">
        <v>9968</v>
      </c>
      <c r="B9972" s="109" t="s">
        <v>18195</v>
      </c>
      <c r="C9972" s="109" t="s">
        <v>30788</v>
      </c>
      <c r="D9972" s="110" t="s">
        <v>18196</v>
      </c>
      <c r="E9972" s="110" t="s">
        <v>6668</v>
      </c>
      <c r="F9972" s="110" t="s">
        <v>5848</v>
      </c>
      <c r="G9972" s="110" t="s">
        <v>5751</v>
      </c>
      <c r="H9972" s="110" t="s">
        <v>13346</v>
      </c>
      <c r="I9972" s="110" t="s">
        <v>5751</v>
      </c>
      <c r="J9972" s="110" t="s">
        <v>13346</v>
      </c>
      <c r="K9972" s="305">
        <v>42352</v>
      </c>
      <c r="L9972" s="305">
        <v>44179</v>
      </c>
      <c r="M9972" s="111">
        <v>51036.85</v>
      </c>
      <c r="N9972" s="470" t="str">
        <f t="shared" si="155"/>
        <v>C-0000031551</v>
      </c>
      <c r="O9972" s="112">
        <f>IF(IFERROR(MATCH(N9972,DOMAIN!$AC:$AC,0),0)&gt;0,1,0)</f>
        <v>0</v>
      </c>
    </row>
    <row r="9973" spans="1:15" s="99" customFormat="1" ht="11.45" customHeight="1" x14ac:dyDescent="0.15">
      <c r="A9973" s="108">
        <v>9969</v>
      </c>
      <c r="B9973" s="109" t="s">
        <v>18198</v>
      </c>
      <c r="C9973" s="109" t="s">
        <v>28998</v>
      </c>
      <c r="D9973" s="110" t="s">
        <v>13578</v>
      </c>
      <c r="E9973" s="110" t="s">
        <v>5516</v>
      </c>
      <c r="F9973" s="110" t="s">
        <v>6429</v>
      </c>
      <c r="G9973" s="110" t="s">
        <v>4966</v>
      </c>
      <c r="H9973" s="110" t="s">
        <v>4584</v>
      </c>
      <c r="I9973" s="110" t="s">
        <v>4966</v>
      </c>
      <c r="J9973" s="110" t="s">
        <v>4584</v>
      </c>
      <c r="K9973" s="305">
        <v>45267</v>
      </c>
      <c r="L9973" s="305">
        <v>45998</v>
      </c>
      <c r="M9973" s="111">
        <v>18000</v>
      </c>
      <c r="N9973" s="470" t="str">
        <f t="shared" si="155"/>
        <v>C-0000039685</v>
      </c>
      <c r="O9973" s="112">
        <f>IF(IFERROR(MATCH(N9973,DOMAIN!$AC:$AC,0),0)&gt;0,1,0)</f>
        <v>0</v>
      </c>
    </row>
    <row r="9974" spans="1:15" s="99" customFormat="1" ht="11.45" customHeight="1" x14ac:dyDescent="0.15">
      <c r="A9974" s="108">
        <v>9970</v>
      </c>
      <c r="B9974" s="109" t="s">
        <v>18199</v>
      </c>
      <c r="C9974" s="109" t="s">
        <v>29501</v>
      </c>
      <c r="D9974" s="110" t="s">
        <v>14722</v>
      </c>
      <c r="E9974" s="110" t="s">
        <v>5516</v>
      </c>
      <c r="F9974" s="110" t="s">
        <v>6429</v>
      </c>
      <c r="G9974" s="110" t="s">
        <v>4136</v>
      </c>
      <c r="H9974" s="110" t="s">
        <v>4137</v>
      </c>
      <c r="I9974" s="110" t="s">
        <v>4136</v>
      </c>
      <c r="J9974" s="110" t="s">
        <v>4137</v>
      </c>
      <c r="K9974" s="305">
        <v>45284</v>
      </c>
      <c r="L9974" s="305">
        <v>47111</v>
      </c>
      <c r="M9974" s="111">
        <v>18000</v>
      </c>
      <c r="N9974" s="470" t="str">
        <f t="shared" si="155"/>
        <v>C-0000052277</v>
      </c>
      <c r="O9974" s="112">
        <f>IF(IFERROR(MATCH(N9974,DOMAIN!$AC:$AC,0),0)&gt;0,1,0)</f>
        <v>0</v>
      </c>
    </row>
    <row r="9975" spans="1:15" s="99" customFormat="1" ht="11.45" customHeight="1" x14ac:dyDescent="0.15">
      <c r="A9975" s="108">
        <v>9971</v>
      </c>
      <c r="B9975" s="109" t="s">
        <v>18200</v>
      </c>
      <c r="C9975" s="109" t="s">
        <v>29080</v>
      </c>
      <c r="D9975" s="110" t="s">
        <v>1385</v>
      </c>
      <c r="E9975" s="110" t="s">
        <v>5516</v>
      </c>
      <c r="F9975" s="110" t="s">
        <v>6429</v>
      </c>
      <c r="G9975" s="110" t="s">
        <v>2698</v>
      </c>
      <c r="H9975" s="110" t="s">
        <v>2699</v>
      </c>
      <c r="I9975" s="110" t="s">
        <v>2698</v>
      </c>
      <c r="J9975" s="110" t="s">
        <v>2699</v>
      </c>
      <c r="K9975" s="305">
        <v>45286</v>
      </c>
      <c r="L9975" s="305">
        <v>46017</v>
      </c>
      <c r="M9975" s="111">
        <v>18000</v>
      </c>
      <c r="N9975" s="470" t="str">
        <f t="shared" si="155"/>
        <v>C-0000005537</v>
      </c>
      <c r="O9975" s="112">
        <f>IF(IFERROR(MATCH(N9975,DOMAIN!$AC:$AC,0),0)&gt;0,1,0)</f>
        <v>0</v>
      </c>
    </row>
    <row r="9976" spans="1:15" s="99" customFormat="1" ht="11.45" customHeight="1" x14ac:dyDescent="0.15">
      <c r="A9976" s="108">
        <v>9972</v>
      </c>
      <c r="B9976" s="109" t="s">
        <v>49745</v>
      </c>
      <c r="C9976" s="109" t="s">
        <v>28392</v>
      </c>
      <c r="D9976" s="110" t="s">
        <v>12286</v>
      </c>
      <c r="E9976" s="110" t="s">
        <v>5516</v>
      </c>
      <c r="F9976" s="110" t="s">
        <v>6429</v>
      </c>
      <c r="G9976" s="110" t="s">
        <v>4395</v>
      </c>
      <c r="H9976" s="110" t="s">
        <v>4396</v>
      </c>
      <c r="I9976" s="110" t="s">
        <v>4395</v>
      </c>
      <c r="J9976" s="110" t="s">
        <v>4396</v>
      </c>
      <c r="K9976" s="305">
        <v>45754</v>
      </c>
      <c r="L9976" s="305">
        <v>46850</v>
      </c>
      <c r="M9976" s="111">
        <v>10000</v>
      </c>
      <c r="N9976" s="470" t="str">
        <f t="shared" si="155"/>
        <v>C-0000026567</v>
      </c>
      <c r="O9976" s="112">
        <f>IF(IFERROR(MATCH(N9976,DOMAIN!$AC:$AC,0),0)&gt;0,1,0)</f>
        <v>0</v>
      </c>
    </row>
    <row r="9977" spans="1:15" s="99" customFormat="1" ht="11.45" customHeight="1" x14ac:dyDescent="0.15">
      <c r="A9977" s="108">
        <v>9973</v>
      </c>
      <c r="B9977" s="109" t="s">
        <v>18201</v>
      </c>
      <c r="C9977" s="109" t="s">
        <v>28837</v>
      </c>
      <c r="D9977" s="110" t="s">
        <v>13230</v>
      </c>
      <c r="E9977" s="110" t="s">
        <v>5516</v>
      </c>
      <c r="F9977" s="110" t="s">
        <v>6429</v>
      </c>
      <c r="G9977" s="110" t="s">
        <v>3479</v>
      </c>
      <c r="H9977" s="110" t="s">
        <v>2366</v>
      </c>
      <c r="I9977" s="110" t="s">
        <v>3479</v>
      </c>
      <c r="J9977" s="110" t="s">
        <v>2366</v>
      </c>
      <c r="K9977" s="305">
        <v>45278</v>
      </c>
      <c r="L9977" s="305">
        <v>46374</v>
      </c>
      <c r="M9977" s="111">
        <v>15000</v>
      </c>
      <c r="N9977" s="470" t="str">
        <f t="shared" si="155"/>
        <v>C-0000083665</v>
      </c>
      <c r="O9977" s="112">
        <f>IF(IFERROR(MATCH(N9977,DOMAIN!$AC:$AC,0),0)&gt;0,1,0)</f>
        <v>0</v>
      </c>
    </row>
    <row r="9978" spans="1:15" s="99" customFormat="1" ht="11.45" customHeight="1" x14ac:dyDescent="0.15">
      <c r="A9978" s="108">
        <v>9974</v>
      </c>
      <c r="B9978" s="109" t="s">
        <v>44252</v>
      </c>
      <c r="C9978" s="109" t="s">
        <v>28499</v>
      </c>
      <c r="D9978" s="110" t="s">
        <v>3331</v>
      </c>
      <c r="E9978" s="110" t="s">
        <v>5516</v>
      </c>
      <c r="F9978" s="110" t="s">
        <v>6429</v>
      </c>
      <c r="G9978" s="110" t="s">
        <v>1499</v>
      </c>
      <c r="H9978" s="110" t="s">
        <v>1500</v>
      </c>
      <c r="I9978" s="110" t="s">
        <v>1499</v>
      </c>
      <c r="J9978" s="110" t="s">
        <v>1500</v>
      </c>
      <c r="K9978" s="305">
        <v>45623</v>
      </c>
      <c r="L9978" s="305">
        <v>46718</v>
      </c>
      <c r="M9978" s="111">
        <v>7000</v>
      </c>
      <c r="N9978" s="470" t="str">
        <f t="shared" si="155"/>
        <v>C-0000031266</v>
      </c>
      <c r="O9978" s="112">
        <f>IF(IFERROR(MATCH(N9978,DOMAIN!$AC:$AC,0),0)&gt;0,1,0)</f>
        <v>0</v>
      </c>
    </row>
    <row r="9979" spans="1:15" s="99" customFormat="1" ht="11.45" customHeight="1" x14ac:dyDescent="0.15">
      <c r="A9979" s="108">
        <v>9975</v>
      </c>
      <c r="B9979" s="109" t="s">
        <v>18202</v>
      </c>
      <c r="C9979" s="109" t="s">
        <v>30744</v>
      </c>
      <c r="D9979" s="110" t="s">
        <v>18072</v>
      </c>
      <c r="E9979" s="110" t="s">
        <v>6668</v>
      </c>
      <c r="F9979" s="110" t="s">
        <v>5848</v>
      </c>
      <c r="G9979" s="110" t="s">
        <v>269</v>
      </c>
      <c r="H9979" s="110" t="s">
        <v>270</v>
      </c>
      <c r="I9979" s="110" t="s">
        <v>269</v>
      </c>
      <c r="J9979" s="110" t="s">
        <v>270</v>
      </c>
      <c r="K9979" s="305">
        <v>41609</v>
      </c>
      <c r="L9979" s="305">
        <v>43435</v>
      </c>
      <c r="M9979" s="111">
        <v>2659.45</v>
      </c>
      <c r="N9979" s="470" t="str">
        <f t="shared" si="155"/>
        <v>C-0000033672</v>
      </c>
      <c r="O9979" s="112">
        <f>IF(IFERROR(MATCH(N9979,DOMAIN!$AC:$AC,0),0)&gt;0,1,0)</f>
        <v>0</v>
      </c>
    </row>
    <row r="9980" spans="1:15" s="99" customFormat="1" ht="11.45" customHeight="1" x14ac:dyDescent="0.15">
      <c r="A9980" s="108">
        <v>9976</v>
      </c>
      <c r="B9980" s="109" t="s">
        <v>18203</v>
      </c>
      <c r="C9980" s="109" t="s">
        <v>30789</v>
      </c>
      <c r="D9980" s="110" t="s">
        <v>18204</v>
      </c>
      <c r="E9980" s="110" t="s">
        <v>6668</v>
      </c>
      <c r="F9980" s="110" t="s">
        <v>5848</v>
      </c>
      <c r="G9980" s="110" t="s">
        <v>28581</v>
      </c>
      <c r="H9980" s="110" t="s">
        <v>673</v>
      </c>
      <c r="I9980" s="110" t="s">
        <v>28581</v>
      </c>
      <c r="J9980" s="110" t="s">
        <v>673</v>
      </c>
      <c r="K9980" s="305">
        <v>42334</v>
      </c>
      <c r="L9980" s="305">
        <v>44161</v>
      </c>
      <c r="M9980" s="111">
        <v>5200.3100000000004</v>
      </c>
      <c r="N9980" s="470" t="str">
        <f t="shared" si="155"/>
        <v>C-0000035834</v>
      </c>
      <c r="O9980" s="112">
        <f>IF(IFERROR(MATCH(N9980,DOMAIN!$AC:$AC,0),0)&gt;0,1,0)</f>
        <v>0</v>
      </c>
    </row>
    <row r="9981" spans="1:15" s="99" customFormat="1" ht="11.45" customHeight="1" x14ac:dyDescent="0.15">
      <c r="A9981" s="108">
        <v>9977</v>
      </c>
      <c r="B9981" s="109" t="s">
        <v>18205</v>
      </c>
      <c r="C9981" s="109" t="s">
        <v>30790</v>
      </c>
      <c r="D9981" s="110" t="s">
        <v>18206</v>
      </c>
      <c r="E9981" s="110" t="s">
        <v>5516</v>
      </c>
      <c r="F9981" s="110" t="s">
        <v>5848</v>
      </c>
      <c r="G9981" s="110" t="s">
        <v>4401</v>
      </c>
      <c r="H9981" s="110" t="s">
        <v>2077</v>
      </c>
      <c r="I9981" s="110" t="s">
        <v>4401</v>
      </c>
      <c r="J9981" s="110" t="s">
        <v>2077</v>
      </c>
      <c r="K9981" s="305">
        <v>42631</v>
      </c>
      <c r="L9981" s="305">
        <v>45187</v>
      </c>
      <c r="M9981" s="111">
        <v>1610.97</v>
      </c>
      <c r="N9981" s="470" t="str">
        <f t="shared" si="155"/>
        <v>C-0000035201</v>
      </c>
      <c r="O9981" s="112">
        <f>IF(IFERROR(MATCH(N9981,DOMAIN!$AC:$AC,0),0)&gt;0,1,0)</f>
        <v>0</v>
      </c>
    </row>
    <row r="9982" spans="1:15" s="99" customFormat="1" ht="11.45" customHeight="1" x14ac:dyDescent="0.15">
      <c r="A9982" s="108">
        <v>9978</v>
      </c>
      <c r="B9982" s="109" t="s">
        <v>18207</v>
      </c>
      <c r="C9982" s="109" t="s">
        <v>28880</v>
      </c>
      <c r="D9982" s="110" t="s">
        <v>13321</v>
      </c>
      <c r="E9982" s="110" t="s">
        <v>5516</v>
      </c>
      <c r="F9982" s="110" t="s">
        <v>6429</v>
      </c>
      <c r="G9982" s="110" t="s">
        <v>2667</v>
      </c>
      <c r="H9982" s="110" t="s">
        <v>2668</v>
      </c>
      <c r="I9982" s="110" t="s">
        <v>2667</v>
      </c>
      <c r="J9982" s="110" t="s">
        <v>2668</v>
      </c>
      <c r="K9982" s="305">
        <v>45291</v>
      </c>
      <c r="L9982" s="305">
        <v>46022</v>
      </c>
      <c r="M9982" s="111">
        <v>9000</v>
      </c>
      <c r="N9982" s="470" t="str">
        <f t="shared" si="155"/>
        <v>C-0000073228</v>
      </c>
      <c r="O9982" s="112">
        <f>IF(IFERROR(MATCH(N9982,DOMAIN!$AC:$AC,0),0)&gt;0,1,0)</f>
        <v>0</v>
      </c>
    </row>
    <row r="9983" spans="1:15" s="99" customFormat="1" ht="11.45" customHeight="1" x14ac:dyDescent="0.15">
      <c r="A9983" s="108">
        <v>9979</v>
      </c>
      <c r="B9983" s="109" t="s">
        <v>18208</v>
      </c>
      <c r="C9983" s="109" t="s">
        <v>29400</v>
      </c>
      <c r="D9983" s="110" t="s">
        <v>14497</v>
      </c>
      <c r="E9983" s="110" t="s">
        <v>5516</v>
      </c>
      <c r="F9983" s="110" t="s">
        <v>6429</v>
      </c>
      <c r="G9983" s="110" t="s">
        <v>3398</v>
      </c>
      <c r="H9983" s="110" t="s">
        <v>3399</v>
      </c>
      <c r="I9983" s="110" t="s">
        <v>3398</v>
      </c>
      <c r="J9983" s="110" t="s">
        <v>3399</v>
      </c>
      <c r="K9983" s="305">
        <v>45280</v>
      </c>
      <c r="L9983" s="305">
        <v>46376</v>
      </c>
      <c r="M9983" s="111">
        <v>18000</v>
      </c>
      <c r="N9983" s="470" t="str">
        <f t="shared" si="155"/>
        <v>C-0000036308</v>
      </c>
      <c r="O9983" s="112">
        <f>IF(IFERROR(MATCH(N9983,DOMAIN!$AC:$AC,0),0)&gt;0,1,0)</f>
        <v>0</v>
      </c>
    </row>
    <row r="9984" spans="1:15" s="99" customFormat="1" ht="11.45" customHeight="1" x14ac:dyDescent="0.15">
      <c r="A9984" s="108">
        <v>9980</v>
      </c>
      <c r="B9984" s="109" t="s">
        <v>25205</v>
      </c>
      <c r="C9984" s="109" t="s">
        <v>5639</v>
      </c>
      <c r="D9984" s="110" t="s">
        <v>5638</v>
      </c>
      <c r="E9984" s="110" t="s">
        <v>5516</v>
      </c>
      <c r="F9984" s="110" t="s">
        <v>6429</v>
      </c>
      <c r="G9984" s="110" t="s">
        <v>232</v>
      </c>
      <c r="H9984" s="110" t="s">
        <v>233</v>
      </c>
      <c r="I9984" s="110" t="s">
        <v>232</v>
      </c>
      <c r="J9984" s="110" t="s">
        <v>233</v>
      </c>
      <c r="K9984" s="305">
        <v>45566</v>
      </c>
      <c r="L9984" s="305">
        <v>47392</v>
      </c>
      <c r="M9984" s="111">
        <v>200000</v>
      </c>
      <c r="N9984" s="470" t="str">
        <f t="shared" si="155"/>
        <v>C-0000037686</v>
      </c>
      <c r="O9984" s="112">
        <f>IF(IFERROR(MATCH(N9984,DOMAIN!$AC:$AC,0),0)&gt;0,1,0)</f>
        <v>0</v>
      </c>
    </row>
    <row r="9985" spans="1:15" s="99" customFormat="1" ht="11.45" customHeight="1" x14ac:dyDescent="0.15">
      <c r="A9985" s="108">
        <v>9981</v>
      </c>
      <c r="B9985" s="109" t="s">
        <v>48321</v>
      </c>
      <c r="C9985" s="109" t="s">
        <v>26261</v>
      </c>
      <c r="D9985" s="110" t="s">
        <v>7772</v>
      </c>
      <c r="E9985" s="110" t="s">
        <v>5516</v>
      </c>
      <c r="F9985" s="110" t="s">
        <v>6429</v>
      </c>
      <c r="G9985" s="110" t="s">
        <v>1728</v>
      </c>
      <c r="H9985" s="110" t="s">
        <v>1729</v>
      </c>
      <c r="I9985" s="110" t="s">
        <v>1728</v>
      </c>
      <c r="J9985" s="110" t="s">
        <v>1729</v>
      </c>
      <c r="K9985" s="305">
        <v>45711</v>
      </c>
      <c r="L9985" s="305">
        <v>46806</v>
      </c>
      <c r="M9985" s="111">
        <v>8000</v>
      </c>
      <c r="N9985" s="470" t="str">
        <f t="shared" si="155"/>
        <v>C-0000082830</v>
      </c>
      <c r="O9985" s="112">
        <f>IF(IFERROR(MATCH(N9985,DOMAIN!$AC:$AC,0),0)&gt;0,1,0)</f>
        <v>0</v>
      </c>
    </row>
    <row r="9986" spans="1:15" s="99" customFormat="1" ht="11.45" customHeight="1" x14ac:dyDescent="0.15">
      <c r="A9986" s="108">
        <v>9982</v>
      </c>
      <c r="B9986" s="109" t="s">
        <v>44253</v>
      </c>
      <c r="C9986" s="109" t="s">
        <v>43945</v>
      </c>
      <c r="D9986" s="110" t="s">
        <v>43946</v>
      </c>
      <c r="E9986" s="110" t="s">
        <v>5516</v>
      </c>
      <c r="F9986" s="110" t="s">
        <v>6429</v>
      </c>
      <c r="G9986" s="110" t="s">
        <v>1397</v>
      </c>
      <c r="H9986" s="110" t="s">
        <v>1398</v>
      </c>
      <c r="I9986" s="110" t="s">
        <v>1397</v>
      </c>
      <c r="J9986" s="110" t="s">
        <v>1398</v>
      </c>
      <c r="K9986" s="305">
        <v>45614</v>
      </c>
      <c r="L9986" s="305">
        <v>46709</v>
      </c>
      <c r="M9986" s="111">
        <v>7000</v>
      </c>
      <c r="N9986" s="470" t="str">
        <f t="shared" si="155"/>
        <v>C-0000088625</v>
      </c>
      <c r="O9986" s="112">
        <f>IF(IFERROR(MATCH(N9986,DOMAIN!$AC:$AC,0),0)&gt;0,1,0)</f>
        <v>0</v>
      </c>
    </row>
    <row r="9987" spans="1:15" s="99" customFormat="1" ht="11.45" customHeight="1" x14ac:dyDescent="0.15">
      <c r="A9987" s="108">
        <v>9983</v>
      </c>
      <c r="B9987" s="109" t="s">
        <v>18209</v>
      </c>
      <c r="C9987" s="109" t="s">
        <v>30693</v>
      </c>
      <c r="D9987" s="110" t="s">
        <v>462</v>
      </c>
      <c r="E9987" s="110" t="s">
        <v>6668</v>
      </c>
      <c r="F9987" s="110" t="s">
        <v>5848</v>
      </c>
      <c r="G9987" s="110" t="s">
        <v>5751</v>
      </c>
      <c r="H9987" s="110" t="s">
        <v>14271</v>
      </c>
      <c r="I9987" s="110" t="s">
        <v>5751</v>
      </c>
      <c r="J9987" s="110" t="s">
        <v>14271</v>
      </c>
      <c r="K9987" s="305">
        <v>41486</v>
      </c>
      <c r="L9987" s="305">
        <v>43312</v>
      </c>
      <c r="M9987" s="111">
        <v>6073.62</v>
      </c>
      <c r="N9987" s="470" t="str">
        <f t="shared" si="155"/>
        <v>C-0000033091</v>
      </c>
      <c r="O9987" s="112">
        <f>IF(IFERROR(MATCH(N9987,DOMAIN!$AC:$AC,0),0)&gt;0,1,0)</f>
        <v>0</v>
      </c>
    </row>
    <row r="9988" spans="1:15" s="99" customFormat="1" ht="11.45" customHeight="1" x14ac:dyDescent="0.15">
      <c r="A9988" s="108">
        <v>9984</v>
      </c>
      <c r="B9988" s="109" t="s">
        <v>18210</v>
      </c>
      <c r="C9988" s="109" t="s">
        <v>29265</v>
      </c>
      <c r="D9988" s="110" t="s">
        <v>14187</v>
      </c>
      <c r="E9988" s="110" t="s">
        <v>5516</v>
      </c>
      <c r="F9988" s="110" t="s">
        <v>6429</v>
      </c>
      <c r="G9988" s="110" t="s">
        <v>2658</v>
      </c>
      <c r="H9988" s="110" t="s">
        <v>2659</v>
      </c>
      <c r="I9988" s="110" t="s">
        <v>2658</v>
      </c>
      <c r="J9988" s="110" t="s">
        <v>2659</v>
      </c>
      <c r="K9988" s="305">
        <v>45267</v>
      </c>
      <c r="L9988" s="305">
        <v>46363</v>
      </c>
      <c r="M9988" s="111">
        <v>18000</v>
      </c>
      <c r="N9988" s="470" t="str">
        <f t="shared" si="155"/>
        <v>C-0000039977</v>
      </c>
      <c r="O9988" s="112">
        <f>IF(IFERROR(MATCH(N9988,DOMAIN!$AC:$AC,0),0)&gt;0,1,0)</f>
        <v>0</v>
      </c>
    </row>
    <row r="9989" spans="1:15" s="99" customFormat="1" ht="11.45" customHeight="1" x14ac:dyDescent="0.15">
      <c r="A9989" s="108">
        <v>9985</v>
      </c>
      <c r="B9989" s="109" t="s">
        <v>44254</v>
      </c>
      <c r="C9989" s="109" t="s">
        <v>43832</v>
      </c>
      <c r="D9989" s="110" t="s">
        <v>43833</v>
      </c>
      <c r="E9989" s="110" t="s">
        <v>5516</v>
      </c>
      <c r="F9989" s="110" t="s">
        <v>6429</v>
      </c>
      <c r="G9989" s="110" t="s">
        <v>2404</v>
      </c>
      <c r="H9989" s="110" t="s">
        <v>2405</v>
      </c>
      <c r="I9989" s="110" t="s">
        <v>2404</v>
      </c>
      <c r="J9989" s="110" t="s">
        <v>2405</v>
      </c>
      <c r="K9989" s="305">
        <v>45617</v>
      </c>
      <c r="L9989" s="305">
        <v>47443</v>
      </c>
      <c r="M9989" s="111">
        <v>7000</v>
      </c>
      <c r="N9989" s="470" t="str">
        <f t="shared" si="155"/>
        <v>C-0000088718</v>
      </c>
      <c r="O9989" s="112">
        <f>IF(IFERROR(MATCH(N9989,DOMAIN!$AC:$AC,0),0)&gt;0,1,0)</f>
        <v>0</v>
      </c>
    </row>
    <row r="9990" spans="1:15" s="99" customFormat="1" ht="11.45" customHeight="1" x14ac:dyDescent="0.15">
      <c r="A9990" s="108">
        <v>9986</v>
      </c>
      <c r="B9990" s="109" t="s">
        <v>44255</v>
      </c>
      <c r="C9990" s="109" t="s">
        <v>33825</v>
      </c>
      <c r="D9990" s="110" t="s">
        <v>33670</v>
      </c>
      <c r="E9990" s="110" t="s">
        <v>5516</v>
      </c>
      <c r="F9990" s="110" t="s">
        <v>6429</v>
      </c>
      <c r="G9990" s="110" t="s">
        <v>4782</v>
      </c>
      <c r="H9990" s="110" t="s">
        <v>4783</v>
      </c>
      <c r="I9990" s="110" t="s">
        <v>4782</v>
      </c>
      <c r="J9990" s="110" t="s">
        <v>4783</v>
      </c>
      <c r="K9990" s="305">
        <v>45601</v>
      </c>
      <c r="L9990" s="305">
        <v>46696</v>
      </c>
      <c r="M9990" s="111">
        <v>35000</v>
      </c>
      <c r="N9990" s="470" t="str">
        <f t="shared" ref="N9990:N10053" si="156">"C"&amp;"-"&amp;C9990</f>
        <v>C-0000016521</v>
      </c>
      <c r="O9990" s="112">
        <f>IF(IFERROR(MATCH(N9990,DOMAIN!$AC:$AC,0),0)&gt;0,1,0)</f>
        <v>0</v>
      </c>
    </row>
    <row r="9991" spans="1:15" s="99" customFormat="1" ht="11.45" customHeight="1" x14ac:dyDescent="0.15">
      <c r="A9991" s="108">
        <v>9987</v>
      </c>
      <c r="B9991" s="109" t="s">
        <v>44256</v>
      </c>
      <c r="C9991" s="109" t="s">
        <v>43482</v>
      </c>
      <c r="D9991" s="110" t="s">
        <v>8172</v>
      </c>
      <c r="E9991" s="110" t="s">
        <v>5516</v>
      </c>
      <c r="F9991" s="110" t="s">
        <v>6429</v>
      </c>
      <c r="G9991" s="110" t="s">
        <v>1501</v>
      </c>
      <c r="H9991" s="110" t="s">
        <v>1502</v>
      </c>
      <c r="I9991" s="110" t="s">
        <v>1501</v>
      </c>
      <c r="J9991" s="110" t="s">
        <v>1502</v>
      </c>
      <c r="K9991" s="305">
        <v>45614</v>
      </c>
      <c r="L9991" s="305">
        <v>46709</v>
      </c>
      <c r="M9991" s="111">
        <v>4000</v>
      </c>
      <c r="N9991" s="470" t="str">
        <f t="shared" si="156"/>
        <v>C-0000026591</v>
      </c>
      <c r="O9991" s="112">
        <f>IF(IFERROR(MATCH(N9991,DOMAIN!$AC:$AC,0),0)&gt;0,1,0)</f>
        <v>0</v>
      </c>
    </row>
    <row r="9992" spans="1:15" s="99" customFormat="1" ht="11.45" customHeight="1" x14ac:dyDescent="0.15">
      <c r="A9992" s="108">
        <v>9988</v>
      </c>
      <c r="B9992" s="109" t="s">
        <v>18211</v>
      </c>
      <c r="C9992" s="109" t="s">
        <v>29002</v>
      </c>
      <c r="D9992" s="110" t="s">
        <v>13587</v>
      </c>
      <c r="E9992" s="110" t="s">
        <v>6668</v>
      </c>
      <c r="F9992" s="110" t="s">
        <v>5848</v>
      </c>
      <c r="G9992" s="110" t="s">
        <v>28581</v>
      </c>
      <c r="H9992" s="110" t="s">
        <v>673</v>
      </c>
      <c r="I9992" s="110" t="s">
        <v>28581</v>
      </c>
      <c r="J9992" s="110" t="s">
        <v>673</v>
      </c>
      <c r="K9992" s="305">
        <v>42233</v>
      </c>
      <c r="L9992" s="305">
        <v>44060</v>
      </c>
      <c r="M9992" s="111">
        <v>11752.2</v>
      </c>
      <c r="N9992" s="470" t="str">
        <f t="shared" si="156"/>
        <v>C-0000032953</v>
      </c>
      <c r="O9992" s="112">
        <f>IF(IFERROR(MATCH(N9992,DOMAIN!$AC:$AC,0),0)&gt;0,1,0)</f>
        <v>0</v>
      </c>
    </row>
    <row r="9993" spans="1:15" s="99" customFormat="1" ht="11.45" customHeight="1" x14ac:dyDescent="0.15">
      <c r="A9993" s="108">
        <v>9989</v>
      </c>
      <c r="B9993" s="109" t="s">
        <v>51638</v>
      </c>
      <c r="C9993" s="109" t="s">
        <v>50577</v>
      </c>
      <c r="D9993" s="110" t="s">
        <v>50578</v>
      </c>
      <c r="E9993" s="110" t="s">
        <v>5516</v>
      </c>
      <c r="F9993" s="110" t="s">
        <v>6429</v>
      </c>
      <c r="G9993" s="110" t="s">
        <v>1488</v>
      </c>
      <c r="H9993" s="110" t="s">
        <v>1489</v>
      </c>
      <c r="I9993" s="110" t="s">
        <v>1488</v>
      </c>
      <c r="J9993" s="110" t="s">
        <v>1489</v>
      </c>
      <c r="K9993" s="305">
        <v>45799</v>
      </c>
      <c r="L9993" s="305">
        <v>46895</v>
      </c>
      <c r="M9993" s="111">
        <v>1000</v>
      </c>
      <c r="N9993" s="470" t="str">
        <f t="shared" si="156"/>
        <v>C-0000055242</v>
      </c>
      <c r="O9993" s="112">
        <f>IF(IFERROR(MATCH(N9993,DOMAIN!$AC:$AC,0),0)&gt;0,1,0)</f>
        <v>0</v>
      </c>
    </row>
    <row r="9994" spans="1:15" s="99" customFormat="1" ht="11.45" customHeight="1" x14ac:dyDescent="0.15">
      <c r="A9994" s="108">
        <v>9990</v>
      </c>
      <c r="B9994" s="109" t="s">
        <v>18212</v>
      </c>
      <c r="C9994" s="109" t="s">
        <v>28010</v>
      </c>
      <c r="D9994" s="110" t="s">
        <v>11423</v>
      </c>
      <c r="E9994" s="110" t="s">
        <v>5516</v>
      </c>
      <c r="F9994" s="110" t="s">
        <v>6429</v>
      </c>
      <c r="G9994" s="110" t="s">
        <v>3360</v>
      </c>
      <c r="H9994" s="110" t="s">
        <v>3361</v>
      </c>
      <c r="I9994" s="110" t="s">
        <v>3360</v>
      </c>
      <c r="J9994" s="110" t="s">
        <v>3361</v>
      </c>
      <c r="K9994" s="305">
        <v>45252</v>
      </c>
      <c r="L9994" s="305">
        <v>46348</v>
      </c>
      <c r="M9994" s="111">
        <v>285000</v>
      </c>
      <c r="N9994" s="470" t="str">
        <f t="shared" si="156"/>
        <v>C-0000040203</v>
      </c>
      <c r="O9994" s="112">
        <f>IF(IFERROR(MATCH(N9994,DOMAIN!$AC:$AC,0),0)&gt;0,1,0)</f>
        <v>0</v>
      </c>
    </row>
    <row r="9995" spans="1:15" s="99" customFormat="1" ht="11.45" customHeight="1" x14ac:dyDescent="0.15">
      <c r="A9995" s="108">
        <v>9991</v>
      </c>
      <c r="B9995" s="109" t="s">
        <v>18213</v>
      </c>
      <c r="C9995" s="109" t="s">
        <v>30791</v>
      </c>
      <c r="D9995" s="110" t="s">
        <v>18214</v>
      </c>
      <c r="E9995" s="110" t="s">
        <v>5516</v>
      </c>
      <c r="F9995" s="110" t="s">
        <v>5848</v>
      </c>
      <c r="G9995" s="110" t="s">
        <v>267</v>
      </c>
      <c r="H9995" s="110" t="s">
        <v>268</v>
      </c>
      <c r="I9995" s="110" t="s">
        <v>267</v>
      </c>
      <c r="J9995" s="110" t="s">
        <v>268</v>
      </c>
      <c r="K9995" s="305">
        <v>41579</v>
      </c>
      <c r="L9995" s="305">
        <v>43405</v>
      </c>
      <c r="M9995" s="111">
        <v>2348.92</v>
      </c>
      <c r="N9995" s="470" t="str">
        <f t="shared" si="156"/>
        <v>C-0000033753</v>
      </c>
      <c r="O9995" s="112">
        <f>IF(IFERROR(MATCH(N9995,DOMAIN!$AC:$AC,0),0)&gt;0,1,0)</f>
        <v>0</v>
      </c>
    </row>
    <row r="9996" spans="1:15" s="99" customFormat="1" ht="11.45" customHeight="1" x14ac:dyDescent="0.15">
      <c r="A9996" s="108">
        <v>9992</v>
      </c>
      <c r="B9996" s="109" t="s">
        <v>44257</v>
      </c>
      <c r="C9996" s="109" t="s">
        <v>29368</v>
      </c>
      <c r="D9996" s="110" t="s">
        <v>14419</v>
      </c>
      <c r="E9996" s="110" t="s">
        <v>5516</v>
      </c>
      <c r="F9996" s="110" t="s">
        <v>6429</v>
      </c>
      <c r="G9996" s="110" t="s">
        <v>4652</v>
      </c>
      <c r="H9996" s="110" t="s">
        <v>4653</v>
      </c>
      <c r="I9996" s="110" t="s">
        <v>4652</v>
      </c>
      <c r="J9996" s="110" t="s">
        <v>4653</v>
      </c>
      <c r="K9996" s="305">
        <v>45621</v>
      </c>
      <c r="L9996" s="305">
        <v>46716</v>
      </c>
      <c r="M9996" s="111">
        <v>6000</v>
      </c>
      <c r="N9996" s="470" t="str">
        <f t="shared" si="156"/>
        <v>C-0000040097</v>
      </c>
      <c r="O9996" s="112">
        <f>IF(IFERROR(MATCH(N9996,DOMAIN!$AC:$AC,0),0)&gt;0,1,0)</f>
        <v>0</v>
      </c>
    </row>
    <row r="9997" spans="1:15" s="99" customFormat="1" ht="11.45" customHeight="1" x14ac:dyDescent="0.15">
      <c r="A9997" s="108">
        <v>9993</v>
      </c>
      <c r="B9997" s="109" t="s">
        <v>44258</v>
      </c>
      <c r="C9997" s="109" t="s">
        <v>29558</v>
      </c>
      <c r="D9997" s="110" t="s">
        <v>3575</v>
      </c>
      <c r="E9997" s="110" t="s">
        <v>5516</v>
      </c>
      <c r="F9997" s="110" t="s">
        <v>6429</v>
      </c>
      <c r="G9997" s="110" t="s">
        <v>2021</v>
      </c>
      <c r="H9997" s="110" t="s">
        <v>2022</v>
      </c>
      <c r="I9997" s="110" t="s">
        <v>2021</v>
      </c>
      <c r="J9997" s="110" t="s">
        <v>2022</v>
      </c>
      <c r="K9997" s="305">
        <v>45623</v>
      </c>
      <c r="L9997" s="305">
        <v>46718</v>
      </c>
      <c r="M9997" s="111">
        <v>6000</v>
      </c>
      <c r="N9997" s="470" t="str">
        <f t="shared" si="156"/>
        <v>C-0000083842</v>
      </c>
      <c r="O9997" s="112">
        <f>IF(IFERROR(MATCH(N9997,DOMAIN!$AC:$AC,0),0)&gt;0,1,0)</f>
        <v>0</v>
      </c>
    </row>
    <row r="9998" spans="1:15" s="99" customFormat="1" ht="11.45" customHeight="1" x14ac:dyDescent="0.15">
      <c r="A9998" s="108">
        <v>9994</v>
      </c>
      <c r="B9998" s="109" t="s">
        <v>44259</v>
      </c>
      <c r="C9998" s="109" t="s">
        <v>43376</v>
      </c>
      <c r="D9998" s="110" t="s">
        <v>10281</v>
      </c>
      <c r="E9998" s="110" t="s">
        <v>5516</v>
      </c>
      <c r="F9998" s="110" t="s">
        <v>6429</v>
      </c>
      <c r="G9998" s="110" t="s">
        <v>3251</v>
      </c>
      <c r="H9998" s="110" t="s">
        <v>3252</v>
      </c>
      <c r="I9998" s="110" t="s">
        <v>3251</v>
      </c>
      <c r="J9998" s="110" t="s">
        <v>3252</v>
      </c>
      <c r="K9998" s="305">
        <v>45620</v>
      </c>
      <c r="L9998" s="305">
        <v>46715</v>
      </c>
      <c r="M9998" s="111">
        <v>2000</v>
      </c>
      <c r="N9998" s="470" t="str">
        <f t="shared" si="156"/>
        <v>C-0000088796</v>
      </c>
      <c r="O9998" s="112">
        <f>IF(IFERROR(MATCH(N9998,DOMAIN!$AC:$AC,0),0)&gt;0,1,0)</f>
        <v>0</v>
      </c>
    </row>
    <row r="9999" spans="1:15" s="99" customFormat="1" ht="11.45" customHeight="1" x14ac:dyDescent="0.15">
      <c r="A9999" s="108">
        <v>9995</v>
      </c>
      <c r="B9999" s="109" t="s">
        <v>44260</v>
      </c>
      <c r="C9999" s="109" t="s">
        <v>27914</v>
      </c>
      <c r="D9999" s="110" t="s">
        <v>11223</v>
      </c>
      <c r="E9999" s="110" t="s">
        <v>5516</v>
      </c>
      <c r="F9999" s="110" t="s">
        <v>6429</v>
      </c>
      <c r="G9999" s="110" t="s">
        <v>2669</v>
      </c>
      <c r="H9999" s="110" t="s">
        <v>2670</v>
      </c>
      <c r="I9999" s="110" t="s">
        <v>2669</v>
      </c>
      <c r="J9999" s="110" t="s">
        <v>2670</v>
      </c>
      <c r="K9999" s="305">
        <v>45622</v>
      </c>
      <c r="L9999" s="305">
        <v>46717</v>
      </c>
      <c r="M9999" s="111">
        <v>7000</v>
      </c>
      <c r="N9999" s="470" t="str">
        <f t="shared" si="156"/>
        <v>C-0000028204</v>
      </c>
      <c r="O9999" s="112">
        <f>IF(IFERROR(MATCH(N9999,DOMAIN!$AC:$AC,0),0)&gt;0,1,0)</f>
        <v>0</v>
      </c>
    </row>
    <row r="10000" spans="1:15" s="99" customFormat="1" ht="11.45" customHeight="1" x14ac:dyDescent="0.15">
      <c r="A10000" s="108">
        <v>9996</v>
      </c>
      <c r="B10000" s="109" t="s">
        <v>49120</v>
      </c>
      <c r="C10000" s="109" t="s">
        <v>28792</v>
      </c>
      <c r="D10000" s="110" t="s">
        <v>13143</v>
      </c>
      <c r="E10000" s="110" t="s">
        <v>5551</v>
      </c>
      <c r="F10000" s="110" t="s">
        <v>6429</v>
      </c>
      <c r="G10000" s="110" t="s">
        <v>2047</v>
      </c>
      <c r="H10000" s="110" t="s">
        <v>1252</v>
      </c>
      <c r="I10000" s="110" t="s">
        <v>2047</v>
      </c>
      <c r="J10000" s="110" t="s">
        <v>1252</v>
      </c>
      <c r="K10000" s="305">
        <v>45729</v>
      </c>
      <c r="L10000" s="305">
        <v>46094</v>
      </c>
      <c r="M10000" s="111">
        <v>300000</v>
      </c>
      <c r="N10000" s="470" t="str">
        <f t="shared" si="156"/>
        <v>C-0000031543</v>
      </c>
      <c r="O10000" s="112">
        <f>IF(IFERROR(MATCH(N10000,DOMAIN!$AC:$AC,0),0)&gt;0,1,0)</f>
        <v>0</v>
      </c>
    </row>
    <row r="10001" spans="1:15" s="99" customFormat="1" ht="11.45" customHeight="1" x14ac:dyDescent="0.15">
      <c r="A10001" s="108">
        <v>9997</v>
      </c>
      <c r="B10001" s="109" t="s">
        <v>18215</v>
      </c>
      <c r="C10001" s="109" t="s">
        <v>30792</v>
      </c>
      <c r="D10001" s="110" t="s">
        <v>6410</v>
      </c>
      <c r="E10001" s="110" t="s">
        <v>6668</v>
      </c>
      <c r="F10001" s="110" t="s">
        <v>5848</v>
      </c>
      <c r="G10001" s="110" t="s">
        <v>267</v>
      </c>
      <c r="H10001" s="110" t="s">
        <v>268</v>
      </c>
      <c r="I10001" s="110" t="s">
        <v>267</v>
      </c>
      <c r="J10001" s="110" t="s">
        <v>268</v>
      </c>
      <c r="K10001" s="305">
        <v>41609</v>
      </c>
      <c r="L10001" s="305">
        <v>43435</v>
      </c>
      <c r="M10001" s="111">
        <v>2618.5300000000002</v>
      </c>
      <c r="N10001" s="470" t="str">
        <f t="shared" si="156"/>
        <v>C-0000034210</v>
      </c>
      <c r="O10001" s="112">
        <f>IF(IFERROR(MATCH(N10001,DOMAIN!$AC:$AC,0),0)&gt;0,1,0)</f>
        <v>0</v>
      </c>
    </row>
    <row r="10002" spans="1:15" s="99" customFormat="1" ht="11.45" customHeight="1" x14ac:dyDescent="0.15">
      <c r="A10002" s="108">
        <v>9998</v>
      </c>
      <c r="B10002" s="109" t="s">
        <v>49121</v>
      </c>
      <c r="C10002" s="109" t="s">
        <v>27659</v>
      </c>
      <c r="D10002" s="110" t="s">
        <v>253</v>
      </c>
      <c r="E10002" s="110" t="s">
        <v>5488</v>
      </c>
      <c r="F10002" s="110" t="s">
        <v>6429</v>
      </c>
      <c r="G10002" s="110" t="s">
        <v>732</v>
      </c>
      <c r="H10002" s="110" t="s">
        <v>733</v>
      </c>
      <c r="I10002" s="110" t="s">
        <v>732</v>
      </c>
      <c r="J10002" s="110" t="s">
        <v>733</v>
      </c>
      <c r="K10002" s="305">
        <v>45686</v>
      </c>
      <c r="L10002" s="305">
        <v>46051</v>
      </c>
      <c r="M10002" s="111">
        <v>454218.75</v>
      </c>
      <c r="N10002" s="470" t="str">
        <f t="shared" si="156"/>
        <v>C-0000002193</v>
      </c>
      <c r="O10002" s="112">
        <f>IF(IFERROR(MATCH(N10002,DOMAIN!$AC:$AC,0),0)&gt;0,1,0)</f>
        <v>0</v>
      </c>
    </row>
    <row r="10003" spans="1:15" s="99" customFormat="1" ht="11.45" customHeight="1" x14ac:dyDescent="0.15">
      <c r="A10003" s="108">
        <v>9999</v>
      </c>
      <c r="B10003" s="109" t="s">
        <v>25206</v>
      </c>
      <c r="C10003" s="109" t="s">
        <v>5586</v>
      </c>
      <c r="D10003" s="110" t="s">
        <v>4114</v>
      </c>
      <c r="E10003" s="110" t="s">
        <v>5585</v>
      </c>
      <c r="F10003" s="110" t="s">
        <v>6429</v>
      </c>
      <c r="G10003" s="110" t="s">
        <v>4113</v>
      </c>
      <c r="H10003" s="110" t="s">
        <v>4114</v>
      </c>
      <c r="I10003" s="110" t="s">
        <v>4113</v>
      </c>
      <c r="J10003" s="110" t="s">
        <v>4114</v>
      </c>
      <c r="K10003" s="305">
        <v>45566</v>
      </c>
      <c r="L10003" s="305">
        <v>45931</v>
      </c>
      <c r="M10003" s="111">
        <v>200000</v>
      </c>
      <c r="N10003" s="470" t="str">
        <f t="shared" si="156"/>
        <v>C-0000038805</v>
      </c>
      <c r="O10003" s="112">
        <f>IF(IFERROR(MATCH(N10003,DOMAIN!$AC:$AC,0),0)&gt;0,1,0)</f>
        <v>0</v>
      </c>
    </row>
    <row r="10004" spans="1:15" s="99" customFormat="1" ht="11.45" customHeight="1" x14ac:dyDescent="0.15">
      <c r="A10004" s="108">
        <v>10000</v>
      </c>
      <c r="B10004" s="109" t="s">
        <v>18216</v>
      </c>
      <c r="C10004" s="109" t="s">
        <v>28669</v>
      </c>
      <c r="D10004" s="110" t="s">
        <v>12893</v>
      </c>
      <c r="E10004" s="110" t="s">
        <v>5516</v>
      </c>
      <c r="F10004" s="110" t="s">
        <v>6429</v>
      </c>
      <c r="G10004" s="110" t="s">
        <v>1495</v>
      </c>
      <c r="H10004" s="110" t="s">
        <v>1496</v>
      </c>
      <c r="I10004" s="110" t="s">
        <v>1495</v>
      </c>
      <c r="J10004" s="110" t="s">
        <v>1496</v>
      </c>
      <c r="K10004" s="305">
        <v>45266</v>
      </c>
      <c r="L10004" s="305">
        <v>45997</v>
      </c>
      <c r="M10004" s="111">
        <v>7000</v>
      </c>
      <c r="N10004" s="470" t="str">
        <f t="shared" si="156"/>
        <v>C-0000065632</v>
      </c>
      <c r="O10004" s="112">
        <f>IF(IFERROR(MATCH(N10004,DOMAIN!$AC:$AC,0),0)&gt;0,1,0)</f>
        <v>0</v>
      </c>
    </row>
    <row r="10005" spans="1:15" s="99" customFormat="1" ht="11.45" customHeight="1" x14ac:dyDescent="0.15">
      <c r="A10005" s="108">
        <v>10001</v>
      </c>
      <c r="B10005" s="109" t="s">
        <v>18217</v>
      </c>
      <c r="C10005" s="109" t="s">
        <v>30793</v>
      </c>
      <c r="D10005" s="110" t="s">
        <v>18218</v>
      </c>
      <c r="E10005" s="110" t="s">
        <v>5488</v>
      </c>
      <c r="F10005" s="110" t="s">
        <v>6429</v>
      </c>
      <c r="G10005" s="110" t="s">
        <v>1619</v>
      </c>
      <c r="H10005" s="110" t="s">
        <v>1620</v>
      </c>
      <c r="I10005" s="110" t="s">
        <v>1619</v>
      </c>
      <c r="J10005" s="110" t="s">
        <v>1620</v>
      </c>
      <c r="K10005" s="305">
        <v>45489</v>
      </c>
      <c r="L10005" s="305">
        <v>45854</v>
      </c>
      <c r="M10005" s="111">
        <v>7000000</v>
      </c>
      <c r="N10005" s="470" t="str">
        <f t="shared" si="156"/>
        <v>C-002849</v>
      </c>
      <c r="O10005" s="112">
        <f>IF(IFERROR(MATCH(N10005,DOMAIN!$AC:$AC,0),0)&gt;0,1,0)</f>
        <v>0</v>
      </c>
    </row>
    <row r="10006" spans="1:15" s="99" customFormat="1" ht="11.45" customHeight="1" x14ac:dyDescent="0.15">
      <c r="A10006" s="108">
        <v>10002</v>
      </c>
      <c r="B10006" s="109" t="s">
        <v>49122</v>
      </c>
      <c r="C10006" s="109" t="s">
        <v>27659</v>
      </c>
      <c r="D10006" s="110" t="s">
        <v>253</v>
      </c>
      <c r="E10006" s="110" t="s">
        <v>5488</v>
      </c>
      <c r="F10006" s="110" t="s">
        <v>6429</v>
      </c>
      <c r="G10006" s="110" t="s">
        <v>732</v>
      </c>
      <c r="H10006" s="110" t="s">
        <v>733</v>
      </c>
      <c r="I10006" s="110" t="s">
        <v>732</v>
      </c>
      <c r="J10006" s="110" t="s">
        <v>733</v>
      </c>
      <c r="K10006" s="305">
        <v>45689</v>
      </c>
      <c r="L10006" s="305">
        <v>46054</v>
      </c>
      <c r="M10006" s="111">
        <v>450000</v>
      </c>
      <c r="N10006" s="470" t="str">
        <f t="shared" si="156"/>
        <v>C-0000002193</v>
      </c>
      <c r="O10006" s="112">
        <f>IF(IFERROR(MATCH(N10006,DOMAIN!$AC:$AC,0),0)&gt;0,1,0)</f>
        <v>0</v>
      </c>
    </row>
    <row r="10007" spans="1:15" s="99" customFormat="1" ht="11.45" customHeight="1" x14ac:dyDescent="0.15">
      <c r="A10007" s="108">
        <v>10003</v>
      </c>
      <c r="B10007" s="109" t="s">
        <v>18219</v>
      </c>
      <c r="C10007" s="109" t="s">
        <v>29484</v>
      </c>
      <c r="D10007" s="110" t="s">
        <v>6286</v>
      </c>
      <c r="E10007" s="110" t="s">
        <v>5516</v>
      </c>
      <c r="F10007" s="110" t="s">
        <v>5848</v>
      </c>
      <c r="G10007" s="110" t="s">
        <v>4469</v>
      </c>
      <c r="H10007" s="110" t="s">
        <v>3007</v>
      </c>
      <c r="I10007" s="110" t="s">
        <v>4469</v>
      </c>
      <c r="J10007" s="110" t="s">
        <v>3007</v>
      </c>
      <c r="K10007" s="305">
        <v>41233</v>
      </c>
      <c r="L10007" s="305">
        <v>42328</v>
      </c>
      <c r="M10007" s="111">
        <v>2546.7800000000002</v>
      </c>
      <c r="N10007" s="470" t="str">
        <f t="shared" si="156"/>
        <v>C-0000004522</v>
      </c>
      <c r="O10007" s="112">
        <f>IF(IFERROR(MATCH(N10007,DOMAIN!$AC:$AC,0),0)&gt;0,1,0)</f>
        <v>0</v>
      </c>
    </row>
    <row r="10008" spans="1:15" s="99" customFormat="1" ht="11.45" customHeight="1" x14ac:dyDescent="0.15">
      <c r="A10008" s="108">
        <v>10004</v>
      </c>
      <c r="B10008" s="109" t="s">
        <v>18220</v>
      </c>
      <c r="C10008" s="109" t="s">
        <v>30794</v>
      </c>
      <c r="D10008" s="110" t="s">
        <v>18221</v>
      </c>
      <c r="E10008" s="110" t="s">
        <v>5516</v>
      </c>
      <c r="F10008" s="110" t="s">
        <v>5848</v>
      </c>
      <c r="G10008" s="110" t="s">
        <v>5751</v>
      </c>
      <c r="H10008" s="110" t="s">
        <v>13742</v>
      </c>
      <c r="I10008" s="110" t="s">
        <v>5751</v>
      </c>
      <c r="J10008" s="110" t="s">
        <v>13742</v>
      </c>
      <c r="K10008" s="305">
        <v>41522</v>
      </c>
      <c r="L10008" s="305">
        <v>42618</v>
      </c>
      <c r="M10008" s="111">
        <v>1262.3399999999999</v>
      </c>
      <c r="N10008" s="470" t="str">
        <f t="shared" si="156"/>
        <v>C-0000007458</v>
      </c>
      <c r="O10008" s="112">
        <f>IF(IFERROR(MATCH(N10008,DOMAIN!$AC:$AC,0),0)&gt;0,1,0)</f>
        <v>0</v>
      </c>
    </row>
    <row r="10009" spans="1:15" s="99" customFormat="1" ht="11.45" customHeight="1" x14ac:dyDescent="0.15">
      <c r="A10009" s="108">
        <v>10005</v>
      </c>
      <c r="B10009" s="109" t="s">
        <v>18222</v>
      </c>
      <c r="C10009" s="109" t="s">
        <v>30795</v>
      </c>
      <c r="D10009" s="110" t="s">
        <v>599</v>
      </c>
      <c r="E10009" s="110" t="s">
        <v>6668</v>
      </c>
      <c r="F10009" s="110" t="s">
        <v>5848</v>
      </c>
      <c r="G10009" s="110" t="s">
        <v>5751</v>
      </c>
      <c r="H10009" s="110" t="s">
        <v>14800</v>
      </c>
      <c r="I10009" s="110" t="s">
        <v>5751</v>
      </c>
      <c r="J10009" s="110" t="s">
        <v>14800</v>
      </c>
      <c r="K10009" s="305">
        <v>41640</v>
      </c>
      <c r="L10009" s="305">
        <v>43466</v>
      </c>
      <c r="M10009" s="111">
        <v>2596.2800000000002</v>
      </c>
      <c r="N10009" s="470" t="str">
        <f t="shared" si="156"/>
        <v>C-0000033991</v>
      </c>
      <c r="O10009" s="112">
        <f>IF(IFERROR(MATCH(N10009,DOMAIN!$AC:$AC,0),0)&gt;0,1,0)</f>
        <v>0</v>
      </c>
    </row>
    <row r="10010" spans="1:15" s="99" customFormat="1" ht="11.45" customHeight="1" x14ac:dyDescent="0.15">
      <c r="A10010" s="108">
        <v>10006</v>
      </c>
      <c r="B10010" s="109" t="s">
        <v>18223</v>
      </c>
      <c r="C10010" s="109" t="s">
        <v>29100</v>
      </c>
      <c r="D10010" s="110" t="s">
        <v>13809</v>
      </c>
      <c r="E10010" s="110" t="s">
        <v>5516</v>
      </c>
      <c r="F10010" s="110" t="s">
        <v>6429</v>
      </c>
      <c r="G10010" s="110" t="s">
        <v>4401</v>
      </c>
      <c r="H10010" s="110" t="s">
        <v>2077</v>
      </c>
      <c r="I10010" s="110" t="s">
        <v>4401</v>
      </c>
      <c r="J10010" s="110" t="s">
        <v>2077</v>
      </c>
      <c r="K10010" s="305">
        <v>45284</v>
      </c>
      <c r="L10010" s="305">
        <v>46015</v>
      </c>
      <c r="M10010" s="111">
        <v>14000</v>
      </c>
      <c r="N10010" s="470" t="str">
        <f t="shared" si="156"/>
        <v>C-0000062439</v>
      </c>
      <c r="O10010" s="112">
        <f>IF(IFERROR(MATCH(N10010,DOMAIN!$AC:$AC,0),0)&gt;0,1,0)</f>
        <v>0</v>
      </c>
    </row>
    <row r="10011" spans="1:15" s="99" customFormat="1" ht="11.45" customHeight="1" x14ac:dyDescent="0.15">
      <c r="A10011" s="108">
        <v>10007</v>
      </c>
      <c r="B10011" s="109" t="s">
        <v>18224</v>
      </c>
      <c r="C10011" s="109" t="s">
        <v>30102</v>
      </c>
      <c r="D10011" s="110" t="s">
        <v>5357</v>
      </c>
      <c r="E10011" s="110" t="s">
        <v>5516</v>
      </c>
      <c r="F10011" s="110" t="s">
        <v>6429</v>
      </c>
      <c r="G10011" s="110" t="s">
        <v>4948</v>
      </c>
      <c r="H10011" s="110" t="s">
        <v>1158</v>
      </c>
      <c r="I10011" s="110" t="s">
        <v>4948</v>
      </c>
      <c r="J10011" s="110" t="s">
        <v>1158</v>
      </c>
      <c r="K10011" s="305">
        <v>45370</v>
      </c>
      <c r="L10011" s="305">
        <v>46465</v>
      </c>
      <c r="M10011" s="111">
        <v>28000</v>
      </c>
      <c r="N10011" s="470" t="str">
        <f t="shared" si="156"/>
        <v>C-0000085601</v>
      </c>
      <c r="O10011" s="112">
        <f>IF(IFERROR(MATCH(N10011,DOMAIN!$AC:$AC,0),0)&gt;0,1,0)</f>
        <v>0</v>
      </c>
    </row>
    <row r="10012" spans="1:15" s="99" customFormat="1" ht="11.45" customHeight="1" x14ac:dyDescent="0.15">
      <c r="A10012" s="108">
        <v>10008</v>
      </c>
      <c r="B10012" s="109" t="s">
        <v>44261</v>
      </c>
      <c r="C10012" s="109" t="s">
        <v>33436</v>
      </c>
      <c r="D10012" s="110" t="s">
        <v>5747</v>
      </c>
      <c r="E10012" s="110" t="s">
        <v>5516</v>
      </c>
      <c r="F10012" s="110" t="s">
        <v>6429</v>
      </c>
      <c r="G10012" s="110" t="s">
        <v>2753</v>
      </c>
      <c r="H10012" s="110" t="s">
        <v>2754</v>
      </c>
      <c r="I10012" s="110" t="s">
        <v>2753</v>
      </c>
      <c r="J10012" s="110" t="s">
        <v>2754</v>
      </c>
      <c r="K10012" s="305">
        <v>45617</v>
      </c>
      <c r="L10012" s="305">
        <v>46712</v>
      </c>
      <c r="M10012" s="111">
        <v>1000</v>
      </c>
      <c r="N10012" s="470" t="str">
        <f t="shared" si="156"/>
        <v>C-0000066703</v>
      </c>
      <c r="O10012" s="112">
        <f>IF(IFERROR(MATCH(N10012,DOMAIN!$AC:$AC,0),0)&gt;0,1,0)</f>
        <v>0</v>
      </c>
    </row>
    <row r="10013" spans="1:15" s="99" customFormat="1" ht="11.45" customHeight="1" x14ac:dyDescent="0.15">
      <c r="A10013" s="108">
        <v>10009</v>
      </c>
      <c r="B10013" s="109" t="s">
        <v>44262</v>
      </c>
      <c r="C10013" s="109" t="s">
        <v>33788</v>
      </c>
      <c r="D10013" s="110" t="s">
        <v>33599</v>
      </c>
      <c r="E10013" s="110" t="s">
        <v>5516</v>
      </c>
      <c r="F10013" s="110" t="s">
        <v>6429</v>
      </c>
      <c r="G10013" s="110" t="s">
        <v>3542</v>
      </c>
      <c r="H10013" s="110" t="s">
        <v>3543</v>
      </c>
      <c r="I10013" s="110" t="s">
        <v>3542</v>
      </c>
      <c r="J10013" s="110" t="s">
        <v>3543</v>
      </c>
      <c r="K10013" s="305">
        <v>45620</v>
      </c>
      <c r="L10013" s="305">
        <v>46715</v>
      </c>
      <c r="M10013" s="111">
        <v>5000</v>
      </c>
      <c r="N10013" s="470" t="str">
        <f t="shared" si="156"/>
        <v>C-0000038229</v>
      </c>
      <c r="O10013" s="112">
        <f>IF(IFERROR(MATCH(N10013,DOMAIN!$AC:$AC,0),0)&gt;0,1,0)</f>
        <v>0</v>
      </c>
    </row>
    <row r="10014" spans="1:15" s="99" customFormat="1" ht="11.45" customHeight="1" x14ac:dyDescent="0.15">
      <c r="A10014" s="108">
        <v>10010</v>
      </c>
      <c r="B10014" s="109" t="s">
        <v>18225</v>
      </c>
      <c r="C10014" s="109" t="s">
        <v>30796</v>
      </c>
      <c r="D10014" s="110" t="s">
        <v>18226</v>
      </c>
      <c r="E10014" s="110" t="s">
        <v>6668</v>
      </c>
      <c r="F10014" s="110" t="s">
        <v>5848</v>
      </c>
      <c r="G10014" s="110" t="s">
        <v>43265</v>
      </c>
      <c r="H10014" s="110" t="s">
        <v>4527</v>
      </c>
      <c r="I10014" s="110" t="s">
        <v>43265</v>
      </c>
      <c r="J10014" s="110" t="s">
        <v>4527</v>
      </c>
      <c r="K10014" s="305">
        <v>42521</v>
      </c>
      <c r="L10014" s="305">
        <v>43616</v>
      </c>
      <c r="M10014" s="111">
        <v>6990.47</v>
      </c>
      <c r="N10014" s="470" t="str">
        <f t="shared" si="156"/>
        <v>C-0000006252</v>
      </c>
      <c r="O10014" s="112">
        <f>IF(IFERROR(MATCH(N10014,DOMAIN!$AC:$AC,0),0)&gt;0,1,0)</f>
        <v>0</v>
      </c>
    </row>
    <row r="10015" spans="1:15" s="99" customFormat="1" ht="11.45" customHeight="1" x14ac:dyDescent="0.15">
      <c r="A10015" s="108">
        <v>10011</v>
      </c>
      <c r="B10015" s="109" t="s">
        <v>18227</v>
      </c>
      <c r="C10015" s="109" t="s">
        <v>30253</v>
      </c>
      <c r="D10015" s="110" t="s">
        <v>16659</v>
      </c>
      <c r="E10015" s="110" t="s">
        <v>5516</v>
      </c>
      <c r="F10015" s="110" t="s">
        <v>6429</v>
      </c>
      <c r="G10015" s="110" t="s">
        <v>1529</v>
      </c>
      <c r="H10015" s="110" t="s">
        <v>1530</v>
      </c>
      <c r="I10015" s="110" t="s">
        <v>1529</v>
      </c>
      <c r="J10015" s="110" t="s">
        <v>1530</v>
      </c>
      <c r="K10015" s="305">
        <v>45286</v>
      </c>
      <c r="L10015" s="305">
        <v>46382</v>
      </c>
      <c r="M10015" s="111">
        <v>15000</v>
      </c>
      <c r="N10015" s="470" t="str">
        <f t="shared" si="156"/>
        <v>C-0000084085</v>
      </c>
      <c r="O10015" s="112">
        <f>IF(IFERROR(MATCH(N10015,DOMAIN!$AC:$AC,0),0)&gt;0,1,0)</f>
        <v>0</v>
      </c>
    </row>
    <row r="10016" spans="1:15" s="99" customFormat="1" ht="11.45" customHeight="1" x14ac:dyDescent="0.15">
      <c r="A10016" s="108">
        <v>10012</v>
      </c>
      <c r="B10016" s="109" t="s">
        <v>18228</v>
      </c>
      <c r="C10016" s="109" t="s">
        <v>30797</v>
      </c>
      <c r="D10016" s="110" t="s">
        <v>4484</v>
      </c>
      <c r="E10016" s="110" t="s">
        <v>5624</v>
      </c>
      <c r="F10016" s="110" t="s">
        <v>6429</v>
      </c>
      <c r="G10016" s="110" t="s">
        <v>4697</v>
      </c>
      <c r="H10016" s="110" t="s">
        <v>4698</v>
      </c>
      <c r="I10016" s="110" t="s">
        <v>4697</v>
      </c>
      <c r="J10016" s="110" t="s">
        <v>4698</v>
      </c>
      <c r="K10016" s="305">
        <v>45175</v>
      </c>
      <c r="L10016" s="305">
        <v>45906</v>
      </c>
      <c r="M10016" s="111">
        <v>21000</v>
      </c>
      <c r="N10016" s="470" t="str">
        <f t="shared" si="156"/>
        <v>C-0000037658</v>
      </c>
      <c r="O10016" s="112">
        <f>IF(IFERROR(MATCH(N10016,DOMAIN!$AC:$AC,0),0)&gt;0,1,0)</f>
        <v>0</v>
      </c>
    </row>
    <row r="10017" spans="1:15" s="99" customFormat="1" ht="11.45" customHeight="1" x14ac:dyDescent="0.15">
      <c r="A10017" s="108">
        <v>10013</v>
      </c>
      <c r="B10017" s="109" t="s">
        <v>51639</v>
      </c>
      <c r="C10017" s="109" t="s">
        <v>26467</v>
      </c>
      <c r="D10017" s="110" t="s">
        <v>8282</v>
      </c>
      <c r="E10017" s="110" t="s">
        <v>49499</v>
      </c>
      <c r="F10017" s="110" t="s">
        <v>6429</v>
      </c>
      <c r="G10017" s="110" t="s">
        <v>4934</v>
      </c>
      <c r="H10017" s="110" t="s">
        <v>4935</v>
      </c>
      <c r="I10017" s="110" t="s">
        <v>4934</v>
      </c>
      <c r="J10017" s="110" t="s">
        <v>4935</v>
      </c>
      <c r="K10017" s="305">
        <v>45777</v>
      </c>
      <c r="L10017" s="305">
        <v>46507</v>
      </c>
      <c r="M10017" s="111">
        <v>2000</v>
      </c>
      <c r="N10017" s="470" t="str">
        <f t="shared" si="156"/>
        <v>C-0000039190</v>
      </c>
      <c r="O10017" s="112">
        <f>IF(IFERROR(MATCH(N10017,DOMAIN!$AC:$AC,0),0)&gt;0,1,0)</f>
        <v>0</v>
      </c>
    </row>
    <row r="10018" spans="1:15" s="99" customFormat="1" ht="11.45" customHeight="1" x14ac:dyDescent="0.15">
      <c r="A10018" s="108">
        <v>10014</v>
      </c>
      <c r="B10018" s="109" t="s">
        <v>18229</v>
      </c>
      <c r="C10018" s="109" t="s">
        <v>30798</v>
      </c>
      <c r="D10018" s="110" t="s">
        <v>14822</v>
      </c>
      <c r="E10018" s="110" t="s">
        <v>5516</v>
      </c>
      <c r="F10018" s="110" t="s">
        <v>5848</v>
      </c>
      <c r="G10018" s="110" t="s">
        <v>4401</v>
      </c>
      <c r="H10018" s="110" t="s">
        <v>2077</v>
      </c>
      <c r="I10018" s="110" t="s">
        <v>4401</v>
      </c>
      <c r="J10018" s="110" t="s">
        <v>2077</v>
      </c>
      <c r="K10018" s="305">
        <v>44154</v>
      </c>
      <c r="L10018" s="305">
        <v>45249</v>
      </c>
      <c r="M10018" s="111">
        <v>1198.81</v>
      </c>
      <c r="N10018" s="470" t="str">
        <f t="shared" si="156"/>
        <v>C-0000040263</v>
      </c>
      <c r="O10018" s="112">
        <f>IF(IFERROR(MATCH(N10018,DOMAIN!$AC:$AC,0),0)&gt;0,1,0)</f>
        <v>0</v>
      </c>
    </row>
    <row r="10019" spans="1:15" s="99" customFormat="1" ht="11.45" customHeight="1" x14ac:dyDescent="0.15">
      <c r="A10019" s="108">
        <v>10015</v>
      </c>
      <c r="B10019" s="109" t="s">
        <v>18230</v>
      </c>
      <c r="C10019" s="109" t="s">
        <v>28683</v>
      </c>
      <c r="D10019" s="110" t="s">
        <v>12918</v>
      </c>
      <c r="E10019" s="110" t="s">
        <v>5516</v>
      </c>
      <c r="F10019" s="110" t="s">
        <v>6429</v>
      </c>
      <c r="G10019" s="110" t="s">
        <v>4954</v>
      </c>
      <c r="H10019" s="110" t="s">
        <v>4955</v>
      </c>
      <c r="I10019" s="110" t="s">
        <v>4954</v>
      </c>
      <c r="J10019" s="110" t="s">
        <v>4955</v>
      </c>
      <c r="K10019" s="305">
        <v>45270</v>
      </c>
      <c r="L10019" s="305">
        <v>46366</v>
      </c>
      <c r="M10019" s="111">
        <v>1000</v>
      </c>
      <c r="N10019" s="470" t="str">
        <f t="shared" si="156"/>
        <v>C-0000082646</v>
      </c>
      <c r="O10019" s="112">
        <f>IF(IFERROR(MATCH(N10019,DOMAIN!$AC:$AC,0),0)&gt;0,1,0)</f>
        <v>0</v>
      </c>
    </row>
    <row r="10020" spans="1:15" s="99" customFormat="1" ht="11.45" customHeight="1" x14ac:dyDescent="0.15">
      <c r="A10020" s="108">
        <v>10016</v>
      </c>
      <c r="B10020" s="109" t="s">
        <v>46212</v>
      </c>
      <c r="C10020" s="109" t="s">
        <v>45491</v>
      </c>
      <c r="D10020" s="110" t="s">
        <v>45492</v>
      </c>
      <c r="E10020" s="110" t="s">
        <v>5516</v>
      </c>
      <c r="F10020" s="110" t="s">
        <v>6429</v>
      </c>
      <c r="G10020" s="110" t="s">
        <v>1740</v>
      </c>
      <c r="H10020" s="110" t="s">
        <v>1741</v>
      </c>
      <c r="I10020" s="110" t="s">
        <v>1740</v>
      </c>
      <c r="J10020" s="110" t="s">
        <v>1741</v>
      </c>
      <c r="K10020" s="305">
        <v>45631</v>
      </c>
      <c r="L10020" s="305">
        <v>46726</v>
      </c>
      <c r="M10020" s="111">
        <v>6000</v>
      </c>
      <c r="N10020" s="470" t="str">
        <f t="shared" si="156"/>
        <v>C-0000074247</v>
      </c>
      <c r="O10020" s="112">
        <f>IF(IFERROR(MATCH(N10020,DOMAIN!$AC:$AC,0),0)&gt;0,1,0)</f>
        <v>0</v>
      </c>
    </row>
    <row r="10021" spans="1:15" s="99" customFormat="1" ht="11.45" customHeight="1" x14ac:dyDescent="0.15">
      <c r="A10021" s="108">
        <v>10017</v>
      </c>
      <c r="B10021" s="109" t="s">
        <v>49746</v>
      </c>
      <c r="C10021" s="109" t="s">
        <v>30364</v>
      </c>
      <c r="D10021" s="110" t="s">
        <v>16970</v>
      </c>
      <c r="E10021" s="110" t="s">
        <v>5516</v>
      </c>
      <c r="F10021" s="110" t="s">
        <v>6429</v>
      </c>
      <c r="G10021" s="110" t="s">
        <v>1884</v>
      </c>
      <c r="H10021" s="110" t="s">
        <v>1885</v>
      </c>
      <c r="I10021" s="110" t="s">
        <v>1884</v>
      </c>
      <c r="J10021" s="110" t="s">
        <v>1885</v>
      </c>
      <c r="K10021" s="305">
        <v>45757</v>
      </c>
      <c r="L10021" s="305">
        <v>46853</v>
      </c>
      <c r="M10021" s="111">
        <v>2000</v>
      </c>
      <c r="N10021" s="470" t="str">
        <f t="shared" si="156"/>
        <v>C-0000082506</v>
      </c>
      <c r="O10021" s="112">
        <f>IF(IFERROR(MATCH(N10021,DOMAIN!$AC:$AC,0),0)&gt;0,1,0)</f>
        <v>0</v>
      </c>
    </row>
    <row r="10022" spans="1:15" s="99" customFormat="1" ht="11.45" customHeight="1" x14ac:dyDescent="0.15">
      <c r="A10022" s="108">
        <v>10018</v>
      </c>
      <c r="B10022" s="109" t="s">
        <v>18232</v>
      </c>
      <c r="C10022" s="109" t="s">
        <v>29636</v>
      </c>
      <c r="D10022" s="110" t="s">
        <v>15058</v>
      </c>
      <c r="E10022" s="110" t="s">
        <v>5516</v>
      </c>
      <c r="F10022" s="110" t="s">
        <v>6429</v>
      </c>
      <c r="G10022" s="110" t="s">
        <v>4552</v>
      </c>
      <c r="H10022" s="110" t="s">
        <v>3021</v>
      </c>
      <c r="I10022" s="110" t="s">
        <v>4552</v>
      </c>
      <c r="J10022" s="110" t="s">
        <v>3021</v>
      </c>
      <c r="K10022" s="305">
        <v>45253</v>
      </c>
      <c r="L10022" s="305">
        <v>45984</v>
      </c>
      <c r="M10022" s="111">
        <v>18000</v>
      </c>
      <c r="N10022" s="470" t="str">
        <f t="shared" si="156"/>
        <v>C-0000006771</v>
      </c>
      <c r="O10022" s="112">
        <f>IF(IFERROR(MATCH(N10022,DOMAIN!$AC:$AC,0),0)&gt;0,1,0)</f>
        <v>0</v>
      </c>
    </row>
    <row r="10023" spans="1:15" s="99" customFormat="1" ht="11.45" customHeight="1" x14ac:dyDescent="0.15">
      <c r="A10023" s="108">
        <v>10019</v>
      </c>
      <c r="B10023" s="109" t="s">
        <v>51640</v>
      </c>
      <c r="C10023" s="109" t="s">
        <v>50400</v>
      </c>
      <c r="D10023" s="110" t="s">
        <v>50401</v>
      </c>
      <c r="E10023" s="110" t="s">
        <v>49499</v>
      </c>
      <c r="F10023" s="110" t="s">
        <v>6429</v>
      </c>
      <c r="G10023" s="110" t="s">
        <v>4934</v>
      </c>
      <c r="H10023" s="110" t="s">
        <v>4935</v>
      </c>
      <c r="I10023" s="110" t="s">
        <v>4934</v>
      </c>
      <c r="J10023" s="110" t="s">
        <v>4935</v>
      </c>
      <c r="K10023" s="305">
        <v>45801</v>
      </c>
      <c r="L10023" s="305">
        <v>46531</v>
      </c>
      <c r="M10023" s="111">
        <v>1000</v>
      </c>
      <c r="N10023" s="470" t="str">
        <f t="shared" si="156"/>
        <v>C-0000091338</v>
      </c>
      <c r="O10023" s="112">
        <f>IF(IFERROR(MATCH(N10023,DOMAIN!$AC:$AC,0),0)&gt;0,1,0)</f>
        <v>0</v>
      </c>
    </row>
    <row r="10024" spans="1:15" s="99" customFormat="1" ht="11.45" customHeight="1" x14ac:dyDescent="0.15">
      <c r="A10024" s="108">
        <v>10020</v>
      </c>
      <c r="B10024" s="109" t="s">
        <v>18233</v>
      </c>
      <c r="C10024" s="109" t="s">
        <v>30799</v>
      </c>
      <c r="D10024" s="110" t="s">
        <v>12204</v>
      </c>
      <c r="E10024" s="110" t="s">
        <v>6668</v>
      </c>
      <c r="F10024" s="110" t="s">
        <v>5848</v>
      </c>
      <c r="G10024" s="110" t="s">
        <v>5751</v>
      </c>
      <c r="H10024" s="110" t="s">
        <v>12645</v>
      </c>
      <c r="I10024" s="110" t="s">
        <v>5751</v>
      </c>
      <c r="J10024" s="110" t="s">
        <v>12645</v>
      </c>
      <c r="K10024" s="305">
        <v>42234</v>
      </c>
      <c r="L10024" s="305">
        <v>44061</v>
      </c>
      <c r="M10024" s="111">
        <v>3871.94</v>
      </c>
      <c r="N10024" s="470" t="str">
        <f t="shared" si="156"/>
        <v>C-0000035597</v>
      </c>
      <c r="O10024" s="112">
        <f>IF(IFERROR(MATCH(N10024,DOMAIN!$AC:$AC,0),0)&gt;0,1,0)</f>
        <v>0</v>
      </c>
    </row>
    <row r="10025" spans="1:15" s="99" customFormat="1" ht="11.45" customHeight="1" x14ac:dyDescent="0.15">
      <c r="A10025" s="108">
        <v>10021</v>
      </c>
      <c r="B10025" s="109" t="s">
        <v>18234</v>
      </c>
      <c r="C10025" s="109" t="s">
        <v>29288</v>
      </c>
      <c r="D10025" s="110" t="s">
        <v>14242</v>
      </c>
      <c r="E10025" s="110" t="s">
        <v>5516</v>
      </c>
      <c r="F10025" s="110" t="s">
        <v>6429</v>
      </c>
      <c r="G10025" s="110" t="s">
        <v>550</v>
      </c>
      <c r="H10025" s="110" t="s">
        <v>551</v>
      </c>
      <c r="I10025" s="110" t="s">
        <v>550</v>
      </c>
      <c r="J10025" s="110" t="s">
        <v>551</v>
      </c>
      <c r="K10025" s="305">
        <v>45271</v>
      </c>
      <c r="L10025" s="305">
        <v>46367</v>
      </c>
      <c r="M10025" s="111">
        <v>1000</v>
      </c>
      <c r="N10025" s="470" t="str">
        <f t="shared" si="156"/>
        <v>C-0000004767</v>
      </c>
      <c r="O10025" s="112">
        <f>IF(IFERROR(MATCH(N10025,DOMAIN!$AC:$AC,0),0)&gt;0,1,0)</f>
        <v>0</v>
      </c>
    </row>
    <row r="10026" spans="1:15" s="99" customFormat="1" ht="11.45" customHeight="1" x14ac:dyDescent="0.15">
      <c r="A10026" s="108">
        <v>10022</v>
      </c>
      <c r="B10026" s="109" t="s">
        <v>18235</v>
      </c>
      <c r="C10026" s="109" t="s">
        <v>30800</v>
      </c>
      <c r="D10026" s="110" t="s">
        <v>18236</v>
      </c>
      <c r="E10026" s="110" t="s">
        <v>6668</v>
      </c>
      <c r="F10026" s="110" t="s">
        <v>5848</v>
      </c>
      <c r="G10026" s="110" t="s">
        <v>900</v>
      </c>
      <c r="H10026" s="110" t="s">
        <v>901</v>
      </c>
      <c r="I10026" s="110" t="s">
        <v>900</v>
      </c>
      <c r="J10026" s="110" t="s">
        <v>901</v>
      </c>
      <c r="K10026" s="305">
        <v>41605</v>
      </c>
      <c r="L10026" s="305">
        <v>43431</v>
      </c>
      <c r="M10026" s="111">
        <v>1821.97</v>
      </c>
      <c r="N10026" s="470" t="str">
        <f t="shared" si="156"/>
        <v>C-0000033862</v>
      </c>
      <c r="O10026" s="112">
        <f>IF(IFERROR(MATCH(N10026,DOMAIN!$AC:$AC,0),0)&gt;0,1,0)</f>
        <v>0</v>
      </c>
    </row>
    <row r="10027" spans="1:15" s="99" customFormat="1" ht="11.45" customHeight="1" x14ac:dyDescent="0.15">
      <c r="A10027" s="108">
        <v>10023</v>
      </c>
      <c r="B10027" s="109" t="s">
        <v>18237</v>
      </c>
      <c r="C10027" s="109" t="s">
        <v>30801</v>
      </c>
      <c r="D10027" s="110" t="s">
        <v>18238</v>
      </c>
      <c r="E10027" s="110" t="s">
        <v>6668</v>
      </c>
      <c r="F10027" s="110" t="s">
        <v>5848</v>
      </c>
      <c r="G10027" s="110" t="s">
        <v>4917</v>
      </c>
      <c r="H10027" s="110" t="s">
        <v>4918</v>
      </c>
      <c r="I10027" s="110" t="s">
        <v>4917</v>
      </c>
      <c r="J10027" s="110" t="s">
        <v>4918</v>
      </c>
      <c r="K10027" s="305">
        <v>42339</v>
      </c>
      <c r="L10027" s="305">
        <v>43435</v>
      </c>
      <c r="M10027" s="111">
        <v>1119.47</v>
      </c>
      <c r="N10027" s="470" t="str">
        <f t="shared" si="156"/>
        <v>C-0000035893</v>
      </c>
      <c r="O10027" s="112">
        <f>IF(IFERROR(MATCH(N10027,DOMAIN!$AC:$AC,0),0)&gt;0,1,0)</f>
        <v>0</v>
      </c>
    </row>
    <row r="10028" spans="1:15" s="99" customFormat="1" ht="11.45" customHeight="1" x14ac:dyDescent="0.15">
      <c r="A10028" s="108">
        <v>10024</v>
      </c>
      <c r="B10028" s="109" t="s">
        <v>18239</v>
      </c>
      <c r="C10028" s="109" t="s">
        <v>28643</v>
      </c>
      <c r="D10028" s="110" t="s">
        <v>12830</v>
      </c>
      <c r="E10028" s="110" t="s">
        <v>5516</v>
      </c>
      <c r="F10028" s="110" t="s">
        <v>6429</v>
      </c>
      <c r="G10028" s="110" t="s">
        <v>3341</v>
      </c>
      <c r="H10028" s="110" t="s">
        <v>3342</v>
      </c>
      <c r="I10028" s="110" t="s">
        <v>3341</v>
      </c>
      <c r="J10028" s="110" t="s">
        <v>3342</v>
      </c>
      <c r="K10028" s="305">
        <v>45273</v>
      </c>
      <c r="L10028" s="305">
        <v>46004</v>
      </c>
      <c r="M10028" s="111">
        <v>38000</v>
      </c>
      <c r="N10028" s="470" t="str">
        <f t="shared" si="156"/>
        <v>C-0000083201</v>
      </c>
      <c r="O10028" s="112">
        <f>IF(IFERROR(MATCH(N10028,DOMAIN!$AC:$AC,0),0)&gt;0,1,0)</f>
        <v>0</v>
      </c>
    </row>
    <row r="10029" spans="1:15" s="99" customFormat="1" ht="11.45" customHeight="1" x14ac:dyDescent="0.15">
      <c r="A10029" s="108">
        <v>10025</v>
      </c>
      <c r="B10029" s="109" t="s">
        <v>18240</v>
      </c>
      <c r="C10029" s="109" t="s">
        <v>29840</v>
      </c>
      <c r="D10029" s="110" t="s">
        <v>677</v>
      </c>
      <c r="E10029" s="110" t="s">
        <v>5516</v>
      </c>
      <c r="F10029" s="110" t="s">
        <v>6429</v>
      </c>
      <c r="G10029" s="110" t="s">
        <v>3426</v>
      </c>
      <c r="H10029" s="110" t="s">
        <v>3427</v>
      </c>
      <c r="I10029" s="110" t="s">
        <v>3426</v>
      </c>
      <c r="J10029" s="110" t="s">
        <v>3427</v>
      </c>
      <c r="K10029" s="305">
        <v>45284</v>
      </c>
      <c r="L10029" s="305">
        <v>46380</v>
      </c>
      <c r="M10029" s="111">
        <v>17000</v>
      </c>
      <c r="N10029" s="470" t="str">
        <f t="shared" si="156"/>
        <v>C-0000035245</v>
      </c>
      <c r="O10029" s="112">
        <f>IF(IFERROR(MATCH(N10029,DOMAIN!$AC:$AC,0),0)&gt;0,1,0)</f>
        <v>0</v>
      </c>
    </row>
    <row r="10030" spans="1:15" s="99" customFormat="1" ht="11.45" customHeight="1" x14ac:dyDescent="0.15">
      <c r="A10030" s="108">
        <v>10026</v>
      </c>
      <c r="B10030" s="109" t="s">
        <v>18241</v>
      </c>
      <c r="C10030" s="109" t="s">
        <v>30802</v>
      </c>
      <c r="D10030" s="110" t="s">
        <v>2018</v>
      </c>
      <c r="E10030" s="110" t="s">
        <v>6565</v>
      </c>
      <c r="F10030" s="110" t="s">
        <v>5848</v>
      </c>
      <c r="G10030" s="110" t="s">
        <v>5751</v>
      </c>
      <c r="H10030" s="110" t="s">
        <v>15290</v>
      </c>
      <c r="I10030" s="110" t="s">
        <v>5751</v>
      </c>
      <c r="J10030" s="110" t="s">
        <v>15290</v>
      </c>
      <c r="K10030" s="305">
        <v>41085</v>
      </c>
      <c r="L10030" s="305">
        <v>44829</v>
      </c>
      <c r="M10030" s="111">
        <v>11189.36</v>
      </c>
      <c r="N10030" s="470" t="str">
        <f t="shared" si="156"/>
        <v>C-0000031448</v>
      </c>
      <c r="O10030" s="112">
        <f>IF(IFERROR(MATCH(N10030,DOMAIN!$AC:$AC,0),0)&gt;0,1,0)</f>
        <v>0</v>
      </c>
    </row>
    <row r="10031" spans="1:15" s="99" customFormat="1" ht="11.45" customHeight="1" x14ac:dyDescent="0.15">
      <c r="A10031" s="108">
        <v>10027</v>
      </c>
      <c r="B10031" s="109" t="s">
        <v>18242</v>
      </c>
      <c r="C10031" s="109" t="s">
        <v>28923</v>
      </c>
      <c r="D10031" s="110" t="s">
        <v>13411</v>
      </c>
      <c r="E10031" s="110" t="s">
        <v>5516</v>
      </c>
      <c r="F10031" s="110" t="s">
        <v>6429</v>
      </c>
      <c r="G10031" s="110" t="s">
        <v>3240</v>
      </c>
      <c r="H10031" s="110" t="s">
        <v>3241</v>
      </c>
      <c r="I10031" s="110" t="s">
        <v>3240</v>
      </c>
      <c r="J10031" s="110" t="s">
        <v>3241</v>
      </c>
      <c r="K10031" s="305">
        <v>45274</v>
      </c>
      <c r="L10031" s="305">
        <v>46005</v>
      </c>
      <c r="M10031" s="111">
        <v>1000</v>
      </c>
      <c r="N10031" s="470" t="str">
        <f t="shared" si="156"/>
        <v>C-0000068362</v>
      </c>
      <c r="O10031" s="112">
        <f>IF(IFERROR(MATCH(N10031,DOMAIN!$AC:$AC,0),0)&gt;0,1,0)</f>
        <v>0</v>
      </c>
    </row>
    <row r="10032" spans="1:15" s="99" customFormat="1" ht="11.45" customHeight="1" x14ac:dyDescent="0.15">
      <c r="A10032" s="108">
        <v>10028</v>
      </c>
      <c r="B10032" s="109" t="s">
        <v>25207</v>
      </c>
      <c r="C10032" s="109" t="s">
        <v>5577</v>
      </c>
      <c r="D10032" s="110" t="s">
        <v>5575</v>
      </c>
      <c r="E10032" s="110" t="s">
        <v>5551</v>
      </c>
      <c r="F10032" s="110" t="s">
        <v>6429</v>
      </c>
      <c r="G10032" s="110" t="s">
        <v>3903</v>
      </c>
      <c r="H10032" s="110" t="s">
        <v>3904</v>
      </c>
      <c r="I10032" s="110" t="s">
        <v>3903</v>
      </c>
      <c r="J10032" s="110" t="s">
        <v>3904</v>
      </c>
      <c r="K10032" s="305">
        <v>45566</v>
      </c>
      <c r="L10032" s="305">
        <v>45931</v>
      </c>
      <c r="M10032" s="111">
        <v>450000</v>
      </c>
      <c r="N10032" s="470" t="str">
        <f t="shared" si="156"/>
        <v>C-0000088006</v>
      </c>
      <c r="O10032" s="112">
        <f>IF(IFERROR(MATCH(N10032,DOMAIN!$AC:$AC,0),0)&gt;0,1,0)</f>
        <v>0</v>
      </c>
    </row>
    <row r="10033" spans="1:15" s="99" customFormat="1" ht="11.45" customHeight="1" x14ac:dyDescent="0.15">
      <c r="A10033" s="108">
        <v>10029</v>
      </c>
      <c r="B10033" s="109" t="s">
        <v>25208</v>
      </c>
      <c r="C10033" s="109" t="s">
        <v>5528</v>
      </c>
      <c r="D10033" s="110" t="s">
        <v>5525</v>
      </c>
      <c r="E10033" s="110" t="s">
        <v>5526</v>
      </c>
      <c r="F10033" s="110" t="s">
        <v>6429</v>
      </c>
      <c r="G10033" s="110" t="s">
        <v>1622</v>
      </c>
      <c r="H10033" s="110" t="s">
        <v>1623</v>
      </c>
      <c r="I10033" s="110" t="s">
        <v>1622</v>
      </c>
      <c r="J10033" s="110" t="s">
        <v>1623</v>
      </c>
      <c r="K10033" s="305">
        <v>45574</v>
      </c>
      <c r="L10033" s="305">
        <v>46304</v>
      </c>
      <c r="M10033" s="111">
        <v>460000</v>
      </c>
      <c r="N10033" s="470" t="str">
        <f t="shared" si="156"/>
        <v>C-0000088074</v>
      </c>
      <c r="O10033" s="112">
        <f>IF(IFERROR(MATCH(N10033,DOMAIN!$AC:$AC,0),0)&gt;0,1,0)</f>
        <v>0</v>
      </c>
    </row>
    <row r="10034" spans="1:15" s="99" customFormat="1" ht="11.45" customHeight="1" x14ac:dyDescent="0.15">
      <c r="A10034" s="108">
        <v>10030</v>
      </c>
      <c r="B10034" s="109" t="s">
        <v>49747</v>
      </c>
      <c r="C10034" s="109" t="s">
        <v>47716</v>
      </c>
      <c r="D10034" s="110" t="s">
        <v>47717</v>
      </c>
      <c r="E10034" s="110" t="s">
        <v>5481</v>
      </c>
      <c r="F10034" s="110" t="s">
        <v>6429</v>
      </c>
      <c r="G10034" s="110" t="s">
        <v>2374</v>
      </c>
      <c r="H10034" s="110" t="s">
        <v>2375</v>
      </c>
      <c r="I10034" s="110" t="s">
        <v>2374</v>
      </c>
      <c r="J10034" s="110" t="s">
        <v>2375</v>
      </c>
      <c r="K10034" s="305">
        <v>45762</v>
      </c>
      <c r="L10034" s="305">
        <v>46127</v>
      </c>
      <c r="M10034" s="111">
        <v>90000</v>
      </c>
      <c r="N10034" s="470" t="str">
        <f t="shared" si="156"/>
        <v>C-0000090284</v>
      </c>
      <c r="O10034" s="112">
        <f>IF(IFERROR(MATCH(N10034,DOMAIN!$AC:$AC,0),0)&gt;0,1,0)</f>
        <v>0</v>
      </c>
    </row>
    <row r="10035" spans="1:15" s="99" customFormat="1" ht="11.45" customHeight="1" x14ac:dyDescent="0.15">
      <c r="A10035" s="108">
        <v>10031</v>
      </c>
      <c r="B10035" s="109" t="s">
        <v>18245</v>
      </c>
      <c r="C10035" s="109" t="s">
        <v>30804</v>
      </c>
      <c r="D10035" s="110" t="s">
        <v>18246</v>
      </c>
      <c r="E10035" s="110" t="s">
        <v>5516</v>
      </c>
      <c r="F10035" s="110" t="s">
        <v>5848</v>
      </c>
      <c r="G10035" s="110" t="s">
        <v>5751</v>
      </c>
      <c r="H10035" s="110" t="s">
        <v>16179</v>
      </c>
      <c r="I10035" s="110" t="s">
        <v>5751</v>
      </c>
      <c r="J10035" s="110" t="s">
        <v>16179</v>
      </c>
      <c r="K10035" s="305">
        <v>41203</v>
      </c>
      <c r="L10035" s="305">
        <v>42298</v>
      </c>
      <c r="M10035" s="111">
        <v>631.15</v>
      </c>
      <c r="N10035" s="470" t="str">
        <f t="shared" si="156"/>
        <v>C-0000032020</v>
      </c>
      <c r="O10035" s="112">
        <f>IF(IFERROR(MATCH(N10035,DOMAIN!$AC:$AC,0),0)&gt;0,1,0)</f>
        <v>0</v>
      </c>
    </row>
    <row r="10036" spans="1:15" s="99" customFormat="1" ht="11.45" customHeight="1" x14ac:dyDescent="0.15">
      <c r="A10036" s="108">
        <v>10032</v>
      </c>
      <c r="B10036" s="109" t="s">
        <v>18247</v>
      </c>
      <c r="C10036" s="109" t="s">
        <v>30805</v>
      </c>
      <c r="D10036" s="110" t="s">
        <v>3496</v>
      </c>
      <c r="E10036" s="110" t="s">
        <v>5624</v>
      </c>
      <c r="F10036" s="110" t="s">
        <v>6429</v>
      </c>
      <c r="G10036" s="110" t="s">
        <v>4697</v>
      </c>
      <c r="H10036" s="110" t="s">
        <v>4698</v>
      </c>
      <c r="I10036" s="110" t="s">
        <v>4697</v>
      </c>
      <c r="J10036" s="110" t="s">
        <v>4698</v>
      </c>
      <c r="K10036" s="305">
        <v>45176</v>
      </c>
      <c r="L10036" s="305">
        <v>46637</v>
      </c>
      <c r="M10036" s="111">
        <v>21000</v>
      </c>
      <c r="N10036" s="470" t="str">
        <f t="shared" si="156"/>
        <v>C-0000039375</v>
      </c>
      <c r="O10036" s="112">
        <f>IF(IFERROR(MATCH(N10036,DOMAIN!$AC:$AC,0),0)&gt;0,1,0)</f>
        <v>0</v>
      </c>
    </row>
    <row r="10037" spans="1:15" s="99" customFormat="1" ht="11.45" customHeight="1" x14ac:dyDescent="0.15">
      <c r="A10037" s="108">
        <v>10033</v>
      </c>
      <c r="B10037" s="109" t="s">
        <v>44263</v>
      </c>
      <c r="C10037" s="109" t="s">
        <v>27888</v>
      </c>
      <c r="D10037" s="110" t="s">
        <v>11170</v>
      </c>
      <c r="E10037" s="110" t="s">
        <v>5481</v>
      </c>
      <c r="F10037" s="110" t="s">
        <v>6429</v>
      </c>
      <c r="G10037" s="110" t="s">
        <v>3963</v>
      </c>
      <c r="H10037" s="110" t="s">
        <v>2145</v>
      </c>
      <c r="I10037" s="110" t="s">
        <v>3963</v>
      </c>
      <c r="J10037" s="110" t="s">
        <v>2145</v>
      </c>
      <c r="K10037" s="305">
        <v>45601</v>
      </c>
      <c r="L10037" s="305">
        <v>46696</v>
      </c>
      <c r="M10037" s="111">
        <v>375000</v>
      </c>
      <c r="N10037" s="470" t="str">
        <f t="shared" si="156"/>
        <v>C-0000061932</v>
      </c>
      <c r="O10037" s="112">
        <f>IF(IFERROR(MATCH(N10037,DOMAIN!$AC:$AC,0),0)&gt;0,1,0)</f>
        <v>0</v>
      </c>
    </row>
    <row r="10038" spans="1:15" s="99" customFormat="1" ht="11.45" customHeight="1" x14ac:dyDescent="0.15">
      <c r="A10038" s="108">
        <v>10034</v>
      </c>
      <c r="B10038" s="109" t="s">
        <v>46213</v>
      </c>
      <c r="C10038" s="109" t="s">
        <v>45489</v>
      </c>
      <c r="D10038" s="110" t="s">
        <v>45490</v>
      </c>
      <c r="E10038" s="110" t="s">
        <v>5516</v>
      </c>
      <c r="F10038" s="110" t="s">
        <v>6429</v>
      </c>
      <c r="G10038" s="110" t="s">
        <v>1704</v>
      </c>
      <c r="H10038" s="110" t="s">
        <v>1705</v>
      </c>
      <c r="I10038" s="110" t="s">
        <v>1704</v>
      </c>
      <c r="J10038" s="110" t="s">
        <v>1705</v>
      </c>
      <c r="K10038" s="305">
        <v>45627</v>
      </c>
      <c r="L10038" s="305">
        <v>46722</v>
      </c>
      <c r="M10038" s="111">
        <v>6000</v>
      </c>
      <c r="N10038" s="470" t="str">
        <f t="shared" si="156"/>
        <v>C-0000089038</v>
      </c>
      <c r="O10038" s="112">
        <f>IF(IFERROR(MATCH(N10038,DOMAIN!$AC:$AC,0),0)&gt;0,1,0)</f>
        <v>0</v>
      </c>
    </row>
    <row r="10039" spans="1:15" s="99" customFormat="1" ht="11.45" customHeight="1" x14ac:dyDescent="0.15">
      <c r="A10039" s="108">
        <v>10035</v>
      </c>
      <c r="B10039" s="109" t="s">
        <v>48322</v>
      </c>
      <c r="C10039" s="109" t="s">
        <v>32659</v>
      </c>
      <c r="D10039" s="110" t="s">
        <v>23007</v>
      </c>
      <c r="E10039" s="110" t="s">
        <v>5526</v>
      </c>
      <c r="F10039" s="110" t="s">
        <v>6429</v>
      </c>
      <c r="G10039" s="110" t="s">
        <v>4835</v>
      </c>
      <c r="H10039" s="110" t="s">
        <v>4836</v>
      </c>
      <c r="I10039" s="110" t="s">
        <v>4835</v>
      </c>
      <c r="J10039" s="110" t="s">
        <v>4836</v>
      </c>
      <c r="K10039" s="305">
        <v>45701</v>
      </c>
      <c r="L10039" s="305">
        <v>46066</v>
      </c>
      <c r="M10039" s="111">
        <v>5350000</v>
      </c>
      <c r="N10039" s="470" t="str">
        <f t="shared" si="156"/>
        <v>C-0000032230</v>
      </c>
      <c r="O10039" s="112">
        <f>IF(IFERROR(MATCH(N10039,DOMAIN!$AC:$AC,0),0)&gt;0,1,0)</f>
        <v>0</v>
      </c>
    </row>
    <row r="10040" spans="1:15" s="99" customFormat="1" ht="11.45" customHeight="1" x14ac:dyDescent="0.15">
      <c r="A10040" s="108">
        <v>10036</v>
      </c>
      <c r="B10040" s="109" t="s">
        <v>18248</v>
      </c>
      <c r="C10040" s="109" t="s">
        <v>28833</v>
      </c>
      <c r="D10040" s="110" t="s">
        <v>13224</v>
      </c>
      <c r="E10040" s="110" t="s">
        <v>5516</v>
      </c>
      <c r="F10040" s="110" t="s">
        <v>6429</v>
      </c>
      <c r="G10040" s="110" t="s">
        <v>2650</v>
      </c>
      <c r="H10040" s="110" t="s">
        <v>2651</v>
      </c>
      <c r="I10040" s="110" t="s">
        <v>2650</v>
      </c>
      <c r="J10040" s="110" t="s">
        <v>2651</v>
      </c>
      <c r="K10040" s="305">
        <v>45279</v>
      </c>
      <c r="L10040" s="305">
        <v>46010</v>
      </c>
      <c r="M10040" s="111">
        <v>2000</v>
      </c>
      <c r="N10040" s="470" t="str">
        <f t="shared" si="156"/>
        <v>C-0000073019</v>
      </c>
      <c r="O10040" s="112">
        <f>IF(IFERROR(MATCH(N10040,DOMAIN!$AC:$AC,0),0)&gt;0,1,0)</f>
        <v>0</v>
      </c>
    </row>
    <row r="10041" spans="1:15" s="99" customFormat="1" ht="11.45" customHeight="1" x14ac:dyDescent="0.15">
      <c r="A10041" s="108">
        <v>10037</v>
      </c>
      <c r="B10041" s="109" t="s">
        <v>18250</v>
      </c>
      <c r="C10041" s="109" t="s">
        <v>28949</v>
      </c>
      <c r="D10041" s="110" t="s">
        <v>13474</v>
      </c>
      <c r="E10041" s="110" t="s">
        <v>5516</v>
      </c>
      <c r="F10041" s="110" t="s">
        <v>6429</v>
      </c>
      <c r="G10041" s="110" t="s">
        <v>3251</v>
      </c>
      <c r="H10041" s="110" t="s">
        <v>3252</v>
      </c>
      <c r="I10041" s="110" t="s">
        <v>3251</v>
      </c>
      <c r="J10041" s="110" t="s">
        <v>3252</v>
      </c>
      <c r="K10041" s="305">
        <v>45274</v>
      </c>
      <c r="L10041" s="305">
        <v>46005</v>
      </c>
      <c r="M10041" s="111">
        <v>1000</v>
      </c>
      <c r="N10041" s="470" t="str">
        <f t="shared" si="156"/>
        <v>C-0000050388</v>
      </c>
      <c r="O10041" s="112">
        <f>IF(IFERROR(MATCH(N10041,DOMAIN!$AC:$AC,0),0)&gt;0,1,0)</f>
        <v>0</v>
      </c>
    </row>
    <row r="10042" spans="1:15" s="99" customFormat="1" ht="11.45" customHeight="1" x14ac:dyDescent="0.15">
      <c r="A10042" s="108">
        <v>10038</v>
      </c>
      <c r="B10042" s="109" t="s">
        <v>18251</v>
      </c>
      <c r="C10042" s="109" t="s">
        <v>29261</v>
      </c>
      <c r="D10042" s="110" t="s">
        <v>2533</v>
      </c>
      <c r="E10042" s="110" t="s">
        <v>5516</v>
      </c>
      <c r="F10042" s="110" t="s">
        <v>6429</v>
      </c>
      <c r="G10042" s="110" t="s">
        <v>4401</v>
      </c>
      <c r="H10042" s="110" t="s">
        <v>2077</v>
      </c>
      <c r="I10042" s="110" t="s">
        <v>4401</v>
      </c>
      <c r="J10042" s="110" t="s">
        <v>2077</v>
      </c>
      <c r="K10042" s="305">
        <v>44305</v>
      </c>
      <c r="L10042" s="305">
        <v>46131</v>
      </c>
      <c r="M10042" s="111">
        <v>50000</v>
      </c>
      <c r="N10042" s="470" t="str">
        <f t="shared" si="156"/>
        <v>C-0000053190</v>
      </c>
      <c r="O10042" s="112">
        <f>IF(IFERROR(MATCH(N10042,DOMAIN!$AC:$AC,0),0)&gt;0,1,0)</f>
        <v>0</v>
      </c>
    </row>
    <row r="10043" spans="1:15" s="99" customFormat="1" ht="11.45" customHeight="1" x14ac:dyDescent="0.15">
      <c r="A10043" s="108">
        <v>10039</v>
      </c>
      <c r="B10043" s="109" t="s">
        <v>48850</v>
      </c>
      <c r="C10043" s="109" t="s">
        <v>48617</v>
      </c>
      <c r="D10043" s="110" t="s">
        <v>48618</v>
      </c>
      <c r="E10043" s="110" t="s">
        <v>5526</v>
      </c>
      <c r="F10043" s="110" t="s">
        <v>6429</v>
      </c>
      <c r="G10043" s="110" t="s">
        <v>1886</v>
      </c>
      <c r="H10043" s="110" t="s">
        <v>1887</v>
      </c>
      <c r="I10043" s="110" t="s">
        <v>1886</v>
      </c>
      <c r="J10043" s="110" t="s">
        <v>1887</v>
      </c>
      <c r="K10043" s="305">
        <v>45743</v>
      </c>
      <c r="L10043" s="305">
        <v>46108</v>
      </c>
      <c r="M10043" s="111">
        <v>500000</v>
      </c>
      <c r="N10043" s="470" t="str">
        <f t="shared" si="156"/>
        <v>C-0000088206</v>
      </c>
      <c r="O10043" s="112">
        <f>IF(IFERROR(MATCH(N10043,DOMAIN!$AC:$AC,0),0)&gt;0,1,0)</f>
        <v>0</v>
      </c>
    </row>
    <row r="10044" spans="1:15" s="99" customFormat="1" ht="11.45" customHeight="1" x14ac:dyDescent="0.15">
      <c r="A10044" s="108">
        <v>10040</v>
      </c>
      <c r="B10044" s="109" t="s">
        <v>18252</v>
      </c>
      <c r="C10044" s="109" t="s">
        <v>30806</v>
      </c>
      <c r="D10044" s="110" t="s">
        <v>18253</v>
      </c>
      <c r="E10044" s="110" t="s">
        <v>5516</v>
      </c>
      <c r="F10044" s="110" t="s">
        <v>5848</v>
      </c>
      <c r="G10044" s="110" t="s">
        <v>1748</v>
      </c>
      <c r="H10044" s="110" t="s">
        <v>12970</v>
      </c>
      <c r="I10044" s="110" t="s">
        <v>1748</v>
      </c>
      <c r="J10044" s="110" t="s">
        <v>12970</v>
      </c>
      <c r="K10044" s="305">
        <v>42733</v>
      </c>
      <c r="L10044" s="305">
        <v>43828</v>
      </c>
      <c r="M10044" s="111">
        <v>1193.31</v>
      </c>
      <c r="N10044" s="470" t="str">
        <f t="shared" si="156"/>
        <v>C-0000037227</v>
      </c>
      <c r="O10044" s="112">
        <f>IF(IFERROR(MATCH(N10044,DOMAIN!$AC:$AC,0),0)&gt;0,1,0)</f>
        <v>0</v>
      </c>
    </row>
    <row r="10045" spans="1:15" s="99" customFormat="1" ht="11.45" customHeight="1" x14ac:dyDescent="0.15">
      <c r="A10045" s="108">
        <v>10041</v>
      </c>
      <c r="B10045" s="109" t="s">
        <v>44264</v>
      </c>
      <c r="C10045" s="109" t="s">
        <v>43960</v>
      </c>
      <c r="D10045" s="110" t="s">
        <v>43961</v>
      </c>
      <c r="E10045" s="110" t="s">
        <v>5516</v>
      </c>
      <c r="F10045" s="110" t="s">
        <v>6429</v>
      </c>
      <c r="G10045" s="110" t="s">
        <v>1870</v>
      </c>
      <c r="H10045" s="110" t="s">
        <v>1871</v>
      </c>
      <c r="I10045" s="110" t="s">
        <v>1870</v>
      </c>
      <c r="J10045" s="110" t="s">
        <v>1871</v>
      </c>
      <c r="K10045" s="305">
        <v>45606</v>
      </c>
      <c r="L10045" s="305">
        <v>46701</v>
      </c>
      <c r="M10045" s="111">
        <v>7000</v>
      </c>
      <c r="N10045" s="470" t="str">
        <f t="shared" si="156"/>
        <v>C-0000067480</v>
      </c>
      <c r="O10045" s="112">
        <f>IF(IFERROR(MATCH(N10045,DOMAIN!$AC:$AC,0),0)&gt;0,1,0)</f>
        <v>0</v>
      </c>
    </row>
    <row r="10046" spans="1:15" s="99" customFormat="1" ht="11.45" customHeight="1" x14ac:dyDescent="0.15">
      <c r="A10046" s="108">
        <v>10042</v>
      </c>
      <c r="B10046" s="109" t="s">
        <v>51641</v>
      </c>
      <c r="C10046" s="109" t="s">
        <v>29479</v>
      </c>
      <c r="D10046" s="110" t="s">
        <v>1595</v>
      </c>
      <c r="E10046" s="110" t="s">
        <v>49499</v>
      </c>
      <c r="F10046" s="110" t="s">
        <v>6429</v>
      </c>
      <c r="G10046" s="110" t="s">
        <v>4934</v>
      </c>
      <c r="H10046" s="110" t="s">
        <v>4935</v>
      </c>
      <c r="I10046" s="110" t="s">
        <v>4934</v>
      </c>
      <c r="J10046" s="110" t="s">
        <v>4935</v>
      </c>
      <c r="K10046" s="305">
        <v>45777</v>
      </c>
      <c r="L10046" s="305">
        <v>46507</v>
      </c>
      <c r="M10046" s="111">
        <v>1000</v>
      </c>
      <c r="N10046" s="470" t="str">
        <f t="shared" si="156"/>
        <v>C-0000081548</v>
      </c>
      <c r="O10046" s="112">
        <f>IF(IFERROR(MATCH(N10046,DOMAIN!$AC:$AC,0),0)&gt;0,1,0)</f>
        <v>0</v>
      </c>
    </row>
    <row r="10047" spans="1:15" s="99" customFormat="1" ht="11.45" customHeight="1" x14ac:dyDescent="0.15">
      <c r="A10047" s="108">
        <v>10043</v>
      </c>
      <c r="B10047" s="109" t="s">
        <v>18254</v>
      </c>
      <c r="C10047" s="109" t="s">
        <v>30807</v>
      </c>
      <c r="D10047" s="110" t="s">
        <v>18255</v>
      </c>
      <c r="E10047" s="110" t="s">
        <v>6668</v>
      </c>
      <c r="F10047" s="110" t="s">
        <v>5848</v>
      </c>
      <c r="G10047" s="110" t="s">
        <v>2810</v>
      </c>
      <c r="H10047" s="110" t="s">
        <v>2811</v>
      </c>
      <c r="I10047" s="110" t="s">
        <v>2810</v>
      </c>
      <c r="J10047" s="110" t="s">
        <v>2811</v>
      </c>
      <c r="K10047" s="305">
        <v>41609</v>
      </c>
      <c r="L10047" s="305">
        <v>43435</v>
      </c>
      <c r="M10047" s="111">
        <v>5224.67</v>
      </c>
      <c r="N10047" s="470" t="str">
        <f t="shared" si="156"/>
        <v>C-0000034025</v>
      </c>
      <c r="O10047" s="112">
        <f>IF(IFERROR(MATCH(N10047,DOMAIN!$AC:$AC,0),0)&gt;0,1,0)</f>
        <v>0</v>
      </c>
    </row>
    <row r="10048" spans="1:15" s="99" customFormat="1" ht="11.45" customHeight="1" x14ac:dyDescent="0.15">
      <c r="A10048" s="108">
        <v>10044</v>
      </c>
      <c r="B10048" s="109" t="s">
        <v>18256</v>
      </c>
      <c r="C10048" s="109" t="s">
        <v>30808</v>
      </c>
      <c r="D10048" s="110" t="s">
        <v>18257</v>
      </c>
      <c r="E10048" s="110" t="s">
        <v>5516</v>
      </c>
      <c r="F10048" s="110" t="s">
        <v>5848</v>
      </c>
      <c r="G10048" s="110" t="s">
        <v>4401</v>
      </c>
      <c r="H10048" s="110" t="s">
        <v>2077</v>
      </c>
      <c r="I10048" s="110" t="s">
        <v>4401</v>
      </c>
      <c r="J10048" s="110" t="s">
        <v>2077</v>
      </c>
      <c r="K10048" s="305">
        <v>43999</v>
      </c>
      <c r="L10048" s="305">
        <v>45094</v>
      </c>
      <c r="M10048" s="111">
        <v>1194.0999999999999</v>
      </c>
      <c r="N10048" s="470" t="str">
        <f t="shared" si="156"/>
        <v>C-0000039051</v>
      </c>
      <c r="O10048" s="112">
        <f>IF(IFERROR(MATCH(N10048,DOMAIN!$AC:$AC,0),0)&gt;0,1,0)</f>
        <v>0</v>
      </c>
    </row>
    <row r="10049" spans="1:15" s="99" customFormat="1" ht="11.45" customHeight="1" x14ac:dyDescent="0.15">
      <c r="A10049" s="108">
        <v>10045</v>
      </c>
      <c r="B10049" s="109" t="s">
        <v>18258</v>
      </c>
      <c r="C10049" s="109" t="s">
        <v>28847</v>
      </c>
      <c r="D10049" s="110" t="s">
        <v>13255</v>
      </c>
      <c r="E10049" s="110" t="s">
        <v>5516</v>
      </c>
      <c r="F10049" s="110" t="s">
        <v>6429</v>
      </c>
      <c r="G10049" s="110" t="s">
        <v>4136</v>
      </c>
      <c r="H10049" s="110" t="s">
        <v>4137</v>
      </c>
      <c r="I10049" s="110" t="s">
        <v>4136</v>
      </c>
      <c r="J10049" s="110" t="s">
        <v>4137</v>
      </c>
      <c r="K10049" s="305">
        <v>45287</v>
      </c>
      <c r="L10049" s="305">
        <v>46383</v>
      </c>
      <c r="M10049" s="111">
        <v>18000</v>
      </c>
      <c r="N10049" s="470" t="str">
        <f t="shared" si="156"/>
        <v>C-0000051080</v>
      </c>
      <c r="O10049" s="112">
        <f>IF(IFERROR(MATCH(N10049,DOMAIN!$AC:$AC,0),0)&gt;0,1,0)</f>
        <v>0</v>
      </c>
    </row>
    <row r="10050" spans="1:15" s="99" customFormat="1" ht="11.45" customHeight="1" x14ac:dyDescent="0.15">
      <c r="A10050" s="108">
        <v>10046</v>
      </c>
      <c r="B10050" s="109" t="s">
        <v>51642</v>
      </c>
      <c r="C10050" s="109" t="s">
        <v>42111</v>
      </c>
      <c r="D10050" s="110" t="s">
        <v>4586</v>
      </c>
      <c r="E10050" s="110" t="s">
        <v>49499</v>
      </c>
      <c r="F10050" s="110" t="s">
        <v>6429</v>
      </c>
      <c r="G10050" s="110" t="s">
        <v>4934</v>
      </c>
      <c r="H10050" s="110" t="s">
        <v>4935</v>
      </c>
      <c r="I10050" s="110" t="s">
        <v>4934</v>
      </c>
      <c r="J10050" s="110" t="s">
        <v>4935</v>
      </c>
      <c r="K10050" s="305">
        <v>45776</v>
      </c>
      <c r="L10050" s="305">
        <v>46506</v>
      </c>
      <c r="M10050" s="111">
        <v>2000</v>
      </c>
      <c r="N10050" s="470" t="str">
        <f t="shared" si="156"/>
        <v>C-0000032378</v>
      </c>
      <c r="O10050" s="112">
        <f>IF(IFERROR(MATCH(N10050,DOMAIN!$AC:$AC,0),0)&gt;0,1,0)</f>
        <v>0</v>
      </c>
    </row>
    <row r="10051" spans="1:15" s="99" customFormat="1" ht="11.45" customHeight="1" x14ac:dyDescent="0.15">
      <c r="A10051" s="108">
        <v>10047</v>
      </c>
      <c r="B10051" s="109" t="s">
        <v>44265</v>
      </c>
      <c r="C10051" s="109" t="s">
        <v>43389</v>
      </c>
      <c r="D10051" s="110" t="s">
        <v>43390</v>
      </c>
      <c r="E10051" s="110" t="s">
        <v>5526</v>
      </c>
      <c r="F10051" s="110" t="s">
        <v>6429</v>
      </c>
      <c r="G10051" s="110" t="s">
        <v>2459</v>
      </c>
      <c r="H10051" s="110" t="s">
        <v>2460</v>
      </c>
      <c r="I10051" s="110" t="s">
        <v>2459</v>
      </c>
      <c r="J10051" s="110" t="s">
        <v>2460</v>
      </c>
      <c r="K10051" s="305">
        <v>45602</v>
      </c>
      <c r="L10051" s="305">
        <v>45967</v>
      </c>
      <c r="M10051" s="111">
        <v>275000</v>
      </c>
      <c r="N10051" s="470" t="str">
        <f t="shared" si="156"/>
        <v>C-0000088457</v>
      </c>
      <c r="O10051" s="112">
        <f>IF(IFERROR(MATCH(N10051,DOMAIN!$AC:$AC,0),0)&gt;0,1,0)</f>
        <v>0</v>
      </c>
    </row>
    <row r="10052" spans="1:15" s="99" customFormat="1" ht="11.45" customHeight="1" x14ac:dyDescent="0.15">
      <c r="A10052" s="108">
        <v>10048</v>
      </c>
      <c r="B10052" s="109" t="s">
        <v>18260</v>
      </c>
      <c r="C10052" s="109" t="s">
        <v>30810</v>
      </c>
      <c r="D10052" s="110" t="s">
        <v>18261</v>
      </c>
      <c r="E10052" s="110" t="s">
        <v>6668</v>
      </c>
      <c r="F10052" s="110" t="s">
        <v>5848</v>
      </c>
      <c r="G10052" s="110" t="s">
        <v>43253</v>
      </c>
      <c r="H10052" s="110" t="s">
        <v>2157</v>
      </c>
      <c r="I10052" s="110" t="s">
        <v>43253</v>
      </c>
      <c r="J10052" s="110" t="s">
        <v>2157</v>
      </c>
      <c r="K10052" s="305">
        <v>43136</v>
      </c>
      <c r="L10052" s="305">
        <v>44962</v>
      </c>
      <c r="M10052" s="111">
        <v>3744.23</v>
      </c>
      <c r="N10052" s="470" t="str">
        <f t="shared" si="156"/>
        <v>C-0000038021</v>
      </c>
      <c r="O10052" s="112">
        <f>IF(IFERROR(MATCH(N10052,DOMAIN!$AC:$AC,0),0)&gt;0,1,0)</f>
        <v>0</v>
      </c>
    </row>
    <row r="10053" spans="1:15" s="99" customFormat="1" ht="11.45" customHeight="1" x14ac:dyDescent="0.15">
      <c r="A10053" s="108">
        <v>10049</v>
      </c>
      <c r="B10053" s="109" t="s">
        <v>48323</v>
      </c>
      <c r="C10053" s="109" t="s">
        <v>25982</v>
      </c>
      <c r="D10053" s="110" t="s">
        <v>7194</v>
      </c>
      <c r="E10053" s="110" t="s">
        <v>5481</v>
      </c>
      <c r="F10053" s="110" t="s">
        <v>6429</v>
      </c>
      <c r="G10053" s="110" t="s">
        <v>1619</v>
      </c>
      <c r="H10053" s="110" t="s">
        <v>1620</v>
      </c>
      <c r="I10053" s="110" t="s">
        <v>1619</v>
      </c>
      <c r="J10053" s="110" t="s">
        <v>1620</v>
      </c>
      <c r="K10053" s="305">
        <v>45706</v>
      </c>
      <c r="L10053" s="305">
        <v>46071</v>
      </c>
      <c r="M10053" s="111">
        <v>7300000</v>
      </c>
      <c r="N10053" s="470" t="str">
        <f t="shared" si="156"/>
        <v>C-0000038669</v>
      </c>
      <c r="O10053" s="112">
        <f>IF(IFERROR(MATCH(N10053,DOMAIN!$AC:$AC,0),0)&gt;0,1,0)</f>
        <v>0</v>
      </c>
    </row>
    <row r="10054" spans="1:15" s="99" customFormat="1" ht="11.45" customHeight="1" x14ac:dyDescent="0.15">
      <c r="A10054" s="108">
        <v>10050</v>
      </c>
      <c r="B10054" s="109" t="s">
        <v>18262</v>
      </c>
      <c r="C10054" s="109" t="s">
        <v>30811</v>
      </c>
      <c r="D10054" s="110" t="s">
        <v>18263</v>
      </c>
      <c r="E10054" s="110" t="s">
        <v>6668</v>
      </c>
      <c r="F10054" s="110" t="s">
        <v>5848</v>
      </c>
      <c r="G10054" s="110" t="s">
        <v>43257</v>
      </c>
      <c r="H10054" s="110" t="s">
        <v>2750</v>
      </c>
      <c r="I10054" s="110" t="s">
        <v>43257</v>
      </c>
      <c r="J10054" s="110" t="s">
        <v>2750</v>
      </c>
      <c r="K10054" s="305">
        <v>42424</v>
      </c>
      <c r="L10054" s="305">
        <v>43520</v>
      </c>
      <c r="M10054" s="111">
        <v>1119.47</v>
      </c>
      <c r="N10054" s="470" t="str">
        <f t="shared" ref="N10054:N10117" si="157">"C"&amp;"-"&amp;C10054</f>
        <v>C-0000035489</v>
      </c>
      <c r="O10054" s="112">
        <f>IF(IFERROR(MATCH(N10054,DOMAIN!$AC:$AC,0),0)&gt;0,1,0)</f>
        <v>0</v>
      </c>
    </row>
    <row r="10055" spans="1:15" s="99" customFormat="1" ht="11.45" customHeight="1" x14ac:dyDescent="0.15">
      <c r="A10055" s="108">
        <v>10051</v>
      </c>
      <c r="B10055" s="109" t="s">
        <v>18264</v>
      </c>
      <c r="C10055" s="109" t="s">
        <v>29682</v>
      </c>
      <c r="D10055" s="110" t="s">
        <v>15175</v>
      </c>
      <c r="E10055" s="110" t="s">
        <v>5516</v>
      </c>
      <c r="F10055" s="110" t="s">
        <v>6429</v>
      </c>
      <c r="G10055" s="110" t="s">
        <v>3255</v>
      </c>
      <c r="H10055" s="110" t="s">
        <v>3256</v>
      </c>
      <c r="I10055" s="110" t="s">
        <v>3255</v>
      </c>
      <c r="J10055" s="110" t="s">
        <v>3256</v>
      </c>
      <c r="K10055" s="305">
        <v>45284</v>
      </c>
      <c r="L10055" s="305">
        <v>47111</v>
      </c>
      <c r="M10055" s="111">
        <v>13000</v>
      </c>
      <c r="N10055" s="470" t="str">
        <f t="shared" si="157"/>
        <v>C-0000058820</v>
      </c>
      <c r="O10055" s="112">
        <f>IF(IFERROR(MATCH(N10055,DOMAIN!$AC:$AC,0),0)&gt;0,1,0)</f>
        <v>0</v>
      </c>
    </row>
    <row r="10056" spans="1:15" s="99" customFormat="1" ht="11.45" customHeight="1" x14ac:dyDescent="0.15">
      <c r="A10056" s="108">
        <v>10052</v>
      </c>
      <c r="B10056" s="109" t="s">
        <v>18265</v>
      </c>
      <c r="C10056" s="109" t="s">
        <v>28662</v>
      </c>
      <c r="D10056" s="110" t="s">
        <v>12875</v>
      </c>
      <c r="E10056" s="110" t="s">
        <v>5516</v>
      </c>
      <c r="F10056" s="110" t="s">
        <v>6429</v>
      </c>
      <c r="G10056" s="110" t="s">
        <v>4885</v>
      </c>
      <c r="H10056" s="110" t="s">
        <v>4886</v>
      </c>
      <c r="I10056" s="110" t="s">
        <v>4885</v>
      </c>
      <c r="J10056" s="110" t="s">
        <v>4886</v>
      </c>
      <c r="K10056" s="305">
        <v>45287</v>
      </c>
      <c r="L10056" s="305">
        <v>46383</v>
      </c>
      <c r="M10056" s="111">
        <v>2000</v>
      </c>
      <c r="N10056" s="470" t="str">
        <f t="shared" si="157"/>
        <v>C-0000017829</v>
      </c>
      <c r="O10056" s="112">
        <f>IF(IFERROR(MATCH(N10056,DOMAIN!$AC:$AC,0),0)&gt;0,1,0)</f>
        <v>0</v>
      </c>
    </row>
    <row r="10057" spans="1:15" s="99" customFormat="1" ht="11.45" customHeight="1" x14ac:dyDescent="0.15">
      <c r="A10057" s="108">
        <v>10053</v>
      </c>
      <c r="B10057" s="109" t="s">
        <v>51643</v>
      </c>
      <c r="C10057" s="109" t="s">
        <v>28872</v>
      </c>
      <c r="D10057" s="110" t="s">
        <v>13304</v>
      </c>
      <c r="E10057" s="110" t="s">
        <v>49499</v>
      </c>
      <c r="F10057" s="110" t="s">
        <v>6429</v>
      </c>
      <c r="G10057" s="110" t="s">
        <v>4934</v>
      </c>
      <c r="H10057" s="110" t="s">
        <v>4935</v>
      </c>
      <c r="I10057" s="110" t="s">
        <v>4934</v>
      </c>
      <c r="J10057" s="110" t="s">
        <v>4935</v>
      </c>
      <c r="K10057" s="305">
        <v>45803</v>
      </c>
      <c r="L10057" s="305">
        <v>46533</v>
      </c>
      <c r="M10057" s="111">
        <v>1000</v>
      </c>
      <c r="N10057" s="470" t="str">
        <f t="shared" si="157"/>
        <v>C-0000083400</v>
      </c>
      <c r="O10057" s="112">
        <f>IF(IFERROR(MATCH(N10057,DOMAIN!$AC:$AC,0),0)&gt;0,1,0)</f>
        <v>0</v>
      </c>
    </row>
    <row r="10058" spans="1:15" s="99" customFormat="1" ht="11.45" customHeight="1" x14ac:dyDescent="0.15">
      <c r="A10058" s="108">
        <v>10054</v>
      </c>
      <c r="B10058" s="109" t="s">
        <v>44266</v>
      </c>
      <c r="C10058" s="109" t="s">
        <v>44267</v>
      </c>
      <c r="D10058" s="110" t="s">
        <v>44268</v>
      </c>
      <c r="E10058" s="110" t="s">
        <v>5516</v>
      </c>
      <c r="F10058" s="110" t="s">
        <v>6429</v>
      </c>
      <c r="G10058" s="110" t="s">
        <v>5059</v>
      </c>
      <c r="H10058" s="110" t="s">
        <v>5060</v>
      </c>
      <c r="I10058" s="110" t="s">
        <v>5059</v>
      </c>
      <c r="J10058" s="110" t="s">
        <v>5060</v>
      </c>
      <c r="K10058" s="305">
        <v>45622</v>
      </c>
      <c r="L10058" s="305">
        <v>46717</v>
      </c>
      <c r="M10058" s="111">
        <v>6000</v>
      </c>
      <c r="N10058" s="470" t="str">
        <f t="shared" si="157"/>
        <v>C-0000088973</v>
      </c>
      <c r="O10058" s="112">
        <f>IF(IFERROR(MATCH(N10058,DOMAIN!$AC:$AC,0),0)&gt;0,1,0)</f>
        <v>0</v>
      </c>
    </row>
    <row r="10059" spans="1:15" s="99" customFormat="1" ht="11.45" customHeight="1" x14ac:dyDescent="0.15">
      <c r="A10059" s="108">
        <v>10055</v>
      </c>
      <c r="B10059" s="109" t="s">
        <v>49123</v>
      </c>
      <c r="C10059" s="109" t="s">
        <v>48680</v>
      </c>
      <c r="D10059" s="110" t="s">
        <v>47142</v>
      </c>
      <c r="E10059" s="110" t="s">
        <v>5516</v>
      </c>
      <c r="F10059" s="110" t="s">
        <v>6429</v>
      </c>
      <c r="G10059" s="110" t="s">
        <v>2373</v>
      </c>
      <c r="H10059" s="110" t="s">
        <v>315</v>
      </c>
      <c r="I10059" s="110" t="s">
        <v>2373</v>
      </c>
      <c r="J10059" s="110" t="s">
        <v>315</v>
      </c>
      <c r="K10059" s="305">
        <v>45732</v>
      </c>
      <c r="L10059" s="305">
        <v>46828</v>
      </c>
      <c r="M10059" s="111">
        <v>3000</v>
      </c>
      <c r="N10059" s="470" t="str">
        <f t="shared" si="157"/>
        <v>C-0000090632</v>
      </c>
      <c r="O10059" s="112">
        <f>IF(IFERROR(MATCH(N10059,DOMAIN!$AC:$AC,0),0)&gt;0,1,0)</f>
        <v>0</v>
      </c>
    </row>
    <row r="10060" spans="1:15" s="99" customFormat="1" ht="11.45" customHeight="1" x14ac:dyDescent="0.15">
      <c r="A10060" s="108">
        <v>10056</v>
      </c>
      <c r="B10060" s="109" t="s">
        <v>18266</v>
      </c>
      <c r="C10060" s="109" t="s">
        <v>30812</v>
      </c>
      <c r="D10060" s="110" t="s">
        <v>18267</v>
      </c>
      <c r="E10060" s="110" t="s">
        <v>5516</v>
      </c>
      <c r="F10060" s="110" t="s">
        <v>5848</v>
      </c>
      <c r="G10060" s="110" t="s">
        <v>5751</v>
      </c>
      <c r="H10060" s="110" t="s">
        <v>13557</v>
      </c>
      <c r="I10060" s="110" t="s">
        <v>5751</v>
      </c>
      <c r="J10060" s="110" t="s">
        <v>13557</v>
      </c>
      <c r="K10060" s="305">
        <v>41408</v>
      </c>
      <c r="L10060" s="305">
        <v>42504</v>
      </c>
      <c r="M10060" s="111">
        <v>1262.3399999999999</v>
      </c>
      <c r="N10060" s="470" t="str">
        <f t="shared" si="157"/>
        <v>C-0000032910</v>
      </c>
      <c r="O10060" s="112">
        <f>IF(IFERROR(MATCH(N10060,DOMAIN!$AC:$AC,0),0)&gt;0,1,0)</f>
        <v>0</v>
      </c>
    </row>
    <row r="10061" spans="1:15" s="99" customFormat="1" ht="11.45" customHeight="1" x14ac:dyDescent="0.15">
      <c r="A10061" s="108">
        <v>10057</v>
      </c>
      <c r="B10061" s="109" t="s">
        <v>18268</v>
      </c>
      <c r="C10061" s="109" t="s">
        <v>30813</v>
      </c>
      <c r="D10061" s="110" t="s">
        <v>18269</v>
      </c>
      <c r="E10061" s="110" t="s">
        <v>5516</v>
      </c>
      <c r="F10061" s="110" t="s">
        <v>5848</v>
      </c>
      <c r="G10061" s="110" t="s">
        <v>5751</v>
      </c>
      <c r="H10061" s="110" t="s">
        <v>12913</v>
      </c>
      <c r="I10061" s="110" t="s">
        <v>5751</v>
      </c>
      <c r="J10061" s="110" t="s">
        <v>12913</v>
      </c>
      <c r="K10061" s="305">
        <v>41725</v>
      </c>
      <c r="L10061" s="305">
        <v>43551</v>
      </c>
      <c r="M10061" s="111">
        <v>1480.84</v>
      </c>
      <c r="N10061" s="470" t="str">
        <f t="shared" si="157"/>
        <v>C-0000034609</v>
      </c>
      <c r="O10061" s="112">
        <f>IF(IFERROR(MATCH(N10061,DOMAIN!$AC:$AC,0),0)&gt;0,1,0)</f>
        <v>0</v>
      </c>
    </row>
    <row r="10062" spans="1:15" s="99" customFormat="1" ht="11.45" customHeight="1" x14ac:dyDescent="0.15">
      <c r="A10062" s="108">
        <v>10058</v>
      </c>
      <c r="B10062" s="109" t="s">
        <v>18270</v>
      </c>
      <c r="C10062" s="109" t="s">
        <v>29173</v>
      </c>
      <c r="D10062" s="110" t="s">
        <v>13986</v>
      </c>
      <c r="E10062" s="110" t="s">
        <v>5516</v>
      </c>
      <c r="F10062" s="110" t="s">
        <v>6429</v>
      </c>
      <c r="G10062" s="110" t="s">
        <v>2736</v>
      </c>
      <c r="H10062" s="110" t="s">
        <v>2737</v>
      </c>
      <c r="I10062" s="110" t="s">
        <v>2736</v>
      </c>
      <c r="J10062" s="110" t="s">
        <v>2737</v>
      </c>
      <c r="K10062" s="305">
        <v>44175</v>
      </c>
      <c r="L10062" s="305">
        <v>46001</v>
      </c>
      <c r="M10062" s="111">
        <v>53000</v>
      </c>
      <c r="N10062" s="470" t="str">
        <f t="shared" si="157"/>
        <v>C-0000040183</v>
      </c>
      <c r="O10062" s="112">
        <f>IF(IFERROR(MATCH(N10062,DOMAIN!$AC:$AC,0),0)&gt;0,1,0)</f>
        <v>0</v>
      </c>
    </row>
    <row r="10063" spans="1:15" s="99" customFormat="1" ht="11.45" customHeight="1" x14ac:dyDescent="0.15">
      <c r="A10063" s="108">
        <v>10059</v>
      </c>
      <c r="B10063" s="109" t="s">
        <v>51644</v>
      </c>
      <c r="C10063" s="109" t="s">
        <v>29718</v>
      </c>
      <c r="D10063" s="110" t="s">
        <v>15262</v>
      </c>
      <c r="E10063" s="110" t="s">
        <v>49499</v>
      </c>
      <c r="F10063" s="110" t="s">
        <v>6429</v>
      </c>
      <c r="G10063" s="110" t="s">
        <v>48522</v>
      </c>
      <c r="H10063" s="110" t="s">
        <v>1546</v>
      </c>
      <c r="I10063" s="110" t="s">
        <v>48522</v>
      </c>
      <c r="J10063" s="110" t="s">
        <v>1546</v>
      </c>
      <c r="K10063" s="305">
        <v>45804</v>
      </c>
      <c r="L10063" s="305">
        <v>46534</v>
      </c>
      <c r="M10063" s="111">
        <v>3000</v>
      </c>
      <c r="N10063" s="470" t="str">
        <f t="shared" si="157"/>
        <v>C-0000078504</v>
      </c>
      <c r="O10063" s="112">
        <f>IF(IFERROR(MATCH(N10063,DOMAIN!$AC:$AC,0),0)&gt;0,1,0)</f>
        <v>0</v>
      </c>
    </row>
    <row r="10064" spans="1:15" s="99" customFormat="1" ht="11.45" customHeight="1" x14ac:dyDescent="0.15">
      <c r="A10064" s="108">
        <v>10060</v>
      </c>
      <c r="B10064" s="109" t="s">
        <v>18271</v>
      </c>
      <c r="C10064" s="109" t="s">
        <v>25727</v>
      </c>
      <c r="D10064" s="110" t="s">
        <v>6651</v>
      </c>
      <c r="E10064" s="110" t="s">
        <v>5526</v>
      </c>
      <c r="F10064" s="110" t="s">
        <v>6429</v>
      </c>
      <c r="G10064" s="110" t="s">
        <v>1619</v>
      </c>
      <c r="H10064" s="110" t="s">
        <v>1620</v>
      </c>
      <c r="I10064" s="110" t="s">
        <v>1619</v>
      </c>
      <c r="J10064" s="110" t="s">
        <v>1620</v>
      </c>
      <c r="K10064" s="305">
        <v>45201</v>
      </c>
      <c r="L10064" s="305">
        <v>45932</v>
      </c>
      <c r="M10064" s="111">
        <v>2000000</v>
      </c>
      <c r="N10064" s="470" t="str">
        <f t="shared" si="157"/>
        <v>C-0000038679</v>
      </c>
      <c r="O10064" s="112">
        <f>IF(IFERROR(MATCH(N10064,DOMAIN!$AC:$AC,0),0)&gt;0,1,0)</f>
        <v>0</v>
      </c>
    </row>
    <row r="10065" spans="1:15" s="99" customFormat="1" ht="11.45" customHeight="1" x14ac:dyDescent="0.15">
      <c r="A10065" s="108">
        <v>10061</v>
      </c>
      <c r="B10065" s="109" t="s">
        <v>18272</v>
      </c>
      <c r="C10065" s="109" t="s">
        <v>29259</v>
      </c>
      <c r="D10065" s="110" t="s">
        <v>14176</v>
      </c>
      <c r="E10065" s="110" t="s">
        <v>5488</v>
      </c>
      <c r="F10065" s="110" t="s">
        <v>6429</v>
      </c>
      <c r="G10065" s="110" t="s">
        <v>2746</v>
      </c>
      <c r="H10065" s="110" t="s">
        <v>2747</v>
      </c>
      <c r="I10065" s="110" t="s">
        <v>2746</v>
      </c>
      <c r="J10065" s="110" t="s">
        <v>2747</v>
      </c>
      <c r="K10065" s="305">
        <v>45347</v>
      </c>
      <c r="L10065" s="305">
        <v>46078</v>
      </c>
      <c r="M10065" s="111">
        <v>750000</v>
      </c>
      <c r="N10065" s="470" t="str">
        <f t="shared" si="157"/>
        <v>C-0000038783</v>
      </c>
      <c r="O10065" s="112">
        <f>IF(IFERROR(MATCH(N10065,DOMAIN!$AC:$AC,0),0)&gt;0,1,0)</f>
        <v>0</v>
      </c>
    </row>
    <row r="10066" spans="1:15" s="99" customFormat="1" ht="11.45" customHeight="1" x14ac:dyDescent="0.15">
      <c r="A10066" s="108">
        <v>10062</v>
      </c>
      <c r="B10066" s="109" t="s">
        <v>18273</v>
      </c>
      <c r="C10066" s="109" t="s">
        <v>30814</v>
      </c>
      <c r="D10066" s="110" t="s">
        <v>7673</v>
      </c>
      <c r="E10066" s="110" t="s">
        <v>5516</v>
      </c>
      <c r="F10066" s="110" t="s">
        <v>5848</v>
      </c>
      <c r="G10066" s="110" t="s">
        <v>5751</v>
      </c>
      <c r="H10066" s="110" t="s">
        <v>18274</v>
      </c>
      <c r="I10066" s="110" t="s">
        <v>5751</v>
      </c>
      <c r="J10066" s="110" t="s">
        <v>18274</v>
      </c>
      <c r="K10066" s="305">
        <v>41528</v>
      </c>
      <c r="L10066" s="305">
        <v>42624</v>
      </c>
      <c r="M10066" s="111">
        <v>1262.3399999999999</v>
      </c>
      <c r="N10066" s="470" t="str">
        <f t="shared" si="157"/>
        <v>C-0000033257</v>
      </c>
      <c r="O10066" s="112">
        <f>IF(IFERROR(MATCH(N10066,DOMAIN!$AC:$AC,0),0)&gt;0,1,0)</f>
        <v>0</v>
      </c>
    </row>
    <row r="10067" spans="1:15" s="99" customFormat="1" ht="11.45" customHeight="1" x14ac:dyDescent="0.15">
      <c r="A10067" s="108">
        <v>10063</v>
      </c>
      <c r="B10067" s="109" t="s">
        <v>18275</v>
      </c>
      <c r="C10067" s="109" t="s">
        <v>30815</v>
      </c>
      <c r="D10067" s="110" t="s">
        <v>48536</v>
      </c>
      <c r="E10067" s="110" t="s">
        <v>6668</v>
      </c>
      <c r="F10067" s="110" t="s">
        <v>5848</v>
      </c>
      <c r="G10067" s="110" t="s">
        <v>269</v>
      </c>
      <c r="H10067" s="110" t="s">
        <v>270</v>
      </c>
      <c r="I10067" s="110" t="s">
        <v>269</v>
      </c>
      <c r="J10067" s="110" t="s">
        <v>270</v>
      </c>
      <c r="K10067" s="305">
        <v>41609</v>
      </c>
      <c r="L10067" s="305">
        <v>43435</v>
      </c>
      <c r="M10067" s="111">
        <v>2618.15</v>
      </c>
      <c r="N10067" s="470" t="str">
        <f t="shared" si="157"/>
        <v>C-0000034146</v>
      </c>
      <c r="O10067" s="112">
        <f>IF(IFERROR(MATCH(N10067,DOMAIN!$AC:$AC,0),0)&gt;0,1,0)</f>
        <v>0</v>
      </c>
    </row>
    <row r="10068" spans="1:15" s="99" customFormat="1" ht="11.45" customHeight="1" x14ac:dyDescent="0.15">
      <c r="A10068" s="108">
        <v>10064</v>
      </c>
      <c r="B10068" s="109" t="s">
        <v>18277</v>
      </c>
      <c r="C10068" s="109" t="s">
        <v>28558</v>
      </c>
      <c r="D10068" s="110" t="s">
        <v>12655</v>
      </c>
      <c r="E10068" s="110" t="s">
        <v>5516</v>
      </c>
      <c r="F10068" s="110" t="s">
        <v>6429</v>
      </c>
      <c r="G10068" s="110" t="s">
        <v>1511</v>
      </c>
      <c r="H10068" s="110" t="s">
        <v>1512</v>
      </c>
      <c r="I10068" s="110" t="s">
        <v>1511</v>
      </c>
      <c r="J10068" s="110" t="s">
        <v>1512</v>
      </c>
      <c r="K10068" s="305">
        <v>45277</v>
      </c>
      <c r="L10068" s="305">
        <v>46008</v>
      </c>
      <c r="M10068" s="111">
        <v>4000</v>
      </c>
      <c r="N10068" s="470" t="str">
        <f t="shared" si="157"/>
        <v>C-0000051097</v>
      </c>
      <c r="O10068" s="112">
        <f>IF(IFERROR(MATCH(N10068,DOMAIN!$AC:$AC,0),0)&gt;0,1,0)</f>
        <v>0</v>
      </c>
    </row>
    <row r="10069" spans="1:15" s="99" customFormat="1" ht="11.45" customHeight="1" x14ac:dyDescent="0.15">
      <c r="A10069" s="108">
        <v>10065</v>
      </c>
      <c r="B10069" s="109" t="s">
        <v>18278</v>
      </c>
      <c r="C10069" s="109" t="s">
        <v>29929</v>
      </c>
      <c r="D10069" s="110" t="s">
        <v>15782</v>
      </c>
      <c r="E10069" s="110" t="s">
        <v>5516</v>
      </c>
      <c r="F10069" s="110" t="s">
        <v>6429</v>
      </c>
      <c r="G10069" s="110" t="s">
        <v>2777</v>
      </c>
      <c r="H10069" s="110" t="s">
        <v>2663</v>
      </c>
      <c r="I10069" s="110" t="s">
        <v>2777</v>
      </c>
      <c r="J10069" s="110" t="s">
        <v>2663</v>
      </c>
      <c r="K10069" s="305">
        <v>45284</v>
      </c>
      <c r="L10069" s="305">
        <v>47111</v>
      </c>
      <c r="M10069" s="111">
        <v>2000</v>
      </c>
      <c r="N10069" s="470" t="str">
        <f t="shared" si="157"/>
        <v>C-0000057520</v>
      </c>
      <c r="O10069" s="112">
        <f>IF(IFERROR(MATCH(N10069,DOMAIN!$AC:$AC,0),0)&gt;0,1,0)</f>
        <v>0</v>
      </c>
    </row>
    <row r="10070" spans="1:15" s="99" customFormat="1" ht="11.45" customHeight="1" x14ac:dyDescent="0.15">
      <c r="A10070" s="108">
        <v>10066</v>
      </c>
      <c r="B10070" s="109" t="s">
        <v>18279</v>
      </c>
      <c r="C10070" s="109" t="s">
        <v>30816</v>
      </c>
      <c r="D10070" s="110" t="s">
        <v>10120</v>
      </c>
      <c r="E10070" s="110" t="s">
        <v>6668</v>
      </c>
      <c r="F10070" s="110" t="s">
        <v>5848</v>
      </c>
      <c r="G10070" s="110" t="s">
        <v>5751</v>
      </c>
      <c r="H10070" s="110" t="s">
        <v>12998</v>
      </c>
      <c r="I10070" s="110" t="s">
        <v>5751</v>
      </c>
      <c r="J10070" s="110" t="s">
        <v>12998</v>
      </c>
      <c r="K10070" s="305">
        <v>41970</v>
      </c>
      <c r="L10070" s="305">
        <v>43796</v>
      </c>
      <c r="M10070" s="111">
        <v>5192.57</v>
      </c>
      <c r="N10070" s="470" t="str">
        <f t="shared" si="157"/>
        <v>C-0000035065</v>
      </c>
      <c r="O10070" s="112">
        <f>IF(IFERROR(MATCH(N10070,DOMAIN!$AC:$AC,0),0)&gt;0,1,0)</f>
        <v>0</v>
      </c>
    </row>
    <row r="10071" spans="1:15" s="99" customFormat="1" ht="11.45" customHeight="1" x14ac:dyDescent="0.15">
      <c r="A10071" s="108">
        <v>10067</v>
      </c>
      <c r="B10071" s="109" t="s">
        <v>44270</v>
      </c>
      <c r="C10071" s="109" t="s">
        <v>33271</v>
      </c>
      <c r="D10071" s="110" t="s">
        <v>24652</v>
      </c>
      <c r="E10071" s="110" t="s">
        <v>5516</v>
      </c>
      <c r="F10071" s="110" t="s">
        <v>6429</v>
      </c>
      <c r="G10071" s="110" t="s">
        <v>2667</v>
      </c>
      <c r="H10071" s="110" t="s">
        <v>2668</v>
      </c>
      <c r="I10071" s="110" t="s">
        <v>2667</v>
      </c>
      <c r="J10071" s="110" t="s">
        <v>2668</v>
      </c>
      <c r="K10071" s="305">
        <v>45624</v>
      </c>
      <c r="L10071" s="305">
        <v>46719</v>
      </c>
      <c r="M10071" s="111">
        <v>6000</v>
      </c>
      <c r="N10071" s="470" t="str">
        <f t="shared" si="157"/>
        <v>C-0000052069</v>
      </c>
      <c r="O10071" s="112">
        <f>IF(IFERROR(MATCH(N10071,DOMAIN!$AC:$AC,0),0)&gt;0,1,0)</f>
        <v>0</v>
      </c>
    </row>
    <row r="10072" spans="1:15" s="99" customFormat="1" ht="11.45" customHeight="1" x14ac:dyDescent="0.15">
      <c r="A10072" s="108">
        <v>10068</v>
      </c>
      <c r="B10072" s="109" t="s">
        <v>18282</v>
      </c>
      <c r="C10072" s="109" t="s">
        <v>30818</v>
      </c>
      <c r="D10072" s="110" t="s">
        <v>18283</v>
      </c>
      <c r="E10072" s="110" t="s">
        <v>5516</v>
      </c>
      <c r="F10072" s="110" t="s">
        <v>5848</v>
      </c>
      <c r="G10072" s="110" t="s">
        <v>5751</v>
      </c>
      <c r="H10072" s="110" t="s">
        <v>14765</v>
      </c>
      <c r="I10072" s="110" t="s">
        <v>5751</v>
      </c>
      <c r="J10072" s="110" t="s">
        <v>14765</v>
      </c>
      <c r="K10072" s="305">
        <v>41322</v>
      </c>
      <c r="L10072" s="305">
        <v>42417</v>
      </c>
      <c r="M10072" s="111">
        <v>631.15</v>
      </c>
      <c r="N10072" s="470" t="str">
        <f t="shared" si="157"/>
        <v>C-0000032555</v>
      </c>
      <c r="O10072" s="112">
        <f>IF(IFERROR(MATCH(N10072,DOMAIN!$AC:$AC,0),0)&gt;0,1,0)</f>
        <v>0</v>
      </c>
    </row>
    <row r="10073" spans="1:15" s="99" customFormat="1" ht="11.45" customHeight="1" x14ac:dyDescent="0.15">
      <c r="A10073" s="108">
        <v>10069</v>
      </c>
      <c r="B10073" s="109" t="s">
        <v>18284</v>
      </c>
      <c r="C10073" s="109" t="s">
        <v>30819</v>
      </c>
      <c r="D10073" s="110" t="s">
        <v>18285</v>
      </c>
      <c r="E10073" s="110" t="s">
        <v>5516</v>
      </c>
      <c r="F10073" s="110" t="s">
        <v>5848</v>
      </c>
      <c r="G10073" s="110" t="s">
        <v>3382</v>
      </c>
      <c r="H10073" s="110" t="s">
        <v>2261</v>
      </c>
      <c r="I10073" s="110" t="s">
        <v>3382</v>
      </c>
      <c r="J10073" s="110" t="s">
        <v>2261</v>
      </c>
      <c r="K10073" s="305">
        <v>42534</v>
      </c>
      <c r="L10073" s="305">
        <v>44360</v>
      </c>
      <c r="M10073" s="111">
        <v>1425.18</v>
      </c>
      <c r="N10073" s="470" t="str">
        <f t="shared" si="157"/>
        <v>C-0000036537</v>
      </c>
      <c r="O10073" s="112">
        <f>IF(IFERROR(MATCH(N10073,DOMAIN!$AC:$AC,0),0)&gt;0,1,0)</f>
        <v>0</v>
      </c>
    </row>
    <row r="10074" spans="1:15" s="99" customFormat="1" ht="11.45" customHeight="1" x14ac:dyDescent="0.15">
      <c r="A10074" s="108">
        <v>10070</v>
      </c>
      <c r="B10074" s="109" t="s">
        <v>44271</v>
      </c>
      <c r="C10074" s="109" t="s">
        <v>27888</v>
      </c>
      <c r="D10074" s="110" t="s">
        <v>11170</v>
      </c>
      <c r="E10074" s="110" t="s">
        <v>5481</v>
      </c>
      <c r="F10074" s="110" t="s">
        <v>6429</v>
      </c>
      <c r="G10074" s="110" t="s">
        <v>3963</v>
      </c>
      <c r="H10074" s="110" t="s">
        <v>2145</v>
      </c>
      <c r="I10074" s="110" t="s">
        <v>3963</v>
      </c>
      <c r="J10074" s="110" t="s">
        <v>2145</v>
      </c>
      <c r="K10074" s="305">
        <v>45601</v>
      </c>
      <c r="L10074" s="305">
        <v>46696</v>
      </c>
      <c r="M10074" s="111">
        <v>375000</v>
      </c>
      <c r="N10074" s="470" t="str">
        <f t="shared" si="157"/>
        <v>C-0000061932</v>
      </c>
      <c r="O10074" s="112">
        <f>IF(IFERROR(MATCH(N10074,DOMAIN!$AC:$AC,0),0)&gt;0,1,0)</f>
        <v>0</v>
      </c>
    </row>
    <row r="10075" spans="1:15" s="99" customFormat="1" ht="11.45" customHeight="1" x14ac:dyDescent="0.15">
      <c r="A10075" s="108">
        <v>10071</v>
      </c>
      <c r="B10075" s="109" t="s">
        <v>18287</v>
      </c>
      <c r="C10075" s="109" t="s">
        <v>28703</v>
      </c>
      <c r="D10075" s="110" t="s">
        <v>12958</v>
      </c>
      <c r="E10075" s="110" t="s">
        <v>5516</v>
      </c>
      <c r="F10075" s="110" t="s">
        <v>6429</v>
      </c>
      <c r="G10075" s="110" t="s">
        <v>744</v>
      </c>
      <c r="H10075" s="110" t="s">
        <v>595</v>
      </c>
      <c r="I10075" s="110" t="s">
        <v>744</v>
      </c>
      <c r="J10075" s="110" t="s">
        <v>595</v>
      </c>
      <c r="K10075" s="305">
        <v>45290</v>
      </c>
      <c r="L10075" s="305">
        <v>46021</v>
      </c>
      <c r="M10075" s="111">
        <v>28000</v>
      </c>
      <c r="N10075" s="470" t="str">
        <f t="shared" si="157"/>
        <v>C-0000084127</v>
      </c>
      <c r="O10075" s="112">
        <f>IF(IFERROR(MATCH(N10075,DOMAIN!$AC:$AC,0),0)&gt;0,1,0)</f>
        <v>0</v>
      </c>
    </row>
    <row r="10076" spans="1:15" s="99" customFormat="1" ht="11.45" customHeight="1" x14ac:dyDescent="0.15">
      <c r="A10076" s="108">
        <v>10072</v>
      </c>
      <c r="B10076" s="109" t="s">
        <v>18288</v>
      </c>
      <c r="C10076" s="109" t="s">
        <v>28645</v>
      </c>
      <c r="D10076" s="110" t="s">
        <v>12836</v>
      </c>
      <c r="E10076" s="110" t="s">
        <v>5516</v>
      </c>
      <c r="F10076" s="110" t="s">
        <v>6429</v>
      </c>
      <c r="G10076" s="110" t="s">
        <v>3360</v>
      </c>
      <c r="H10076" s="110" t="s">
        <v>3361</v>
      </c>
      <c r="I10076" s="110" t="s">
        <v>3360</v>
      </c>
      <c r="J10076" s="110" t="s">
        <v>3361</v>
      </c>
      <c r="K10076" s="305">
        <v>45274</v>
      </c>
      <c r="L10076" s="305">
        <v>46005</v>
      </c>
      <c r="M10076" s="111">
        <v>36000</v>
      </c>
      <c r="N10076" s="470" t="str">
        <f t="shared" si="157"/>
        <v>C-003040</v>
      </c>
      <c r="O10076" s="112">
        <f>IF(IFERROR(MATCH(N10076,DOMAIN!$AC:$AC,0),0)&gt;0,1,0)</f>
        <v>0</v>
      </c>
    </row>
    <row r="10077" spans="1:15" s="99" customFormat="1" ht="11.45" customHeight="1" x14ac:dyDescent="0.15">
      <c r="A10077" s="108">
        <v>10073</v>
      </c>
      <c r="B10077" s="109" t="s">
        <v>46214</v>
      </c>
      <c r="C10077" s="109" t="s">
        <v>45705</v>
      </c>
      <c r="D10077" s="110" t="s">
        <v>45706</v>
      </c>
      <c r="E10077" s="110" t="s">
        <v>5516</v>
      </c>
      <c r="F10077" s="110" t="s">
        <v>6429</v>
      </c>
      <c r="G10077" s="110" t="s">
        <v>4443</v>
      </c>
      <c r="H10077" s="110" t="s">
        <v>4444</v>
      </c>
      <c r="I10077" s="110" t="s">
        <v>4443</v>
      </c>
      <c r="J10077" s="110" t="s">
        <v>4444</v>
      </c>
      <c r="K10077" s="305">
        <v>45656</v>
      </c>
      <c r="L10077" s="305">
        <v>46751</v>
      </c>
      <c r="M10077" s="111">
        <v>3000</v>
      </c>
      <c r="N10077" s="470" t="str">
        <f t="shared" si="157"/>
        <v>C-0000072506</v>
      </c>
      <c r="O10077" s="112">
        <f>IF(IFERROR(MATCH(N10077,DOMAIN!$AC:$AC,0),0)&gt;0,1,0)</f>
        <v>0</v>
      </c>
    </row>
    <row r="10078" spans="1:15" s="99" customFormat="1" ht="11.45" customHeight="1" x14ac:dyDescent="0.15">
      <c r="A10078" s="108">
        <v>10074</v>
      </c>
      <c r="B10078" s="109" t="s">
        <v>18289</v>
      </c>
      <c r="C10078" s="109" t="s">
        <v>28567</v>
      </c>
      <c r="D10078" s="110" t="s">
        <v>12672</v>
      </c>
      <c r="E10078" s="110" t="s">
        <v>5516</v>
      </c>
      <c r="F10078" s="110" t="s">
        <v>6429</v>
      </c>
      <c r="G10078" s="110" t="s">
        <v>582</v>
      </c>
      <c r="H10078" s="110" t="s">
        <v>583</v>
      </c>
      <c r="I10078" s="110" t="s">
        <v>582</v>
      </c>
      <c r="J10078" s="110" t="s">
        <v>583</v>
      </c>
      <c r="K10078" s="305">
        <v>45271</v>
      </c>
      <c r="L10078" s="305">
        <v>46002</v>
      </c>
      <c r="M10078" s="111">
        <v>55000</v>
      </c>
      <c r="N10078" s="470" t="str">
        <f t="shared" si="157"/>
        <v>C-0000083309</v>
      </c>
      <c r="O10078" s="112">
        <f>IF(IFERROR(MATCH(N10078,DOMAIN!$AC:$AC,0),0)&gt;0,1,0)</f>
        <v>0</v>
      </c>
    </row>
    <row r="10079" spans="1:15" s="99" customFormat="1" ht="11.45" customHeight="1" x14ac:dyDescent="0.15">
      <c r="A10079" s="108">
        <v>10075</v>
      </c>
      <c r="B10079" s="109" t="s">
        <v>18290</v>
      </c>
      <c r="C10079" s="109" t="s">
        <v>30318</v>
      </c>
      <c r="D10079" s="110" t="s">
        <v>16842</v>
      </c>
      <c r="E10079" s="110" t="s">
        <v>6668</v>
      </c>
      <c r="F10079" s="110" t="s">
        <v>5848</v>
      </c>
      <c r="G10079" s="110" t="s">
        <v>5751</v>
      </c>
      <c r="H10079" s="110" t="s">
        <v>13033</v>
      </c>
      <c r="I10079" s="110" t="s">
        <v>5751</v>
      </c>
      <c r="J10079" s="110" t="s">
        <v>13033</v>
      </c>
      <c r="K10079" s="305">
        <v>42246</v>
      </c>
      <c r="L10079" s="305">
        <v>44073</v>
      </c>
      <c r="M10079" s="111">
        <v>3874.3</v>
      </c>
      <c r="N10079" s="470" t="str">
        <f t="shared" si="157"/>
        <v>C-0000033869</v>
      </c>
      <c r="O10079" s="112">
        <f>IF(IFERROR(MATCH(N10079,DOMAIN!$AC:$AC,0),0)&gt;0,1,0)</f>
        <v>0</v>
      </c>
    </row>
    <row r="10080" spans="1:15" s="99" customFormat="1" ht="11.45" customHeight="1" x14ac:dyDescent="0.15">
      <c r="A10080" s="108">
        <v>10076</v>
      </c>
      <c r="B10080" s="109" t="s">
        <v>18291</v>
      </c>
      <c r="C10080" s="109" t="s">
        <v>28984</v>
      </c>
      <c r="D10080" s="110" t="s">
        <v>13543</v>
      </c>
      <c r="E10080" s="110" t="s">
        <v>5516</v>
      </c>
      <c r="F10080" s="110" t="s">
        <v>6429</v>
      </c>
      <c r="G10080" s="110" t="s">
        <v>5301</v>
      </c>
      <c r="H10080" s="110" t="s">
        <v>5302</v>
      </c>
      <c r="I10080" s="110" t="s">
        <v>5301</v>
      </c>
      <c r="J10080" s="110" t="s">
        <v>5302</v>
      </c>
      <c r="K10080" s="305">
        <v>45288</v>
      </c>
      <c r="L10080" s="305">
        <v>46019</v>
      </c>
      <c r="M10080" s="111">
        <v>18000</v>
      </c>
      <c r="N10080" s="470" t="str">
        <f t="shared" si="157"/>
        <v>C-0000038752</v>
      </c>
      <c r="O10080" s="112">
        <f>IF(IFERROR(MATCH(N10080,DOMAIN!$AC:$AC,0),0)&gt;0,1,0)</f>
        <v>0</v>
      </c>
    </row>
    <row r="10081" spans="1:15" s="99" customFormat="1" ht="11.45" customHeight="1" x14ac:dyDescent="0.15">
      <c r="A10081" s="108">
        <v>10077</v>
      </c>
      <c r="B10081" s="109" t="s">
        <v>49748</v>
      </c>
      <c r="C10081" s="109" t="s">
        <v>33430</v>
      </c>
      <c r="D10081" s="110" t="s">
        <v>33610</v>
      </c>
      <c r="E10081" s="110" t="s">
        <v>5488</v>
      </c>
      <c r="F10081" s="110" t="s">
        <v>6429</v>
      </c>
      <c r="G10081" s="110" t="s">
        <v>1619</v>
      </c>
      <c r="H10081" s="110" t="s">
        <v>1620</v>
      </c>
      <c r="I10081" s="110" t="s">
        <v>1619</v>
      </c>
      <c r="J10081" s="110" t="s">
        <v>1620</v>
      </c>
      <c r="K10081" s="305">
        <v>45755</v>
      </c>
      <c r="L10081" s="305">
        <v>46485</v>
      </c>
      <c r="M10081" s="111">
        <v>7506714</v>
      </c>
      <c r="N10081" s="470" t="str">
        <f t="shared" si="157"/>
        <v>C-002959</v>
      </c>
      <c r="O10081" s="112">
        <f>IF(IFERROR(MATCH(N10081,DOMAIN!$AC:$AC,0),0)&gt;0,1,0)</f>
        <v>0</v>
      </c>
    </row>
    <row r="10082" spans="1:15" s="99" customFormat="1" ht="11.45" customHeight="1" x14ac:dyDescent="0.15">
      <c r="A10082" s="108">
        <v>10078</v>
      </c>
      <c r="B10082" s="109" t="s">
        <v>49749</v>
      </c>
      <c r="C10082" s="109" t="s">
        <v>29374</v>
      </c>
      <c r="D10082" s="110" t="s">
        <v>14430</v>
      </c>
      <c r="E10082" s="110" t="s">
        <v>5526</v>
      </c>
      <c r="F10082" s="110" t="s">
        <v>6429</v>
      </c>
      <c r="G10082" s="110" t="s">
        <v>2658</v>
      </c>
      <c r="H10082" s="110" t="s">
        <v>2659</v>
      </c>
      <c r="I10082" s="110" t="s">
        <v>2658</v>
      </c>
      <c r="J10082" s="110" t="s">
        <v>2659</v>
      </c>
      <c r="K10082" s="305">
        <v>45755</v>
      </c>
      <c r="L10082" s="305">
        <v>46120</v>
      </c>
      <c r="M10082" s="111">
        <v>8000000</v>
      </c>
      <c r="N10082" s="470" t="str">
        <f t="shared" si="157"/>
        <v>C-0000038479</v>
      </c>
      <c r="O10082" s="112">
        <f>IF(IFERROR(MATCH(N10082,DOMAIN!$AC:$AC,0),0)&gt;0,1,0)</f>
        <v>0</v>
      </c>
    </row>
    <row r="10083" spans="1:15" s="99" customFormat="1" ht="11.45" customHeight="1" x14ac:dyDescent="0.15">
      <c r="A10083" s="108">
        <v>10079</v>
      </c>
      <c r="B10083" s="109" t="s">
        <v>18292</v>
      </c>
      <c r="C10083" s="109" t="s">
        <v>30821</v>
      </c>
      <c r="D10083" s="110" t="s">
        <v>18293</v>
      </c>
      <c r="E10083" s="110" t="s">
        <v>5516</v>
      </c>
      <c r="F10083" s="110" t="s">
        <v>5848</v>
      </c>
      <c r="G10083" s="110" t="s">
        <v>5751</v>
      </c>
      <c r="H10083" s="110" t="s">
        <v>12860</v>
      </c>
      <c r="I10083" s="110" t="s">
        <v>5751</v>
      </c>
      <c r="J10083" s="110" t="s">
        <v>12860</v>
      </c>
      <c r="K10083" s="305">
        <v>42645</v>
      </c>
      <c r="L10083" s="305">
        <v>43740</v>
      </c>
      <c r="M10083" s="111">
        <v>1221.69</v>
      </c>
      <c r="N10083" s="470" t="str">
        <f t="shared" si="157"/>
        <v>C-0000036849</v>
      </c>
      <c r="O10083" s="112">
        <f>IF(IFERROR(MATCH(N10083,DOMAIN!$AC:$AC,0),0)&gt;0,1,0)</f>
        <v>0</v>
      </c>
    </row>
    <row r="10084" spans="1:15" s="99" customFormat="1" ht="11.45" customHeight="1" x14ac:dyDescent="0.15">
      <c r="A10084" s="108">
        <v>10080</v>
      </c>
      <c r="B10084" s="109" t="s">
        <v>18294</v>
      </c>
      <c r="C10084" s="109" t="s">
        <v>30220</v>
      </c>
      <c r="D10084" s="110" t="s">
        <v>16568</v>
      </c>
      <c r="E10084" s="110" t="s">
        <v>5516</v>
      </c>
      <c r="F10084" s="110" t="s">
        <v>6429</v>
      </c>
      <c r="G10084" s="110" t="s">
        <v>1454</v>
      </c>
      <c r="H10084" s="110" t="s">
        <v>115</v>
      </c>
      <c r="I10084" s="110" t="s">
        <v>1454</v>
      </c>
      <c r="J10084" s="110" t="s">
        <v>115</v>
      </c>
      <c r="K10084" s="305">
        <v>45278</v>
      </c>
      <c r="L10084" s="305">
        <v>47105</v>
      </c>
      <c r="M10084" s="111">
        <v>1000</v>
      </c>
      <c r="N10084" s="470" t="str">
        <f t="shared" si="157"/>
        <v>C-0000071900</v>
      </c>
      <c r="O10084" s="112">
        <f>IF(IFERROR(MATCH(N10084,DOMAIN!$AC:$AC,0),0)&gt;0,1,0)</f>
        <v>0</v>
      </c>
    </row>
    <row r="10085" spans="1:15" s="99" customFormat="1" ht="11.45" customHeight="1" x14ac:dyDescent="0.15">
      <c r="A10085" s="108">
        <v>10081</v>
      </c>
      <c r="B10085" s="109" t="s">
        <v>44272</v>
      </c>
      <c r="C10085" s="109" t="s">
        <v>43453</v>
      </c>
      <c r="D10085" s="110" t="s">
        <v>1660</v>
      </c>
      <c r="E10085" s="110" t="s">
        <v>5516</v>
      </c>
      <c r="F10085" s="110" t="s">
        <v>6429</v>
      </c>
      <c r="G10085" s="110" t="s">
        <v>1659</v>
      </c>
      <c r="H10085" s="110" t="s">
        <v>1660</v>
      </c>
      <c r="I10085" s="110" t="s">
        <v>1659</v>
      </c>
      <c r="J10085" s="110" t="s">
        <v>1660</v>
      </c>
      <c r="K10085" s="305">
        <v>45622</v>
      </c>
      <c r="L10085" s="305">
        <v>46717</v>
      </c>
      <c r="M10085" s="111">
        <v>6000</v>
      </c>
      <c r="N10085" s="470" t="str">
        <f t="shared" si="157"/>
        <v>C-0000081258</v>
      </c>
      <c r="O10085" s="112">
        <f>IF(IFERROR(MATCH(N10085,DOMAIN!$AC:$AC,0),0)&gt;0,1,0)</f>
        <v>0</v>
      </c>
    </row>
    <row r="10086" spans="1:15" s="99" customFormat="1" ht="11.45" customHeight="1" x14ac:dyDescent="0.15">
      <c r="A10086" s="108">
        <v>10082</v>
      </c>
      <c r="B10086" s="109" t="s">
        <v>51645</v>
      </c>
      <c r="C10086" s="109" t="s">
        <v>29616</v>
      </c>
      <c r="D10086" s="110" t="s">
        <v>15007</v>
      </c>
      <c r="E10086" s="110" t="s">
        <v>49499</v>
      </c>
      <c r="F10086" s="110" t="s">
        <v>6429</v>
      </c>
      <c r="G10086" s="110" t="s">
        <v>4934</v>
      </c>
      <c r="H10086" s="110" t="s">
        <v>4935</v>
      </c>
      <c r="I10086" s="110" t="s">
        <v>4934</v>
      </c>
      <c r="J10086" s="110" t="s">
        <v>4935</v>
      </c>
      <c r="K10086" s="305">
        <v>45802</v>
      </c>
      <c r="L10086" s="305">
        <v>46532</v>
      </c>
      <c r="M10086" s="111">
        <v>1000</v>
      </c>
      <c r="N10086" s="470" t="str">
        <f t="shared" si="157"/>
        <v>C-0000084126</v>
      </c>
      <c r="O10086" s="112">
        <f>IF(IFERROR(MATCH(N10086,DOMAIN!$AC:$AC,0),0)&gt;0,1,0)</f>
        <v>0</v>
      </c>
    </row>
    <row r="10087" spans="1:15" s="99" customFormat="1" ht="11.45" customHeight="1" x14ac:dyDescent="0.15">
      <c r="A10087" s="108">
        <v>10083</v>
      </c>
      <c r="B10087" s="109" t="s">
        <v>18295</v>
      </c>
      <c r="C10087" s="109" t="s">
        <v>30822</v>
      </c>
      <c r="D10087" s="110" t="s">
        <v>18296</v>
      </c>
      <c r="E10087" s="110" t="s">
        <v>5516</v>
      </c>
      <c r="F10087" s="110" t="s">
        <v>5848</v>
      </c>
      <c r="G10087" s="110" t="s">
        <v>202</v>
      </c>
      <c r="H10087" s="110" t="s">
        <v>203</v>
      </c>
      <c r="I10087" s="110" t="s">
        <v>202</v>
      </c>
      <c r="J10087" s="110" t="s">
        <v>203</v>
      </c>
      <c r="K10087" s="305">
        <v>41579</v>
      </c>
      <c r="L10087" s="305">
        <v>42675</v>
      </c>
      <c r="M10087" s="111">
        <v>1094.1199999999999</v>
      </c>
      <c r="N10087" s="470" t="str">
        <f t="shared" si="157"/>
        <v>C-0000033540</v>
      </c>
      <c r="O10087" s="112">
        <f>IF(IFERROR(MATCH(N10087,DOMAIN!$AC:$AC,0),0)&gt;0,1,0)</f>
        <v>0</v>
      </c>
    </row>
    <row r="10088" spans="1:15" s="99" customFormat="1" ht="11.45" customHeight="1" x14ac:dyDescent="0.15">
      <c r="A10088" s="108">
        <v>10084</v>
      </c>
      <c r="B10088" s="109" t="s">
        <v>18297</v>
      </c>
      <c r="C10088" s="109" t="s">
        <v>30823</v>
      </c>
      <c r="D10088" s="110" t="s">
        <v>18298</v>
      </c>
      <c r="E10088" s="110" t="s">
        <v>6668</v>
      </c>
      <c r="F10088" s="110" t="s">
        <v>5848</v>
      </c>
      <c r="G10088" s="110" t="s">
        <v>5751</v>
      </c>
      <c r="H10088" s="110" t="s">
        <v>7399</v>
      </c>
      <c r="I10088" s="110" t="s">
        <v>5751</v>
      </c>
      <c r="J10088" s="110" t="s">
        <v>7399</v>
      </c>
      <c r="K10088" s="305">
        <v>41420</v>
      </c>
      <c r="L10088" s="305">
        <v>43246</v>
      </c>
      <c r="M10088" s="111">
        <v>18748.71</v>
      </c>
      <c r="N10088" s="470" t="str">
        <f t="shared" si="157"/>
        <v>C-0000005167</v>
      </c>
      <c r="O10088" s="112">
        <f>IF(IFERROR(MATCH(N10088,DOMAIN!$AC:$AC,0),0)&gt;0,1,0)</f>
        <v>0</v>
      </c>
    </row>
    <row r="10089" spans="1:15" s="99" customFormat="1" ht="11.45" customHeight="1" x14ac:dyDescent="0.15">
      <c r="A10089" s="108">
        <v>10085</v>
      </c>
      <c r="B10089" s="109" t="s">
        <v>18299</v>
      </c>
      <c r="C10089" s="109" t="s">
        <v>28905</v>
      </c>
      <c r="D10089" s="110" t="s">
        <v>13379</v>
      </c>
      <c r="E10089" s="110" t="s">
        <v>5624</v>
      </c>
      <c r="F10089" s="110" t="s">
        <v>6429</v>
      </c>
      <c r="G10089" s="110" t="s">
        <v>4697</v>
      </c>
      <c r="H10089" s="110" t="s">
        <v>4698</v>
      </c>
      <c r="I10089" s="110" t="s">
        <v>4697</v>
      </c>
      <c r="J10089" s="110" t="s">
        <v>4698</v>
      </c>
      <c r="K10089" s="305">
        <v>45281</v>
      </c>
      <c r="L10089" s="305">
        <v>46012</v>
      </c>
      <c r="M10089" s="111">
        <v>18000</v>
      </c>
      <c r="N10089" s="470" t="str">
        <f t="shared" si="157"/>
        <v>C-0000027027</v>
      </c>
      <c r="O10089" s="112">
        <f>IF(IFERROR(MATCH(N10089,DOMAIN!$AC:$AC,0),0)&gt;0,1,0)</f>
        <v>0</v>
      </c>
    </row>
    <row r="10090" spans="1:15" s="99" customFormat="1" ht="11.45" customHeight="1" x14ac:dyDescent="0.15">
      <c r="A10090" s="108">
        <v>10086</v>
      </c>
      <c r="B10090" s="109" t="s">
        <v>25209</v>
      </c>
      <c r="C10090" s="109" t="s">
        <v>5567</v>
      </c>
      <c r="D10090" s="110" t="s">
        <v>12862</v>
      </c>
      <c r="E10090" s="110" t="s">
        <v>5488</v>
      </c>
      <c r="F10090" s="110" t="s">
        <v>6429</v>
      </c>
      <c r="G10090" s="110" t="s">
        <v>2392</v>
      </c>
      <c r="H10090" s="110" t="s">
        <v>2393</v>
      </c>
      <c r="I10090" s="110" t="s">
        <v>2392</v>
      </c>
      <c r="J10090" s="110" t="s">
        <v>2393</v>
      </c>
      <c r="K10090" s="305">
        <v>45572</v>
      </c>
      <c r="L10090" s="305">
        <v>45937</v>
      </c>
      <c r="M10090" s="111">
        <v>490000</v>
      </c>
      <c r="N10090" s="470" t="str">
        <f t="shared" si="157"/>
        <v>C-0000038464</v>
      </c>
      <c r="O10090" s="112">
        <f>IF(IFERROR(MATCH(N10090,DOMAIN!$AC:$AC,0),0)&gt;0,1,0)</f>
        <v>0</v>
      </c>
    </row>
    <row r="10091" spans="1:15" s="99" customFormat="1" ht="11.45" customHeight="1" x14ac:dyDescent="0.15">
      <c r="A10091" s="108">
        <v>10087</v>
      </c>
      <c r="B10091" s="109" t="s">
        <v>18300</v>
      </c>
      <c r="C10091" s="109" t="s">
        <v>28421</v>
      </c>
      <c r="D10091" s="110" t="s">
        <v>10214</v>
      </c>
      <c r="E10091" s="110" t="s">
        <v>5526</v>
      </c>
      <c r="F10091" s="110" t="s">
        <v>6429</v>
      </c>
      <c r="G10091" s="110" t="s">
        <v>2548</v>
      </c>
      <c r="H10091" s="110" t="s">
        <v>2549</v>
      </c>
      <c r="I10091" s="110" t="s">
        <v>2548</v>
      </c>
      <c r="J10091" s="110" t="s">
        <v>2549</v>
      </c>
      <c r="K10091" s="305">
        <v>45378</v>
      </c>
      <c r="L10091" s="305">
        <v>46108</v>
      </c>
      <c r="M10091" s="111">
        <v>1000000</v>
      </c>
      <c r="N10091" s="470" t="str">
        <f t="shared" si="157"/>
        <v>C-0000033203</v>
      </c>
      <c r="O10091" s="112">
        <f>IF(IFERROR(MATCH(N10091,DOMAIN!$AC:$AC,0),0)&gt;0,1,0)</f>
        <v>0</v>
      </c>
    </row>
    <row r="10092" spans="1:15" s="99" customFormat="1" ht="11.45" customHeight="1" x14ac:dyDescent="0.15">
      <c r="A10092" s="108">
        <v>10088</v>
      </c>
      <c r="B10092" s="109" t="s">
        <v>18301</v>
      </c>
      <c r="C10092" s="109" t="s">
        <v>29416</v>
      </c>
      <c r="D10092" s="110" t="s">
        <v>11465</v>
      </c>
      <c r="E10092" s="110" t="s">
        <v>5516</v>
      </c>
      <c r="F10092" s="110" t="s">
        <v>6429</v>
      </c>
      <c r="G10092" s="110" t="s">
        <v>4557</v>
      </c>
      <c r="H10092" s="110" t="s">
        <v>4558</v>
      </c>
      <c r="I10092" s="110" t="s">
        <v>4557</v>
      </c>
      <c r="J10092" s="110" t="s">
        <v>4558</v>
      </c>
      <c r="K10092" s="305">
        <v>45263</v>
      </c>
      <c r="L10092" s="305">
        <v>45994</v>
      </c>
      <c r="M10092" s="111">
        <v>1000</v>
      </c>
      <c r="N10092" s="470" t="str">
        <f t="shared" si="157"/>
        <v>C-0000072903</v>
      </c>
      <c r="O10092" s="112">
        <f>IF(IFERROR(MATCH(N10092,DOMAIN!$AC:$AC,0),0)&gt;0,1,0)</f>
        <v>0</v>
      </c>
    </row>
    <row r="10093" spans="1:15" s="99" customFormat="1" ht="11.45" customHeight="1" x14ac:dyDescent="0.15">
      <c r="A10093" s="108">
        <v>10089</v>
      </c>
      <c r="B10093" s="109" t="s">
        <v>51646</v>
      </c>
      <c r="C10093" s="109" t="s">
        <v>49345</v>
      </c>
      <c r="D10093" s="110" t="s">
        <v>3433</v>
      </c>
      <c r="E10093" s="110" t="s">
        <v>5529</v>
      </c>
      <c r="F10093" s="110" t="s">
        <v>6429</v>
      </c>
      <c r="G10093" s="110" t="s">
        <v>4443</v>
      </c>
      <c r="H10093" s="110" t="s">
        <v>4444</v>
      </c>
      <c r="I10093" s="110" t="s">
        <v>4443</v>
      </c>
      <c r="J10093" s="110" t="s">
        <v>4444</v>
      </c>
      <c r="K10093" s="305">
        <v>45798</v>
      </c>
      <c r="L10093" s="305">
        <v>46163</v>
      </c>
      <c r="M10093" s="111">
        <v>10000</v>
      </c>
      <c r="N10093" s="470" t="str">
        <f t="shared" si="157"/>
        <v>C-0000087956</v>
      </c>
      <c r="O10093" s="112">
        <f>IF(IFERROR(MATCH(N10093,DOMAIN!$AC:$AC,0),0)&gt;0,1,0)</f>
        <v>0</v>
      </c>
    </row>
    <row r="10094" spans="1:15" s="99" customFormat="1" ht="11.45" customHeight="1" x14ac:dyDescent="0.15">
      <c r="A10094" s="108">
        <v>10090</v>
      </c>
      <c r="B10094" s="109" t="s">
        <v>18302</v>
      </c>
      <c r="C10094" s="109" t="s">
        <v>29073</v>
      </c>
      <c r="D10094" s="110" t="s">
        <v>895</v>
      </c>
      <c r="E10094" s="110" t="s">
        <v>5516</v>
      </c>
      <c r="F10094" s="110" t="s">
        <v>6429</v>
      </c>
      <c r="G10094" s="110" t="s">
        <v>1454</v>
      </c>
      <c r="H10094" s="110" t="s">
        <v>115</v>
      </c>
      <c r="I10094" s="110" t="s">
        <v>1454</v>
      </c>
      <c r="J10094" s="110" t="s">
        <v>115</v>
      </c>
      <c r="K10094" s="305">
        <v>45271</v>
      </c>
      <c r="L10094" s="305">
        <v>46367</v>
      </c>
      <c r="M10094" s="111">
        <v>1000</v>
      </c>
      <c r="N10094" s="470" t="str">
        <f t="shared" si="157"/>
        <v>C-0000060615</v>
      </c>
      <c r="O10094" s="112">
        <f>IF(IFERROR(MATCH(N10094,DOMAIN!$AC:$AC,0),0)&gt;0,1,0)</f>
        <v>0</v>
      </c>
    </row>
    <row r="10095" spans="1:15" s="99" customFormat="1" ht="11.45" customHeight="1" x14ac:dyDescent="0.15">
      <c r="A10095" s="108">
        <v>10091</v>
      </c>
      <c r="B10095" s="109" t="s">
        <v>18303</v>
      </c>
      <c r="C10095" s="109" t="s">
        <v>28661</v>
      </c>
      <c r="D10095" s="110" t="s">
        <v>12873</v>
      </c>
      <c r="E10095" s="110" t="s">
        <v>5516</v>
      </c>
      <c r="F10095" s="110" t="s">
        <v>6429</v>
      </c>
      <c r="G10095" s="110" t="s">
        <v>2961</v>
      </c>
      <c r="H10095" s="110" t="s">
        <v>12635</v>
      </c>
      <c r="I10095" s="110" t="s">
        <v>2961</v>
      </c>
      <c r="J10095" s="110" t="s">
        <v>12635</v>
      </c>
      <c r="K10095" s="305">
        <v>45267</v>
      </c>
      <c r="L10095" s="305">
        <v>45998</v>
      </c>
      <c r="M10095" s="111">
        <v>36000</v>
      </c>
      <c r="N10095" s="470" t="str">
        <f t="shared" si="157"/>
        <v>C-0000075999</v>
      </c>
      <c r="O10095" s="112">
        <f>IF(IFERROR(MATCH(N10095,DOMAIN!$AC:$AC,0),0)&gt;0,1,0)</f>
        <v>0</v>
      </c>
    </row>
    <row r="10096" spans="1:15" s="99" customFormat="1" ht="11.45" customHeight="1" x14ac:dyDescent="0.15">
      <c r="A10096" s="108">
        <v>10092</v>
      </c>
      <c r="B10096" s="109" t="s">
        <v>33568</v>
      </c>
      <c r="C10096" s="109" t="s">
        <v>33843</v>
      </c>
      <c r="D10096" s="110" t="s">
        <v>4689</v>
      </c>
      <c r="E10096" s="110" t="s">
        <v>5516</v>
      </c>
      <c r="F10096" s="110" t="s">
        <v>6429</v>
      </c>
      <c r="G10096" s="110" t="s">
        <v>2359</v>
      </c>
      <c r="H10096" s="110" t="s">
        <v>33478</v>
      </c>
      <c r="I10096" s="110" t="s">
        <v>2359</v>
      </c>
      <c r="J10096" s="110" t="s">
        <v>33478</v>
      </c>
      <c r="K10096" s="305">
        <v>45595</v>
      </c>
      <c r="L10096" s="305">
        <v>46690</v>
      </c>
      <c r="M10096" s="111">
        <v>7000</v>
      </c>
      <c r="N10096" s="470" t="str">
        <f t="shared" si="157"/>
        <v>C-0000088374</v>
      </c>
      <c r="O10096" s="112">
        <f>IF(IFERROR(MATCH(N10096,DOMAIN!$AC:$AC,0),0)&gt;0,1,0)</f>
        <v>0</v>
      </c>
    </row>
    <row r="10097" spans="1:15" s="99" customFormat="1" ht="11.45" customHeight="1" x14ac:dyDescent="0.15">
      <c r="A10097" s="108">
        <v>10093</v>
      </c>
      <c r="B10097" s="109" t="s">
        <v>18304</v>
      </c>
      <c r="C10097" s="109" t="s">
        <v>30824</v>
      </c>
      <c r="D10097" s="110" t="s">
        <v>18305</v>
      </c>
      <c r="E10097" s="110" t="s">
        <v>5516</v>
      </c>
      <c r="F10097" s="110" t="s">
        <v>5848</v>
      </c>
      <c r="G10097" s="110" t="s">
        <v>3211</v>
      </c>
      <c r="H10097" s="110" t="s">
        <v>1129</v>
      </c>
      <c r="I10097" s="110" t="s">
        <v>3211</v>
      </c>
      <c r="J10097" s="110" t="s">
        <v>1129</v>
      </c>
      <c r="K10097" s="305">
        <v>41297</v>
      </c>
      <c r="L10097" s="305">
        <v>42392</v>
      </c>
      <c r="M10097" s="111">
        <v>631.15</v>
      </c>
      <c r="N10097" s="470" t="str">
        <f t="shared" si="157"/>
        <v>C-0000032453</v>
      </c>
      <c r="O10097" s="112">
        <f>IF(IFERROR(MATCH(N10097,DOMAIN!$AC:$AC,0),0)&gt;0,1,0)</f>
        <v>0</v>
      </c>
    </row>
    <row r="10098" spans="1:15" s="99" customFormat="1" ht="11.45" customHeight="1" x14ac:dyDescent="0.15">
      <c r="A10098" s="108">
        <v>10094</v>
      </c>
      <c r="B10098" s="109" t="s">
        <v>48324</v>
      </c>
      <c r="C10098" s="109" t="s">
        <v>42115</v>
      </c>
      <c r="D10098" s="110" t="s">
        <v>42068</v>
      </c>
      <c r="E10098" s="110" t="s">
        <v>5516</v>
      </c>
      <c r="F10098" s="110" t="s">
        <v>6429</v>
      </c>
      <c r="G10098" s="110" t="s">
        <v>3341</v>
      </c>
      <c r="H10098" s="110" t="s">
        <v>3342</v>
      </c>
      <c r="I10098" s="110" t="s">
        <v>3341</v>
      </c>
      <c r="J10098" s="110" t="s">
        <v>3342</v>
      </c>
      <c r="K10098" s="305">
        <v>45714</v>
      </c>
      <c r="L10098" s="305">
        <v>46809</v>
      </c>
      <c r="M10098" s="111">
        <v>1000</v>
      </c>
      <c r="N10098" s="470" t="str">
        <f t="shared" si="157"/>
        <v>C-0000083028</v>
      </c>
      <c r="O10098" s="112">
        <f>IF(IFERROR(MATCH(N10098,DOMAIN!$AC:$AC,0),0)&gt;0,1,0)</f>
        <v>0</v>
      </c>
    </row>
    <row r="10099" spans="1:15" s="99" customFormat="1" ht="11.45" customHeight="1" x14ac:dyDescent="0.15">
      <c r="A10099" s="108">
        <v>10095</v>
      </c>
      <c r="B10099" s="109" t="s">
        <v>18307</v>
      </c>
      <c r="C10099" s="109" t="s">
        <v>29638</v>
      </c>
      <c r="D10099" s="110" t="s">
        <v>15063</v>
      </c>
      <c r="E10099" s="110" t="s">
        <v>5516</v>
      </c>
      <c r="F10099" s="110" t="s">
        <v>6429</v>
      </c>
      <c r="G10099" s="110" t="s">
        <v>3279</v>
      </c>
      <c r="H10099" s="110" t="s">
        <v>3280</v>
      </c>
      <c r="I10099" s="110" t="s">
        <v>3279</v>
      </c>
      <c r="J10099" s="110" t="s">
        <v>3280</v>
      </c>
      <c r="K10099" s="305">
        <v>45281</v>
      </c>
      <c r="L10099" s="305">
        <v>47108</v>
      </c>
      <c r="M10099" s="111">
        <v>11000</v>
      </c>
      <c r="N10099" s="470" t="str">
        <f t="shared" si="157"/>
        <v>C-0000013443</v>
      </c>
      <c r="O10099" s="112">
        <f>IF(IFERROR(MATCH(N10099,DOMAIN!$AC:$AC,0),0)&gt;0,1,0)</f>
        <v>0</v>
      </c>
    </row>
    <row r="10100" spans="1:15" s="99" customFormat="1" ht="11.45" customHeight="1" x14ac:dyDescent="0.15">
      <c r="A10100" s="108">
        <v>10096</v>
      </c>
      <c r="B10100" s="109" t="s">
        <v>18308</v>
      </c>
      <c r="C10100" s="109" t="s">
        <v>30826</v>
      </c>
      <c r="D10100" s="110" t="s">
        <v>18309</v>
      </c>
      <c r="E10100" s="110" t="s">
        <v>5516</v>
      </c>
      <c r="F10100" s="110" t="s">
        <v>6429</v>
      </c>
      <c r="G10100" s="110" t="s">
        <v>3963</v>
      </c>
      <c r="H10100" s="110" t="s">
        <v>2145</v>
      </c>
      <c r="I10100" s="110" t="s">
        <v>3963</v>
      </c>
      <c r="J10100" s="110" t="s">
        <v>2145</v>
      </c>
      <c r="K10100" s="305">
        <v>45519</v>
      </c>
      <c r="L10100" s="305">
        <v>46614</v>
      </c>
      <c r="M10100" s="111">
        <v>10000</v>
      </c>
      <c r="N10100" s="470" t="str">
        <f t="shared" si="157"/>
        <v>C-0000053900</v>
      </c>
      <c r="O10100" s="112">
        <f>IF(IFERROR(MATCH(N10100,DOMAIN!$AC:$AC,0),0)&gt;0,1,0)</f>
        <v>0</v>
      </c>
    </row>
    <row r="10101" spans="1:15" s="99" customFormat="1" ht="11.45" customHeight="1" x14ac:dyDescent="0.15">
      <c r="A10101" s="108">
        <v>10097</v>
      </c>
      <c r="B10101" s="109" t="s">
        <v>44274</v>
      </c>
      <c r="C10101" s="109" t="s">
        <v>44275</v>
      </c>
      <c r="D10101" s="110" t="s">
        <v>44276</v>
      </c>
      <c r="E10101" s="110" t="s">
        <v>5516</v>
      </c>
      <c r="F10101" s="110" t="s">
        <v>6429</v>
      </c>
      <c r="G10101" s="110" t="s">
        <v>2404</v>
      </c>
      <c r="H10101" s="110" t="s">
        <v>2405</v>
      </c>
      <c r="I10101" s="110" t="s">
        <v>2404</v>
      </c>
      <c r="J10101" s="110" t="s">
        <v>2405</v>
      </c>
      <c r="K10101" s="305">
        <v>45617</v>
      </c>
      <c r="L10101" s="305">
        <v>46712</v>
      </c>
      <c r="M10101" s="111">
        <v>17500</v>
      </c>
      <c r="N10101" s="470" t="str">
        <f t="shared" si="157"/>
        <v>C-0000088714</v>
      </c>
      <c r="O10101" s="112">
        <f>IF(IFERROR(MATCH(N10101,DOMAIN!$AC:$AC,0),0)&gt;0,1,0)</f>
        <v>0</v>
      </c>
    </row>
    <row r="10102" spans="1:15" s="99" customFormat="1" ht="11.45" customHeight="1" x14ac:dyDescent="0.15">
      <c r="A10102" s="108">
        <v>10098</v>
      </c>
      <c r="B10102" s="109" t="s">
        <v>51647</v>
      </c>
      <c r="C10102" s="109" t="s">
        <v>44011</v>
      </c>
      <c r="D10102" s="110" t="s">
        <v>44012</v>
      </c>
      <c r="E10102" s="110" t="s">
        <v>5516</v>
      </c>
      <c r="F10102" s="110" t="s">
        <v>6429</v>
      </c>
      <c r="G10102" s="110" t="s">
        <v>202</v>
      </c>
      <c r="H10102" s="110" t="s">
        <v>203</v>
      </c>
      <c r="I10102" s="110" t="s">
        <v>202</v>
      </c>
      <c r="J10102" s="110" t="s">
        <v>203</v>
      </c>
      <c r="K10102" s="305">
        <v>45797</v>
      </c>
      <c r="L10102" s="305">
        <v>46893</v>
      </c>
      <c r="M10102" s="111">
        <v>1000</v>
      </c>
      <c r="N10102" s="470" t="str">
        <f t="shared" si="157"/>
        <v>C-0000088960</v>
      </c>
      <c r="O10102" s="112">
        <f>IF(IFERROR(MATCH(N10102,DOMAIN!$AC:$AC,0),0)&gt;0,1,0)</f>
        <v>0</v>
      </c>
    </row>
    <row r="10103" spans="1:15" s="99" customFormat="1" ht="11.45" customHeight="1" x14ac:dyDescent="0.15">
      <c r="A10103" s="108">
        <v>10099</v>
      </c>
      <c r="B10103" s="109" t="s">
        <v>18310</v>
      </c>
      <c r="C10103" s="109" t="s">
        <v>28469</v>
      </c>
      <c r="D10103" s="110" t="s">
        <v>12450</v>
      </c>
      <c r="E10103" s="110" t="s">
        <v>5516</v>
      </c>
      <c r="F10103" s="110" t="s">
        <v>6429</v>
      </c>
      <c r="G10103" s="110" t="s">
        <v>5103</v>
      </c>
      <c r="H10103" s="110" t="s">
        <v>4309</v>
      </c>
      <c r="I10103" s="110" t="s">
        <v>5103</v>
      </c>
      <c r="J10103" s="110" t="s">
        <v>4309</v>
      </c>
      <c r="K10103" s="305">
        <v>45516</v>
      </c>
      <c r="L10103" s="305">
        <v>47342</v>
      </c>
      <c r="M10103" s="111">
        <v>20000</v>
      </c>
      <c r="N10103" s="470" t="str">
        <f t="shared" si="157"/>
        <v>C-0000036708</v>
      </c>
      <c r="O10103" s="112">
        <f>IF(IFERROR(MATCH(N10103,DOMAIN!$AC:$AC,0),0)&gt;0,1,0)</f>
        <v>0</v>
      </c>
    </row>
    <row r="10104" spans="1:15" s="99" customFormat="1" ht="11.45" customHeight="1" x14ac:dyDescent="0.15">
      <c r="A10104" s="108">
        <v>10100</v>
      </c>
      <c r="B10104" s="109" t="s">
        <v>18312</v>
      </c>
      <c r="C10104" s="109" t="s">
        <v>29328</v>
      </c>
      <c r="D10104" s="110" t="s">
        <v>14332</v>
      </c>
      <c r="E10104" s="110" t="s">
        <v>5516</v>
      </c>
      <c r="F10104" s="110" t="s">
        <v>6429</v>
      </c>
      <c r="G10104" s="110" t="s">
        <v>2471</v>
      </c>
      <c r="H10104" s="110" t="s">
        <v>2472</v>
      </c>
      <c r="I10104" s="110" t="s">
        <v>2471</v>
      </c>
      <c r="J10104" s="110" t="s">
        <v>2472</v>
      </c>
      <c r="K10104" s="305">
        <v>45270</v>
      </c>
      <c r="L10104" s="305">
        <v>46366</v>
      </c>
      <c r="M10104" s="111">
        <v>1000</v>
      </c>
      <c r="N10104" s="470" t="str">
        <f t="shared" si="157"/>
        <v>C-0000083511</v>
      </c>
      <c r="O10104" s="112">
        <f>IF(IFERROR(MATCH(N10104,DOMAIN!$AC:$AC,0),0)&gt;0,1,0)</f>
        <v>0</v>
      </c>
    </row>
    <row r="10105" spans="1:15" s="99" customFormat="1" ht="11.45" customHeight="1" x14ac:dyDescent="0.15">
      <c r="A10105" s="108">
        <v>10101</v>
      </c>
      <c r="B10105" s="109" t="s">
        <v>18315</v>
      </c>
      <c r="C10105" s="109" t="s">
        <v>28668</v>
      </c>
      <c r="D10105" s="110" t="s">
        <v>11465</v>
      </c>
      <c r="E10105" s="110" t="s">
        <v>5516</v>
      </c>
      <c r="F10105" s="110" t="s">
        <v>6429</v>
      </c>
      <c r="G10105" s="110" t="s">
        <v>5296</v>
      </c>
      <c r="H10105" s="110" t="s">
        <v>3874</v>
      </c>
      <c r="I10105" s="110" t="s">
        <v>5296</v>
      </c>
      <c r="J10105" s="110" t="s">
        <v>3874</v>
      </c>
      <c r="K10105" s="305">
        <v>45284</v>
      </c>
      <c r="L10105" s="305">
        <v>46015</v>
      </c>
      <c r="M10105" s="111">
        <v>32000</v>
      </c>
      <c r="N10105" s="470" t="str">
        <f t="shared" si="157"/>
        <v>C-0000075179</v>
      </c>
      <c r="O10105" s="112">
        <f>IF(IFERROR(MATCH(N10105,DOMAIN!$AC:$AC,0),0)&gt;0,1,0)</f>
        <v>0</v>
      </c>
    </row>
    <row r="10106" spans="1:15" s="99" customFormat="1" ht="11.45" customHeight="1" x14ac:dyDescent="0.15">
      <c r="A10106" s="108">
        <v>10102</v>
      </c>
      <c r="B10106" s="109" t="s">
        <v>18316</v>
      </c>
      <c r="C10106" s="109" t="s">
        <v>28919</v>
      </c>
      <c r="D10106" s="110" t="s">
        <v>4862</v>
      </c>
      <c r="E10106" s="110" t="s">
        <v>5516</v>
      </c>
      <c r="F10106" s="110" t="s">
        <v>6429</v>
      </c>
      <c r="G10106" s="110" t="s">
        <v>1622</v>
      </c>
      <c r="H10106" s="110" t="s">
        <v>1623</v>
      </c>
      <c r="I10106" s="110" t="s">
        <v>1622</v>
      </c>
      <c r="J10106" s="110" t="s">
        <v>1623</v>
      </c>
      <c r="K10106" s="305">
        <v>44593</v>
      </c>
      <c r="L10106" s="305">
        <v>46419</v>
      </c>
      <c r="M10106" s="111">
        <v>200000</v>
      </c>
      <c r="N10106" s="470" t="str">
        <f t="shared" si="157"/>
        <v>C-0000038553</v>
      </c>
      <c r="O10106" s="112">
        <f>IF(IFERROR(MATCH(N10106,DOMAIN!$AC:$AC,0),0)&gt;0,1,0)</f>
        <v>0</v>
      </c>
    </row>
    <row r="10107" spans="1:15" s="99" customFormat="1" ht="11.45" customHeight="1" x14ac:dyDescent="0.15">
      <c r="A10107" s="108">
        <v>10103</v>
      </c>
      <c r="B10107" s="109" t="s">
        <v>18317</v>
      </c>
      <c r="C10107" s="109" t="s">
        <v>27344</v>
      </c>
      <c r="D10107" s="110" t="s">
        <v>10013</v>
      </c>
      <c r="E10107" s="110" t="s">
        <v>5516</v>
      </c>
      <c r="F10107" s="110" t="s">
        <v>6429</v>
      </c>
      <c r="G10107" s="110" t="s">
        <v>1511</v>
      </c>
      <c r="H10107" s="110" t="s">
        <v>1512</v>
      </c>
      <c r="I10107" s="110" t="s">
        <v>1511</v>
      </c>
      <c r="J10107" s="110" t="s">
        <v>1512</v>
      </c>
      <c r="K10107" s="305">
        <v>45280</v>
      </c>
      <c r="L10107" s="305">
        <v>46011</v>
      </c>
      <c r="M10107" s="111">
        <v>8000</v>
      </c>
      <c r="N10107" s="470" t="str">
        <f t="shared" si="157"/>
        <v>C-0000039072</v>
      </c>
      <c r="O10107" s="112">
        <f>IF(IFERROR(MATCH(N10107,DOMAIN!$AC:$AC,0),0)&gt;0,1,0)</f>
        <v>0</v>
      </c>
    </row>
    <row r="10108" spans="1:15" s="99" customFormat="1" ht="11.45" customHeight="1" x14ac:dyDescent="0.15">
      <c r="A10108" s="108">
        <v>10104</v>
      </c>
      <c r="B10108" s="109" t="s">
        <v>47309</v>
      </c>
      <c r="C10108" s="109" t="s">
        <v>46853</v>
      </c>
      <c r="D10108" s="110" t="s">
        <v>45741</v>
      </c>
      <c r="E10108" s="110" t="s">
        <v>5516</v>
      </c>
      <c r="F10108" s="110" t="s">
        <v>6429</v>
      </c>
      <c r="G10108" s="110" t="s">
        <v>1937</v>
      </c>
      <c r="H10108" s="110" t="s">
        <v>1938</v>
      </c>
      <c r="I10108" s="110" t="s">
        <v>1937</v>
      </c>
      <c r="J10108" s="110" t="s">
        <v>1938</v>
      </c>
      <c r="K10108" s="305">
        <v>45684</v>
      </c>
      <c r="L10108" s="305">
        <v>47510</v>
      </c>
      <c r="M10108" s="111">
        <v>5000</v>
      </c>
      <c r="N10108" s="470" t="str">
        <f t="shared" si="157"/>
        <v>C-0000089832</v>
      </c>
      <c r="O10108" s="112">
        <f>IF(IFERROR(MATCH(N10108,DOMAIN!$AC:$AC,0),0)&gt;0,1,0)</f>
        <v>0</v>
      </c>
    </row>
    <row r="10109" spans="1:15" s="99" customFormat="1" ht="11.45" customHeight="1" x14ac:dyDescent="0.15">
      <c r="A10109" s="108">
        <v>10105</v>
      </c>
      <c r="B10109" s="109" t="s">
        <v>18318</v>
      </c>
      <c r="C10109" s="109" t="s">
        <v>30829</v>
      </c>
      <c r="D10109" s="110" t="s">
        <v>18319</v>
      </c>
      <c r="E10109" s="110" t="s">
        <v>5516</v>
      </c>
      <c r="F10109" s="110" t="s">
        <v>5848</v>
      </c>
      <c r="G10109" s="110" t="s">
        <v>5751</v>
      </c>
      <c r="H10109" s="110" t="s">
        <v>14397</v>
      </c>
      <c r="I10109" s="110" t="s">
        <v>5751</v>
      </c>
      <c r="J10109" s="110" t="s">
        <v>14397</v>
      </c>
      <c r="K10109" s="305">
        <v>42444</v>
      </c>
      <c r="L10109" s="305">
        <v>43539</v>
      </c>
      <c r="M10109" s="111">
        <v>1229.7</v>
      </c>
      <c r="N10109" s="470" t="str">
        <f t="shared" si="157"/>
        <v>C-0000036258</v>
      </c>
      <c r="O10109" s="112">
        <f>IF(IFERROR(MATCH(N10109,DOMAIN!$AC:$AC,0),0)&gt;0,1,0)</f>
        <v>0</v>
      </c>
    </row>
    <row r="10110" spans="1:15" s="99" customFormat="1" ht="11.45" customHeight="1" x14ac:dyDescent="0.15">
      <c r="A10110" s="108">
        <v>10106</v>
      </c>
      <c r="B10110" s="109" t="s">
        <v>18320</v>
      </c>
      <c r="C10110" s="109" t="s">
        <v>30830</v>
      </c>
      <c r="D10110" s="110" t="s">
        <v>750</v>
      </c>
      <c r="E10110" s="110" t="s">
        <v>5516</v>
      </c>
      <c r="F10110" s="110" t="s">
        <v>6429</v>
      </c>
      <c r="G10110" s="110" t="s">
        <v>4652</v>
      </c>
      <c r="H10110" s="110" t="s">
        <v>4653</v>
      </c>
      <c r="I10110" s="110" t="s">
        <v>4652</v>
      </c>
      <c r="J10110" s="110" t="s">
        <v>4653</v>
      </c>
      <c r="K10110" s="305">
        <v>44042</v>
      </c>
      <c r="L10110" s="305">
        <v>45868</v>
      </c>
      <c r="M10110" s="111">
        <v>1000</v>
      </c>
      <c r="N10110" s="470" t="str">
        <f t="shared" si="157"/>
        <v>C-0000039497</v>
      </c>
      <c r="O10110" s="112">
        <f>IF(IFERROR(MATCH(N10110,DOMAIN!$AC:$AC,0),0)&gt;0,1,0)</f>
        <v>0</v>
      </c>
    </row>
    <row r="10111" spans="1:15" s="99" customFormat="1" ht="11.45" customHeight="1" x14ac:dyDescent="0.15">
      <c r="A10111" s="108">
        <v>10107</v>
      </c>
      <c r="B10111" s="109" t="s">
        <v>18321</v>
      </c>
      <c r="C10111" s="109" t="s">
        <v>30831</v>
      </c>
      <c r="D10111" s="110" t="s">
        <v>4800</v>
      </c>
      <c r="E10111" s="110" t="s">
        <v>6565</v>
      </c>
      <c r="F10111" s="110" t="s">
        <v>5848</v>
      </c>
      <c r="G10111" s="110" t="s">
        <v>5751</v>
      </c>
      <c r="H10111" s="110" t="s">
        <v>12768</v>
      </c>
      <c r="I10111" s="110" t="s">
        <v>5751</v>
      </c>
      <c r="J10111" s="110" t="s">
        <v>12768</v>
      </c>
      <c r="K10111" s="305">
        <v>41053</v>
      </c>
      <c r="L10111" s="305">
        <v>44797</v>
      </c>
      <c r="M10111" s="111">
        <v>22292.91</v>
      </c>
      <c r="N10111" s="470" t="str">
        <f t="shared" si="157"/>
        <v>C-0000031441</v>
      </c>
      <c r="O10111" s="112">
        <f>IF(IFERROR(MATCH(N10111,DOMAIN!$AC:$AC,0),0)&gt;0,1,0)</f>
        <v>0</v>
      </c>
    </row>
    <row r="10112" spans="1:15" s="99" customFormat="1" ht="11.45" customHeight="1" x14ac:dyDescent="0.15">
      <c r="A10112" s="108">
        <v>10108</v>
      </c>
      <c r="B10112" s="109" t="s">
        <v>18322</v>
      </c>
      <c r="C10112" s="109" t="s">
        <v>28852</v>
      </c>
      <c r="D10112" s="110" t="s">
        <v>13264</v>
      </c>
      <c r="E10112" s="110" t="s">
        <v>5516</v>
      </c>
      <c r="F10112" s="110" t="s">
        <v>6429</v>
      </c>
      <c r="G10112" s="110" t="s">
        <v>269</v>
      </c>
      <c r="H10112" s="110" t="s">
        <v>270</v>
      </c>
      <c r="I10112" s="110" t="s">
        <v>269</v>
      </c>
      <c r="J10112" s="110" t="s">
        <v>270</v>
      </c>
      <c r="K10112" s="305">
        <v>45277</v>
      </c>
      <c r="L10112" s="305">
        <v>46008</v>
      </c>
      <c r="M10112" s="111">
        <v>18000</v>
      </c>
      <c r="N10112" s="470" t="str">
        <f t="shared" si="157"/>
        <v>C-0000083502</v>
      </c>
      <c r="O10112" s="112">
        <f>IF(IFERROR(MATCH(N10112,DOMAIN!$AC:$AC,0),0)&gt;0,1,0)</f>
        <v>0</v>
      </c>
    </row>
    <row r="10113" spans="1:15" s="99" customFormat="1" ht="11.45" customHeight="1" x14ac:dyDescent="0.15">
      <c r="A10113" s="108">
        <v>10109</v>
      </c>
      <c r="B10113" s="109" t="s">
        <v>18323</v>
      </c>
      <c r="C10113" s="109" t="s">
        <v>30832</v>
      </c>
      <c r="D10113" s="110" t="s">
        <v>18324</v>
      </c>
      <c r="E10113" s="110" t="s">
        <v>5516</v>
      </c>
      <c r="F10113" s="110" t="s">
        <v>5848</v>
      </c>
      <c r="G10113" s="110" t="s">
        <v>5751</v>
      </c>
      <c r="H10113" s="110" t="s">
        <v>13947</v>
      </c>
      <c r="I10113" s="110" t="s">
        <v>5751</v>
      </c>
      <c r="J10113" s="110" t="s">
        <v>13947</v>
      </c>
      <c r="K10113" s="305">
        <v>41654</v>
      </c>
      <c r="L10113" s="305">
        <v>42750</v>
      </c>
      <c r="M10113" s="111">
        <v>631.15</v>
      </c>
      <c r="N10113" s="470" t="str">
        <f t="shared" si="157"/>
        <v>C-0000034256</v>
      </c>
      <c r="O10113" s="112">
        <f>IF(IFERROR(MATCH(N10113,DOMAIN!$AC:$AC,0),0)&gt;0,1,0)</f>
        <v>0</v>
      </c>
    </row>
    <row r="10114" spans="1:15" s="99" customFormat="1" ht="11.45" customHeight="1" x14ac:dyDescent="0.15">
      <c r="A10114" s="108">
        <v>10110</v>
      </c>
      <c r="B10114" s="109" t="s">
        <v>18325</v>
      </c>
      <c r="C10114" s="109" t="s">
        <v>29365</v>
      </c>
      <c r="D10114" s="110" t="s">
        <v>1012</v>
      </c>
      <c r="E10114" s="110" t="s">
        <v>5516</v>
      </c>
      <c r="F10114" s="110" t="s">
        <v>6429</v>
      </c>
      <c r="G10114" s="110" t="s">
        <v>4393</v>
      </c>
      <c r="H10114" s="110" t="s">
        <v>4394</v>
      </c>
      <c r="I10114" s="110" t="s">
        <v>4393</v>
      </c>
      <c r="J10114" s="110" t="s">
        <v>4394</v>
      </c>
      <c r="K10114" s="305">
        <v>45287</v>
      </c>
      <c r="L10114" s="305">
        <v>46383</v>
      </c>
      <c r="M10114" s="111">
        <v>6000</v>
      </c>
      <c r="N10114" s="470" t="str">
        <f t="shared" si="157"/>
        <v>C-0000083973</v>
      </c>
      <c r="O10114" s="112">
        <f>IF(IFERROR(MATCH(N10114,DOMAIN!$AC:$AC,0),0)&gt;0,1,0)</f>
        <v>0</v>
      </c>
    </row>
    <row r="10115" spans="1:15" s="99" customFormat="1" ht="11.45" customHeight="1" x14ac:dyDescent="0.15">
      <c r="A10115" s="108">
        <v>10111</v>
      </c>
      <c r="B10115" s="109" t="s">
        <v>46215</v>
      </c>
      <c r="C10115" s="109" t="s">
        <v>45393</v>
      </c>
      <c r="D10115" s="110" t="s">
        <v>45394</v>
      </c>
      <c r="E10115" s="110" t="s">
        <v>5516</v>
      </c>
      <c r="F10115" s="110" t="s">
        <v>6429</v>
      </c>
      <c r="G10115" s="110" t="s">
        <v>5059</v>
      </c>
      <c r="H10115" s="110" t="s">
        <v>5060</v>
      </c>
      <c r="I10115" s="110" t="s">
        <v>5059</v>
      </c>
      <c r="J10115" s="110" t="s">
        <v>5060</v>
      </c>
      <c r="K10115" s="305">
        <v>45636</v>
      </c>
      <c r="L10115" s="305">
        <v>46731</v>
      </c>
      <c r="M10115" s="111">
        <v>5000</v>
      </c>
      <c r="N10115" s="470" t="str">
        <f t="shared" si="157"/>
        <v>C-0000089146</v>
      </c>
      <c r="O10115" s="112">
        <f>IF(IFERROR(MATCH(N10115,DOMAIN!$AC:$AC,0),0)&gt;0,1,0)</f>
        <v>0</v>
      </c>
    </row>
    <row r="10116" spans="1:15" s="99" customFormat="1" ht="11.45" customHeight="1" x14ac:dyDescent="0.15">
      <c r="A10116" s="108">
        <v>10112</v>
      </c>
      <c r="B10116" s="109" t="s">
        <v>18327</v>
      </c>
      <c r="C10116" s="109" t="s">
        <v>30833</v>
      </c>
      <c r="D10116" s="110" t="s">
        <v>11860</v>
      </c>
      <c r="E10116" s="110" t="s">
        <v>5516</v>
      </c>
      <c r="F10116" s="110" t="s">
        <v>5848</v>
      </c>
      <c r="G10116" s="110" t="s">
        <v>4401</v>
      </c>
      <c r="H10116" s="110" t="s">
        <v>2077</v>
      </c>
      <c r="I10116" s="110" t="s">
        <v>4401</v>
      </c>
      <c r="J10116" s="110" t="s">
        <v>2077</v>
      </c>
      <c r="K10116" s="305">
        <v>43166</v>
      </c>
      <c r="L10116" s="305">
        <v>44992</v>
      </c>
      <c r="M10116" s="111">
        <v>5338.24</v>
      </c>
      <c r="N10116" s="470" t="str">
        <f t="shared" si="157"/>
        <v>C-0000038079</v>
      </c>
      <c r="O10116" s="112">
        <f>IF(IFERROR(MATCH(N10116,DOMAIN!$AC:$AC,0),0)&gt;0,1,0)</f>
        <v>0</v>
      </c>
    </row>
    <row r="10117" spans="1:15" s="99" customFormat="1" ht="11.45" customHeight="1" x14ac:dyDescent="0.15">
      <c r="A10117" s="108">
        <v>10113</v>
      </c>
      <c r="B10117" s="109" t="s">
        <v>44277</v>
      </c>
      <c r="C10117" s="109" t="s">
        <v>44278</v>
      </c>
      <c r="D10117" s="110" t="s">
        <v>3471</v>
      </c>
      <c r="E10117" s="110" t="s">
        <v>5516</v>
      </c>
      <c r="F10117" s="110" t="s">
        <v>6429</v>
      </c>
      <c r="G10117" s="110" t="s">
        <v>3470</v>
      </c>
      <c r="H10117" s="110" t="s">
        <v>3471</v>
      </c>
      <c r="I10117" s="110" t="s">
        <v>3470</v>
      </c>
      <c r="J10117" s="110" t="s">
        <v>3471</v>
      </c>
      <c r="K10117" s="305">
        <v>45622</v>
      </c>
      <c r="L10117" s="305">
        <v>46717</v>
      </c>
      <c r="M10117" s="111">
        <v>7000</v>
      </c>
      <c r="N10117" s="470" t="str">
        <f t="shared" si="157"/>
        <v>C-0000039239</v>
      </c>
      <c r="O10117" s="112">
        <f>IF(IFERROR(MATCH(N10117,DOMAIN!$AC:$AC,0),0)&gt;0,1,0)</f>
        <v>0</v>
      </c>
    </row>
    <row r="10118" spans="1:15" s="99" customFormat="1" ht="11.45" customHeight="1" x14ac:dyDescent="0.15">
      <c r="A10118" s="108">
        <v>10114</v>
      </c>
      <c r="B10118" s="109" t="s">
        <v>18328</v>
      </c>
      <c r="C10118" s="109" t="s">
        <v>29163</v>
      </c>
      <c r="D10118" s="110" t="s">
        <v>13964</v>
      </c>
      <c r="E10118" s="110" t="s">
        <v>5516</v>
      </c>
      <c r="F10118" s="110" t="s">
        <v>5848</v>
      </c>
      <c r="G10118" s="110" t="s">
        <v>832</v>
      </c>
      <c r="H10118" s="110" t="s">
        <v>833</v>
      </c>
      <c r="I10118" s="110" t="s">
        <v>832</v>
      </c>
      <c r="J10118" s="110" t="s">
        <v>833</v>
      </c>
      <c r="K10118" s="305">
        <v>44313</v>
      </c>
      <c r="L10118" s="305">
        <v>45409</v>
      </c>
      <c r="M10118" s="111">
        <v>1145.27</v>
      </c>
      <c r="N10118" s="470" t="str">
        <f t="shared" ref="N10118:N10181" si="158">"C"&amp;"-"&amp;C10118</f>
        <v>C-0000055558</v>
      </c>
      <c r="O10118" s="112">
        <f>IF(IFERROR(MATCH(N10118,DOMAIN!$AC:$AC,0),0)&gt;0,1,0)</f>
        <v>0</v>
      </c>
    </row>
    <row r="10119" spans="1:15" s="99" customFormat="1" ht="11.45" customHeight="1" x14ac:dyDescent="0.15">
      <c r="A10119" s="108">
        <v>10115</v>
      </c>
      <c r="B10119" s="109" t="s">
        <v>18329</v>
      </c>
      <c r="C10119" s="109" t="s">
        <v>28800</v>
      </c>
      <c r="D10119" s="110" t="s">
        <v>13163</v>
      </c>
      <c r="E10119" s="110" t="s">
        <v>5516</v>
      </c>
      <c r="F10119" s="110" t="s">
        <v>6429</v>
      </c>
      <c r="G10119" s="110" t="s">
        <v>2786</v>
      </c>
      <c r="H10119" s="110" t="s">
        <v>2787</v>
      </c>
      <c r="I10119" s="110" t="s">
        <v>2786</v>
      </c>
      <c r="J10119" s="110" t="s">
        <v>2787</v>
      </c>
      <c r="K10119" s="305">
        <v>45273</v>
      </c>
      <c r="L10119" s="305">
        <v>46369</v>
      </c>
      <c r="M10119" s="111">
        <v>34000</v>
      </c>
      <c r="N10119" s="470" t="str">
        <f t="shared" si="158"/>
        <v>C-0000083331</v>
      </c>
      <c r="O10119" s="112">
        <f>IF(IFERROR(MATCH(N10119,DOMAIN!$AC:$AC,0),0)&gt;0,1,0)</f>
        <v>0</v>
      </c>
    </row>
    <row r="10120" spans="1:15" s="99" customFormat="1" ht="11.45" customHeight="1" x14ac:dyDescent="0.15">
      <c r="A10120" s="108">
        <v>10116</v>
      </c>
      <c r="B10120" s="109" t="s">
        <v>47310</v>
      </c>
      <c r="C10120" s="109" t="s">
        <v>46886</v>
      </c>
      <c r="D10120" s="110" t="s">
        <v>46887</v>
      </c>
      <c r="E10120" s="110" t="s">
        <v>5516</v>
      </c>
      <c r="F10120" s="110" t="s">
        <v>6429</v>
      </c>
      <c r="G10120" s="110" t="s">
        <v>4938</v>
      </c>
      <c r="H10120" s="110" t="s">
        <v>4939</v>
      </c>
      <c r="I10120" s="110" t="s">
        <v>4938</v>
      </c>
      <c r="J10120" s="110" t="s">
        <v>4939</v>
      </c>
      <c r="K10120" s="305">
        <v>45686</v>
      </c>
      <c r="L10120" s="305">
        <v>46781</v>
      </c>
      <c r="M10120" s="111">
        <v>14000</v>
      </c>
      <c r="N10120" s="470" t="str">
        <f t="shared" si="158"/>
        <v>C-0000089873</v>
      </c>
      <c r="O10120" s="112">
        <f>IF(IFERROR(MATCH(N10120,DOMAIN!$AC:$AC,0),0)&gt;0,1,0)</f>
        <v>0</v>
      </c>
    </row>
    <row r="10121" spans="1:15" s="99" customFormat="1" ht="11.45" customHeight="1" x14ac:dyDescent="0.15">
      <c r="A10121" s="108">
        <v>10117</v>
      </c>
      <c r="B10121" s="109" t="s">
        <v>18330</v>
      </c>
      <c r="C10121" s="109" t="s">
        <v>29043</v>
      </c>
      <c r="D10121" s="110" t="s">
        <v>13670</v>
      </c>
      <c r="E10121" s="110" t="s">
        <v>5516</v>
      </c>
      <c r="F10121" s="110" t="s">
        <v>6429</v>
      </c>
      <c r="G10121" s="110" t="s">
        <v>615</v>
      </c>
      <c r="H10121" s="110" t="s">
        <v>372</v>
      </c>
      <c r="I10121" s="110" t="s">
        <v>615</v>
      </c>
      <c r="J10121" s="110" t="s">
        <v>372</v>
      </c>
      <c r="K10121" s="305">
        <v>45272</v>
      </c>
      <c r="L10121" s="305">
        <v>46003</v>
      </c>
      <c r="M10121" s="111">
        <v>1000</v>
      </c>
      <c r="N10121" s="470" t="str">
        <f t="shared" si="158"/>
        <v>C-0000005467</v>
      </c>
      <c r="O10121" s="112">
        <f>IF(IFERROR(MATCH(N10121,DOMAIN!$AC:$AC,0),0)&gt;0,1,0)</f>
        <v>0</v>
      </c>
    </row>
    <row r="10122" spans="1:15" s="99" customFormat="1" ht="11.45" customHeight="1" x14ac:dyDescent="0.15">
      <c r="A10122" s="108">
        <v>10118</v>
      </c>
      <c r="B10122" s="109" t="s">
        <v>44279</v>
      </c>
      <c r="C10122" s="109" t="s">
        <v>43672</v>
      </c>
      <c r="D10122" s="110" t="s">
        <v>43673</v>
      </c>
      <c r="E10122" s="110" t="s">
        <v>5516</v>
      </c>
      <c r="F10122" s="110" t="s">
        <v>6429</v>
      </c>
      <c r="G10122" s="110" t="s">
        <v>4441</v>
      </c>
      <c r="H10122" s="110" t="s">
        <v>4442</v>
      </c>
      <c r="I10122" s="110" t="s">
        <v>4441</v>
      </c>
      <c r="J10122" s="110" t="s">
        <v>4442</v>
      </c>
      <c r="K10122" s="305">
        <v>45609</v>
      </c>
      <c r="L10122" s="305">
        <v>46704</v>
      </c>
      <c r="M10122" s="111">
        <v>4000</v>
      </c>
      <c r="N10122" s="470" t="str">
        <f t="shared" si="158"/>
        <v>C-0000078991</v>
      </c>
      <c r="O10122" s="112">
        <f>IF(IFERROR(MATCH(N10122,DOMAIN!$AC:$AC,0),0)&gt;0,1,0)</f>
        <v>0</v>
      </c>
    </row>
    <row r="10123" spans="1:15" s="99" customFormat="1" ht="11.45" customHeight="1" x14ac:dyDescent="0.15">
      <c r="A10123" s="108">
        <v>10119</v>
      </c>
      <c r="B10123" s="109" t="s">
        <v>18332</v>
      </c>
      <c r="C10123" s="109" t="s">
        <v>30834</v>
      </c>
      <c r="D10123" s="110" t="s">
        <v>18333</v>
      </c>
      <c r="E10123" s="110" t="s">
        <v>5624</v>
      </c>
      <c r="F10123" s="110" t="s">
        <v>6429</v>
      </c>
      <c r="G10123" s="110" t="s">
        <v>4697</v>
      </c>
      <c r="H10123" s="110" t="s">
        <v>4698</v>
      </c>
      <c r="I10123" s="110" t="s">
        <v>4697</v>
      </c>
      <c r="J10123" s="110" t="s">
        <v>4698</v>
      </c>
      <c r="K10123" s="305">
        <v>45263</v>
      </c>
      <c r="L10123" s="305">
        <v>45994</v>
      </c>
      <c r="M10123" s="111">
        <v>1000</v>
      </c>
      <c r="N10123" s="470" t="str">
        <f t="shared" si="158"/>
        <v>C-0000083072</v>
      </c>
      <c r="O10123" s="112">
        <f>IF(IFERROR(MATCH(N10123,DOMAIN!$AC:$AC,0),0)&gt;0,1,0)</f>
        <v>0</v>
      </c>
    </row>
    <row r="10124" spans="1:15" s="99" customFormat="1" ht="11.45" customHeight="1" x14ac:dyDescent="0.15">
      <c r="A10124" s="108">
        <v>10120</v>
      </c>
      <c r="B10124" s="109" t="s">
        <v>18334</v>
      </c>
      <c r="C10124" s="109" t="s">
        <v>29552</v>
      </c>
      <c r="D10124" s="110" t="s">
        <v>14848</v>
      </c>
      <c r="E10124" s="110" t="s">
        <v>5526</v>
      </c>
      <c r="F10124" s="110" t="s">
        <v>6429</v>
      </c>
      <c r="G10124" s="110" t="s">
        <v>3229</v>
      </c>
      <c r="H10124" s="110" t="s">
        <v>3230</v>
      </c>
      <c r="I10124" s="110" t="s">
        <v>3229</v>
      </c>
      <c r="J10124" s="110" t="s">
        <v>3230</v>
      </c>
      <c r="K10124" s="305">
        <v>45481</v>
      </c>
      <c r="L10124" s="305">
        <v>45846</v>
      </c>
      <c r="M10124" s="111">
        <v>800000</v>
      </c>
      <c r="N10124" s="470" t="str">
        <f t="shared" si="158"/>
        <v>C-0000087053</v>
      </c>
      <c r="O10124" s="112">
        <f>IF(IFERROR(MATCH(N10124,DOMAIN!$AC:$AC,0),0)&gt;0,1,0)</f>
        <v>0</v>
      </c>
    </row>
    <row r="10125" spans="1:15" s="99" customFormat="1" ht="11.45" customHeight="1" x14ac:dyDescent="0.15">
      <c r="A10125" s="108">
        <v>10121</v>
      </c>
      <c r="B10125" s="109" t="s">
        <v>18335</v>
      </c>
      <c r="C10125" s="109" t="s">
        <v>30735</v>
      </c>
      <c r="D10125" s="110" t="s">
        <v>18043</v>
      </c>
      <c r="E10125" s="110" t="s">
        <v>5516</v>
      </c>
      <c r="F10125" s="110" t="s">
        <v>6429</v>
      </c>
      <c r="G10125" s="110" t="s">
        <v>286</v>
      </c>
      <c r="H10125" s="110" t="s">
        <v>287</v>
      </c>
      <c r="I10125" s="110" t="s">
        <v>286</v>
      </c>
      <c r="J10125" s="110" t="s">
        <v>287</v>
      </c>
      <c r="K10125" s="305">
        <v>45288</v>
      </c>
      <c r="L10125" s="305">
        <v>46019</v>
      </c>
      <c r="M10125" s="111">
        <v>18000</v>
      </c>
      <c r="N10125" s="470" t="str">
        <f t="shared" si="158"/>
        <v>C-0000031922</v>
      </c>
      <c r="O10125" s="112">
        <f>IF(IFERROR(MATCH(N10125,DOMAIN!$AC:$AC,0),0)&gt;0,1,0)</f>
        <v>0</v>
      </c>
    </row>
    <row r="10126" spans="1:15" s="99" customFormat="1" ht="11.45" customHeight="1" x14ac:dyDescent="0.15">
      <c r="A10126" s="108">
        <v>10122</v>
      </c>
      <c r="B10126" s="109" t="s">
        <v>18336</v>
      </c>
      <c r="C10126" s="109" t="s">
        <v>28955</v>
      </c>
      <c r="D10126" s="110" t="s">
        <v>13486</v>
      </c>
      <c r="E10126" s="110" t="s">
        <v>5516</v>
      </c>
      <c r="F10126" s="110" t="s">
        <v>6429</v>
      </c>
      <c r="G10126" s="110" t="s">
        <v>4741</v>
      </c>
      <c r="H10126" s="110" t="s">
        <v>1711</v>
      </c>
      <c r="I10126" s="110" t="s">
        <v>4741</v>
      </c>
      <c r="J10126" s="110" t="s">
        <v>1711</v>
      </c>
      <c r="K10126" s="305">
        <v>45287</v>
      </c>
      <c r="L10126" s="305">
        <v>47114</v>
      </c>
      <c r="M10126" s="111">
        <v>2000</v>
      </c>
      <c r="N10126" s="470" t="str">
        <f t="shared" si="158"/>
        <v>C-0000078148</v>
      </c>
      <c r="O10126" s="112">
        <f>IF(IFERROR(MATCH(N10126,DOMAIN!$AC:$AC,0),0)&gt;0,1,0)</f>
        <v>0</v>
      </c>
    </row>
    <row r="10127" spans="1:15" s="99" customFormat="1" ht="11.45" customHeight="1" x14ac:dyDescent="0.15">
      <c r="A10127" s="108">
        <v>10123</v>
      </c>
      <c r="B10127" s="109" t="s">
        <v>48325</v>
      </c>
      <c r="C10127" s="109" t="s">
        <v>47710</v>
      </c>
      <c r="D10127" s="110" t="s">
        <v>47711</v>
      </c>
      <c r="E10127" s="110" t="s">
        <v>5516</v>
      </c>
      <c r="F10127" s="110" t="s">
        <v>6429</v>
      </c>
      <c r="G10127" s="110" t="s">
        <v>5124</v>
      </c>
      <c r="H10127" s="110" t="s">
        <v>5125</v>
      </c>
      <c r="I10127" s="110" t="s">
        <v>5124</v>
      </c>
      <c r="J10127" s="110" t="s">
        <v>5125</v>
      </c>
      <c r="K10127" s="305">
        <v>45707</v>
      </c>
      <c r="L10127" s="305">
        <v>46802</v>
      </c>
      <c r="M10127" s="111">
        <v>20000</v>
      </c>
      <c r="N10127" s="470" t="str">
        <f t="shared" si="158"/>
        <v>C-0000090294</v>
      </c>
      <c r="O10127" s="112">
        <f>IF(IFERROR(MATCH(N10127,DOMAIN!$AC:$AC,0),0)&gt;0,1,0)</f>
        <v>0</v>
      </c>
    </row>
    <row r="10128" spans="1:15" s="99" customFormat="1" ht="11.45" customHeight="1" x14ac:dyDescent="0.15">
      <c r="A10128" s="108">
        <v>10124</v>
      </c>
      <c r="B10128" s="109" t="s">
        <v>18337</v>
      </c>
      <c r="C10128" s="109" t="s">
        <v>28690</v>
      </c>
      <c r="D10128" s="110" t="s">
        <v>12932</v>
      </c>
      <c r="E10128" s="110" t="s">
        <v>5516</v>
      </c>
      <c r="F10128" s="110" t="s">
        <v>6429</v>
      </c>
      <c r="G10128" s="110" t="s">
        <v>4885</v>
      </c>
      <c r="H10128" s="110" t="s">
        <v>4886</v>
      </c>
      <c r="I10128" s="110" t="s">
        <v>4885</v>
      </c>
      <c r="J10128" s="110" t="s">
        <v>4886</v>
      </c>
      <c r="K10128" s="305">
        <v>45287</v>
      </c>
      <c r="L10128" s="305">
        <v>46383</v>
      </c>
      <c r="M10128" s="111">
        <v>1000</v>
      </c>
      <c r="N10128" s="470" t="str">
        <f t="shared" si="158"/>
        <v>C-0000005133</v>
      </c>
      <c r="O10128" s="112">
        <f>IF(IFERROR(MATCH(N10128,DOMAIN!$AC:$AC,0),0)&gt;0,1,0)</f>
        <v>0</v>
      </c>
    </row>
    <row r="10129" spans="1:15" s="99" customFormat="1" ht="11.45" customHeight="1" x14ac:dyDescent="0.15">
      <c r="A10129" s="108">
        <v>10125</v>
      </c>
      <c r="B10129" s="109" t="s">
        <v>46216</v>
      </c>
      <c r="C10129" s="109" t="s">
        <v>32798</v>
      </c>
      <c r="D10129" s="110" t="s">
        <v>23363</v>
      </c>
      <c r="E10129" s="110" t="s">
        <v>5481</v>
      </c>
      <c r="F10129" s="110" t="s">
        <v>6429</v>
      </c>
      <c r="G10129" s="110" t="s">
        <v>45422</v>
      </c>
      <c r="H10129" s="110" t="s">
        <v>2379</v>
      </c>
      <c r="I10129" s="110" t="s">
        <v>45422</v>
      </c>
      <c r="J10129" s="110" t="s">
        <v>2379</v>
      </c>
      <c r="K10129" s="305">
        <v>45636</v>
      </c>
      <c r="L10129" s="305">
        <v>46001</v>
      </c>
      <c r="M10129" s="111">
        <v>10000000</v>
      </c>
      <c r="N10129" s="470" t="str">
        <f t="shared" si="158"/>
        <v>C-0000086883</v>
      </c>
      <c r="O10129" s="112">
        <f>IF(IFERROR(MATCH(N10129,DOMAIN!$AC:$AC,0),0)&gt;0,1,0)</f>
        <v>0</v>
      </c>
    </row>
    <row r="10130" spans="1:15" s="99" customFormat="1" ht="11.45" customHeight="1" x14ac:dyDescent="0.15">
      <c r="A10130" s="108">
        <v>10126</v>
      </c>
      <c r="B10130" s="109" t="s">
        <v>18338</v>
      </c>
      <c r="C10130" s="109" t="s">
        <v>30835</v>
      </c>
      <c r="D10130" s="110" t="s">
        <v>18339</v>
      </c>
      <c r="E10130" s="110" t="s">
        <v>6668</v>
      </c>
      <c r="F10130" s="110" t="s">
        <v>5848</v>
      </c>
      <c r="G10130" s="110" t="s">
        <v>742</v>
      </c>
      <c r="H10130" s="110" t="s">
        <v>743</v>
      </c>
      <c r="I10130" s="110" t="s">
        <v>742</v>
      </c>
      <c r="J10130" s="110" t="s">
        <v>743</v>
      </c>
      <c r="K10130" s="305">
        <v>41696</v>
      </c>
      <c r="L10130" s="305">
        <v>43522</v>
      </c>
      <c r="M10130" s="111">
        <v>1816.56</v>
      </c>
      <c r="N10130" s="470" t="str">
        <f t="shared" si="158"/>
        <v>C-0000034529</v>
      </c>
      <c r="O10130" s="112">
        <f>IF(IFERROR(MATCH(N10130,DOMAIN!$AC:$AC,0),0)&gt;0,1,0)</f>
        <v>0</v>
      </c>
    </row>
    <row r="10131" spans="1:15" s="99" customFormat="1" ht="11.45" customHeight="1" x14ac:dyDescent="0.15">
      <c r="A10131" s="108">
        <v>10127</v>
      </c>
      <c r="B10131" s="109" t="s">
        <v>51648</v>
      </c>
      <c r="C10131" s="109" t="s">
        <v>28265</v>
      </c>
      <c r="D10131" s="110" t="s">
        <v>7361</v>
      </c>
      <c r="E10131" s="110" t="s">
        <v>49499</v>
      </c>
      <c r="F10131" s="110" t="s">
        <v>6429</v>
      </c>
      <c r="G10131" s="110" t="s">
        <v>4934</v>
      </c>
      <c r="H10131" s="110" t="s">
        <v>4935</v>
      </c>
      <c r="I10131" s="110" t="s">
        <v>4934</v>
      </c>
      <c r="J10131" s="110" t="s">
        <v>4935</v>
      </c>
      <c r="K10131" s="305">
        <v>45798</v>
      </c>
      <c r="L10131" s="305">
        <v>46894</v>
      </c>
      <c r="M10131" s="111">
        <v>3000</v>
      </c>
      <c r="N10131" s="470" t="str">
        <f t="shared" si="158"/>
        <v>C-0000082230</v>
      </c>
      <c r="O10131" s="112">
        <f>IF(IFERROR(MATCH(N10131,DOMAIN!$AC:$AC,0),0)&gt;0,1,0)</f>
        <v>0</v>
      </c>
    </row>
    <row r="10132" spans="1:15" s="99" customFormat="1" ht="11.45" customHeight="1" x14ac:dyDescent="0.15">
      <c r="A10132" s="108">
        <v>10128</v>
      </c>
      <c r="B10132" s="109" t="s">
        <v>44281</v>
      </c>
      <c r="C10132" s="109" t="s">
        <v>44282</v>
      </c>
      <c r="D10132" s="110" t="s">
        <v>44283</v>
      </c>
      <c r="E10132" s="110" t="s">
        <v>5516</v>
      </c>
      <c r="F10132" s="110" t="s">
        <v>6429</v>
      </c>
      <c r="G10132" s="110" t="s">
        <v>1728</v>
      </c>
      <c r="H10132" s="110" t="s">
        <v>1729</v>
      </c>
      <c r="I10132" s="110" t="s">
        <v>1728</v>
      </c>
      <c r="J10132" s="110" t="s">
        <v>1729</v>
      </c>
      <c r="K10132" s="305">
        <v>45601</v>
      </c>
      <c r="L10132" s="305">
        <v>46696</v>
      </c>
      <c r="M10132" s="111">
        <v>21000</v>
      </c>
      <c r="N10132" s="470" t="str">
        <f t="shared" si="158"/>
        <v>C-0000088414</v>
      </c>
      <c r="O10132" s="112">
        <f>IF(IFERROR(MATCH(N10132,DOMAIN!$AC:$AC,0),0)&gt;0,1,0)</f>
        <v>0</v>
      </c>
    </row>
    <row r="10133" spans="1:15" s="99" customFormat="1" ht="11.45" customHeight="1" x14ac:dyDescent="0.15">
      <c r="A10133" s="108">
        <v>10129</v>
      </c>
      <c r="B10133" s="109" t="s">
        <v>18340</v>
      </c>
      <c r="C10133" s="109" t="s">
        <v>30836</v>
      </c>
      <c r="D10133" s="110" t="s">
        <v>16847</v>
      </c>
      <c r="E10133" s="110" t="s">
        <v>5516</v>
      </c>
      <c r="F10133" s="110" t="s">
        <v>5848</v>
      </c>
      <c r="G10133" s="110" t="s">
        <v>202</v>
      </c>
      <c r="H10133" s="110" t="s">
        <v>203</v>
      </c>
      <c r="I10133" s="110" t="s">
        <v>202</v>
      </c>
      <c r="J10133" s="110" t="s">
        <v>203</v>
      </c>
      <c r="K10133" s="305">
        <v>41579</v>
      </c>
      <c r="L10133" s="305">
        <v>43405</v>
      </c>
      <c r="M10133" s="111">
        <v>1245.8599999999999</v>
      </c>
      <c r="N10133" s="470" t="str">
        <f t="shared" si="158"/>
        <v>C-0000033534</v>
      </c>
      <c r="O10133" s="112">
        <f>IF(IFERROR(MATCH(N10133,DOMAIN!$AC:$AC,0),0)&gt;0,1,0)</f>
        <v>0</v>
      </c>
    </row>
    <row r="10134" spans="1:15" s="99" customFormat="1" ht="11.45" customHeight="1" x14ac:dyDescent="0.15">
      <c r="A10134" s="108">
        <v>10130</v>
      </c>
      <c r="B10134" s="109" t="s">
        <v>18341</v>
      </c>
      <c r="C10134" s="109" t="s">
        <v>29300</v>
      </c>
      <c r="D10134" s="110" t="s">
        <v>10621</v>
      </c>
      <c r="E10134" s="110" t="s">
        <v>5516</v>
      </c>
      <c r="F10134" s="110" t="s">
        <v>6429</v>
      </c>
      <c r="G10134" s="110" t="s">
        <v>3495</v>
      </c>
      <c r="H10134" s="110" t="s">
        <v>3496</v>
      </c>
      <c r="I10134" s="110" t="s">
        <v>3495</v>
      </c>
      <c r="J10134" s="110" t="s">
        <v>3496</v>
      </c>
      <c r="K10134" s="305">
        <v>45284</v>
      </c>
      <c r="L10134" s="305">
        <v>46380</v>
      </c>
      <c r="M10134" s="111">
        <v>1000</v>
      </c>
      <c r="N10134" s="470" t="str">
        <f t="shared" si="158"/>
        <v>C-0000083425</v>
      </c>
      <c r="O10134" s="112">
        <f>IF(IFERROR(MATCH(N10134,DOMAIN!$AC:$AC,0),0)&gt;0,1,0)</f>
        <v>0</v>
      </c>
    </row>
    <row r="10135" spans="1:15" s="99" customFormat="1" ht="11.45" customHeight="1" x14ac:dyDescent="0.15">
      <c r="A10135" s="108">
        <v>10131</v>
      </c>
      <c r="B10135" s="109" t="s">
        <v>18342</v>
      </c>
      <c r="C10135" s="109" t="s">
        <v>25736</v>
      </c>
      <c r="D10135" s="110" t="s">
        <v>1158</v>
      </c>
      <c r="E10135" s="110" t="s">
        <v>5488</v>
      </c>
      <c r="F10135" s="110" t="s">
        <v>6429</v>
      </c>
      <c r="G10135" s="110" t="s">
        <v>2746</v>
      </c>
      <c r="H10135" s="110" t="s">
        <v>2747</v>
      </c>
      <c r="I10135" s="110" t="s">
        <v>2746</v>
      </c>
      <c r="J10135" s="110" t="s">
        <v>2747</v>
      </c>
      <c r="K10135" s="305">
        <v>45323</v>
      </c>
      <c r="L10135" s="305">
        <v>46054</v>
      </c>
      <c r="M10135" s="111">
        <v>750000</v>
      </c>
      <c r="N10135" s="470" t="str">
        <f t="shared" si="158"/>
        <v>C-0000038138</v>
      </c>
      <c r="O10135" s="112">
        <f>IF(IFERROR(MATCH(N10135,DOMAIN!$AC:$AC,0),0)&gt;0,1,0)</f>
        <v>0</v>
      </c>
    </row>
    <row r="10136" spans="1:15" s="99" customFormat="1" ht="11.45" customHeight="1" x14ac:dyDescent="0.15">
      <c r="A10136" s="108">
        <v>10132</v>
      </c>
      <c r="B10136" s="109" t="s">
        <v>46217</v>
      </c>
      <c r="C10136" s="109" t="s">
        <v>29624</v>
      </c>
      <c r="D10136" s="110" t="s">
        <v>1441</v>
      </c>
      <c r="E10136" s="110" t="s">
        <v>5516</v>
      </c>
      <c r="F10136" s="110" t="s">
        <v>6429</v>
      </c>
      <c r="G10136" s="110" t="s">
        <v>4667</v>
      </c>
      <c r="H10136" s="110" t="s">
        <v>4668</v>
      </c>
      <c r="I10136" s="110" t="s">
        <v>4667</v>
      </c>
      <c r="J10136" s="110" t="s">
        <v>4668</v>
      </c>
      <c r="K10136" s="305">
        <v>45637</v>
      </c>
      <c r="L10136" s="305">
        <v>46732</v>
      </c>
      <c r="M10136" s="111">
        <v>6000</v>
      </c>
      <c r="N10136" s="470" t="str">
        <f t="shared" si="158"/>
        <v>C-0000040051</v>
      </c>
      <c r="O10136" s="112">
        <f>IF(IFERROR(MATCH(N10136,DOMAIN!$AC:$AC,0),0)&gt;0,1,0)</f>
        <v>0</v>
      </c>
    </row>
    <row r="10137" spans="1:15" s="99" customFormat="1" ht="11.45" customHeight="1" x14ac:dyDescent="0.15">
      <c r="A10137" s="108">
        <v>10133</v>
      </c>
      <c r="B10137" s="109" t="s">
        <v>44284</v>
      </c>
      <c r="C10137" s="109" t="s">
        <v>44285</v>
      </c>
      <c r="D10137" s="110" t="s">
        <v>44286</v>
      </c>
      <c r="E10137" s="110" t="s">
        <v>5516</v>
      </c>
      <c r="F10137" s="110" t="s">
        <v>6429</v>
      </c>
      <c r="G10137" s="110" t="s">
        <v>4441</v>
      </c>
      <c r="H10137" s="110" t="s">
        <v>4442</v>
      </c>
      <c r="I10137" s="110" t="s">
        <v>4441</v>
      </c>
      <c r="J10137" s="110" t="s">
        <v>4442</v>
      </c>
      <c r="K10137" s="305">
        <v>45607</v>
      </c>
      <c r="L10137" s="305">
        <v>46702</v>
      </c>
      <c r="M10137" s="111">
        <v>7000</v>
      </c>
      <c r="N10137" s="470" t="str">
        <f t="shared" si="158"/>
        <v>C-0000055514</v>
      </c>
      <c r="O10137" s="112">
        <f>IF(IFERROR(MATCH(N10137,DOMAIN!$AC:$AC,0),0)&gt;0,1,0)</f>
        <v>0</v>
      </c>
    </row>
    <row r="10138" spans="1:15" s="99" customFormat="1" ht="11.45" customHeight="1" x14ac:dyDescent="0.15">
      <c r="A10138" s="108">
        <v>10134</v>
      </c>
      <c r="B10138" s="109" t="s">
        <v>49750</v>
      </c>
      <c r="C10138" s="109" t="s">
        <v>25655</v>
      </c>
      <c r="D10138" s="110" t="s">
        <v>6502</v>
      </c>
      <c r="E10138" s="110" t="s">
        <v>5516</v>
      </c>
      <c r="F10138" s="110" t="s">
        <v>6429</v>
      </c>
      <c r="G10138" s="110" t="s">
        <v>3229</v>
      </c>
      <c r="H10138" s="110" t="s">
        <v>3230</v>
      </c>
      <c r="I10138" s="110" t="s">
        <v>3229</v>
      </c>
      <c r="J10138" s="110" t="s">
        <v>3230</v>
      </c>
      <c r="K10138" s="305">
        <v>45755</v>
      </c>
      <c r="L10138" s="305">
        <v>46485</v>
      </c>
      <c r="M10138" s="111">
        <v>10000</v>
      </c>
      <c r="N10138" s="470" t="str">
        <f t="shared" si="158"/>
        <v>C-0000078287</v>
      </c>
      <c r="O10138" s="112">
        <f>IF(IFERROR(MATCH(N10138,DOMAIN!$AC:$AC,0),0)&gt;0,1,0)</f>
        <v>0</v>
      </c>
    </row>
    <row r="10139" spans="1:15" s="99" customFormat="1" ht="11.45" customHeight="1" x14ac:dyDescent="0.15">
      <c r="A10139" s="108">
        <v>10135</v>
      </c>
      <c r="B10139" s="109" t="s">
        <v>25210</v>
      </c>
      <c r="C10139" s="109" t="s">
        <v>5489</v>
      </c>
      <c r="D10139" s="110" t="s">
        <v>5487</v>
      </c>
      <c r="E10139" s="110" t="s">
        <v>5488</v>
      </c>
      <c r="F10139" s="110" t="s">
        <v>6429</v>
      </c>
      <c r="G10139" s="110" t="s">
        <v>1619</v>
      </c>
      <c r="H10139" s="110" t="s">
        <v>1620</v>
      </c>
      <c r="I10139" s="110" t="s">
        <v>1619</v>
      </c>
      <c r="J10139" s="110" t="s">
        <v>1620</v>
      </c>
      <c r="K10139" s="305">
        <v>45568</v>
      </c>
      <c r="L10139" s="305">
        <v>45933</v>
      </c>
      <c r="M10139" s="111">
        <v>250000</v>
      </c>
      <c r="N10139" s="470" t="str">
        <f t="shared" si="158"/>
        <v>C-0000088018</v>
      </c>
      <c r="O10139" s="112">
        <f>IF(IFERROR(MATCH(N10139,DOMAIN!$AC:$AC,0),0)&gt;0,1,0)</f>
        <v>0</v>
      </c>
    </row>
    <row r="10140" spans="1:15" s="99" customFormat="1" ht="11.45" customHeight="1" x14ac:dyDescent="0.15">
      <c r="A10140" s="108">
        <v>10136</v>
      </c>
      <c r="B10140" s="109" t="s">
        <v>18345</v>
      </c>
      <c r="C10140" s="109" t="s">
        <v>28763</v>
      </c>
      <c r="D10140" s="110" t="s">
        <v>13084</v>
      </c>
      <c r="E10140" s="110" t="s">
        <v>5516</v>
      </c>
      <c r="F10140" s="110" t="s">
        <v>6429</v>
      </c>
      <c r="G10140" s="110" t="s">
        <v>4763</v>
      </c>
      <c r="H10140" s="110" t="s">
        <v>4764</v>
      </c>
      <c r="I10140" s="110" t="s">
        <v>4763</v>
      </c>
      <c r="J10140" s="110" t="s">
        <v>4764</v>
      </c>
      <c r="K10140" s="305">
        <v>45274</v>
      </c>
      <c r="L10140" s="305">
        <v>46005</v>
      </c>
      <c r="M10140" s="111">
        <v>36000</v>
      </c>
      <c r="N10140" s="470" t="str">
        <f t="shared" si="158"/>
        <v>C-003031</v>
      </c>
      <c r="O10140" s="112">
        <f>IF(IFERROR(MATCH(N10140,DOMAIN!$AC:$AC,0),0)&gt;0,1,0)</f>
        <v>0</v>
      </c>
    </row>
    <row r="10141" spans="1:15" s="99" customFormat="1" ht="11.45" customHeight="1" x14ac:dyDescent="0.15">
      <c r="A10141" s="108">
        <v>10137</v>
      </c>
      <c r="B10141" s="109" t="s">
        <v>18346</v>
      </c>
      <c r="C10141" s="109" t="s">
        <v>28892</v>
      </c>
      <c r="D10141" s="110" t="s">
        <v>13348</v>
      </c>
      <c r="E10141" s="110" t="s">
        <v>5624</v>
      </c>
      <c r="F10141" s="110" t="s">
        <v>6429</v>
      </c>
      <c r="G10141" s="110" t="s">
        <v>4697</v>
      </c>
      <c r="H10141" s="110" t="s">
        <v>4698</v>
      </c>
      <c r="I10141" s="110" t="s">
        <v>4697</v>
      </c>
      <c r="J10141" s="110" t="s">
        <v>4698</v>
      </c>
      <c r="K10141" s="305">
        <v>45277</v>
      </c>
      <c r="L10141" s="305">
        <v>46008</v>
      </c>
      <c r="M10141" s="111">
        <v>18000</v>
      </c>
      <c r="N10141" s="470" t="str">
        <f t="shared" si="158"/>
        <v>C-0000024292</v>
      </c>
      <c r="O10141" s="112">
        <f>IF(IFERROR(MATCH(N10141,DOMAIN!$AC:$AC,0),0)&gt;0,1,0)</f>
        <v>0</v>
      </c>
    </row>
    <row r="10142" spans="1:15" s="99" customFormat="1" ht="11.45" customHeight="1" x14ac:dyDescent="0.15">
      <c r="A10142" s="108">
        <v>10138</v>
      </c>
      <c r="B10142" s="109" t="s">
        <v>18347</v>
      </c>
      <c r="C10142" s="109" t="s">
        <v>30838</v>
      </c>
      <c r="D10142" s="110" t="s">
        <v>8672</v>
      </c>
      <c r="E10142" s="110" t="s">
        <v>5516</v>
      </c>
      <c r="F10142" s="110" t="s">
        <v>5848</v>
      </c>
      <c r="G10142" s="110" t="s">
        <v>5751</v>
      </c>
      <c r="H10142" s="110" t="s">
        <v>13742</v>
      </c>
      <c r="I10142" s="110" t="s">
        <v>5751</v>
      </c>
      <c r="J10142" s="110" t="s">
        <v>13742</v>
      </c>
      <c r="K10142" s="305">
        <v>41709</v>
      </c>
      <c r="L10142" s="305">
        <v>43535</v>
      </c>
      <c r="M10142" s="111">
        <v>14575.34</v>
      </c>
      <c r="N10142" s="470" t="str">
        <f t="shared" si="158"/>
        <v>C-0000034559</v>
      </c>
      <c r="O10142" s="112">
        <f>IF(IFERROR(MATCH(N10142,DOMAIN!$AC:$AC,0),0)&gt;0,1,0)</f>
        <v>0</v>
      </c>
    </row>
    <row r="10143" spans="1:15" s="99" customFormat="1" ht="11.45" customHeight="1" x14ac:dyDescent="0.15">
      <c r="A10143" s="108">
        <v>10139</v>
      </c>
      <c r="B10143" s="109" t="s">
        <v>18348</v>
      </c>
      <c r="C10143" s="109" t="s">
        <v>29646</v>
      </c>
      <c r="D10143" s="110" t="s">
        <v>15089</v>
      </c>
      <c r="E10143" s="110" t="s">
        <v>5516</v>
      </c>
      <c r="F10143" s="110" t="s">
        <v>6429</v>
      </c>
      <c r="G10143" s="110" t="s">
        <v>3466</v>
      </c>
      <c r="H10143" s="110" t="s">
        <v>3467</v>
      </c>
      <c r="I10143" s="110" t="s">
        <v>3466</v>
      </c>
      <c r="J10143" s="110" t="s">
        <v>3467</v>
      </c>
      <c r="K10143" s="305">
        <v>45274</v>
      </c>
      <c r="L10143" s="305">
        <v>46370</v>
      </c>
      <c r="M10143" s="111">
        <v>18000</v>
      </c>
      <c r="N10143" s="470" t="str">
        <f t="shared" si="158"/>
        <v>C-0000065183</v>
      </c>
      <c r="O10143" s="112">
        <f>IF(IFERROR(MATCH(N10143,DOMAIN!$AC:$AC,0),0)&gt;0,1,0)</f>
        <v>0</v>
      </c>
    </row>
    <row r="10144" spans="1:15" s="99" customFormat="1" ht="11.45" customHeight="1" x14ac:dyDescent="0.15">
      <c r="A10144" s="108">
        <v>10140</v>
      </c>
      <c r="B10144" s="109" t="s">
        <v>18349</v>
      </c>
      <c r="C10144" s="109" t="s">
        <v>30839</v>
      </c>
      <c r="D10144" s="110" t="s">
        <v>18350</v>
      </c>
      <c r="E10144" s="110" t="s">
        <v>6668</v>
      </c>
      <c r="F10144" s="110" t="s">
        <v>5848</v>
      </c>
      <c r="G10144" s="110" t="s">
        <v>5751</v>
      </c>
      <c r="H10144" s="110" t="s">
        <v>18351</v>
      </c>
      <c r="I10144" s="110" t="s">
        <v>5751</v>
      </c>
      <c r="J10144" s="110" t="s">
        <v>18351</v>
      </c>
      <c r="K10144" s="305">
        <v>41626</v>
      </c>
      <c r="L10144" s="305">
        <v>43452</v>
      </c>
      <c r="M10144" s="111">
        <v>1214.68</v>
      </c>
      <c r="N10144" s="470" t="str">
        <f t="shared" si="158"/>
        <v>C-0000033911</v>
      </c>
      <c r="O10144" s="112">
        <f>IF(IFERROR(MATCH(N10144,DOMAIN!$AC:$AC,0),0)&gt;0,1,0)</f>
        <v>0</v>
      </c>
    </row>
    <row r="10145" spans="1:15" s="99" customFormat="1" ht="11.45" customHeight="1" x14ac:dyDescent="0.15">
      <c r="A10145" s="108">
        <v>10141</v>
      </c>
      <c r="B10145" s="109" t="s">
        <v>18352</v>
      </c>
      <c r="C10145" s="109" t="s">
        <v>30840</v>
      </c>
      <c r="D10145" s="110" t="s">
        <v>18353</v>
      </c>
      <c r="E10145" s="110" t="s">
        <v>6668</v>
      </c>
      <c r="F10145" s="110" t="s">
        <v>5848</v>
      </c>
      <c r="G10145" s="110" t="s">
        <v>28581</v>
      </c>
      <c r="H10145" s="110" t="s">
        <v>673</v>
      </c>
      <c r="I10145" s="110" t="s">
        <v>28581</v>
      </c>
      <c r="J10145" s="110" t="s">
        <v>673</v>
      </c>
      <c r="K10145" s="305">
        <v>42942</v>
      </c>
      <c r="L10145" s="305">
        <v>44768</v>
      </c>
      <c r="M10145" s="111">
        <v>12608.38</v>
      </c>
      <c r="N10145" s="470" t="str">
        <f t="shared" si="158"/>
        <v>C-0000037567</v>
      </c>
      <c r="O10145" s="112">
        <f>IF(IFERROR(MATCH(N10145,DOMAIN!$AC:$AC,0),0)&gt;0,1,0)</f>
        <v>0</v>
      </c>
    </row>
    <row r="10146" spans="1:15" s="99" customFormat="1" ht="11.45" customHeight="1" x14ac:dyDescent="0.15">
      <c r="A10146" s="108">
        <v>10142</v>
      </c>
      <c r="B10146" s="109" t="s">
        <v>44287</v>
      </c>
      <c r="C10146" s="109" t="s">
        <v>43672</v>
      </c>
      <c r="D10146" s="110" t="s">
        <v>43673</v>
      </c>
      <c r="E10146" s="110" t="s">
        <v>5516</v>
      </c>
      <c r="F10146" s="110" t="s">
        <v>6429</v>
      </c>
      <c r="G10146" s="110" t="s">
        <v>4441</v>
      </c>
      <c r="H10146" s="110" t="s">
        <v>4442</v>
      </c>
      <c r="I10146" s="110" t="s">
        <v>4441</v>
      </c>
      <c r="J10146" s="110" t="s">
        <v>4442</v>
      </c>
      <c r="K10146" s="305">
        <v>45609</v>
      </c>
      <c r="L10146" s="305">
        <v>46704</v>
      </c>
      <c r="M10146" s="111">
        <v>4000</v>
      </c>
      <c r="N10146" s="470" t="str">
        <f t="shared" si="158"/>
        <v>C-0000078991</v>
      </c>
      <c r="O10146" s="112">
        <f>IF(IFERROR(MATCH(N10146,DOMAIN!$AC:$AC,0),0)&gt;0,1,0)</f>
        <v>0</v>
      </c>
    </row>
    <row r="10147" spans="1:15" s="99" customFormat="1" ht="11.45" customHeight="1" x14ac:dyDescent="0.15">
      <c r="A10147" s="108">
        <v>10143</v>
      </c>
      <c r="B10147" s="109" t="s">
        <v>18354</v>
      </c>
      <c r="C10147" s="109" t="s">
        <v>28902</v>
      </c>
      <c r="D10147" s="110" t="s">
        <v>13372</v>
      </c>
      <c r="E10147" s="110" t="s">
        <v>5516</v>
      </c>
      <c r="F10147" s="110" t="s">
        <v>6429</v>
      </c>
      <c r="G10147" s="110" t="s">
        <v>269</v>
      </c>
      <c r="H10147" s="110" t="s">
        <v>270</v>
      </c>
      <c r="I10147" s="110" t="s">
        <v>269</v>
      </c>
      <c r="J10147" s="110" t="s">
        <v>270</v>
      </c>
      <c r="K10147" s="305">
        <v>45278</v>
      </c>
      <c r="L10147" s="305">
        <v>46009</v>
      </c>
      <c r="M10147" s="111">
        <v>7000</v>
      </c>
      <c r="N10147" s="470" t="str">
        <f t="shared" si="158"/>
        <v>C-0000083545</v>
      </c>
      <c r="O10147" s="112">
        <f>IF(IFERROR(MATCH(N10147,DOMAIN!$AC:$AC,0),0)&gt;0,1,0)</f>
        <v>0</v>
      </c>
    </row>
    <row r="10148" spans="1:15" s="99" customFormat="1" ht="11.45" customHeight="1" x14ac:dyDescent="0.15">
      <c r="A10148" s="108">
        <v>10144</v>
      </c>
      <c r="B10148" s="109" t="s">
        <v>49751</v>
      </c>
      <c r="C10148" s="109" t="s">
        <v>29277</v>
      </c>
      <c r="D10148" s="110" t="s">
        <v>14214</v>
      </c>
      <c r="E10148" s="110" t="s">
        <v>6668</v>
      </c>
      <c r="F10148" s="110" t="s">
        <v>6429</v>
      </c>
      <c r="G10148" s="110" t="s">
        <v>1822</v>
      </c>
      <c r="H10148" s="110" t="s">
        <v>1823</v>
      </c>
      <c r="I10148" s="110" t="s">
        <v>1822</v>
      </c>
      <c r="J10148" s="110" t="s">
        <v>1823</v>
      </c>
      <c r="K10148" s="305">
        <v>45753</v>
      </c>
      <c r="L10148" s="305">
        <v>47579</v>
      </c>
      <c r="M10148" s="111">
        <v>4787.8599999999997</v>
      </c>
      <c r="N10148" s="470" t="str">
        <f t="shared" si="158"/>
        <v>C-0000087600</v>
      </c>
      <c r="O10148" s="112">
        <f>IF(IFERROR(MATCH(N10148,DOMAIN!$AC:$AC,0),0)&gt;0,1,0)</f>
        <v>0</v>
      </c>
    </row>
    <row r="10149" spans="1:15" s="99" customFormat="1" ht="11.45" customHeight="1" x14ac:dyDescent="0.15">
      <c r="A10149" s="108">
        <v>10145</v>
      </c>
      <c r="B10149" s="109" t="s">
        <v>18355</v>
      </c>
      <c r="C10149" s="109" t="s">
        <v>30841</v>
      </c>
      <c r="D10149" s="110" t="s">
        <v>100</v>
      </c>
      <c r="E10149" s="110" t="s">
        <v>6668</v>
      </c>
      <c r="F10149" s="110" t="s">
        <v>5848</v>
      </c>
      <c r="G10149" s="110" t="s">
        <v>43237</v>
      </c>
      <c r="H10149" s="110" t="s">
        <v>4329</v>
      </c>
      <c r="I10149" s="110" t="s">
        <v>43237</v>
      </c>
      <c r="J10149" s="110" t="s">
        <v>4329</v>
      </c>
      <c r="K10149" s="305">
        <v>41879</v>
      </c>
      <c r="L10149" s="305">
        <v>43705</v>
      </c>
      <c r="M10149" s="111">
        <v>1214.68</v>
      </c>
      <c r="N10149" s="470" t="str">
        <f t="shared" si="158"/>
        <v>C-0000033080</v>
      </c>
      <c r="O10149" s="112">
        <f>IF(IFERROR(MATCH(N10149,DOMAIN!$AC:$AC,0),0)&gt;0,1,0)</f>
        <v>0</v>
      </c>
    </row>
    <row r="10150" spans="1:15" s="99" customFormat="1" ht="11.45" customHeight="1" x14ac:dyDescent="0.15">
      <c r="A10150" s="108">
        <v>10146</v>
      </c>
      <c r="B10150" s="109" t="s">
        <v>18356</v>
      </c>
      <c r="C10150" s="109" t="s">
        <v>29747</v>
      </c>
      <c r="D10150" s="110" t="s">
        <v>15326</v>
      </c>
      <c r="E10150" s="110" t="s">
        <v>5516</v>
      </c>
      <c r="F10150" s="110" t="s">
        <v>6429</v>
      </c>
      <c r="G10150" s="110" t="s">
        <v>3398</v>
      </c>
      <c r="H10150" s="110" t="s">
        <v>3399</v>
      </c>
      <c r="I10150" s="110" t="s">
        <v>3398</v>
      </c>
      <c r="J10150" s="110" t="s">
        <v>3399</v>
      </c>
      <c r="K10150" s="305">
        <v>45270</v>
      </c>
      <c r="L10150" s="305">
        <v>47097</v>
      </c>
      <c r="M10150" s="111">
        <v>18000</v>
      </c>
      <c r="N10150" s="470" t="str">
        <f t="shared" si="158"/>
        <v>C-0000081234</v>
      </c>
      <c r="O10150" s="112">
        <f>IF(IFERROR(MATCH(N10150,DOMAIN!$AC:$AC,0),0)&gt;0,1,0)</f>
        <v>0</v>
      </c>
    </row>
    <row r="10151" spans="1:15" s="99" customFormat="1" ht="11.45" customHeight="1" x14ac:dyDescent="0.15">
      <c r="A10151" s="108">
        <v>10147</v>
      </c>
      <c r="B10151" s="109" t="s">
        <v>51649</v>
      </c>
      <c r="C10151" s="109" t="s">
        <v>50568</v>
      </c>
      <c r="D10151" s="110" t="s">
        <v>2470</v>
      </c>
      <c r="E10151" s="110" t="s">
        <v>49499</v>
      </c>
      <c r="F10151" s="110" t="s">
        <v>6429</v>
      </c>
      <c r="G10151" s="110" t="s">
        <v>4934</v>
      </c>
      <c r="H10151" s="110" t="s">
        <v>4935</v>
      </c>
      <c r="I10151" s="110" t="s">
        <v>4934</v>
      </c>
      <c r="J10151" s="110" t="s">
        <v>4935</v>
      </c>
      <c r="K10151" s="305">
        <v>45803</v>
      </c>
      <c r="L10151" s="305">
        <v>46533</v>
      </c>
      <c r="M10151" s="111">
        <v>1000</v>
      </c>
      <c r="N10151" s="470" t="str">
        <f t="shared" si="158"/>
        <v>C-0000078899</v>
      </c>
      <c r="O10151" s="112">
        <f>IF(IFERROR(MATCH(N10151,DOMAIN!$AC:$AC,0),0)&gt;0,1,0)</f>
        <v>0</v>
      </c>
    </row>
    <row r="10152" spans="1:15" s="99" customFormat="1" ht="11.45" customHeight="1" x14ac:dyDescent="0.15">
      <c r="A10152" s="108">
        <v>10148</v>
      </c>
      <c r="B10152" s="109" t="s">
        <v>18358</v>
      </c>
      <c r="C10152" s="109" t="s">
        <v>30842</v>
      </c>
      <c r="D10152" s="110" t="s">
        <v>18359</v>
      </c>
      <c r="E10152" s="110" t="s">
        <v>6988</v>
      </c>
      <c r="F10152" s="110" t="s">
        <v>5848</v>
      </c>
      <c r="G10152" s="110" t="s">
        <v>3406</v>
      </c>
      <c r="H10152" s="110" t="s">
        <v>3407</v>
      </c>
      <c r="I10152" s="110" t="s">
        <v>3406</v>
      </c>
      <c r="J10152" s="110" t="s">
        <v>3407</v>
      </c>
      <c r="K10152" s="305">
        <v>42397</v>
      </c>
      <c r="L10152" s="305">
        <v>44224</v>
      </c>
      <c r="M10152" s="111">
        <v>11725.63</v>
      </c>
      <c r="N10152" s="470" t="str">
        <f t="shared" si="158"/>
        <v>C-0000009182</v>
      </c>
      <c r="O10152" s="112">
        <f>IF(IFERROR(MATCH(N10152,DOMAIN!$AC:$AC,0),0)&gt;0,1,0)</f>
        <v>0</v>
      </c>
    </row>
    <row r="10153" spans="1:15" s="99" customFormat="1" ht="11.45" customHeight="1" x14ac:dyDescent="0.15">
      <c r="A10153" s="108">
        <v>10149</v>
      </c>
      <c r="B10153" s="109" t="s">
        <v>18361</v>
      </c>
      <c r="C10153" s="109" t="s">
        <v>30843</v>
      </c>
      <c r="D10153" s="110" t="s">
        <v>18362</v>
      </c>
      <c r="E10153" s="110" t="s">
        <v>6668</v>
      </c>
      <c r="F10153" s="110" t="s">
        <v>5848</v>
      </c>
      <c r="G10153" s="110" t="s">
        <v>43248</v>
      </c>
      <c r="H10153" s="110" t="s">
        <v>1002</v>
      </c>
      <c r="I10153" s="110" t="s">
        <v>43248</v>
      </c>
      <c r="J10153" s="110" t="s">
        <v>1002</v>
      </c>
      <c r="K10153" s="305">
        <v>41121</v>
      </c>
      <c r="L10153" s="305">
        <v>42947</v>
      </c>
      <c r="M10153" s="111">
        <v>5166.96</v>
      </c>
      <c r="N10153" s="470" t="str">
        <f t="shared" si="158"/>
        <v>C-0000031747</v>
      </c>
      <c r="O10153" s="112">
        <f>IF(IFERROR(MATCH(N10153,DOMAIN!$AC:$AC,0),0)&gt;0,1,0)</f>
        <v>0</v>
      </c>
    </row>
    <row r="10154" spans="1:15" s="99" customFormat="1" ht="11.45" customHeight="1" x14ac:dyDescent="0.15">
      <c r="A10154" s="108">
        <v>10150</v>
      </c>
      <c r="B10154" s="109" t="s">
        <v>18363</v>
      </c>
      <c r="C10154" s="109" t="s">
        <v>30364</v>
      </c>
      <c r="D10154" s="110" t="s">
        <v>16970</v>
      </c>
      <c r="E10154" s="110" t="s">
        <v>5516</v>
      </c>
      <c r="F10154" s="110" t="s">
        <v>6429</v>
      </c>
      <c r="G10154" s="110" t="s">
        <v>1884</v>
      </c>
      <c r="H10154" s="110" t="s">
        <v>1885</v>
      </c>
      <c r="I10154" s="110" t="s">
        <v>1884</v>
      </c>
      <c r="J10154" s="110" t="s">
        <v>1885</v>
      </c>
      <c r="K10154" s="305">
        <v>45263</v>
      </c>
      <c r="L10154" s="305">
        <v>45994</v>
      </c>
      <c r="M10154" s="111">
        <v>17000</v>
      </c>
      <c r="N10154" s="470" t="str">
        <f t="shared" si="158"/>
        <v>C-0000082506</v>
      </c>
      <c r="O10154" s="112">
        <f>IF(IFERROR(MATCH(N10154,DOMAIN!$AC:$AC,0),0)&gt;0,1,0)</f>
        <v>0</v>
      </c>
    </row>
    <row r="10155" spans="1:15" s="99" customFormat="1" ht="11.45" customHeight="1" x14ac:dyDescent="0.15">
      <c r="A10155" s="108">
        <v>10151</v>
      </c>
      <c r="B10155" s="109" t="s">
        <v>18364</v>
      </c>
      <c r="C10155" s="109" t="s">
        <v>30844</v>
      </c>
      <c r="D10155" s="110" t="s">
        <v>595</v>
      </c>
      <c r="E10155" s="110" t="s">
        <v>6668</v>
      </c>
      <c r="F10155" s="110" t="s">
        <v>5848</v>
      </c>
      <c r="G10155" s="110" t="s">
        <v>5751</v>
      </c>
      <c r="H10155" s="110" t="s">
        <v>13698</v>
      </c>
      <c r="I10155" s="110" t="s">
        <v>5751</v>
      </c>
      <c r="J10155" s="110" t="s">
        <v>13698</v>
      </c>
      <c r="K10155" s="305">
        <v>41786</v>
      </c>
      <c r="L10155" s="305">
        <v>43612</v>
      </c>
      <c r="M10155" s="111">
        <v>2429.29</v>
      </c>
      <c r="N10155" s="470" t="str">
        <f t="shared" si="158"/>
        <v>C-0000034662</v>
      </c>
      <c r="O10155" s="112">
        <f>IF(IFERROR(MATCH(N10155,DOMAIN!$AC:$AC,0),0)&gt;0,1,0)</f>
        <v>0</v>
      </c>
    </row>
    <row r="10156" spans="1:15" s="99" customFormat="1" ht="11.45" customHeight="1" x14ac:dyDescent="0.15">
      <c r="A10156" s="108">
        <v>10152</v>
      </c>
      <c r="B10156" s="109" t="s">
        <v>49124</v>
      </c>
      <c r="C10156" s="109" t="s">
        <v>48529</v>
      </c>
      <c r="D10156" s="110" t="s">
        <v>48530</v>
      </c>
      <c r="E10156" s="110" t="s">
        <v>5516</v>
      </c>
      <c r="F10156" s="110" t="s">
        <v>6429</v>
      </c>
      <c r="G10156" s="110" t="s">
        <v>3229</v>
      </c>
      <c r="H10156" s="110" t="s">
        <v>3230</v>
      </c>
      <c r="I10156" s="110" t="s">
        <v>3229</v>
      </c>
      <c r="J10156" s="110" t="s">
        <v>3230</v>
      </c>
      <c r="K10156" s="305">
        <v>45721</v>
      </c>
      <c r="L10156" s="305">
        <v>46817</v>
      </c>
      <c r="M10156" s="111">
        <v>40000</v>
      </c>
      <c r="N10156" s="470" t="str">
        <f t="shared" si="158"/>
        <v>C-0000089902</v>
      </c>
      <c r="O10156" s="112">
        <f>IF(IFERROR(MATCH(N10156,DOMAIN!$AC:$AC,0),0)&gt;0,1,0)</f>
        <v>0</v>
      </c>
    </row>
    <row r="10157" spans="1:15" s="99" customFormat="1" ht="11.45" customHeight="1" x14ac:dyDescent="0.15">
      <c r="A10157" s="108">
        <v>10153</v>
      </c>
      <c r="B10157" s="109" t="s">
        <v>18365</v>
      </c>
      <c r="C10157" s="109" t="s">
        <v>27344</v>
      </c>
      <c r="D10157" s="110" t="s">
        <v>10013</v>
      </c>
      <c r="E10157" s="110" t="s">
        <v>5516</v>
      </c>
      <c r="F10157" s="110" t="s">
        <v>6429</v>
      </c>
      <c r="G10157" s="110" t="s">
        <v>1511</v>
      </c>
      <c r="H10157" s="110" t="s">
        <v>1512</v>
      </c>
      <c r="I10157" s="110" t="s">
        <v>1511</v>
      </c>
      <c r="J10157" s="110" t="s">
        <v>1512</v>
      </c>
      <c r="K10157" s="305">
        <v>45280</v>
      </c>
      <c r="L10157" s="305">
        <v>46011</v>
      </c>
      <c r="M10157" s="111">
        <v>6000</v>
      </c>
      <c r="N10157" s="470" t="str">
        <f t="shared" si="158"/>
        <v>C-0000039072</v>
      </c>
      <c r="O10157" s="112">
        <f>IF(IFERROR(MATCH(N10157,DOMAIN!$AC:$AC,0),0)&gt;0,1,0)</f>
        <v>0</v>
      </c>
    </row>
    <row r="10158" spans="1:15" s="99" customFormat="1" ht="11.45" customHeight="1" x14ac:dyDescent="0.15">
      <c r="A10158" s="108">
        <v>10154</v>
      </c>
      <c r="B10158" s="109" t="s">
        <v>18366</v>
      </c>
      <c r="C10158" s="109" t="s">
        <v>30845</v>
      </c>
      <c r="D10158" s="110" t="s">
        <v>1463</v>
      </c>
      <c r="E10158" s="110" t="s">
        <v>5516</v>
      </c>
      <c r="F10158" s="110" t="s">
        <v>5848</v>
      </c>
      <c r="G10158" s="110" t="s">
        <v>596</v>
      </c>
      <c r="H10158" s="110" t="s">
        <v>597</v>
      </c>
      <c r="I10158" s="110" t="s">
        <v>596</v>
      </c>
      <c r="J10158" s="110" t="s">
        <v>597</v>
      </c>
      <c r="K10158" s="305">
        <v>41660</v>
      </c>
      <c r="L10158" s="305">
        <v>42756</v>
      </c>
      <c r="M10158" s="111">
        <v>2516.4</v>
      </c>
      <c r="N10158" s="470" t="str">
        <f t="shared" si="158"/>
        <v>C-0000034280</v>
      </c>
      <c r="O10158" s="112">
        <f>IF(IFERROR(MATCH(N10158,DOMAIN!$AC:$AC,0),0)&gt;0,1,0)</f>
        <v>0</v>
      </c>
    </row>
    <row r="10159" spans="1:15" s="99" customFormat="1" ht="11.45" customHeight="1" x14ac:dyDescent="0.15">
      <c r="A10159" s="108">
        <v>10155</v>
      </c>
      <c r="B10159" s="109" t="s">
        <v>18367</v>
      </c>
      <c r="C10159" s="109" t="s">
        <v>30846</v>
      </c>
      <c r="D10159" s="110" t="s">
        <v>18368</v>
      </c>
      <c r="E10159" s="110" t="s">
        <v>5516</v>
      </c>
      <c r="F10159" s="110" t="s">
        <v>5848</v>
      </c>
      <c r="G10159" s="110" t="s">
        <v>267</v>
      </c>
      <c r="H10159" s="110" t="s">
        <v>268</v>
      </c>
      <c r="I10159" s="110" t="s">
        <v>267</v>
      </c>
      <c r="J10159" s="110" t="s">
        <v>268</v>
      </c>
      <c r="K10159" s="305">
        <v>41579</v>
      </c>
      <c r="L10159" s="305">
        <v>43405</v>
      </c>
      <c r="M10159" s="111">
        <v>1236.3</v>
      </c>
      <c r="N10159" s="470" t="str">
        <f t="shared" si="158"/>
        <v>C-0000033455</v>
      </c>
      <c r="O10159" s="112">
        <f>IF(IFERROR(MATCH(N10159,DOMAIN!$AC:$AC,0),0)&gt;0,1,0)</f>
        <v>0</v>
      </c>
    </row>
    <row r="10160" spans="1:15" s="99" customFormat="1" ht="11.45" customHeight="1" x14ac:dyDescent="0.15">
      <c r="A10160" s="108">
        <v>10156</v>
      </c>
      <c r="B10160" s="109" t="s">
        <v>18369</v>
      </c>
      <c r="C10160" s="109" t="s">
        <v>30847</v>
      </c>
      <c r="D10160" s="110" t="s">
        <v>6991</v>
      </c>
      <c r="E10160" s="110" t="s">
        <v>6668</v>
      </c>
      <c r="F10160" s="110" t="s">
        <v>5848</v>
      </c>
      <c r="G10160" s="110" t="s">
        <v>5751</v>
      </c>
      <c r="H10160" s="110" t="s">
        <v>17361</v>
      </c>
      <c r="I10160" s="110" t="s">
        <v>5751</v>
      </c>
      <c r="J10160" s="110" t="s">
        <v>17361</v>
      </c>
      <c r="K10160" s="305">
        <v>41333</v>
      </c>
      <c r="L10160" s="305">
        <v>43159</v>
      </c>
      <c r="M10160" s="111">
        <v>1214.68</v>
      </c>
      <c r="N10160" s="470" t="str">
        <f t="shared" si="158"/>
        <v>C-0000032607</v>
      </c>
      <c r="O10160" s="112">
        <f>IF(IFERROR(MATCH(N10160,DOMAIN!$AC:$AC,0),0)&gt;0,1,0)</f>
        <v>0</v>
      </c>
    </row>
    <row r="10161" spans="1:15" s="99" customFormat="1" ht="11.45" customHeight="1" x14ac:dyDescent="0.15">
      <c r="A10161" s="108">
        <v>10157</v>
      </c>
      <c r="B10161" s="109" t="s">
        <v>18370</v>
      </c>
      <c r="C10161" s="109" t="s">
        <v>30848</v>
      </c>
      <c r="D10161" s="110" t="s">
        <v>18371</v>
      </c>
      <c r="E10161" s="110" t="s">
        <v>6668</v>
      </c>
      <c r="F10161" s="110" t="s">
        <v>5848</v>
      </c>
      <c r="G10161" s="110" t="s">
        <v>5751</v>
      </c>
      <c r="H10161" s="110" t="s">
        <v>12998</v>
      </c>
      <c r="I10161" s="110" t="s">
        <v>5751</v>
      </c>
      <c r="J10161" s="110" t="s">
        <v>12998</v>
      </c>
      <c r="K10161" s="305">
        <v>42611</v>
      </c>
      <c r="L10161" s="305">
        <v>43706</v>
      </c>
      <c r="M10161" s="111">
        <v>3449.74</v>
      </c>
      <c r="N10161" s="470" t="str">
        <f t="shared" si="158"/>
        <v>C-0000035683</v>
      </c>
      <c r="O10161" s="112">
        <f>IF(IFERROR(MATCH(N10161,DOMAIN!$AC:$AC,0),0)&gt;0,1,0)</f>
        <v>0</v>
      </c>
    </row>
    <row r="10162" spans="1:15" s="99" customFormat="1" ht="11.45" customHeight="1" x14ac:dyDescent="0.15">
      <c r="A10162" s="108">
        <v>10158</v>
      </c>
      <c r="B10162" s="109" t="s">
        <v>44288</v>
      </c>
      <c r="C10162" s="109" t="s">
        <v>43410</v>
      </c>
      <c r="D10162" s="110" t="s">
        <v>9786</v>
      </c>
      <c r="E10162" s="110" t="s">
        <v>5516</v>
      </c>
      <c r="F10162" s="110" t="s">
        <v>6429</v>
      </c>
      <c r="G10162" s="110" t="s">
        <v>1563</v>
      </c>
      <c r="H10162" s="110" t="s">
        <v>1564</v>
      </c>
      <c r="I10162" s="110" t="s">
        <v>1563</v>
      </c>
      <c r="J10162" s="110" t="s">
        <v>1564</v>
      </c>
      <c r="K10162" s="305">
        <v>45621</v>
      </c>
      <c r="L10162" s="305">
        <v>46716</v>
      </c>
      <c r="M10162" s="111">
        <v>7000</v>
      </c>
      <c r="N10162" s="470" t="str">
        <f t="shared" si="158"/>
        <v>C-0000088776</v>
      </c>
      <c r="O10162" s="112">
        <f>IF(IFERROR(MATCH(N10162,DOMAIN!$AC:$AC,0),0)&gt;0,1,0)</f>
        <v>0</v>
      </c>
    </row>
    <row r="10163" spans="1:15" s="99" customFormat="1" ht="11.45" customHeight="1" x14ac:dyDescent="0.15">
      <c r="A10163" s="108">
        <v>10159</v>
      </c>
      <c r="B10163" s="109" t="s">
        <v>18372</v>
      </c>
      <c r="C10163" s="109" t="s">
        <v>30849</v>
      </c>
      <c r="D10163" s="110" t="s">
        <v>18373</v>
      </c>
      <c r="E10163" s="110" t="s">
        <v>5516</v>
      </c>
      <c r="F10163" s="110" t="s">
        <v>5848</v>
      </c>
      <c r="G10163" s="110" t="s">
        <v>5751</v>
      </c>
      <c r="H10163" s="110" t="s">
        <v>13900</v>
      </c>
      <c r="I10163" s="110" t="s">
        <v>5751</v>
      </c>
      <c r="J10163" s="110" t="s">
        <v>13900</v>
      </c>
      <c r="K10163" s="305">
        <v>41219</v>
      </c>
      <c r="L10163" s="305">
        <v>43045</v>
      </c>
      <c r="M10163" s="111">
        <v>740.4</v>
      </c>
      <c r="N10163" s="470" t="str">
        <f t="shared" si="158"/>
        <v>C-0000032119</v>
      </c>
      <c r="O10163" s="112">
        <f>IF(IFERROR(MATCH(N10163,DOMAIN!$AC:$AC,0),0)&gt;0,1,0)</f>
        <v>0</v>
      </c>
    </row>
    <row r="10164" spans="1:15" s="99" customFormat="1" ht="11.45" customHeight="1" x14ac:dyDescent="0.15">
      <c r="A10164" s="108">
        <v>10160</v>
      </c>
      <c r="B10164" s="109" t="s">
        <v>18374</v>
      </c>
      <c r="C10164" s="109" t="s">
        <v>30850</v>
      </c>
      <c r="D10164" s="110" t="s">
        <v>18375</v>
      </c>
      <c r="E10164" s="110" t="s">
        <v>5516</v>
      </c>
      <c r="F10164" s="110" t="s">
        <v>5848</v>
      </c>
      <c r="G10164" s="110" t="s">
        <v>43242</v>
      </c>
      <c r="H10164" s="110" t="s">
        <v>3184</v>
      </c>
      <c r="I10164" s="110" t="s">
        <v>43242</v>
      </c>
      <c r="J10164" s="110" t="s">
        <v>3184</v>
      </c>
      <c r="K10164" s="305">
        <v>42487</v>
      </c>
      <c r="L10164" s="305">
        <v>43948</v>
      </c>
      <c r="M10164" s="111">
        <v>20356.900000000001</v>
      </c>
      <c r="N10164" s="470" t="str">
        <f t="shared" si="158"/>
        <v>C-0000035748</v>
      </c>
      <c r="O10164" s="112">
        <f>IF(IFERROR(MATCH(N10164,DOMAIN!$AC:$AC,0),0)&gt;0,1,0)</f>
        <v>0</v>
      </c>
    </row>
    <row r="10165" spans="1:15" s="99" customFormat="1" ht="11.45" customHeight="1" x14ac:dyDescent="0.15">
      <c r="A10165" s="108">
        <v>10161</v>
      </c>
      <c r="B10165" s="109" t="s">
        <v>18376</v>
      </c>
      <c r="C10165" s="109" t="s">
        <v>30851</v>
      </c>
      <c r="D10165" s="110" t="s">
        <v>18377</v>
      </c>
      <c r="E10165" s="110" t="s">
        <v>5516</v>
      </c>
      <c r="F10165" s="110" t="s">
        <v>5848</v>
      </c>
      <c r="G10165" s="110" t="s">
        <v>5751</v>
      </c>
      <c r="H10165" s="110" t="s">
        <v>12752</v>
      </c>
      <c r="I10165" s="110" t="s">
        <v>5751</v>
      </c>
      <c r="J10165" s="110" t="s">
        <v>12752</v>
      </c>
      <c r="K10165" s="305">
        <v>42478</v>
      </c>
      <c r="L10165" s="305">
        <v>43573</v>
      </c>
      <c r="M10165" s="111">
        <v>1229.7</v>
      </c>
      <c r="N10165" s="470" t="str">
        <f t="shared" si="158"/>
        <v>C-0000036369</v>
      </c>
      <c r="O10165" s="112">
        <f>IF(IFERROR(MATCH(N10165,DOMAIN!$AC:$AC,0),0)&gt;0,1,0)</f>
        <v>0</v>
      </c>
    </row>
    <row r="10166" spans="1:15" s="99" customFormat="1" ht="11.45" customHeight="1" x14ac:dyDescent="0.15">
      <c r="A10166" s="108">
        <v>10162</v>
      </c>
      <c r="B10166" s="109" t="s">
        <v>46218</v>
      </c>
      <c r="C10166" s="109" t="s">
        <v>45462</v>
      </c>
      <c r="D10166" s="110" t="s">
        <v>45463</v>
      </c>
      <c r="E10166" s="110" t="s">
        <v>5516</v>
      </c>
      <c r="F10166" s="110" t="s">
        <v>6429</v>
      </c>
      <c r="G10166" s="110" t="s">
        <v>5112</v>
      </c>
      <c r="H10166" s="110" t="s">
        <v>5113</v>
      </c>
      <c r="I10166" s="110" t="s">
        <v>5112</v>
      </c>
      <c r="J10166" s="110" t="s">
        <v>5113</v>
      </c>
      <c r="K10166" s="305">
        <v>45650</v>
      </c>
      <c r="L10166" s="305">
        <v>46745</v>
      </c>
      <c r="M10166" s="111">
        <v>6000</v>
      </c>
      <c r="N10166" s="470" t="str">
        <f t="shared" si="158"/>
        <v>C-0000072915</v>
      </c>
      <c r="O10166" s="112">
        <f>IF(IFERROR(MATCH(N10166,DOMAIN!$AC:$AC,0),0)&gt;0,1,0)</f>
        <v>0</v>
      </c>
    </row>
    <row r="10167" spans="1:15" s="99" customFormat="1" ht="11.45" customHeight="1" x14ac:dyDescent="0.15">
      <c r="A10167" s="108">
        <v>10163</v>
      </c>
      <c r="B10167" s="109" t="s">
        <v>44289</v>
      </c>
      <c r="C10167" s="109" t="s">
        <v>43514</v>
      </c>
      <c r="D10167" s="110" t="s">
        <v>43515</v>
      </c>
      <c r="E10167" s="110" t="s">
        <v>5516</v>
      </c>
      <c r="F10167" s="110" t="s">
        <v>6429</v>
      </c>
      <c r="G10167" s="110" t="s">
        <v>4863</v>
      </c>
      <c r="H10167" s="110" t="s">
        <v>4864</v>
      </c>
      <c r="I10167" s="110" t="s">
        <v>4863</v>
      </c>
      <c r="J10167" s="110" t="s">
        <v>4864</v>
      </c>
      <c r="K10167" s="305">
        <v>45623</v>
      </c>
      <c r="L10167" s="305">
        <v>46718</v>
      </c>
      <c r="M10167" s="111">
        <v>7000</v>
      </c>
      <c r="N10167" s="470" t="str">
        <f t="shared" si="158"/>
        <v>C-0000088942</v>
      </c>
      <c r="O10167" s="112">
        <f>IF(IFERROR(MATCH(N10167,DOMAIN!$AC:$AC,0),0)&gt;0,1,0)</f>
        <v>0</v>
      </c>
    </row>
    <row r="10168" spans="1:15" s="99" customFormat="1" ht="11.45" customHeight="1" x14ac:dyDescent="0.15">
      <c r="A10168" s="108">
        <v>10164</v>
      </c>
      <c r="B10168" s="109" t="s">
        <v>46219</v>
      </c>
      <c r="C10168" s="109" t="s">
        <v>45556</v>
      </c>
      <c r="D10168" s="110" t="s">
        <v>45557</v>
      </c>
      <c r="E10168" s="110" t="s">
        <v>5516</v>
      </c>
      <c r="F10168" s="110" t="s">
        <v>6429</v>
      </c>
      <c r="G10168" s="110" t="s">
        <v>45422</v>
      </c>
      <c r="H10168" s="110" t="s">
        <v>2379</v>
      </c>
      <c r="I10168" s="110" t="s">
        <v>45422</v>
      </c>
      <c r="J10168" s="110" t="s">
        <v>2379</v>
      </c>
      <c r="K10168" s="305">
        <v>45652</v>
      </c>
      <c r="L10168" s="305">
        <v>46747</v>
      </c>
      <c r="M10168" s="111">
        <v>6000</v>
      </c>
      <c r="N10168" s="470" t="str">
        <f t="shared" si="158"/>
        <v>C-0000089383</v>
      </c>
      <c r="O10168" s="112">
        <f>IF(IFERROR(MATCH(N10168,DOMAIN!$AC:$AC,0),0)&gt;0,1,0)</f>
        <v>0</v>
      </c>
    </row>
    <row r="10169" spans="1:15" s="99" customFormat="1" ht="11.45" customHeight="1" x14ac:dyDescent="0.15">
      <c r="A10169" s="108">
        <v>10165</v>
      </c>
      <c r="B10169" s="109" t="s">
        <v>18378</v>
      </c>
      <c r="C10169" s="109" t="s">
        <v>28688</v>
      </c>
      <c r="D10169" s="110" t="s">
        <v>729</v>
      </c>
      <c r="E10169" s="110" t="s">
        <v>5488</v>
      </c>
      <c r="F10169" s="110" t="s">
        <v>6429</v>
      </c>
      <c r="G10169" s="110" t="s">
        <v>728</v>
      </c>
      <c r="H10169" s="110" t="s">
        <v>729</v>
      </c>
      <c r="I10169" s="110" t="s">
        <v>728</v>
      </c>
      <c r="J10169" s="110" t="s">
        <v>729</v>
      </c>
      <c r="K10169" s="305">
        <v>45558</v>
      </c>
      <c r="L10169" s="305">
        <v>45923</v>
      </c>
      <c r="M10169" s="111">
        <v>180000</v>
      </c>
      <c r="N10169" s="470" t="str">
        <f t="shared" si="158"/>
        <v>C-0000087591</v>
      </c>
      <c r="O10169" s="112">
        <f>IF(IFERROR(MATCH(N10169,DOMAIN!$AC:$AC,0),0)&gt;0,1,0)</f>
        <v>0</v>
      </c>
    </row>
    <row r="10170" spans="1:15" s="99" customFormat="1" ht="11.45" customHeight="1" x14ac:dyDescent="0.15">
      <c r="A10170" s="108">
        <v>10166</v>
      </c>
      <c r="B10170" s="109" t="s">
        <v>44290</v>
      </c>
      <c r="C10170" s="109" t="s">
        <v>44116</v>
      </c>
      <c r="D10170" s="110" t="s">
        <v>44117</v>
      </c>
      <c r="E10170" s="110" t="s">
        <v>5526</v>
      </c>
      <c r="F10170" s="110" t="s">
        <v>6429</v>
      </c>
      <c r="G10170" s="110" t="s">
        <v>4938</v>
      </c>
      <c r="H10170" s="110" t="s">
        <v>4939</v>
      </c>
      <c r="I10170" s="110" t="s">
        <v>4938</v>
      </c>
      <c r="J10170" s="110" t="s">
        <v>4939</v>
      </c>
      <c r="K10170" s="305">
        <v>45620</v>
      </c>
      <c r="L10170" s="305">
        <v>46350</v>
      </c>
      <c r="M10170" s="111">
        <v>425000</v>
      </c>
      <c r="N10170" s="470" t="str">
        <f t="shared" si="158"/>
        <v>C-0000088748</v>
      </c>
      <c r="O10170" s="112">
        <f>IF(IFERROR(MATCH(N10170,DOMAIN!$AC:$AC,0),0)&gt;0,1,0)</f>
        <v>0</v>
      </c>
    </row>
    <row r="10171" spans="1:15" s="99" customFormat="1" ht="11.45" customHeight="1" x14ac:dyDescent="0.15">
      <c r="A10171" s="108">
        <v>10167</v>
      </c>
      <c r="B10171" s="109" t="s">
        <v>51650</v>
      </c>
      <c r="C10171" s="109" t="s">
        <v>50398</v>
      </c>
      <c r="D10171" s="110" t="s">
        <v>50399</v>
      </c>
      <c r="E10171" s="110" t="s">
        <v>49499</v>
      </c>
      <c r="F10171" s="110" t="s">
        <v>6429</v>
      </c>
      <c r="G10171" s="110" t="s">
        <v>4934</v>
      </c>
      <c r="H10171" s="110" t="s">
        <v>4935</v>
      </c>
      <c r="I10171" s="110" t="s">
        <v>4934</v>
      </c>
      <c r="J10171" s="110" t="s">
        <v>4935</v>
      </c>
      <c r="K10171" s="305">
        <v>45801</v>
      </c>
      <c r="L10171" s="305">
        <v>49453</v>
      </c>
      <c r="M10171" s="111">
        <v>1000</v>
      </c>
      <c r="N10171" s="470" t="str">
        <f t="shared" si="158"/>
        <v>C-0000091297</v>
      </c>
      <c r="O10171" s="112">
        <f>IF(IFERROR(MATCH(N10171,DOMAIN!$AC:$AC,0),0)&gt;0,1,0)</f>
        <v>0</v>
      </c>
    </row>
    <row r="10172" spans="1:15" s="99" customFormat="1" ht="11.45" customHeight="1" x14ac:dyDescent="0.15">
      <c r="A10172" s="108">
        <v>10168</v>
      </c>
      <c r="B10172" s="109" t="s">
        <v>18380</v>
      </c>
      <c r="C10172" s="109" t="s">
        <v>30161</v>
      </c>
      <c r="D10172" s="110" t="s">
        <v>16407</v>
      </c>
      <c r="E10172" s="110" t="s">
        <v>5516</v>
      </c>
      <c r="F10172" s="110" t="s">
        <v>6429</v>
      </c>
      <c r="G10172" s="110" t="s">
        <v>4763</v>
      </c>
      <c r="H10172" s="110" t="s">
        <v>4764</v>
      </c>
      <c r="I10172" s="110" t="s">
        <v>4763</v>
      </c>
      <c r="J10172" s="110" t="s">
        <v>4764</v>
      </c>
      <c r="K10172" s="305">
        <v>45286</v>
      </c>
      <c r="L10172" s="305">
        <v>46017</v>
      </c>
      <c r="M10172" s="111">
        <v>4000</v>
      </c>
      <c r="N10172" s="470" t="str">
        <f t="shared" si="158"/>
        <v>C-0000075891</v>
      </c>
      <c r="O10172" s="112">
        <f>IF(IFERROR(MATCH(N10172,DOMAIN!$AC:$AC,0),0)&gt;0,1,0)</f>
        <v>0</v>
      </c>
    </row>
    <row r="10173" spans="1:15" s="99" customFormat="1" ht="11.45" customHeight="1" x14ac:dyDescent="0.15">
      <c r="A10173" s="108">
        <v>10169</v>
      </c>
      <c r="B10173" s="109" t="s">
        <v>18381</v>
      </c>
      <c r="C10173" s="109" t="s">
        <v>30852</v>
      </c>
      <c r="D10173" s="110" t="s">
        <v>18382</v>
      </c>
      <c r="E10173" s="110" t="s">
        <v>6668</v>
      </c>
      <c r="F10173" s="110" t="s">
        <v>5848</v>
      </c>
      <c r="G10173" s="110" t="s">
        <v>5751</v>
      </c>
      <c r="H10173" s="110" t="s">
        <v>13033</v>
      </c>
      <c r="I10173" s="110" t="s">
        <v>5751</v>
      </c>
      <c r="J10173" s="110" t="s">
        <v>13033</v>
      </c>
      <c r="K10173" s="305">
        <v>42232</v>
      </c>
      <c r="L10173" s="305">
        <v>44059</v>
      </c>
      <c r="M10173" s="111">
        <v>3560.2</v>
      </c>
      <c r="N10173" s="470" t="str">
        <f t="shared" si="158"/>
        <v>C-0000006188</v>
      </c>
      <c r="O10173" s="112">
        <f>IF(IFERROR(MATCH(N10173,DOMAIN!$AC:$AC,0),0)&gt;0,1,0)</f>
        <v>0</v>
      </c>
    </row>
    <row r="10174" spans="1:15" s="99" customFormat="1" ht="11.45" customHeight="1" x14ac:dyDescent="0.15">
      <c r="A10174" s="108">
        <v>10170</v>
      </c>
      <c r="B10174" s="109" t="s">
        <v>46220</v>
      </c>
      <c r="C10174" s="109" t="s">
        <v>27817</v>
      </c>
      <c r="D10174" s="110" t="s">
        <v>11035</v>
      </c>
      <c r="E10174" s="110" t="s">
        <v>5516</v>
      </c>
      <c r="F10174" s="110" t="s">
        <v>6429</v>
      </c>
      <c r="G10174" s="110" t="s">
        <v>3008</v>
      </c>
      <c r="H10174" s="110" t="s">
        <v>3009</v>
      </c>
      <c r="I10174" s="110" t="s">
        <v>3008</v>
      </c>
      <c r="J10174" s="110" t="s">
        <v>3009</v>
      </c>
      <c r="K10174" s="305">
        <v>45655</v>
      </c>
      <c r="L10174" s="305">
        <v>46750</v>
      </c>
      <c r="M10174" s="111">
        <v>3000</v>
      </c>
      <c r="N10174" s="470" t="str">
        <f t="shared" si="158"/>
        <v>C-0000034647</v>
      </c>
      <c r="O10174" s="112">
        <f>IF(IFERROR(MATCH(N10174,DOMAIN!$AC:$AC,0),0)&gt;0,1,0)</f>
        <v>0</v>
      </c>
    </row>
    <row r="10175" spans="1:15" s="99" customFormat="1" ht="11.45" customHeight="1" x14ac:dyDescent="0.15">
      <c r="A10175" s="108">
        <v>10171</v>
      </c>
      <c r="B10175" s="109" t="s">
        <v>46221</v>
      </c>
      <c r="C10175" s="109" t="s">
        <v>32701</v>
      </c>
      <c r="D10175" s="110" t="s">
        <v>23104</v>
      </c>
      <c r="E10175" s="110" t="s">
        <v>5526</v>
      </c>
      <c r="F10175" s="110" t="s">
        <v>6429</v>
      </c>
      <c r="G10175" s="110" t="s">
        <v>728</v>
      </c>
      <c r="H10175" s="110" t="s">
        <v>729</v>
      </c>
      <c r="I10175" s="110" t="s">
        <v>728</v>
      </c>
      <c r="J10175" s="110" t="s">
        <v>729</v>
      </c>
      <c r="K10175" s="305">
        <v>45645</v>
      </c>
      <c r="L10175" s="305">
        <v>46010</v>
      </c>
      <c r="M10175" s="111">
        <v>90000</v>
      </c>
      <c r="N10175" s="470" t="str">
        <f t="shared" si="158"/>
        <v>C-0000087593</v>
      </c>
      <c r="O10175" s="112">
        <f>IF(IFERROR(MATCH(N10175,DOMAIN!$AC:$AC,0),0)&gt;0,1,0)</f>
        <v>0</v>
      </c>
    </row>
    <row r="10176" spans="1:15" s="99" customFormat="1" ht="11.45" customHeight="1" x14ac:dyDescent="0.15">
      <c r="A10176" s="108">
        <v>10172</v>
      </c>
      <c r="B10176" s="109" t="s">
        <v>49752</v>
      </c>
      <c r="C10176" s="109" t="s">
        <v>49329</v>
      </c>
      <c r="D10176" s="110" t="s">
        <v>2364</v>
      </c>
      <c r="E10176" s="110" t="s">
        <v>5624</v>
      </c>
      <c r="F10176" s="110" t="s">
        <v>6429</v>
      </c>
      <c r="G10176" s="110" t="s">
        <v>4934</v>
      </c>
      <c r="H10176" s="110" t="s">
        <v>4935</v>
      </c>
      <c r="I10176" s="110" t="s">
        <v>4934</v>
      </c>
      <c r="J10176" s="110" t="s">
        <v>4935</v>
      </c>
      <c r="K10176" s="305">
        <v>45756</v>
      </c>
      <c r="L10176" s="305">
        <v>46852</v>
      </c>
      <c r="M10176" s="111">
        <v>4000</v>
      </c>
      <c r="N10176" s="470" t="str">
        <f t="shared" si="158"/>
        <v>C-0000090803</v>
      </c>
      <c r="O10176" s="112">
        <f>IF(IFERROR(MATCH(N10176,DOMAIN!$AC:$AC,0),0)&gt;0,1,0)</f>
        <v>0</v>
      </c>
    </row>
    <row r="10177" spans="1:15" s="99" customFormat="1" ht="11.45" customHeight="1" x14ac:dyDescent="0.15">
      <c r="A10177" s="108">
        <v>10173</v>
      </c>
      <c r="B10177" s="109" t="s">
        <v>50963</v>
      </c>
      <c r="C10177" s="109" t="s">
        <v>50451</v>
      </c>
      <c r="D10177" s="110" t="s">
        <v>50452</v>
      </c>
      <c r="E10177" s="110" t="s">
        <v>5488</v>
      </c>
      <c r="F10177" s="110" t="s">
        <v>6429</v>
      </c>
      <c r="G10177" s="110" t="s">
        <v>45405</v>
      </c>
      <c r="H10177" s="110" t="s">
        <v>2381</v>
      </c>
      <c r="I10177" s="110" t="s">
        <v>45405</v>
      </c>
      <c r="J10177" s="110" t="s">
        <v>2381</v>
      </c>
      <c r="K10177" s="305">
        <v>45791</v>
      </c>
      <c r="L10177" s="305">
        <v>46887</v>
      </c>
      <c r="M10177" s="111">
        <v>50000</v>
      </c>
      <c r="N10177" s="470" t="str">
        <f t="shared" si="158"/>
        <v>C-0000091178</v>
      </c>
      <c r="O10177" s="112">
        <f>IF(IFERROR(MATCH(N10177,DOMAIN!$AC:$AC,0),0)&gt;0,1,0)</f>
        <v>0</v>
      </c>
    </row>
    <row r="10178" spans="1:15" s="99" customFormat="1" ht="11.45" customHeight="1" x14ac:dyDescent="0.15">
      <c r="A10178" s="108">
        <v>10174</v>
      </c>
      <c r="B10178" s="109" t="s">
        <v>18383</v>
      </c>
      <c r="C10178" s="109" t="s">
        <v>29231</v>
      </c>
      <c r="D10178" s="110" t="s">
        <v>14112</v>
      </c>
      <c r="E10178" s="110" t="s">
        <v>5526</v>
      </c>
      <c r="F10178" s="110" t="s">
        <v>6429</v>
      </c>
      <c r="G10178" s="110" t="s">
        <v>2746</v>
      </c>
      <c r="H10178" s="110" t="s">
        <v>2747</v>
      </c>
      <c r="I10178" s="110" t="s">
        <v>2746</v>
      </c>
      <c r="J10178" s="110" t="s">
        <v>2747</v>
      </c>
      <c r="K10178" s="305">
        <v>45062</v>
      </c>
      <c r="L10178" s="305">
        <v>46158</v>
      </c>
      <c r="M10178" s="111">
        <v>500000</v>
      </c>
      <c r="N10178" s="470" t="str">
        <f t="shared" si="158"/>
        <v>C-0000038991</v>
      </c>
      <c r="O10178" s="112">
        <f>IF(IFERROR(MATCH(N10178,DOMAIN!$AC:$AC,0),0)&gt;0,1,0)</f>
        <v>0</v>
      </c>
    </row>
    <row r="10179" spans="1:15" s="99" customFormat="1" ht="11.45" customHeight="1" x14ac:dyDescent="0.15">
      <c r="A10179" s="108">
        <v>10175</v>
      </c>
      <c r="B10179" s="109" t="s">
        <v>49753</v>
      </c>
      <c r="C10179" s="109" t="s">
        <v>30734</v>
      </c>
      <c r="D10179" s="110" t="s">
        <v>18039</v>
      </c>
      <c r="E10179" s="110" t="s">
        <v>49499</v>
      </c>
      <c r="F10179" s="110" t="s">
        <v>6429</v>
      </c>
      <c r="G10179" s="110" t="s">
        <v>4934</v>
      </c>
      <c r="H10179" s="110" t="s">
        <v>4935</v>
      </c>
      <c r="I10179" s="110" t="s">
        <v>4934</v>
      </c>
      <c r="J10179" s="110" t="s">
        <v>4935</v>
      </c>
      <c r="K10179" s="305">
        <v>45771</v>
      </c>
      <c r="L10179" s="305">
        <v>46501</v>
      </c>
      <c r="M10179" s="111">
        <v>2000</v>
      </c>
      <c r="N10179" s="470" t="str">
        <f t="shared" si="158"/>
        <v>C-0000078475</v>
      </c>
      <c r="O10179" s="112">
        <f>IF(IFERROR(MATCH(N10179,DOMAIN!$AC:$AC,0),0)&gt;0,1,0)</f>
        <v>0</v>
      </c>
    </row>
    <row r="10180" spans="1:15" s="99" customFormat="1" ht="11.45" customHeight="1" x14ac:dyDescent="0.15">
      <c r="A10180" s="108">
        <v>10176</v>
      </c>
      <c r="B10180" s="109" t="s">
        <v>18384</v>
      </c>
      <c r="C10180" s="109" t="s">
        <v>30853</v>
      </c>
      <c r="D10180" s="110" t="s">
        <v>920</v>
      </c>
      <c r="E10180" s="110" t="s">
        <v>5516</v>
      </c>
      <c r="F10180" s="110" t="s">
        <v>6429</v>
      </c>
      <c r="G10180" s="110" t="s">
        <v>1495</v>
      </c>
      <c r="H10180" s="110" t="s">
        <v>1496</v>
      </c>
      <c r="I10180" s="110" t="s">
        <v>1495</v>
      </c>
      <c r="J10180" s="110" t="s">
        <v>1496</v>
      </c>
      <c r="K10180" s="305">
        <v>45288</v>
      </c>
      <c r="L10180" s="305">
        <v>46019</v>
      </c>
      <c r="M10180" s="111">
        <v>18000</v>
      </c>
      <c r="N10180" s="470" t="str">
        <f t="shared" si="158"/>
        <v>C-0000084135</v>
      </c>
      <c r="O10180" s="112">
        <f>IF(IFERROR(MATCH(N10180,DOMAIN!$AC:$AC,0),0)&gt;0,1,0)</f>
        <v>0</v>
      </c>
    </row>
    <row r="10181" spans="1:15" s="99" customFormat="1" ht="11.45" customHeight="1" x14ac:dyDescent="0.15">
      <c r="A10181" s="108">
        <v>10177</v>
      </c>
      <c r="B10181" s="109" t="s">
        <v>46222</v>
      </c>
      <c r="C10181" s="109" t="s">
        <v>29087</v>
      </c>
      <c r="D10181" s="110" t="s">
        <v>13782</v>
      </c>
      <c r="E10181" s="110" t="s">
        <v>5516</v>
      </c>
      <c r="F10181" s="110" t="s">
        <v>6429</v>
      </c>
      <c r="G10181" s="110" t="s">
        <v>4413</v>
      </c>
      <c r="H10181" s="110" t="s">
        <v>4414</v>
      </c>
      <c r="I10181" s="110" t="s">
        <v>4413</v>
      </c>
      <c r="J10181" s="110" t="s">
        <v>4414</v>
      </c>
      <c r="K10181" s="305">
        <v>45650</v>
      </c>
      <c r="L10181" s="305">
        <v>46745</v>
      </c>
      <c r="M10181" s="111">
        <v>6000</v>
      </c>
      <c r="N10181" s="470" t="str">
        <f t="shared" si="158"/>
        <v>C-0000039110</v>
      </c>
      <c r="O10181" s="112">
        <f>IF(IFERROR(MATCH(N10181,DOMAIN!$AC:$AC,0),0)&gt;0,1,0)</f>
        <v>0</v>
      </c>
    </row>
    <row r="10182" spans="1:15" s="99" customFormat="1" ht="11.45" customHeight="1" x14ac:dyDescent="0.15">
      <c r="A10182" s="108">
        <v>10178</v>
      </c>
      <c r="B10182" s="109" t="s">
        <v>18385</v>
      </c>
      <c r="C10182" s="109" t="s">
        <v>30854</v>
      </c>
      <c r="D10182" s="110" t="s">
        <v>4525</v>
      </c>
      <c r="E10182" s="110" t="s">
        <v>5516</v>
      </c>
      <c r="F10182" s="110" t="s">
        <v>6429</v>
      </c>
      <c r="G10182" s="110" t="s">
        <v>5076</v>
      </c>
      <c r="H10182" s="110" t="s">
        <v>5077</v>
      </c>
      <c r="I10182" s="110" t="s">
        <v>5076</v>
      </c>
      <c r="J10182" s="110" t="s">
        <v>5077</v>
      </c>
      <c r="K10182" s="305">
        <v>45545</v>
      </c>
      <c r="L10182" s="305">
        <v>46640</v>
      </c>
      <c r="M10182" s="111">
        <v>1000</v>
      </c>
      <c r="N10182" s="470" t="str">
        <f t="shared" ref="N10182:N10245" si="159">"C"&amp;"-"&amp;C10182</f>
        <v>C-0000087713</v>
      </c>
      <c r="O10182" s="112">
        <f>IF(IFERROR(MATCH(N10182,DOMAIN!$AC:$AC,0),0)&gt;0,1,0)</f>
        <v>0</v>
      </c>
    </row>
    <row r="10183" spans="1:15" s="99" customFormat="1" ht="11.45" customHeight="1" x14ac:dyDescent="0.15">
      <c r="A10183" s="108">
        <v>10179</v>
      </c>
      <c r="B10183" s="109" t="s">
        <v>18386</v>
      </c>
      <c r="C10183" s="109" t="s">
        <v>29451</v>
      </c>
      <c r="D10183" s="110" t="s">
        <v>14608</v>
      </c>
      <c r="E10183" s="110" t="s">
        <v>6565</v>
      </c>
      <c r="F10183" s="110" t="s">
        <v>6429</v>
      </c>
      <c r="G10183" s="110" t="s">
        <v>4669</v>
      </c>
      <c r="H10183" s="110" t="s">
        <v>4670</v>
      </c>
      <c r="I10183" s="110" t="s">
        <v>4669</v>
      </c>
      <c r="J10183" s="110" t="s">
        <v>4670</v>
      </c>
      <c r="K10183" s="305">
        <v>45263</v>
      </c>
      <c r="L10183" s="305">
        <v>47820</v>
      </c>
      <c r="M10183" s="111">
        <v>180000</v>
      </c>
      <c r="N10183" s="470" t="str">
        <f t="shared" si="159"/>
        <v>C-0000071158</v>
      </c>
      <c r="O10183" s="112">
        <f>IF(IFERROR(MATCH(N10183,DOMAIN!$AC:$AC,0),0)&gt;0,1,0)</f>
        <v>0</v>
      </c>
    </row>
    <row r="10184" spans="1:15" s="99" customFormat="1" ht="11.45" customHeight="1" x14ac:dyDescent="0.15">
      <c r="A10184" s="108">
        <v>10180</v>
      </c>
      <c r="B10184" s="109" t="s">
        <v>18387</v>
      </c>
      <c r="C10184" s="109" t="s">
        <v>30855</v>
      </c>
      <c r="D10184" s="110" t="s">
        <v>18388</v>
      </c>
      <c r="E10184" s="110" t="s">
        <v>5516</v>
      </c>
      <c r="F10184" s="110" t="s">
        <v>5848</v>
      </c>
      <c r="G10184" s="110" t="s">
        <v>5751</v>
      </c>
      <c r="H10184" s="110" t="s">
        <v>6014</v>
      </c>
      <c r="I10184" s="110" t="s">
        <v>5751</v>
      </c>
      <c r="J10184" s="110" t="s">
        <v>6014</v>
      </c>
      <c r="K10184" s="305">
        <v>42296</v>
      </c>
      <c r="L10184" s="305">
        <v>43392</v>
      </c>
      <c r="M10184" s="111">
        <v>1229.7</v>
      </c>
      <c r="N10184" s="470" t="str">
        <f t="shared" si="159"/>
        <v>C-0000035729</v>
      </c>
      <c r="O10184" s="112">
        <f>IF(IFERROR(MATCH(N10184,DOMAIN!$AC:$AC,0),0)&gt;0,1,0)</f>
        <v>0</v>
      </c>
    </row>
    <row r="10185" spans="1:15" s="99" customFormat="1" ht="11.45" customHeight="1" x14ac:dyDescent="0.15">
      <c r="A10185" s="108">
        <v>10181</v>
      </c>
      <c r="B10185" s="109" t="s">
        <v>18390</v>
      </c>
      <c r="C10185" s="109" t="s">
        <v>30856</v>
      </c>
      <c r="D10185" s="110" t="s">
        <v>18391</v>
      </c>
      <c r="E10185" s="110" t="s">
        <v>5516</v>
      </c>
      <c r="F10185" s="110" t="s">
        <v>6429</v>
      </c>
      <c r="G10185" s="110" t="s">
        <v>5112</v>
      </c>
      <c r="H10185" s="110" t="s">
        <v>5113</v>
      </c>
      <c r="I10185" s="110" t="s">
        <v>5112</v>
      </c>
      <c r="J10185" s="110" t="s">
        <v>5113</v>
      </c>
      <c r="K10185" s="305">
        <v>45505</v>
      </c>
      <c r="L10185" s="305">
        <v>46600</v>
      </c>
      <c r="M10185" s="111">
        <v>10000</v>
      </c>
      <c r="N10185" s="470" t="str">
        <f t="shared" si="159"/>
        <v>C-0000087347</v>
      </c>
      <c r="O10185" s="112">
        <f>IF(IFERROR(MATCH(N10185,DOMAIN!$AC:$AC,0),0)&gt;0,1,0)</f>
        <v>0</v>
      </c>
    </row>
    <row r="10186" spans="1:15" s="99" customFormat="1" ht="11.45" customHeight="1" x14ac:dyDescent="0.15">
      <c r="A10186" s="108">
        <v>10182</v>
      </c>
      <c r="B10186" s="109" t="s">
        <v>48326</v>
      </c>
      <c r="C10186" s="109" t="s">
        <v>32535</v>
      </c>
      <c r="D10186" s="110" t="s">
        <v>22732</v>
      </c>
      <c r="E10186" s="110" t="s">
        <v>5551</v>
      </c>
      <c r="F10186" s="110" t="s">
        <v>6429</v>
      </c>
      <c r="G10186" s="110" t="s">
        <v>1619</v>
      </c>
      <c r="H10186" s="110" t="s">
        <v>1620</v>
      </c>
      <c r="I10186" s="110" t="s">
        <v>1619</v>
      </c>
      <c r="J10186" s="110" t="s">
        <v>1620</v>
      </c>
      <c r="K10186" s="305">
        <v>45708</v>
      </c>
      <c r="L10186" s="305">
        <v>46438</v>
      </c>
      <c r="M10186" s="111">
        <v>900000</v>
      </c>
      <c r="N10186" s="470" t="str">
        <f t="shared" si="159"/>
        <v>C-0000087410</v>
      </c>
      <c r="O10186" s="112">
        <f>IF(IFERROR(MATCH(N10186,DOMAIN!$AC:$AC,0),0)&gt;0,1,0)</f>
        <v>0</v>
      </c>
    </row>
    <row r="10187" spans="1:15" s="99" customFormat="1" ht="11.45" customHeight="1" x14ac:dyDescent="0.15">
      <c r="A10187" s="108">
        <v>10183</v>
      </c>
      <c r="B10187" s="109" t="s">
        <v>18392</v>
      </c>
      <c r="C10187" s="109" t="s">
        <v>30857</v>
      </c>
      <c r="D10187" s="110" t="s">
        <v>18393</v>
      </c>
      <c r="E10187" s="110" t="s">
        <v>5516</v>
      </c>
      <c r="F10187" s="110" t="s">
        <v>5848</v>
      </c>
      <c r="G10187" s="110" t="s">
        <v>5751</v>
      </c>
      <c r="H10187" s="110" t="s">
        <v>6014</v>
      </c>
      <c r="I10187" s="110" t="s">
        <v>5751</v>
      </c>
      <c r="J10187" s="110" t="s">
        <v>6014</v>
      </c>
      <c r="K10187" s="305">
        <v>42205</v>
      </c>
      <c r="L10187" s="305">
        <v>44762</v>
      </c>
      <c r="M10187" s="111">
        <v>4879.43</v>
      </c>
      <c r="N10187" s="470" t="str">
        <f t="shared" si="159"/>
        <v>C-0000035538</v>
      </c>
      <c r="O10187" s="112">
        <f>IF(IFERROR(MATCH(N10187,DOMAIN!$AC:$AC,0),0)&gt;0,1,0)</f>
        <v>0</v>
      </c>
    </row>
    <row r="10188" spans="1:15" s="99" customFormat="1" ht="11.45" customHeight="1" x14ac:dyDescent="0.15">
      <c r="A10188" s="108">
        <v>10184</v>
      </c>
      <c r="B10188" s="109" t="s">
        <v>51651</v>
      </c>
      <c r="C10188" s="109" t="s">
        <v>31153</v>
      </c>
      <c r="D10188" s="110" t="s">
        <v>272</v>
      </c>
      <c r="E10188" s="110" t="s">
        <v>49499</v>
      </c>
      <c r="F10188" s="110" t="s">
        <v>6429</v>
      </c>
      <c r="G10188" s="110" t="s">
        <v>4934</v>
      </c>
      <c r="H10188" s="110" t="s">
        <v>4935</v>
      </c>
      <c r="I10188" s="110" t="s">
        <v>4934</v>
      </c>
      <c r="J10188" s="110" t="s">
        <v>4935</v>
      </c>
      <c r="K10188" s="305">
        <v>45795</v>
      </c>
      <c r="L10188" s="305">
        <v>46525</v>
      </c>
      <c r="M10188" s="111">
        <v>2000</v>
      </c>
      <c r="N10188" s="470" t="str">
        <f t="shared" si="159"/>
        <v>C-0000037945</v>
      </c>
      <c r="O10188" s="112">
        <f>IF(IFERROR(MATCH(N10188,DOMAIN!$AC:$AC,0),0)&gt;0,1,0)</f>
        <v>0</v>
      </c>
    </row>
    <row r="10189" spans="1:15" s="99" customFormat="1" ht="11.45" customHeight="1" x14ac:dyDescent="0.15">
      <c r="A10189" s="108">
        <v>10185</v>
      </c>
      <c r="B10189" s="109" t="s">
        <v>18394</v>
      </c>
      <c r="C10189" s="109" t="s">
        <v>28921</v>
      </c>
      <c r="D10189" s="110" t="s">
        <v>471</v>
      </c>
      <c r="E10189" s="110" t="s">
        <v>5516</v>
      </c>
      <c r="F10189" s="110" t="s">
        <v>6429</v>
      </c>
      <c r="G10189" s="110" t="s">
        <v>1907</v>
      </c>
      <c r="H10189" s="110" t="s">
        <v>1908</v>
      </c>
      <c r="I10189" s="110" t="s">
        <v>1907</v>
      </c>
      <c r="J10189" s="110" t="s">
        <v>1908</v>
      </c>
      <c r="K10189" s="305">
        <v>45264</v>
      </c>
      <c r="L10189" s="305">
        <v>45995</v>
      </c>
      <c r="M10189" s="111">
        <v>2000</v>
      </c>
      <c r="N10189" s="470" t="str">
        <f t="shared" si="159"/>
        <v>C-0000076845</v>
      </c>
      <c r="O10189" s="112">
        <f>IF(IFERROR(MATCH(N10189,DOMAIN!$AC:$AC,0),0)&gt;0,1,0)</f>
        <v>0</v>
      </c>
    </row>
    <row r="10190" spans="1:15" s="99" customFormat="1" ht="11.45" customHeight="1" x14ac:dyDescent="0.15">
      <c r="A10190" s="108">
        <v>10186</v>
      </c>
      <c r="B10190" s="109" t="s">
        <v>18395</v>
      </c>
      <c r="C10190" s="109" t="s">
        <v>28598</v>
      </c>
      <c r="D10190" s="110" t="s">
        <v>12734</v>
      </c>
      <c r="E10190" s="110" t="s">
        <v>5516</v>
      </c>
      <c r="F10190" s="110" t="s">
        <v>6429</v>
      </c>
      <c r="G10190" s="110" t="s">
        <v>4481</v>
      </c>
      <c r="H10190" s="110" t="s">
        <v>4482</v>
      </c>
      <c r="I10190" s="110" t="s">
        <v>4481</v>
      </c>
      <c r="J10190" s="110" t="s">
        <v>4482</v>
      </c>
      <c r="K10190" s="305">
        <v>45273</v>
      </c>
      <c r="L10190" s="305">
        <v>46004</v>
      </c>
      <c r="M10190" s="111">
        <v>18000</v>
      </c>
      <c r="N10190" s="470" t="str">
        <f t="shared" si="159"/>
        <v>C-0000054167</v>
      </c>
      <c r="O10190" s="112">
        <f>IF(IFERROR(MATCH(N10190,DOMAIN!$AC:$AC,0),0)&gt;0,1,0)</f>
        <v>0</v>
      </c>
    </row>
    <row r="10191" spans="1:15" s="99" customFormat="1" ht="11.45" customHeight="1" x14ac:dyDescent="0.15">
      <c r="A10191" s="108">
        <v>10187</v>
      </c>
      <c r="B10191" s="109" t="s">
        <v>18396</v>
      </c>
      <c r="C10191" s="109" t="s">
        <v>30858</v>
      </c>
      <c r="D10191" s="110" t="s">
        <v>18397</v>
      </c>
      <c r="E10191" s="110" t="s">
        <v>5516</v>
      </c>
      <c r="F10191" s="110" t="s">
        <v>5848</v>
      </c>
      <c r="G10191" s="110" t="s">
        <v>43240</v>
      </c>
      <c r="H10191" s="110" t="s">
        <v>13236</v>
      </c>
      <c r="I10191" s="110" t="s">
        <v>43240</v>
      </c>
      <c r="J10191" s="110" t="s">
        <v>13236</v>
      </c>
      <c r="K10191" s="305">
        <v>43131</v>
      </c>
      <c r="L10191" s="305">
        <v>44957</v>
      </c>
      <c r="M10191" s="111">
        <v>1346.7</v>
      </c>
      <c r="N10191" s="470" t="str">
        <f t="shared" si="159"/>
        <v>C-0000038004</v>
      </c>
      <c r="O10191" s="112">
        <f>IF(IFERROR(MATCH(N10191,DOMAIN!$AC:$AC,0),0)&gt;0,1,0)</f>
        <v>0</v>
      </c>
    </row>
    <row r="10192" spans="1:15" s="99" customFormat="1" ht="11.45" customHeight="1" x14ac:dyDescent="0.15">
      <c r="A10192" s="108">
        <v>10188</v>
      </c>
      <c r="B10192" s="109" t="s">
        <v>44291</v>
      </c>
      <c r="C10192" s="109" t="s">
        <v>30929</v>
      </c>
      <c r="D10192" s="110" t="s">
        <v>3999</v>
      </c>
      <c r="E10192" s="110" t="s">
        <v>5516</v>
      </c>
      <c r="F10192" s="110" t="s">
        <v>6429</v>
      </c>
      <c r="G10192" s="110" t="s">
        <v>2629</v>
      </c>
      <c r="H10192" s="110" t="s">
        <v>2630</v>
      </c>
      <c r="I10192" s="110" t="s">
        <v>2629</v>
      </c>
      <c r="J10192" s="110" t="s">
        <v>2630</v>
      </c>
      <c r="K10192" s="305">
        <v>45616</v>
      </c>
      <c r="L10192" s="305">
        <v>46711</v>
      </c>
      <c r="M10192" s="111">
        <v>7000</v>
      </c>
      <c r="N10192" s="470" t="str">
        <f t="shared" si="159"/>
        <v>C-0000062107</v>
      </c>
      <c r="O10192" s="112">
        <f>IF(IFERROR(MATCH(N10192,DOMAIN!$AC:$AC,0),0)&gt;0,1,0)</f>
        <v>0</v>
      </c>
    </row>
    <row r="10193" spans="1:15" s="99" customFormat="1" ht="11.45" customHeight="1" x14ac:dyDescent="0.15">
      <c r="A10193" s="108">
        <v>10189</v>
      </c>
      <c r="B10193" s="109" t="s">
        <v>18398</v>
      </c>
      <c r="C10193" s="109" t="s">
        <v>27293</v>
      </c>
      <c r="D10193" s="110" t="s">
        <v>9890</v>
      </c>
      <c r="E10193" s="110" t="s">
        <v>5516</v>
      </c>
      <c r="F10193" s="110" t="s">
        <v>6429</v>
      </c>
      <c r="G10193" s="110" t="s">
        <v>3903</v>
      </c>
      <c r="H10193" s="110" t="s">
        <v>3904</v>
      </c>
      <c r="I10193" s="110" t="s">
        <v>3903</v>
      </c>
      <c r="J10193" s="110" t="s">
        <v>3904</v>
      </c>
      <c r="K10193" s="305">
        <v>45116</v>
      </c>
      <c r="L10193" s="305">
        <v>46212</v>
      </c>
      <c r="M10193" s="111">
        <v>230000</v>
      </c>
      <c r="N10193" s="470" t="str">
        <f t="shared" si="159"/>
        <v>C-0000034253</v>
      </c>
      <c r="O10193" s="112">
        <f>IF(IFERROR(MATCH(N10193,DOMAIN!$AC:$AC,0),0)&gt;0,1,0)</f>
        <v>0</v>
      </c>
    </row>
    <row r="10194" spans="1:15" s="99" customFormat="1" ht="11.45" customHeight="1" x14ac:dyDescent="0.15">
      <c r="A10194" s="108">
        <v>10190</v>
      </c>
      <c r="B10194" s="109" t="s">
        <v>49754</v>
      </c>
      <c r="C10194" s="109" t="s">
        <v>49350</v>
      </c>
      <c r="D10194" s="110" t="s">
        <v>49351</v>
      </c>
      <c r="E10194" s="110" t="s">
        <v>5516</v>
      </c>
      <c r="F10194" s="110" t="s">
        <v>6429</v>
      </c>
      <c r="G10194" s="110" t="s">
        <v>1886</v>
      </c>
      <c r="H10194" s="110" t="s">
        <v>1887</v>
      </c>
      <c r="I10194" s="110" t="s">
        <v>1886</v>
      </c>
      <c r="J10194" s="110" t="s">
        <v>1887</v>
      </c>
      <c r="K10194" s="305">
        <v>45763</v>
      </c>
      <c r="L10194" s="305">
        <v>47589</v>
      </c>
      <c r="M10194" s="111">
        <v>2000</v>
      </c>
      <c r="N10194" s="470" t="str">
        <f t="shared" si="159"/>
        <v>C-0000090845</v>
      </c>
      <c r="O10194" s="112">
        <f>IF(IFERROR(MATCH(N10194,DOMAIN!$AC:$AC,0),0)&gt;0,1,0)</f>
        <v>0</v>
      </c>
    </row>
    <row r="10195" spans="1:15" s="99" customFormat="1" ht="11.45" customHeight="1" x14ac:dyDescent="0.15">
      <c r="A10195" s="108">
        <v>10191</v>
      </c>
      <c r="B10195" s="109" t="s">
        <v>33571</v>
      </c>
      <c r="C10195" s="109" t="s">
        <v>29950</v>
      </c>
      <c r="D10195" s="110" t="s">
        <v>15835</v>
      </c>
      <c r="E10195" s="110" t="s">
        <v>5585</v>
      </c>
      <c r="F10195" s="110" t="s">
        <v>6429</v>
      </c>
      <c r="G10195" s="110" t="s">
        <v>4835</v>
      </c>
      <c r="H10195" s="110" t="s">
        <v>4836</v>
      </c>
      <c r="I10195" s="110" t="s">
        <v>4835</v>
      </c>
      <c r="J10195" s="110" t="s">
        <v>4836</v>
      </c>
      <c r="K10195" s="305">
        <v>45594</v>
      </c>
      <c r="L10195" s="305">
        <v>45959</v>
      </c>
      <c r="M10195" s="111">
        <v>400000</v>
      </c>
      <c r="N10195" s="470" t="str">
        <f t="shared" si="159"/>
        <v>C-0000002200</v>
      </c>
      <c r="O10195" s="112">
        <f>IF(IFERROR(MATCH(N10195,DOMAIN!$AC:$AC,0),0)&gt;0,1,0)</f>
        <v>0</v>
      </c>
    </row>
    <row r="10196" spans="1:15" s="99" customFormat="1" ht="11.45" customHeight="1" x14ac:dyDescent="0.15">
      <c r="A10196" s="108">
        <v>10192</v>
      </c>
      <c r="B10196" s="109" t="s">
        <v>18399</v>
      </c>
      <c r="C10196" s="109" t="s">
        <v>30046</v>
      </c>
      <c r="D10196" s="110" t="s">
        <v>16098</v>
      </c>
      <c r="E10196" s="110" t="s">
        <v>5516</v>
      </c>
      <c r="F10196" s="110" t="s">
        <v>6429</v>
      </c>
      <c r="G10196" s="110" t="s">
        <v>4658</v>
      </c>
      <c r="H10196" s="110" t="s">
        <v>2077</v>
      </c>
      <c r="I10196" s="110" t="s">
        <v>4658</v>
      </c>
      <c r="J10196" s="110" t="s">
        <v>2077</v>
      </c>
      <c r="K10196" s="305">
        <v>45277</v>
      </c>
      <c r="L10196" s="305">
        <v>46008</v>
      </c>
      <c r="M10196" s="111">
        <v>3000</v>
      </c>
      <c r="N10196" s="470" t="str">
        <f t="shared" si="159"/>
        <v>C-0000007933</v>
      </c>
      <c r="O10196" s="112">
        <f>IF(IFERROR(MATCH(N10196,DOMAIN!$AC:$AC,0),0)&gt;0,1,0)</f>
        <v>0</v>
      </c>
    </row>
    <row r="10197" spans="1:15" s="99" customFormat="1" ht="11.45" customHeight="1" x14ac:dyDescent="0.15">
      <c r="A10197" s="108">
        <v>10193</v>
      </c>
      <c r="B10197" s="109" t="s">
        <v>18400</v>
      </c>
      <c r="C10197" s="109" t="s">
        <v>30859</v>
      </c>
      <c r="D10197" s="110" t="s">
        <v>18401</v>
      </c>
      <c r="E10197" s="110" t="s">
        <v>6668</v>
      </c>
      <c r="F10197" s="110" t="s">
        <v>5848</v>
      </c>
      <c r="G10197" s="110" t="s">
        <v>43244</v>
      </c>
      <c r="H10197" s="110" t="s">
        <v>1259</v>
      </c>
      <c r="I10197" s="110" t="s">
        <v>43244</v>
      </c>
      <c r="J10197" s="110" t="s">
        <v>1259</v>
      </c>
      <c r="K10197" s="305">
        <v>44418</v>
      </c>
      <c r="L10197" s="305">
        <v>45514</v>
      </c>
      <c r="M10197" s="111">
        <v>1045.96</v>
      </c>
      <c r="N10197" s="470" t="str">
        <f t="shared" si="159"/>
        <v>C-0000029732</v>
      </c>
      <c r="O10197" s="112">
        <f>IF(IFERROR(MATCH(N10197,DOMAIN!$AC:$AC,0),0)&gt;0,1,0)</f>
        <v>0</v>
      </c>
    </row>
    <row r="10198" spans="1:15" s="99" customFormat="1" ht="11.45" customHeight="1" x14ac:dyDescent="0.15">
      <c r="A10198" s="108">
        <v>10194</v>
      </c>
      <c r="B10198" s="109" t="s">
        <v>44292</v>
      </c>
      <c r="C10198" s="109" t="s">
        <v>42106</v>
      </c>
      <c r="D10198" s="110" t="s">
        <v>42079</v>
      </c>
      <c r="E10198" s="110" t="s">
        <v>5516</v>
      </c>
      <c r="F10198" s="110" t="s">
        <v>6429</v>
      </c>
      <c r="G10198" s="110" t="s">
        <v>2465</v>
      </c>
      <c r="H10198" s="110" t="s">
        <v>2466</v>
      </c>
      <c r="I10198" s="110" t="s">
        <v>2465</v>
      </c>
      <c r="J10198" s="110" t="s">
        <v>2466</v>
      </c>
      <c r="K10198" s="305">
        <v>45623</v>
      </c>
      <c r="L10198" s="305">
        <v>46718</v>
      </c>
      <c r="M10198" s="111">
        <v>6000</v>
      </c>
      <c r="N10198" s="470" t="str">
        <f t="shared" si="159"/>
        <v>C-0000009365</v>
      </c>
      <c r="O10198" s="112">
        <f>IF(IFERROR(MATCH(N10198,DOMAIN!$AC:$AC,0),0)&gt;0,1,0)</f>
        <v>0</v>
      </c>
    </row>
    <row r="10199" spans="1:15" s="99" customFormat="1" ht="11.45" customHeight="1" x14ac:dyDescent="0.15">
      <c r="A10199" s="108">
        <v>10195</v>
      </c>
      <c r="B10199" s="109" t="s">
        <v>49125</v>
      </c>
      <c r="C10199" s="109" t="s">
        <v>28527</v>
      </c>
      <c r="D10199" s="110" t="s">
        <v>12598</v>
      </c>
      <c r="E10199" s="110" t="s">
        <v>5529</v>
      </c>
      <c r="F10199" s="110" t="s">
        <v>6429</v>
      </c>
      <c r="G10199" s="110" t="s">
        <v>4942</v>
      </c>
      <c r="H10199" s="110" t="s">
        <v>4943</v>
      </c>
      <c r="I10199" s="110" t="s">
        <v>4942</v>
      </c>
      <c r="J10199" s="110" t="s">
        <v>4943</v>
      </c>
      <c r="K10199" s="305">
        <v>45728</v>
      </c>
      <c r="L10199" s="305">
        <v>46093</v>
      </c>
      <c r="M10199" s="111">
        <v>30000</v>
      </c>
      <c r="N10199" s="470" t="str">
        <f t="shared" si="159"/>
        <v>C-0000022608</v>
      </c>
      <c r="O10199" s="112">
        <f>IF(IFERROR(MATCH(N10199,DOMAIN!$AC:$AC,0),0)&gt;0,1,0)</f>
        <v>0</v>
      </c>
    </row>
    <row r="10200" spans="1:15" s="99" customFormat="1" ht="11.45" customHeight="1" x14ac:dyDescent="0.15">
      <c r="A10200" s="108">
        <v>10196</v>
      </c>
      <c r="B10200" s="109" t="s">
        <v>18404</v>
      </c>
      <c r="C10200" s="109" t="s">
        <v>30861</v>
      </c>
      <c r="D10200" s="110" t="s">
        <v>18405</v>
      </c>
      <c r="E10200" s="110" t="s">
        <v>5516</v>
      </c>
      <c r="F10200" s="110" t="s">
        <v>5848</v>
      </c>
      <c r="G10200" s="110" t="s">
        <v>5751</v>
      </c>
      <c r="H10200" s="110" t="s">
        <v>13262</v>
      </c>
      <c r="I10200" s="110" t="s">
        <v>5751</v>
      </c>
      <c r="J10200" s="110" t="s">
        <v>13262</v>
      </c>
      <c r="K10200" s="305">
        <v>41611</v>
      </c>
      <c r="L10200" s="305">
        <v>42707</v>
      </c>
      <c r="M10200" s="111">
        <v>2524.69</v>
      </c>
      <c r="N10200" s="470" t="str">
        <f t="shared" si="159"/>
        <v>C-0000031396</v>
      </c>
      <c r="O10200" s="112">
        <f>IF(IFERROR(MATCH(N10200,DOMAIN!$AC:$AC,0),0)&gt;0,1,0)</f>
        <v>0</v>
      </c>
    </row>
    <row r="10201" spans="1:15" s="99" customFormat="1" ht="11.45" customHeight="1" x14ac:dyDescent="0.15">
      <c r="A10201" s="108">
        <v>10197</v>
      </c>
      <c r="B10201" s="109" t="s">
        <v>44293</v>
      </c>
      <c r="C10201" s="109" t="s">
        <v>43994</v>
      </c>
      <c r="D10201" s="110" t="s">
        <v>43995</v>
      </c>
      <c r="E10201" s="110" t="s">
        <v>5526</v>
      </c>
      <c r="F10201" s="110" t="s">
        <v>6429</v>
      </c>
      <c r="G10201" s="110" t="s">
        <v>2363</v>
      </c>
      <c r="H10201" s="110" t="s">
        <v>2364</v>
      </c>
      <c r="I10201" s="110" t="s">
        <v>2363</v>
      </c>
      <c r="J10201" s="110" t="s">
        <v>2364</v>
      </c>
      <c r="K10201" s="305">
        <v>45623</v>
      </c>
      <c r="L10201" s="305">
        <v>45988</v>
      </c>
      <c r="M10201" s="111">
        <v>250000</v>
      </c>
      <c r="N10201" s="470" t="str">
        <f t="shared" si="159"/>
        <v>C-0000081981</v>
      </c>
      <c r="O10201" s="112">
        <f>IF(IFERROR(MATCH(N10201,DOMAIN!$AC:$AC,0),0)&gt;0,1,0)</f>
        <v>0</v>
      </c>
    </row>
    <row r="10202" spans="1:15" s="99" customFormat="1" ht="11.45" customHeight="1" x14ac:dyDescent="0.15">
      <c r="A10202" s="108">
        <v>10198</v>
      </c>
      <c r="B10202" s="109" t="s">
        <v>51652</v>
      </c>
      <c r="C10202" s="109" t="s">
        <v>50615</v>
      </c>
      <c r="D10202" s="110" t="s">
        <v>50616</v>
      </c>
      <c r="E10202" s="110" t="s">
        <v>49499</v>
      </c>
      <c r="F10202" s="110" t="s">
        <v>6429</v>
      </c>
      <c r="G10202" s="110" t="s">
        <v>4934</v>
      </c>
      <c r="H10202" s="110" t="s">
        <v>4935</v>
      </c>
      <c r="I10202" s="110" t="s">
        <v>4934</v>
      </c>
      <c r="J10202" s="110" t="s">
        <v>4935</v>
      </c>
      <c r="K10202" s="305">
        <v>45799</v>
      </c>
      <c r="L10202" s="305">
        <v>46529</v>
      </c>
      <c r="M10202" s="111">
        <v>1000</v>
      </c>
      <c r="N10202" s="470" t="str">
        <f t="shared" si="159"/>
        <v>C-0000091322</v>
      </c>
      <c r="O10202" s="112">
        <f>IF(IFERROR(MATCH(N10202,DOMAIN!$AC:$AC,0),0)&gt;0,1,0)</f>
        <v>0</v>
      </c>
    </row>
    <row r="10203" spans="1:15" s="99" customFormat="1" ht="11.45" customHeight="1" x14ac:dyDescent="0.15">
      <c r="A10203" s="108">
        <v>10199</v>
      </c>
      <c r="B10203" s="109" t="s">
        <v>18406</v>
      </c>
      <c r="C10203" s="109" t="s">
        <v>30862</v>
      </c>
      <c r="D10203" s="110" t="s">
        <v>18407</v>
      </c>
      <c r="E10203" s="110" t="s">
        <v>6668</v>
      </c>
      <c r="F10203" s="110" t="s">
        <v>5848</v>
      </c>
      <c r="G10203" s="110" t="s">
        <v>4401</v>
      </c>
      <c r="H10203" s="110" t="s">
        <v>2077</v>
      </c>
      <c r="I10203" s="110" t="s">
        <v>4401</v>
      </c>
      <c r="J10203" s="110" t="s">
        <v>2077</v>
      </c>
      <c r="K10203" s="305">
        <v>41674</v>
      </c>
      <c r="L10203" s="305">
        <v>43500</v>
      </c>
      <c r="M10203" s="111">
        <v>1214.68</v>
      </c>
      <c r="N10203" s="470" t="str">
        <f t="shared" si="159"/>
        <v>C-0000034426</v>
      </c>
      <c r="O10203" s="112">
        <f>IF(IFERROR(MATCH(N10203,DOMAIN!$AC:$AC,0),0)&gt;0,1,0)</f>
        <v>0</v>
      </c>
    </row>
    <row r="10204" spans="1:15" s="99" customFormat="1" ht="11.45" customHeight="1" x14ac:dyDescent="0.15">
      <c r="A10204" s="108">
        <v>10200</v>
      </c>
      <c r="B10204" s="109" t="s">
        <v>25211</v>
      </c>
      <c r="C10204" s="109" t="s">
        <v>5588</v>
      </c>
      <c r="D10204" s="110" t="s">
        <v>5587</v>
      </c>
      <c r="E10204" s="110" t="s">
        <v>5585</v>
      </c>
      <c r="F10204" s="110" t="s">
        <v>6429</v>
      </c>
      <c r="G10204" s="110" t="s">
        <v>1884</v>
      </c>
      <c r="H10204" s="110" t="s">
        <v>1885</v>
      </c>
      <c r="I10204" s="110" t="s">
        <v>1884</v>
      </c>
      <c r="J10204" s="110" t="s">
        <v>1885</v>
      </c>
      <c r="K10204" s="305">
        <v>45566</v>
      </c>
      <c r="L10204" s="305">
        <v>45931</v>
      </c>
      <c r="M10204" s="111">
        <v>500000</v>
      </c>
      <c r="N10204" s="470" t="str">
        <f t="shared" si="159"/>
        <v>C-0000088020</v>
      </c>
      <c r="O10204" s="112">
        <f>IF(IFERROR(MATCH(N10204,DOMAIN!$AC:$AC,0),0)&gt;0,1,0)</f>
        <v>0</v>
      </c>
    </row>
    <row r="10205" spans="1:15" s="99" customFormat="1" ht="11.45" customHeight="1" x14ac:dyDescent="0.15">
      <c r="A10205" s="108">
        <v>10201</v>
      </c>
      <c r="B10205" s="109" t="s">
        <v>46223</v>
      </c>
      <c r="C10205" s="109" t="s">
        <v>44571</v>
      </c>
      <c r="D10205" s="110" t="s">
        <v>4560</v>
      </c>
      <c r="E10205" s="110" t="s">
        <v>5516</v>
      </c>
      <c r="F10205" s="110" t="s">
        <v>6429</v>
      </c>
      <c r="G10205" s="110" t="s">
        <v>4443</v>
      </c>
      <c r="H10205" s="110" t="s">
        <v>4444</v>
      </c>
      <c r="I10205" s="110" t="s">
        <v>4443</v>
      </c>
      <c r="J10205" s="110" t="s">
        <v>4444</v>
      </c>
      <c r="K10205" s="305">
        <v>45627</v>
      </c>
      <c r="L10205" s="305">
        <v>46722</v>
      </c>
      <c r="M10205" s="111">
        <v>12000</v>
      </c>
      <c r="N10205" s="470" t="str">
        <f t="shared" si="159"/>
        <v>C-0000088487</v>
      </c>
      <c r="O10205" s="112">
        <f>IF(IFERROR(MATCH(N10205,DOMAIN!$AC:$AC,0),0)&gt;0,1,0)</f>
        <v>0</v>
      </c>
    </row>
    <row r="10206" spans="1:15" s="99" customFormat="1" ht="11.45" customHeight="1" x14ac:dyDescent="0.15">
      <c r="A10206" s="108">
        <v>10202</v>
      </c>
      <c r="B10206" s="109" t="s">
        <v>18408</v>
      </c>
      <c r="C10206" s="109" t="s">
        <v>29087</v>
      </c>
      <c r="D10206" s="110" t="s">
        <v>13782</v>
      </c>
      <c r="E10206" s="110" t="s">
        <v>5624</v>
      </c>
      <c r="F10206" s="110" t="s">
        <v>6429</v>
      </c>
      <c r="G10206" s="110" t="s">
        <v>4697</v>
      </c>
      <c r="H10206" s="110" t="s">
        <v>4698</v>
      </c>
      <c r="I10206" s="110" t="s">
        <v>4697</v>
      </c>
      <c r="J10206" s="110" t="s">
        <v>4698</v>
      </c>
      <c r="K10206" s="305">
        <v>45174</v>
      </c>
      <c r="L10206" s="305">
        <v>45905</v>
      </c>
      <c r="M10206" s="111">
        <v>21000</v>
      </c>
      <c r="N10206" s="470" t="str">
        <f t="shared" si="159"/>
        <v>C-0000039110</v>
      </c>
      <c r="O10206" s="112">
        <f>IF(IFERROR(MATCH(N10206,DOMAIN!$AC:$AC,0),0)&gt;0,1,0)</f>
        <v>0</v>
      </c>
    </row>
    <row r="10207" spans="1:15" s="99" customFormat="1" ht="11.45" customHeight="1" x14ac:dyDescent="0.15">
      <c r="A10207" s="108">
        <v>10203</v>
      </c>
      <c r="B10207" s="109" t="s">
        <v>49755</v>
      </c>
      <c r="C10207" s="109" t="s">
        <v>47716</v>
      </c>
      <c r="D10207" s="110" t="s">
        <v>47717</v>
      </c>
      <c r="E10207" s="110" t="s">
        <v>5481</v>
      </c>
      <c r="F10207" s="110" t="s">
        <v>6429</v>
      </c>
      <c r="G10207" s="110" t="s">
        <v>2374</v>
      </c>
      <c r="H10207" s="110" t="s">
        <v>2375</v>
      </c>
      <c r="I10207" s="110" t="s">
        <v>2374</v>
      </c>
      <c r="J10207" s="110" t="s">
        <v>2375</v>
      </c>
      <c r="K10207" s="305">
        <v>45762</v>
      </c>
      <c r="L10207" s="305">
        <v>46127</v>
      </c>
      <c r="M10207" s="111">
        <v>90000</v>
      </c>
      <c r="N10207" s="470" t="str">
        <f t="shared" si="159"/>
        <v>C-0000090284</v>
      </c>
      <c r="O10207" s="112">
        <f>IF(IFERROR(MATCH(N10207,DOMAIN!$AC:$AC,0),0)&gt;0,1,0)</f>
        <v>0</v>
      </c>
    </row>
    <row r="10208" spans="1:15" s="99" customFormat="1" ht="11.45" customHeight="1" x14ac:dyDescent="0.15">
      <c r="A10208" s="108">
        <v>10204</v>
      </c>
      <c r="B10208" s="109" t="s">
        <v>44294</v>
      </c>
      <c r="C10208" s="109" t="s">
        <v>32662</v>
      </c>
      <c r="D10208" s="110" t="s">
        <v>23013</v>
      </c>
      <c r="E10208" s="110" t="s">
        <v>5516</v>
      </c>
      <c r="F10208" s="110" t="s">
        <v>6429</v>
      </c>
      <c r="G10208" s="110" t="s">
        <v>5086</v>
      </c>
      <c r="H10208" s="110" t="s">
        <v>2419</v>
      </c>
      <c r="I10208" s="110" t="s">
        <v>5086</v>
      </c>
      <c r="J10208" s="110" t="s">
        <v>2419</v>
      </c>
      <c r="K10208" s="305">
        <v>45606</v>
      </c>
      <c r="L10208" s="305">
        <v>46701</v>
      </c>
      <c r="M10208" s="111">
        <v>7000</v>
      </c>
      <c r="N10208" s="470" t="str">
        <f t="shared" si="159"/>
        <v>C-0000040109</v>
      </c>
      <c r="O10208" s="112">
        <f>IF(IFERROR(MATCH(N10208,DOMAIN!$AC:$AC,0),0)&gt;0,1,0)</f>
        <v>0</v>
      </c>
    </row>
    <row r="10209" spans="1:15" s="99" customFormat="1" ht="11.45" customHeight="1" x14ac:dyDescent="0.15">
      <c r="A10209" s="108">
        <v>10205</v>
      </c>
      <c r="B10209" s="109" t="s">
        <v>48327</v>
      </c>
      <c r="C10209" s="109" t="s">
        <v>47835</v>
      </c>
      <c r="D10209" s="110" t="s">
        <v>47836</v>
      </c>
      <c r="E10209" s="110" t="s">
        <v>5516</v>
      </c>
      <c r="F10209" s="110" t="s">
        <v>6429</v>
      </c>
      <c r="G10209" s="110" t="s">
        <v>1488</v>
      </c>
      <c r="H10209" s="110" t="s">
        <v>1489</v>
      </c>
      <c r="I10209" s="110" t="s">
        <v>1488</v>
      </c>
      <c r="J10209" s="110" t="s">
        <v>1489</v>
      </c>
      <c r="K10209" s="305">
        <v>45704</v>
      </c>
      <c r="L10209" s="305">
        <v>46799</v>
      </c>
      <c r="M10209" s="111">
        <v>2000</v>
      </c>
      <c r="N10209" s="470" t="str">
        <f t="shared" si="159"/>
        <v>C-0000090142</v>
      </c>
      <c r="O10209" s="112">
        <f>IF(IFERROR(MATCH(N10209,DOMAIN!$AC:$AC,0),0)&gt;0,1,0)</f>
        <v>0</v>
      </c>
    </row>
    <row r="10210" spans="1:15" s="99" customFormat="1" ht="11.45" customHeight="1" x14ac:dyDescent="0.15">
      <c r="A10210" s="108">
        <v>10206</v>
      </c>
      <c r="B10210" s="109" t="s">
        <v>18409</v>
      </c>
      <c r="C10210" s="109" t="s">
        <v>30863</v>
      </c>
      <c r="D10210" s="110" t="s">
        <v>18410</v>
      </c>
      <c r="E10210" s="110" t="s">
        <v>5526</v>
      </c>
      <c r="F10210" s="110" t="s">
        <v>6429</v>
      </c>
      <c r="G10210" s="110" t="s">
        <v>3360</v>
      </c>
      <c r="H10210" s="110" t="s">
        <v>3361</v>
      </c>
      <c r="I10210" s="110" t="s">
        <v>3360</v>
      </c>
      <c r="J10210" s="110" t="s">
        <v>3361</v>
      </c>
      <c r="K10210" s="305">
        <v>45552</v>
      </c>
      <c r="L10210" s="305">
        <v>46282</v>
      </c>
      <c r="M10210" s="111">
        <v>400000</v>
      </c>
      <c r="N10210" s="470" t="str">
        <f t="shared" si="159"/>
        <v>C-0000025239</v>
      </c>
      <c r="O10210" s="112">
        <f>IF(IFERROR(MATCH(N10210,DOMAIN!$AC:$AC,0),0)&gt;0,1,0)</f>
        <v>0</v>
      </c>
    </row>
    <row r="10211" spans="1:15" s="99" customFormat="1" ht="11.45" customHeight="1" x14ac:dyDescent="0.15">
      <c r="A10211" s="108">
        <v>10207</v>
      </c>
      <c r="B10211" s="109" t="s">
        <v>18411</v>
      </c>
      <c r="C10211" s="109" t="s">
        <v>30378</v>
      </c>
      <c r="D10211" s="110" t="s">
        <v>17009</v>
      </c>
      <c r="E10211" s="110" t="s">
        <v>5526</v>
      </c>
      <c r="F10211" s="110" t="s">
        <v>6429</v>
      </c>
      <c r="G10211" s="110" t="s">
        <v>2595</v>
      </c>
      <c r="H10211" s="110" t="s">
        <v>2596</v>
      </c>
      <c r="I10211" s="110" t="s">
        <v>2595</v>
      </c>
      <c r="J10211" s="110" t="s">
        <v>2596</v>
      </c>
      <c r="K10211" s="305">
        <v>45561</v>
      </c>
      <c r="L10211" s="305">
        <v>46656</v>
      </c>
      <c r="M10211" s="111">
        <v>7500000</v>
      </c>
      <c r="N10211" s="470" t="str">
        <f t="shared" si="159"/>
        <v>C-0000057617</v>
      </c>
      <c r="O10211" s="112">
        <f>IF(IFERROR(MATCH(N10211,DOMAIN!$AC:$AC,0),0)&gt;0,1,0)</f>
        <v>0</v>
      </c>
    </row>
    <row r="10212" spans="1:15" s="99" customFormat="1" ht="11.45" customHeight="1" x14ac:dyDescent="0.15">
      <c r="A10212" s="108">
        <v>10208</v>
      </c>
      <c r="B10212" s="109" t="s">
        <v>44295</v>
      </c>
      <c r="C10212" s="109" t="s">
        <v>30929</v>
      </c>
      <c r="D10212" s="110" t="s">
        <v>3999</v>
      </c>
      <c r="E10212" s="110" t="s">
        <v>5516</v>
      </c>
      <c r="F10212" s="110" t="s">
        <v>6429</v>
      </c>
      <c r="G10212" s="110" t="s">
        <v>2629</v>
      </c>
      <c r="H10212" s="110" t="s">
        <v>2630</v>
      </c>
      <c r="I10212" s="110" t="s">
        <v>2629</v>
      </c>
      <c r="J10212" s="110" t="s">
        <v>2630</v>
      </c>
      <c r="K10212" s="305">
        <v>45616</v>
      </c>
      <c r="L10212" s="305">
        <v>46711</v>
      </c>
      <c r="M10212" s="111">
        <v>7000</v>
      </c>
      <c r="N10212" s="470" t="str">
        <f t="shared" si="159"/>
        <v>C-0000062107</v>
      </c>
      <c r="O10212" s="112">
        <f>IF(IFERROR(MATCH(N10212,DOMAIN!$AC:$AC,0),0)&gt;0,1,0)</f>
        <v>0</v>
      </c>
    </row>
    <row r="10213" spans="1:15" s="99" customFormat="1" ht="11.45" customHeight="1" x14ac:dyDescent="0.15">
      <c r="A10213" s="108">
        <v>10209</v>
      </c>
      <c r="B10213" s="109" t="s">
        <v>46224</v>
      </c>
      <c r="C10213" s="109" t="s">
        <v>30986</v>
      </c>
      <c r="D10213" s="110" t="s">
        <v>18772</v>
      </c>
      <c r="E10213" s="110" t="s">
        <v>5516</v>
      </c>
      <c r="F10213" s="110" t="s">
        <v>6429</v>
      </c>
      <c r="G10213" s="110" t="s">
        <v>45405</v>
      </c>
      <c r="H10213" s="110" t="s">
        <v>2381</v>
      </c>
      <c r="I10213" s="110" t="s">
        <v>45405</v>
      </c>
      <c r="J10213" s="110" t="s">
        <v>2381</v>
      </c>
      <c r="K10213" s="305">
        <v>45631</v>
      </c>
      <c r="L10213" s="305">
        <v>46726</v>
      </c>
      <c r="M10213" s="111">
        <v>6000</v>
      </c>
      <c r="N10213" s="470" t="str">
        <f t="shared" si="159"/>
        <v>C-0000086830</v>
      </c>
      <c r="O10213" s="112">
        <f>IF(IFERROR(MATCH(N10213,DOMAIN!$AC:$AC,0),0)&gt;0,1,0)</f>
        <v>0</v>
      </c>
    </row>
    <row r="10214" spans="1:15" s="99" customFormat="1" ht="11.45" customHeight="1" x14ac:dyDescent="0.15">
      <c r="A10214" s="108">
        <v>10210</v>
      </c>
      <c r="B10214" s="109" t="s">
        <v>44296</v>
      </c>
      <c r="C10214" s="109" t="s">
        <v>44297</v>
      </c>
      <c r="D10214" s="110" t="s">
        <v>44298</v>
      </c>
      <c r="E10214" s="110" t="s">
        <v>5516</v>
      </c>
      <c r="F10214" s="110" t="s">
        <v>6429</v>
      </c>
      <c r="G10214" s="110" t="s">
        <v>1563</v>
      </c>
      <c r="H10214" s="110" t="s">
        <v>1564</v>
      </c>
      <c r="I10214" s="110" t="s">
        <v>1563</v>
      </c>
      <c r="J10214" s="110" t="s">
        <v>1564</v>
      </c>
      <c r="K10214" s="305">
        <v>45620</v>
      </c>
      <c r="L10214" s="305">
        <v>46715</v>
      </c>
      <c r="M10214" s="111">
        <v>6000</v>
      </c>
      <c r="N10214" s="470" t="str">
        <f t="shared" si="159"/>
        <v>C-0000088842</v>
      </c>
      <c r="O10214" s="112">
        <f>IF(IFERROR(MATCH(N10214,DOMAIN!$AC:$AC,0),0)&gt;0,1,0)</f>
        <v>0</v>
      </c>
    </row>
    <row r="10215" spans="1:15" s="99" customFormat="1" ht="11.45" customHeight="1" x14ac:dyDescent="0.15">
      <c r="A10215" s="108">
        <v>10211</v>
      </c>
      <c r="B10215" s="109" t="s">
        <v>18412</v>
      </c>
      <c r="C10215" s="109" t="s">
        <v>30864</v>
      </c>
      <c r="D10215" s="110" t="s">
        <v>18413</v>
      </c>
      <c r="E10215" s="110" t="s">
        <v>5516</v>
      </c>
      <c r="F10215" s="110" t="s">
        <v>5848</v>
      </c>
      <c r="G10215" s="110" t="s">
        <v>5751</v>
      </c>
      <c r="H10215" s="110" t="s">
        <v>12732</v>
      </c>
      <c r="I10215" s="110" t="s">
        <v>5751</v>
      </c>
      <c r="J10215" s="110" t="s">
        <v>12732</v>
      </c>
      <c r="K10215" s="305">
        <v>41590</v>
      </c>
      <c r="L10215" s="305">
        <v>42686</v>
      </c>
      <c r="M10215" s="111">
        <v>1893.51</v>
      </c>
      <c r="N10215" s="470" t="str">
        <f t="shared" si="159"/>
        <v>C-0000033412</v>
      </c>
      <c r="O10215" s="112">
        <f>IF(IFERROR(MATCH(N10215,DOMAIN!$AC:$AC,0),0)&gt;0,1,0)</f>
        <v>0</v>
      </c>
    </row>
    <row r="10216" spans="1:15" s="99" customFormat="1" ht="11.45" customHeight="1" x14ac:dyDescent="0.15">
      <c r="A10216" s="108">
        <v>10212</v>
      </c>
      <c r="B10216" s="109" t="s">
        <v>18414</v>
      </c>
      <c r="C10216" s="109" t="s">
        <v>29353</v>
      </c>
      <c r="D10216" s="110" t="s">
        <v>14386</v>
      </c>
      <c r="E10216" s="110" t="s">
        <v>5624</v>
      </c>
      <c r="F10216" s="110" t="s">
        <v>6429</v>
      </c>
      <c r="G10216" s="110" t="s">
        <v>4697</v>
      </c>
      <c r="H10216" s="110" t="s">
        <v>4698</v>
      </c>
      <c r="I10216" s="110" t="s">
        <v>4697</v>
      </c>
      <c r="J10216" s="110" t="s">
        <v>4698</v>
      </c>
      <c r="K10216" s="305">
        <v>45258</v>
      </c>
      <c r="L10216" s="305">
        <v>45989</v>
      </c>
      <c r="M10216" s="111">
        <v>7000</v>
      </c>
      <c r="N10216" s="470" t="str">
        <f t="shared" si="159"/>
        <v>C-0000060330</v>
      </c>
      <c r="O10216" s="112">
        <f>IF(IFERROR(MATCH(N10216,DOMAIN!$AC:$AC,0),0)&gt;0,1,0)</f>
        <v>0</v>
      </c>
    </row>
    <row r="10217" spans="1:15" s="99" customFormat="1" ht="11.45" customHeight="1" x14ac:dyDescent="0.15">
      <c r="A10217" s="108">
        <v>10213</v>
      </c>
      <c r="B10217" s="109" t="s">
        <v>46225</v>
      </c>
      <c r="C10217" s="109" t="s">
        <v>45477</v>
      </c>
      <c r="D10217" s="110" t="s">
        <v>45478</v>
      </c>
      <c r="E10217" s="110" t="s">
        <v>5516</v>
      </c>
      <c r="F10217" s="110" t="s">
        <v>6429</v>
      </c>
      <c r="G10217" s="110" t="s">
        <v>43287</v>
      </c>
      <c r="H10217" s="110" t="s">
        <v>43288</v>
      </c>
      <c r="I10217" s="110" t="s">
        <v>43287</v>
      </c>
      <c r="J10217" s="110" t="s">
        <v>43288</v>
      </c>
      <c r="K10217" s="305">
        <v>45643</v>
      </c>
      <c r="L10217" s="305">
        <v>46738</v>
      </c>
      <c r="M10217" s="111">
        <v>1000</v>
      </c>
      <c r="N10217" s="470" t="str">
        <f t="shared" si="159"/>
        <v>C-0000089286</v>
      </c>
      <c r="O10217" s="112">
        <f>IF(IFERROR(MATCH(N10217,DOMAIN!$AC:$AC,0),0)&gt;0,1,0)</f>
        <v>0</v>
      </c>
    </row>
    <row r="10218" spans="1:15" s="99" customFormat="1" ht="11.45" customHeight="1" x14ac:dyDescent="0.15">
      <c r="A10218" s="108">
        <v>10214</v>
      </c>
      <c r="B10218" s="109" t="s">
        <v>18415</v>
      </c>
      <c r="C10218" s="109" t="s">
        <v>30865</v>
      </c>
      <c r="D10218" s="110" t="s">
        <v>18416</v>
      </c>
      <c r="E10218" s="110" t="s">
        <v>6988</v>
      </c>
      <c r="F10218" s="110" t="s">
        <v>5848</v>
      </c>
      <c r="G10218" s="110" t="s">
        <v>4419</v>
      </c>
      <c r="H10218" s="110" t="s">
        <v>1469</v>
      </c>
      <c r="I10218" s="110" t="s">
        <v>4419</v>
      </c>
      <c r="J10218" s="110" t="s">
        <v>1469</v>
      </c>
      <c r="K10218" s="305">
        <v>41107</v>
      </c>
      <c r="L10218" s="305">
        <v>42933</v>
      </c>
      <c r="M10218" s="111">
        <v>1664</v>
      </c>
      <c r="N10218" s="470" t="str">
        <f t="shared" si="159"/>
        <v>C-0000031680</v>
      </c>
      <c r="O10218" s="112">
        <f>IF(IFERROR(MATCH(N10218,DOMAIN!$AC:$AC,0),0)&gt;0,1,0)</f>
        <v>0</v>
      </c>
    </row>
    <row r="10219" spans="1:15" s="99" customFormat="1" ht="11.45" customHeight="1" x14ac:dyDescent="0.15">
      <c r="A10219" s="108">
        <v>10215</v>
      </c>
      <c r="B10219" s="109" t="s">
        <v>18417</v>
      </c>
      <c r="C10219" s="109" t="s">
        <v>28942</v>
      </c>
      <c r="D10219" s="110" t="s">
        <v>13460</v>
      </c>
      <c r="E10219" s="110" t="s">
        <v>5516</v>
      </c>
      <c r="F10219" s="110" t="s">
        <v>6429</v>
      </c>
      <c r="G10219" s="110" t="s">
        <v>2777</v>
      </c>
      <c r="H10219" s="110" t="s">
        <v>2663</v>
      </c>
      <c r="I10219" s="110" t="s">
        <v>2777</v>
      </c>
      <c r="J10219" s="110" t="s">
        <v>2663</v>
      </c>
      <c r="K10219" s="305">
        <v>45288</v>
      </c>
      <c r="L10219" s="305">
        <v>46384</v>
      </c>
      <c r="M10219" s="111">
        <v>2000</v>
      </c>
      <c r="N10219" s="470" t="str">
        <f t="shared" si="159"/>
        <v>C-0000084088</v>
      </c>
      <c r="O10219" s="112">
        <f>IF(IFERROR(MATCH(N10219,DOMAIN!$AC:$AC,0),0)&gt;0,1,0)</f>
        <v>0</v>
      </c>
    </row>
    <row r="10220" spans="1:15" s="99" customFormat="1" ht="11.45" customHeight="1" x14ac:dyDescent="0.15">
      <c r="A10220" s="108">
        <v>10216</v>
      </c>
      <c r="B10220" s="109" t="s">
        <v>18418</v>
      </c>
      <c r="C10220" s="109" t="s">
        <v>28545</v>
      </c>
      <c r="D10220" s="110" t="s">
        <v>12631</v>
      </c>
      <c r="E10220" s="110" t="s">
        <v>5516</v>
      </c>
      <c r="F10220" s="110" t="s">
        <v>6429</v>
      </c>
      <c r="G10220" s="110" t="s">
        <v>1535</v>
      </c>
      <c r="H10220" s="110" t="s">
        <v>1536</v>
      </c>
      <c r="I10220" s="110" t="s">
        <v>1535</v>
      </c>
      <c r="J10220" s="110" t="s">
        <v>1536</v>
      </c>
      <c r="K10220" s="305">
        <v>45273</v>
      </c>
      <c r="L10220" s="305">
        <v>46004</v>
      </c>
      <c r="M10220" s="111">
        <v>2000</v>
      </c>
      <c r="N10220" s="470" t="str">
        <f t="shared" si="159"/>
        <v>C-0000078576</v>
      </c>
      <c r="O10220" s="112">
        <f>IF(IFERROR(MATCH(N10220,DOMAIN!$AC:$AC,0),0)&gt;0,1,0)</f>
        <v>0</v>
      </c>
    </row>
    <row r="10221" spans="1:15" s="99" customFormat="1" ht="11.45" customHeight="1" x14ac:dyDescent="0.15">
      <c r="A10221" s="108">
        <v>10217</v>
      </c>
      <c r="B10221" s="109" t="s">
        <v>18419</v>
      </c>
      <c r="C10221" s="109" t="s">
        <v>28875</v>
      </c>
      <c r="D10221" s="110" t="s">
        <v>13311</v>
      </c>
      <c r="E10221" s="110" t="s">
        <v>5516</v>
      </c>
      <c r="F10221" s="110" t="s">
        <v>6429</v>
      </c>
      <c r="G10221" s="110" t="s">
        <v>4136</v>
      </c>
      <c r="H10221" s="110" t="s">
        <v>4137</v>
      </c>
      <c r="I10221" s="110" t="s">
        <v>4136</v>
      </c>
      <c r="J10221" s="110" t="s">
        <v>4137</v>
      </c>
      <c r="K10221" s="305">
        <v>45279</v>
      </c>
      <c r="L10221" s="305">
        <v>46375</v>
      </c>
      <c r="M10221" s="111">
        <v>12000</v>
      </c>
      <c r="N10221" s="470" t="str">
        <f t="shared" si="159"/>
        <v>C-0000019836</v>
      </c>
      <c r="O10221" s="112">
        <f>IF(IFERROR(MATCH(N10221,DOMAIN!$AC:$AC,0),0)&gt;0,1,0)</f>
        <v>0</v>
      </c>
    </row>
    <row r="10222" spans="1:15" s="99" customFormat="1" ht="11.45" customHeight="1" x14ac:dyDescent="0.15">
      <c r="A10222" s="108">
        <v>10218</v>
      </c>
      <c r="B10222" s="109" t="s">
        <v>44299</v>
      </c>
      <c r="C10222" s="109" t="s">
        <v>29629</v>
      </c>
      <c r="D10222" s="110" t="s">
        <v>551</v>
      </c>
      <c r="E10222" s="110" t="s">
        <v>5516</v>
      </c>
      <c r="F10222" s="110" t="s">
        <v>6429</v>
      </c>
      <c r="G10222" s="110" t="s">
        <v>3295</v>
      </c>
      <c r="H10222" s="110" t="s">
        <v>3296</v>
      </c>
      <c r="I10222" s="110" t="s">
        <v>3295</v>
      </c>
      <c r="J10222" s="110" t="s">
        <v>3296</v>
      </c>
      <c r="K10222" s="305">
        <v>45614</v>
      </c>
      <c r="L10222" s="305">
        <v>46709</v>
      </c>
      <c r="M10222" s="111">
        <v>7000</v>
      </c>
      <c r="N10222" s="470" t="str">
        <f t="shared" si="159"/>
        <v>C-0000035905</v>
      </c>
      <c r="O10222" s="112">
        <f>IF(IFERROR(MATCH(N10222,DOMAIN!$AC:$AC,0),0)&gt;0,1,0)</f>
        <v>0</v>
      </c>
    </row>
    <row r="10223" spans="1:15" s="99" customFormat="1" ht="11.45" customHeight="1" x14ac:dyDescent="0.15">
      <c r="A10223" s="108">
        <v>10219</v>
      </c>
      <c r="B10223" s="109" t="s">
        <v>18421</v>
      </c>
      <c r="C10223" s="109" t="s">
        <v>30382</v>
      </c>
      <c r="D10223" s="110" t="s">
        <v>17019</v>
      </c>
      <c r="E10223" s="110" t="s">
        <v>6668</v>
      </c>
      <c r="F10223" s="110" t="s">
        <v>5848</v>
      </c>
      <c r="G10223" s="110" t="s">
        <v>43248</v>
      </c>
      <c r="H10223" s="110" t="s">
        <v>1002</v>
      </c>
      <c r="I10223" s="110" t="s">
        <v>43248</v>
      </c>
      <c r="J10223" s="110" t="s">
        <v>1002</v>
      </c>
      <c r="K10223" s="305">
        <v>41126</v>
      </c>
      <c r="L10223" s="305">
        <v>42952</v>
      </c>
      <c r="M10223" s="111">
        <v>2414.39</v>
      </c>
      <c r="N10223" s="470" t="str">
        <f t="shared" si="159"/>
        <v>C-0000031723</v>
      </c>
      <c r="O10223" s="112">
        <f>IF(IFERROR(MATCH(N10223,DOMAIN!$AC:$AC,0),0)&gt;0,1,0)</f>
        <v>0</v>
      </c>
    </row>
    <row r="10224" spans="1:15" s="99" customFormat="1" ht="11.45" customHeight="1" x14ac:dyDescent="0.15">
      <c r="A10224" s="108">
        <v>10220</v>
      </c>
      <c r="B10224" s="109" t="s">
        <v>18422</v>
      </c>
      <c r="C10224" s="109" t="s">
        <v>27789</v>
      </c>
      <c r="D10224" s="110" t="s">
        <v>13159</v>
      </c>
      <c r="E10224" s="110" t="s">
        <v>5516</v>
      </c>
      <c r="F10224" s="110" t="s">
        <v>6429</v>
      </c>
      <c r="G10224" s="110" t="s">
        <v>3426</v>
      </c>
      <c r="H10224" s="110" t="s">
        <v>3427</v>
      </c>
      <c r="I10224" s="110" t="s">
        <v>3426</v>
      </c>
      <c r="J10224" s="110" t="s">
        <v>3427</v>
      </c>
      <c r="K10224" s="305">
        <v>45264</v>
      </c>
      <c r="L10224" s="305">
        <v>46360</v>
      </c>
      <c r="M10224" s="111">
        <v>34000</v>
      </c>
      <c r="N10224" s="470" t="str">
        <f t="shared" si="159"/>
        <v>C-0000003860</v>
      </c>
      <c r="O10224" s="112">
        <f>IF(IFERROR(MATCH(N10224,DOMAIN!$AC:$AC,0),0)&gt;0,1,0)</f>
        <v>0</v>
      </c>
    </row>
    <row r="10225" spans="1:15" s="99" customFormat="1" ht="11.45" customHeight="1" x14ac:dyDescent="0.15">
      <c r="A10225" s="108">
        <v>10221</v>
      </c>
      <c r="B10225" s="109" t="s">
        <v>49756</v>
      </c>
      <c r="C10225" s="109" t="s">
        <v>30174</v>
      </c>
      <c r="D10225" s="110" t="s">
        <v>16438</v>
      </c>
      <c r="E10225" s="110" t="s">
        <v>5481</v>
      </c>
      <c r="F10225" s="110" t="s">
        <v>6429</v>
      </c>
      <c r="G10225" s="110" t="s">
        <v>3941</v>
      </c>
      <c r="H10225" s="110" t="s">
        <v>3942</v>
      </c>
      <c r="I10225" s="110" t="s">
        <v>3941</v>
      </c>
      <c r="J10225" s="110" t="s">
        <v>3942</v>
      </c>
      <c r="K10225" s="305">
        <v>45768</v>
      </c>
      <c r="L10225" s="305">
        <v>46133</v>
      </c>
      <c r="M10225" s="111">
        <v>300000</v>
      </c>
      <c r="N10225" s="470" t="str">
        <f t="shared" si="159"/>
        <v>C-0000086980</v>
      </c>
      <c r="O10225" s="112">
        <f>IF(IFERROR(MATCH(N10225,DOMAIN!$AC:$AC,0),0)&gt;0,1,0)</f>
        <v>0</v>
      </c>
    </row>
    <row r="10226" spans="1:15" s="99" customFormat="1" ht="11.45" customHeight="1" x14ac:dyDescent="0.15">
      <c r="A10226" s="108">
        <v>10222</v>
      </c>
      <c r="B10226" s="109" t="s">
        <v>18423</v>
      </c>
      <c r="C10226" s="109" t="s">
        <v>30866</v>
      </c>
      <c r="D10226" s="110" t="s">
        <v>339</v>
      </c>
      <c r="E10226" s="110" t="s">
        <v>5516</v>
      </c>
      <c r="F10226" s="110" t="s">
        <v>5848</v>
      </c>
      <c r="G10226" s="110" t="s">
        <v>5751</v>
      </c>
      <c r="H10226" s="110" t="s">
        <v>6014</v>
      </c>
      <c r="I10226" s="110" t="s">
        <v>5751</v>
      </c>
      <c r="J10226" s="110" t="s">
        <v>6014</v>
      </c>
      <c r="K10226" s="305">
        <v>42429</v>
      </c>
      <c r="L10226" s="305">
        <v>43524</v>
      </c>
      <c r="M10226" s="111">
        <v>6148.51</v>
      </c>
      <c r="N10226" s="470" t="str">
        <f t="shared" si="159"/>
        <v>C-0000036154</v>
      </c>
      <c r="O10226" s="112">
        <f>IF(IFERROR(MATCH(N10226,DOMAIN!$AC:$AC,0),0)&gt;0,1,0)</f>
        <v>0</v>
      </c>
    </row>
    <row r="10227" spans="1:15" s="99" customFormat="1" ht="11.45" customHeight="1" x14ac:dyDescent="0.15">
      <c r="A10227" s="108">
        <v>10223</v>
      </c>
      <c r="B10227" s="109" t="s">
        <v>18424</v>
      </c>
      <c r="C10227" s="109" t="s">
        <v>30867</v>
      </c>
      <c r="D10227" s="110" t="s">
        <v>18425</v>
      </c>
      <c r="E10227" s="110" t="s">
        <v>5669</v>
      </c>
      <c r="F10227" s="110" t="s">
        <v>6429</v>
      </c>
      <c r="G10227" s="110" t="s">
        <v>28581</v>
      </c>
      <c r="H10227" s="110" t="s">
        <v>673</v>
      </c>
      <c r="I10227" s="110" t="s">
        <v>28581</v>
      </c>
      <c r="J10227" s="110" t="s">
        <v>673</v>
      </c>
      <c r="K10227" s="305">
        <v>44402</v>
      </c>
      <c r="L10227" s="305">
        <v>46228</v>
      </c>
      <c r="M10227" s="111">
        <v>805000</v>
      </c>
      <c r="N10227" s="470" t="str">
        <f t="shared" si="159"/>
        <v>C-0000000783</v>
      </c>
      <c r="O10227" s="112">
        <f>IF(IFERROR(MATCH(N10227,DOMAIN!$AC:$AC,0),0)&gt;0,1,0)</f>
        <v>0</v>
      </c>
    </row>
    <row r="10228" spans="1:15" s="99" customFormat="1" ht="11.45" customHeight="1" x14ac:dyDescent="0.15">
      <c r="A10228" s="108">
        <v>10224</v>
      </c>
      <c r="B10228" s="109" t="s">
        <v>18426</v>
      </c>
      <c r="C10228" s="109" t="s">
        <v>30868</v>
      </c>
      <c r="D10228" s="110" t="s">
        <v>18427</v>
      </c>
      <c r="E10228" s="110" t="s">
        <v>6668</v>
      </c>
      <c r="F10228" s="110" t="s">
        <v>5848</v>
      </c>
      <c r="G10228" s="110" t="s">
        <v>5751</v>
      </c>
      <c r="H10228" s="110" t="s">
        <v>14568</v>
      </c>
      <c r="I10228" s="110" t="s">
        <v>5751</v>
      </c>
      <c r="J10228" s="110" t="s">
        <v>14568</v>
      </c>
      <c r="K10228" s="305">
        <v>41291</v>
      </c>
      <c r="L10228" s="305">
        <v>43117</v>
      </c>
      <c r="M10228" s="111">
        <v>2429.29</v>
      </c>
      <c r="N10228" s="470" t="str">
        <f t="shared" si="159"/>
        <v>C-0000032441</v>
      </c>
      <c r="O10228" s="112">
        <f>IF(IFERROR(MATCH(N10228,DOMAIN!$AC:$AC,0),0)&gt;0,1,0)</f>
        <v>0</v>
      </c>
    </row>
    <row r="10229" spans="1:15" s="99" customFormat="1" ht="11.45" customHeight="1" x14ac:dyDescent="0.15">
      <c r="A10229" s="108">
        <v>10225</v>
      </c>
      <c r="B10229" s="109" t="s">
        <v>18428</v>
      </c>
      <c r="C10229" s="109" t="s">
        <v>29065</v>
      </c>
      <c r="D10229" s="110" t="s">
        <v>13729</v>
      </c>
      <c r="E10229" s="110" t="s">
        <v>5516</v>
      </c>
      <c r="F10229" s="110" t="s">
        <v>6429</v>
      </c>
      <c r="G10229" s="110" t="s">
        <v>2673</v>
      </c>
      <c r="H10229" s="110" t="s">
        <v>2674</v>
      </c>
      <c r="I10229" s="110" t="s">
        <v>2673</v>
      </c>
      <c r="J10229" s="110" t="s">
        <v>2674</v>
      </c>
      <c r="K10229" s="305">
        <v>45271</v>
      </c>
      <c r="L10229" s="305">
        <v>46002</v>
      </c>
      <c r="M10229" s="111">
        <v>9000</v>
      </c>
      <c r="N10229" s="470" t="str">
        <f t="shared" si="159"/>
        <v>C-0000081936</v>
      </c>
      <c r="O10229" s="112">
        <f>IF(IFERROR(MATCH(N10229,DOMAIN!$AC:$AC,0),0)&gt;0,1,0)</f>
        <v>0</v>
      </c>
    </row>
    <row r="10230" spans="1:15" s="99" customFormat="1" ht="11.45" customHeight="1" x14ac:dyDescent="0.15">
      <c r="A10230" s="108">
        <v>10226</v>
      </c>
      <c r="B10230" s="109" t="s">
        <v>46226</v>
      </c>
      <c r="C10230" s="109" t="s">
        <v>33790</v>
      </c>
      <c r="D10230" s="110" t="s">
        <v>33674</v>
      </c>
      <c r="E10230" s="110" t="s">
        <v>5516</v>
      </c>
      <c r="F10230" s="110" t="s">
        <v>6429</v>
      </c>
      <c r="G10230" s="110" t="s">
        <v>5076</v>
      </c>
      <c r="H10230" s="110" t="s">
        <v>5077</v>
      </c>
      <c r="I10230" s="110" t="s">
        <v>5076</v>
      </c>
      <c r="J10230" s="110" t="s">
        <v>5077</v>
      </c>
      <c r="K10230" s="305">
        <v>45630</v>
      </c>
      <c r="L10230" s="305">
        <v>46725</v>
      </c>
      <c r="M10230" s="111">
        <v>6000</v>
      </c>
      <c r="N10230" s="470" t="str">
        <f t="shared" si="159"/>
        <v>C-0000088159</v>
      </c>
      <c r="O10230" s="112">
        <f>IF(IFERROR(MATCH(N10230,DOMAIN!$AC:$AC,0),0)&gt;0,1,0)</f>
        <v>0</v>
      </c>
    </row>
    <row r="10231" spans="1:15" s="99" customFormat="1" ht="11.45" customHeight="1" x14ac:dyDescent="0.15">
      <c r="A10231" s="108">
        <v>10227</v>
      </c>
      <c r="B10231" s="109" t="s">
        <v>48328</v>
      </c>
      <c r="C10231" s="109" t="s">
        <v>28326</v>
      </c>
      <c r="D10231" s="110" t="s">
        <v>12111</v>
      </c>
      <c r="E10231" s="110" t="s">
        <v>5516</v>
      </c>
      <c r="F10231" s="110" t="s">
        <v>6429</v>
      </c>
      <c r="G10231" s="110" t="s">
        <v>2548</v>
      </c>
      <c r="H10231" s="110" t="s">
        <v>2549</v>
      </c>
      <c r="I10231" s="110" t="s">
        <v>2548</v>
      </c>
      <c r="J10231" s="110" t="s">
        <v>2549</v>
      </c>
      <c r="K10231" s="305">
        <v>45714</v>
      </c>
      <c r="L10231" s="305">
        <v>46809</v>
      </c>
      <c r="M10231" s="111">
        <v>15000</v>
      </c>
      <c r="N10231" s="470" t="str">
        <f t="shared" si="159"/>
        <v>C-0000031246</v>
      </c>
      <c r="O10231" s="112">
        <f>IF(IFERROR(MATCH(N10231,DOMAIN!$AC:$AC,0),0)&gt;0,1,0)</f>
        <v>0</v>
      </c>
    </row>
    <row r="10232" spans="1:15" s="99" customFormat="1" ht="11.45" customHeight="1" x14ac:dyDescent="0.15">
      <c r="A10232" s="108">
        <v>10228</v>
      </c>
      <c r="B10232" s="109" t="s">
        <v>18429</v>
      </c>
      <c r="C10232" s="109" t="s">
        <v>29551</v>
      </c>
      <c r="D10232" s="110" t="s">
        <v>14845</v>
      </c>
      <c r="E10232" s="110" t="s">
        <v>5481</v>
      </c>
      <c r="F10232" s="110" t="s">
        <v>6429</v>
      </c>
      <c r="G10232" s="110" t="s">
        <v>1884</v>
      </c>
      <c r="H10232" s="110" t="s">
        <v>1885</v>
      </c>
      <c r="I10232" s="110" t="s">
        <v>1884</v>
      </c>
      <c r="J10232" s="110" t="s">
        <v>1885</v>
      </c>
      <c r="K10232" s="305">
        <v>45524</v>
      </c>
      <c r="L10232" s="305">
        <v>45889</v>
      </c>
      <c r="M10232" s="111">
        <v>1000000</v>
      </c>
      <c r="N10232" s="470" t="str">
        <f t="shared" si="159"/>
        <v>C-002919</v>
      </c>
      <c r="O10232" s="112">
        <f>IF(IFERROR(MATCH(N10232,DOMAIN!$AC:$AC,0),0)&gt;0,1,0)</f>
        <v>0</v>
      </c>
    </row>
    <row r="10233" spans="1:15" s="99" customFormat="1" ht="11.45" customHeight="1" x14ac:dyDescent="0.15">
      <c r="A10233" s="108">
        <v>10229</v>
      </c>
      <c r="B10233" s="109" t="s">
        <v>18430</v>
      </c>
      <c r="C10233" s="109" t="s">
        <v>28922</v>
      </c>
      <c r="D10233" s="110" t="s">
        <v>13408</v>
      </c>
      <c r="E10233" s="110" t="s">
        <v>5516</v>
      </c>
      <c r="F10233" s="110" t="s">
        <v>6429</v>
      </c>
      <c r="G10233" s="110" t="s">
        <v>4483</v>
      </c>
      <c r="H10233" s="110" t="s">
        <v>4484</v>
      </c>
      <c r="I10233" s="110" t="s">
        <v>4483</v>
      </c>
      <c r="J10233" s="110" t="s">
        <v>4484</v>
      </c>
      <c r="K10233" s="305">
        <v>45279</v>
      </c>
      <c r="L10233" s="305">
        <v>46375</v>
      </c>
      <c r="M10233" s="111">
        <v>8000</v>
      </c>
      <c r="N10233" s="470" t="str">
        <f t="shared" si="159"/>
        <v>C-0000027822</v>
      </c>
      <c r="O10233" s="112">
        <f>IF(IFERROR(MATCH(N10233,DOMAIN!$AC:$AC,0),0)&gt;0,1,0)</f>
        <v>0</v>
      </c>
    </row>
    <row r="10234" spans="1:15" s="99" customFormat="1" ht="11.45" customHeight="1" x14ac:dyDescent="0.15">
      <c r="A10234" s="108">
        <v>10230</v>
      </c>
      <c r="B10234" s="109" t="s">
        <v>18431</v>
      </c>
      <c r="C10234" s="109" t="s">
        <v>30869</v>
      </c>
      <c r="D10234" s="110" t="s">
        <v>18432</v>
      </c>
      <c r="E10234" s="110" t="s">
        <v>5516</v>
      </c>
      <c r="F10234" s="110" t="s">
        <v>5848</v>
      </c>
      <c r="G10234" s="110" t="s">
        <v>5751</v>
      </c>
      <c r="H10234" s="110" t="s">
        <v>12663</v>
      </c>
      <c r="I10234" s="110" t="s">
        <v>5751</v>
      </c>
      <c r="J10234" s="110" t="s">
        <v>12663</v>
      </c>
      <c r="K10234" s="305">
        <v>42093</v>
      </c>
      <c r="L10234" s="305">
        <v>43189</v>
      </c>
      <c r="M10234" s="111">
        <v>2484.09</v>
      </c>
      <c r="N10234" s="470" t="str">
        <f t="shared" si="159"/>
        <v>C-0000033967</v>
      </c>
      <c r="O10234" s="112">
        <f>IF(IFERROR(MATCH(N10234,DOMAIN!$AC:$AC,0),0)&gt;0,1,0)</f>
        <v>0</v>
      </c>
    </row>
    <row r="10235" spans="1:15" s="99" customFormat="1" ht="11.45" customHeight="1" x14ac:dyDescent="0.15">
      <c r="A10235" s="108">
        <v>10231</v>
      </c>
      <c r="B10235" s="109" t="s">
        <v>18433</v>
      </c>
      <c r="C10235" s="109" t="s">
        <v>30870</v>
      </c>
      <c r="D10235" s="110" t="s">
        <v>18434</v>
      </c>
      <c r="E10235" s="110" t="s">
        <v>5516</v>
      </c>
      <c r="F10235" s="110" t="s">
        <v>5848</v>
      </c>
      <c r="G10235" s="110" t="s">
        <v>267</v>
      </c>
      <c r="H10235" s="110" t="s">
        <v>268</v>
      </c>
      <c r="I10235" s="110" t="s">
        <v>267</v>
      </c>
      <c r="J10235" s="110" t="s">
        <v>268</v>
      </c>
      <c r="K10235" s="305">
        <v>41579</v>
      </c>
      <c r="L10235" s="305">
        <v>42675</v>
      </c>
      <c r="M10235" s="111">
        <v>1565.83</v>
      </c>
      <c r="N10235" s="470" t="str">
        <f t="shared" si="159"/>
        <v>C-0000033738</v>
      </c>
      <c r="O10235" s="112">
        <f>IF(IFERROR(MATCH(N10235,DOMAIN!$AC:$AC,0),0)&gt;0,1,0)</f>
        <v>0</v>
      </c>
    </row>
    <row r="10236" spans="1:15" s="99" customFormat="1" ht="11.45" customHeight="1" x14ac:dyDescent="0.15">
      <c r="A10236" s="108">
        <v>10232</v>
      </c>
      <c r="B10236" s="109" t="s">
        <v>18435</v>
      </c>
      <c r="C10236" s="109" t="s">
        <v>28503</v>
      </c>
      <c r="D10236" s="110" t="s">
        <v>2560</v>
      </c>
      <c r="E10236" s="110" t="s">
        <v>5488</v>
      </c>
      <c r="F10236" s="110" t="s">
        <v>6429</v>
      </c>
      <c r="G10236" s="110" t="s">
        <v>723</v>
      </c>
      <c r="H10236" s="110" t="s">
        <v>724</v>
      </c>
      <c r="I10236" s="110" t="s">
        <v>723</v>
      </c>
      <c r="J10236" s="110" t="s">
        <v>724</v>
      </c>
      <c r="K10236" s="305">
        <v>45508</v>
      </c>
      <c r="L10236" s="305">
        <v>45873</v>
      </c>
      <c r="M10236" s="111">
        <v>80000</v>
      </c>
      <c r="N10236" s="470" t="str">
        <f t="shared" si="159"/>
        <v>C-0000038596</v>
      </c>
      <c r="O10236" s="112">
        <f>IF(IFERROR(MATCH(N10236,DOMAIN!$AC:$AC,0),0)&gt;0,1,0)</f>
        <v>0</v>
      </c>
    </row>
    <row r="10237" spans="1:15" s="99" customFormat="1" ht="11.45" customHeight="1" x14ac:dyDescent="0.15">
      <c r="A10237" s="108">
        <v>10233</v>
      </c>
      <c r="B10237" s="109" t="s">
        <v>48329</v>
      </c>
      <c r="C10237" s="109" t="s">
        <v>47802</v>
      </c>
      <c r="D10237" s="110" t="s">
        <v>4522</v>
      </c>
      <c r="E10237" s="110" t="s">
        <v>5516</v>
      </c>
      <c r="F10237" s="110" t="s">
        <v>6429</v>
      </c>
      <c r="G10237" s="110" t="s">
        <v>1488</v>
      </c>
      <c r="H10237" s="110" t="s">
        <v>1489</v>
      </c>
      <c r="I10237" s="110" t="s">
        <v>1488</v>
      </c>
      <c r="J10237" s="110" t="s">
        <v>1489</v>
      </c>
      <c r="K10237" s="305">
        <v>45691</v>
      </c>
      <c r="L10237" s="305">
        <v>46786</v>
      </c>
      <c r="M10237" s="111">
        <v>4000</v>
      </c>
      <c r="N10237" s="470" t="str">
        <f t="shared" si="159"/>
        <v>C-0000077723</v>
      </c>
      <c r="O10237" s="112">
        <f>IF(IFERROR(MATCH(N10237,DOMAIN!$AC:$AC,0),0)&gt;0,1,0)</f>
        <v>0</v>
      </c>
    </row>
    <row r="10238" spans="1:15" s="99" customFormat="1" ht="11.45" customHeight="1" x14ac:dyDescent="0.15">
      <c r="A10238" s="108">
        <v>10234</v>
      </c>
      <c r="B10238" s="109" t="s">
        <v>18437</v>
      </c>
      <c r="C10238" s="109" t="s">
        <v>30871</v>
      </c>
      <c r="D10238" s="110" t="s">
        <v>18438</v>
      </c>
      <c r="E10238" s="110" t="s">
        <v>6668</v>
      </c>
      <c r="F10238" s="110" t="s">
        <v>5848</v>
      </c>
      <c r="G10238" s="110" t="s">
        <v>5751</v>
      </c>
      <c r="H10238" s="110" t="s">
        <v>14867</v>
      </c>
      <c r="I10238" s="110" t="s">
        <v>5751</v>
      </c>
      <c r="J10238" s="110" t="s">
        <v>14867</v>
      </c>
      <c r="K10238" s="305">
        <v>42201</v>
      </c>
      <c r="L10238" s="305">
        <v>44028</v>
      </c>
      <c r="M10238" s="111">
        <v>1186.74</v>
      </c>
      <c r="N10238" s="470" t="str">
        <f t="shared" si="159"/>
        <v>C-0000035537</v>
      </c>
      <c r="O10238" s="112">
        <f>IF(IFERROR(MATCH(N10238,DOMAIN!$AC:$AC,0),0)&gt;0,1,0)</f>
        <v>0</v>
      </c>
    </row>
    <row r="10239" spans="1:15" s="99" customFormat="1" ht="11.45" customHeight="1" x14ac:dyDescent="0.15">
      <c r="A10239" s="108">
        <v>10235</v>
      </c>
      <c r="B10239" s="109" t="s">
        <v>49757</v>
      </c>
      <c r="C10239" s="109" t="s">
        <v>49346</v>
      </c>
      <c r="D10239" s="110" t="s">
        <v>49347</v>
      </c>
      <c r="E10239" s="110" t="s">
        <v>49499</v>
      </c>
      <c r="F10239" s="110" t="s">
        <v>6429</v>
      </c>
      <c r="G10239" s="110" t="s">
        <v>3963</v>
      </c>
      <c r="H10239" s="110" t="s">
        <v>2145</v>
      </c>
      <c r="I10239" s="110" t="s">
        <v>3963</v>
      </c>
      <c r="J10239" s="110" t="s">
        <v>2145</v>
      </c>
      <c r="K10239" s="305">
        <v>45774</v>
      </c>
      <c r="L10239" s="305">
        <v>46504</v>
      </c>
      <c r="M10239" s="111">
        <v>1000</v>
      </c>
      <c r="N10239" s="470" t="str">
        <f t="shared" si="159"/>
        <v>C-0000054465</v>
      </c>
      <c r="O10239" s="112">
        <f>IF(IFERROR(MATCH(N10239,DOMAIN!$AC:$AC,0),0)&gt;0,1,0)</f>
        <v>0</v>
      </c>
    </row>
    <row r="10240" spans="1:15" s="99" customFormat="1" ht="11.45" customHeight="1" x14ac:dyDescent="0.15">
      <c r="A10240" s="108">
        <v>10236</v>
      </c>
      <c r="B10240" s="109" t="s">
        <v>18440</v>
      </c>
      <c r="C10240" s="109" t="s">
        <v>29646</v>
      </c>
      <c r="D10240" s="110" t="s">
        <v>15089</v>
      </c>
      <c r="E10240" s="110" t="s">
        <v>5516</v>
      </c>
      <c r="F10240" s="110" t="s">
        <v>6429</v>
      </c>
      <c r="G10240" s="110" t="s">
        <v>3466</v>
      </c>
      <c r="H10240" s="110" t="s">
        <v>3467</v>
      </c>
      <c r="I10240" s="110" t="s">
        <v>3466</v>
      </c>
      <c r="J10240" s="110" t="s">
        <v>3467</v>
      </c>
      <c r="K10240" s="305">
        <v>45274</v>
      </c>
      <c r="L10240" s="305">
        <v>46370</v>
      </c>
      <c r="M10240" s="111">
        <v>18000</v>
      </c>
      <c r="N10240" s="470" t="str">
        <f t="shared" si="159"/>
        <v>C-0000065183</v>
      </c>
      <c r="O10240" s="112">
        <f>IF(IFERROR(MATCH(N10240,DOMAIN!$AC:$AC,0),0)&gt;0,1,0)</f>
        <v>0</v>
      </c>
    </row>
    <row r="10241" spans="1:15" s="99" customFormat="1" ht="11.45" customHeight="1" x14ac:dyDescent="0.15">
      <c r="A10241" s="108">
        <v>10237</v>
      </c>
      <c r="B10241" s="109" t="s">
        <v>18441</v>
      </c>
      <c r="C10241" s="109" t="s">
        <v>30872</v>
      </c>
      <c r="D10241" s="110" t="s">
        <v>18442</v>
      </c>
      <c r="E10241" s="110" t="s">
        <v>5516</v>
      </c>
      <c r="F10241" s="110" t="s">
        <v>5848</v>
      </c>
      <c r="G10241" s="110" t="s">
        <v>5751</v>
      </c>
      <c r="H10241" s="110" t="s">
        <v>18443</v>
      </c>
      <c r="I10241" s="110" t="s">
        <v>5751</v>
      </c>
      <c r="J10241" s="110" t="s">
        <v>18443</v>
      </c>
      <c r="K10241" s="305">
        <v>42689</v>
      </c>
      <c r="L10241" s="305">
        <v>43784</v>
      </c>
      <c r="M10241" s="111">
        <v>1221.69</v>
      </c>
      <c r="N10241" s="470" t="str">
        <f t="shared" si="159"/>
        <v>C-0000037028</v>
      </c>
      <c r="O10241" s="112">
        <f>IF(IFERROR(MATCH(N10241,DOMAIN!$AC:$AC,0),0)&gt;0,1,0)</f>
        <v>0</v>
      </c>
    </row>
    <row r="10242" spans="1:15" s="99" customFormat="1" ht="11.45" customHeight="1" x14ac:dyDescent="0.15">
      <c r="A10242" s="108">
        <v>10238</v>
      </c>
      <c r="B10242" s="109" t="s">
        <v>46227</v>
      </c>
      <c r="C10242" s="109" t="s">
        <v>45527</v>
      </c>
      <c r="D10242" s="110" t="s">
        <v>45528</v>
      </c>
      <c r="E10242" s="110" t="s">
        <v>5516</v>
      </c>
      <c r="F10242" s="110" t="s">
        <v>6429</v>
      </c>
      <c r="G10242" s="110" t="s">
        <v>1937</v>
      </c>
      <c r="H10242" s="110" t="s">
        <v>1938</v>
      </c>
      <c r="I10242" s="110" t="s">
        <v>1937</v>
      </c>
      <c r="J10242" s="110" t="s">
        <v>1938</v>
      </c>
      <c r="K10242" s="305">
        <v>45627</v>
      </c>
      <c r="L10242" s="305">
        <v>46722</v>
      </c>
      <c r="M10242" s="111">
        <v>6000</v>
      </c>
      <c r="N10242" s="470" t="str">
        <f t="shared" si="159"/>
        <v>C-0000089010</v>
      </c>
      <c r="O10242" s="112">
        <f>IF(IFERROR(MATCH(N10242,DOMAIN!$AC:$AC,0),0)&gt;0,1,0)</f>
        <v>0</v>
      </c>
    </row>
    <row r="10243" spans="1:15" s="99" customFormat="1" ht="11.45" customHeight="1" x14ac:dyDescent="0.15">
      <c r="A10243" s="108">
        <v>10239</v>
      </c>
      <c r="B10243" s="109" t="s">
        <v>18444</v>
      </c>
      <c r="C10243" s="109" t="s">
        <v>28925</v>
      </c>
      <c r="D10243" s="110" t="s">
        <v>315</v>
      </c>
      <c r="E10243" s="110" t="s">
        <v>5516</v>
      </c>
      <c r="F10243" s="110" t="s">
        <v>6429</v>
      </c>
      <c r="G10243" s="110" t="s">
        <v>1870</v>
      </c>
      <c r="H10243" s="110" t="s">
        <v>1871</v>
      </c>
      <c r="I10243" s="110" t="s">
        <v>1870</v>
      </c>
      <c r="J10243" s="110" t="s">
        <v>1871</v>
      </c>
      <c r="K10243" s="305">
        <v>45251</v>
      </c>
      <c r="L10243" s="305">
        <v>45982</v>
      </c>
      <c r="M10243" s="111">
        <v>1000</v>
      </c>
      <c r="N10243" s="470" t="str">
        <f t="shared" si="159"/>
        <v>C-0000082856</v>
      </c>
      <c r="O10243" s="112">
        <f>IF(IFERROR(MATCH(N10243,DOMAIN!$AC:$AC,0),0)&gt;0,1,0)</f>
        <v>0</v>
      </c>
    </row>
    <row r="10244" spans="1:15" s="99" customFormat="1" ht="11.45" customHeight="1" x14ac:dyDescent="0.15">
      <c r="A10244" s="108">
        <v>10240</v>
      </c>
      <c r="B10244" s="109" t="s">
        <v>18445</v>
      </c>
      <c r="C10244" s="109" t="s">
        <v>30873</v>
      </c>
      <c r="D10244" s="110" t="s">
        <v>18446</v>
      </c>
      <c r="E10244" s="110" t="s">
        <v>6668</v>
      </c>
      <c r="F10244" s="110" t="s">
        <v>5848</v>
      </c>
      <c r="G10244" s="110" t="s">
        <v>5751</v>
      </c>
      <c r="H10244" s="110" t="s">
        <v>14271</v>
      </c>
      <c r="I10244" s="110" t="s">
        <v>5751</v>
      </c>
      <c r="J10244" s="110" t="s">
        <v>14271</v>
      </c>
      <c r="K10244" s="305">
        <v>41316</v>
      </c>
      <c r="L10244" s="305">
        <v>43142</v>
      </c>
      <c r="M10244" s="111">
        <v>3948.6</v>
      </c>
      <c r="N10244" s="470" t="str">
        <f t="shared" si="159"/>
        <v>C-0000032533</v>
      </c>
      <c r="O10244" s="112">
        <f>IF(IFERROR(MATCH(N10244,DOMAIN!$AC:$AC,0),0)&gt;0,1,0)</f>
        <v>0</v>
      </c>
    </row>
    <row r="10245" spans="1:15" s="99" customFormat="1" ht="11.45" customHeight="1" x14ac:dyDescent="0.15">
      <c r="A10245" s="108">
        <v>10241</v>
      </c>
      <c r="B10245" s="109" t="s">
        <v>18447</v>
      </c>
      <c r="C10245" s="109" t="s">
        <v>29924</v>
      </c>
      <c r="D10245" s="110" t="s">
        <v>15769</v>
      </c>
      <c r="E10245" s="110" t="s">
        <v>5516</v>
      </c>
      <c r="F10245" s="110" t="s">
        <v>6429</v>
      </c>
      <c r="G10245" s="110" t="s">
        <v>4885</v>
      </c>
      <c r="H10245" s="110" t="s">
        <v>4886</v>
      </c>
      <c r="I10245" s="110" t="s">
        <v>4885</v>
      </c>
      <c r="J10245" s="110" t="s">
        <v>4886</v>
      </c>
      <c r="K10245" s="305">
        <v>45278</v>
      </c>
      <c r="L10245" s="305">
        <v>47105</v>
      </c>
      <c r="M10245" s="111">
        <v>18000</v>
      </c>
      <c r="N10245" s="470" t="str">
        <f t="shared" si="159"/>
        <v>C-0000083512</v>
      </c>
      <c r="O10245" s="112">
        <f>IF(IFERROR(MATCH(N10245,DOMAIN!$AC:$AC,0),0)&gt;0,1,0)</f>
        <v>0</v>
      </c>
    </row>
    <row r="10246" spans="1:15" s="99" customFormat="1" ht="11.45" customHeight="1" x14ac:dyDescent="0.15">
      <c r="A10246" s="108">
        <v>10242</v>
      </c>
      <c r="B10246" s="109" t="s">
        <v>18448</v>
      </c>
      <c r="C10246" s="109" t="s">
        <v>30874</v>
      </c>
      <c r="D10246" s="110" t="s">
        <v>18449</v>
      </c>
      <c r="E10246" s="110" t="s">
        <v>5516</v>
      </c>
      <c r="F10246" s="110" t="s">
        <v>5848</v>
      </c>
      <c r="G10246" s="110" t="s">
        <v>5751</v>
      </c>
      <c r="H10246" s="110" t="s">
        <v>18450</v>
      </c>
      <c r="I10246" s="110" t="s">
        <v>5751</v>
      </c>
      <c r="J10246" s="110" t="s">
        <v>18450</v>
      </c>
      <c r="K10246" s="305">
        <v>41756</v>
      </c>
      <c r="L10246" s="305">
        <v>42852</v>
      </c>
      <c r="M10246" s="111">
        <v>1262.3399999999999</v>
      </c>
      <c r="N10246" s="470" t="str">
        <f t="shared" ref="N10246:N10309" si="160">"C"&amp;"-"&amp;C10246</f>
        <v>C-0000034757</v>
      </c>
      <c r="O10246" s="112">
        <f>IF(IFERROR(MATCH(N10246,DOMAIN!$AC:$AC,0),0)&gt;0,1,0)</f>
        <v>0</v>
      </c>
    </row>
    <row r="10247" spans="1:15" s="99" customFormat="1" ht="11.45" customHeight="1" x14ac:dyDescent="0.15">
      <c r="A10247" s="108">
        <v>10243</v>
      </c>
      <c r="B10247" s="109" t="s">
        <v>18452</v>
      </c>
      <c r="C10247" s="109" t="s">
        <v>30875</v>
      </c>
      <c r="D10247" s="110" t="s">
        <v>18453</v>
      </c>
      <c r="E10247" s="110" t="s">
        <v>5516</v>
      </c>
      <c r="F10247" s="110" t="s">
        <v>6429</v>
      </c>
      <c r="G10247" s="110" t="s">
        <v>2404</v>
      </c>
      <c r="H10247" s="110" t="s">
        <v>2405</v>
      </c>
      <c r="I10247" s="110" t="s">
        <v>2404</v>
      </c>
      <c r="J10247" s="110" t="s">
        <v>2405</v>
      </c>
      <c r="K10247" s="305">
        <v>45397</v>
      </c>
      <c r="L10247" s="305">
        <v>46492</v>
      </c>
      <c r="M10247" s="111">
        <v>70000</v>
      </c>
      <c r="N10247" s="470" t="str">
        <f t="shared" si="160"/>
        <v>C-0000053893</v>
      </c>
      <c r="O10247" s="112">
        <f>IF(IFERROR(MATCH(N10247,DOMAIN!$AC:$AC,0),0)&gt;0,1,0)</f>
        <v>0</v>
      </c>
    </row>
    <row r="10248" spans="1:15" s="99" customFormat="1" ht="11.45" customHeight="1" x14ac:dyDescent="0.15">
      <c r="A10248" s="108">
        <v>10244</v>
      </c>
      <c r="B10248" s="109" t="s">
        <v>18454</v>
      </c>
      <c r="C10248" s="109" t="s">
        <v>30876</v>
      </c>
      <c r="D10248" s="110" t="s">
        <v>18455</v>
      </c>
      <c r="E10248" s="110" t="s">
        <v>6668</v>
      </c>
      <c r="F10248" s="110" t="s">
        <v>5848</v>
      </c>
      <c r="G10248" s="110" t="s">
        <v>5751</v>
      </c>
      <c r="H10248" s="110" t="s">
        <v>13626</v>
      </c>
      <c r="I10248" s="110" t="s">
        <v>5751</v>
      </c>
      <c r="J10248" s="110" t="s">
        <v>13626</v>
      </c>
      <c r="K10248" s="305">
        <v>41513</v>
      </c>
      <c r="L10248" s="305">
        <v>43339</v>
      </c>
      <c r="M10248" s="111">
        <v>1214.68</v>
      </c>
      <c r="N10248" s="470" t="str">
        <f t="shared" si="160"/>
        <v>C-0000033218</v>
      </c>
      <c r="O10248" s="112">
        <f>IF(IFERROR(MATCH(N10248,DOMAIN!$AC:$AC,0),0)&gt;0,1,0)</f>
        <v>0</v>
      </c>
    </row>
    <row r="10249" spans="1:15" s="99" customFormat="1" ht="11.45" customHeight="1" x14ac:dyDescent="0.15">
      <c r="A10249" s="108">
        <v>10245</v>
      </c>
      <c r="B10249" s="109" t="s">
        <v>18456</v>
      </c>
      <c r="C10249" s="109" t="s">
        <v>30877</v>
      </c>
      <c r="D10249" s="110" t="s">
        <v>18457</v>
      </c>
      <c r="E10249" s="110" t="s">
        <v>5516</v>
      </c>
      <c r="F10249" s="110" t="s">
        <v>6429</v>
      </c>
      <c r="G10249" s="110" t="s">
        <v>1773</v>
      </c>
      <c r="H10249" s="110" t="s">
        <v>1774</v>
      </c>
      <c r="I10249" s="110" t="s">
        <v>1773</v>
      </c>
      <c r="J10249" s="110" t="s">
        <v>1774</v>
      </c>
      <c r="K10249" s="305">
        <v>45258</v>
      </c>
      <c r="L10249" s="305">
        <v>46354</v>
      </c>
      <c r="M10249" s="111">
        <v>38000</v>
      </c>
      <c r="N10249" s="470" t="str">
        <f t="shared" si="160"/>
        <v>C-0000013449</v>
      </c>
      <c r="O10249" s="112">
        <f>IF(IFERROR(MATCH(N10249,DOMAIN!$AC:$AC,0),0)&gt;0,1,0)</f>
        <v>0</v>
      </c>
    </row>
    <row r="10250" spans="1:15" s="99" customFormat="1" ht="11.45" customHeight="1" x14ac:dyDescent="0.15">
      <c r="A10250" s="108">
        <v>10246</v>
      </c>
      <c r="B10250" s="109" t="s">
        <v>18458</v>
      </c>
      <c r="C10250" s="109" t="s">
        <v>29259</v>
      </c>
      <c r="D10250" s="110" t="s">
        <v>14176</v>
      </c>
      <c r="E10250" s="110" t="s">
        <v>5488</v>
      </c>
      <c r="F10250" s="110" t="s">
        <v>6429</v>
      </c>
      <c r="G10250" s="110" t="s">
        <v>2746</v>
      </c>
      <c r="H10250" s="110" t="s">
        <v>2747</v>
      </c>
      <c r="I10250" s="110" t="s">
        <v>2746</v>
      </c>
      <c r="J10250" s="110" t="s">
        <v>2747</v>
      </c>
      <c r="K10250" s="305">
        <v>45347</v>
      </c>
      <c r="L10250" s="305">
        <v>46078</v>
      </c>
      <c r="M10250" s="111">
        <v>750000</v>
      </c>
      <c r="N10250" s="470" t="str">
        <f t="shared" si="160"/>
        <v>C-0000038783</v>
      </c>
      <c r="O10250" s="112">
        <f>IF(IFERROR(MATCH(N10250,DOMAIN!$AC:$AC,0),0)&gt;0,1,0)</f>
        <v>0</v>
      </c>
    </row>
    <row r="10251" spans="1:15" s="99" customFormat="1" ht="11.45" customHeight="1" x14ac:dyDescent="0.15">
      <c r="A10251" s="108">
        <v>10247</v>
      </c>
      <c r="B10251" s="109" t="s">
        <v>49126</v>
      </c>
      <c r="C10251" s="109" t="s">
        <v>28766</v>
      </c>
      <c r="D10251" s="110" t="s">
        <v>13090</v>
      </c>
      <c r="E10251" s="110" t="s">
        <v>5481</v>
      </c>
      <c r="F10251" s="110" t="s">
        <v>6429</v>
      </c>
      <c r="G10251" s="110" t="s">
        <v>1884</v>
      </c>
      <c r="H10251" s="110" t="s">
        <v>1885</v>
      </c>
      <c r="I10251" s="110" t="s">
        <v>1884</v>
      </c>
      <c r="J10251" s="110" t="s">
        <v>1885</v>
      </c>
      <c r="K10251" s="305">
        <v>45718</v>
      </c>
      <c r="L10251" s="305">
        <v>46083</v>
      </c>
      <c r="M10251" s="111">
        <v>500000</v>
      </c>
      <c r="N10251" s="470" t="str">
        <f t="shared" si="160"/>
        <v>C-0000057265</v>
      </c>
      <c r="O10251" s="112">
        <f>IF(IFERROR(MATCH(N10251,DOMAIN!$AC:$AC,0),0)&gt;0,1,0)</f>
        <v>0</v>
      </c>
    </row>
    <row r="10252" spans="1:15" s="99" customFormat="1" ht="11.45" customHeight="1" x14ac:dyDescent="0.15">
      <c r="A10252" s="108">
        <v>10248</v>
      </c>
      <c r="B10252" s="109" t="s">
        <v>49758</v>
      </c>
      <c r="C10252" s="109" t="s">
        <v>49332</v>
      </c>
      <c r="D10252" s="110" t="s">
        <v>4955</v>
      </c>
      <c r="E10252" s="110" t="s">
        <v>49499</v>
      </c>
      <c r="F10252" s="110" t="s">
        <v>6429</v>
      </c>
      <c r="G10252" s="110" t="s">
        <v>4934</v>
      </c>
      <c r="H10252" s="110" t="s">
        <v>4935</v>
      </c>
      <c r="I10252" s="110" t="s">
        <v>4934</v>
      </c>
      <c r="J10252" s="110" t="s">
        <v>4935</v>
      </c>
      <c r="K10252" s="305">
        <v>45768</v>
      </c>
      <c r="L10252" s="305">
        <v>46498</v>
      </c>
      <c r="M10252" s="111">
        <v>2000</v>
      </c>
      <c r="N10252" s="470" t="str">
        <f t="shared" si="160"/>
        <v>C-0000062231</v>
      </c>
      <c r="O10252" s="112">
        <f>IF(IFERROR(MATCH(N10252,DOMAIN!$AC:$AC,0),0)&gt;0,1,0)</f>
        <v>0</v>
      </c>
    </row>
    <row r="10253" spans="1:15" s="99" customFormat="1" ht="11.45" customHeight="1" x14ac:dyDescent="0.15">
      <c r="A10253" s="108">
        <v>10249</v>
      </c>
      <c r="B10253" s="109" t="s">
        <v>18459</v>
      </c>
      <c r="C10253" s="109" t="s">
        <v>30047</v>
      </c>
      <c r="D10253" s="110" t="s">
        <v>16100</v>
      </c>
      <c r="E10253" s="110" t="s">
        <v>5516</v>
      </c>
      <c r="F10253" s="110" t="s">
        <v>6429</v>
      </c>
      <c r="G10253" s="110" t="s">
        <v>2561</v>
      </c>
      <c r="H10253" s="110" t="s">
        <v>2562</v>
      </c>
      <c r="I10253" s="110" t="s">
        <v>2561</v>
      </c>
      <c r="J10253" s="110" t="s">
        <v>2562</v>
      </c>
      <c r="K10253" s="305">
        <v>45287</v>
      </c>
      <c r="L10253" s="305">
        <v>46383</v>
      </c>
      <c r="M10253" s="111">
        <v>18000</v>
      </c>
      <c r="N10253" s="470" t="str">
        <f t="shared" si="160"/>
        <v>C-0000084028</v>
      </c>
      <c r="O10253" s="112">
        <f>IF(IFERROR(MATCH(N10253,DOMAIN!$AC:$AC,0),0)&gt;0,1,0)</f>
        <v>0</v>
      </c>
    </row>
    <row r="10254" spans="1:15" s="99" customFormat="1" ht="11.45" customHeight="1" x14ac:dyDescent="0.15">
      <c r="A10254" s="108">
        <v>10250</v>
      </c>
      <c r="B10254" s="109" t="s">
        <v>18460</v>
      </c>
      <c r="C10254" s="109" t="s">
        <v>30878</v>
      </c>
      <c r="D10254" s="110" t="s">
        <v>18461</v>
      </c>
      <c r="E10254" s="110" t="s">
        <v>5516</v>
      </c>
      <c r="F10254" s="110" t="s">
        <v>5848</v>
      </c>
      <c r="G10254" s="110" t="s">
        <v>269</v>
      </c>
      <c r="H10254" s="110" t="s">
        <v>270</v>
      </c>
      <c r="I10254" s="110" t="s">
        <v>269</v>
      </c>
      <c r="J10254" s="110" t="s">
        <v>270</v>
      </c>
      <c r="K10254" s="305">
        <v>41579</v>
      </c>
      <c r="L10254" s="305">
        <v>43405</v>
      </c>
      <c r="M10254" s="111">
        <v>2485.77</v>
      </c>
      <c r="N10254" s="470" t="str">
        <f t="shared" si="160"/>
        <v>C-0000033784</v>
      </c>
      <c r="O10254" s="112">
        <f>IF(IFERROR(MATCH(N10254,DOMAIN!$AC:$AC,0),0)&gt;0,1,0)</f>
        <v>0</v>
      </c>
    </row>
    <row r="10255" spans="1:15" s="99" customFormat="1" ht="11.45" customHeight="1" x14ac:dyDescent="0.15">
      <c r="A10255" s="108">
        <v>10251</v>
      </c>
      <c r="B10255" s="109" t="s">
        <v>44301</v>
      </c>
      <c r="C10255" s="109" t="s">
        <v>43557</v>
      </c>
      <c r="D10255" s="110" t="s">
        <v>43558</v>
      </c>
      <c r="E10255" s="110" t="s">
        <v>5488</v>
      </c>
      <c r="F10255" s="110" t="s">
        <v>6429</v>
      </c>
      <c r="G10255" s="110" t="s">
        <v>3330</v>
      </c>
      <c r="H10255" s="110" t="s">
        <v>3331</v>
      </c>
      <c r="I10255" s="110" t="s">
        <v>3330</v>
      </c>
      <c r="J10255" s="110" t="s">
        <v>3331</v>
      </c>
      <c r="K10255" s="305">
        <v>45599</v>
      </c>
      <c r="L10255" s="305">
        <v>45964</v>
      </c>
      <c r="M10255" s="111">
        <v>500000</v>
      </c>
      <c r="N10255" s="470" t="str">
        <f t="shared" si="160"/>
        <v>C-0000088450</v>
      </c>
      <c r="O10255" s="112">
        <f>IF(IFERROR(MATCH(N10255,DOMAIN!$AC:$AC,0),0)&gt;0,1,0)</f>
        <v>0</v>
      </c>
    </row>
    <row r="10256" spans="1:15" s="99" customFormat="1" ht="11.45" customHeight="1" x14ac:dyDescent="0.15">
      <c r="A10256" s="108">
        <v>10252</v>
      </c>
      <c r="B10256" s="109" t="s">
        <v>18462</v>
      </c>
      <c r="C10256" s="109" t="s">
        <v>29517</v>
      </c>
      <c r="D10256" s="110" t="s">
        <v>14761</v>
      </c>
      <c r="E10256" s="110" t="s">
        <v>5516</v>
      </c>
      <c r="F10256" s="110" t="s">
        <v>6429</v>
      </c>
      <c r="G10256" s="110" t="s">
        <v>4481</v>
      </c>
      <c r="H10256" s="110" t="s">
        <v>4482</v>
      </c>
      <c r="I10256" s="110" t="s">
        <v>4481</v>
      </c>
      <c r="J10256" s="110" t="s">
        <v>4482</v>
      </c>
      <c r="K10256" s="305">
        <v>44314</v>
      </c>
      <c r="L10256" s="305">
        <v>46140</v>
      </c>
      <c r="M10256" s="111">
        <v>1000</v>
      </c>
      <c r="N10256" s="470" t="str">
        <f t="shared" si="160"/>
        <v>C-0000029905</v>
      </c>
      <c r="O10256" s="112">
        <f>IF(IFERROR(MATCH(N10256,DOMAIN!$AC:$AC,0),0)&gt;0,1,0)</f>
        <v>0</v>
      </c>
    </row>
    <row r="10257" spans="1:15" s="99" customFormat="1" ht="11.45" customHeight="1" x14ac:dyDescent="0.15">
      <c r="A10257" s="108">
        <v>10253</v>
      </c>
      <c r="B10257" s="109" t="s">
        <v>44302</v>
      </c>
      <c r="C10257" s="109" t="s">
        <v>43291</v>
      </c>
      <c r="D10257" s="110" t="s">
        <v>43292</v>
      </c>
      <c r="E10257" s="110" t="s">
        <v>5516</v>
      </c>
      <c r="F10257" s="110" t="s">
        <v>6429</v>
      </c>
      <c r="G10257" s="110" t="s">
        <v>1563</v>
      </c>
      <c r="H10257" s="110" t="s">
        <v>1564</v>
      </c>
      <c r="I10257" s="110" t="s">
        <v>1563</v>
      </c>
      <c r="J10257" s="110" t="s">
        <v>1564</v>
      </c>
      <c r="K10257" s="305">
        <v>45622</v>
      </c>
      <c r="L10257" s="305">
        <v>46717</v>
      </c>
      <c r="M10257" s="111">
        <v>14000</v>
      </c>
      <c r="N10257" s="470" t="str">
        <f t="shared" si="160"/>
        <v>C-0000088825</v>
      </c>
      <c r="O10257" s="112">
        <f>IF(IFERROR(MATCH(N10257,DOMAIN!$AC:$AC,0),0)&gt;0,1,0)</f>
        <v>0</v>
      </c>
    </row>
    <row r="10258" spans="1:15" s="99" customFormat="1" ht="11.45" customHeight="1" x14ac:dyDescent="0.15">
      <c r="A10258" s="108">
        <v>10254</v>
      </c>
      <c r="B10258" s="109" t="s">
        <v>44303</v>
      </c>
      <c r="C10258" s="109" t="s">
        <v>33108</v>
      </c>
      <c r="D10258" s="110" t="s">
        <v>24196</v>
      </c>
      <c r="E10258" s="110" t="s">
        <v>5516</v>
      </c>
      <c r="F10258" s="110" t="s">
        <v>6429</v>
      </c>
      <c r="G10258" s="110" t="s">
        <v>1454</v>
      </c>
      <c r="H10258" s="110" t="s">
        <v>115</v>
      </c>
      <c r="I10258" s="110" t="s">
        <v>1454</v>
      </c>
      <c r="J10258" s="110" t="s">
        <v>115</v>
      </c>
      <c r="K10258" s="305">
        <v>45601</v>
      </c>
      <c r="L10258" s="305">
        <v>46696</v>
      </c>
      <c r="M10258" s="111">
        <v>7000</v>
      </c>
      <c r="N10258" s="470" t="str">
        <f t="shared" si="160"/>
        <v>C-0000028545</v>
      </c>
      <c r="O10258" s="112">
        <f>IF(IFERROR(MATCH(N10258,DOMAIN!$AC:$AC,0),0)&gt;0,1,0)</f>
        <v>0</v>
      </c>
    </row>
    <row r="10259" spans="1:15" s="99" customFormat="1" ht="11.45" customHeight="1" x14ac:dyDescent="0.15">
      <c r="A10259" s="108">
        <v>10255</v>
      </c>
      <c r="B10259" s="109" t="s">
        <v>18463</v>
      </c>
      <c r="C10259" s="109" t="s">
        <v>30879</v>
      </c>
      <c r="D10259" s="110" t="s">
        <v>18464</v>
      </c>
      <c r="E10259" s="110" t="s">
        <v>6668</v>
      </c>
      <c r="F10259" s="110" t="s">
        <v>5848</v>
      </c>
      <c r="G10259" s="110" t="s">
        <v>1777</v>
      </c>
      <c r="H10259" s="110" t="s">
        <v>1778</v>
      </c>
      <c r="I10259" s="110" t="s">
        <v>1777</v>
      </c>
      <c r="J10259" s="110" t="s">
        <v>1778</v>
      </c>
      <c r="K10259" s="305">
        <v>41892</v>
      </c>
      <c r="L10259" s="305">
        <v>43718</v>
      </c>
      <c r="M10259" s="111">
        <v>1214.68</v>
      </c>
      <c r="N10259" s="470" t="str">
        <f t="shared" si="160"/>
        <v>C-000392</v>
      </c>
      <c r="O10259" s="112">
        <f>IF(IFERROR(MATCH(N10259,DOMAIN!$AC:$AC,0),0)&gt;0,1,0)</f>
        <v>0</v>
      </c>
    </row>
    <row r="10260" spans="1:15" s="99" customFormat="1" ht="11.45" customHeight="1" x14ac:dyDescent="0.15">
      <c r="A10260" s="108">
        <v>10256</v>
      </c>
      <c r="B10260" s="109" t="s">
        <v>18465</v>
      </c>
      <c r="C10260" s="109" t="s">
        <v>30880</v>
      </c>
      <c r="D10260" s="110" t="s">
        <v>18466</v>
      </c>
      <c r="E10260" s="110" t="s">
        <v>5516</v>
      </c>
      <c r="F10260" s="110" t="s">
        <v>5848</v>
      </c>
      <c r="G10260" s="110" t="s">
        <v>4401</v>
      </c>
      <c r="H10260" s="110" t="s">
        <v>2077</v>
      </c>
      <c r="I10260" s="110" t="s">
        <v>4401</v>
      </c>
      <c r="J10260" s="110" t="s">
        <v>2077</v>
      </c>
      <c r="K10260" s="305">
        <v>41777</v>
      </c>
      <c r="L10260" s="305">
        <v>42873</v>
      </c>
      <c r="M10260" s="111">
        <v>15656.18</v>
      </c>
      <c r="N10260" s="470" t="str">
        <f t="shared" si="160"/>
        <v>C-0000034788</v>
      </c>
      <c r="O10260" s="112">
        <f>IF(IFERROR(MATCH(N10260,DOMAIN!$AC:$AC,0),0)&gt;0,1,0)</f>
        <v>0</v>
      </c>
    </row>
    <row r="10261" spans="1:15" s="99" customFormat="1" ht="11.45" customHeight="1" x14ac:dyDescent="0.15">
      <c r="A10261" s="108">
        <v>10257</v>
      </c>
      <c r="B10261" s="109" t="s">
        <v>49759</v>
      </c>
      <c r="C10261" s="109" t="s">
        <v>31154</v>
      </c>
      <c r="D10261" s="110" t="s">
        <v>4460</v>
      </c>
      <c r="E10261" s="110" t="s">
        <v>49499</v>
      </c>
      <c r="F10261" s="110" t="s">
        <v>6429</v>
      </c>
      <c r="G10261" s="110" t="s">
        <v>4934</v>
      </c>
      <c r="H10261" s="110" t="s">
        <v>4935</v>
      </c>
      <c r="I10261" s="110" t="s">
        <v>4934</v>
      </c>
      <c r="J10261" s="110" t="s">
        <v>4935</v>
      </c>
      <c r="K10261" s="305">
        <v>45770</v>
      </c>
      <c r="L10261" s="305">
        <v>46500</v>
      </c>
      <c r="M10261" s="111">
        <v>2000</v>
      </c>
      <c r="N10261" s="470" t="str">
        <f t="shared" si="160"/>
        <v>C-0000036299</v>
      </c>
      <c r="O10261" s="112">
        <f>IF(IFERROR(MATCH(N10261,DOMAIN!$AC:$AC,0),0)&gt;0,1,0)</f>
        <v>0</v>
      </c>
    </row>
    <row r="10262" spans="1:15" s="99" customFormat="1" ht="11.45" customHeight="1" x14ac:dyDescent="0.15">
      <c r="A10262" s="108">
        <v>10258</v>
      </c>
      <c r="B10262" s="109" t="s">
        <v>18467</v>
      </c>
      <c r="C10262" s="109" t="s">
        <v>27344</v>
      </c>
      <c r="D10262" s="110" t="s">
        <v>10013</v>
      </c>
      <c r="E10262" s="110" t="s">
        <v>5516</v>
      </c>
      <c r="F10262" s="110" t="s">
        <v>6429</v>
      </c>
      <c r="G10262" s="110" t="s">
        <v>1511</v>
      </c>
      <c r="H10262" s="110" t="s">
        <v>1512</v>
      </c>
      <c r="I10262" s="110" t="s">
        <v>1511</v>
      </c>
      <c r="J10262" s="110" t="s">
        <v>1512</v>
      </c>
      <c r="K10262" s="305">
        <v>45280</v>
      </c>
      <c r="L10262" s="305">
        <v>46011</v>
      </c>
      <c r="M10262" s="111">
        <v>7000</v>
      </c>
      <c r="N10262" s="470" t="str">
        <f t="shared" si="160"/>
        <v>C-0000039072</v>
      </c>
      <c r="O10262" s="112">
        <f>IF(IFERROR(MATCH(N10262,DOMAIN!$AC:$AC,0),0)&gt;0,1,0)</f>
        <v>0</v>
      </c>
    </row>
    <row r="10263" spans="1:15" s="99" customFormat="1" ht="11.45" customHeight="1" x14ac:dyDescent="0.15">
      <c r="A10263" s="108">
        <v>10259</v>
      </c>
      <c r="B10263" s="109" t="s">
        <v>18468</v>
      </c>
      <c r="C10263" s="109" t="s">
        <v>30881</v>
      </c>
      <c r="D10263" s="110" t="s">
        <v>18469</v>
      </c>
      <c r="E10263" s="110" t="s">
        <v>5516</v>
      </c>
      <c r="F10263" s="110" t="s">
        <v>6429</v>
      </c>
      <c r="G10263" s="110" t="s">
        <v>2650</v>
      </c>
      <c r="H10263" s="110" t="s">
        <v>2651</v>
      </c>
      <c r="I10263" s="110" t="s">
        <v>2650</v>
      </c>
      <c r="J10263" s="110" t="s">
        <v>2651</v>
      </c>
      <c r="K10263" s="305">
        <v>45244</v>
      </c>
      <c r="L10263" s="305">
        <v>46340</v>
      </c>
      <c r="M10263" s="111">
        <v>2000</v>
      </c>
      <c r="N10263" s="470" t="str">
        <f t="shared" si="160"/>
        <v>C-0000082668</v>
      </c>
      <c r="O10263" s="112">
        <f>IF(IFERROR(MATCH(N10263,DOMAIN!$AC:$AC,0),0)&gt;0,1,0)</f>
        <v>0</v>
      </c>
    </row>
    <row r="10264" spans="1:15" s="99" customFormat="1" ht="11.45" customHeight="1" x14ac:dyDescent="0.15">
      <c r="A10264" s="108">
        <v>10260</v>
      </c>
      <c r="B10264" s="109" t="s">
        <v>46228</v>
      </c>
      <c r="C10264" s="109" t="s">
        <v>33127</v>
      </c>
      <c r="D10264" s="110" t="s">
        <v>24247</v>
      </c>
      <c r="E10264" s="110" t="s">
        <v>5529</v>
      </c>
      <c r="F10264" s="110" t="s">
        <v>6429</v>
      </c>
      <c r="G10264" s="110" t="s">
        <v>4134</v>
      </c>
      <c r="H10264" s="110" t="s">
        <v>4135</v>
      </c>
      <c r="I10264" s="110" t="s">
        <v>4134</v>
      </c>
      <c r="J10264" s="110" t="s">
        <v>4135</v>
      </c>
      <c r="K10264" s="305">
        <v>45641</v>
      </c>
      <c r="L10264" s="305">
        <v>46006</v>
      </c>
      <c r="M10264" s="111">
        <v>4000000</v>
      </c>
      <c r="N10264" s="470" t="str">
        <f t="shared" si="160"/>
        <v>C-0000046078</v>
      </c>
      <c r="O10264" s="112">
        <f>IF(IFERROR(MATCH(N10264,DOMAIN!$AC:$AC,0),0)&gt;0,1,0)</f>
        <v>0</v>
      </c>
    </row>
    <row r="10265" spans="1:15" s="99" customFormat="1" ht="11.45" customHeight="1" x14ac:dyDescent="0.15">
      <c r="A10265" s="108">
        <v>10261</v>
      </c>
      <c r="B10265" s="109" t="s">
        <v>18470</v>
      </c>
      <c r="C10265" s="109" t="s">
        <v>29517</v>
      </c>
      <c r="D10265" s="110" t="s">
        <v>14761</v>
      </c>
      <c r="E10265" s="110" t="s">
        <v>5516</v>
      </c>
      <c r="F10265" s="110" t="s">
        <v>6429</v>
      </c>
      <c r="G10265" s="110" t="s">
        <v>4481</v>
      </c>
      <c r="H10265" s="110" t="s">
        <v>4482</v>
      </c>
      <c r="I10265" s="110" t="s">
        <v>4481</v>
      </c>
      <c r="J10265" s="110" t="s">
        <v>4482</v>
      </c>
      <c r="K10265" s="305">
        <v>44314</v>
      </c>
      <c r="L10265" s="305">
        <v>46140</v>
      </c>
      <c r="M10265" s="111">
        <v>1000</v>
      </c>
      <c r="N10265" s="470" t="str">
        <f t="shared" si="160"/>
        <v>C-0000029905</v>
      </c>
      <c r="O10265" s="112">
        <f>IF(IFERROR(MATCH(N10265,DOMAIN!$AC:$AC,0),0)&gt;0,1,0)</f>
        <v>0</v>
      </c>
    </row>
    <row r="10266" spans="1:15" s="99" customFormat="1" ht="11.45" customHeight="1" x14ac:dyDescent="0.15">
      <c r="A10266" s="108">
        <v>10262</v>
      </c>
      <c r="B10266" s="109" t="s">
        <v>18471</v>
      </c>
      <c r="C10266" s="109" t="s">
        <v>30882</v>
      </c>
      <c r="D10266" s="110" t="s">
        <v>18472</v>
      </c>
      <c r="E10266" s="110" t="s">
        <v>6668</v>
      </c>
      <c r="F10266" s="110" t="s">
        <v>5848</v>
      </c>
      <c r="G10266" s="110" t="s">
        <v>1681</v>
      </c>
      <c r="H10266" s="110" t="s">
        <v>1682</v>
      </c>
      <c r="I10266" s="110" t="s">
        <v>1681</v>
      </c>
      <c r="J10266" s="110" t="s">
        <v>1682</v>
      </c>
      <c r="K10266" s="305">
        <v>42656</v>
      </c>
      <c r="L10266" s="305">
        <v>43751</v>
      </c>
      <c r="M10266" s="111">
        <v>1105.7</v>
      </c>
      <c r="N10266" s="470" t="str">
        <f t="shared" si="160"/>
        <v>C-0000036890</v>
      </c>
      <c r="O10266" s="112">
        <f>IF(IFERROR(MATCH(N10266,DOMAIN!$AC:$AC,0),0)&gt;0,1,0)</f>
        <v>0</v>
      </c>
    </row>
    <row r="10267" spans="1:15" s="99" customFormat="1" ht="11.45" customHeight="1" x14ac:dyDescent="0.15">
      <c r="A10267" s="108">
        <v>10263</v>
      </c>
      <c r="B10267" s="109" t="s">
        <v>49760</v>
      </c>
      <c r="C10267" s="109" t="s">
        <v>48574</v>
      </c>
      <c r="D10267" s="110" t="s">
        <v>48575</v>
      </c>
      <c r="E10267" s="110" t="s">
        <v>5526</v>
      </c>
      <c r="F10267" s="110" t="s">
        <v>6429</v>
      </c>
      <c r="G10267" s="110" t="s">
        <v>1740</v>
      </c>
      <c r="H10267" s="110" t="s">
        <v>1741</v>
      </c>
      <c r="I10267" s="110" t="s">
        <v>1740</v>
      </c>
      <c r="J10267" s="110" t="s">
        <v>1741</v>
      </c>
      <c r="K10267" s="305">
        <v>45775</v>
      </c>
      <c r="L10267" s="305">
        <v>46140</v>
      </c>
      <c r="M10267" s="111">
        <v>200000</v>
      </c>
      <c r="N10267" s="470" t="str">
        <f t="shared" si="160"/>
        <v>C-0000077907</v>
      </c>
      <c r="O10267" s="112">
        <f>IF(IFERROR(MATCH(N10267,DOMAIN!$AC:$AC,0),0)&gt;0,1,0)</f>
        <v>0</v>
      </c>
    </row>
    <row r="10268" spans="1:15" s="99" customFormat="1" ht="11.45" customHeight="1" x14ac:dyDescent="0.15">
      <c r="A10268" s="108">
        <v>10264</v>
      </c>
      <c r="B10268" s="109" t="s">
        <v>18473</v>
      </c>
      <c r="C10268" s="109" t="s">
        <v>30883</v>
      </c>
      <c r="D10268" s="110" t="s">
        <v>9635</v>
      </c>
      <c r="E10268" s="110" t="s">
        <v>5516</v>
      </c>
      <c r="F10268" s="110" t="s">
        <v>5848</v>
      </c>
      <c r="G10268" s="110" t="s">
        <v>3211</v>
      </c>
      <c r="H10268" s="110" t="s">
        <v>1129</v>
      </c>
      <c r="I10268" s="110" t="s">
        <v>3211</v>
      </c>
      <c r="J10268" s="110" t="s">
        <v>1129</v>
      </c>
      <c r="K10268" s="305">
        <v>41248</v>
      </c>
      <c r="L10268" s="305">
        <v>42343</v>
      </c>
      <c r="M10268" s="111">
        <v>3742.07</v>
      </c>
      <c r="N10268" s="470" t="str">
        <f t="shared" si="160"/>
        <v>C-0000032261</v>
      </c>
      <c r="O10268" s="112">
        <f>IF(IFERROR(MATCH(N10268,DOMAIN!$AC:$AC,0),0)&gt;0,1,0)</f>
        <v>0</v>
      </c>
    </row>
    <row r="10269" spans="1:15" s="99" customFormat="1" ht="11.45" customHeight="1" x14ac:dyDescent="0.15">
      <c r="A10269" s="108">
        <v>10265</v>
      </c>
      <c r="B10269" s="109" t="s">
        <v>18474</v>
      </c>
      <c r="C10269" s="109" t="s">
        <v>27826</v>
      </c>
      <c r="D10269" s="110" t="s">
        <v>13141</v>
      </c>
      <c r="E10269" s="110" t="s">
        <v>5516</v>
      </c>
      <c r="F10269" s="110" t="s">
        <v>6429</v>
      </c>
      <c r="G10269" s="110" t="s">
        <v>4885</v>
      </c>
      <c r="H10269" s="110" t="s">
        <v>4886</v>
      </c>
      <c r="I10269" s="110" t="s">
        <v>4885</v>
      </c>
      <c r="J10269" s="110" t="s">
        <v>4886</v>
      </c>
      <c r="K10269" s="305">
        <v>45288</v>
      </c>
      <c r="L10269" s="305">
        <v>46384</v>
      </c>
      <c r="M10269" s="111">
        <v>3000</v>
      </c>
      <c r="N10269" s="470" t="str">
        <f t="shared" si="160"/>
        <v>C-0000013790</v>
      </c>
      <c r="O10269" s="112">
        <f>IF(IFERROR(MATCH(N10269,DOMAIN!$AC:$AC,0),0)&gt;0,1,0)</f>
        <v>0</v>
      </c>
    </row>
    <row r="10270" spans="1:15" s="99" customFormat="1" ht="11.45" customHeight="1" x14ac:dyDescent="0.15">
      <c r="A10270" s="108">
        <v>10266</v>
      </c>
      <c r="B10270" s="109" t="s">
        <v>18475</v>
      </c>
      <c r="C10270" s="109" t="s">
        <v>28998</v>
      </c>
      <c r="D10270" s="110" t="s">
        <v>13578</v>
      </c>
      <c r="E10270" s="110" t="s">
        <v>5516</v>
      </c>
      <c r="F10270" s="110" t="s">
        <v>6429</v>
      </c>
      <c r="G10270" s="110" t="s">
        <v>4966</v>
      </c>
      <c r="H10270" s="110" t="s">
        <v>4584</v>
      </c>
      <c r="I10270" s="110" t="s">
        <v>4966</v>
      </c>
      <c r="J10270" s="110" t="s">
        <v>4584</v>
      </c>
      <c r="K10270" s="305">
        <v>45267</v>
      </c>
      <c r="L10270" s="305">
        <v>45998</v>
      </c>
      <c r="M10270" s="111">
        <v>18000</v>
      </c>
      <c r="N10270" s="470" t="str">
        <f t="shared" si="160"/>
        <v>C-0000039685</v>
      </c>
      <c r="O10270" s="112">
        <f>IF(IFERROR(MATCH(N10270,DOMAIN!$AC:$AC,0),0)&gt;0,1,0)</f>
        <v>0</v>
      </c>
    </row>
    <row r="10271" spans="1:15" s="99" customFormat="1" ht="11.45" customHeight="1" x14ac:dyDescent="0.15">
      <c r="A10271" s="108">
        <v>10267</v>
      </c>
      <c r="B10271" s="109" t="s">
        <v>18476</v>
      </c>
      <c r="C10271" s="109" t="s">
        <v>28677</v>
      </c>
      <c r="D10271" s="110" t="s">
        <v>12903</v>
      </c>
      <c r="E10271" s="110" t="s">
        <v>5516</v>
      </c>
      <c r="F10271" s="110" t="s">
        <v>6429</v>
      </c>
      <c r="G10271" s="110" t="s">
        <v>4483</v>
      </c>
      <c r="H10271" s="110" t="s">
        <v>4484</v>
      </c>
      <c r="I10271" s="110" t="s">
        <v>4483</v>
      </c>
      <c r="J10271" s="110" t="s">
        <v>4484</v>
      </c>
      <c r="K10271" s="305">
        <v>45272</v>
      </c>
      <c r="L10271" s="305">
        <v>47099</v>
      </c>
      <c r="M10271" s="111">
        <v>6000</v>
      </c>
      <c r="N10271" s="470" t="str">
        <f t="shared" si="160"/>
        <v>C-0000054805</v>
      </c>
      <c r="O10271" s="112">
        <f>IF(IFERROR(MATCH(N10271,DOMAIN!$AC:$AC,0),0)&gt;0,1,0)</f>
        <v>0</v>
      </c>
    </row>
    <row r="10272" spans="1:15" s="99" customFormat="1" ht="11.45" customHeight="1" x14ac:dyDescent="0.15">
      <c r="A10272" s="108">
        <v>10268</v>
      </c>
      <c r="B10272" s="109" t="s">
        <v>44304</v>
      </c>
      <c r="C10272" s="109" t="s">
        <v>43498</v>
      </c>
      <c r="D10272" s="110" t="s">
        <v>43499</v>
      </c>
      <c r="E10272" s="110" t="s">
        <v>5516</v>
      </c>
      <c r="F10272" s="110" t="s">
        <v>6429</v>
      </c>
      <c r="G10272" s="110" t="s">
        <v>3895</v>
      </c>
      <c r="H10272" s="110" t="s">
        <v>3896</v>
      </c>
      <c r="I10272" s="110" t="s">
        <v>3895</v>
      </c>
      <c r="J10272" s="110" t="s">
        <v>3896</v>
      </c>
      <c r="K10272" s="305">
        <v>45621</v>
      </c>
      <c r="L10272" s="305">
        <v>46716</v>
      </c>
      <c r="M10272" s="111">
        <v>1000</v>
      </c>
      <c r="N10272" s="470" t="str">
        <f t="shared" si="160"/>
        <v>C-0000088769</v>
      </c>
      <c r="O10272" s="112">
        <f>IF(IFERROR(MATCH(N10272,DOMAIN!$AC:$AC,0),0)&gt;0,1,0)</f>
        <v>0</v>
      </c>
    </row>
    <row r="10273" spans="1:15" s="99" customFormat="1" ht="11.45" customHeight="1" x14ac:dyDescent="0.15">
      <c r="A10273" s="108">
        <v>10269</v>
      </c>
      <c r="B10273" s="109" t="s">
        <v>51653</v>
      </c>
      <c r="C10273" s="109" t="s">
        <v>50323</v>
      </c>
      <c r="D10273" s="110" t="s">
        <v>50324</v>
      </c>
      <c r="E10273" s="110" t="s">
        <v>5516</v>
      </c>
      <c r="F10273" s="110" t="s">
        <v>6429</v>
      </c>
      <c r="G10273" s="110" t="s">
        <v>1860</v>
      </c>
      <c r="H10273" s="110" t="s">
        <v>1861</v>
      </c>
      <c r="I10273" s="110" t="s">
        <v>1860</v>
      </c>
      <c r="J10273" s="110" t="s">
        <v>1861</v>
      </c>
      <c r="K10273" s="305">
        <v>45799</v>
      </c>
      <c r="L10273" s="305">
        <v>46895</v>
      </c>
      <c r="M10273" s="111">
        <v>5000</v>
      </c>
      <c r="N10273" s="470" t="str">
        <f t="shared" si="160"/>
        <v>C-0000091381</v>
      </c>
      <c r="O10273" s="112">
        <f>IF(IFERROR(MATCH(N10273,DOMAIN!$AC:$AC,0),0)&gt;0,1,0)</f>
        <v>0</v>
      </c>
    </row>
    <row r="10274" spans="1:15" s="99" customFormat="1" ht="11.45" customHeight="1" x14ac:dyDescent="0.15">
      <c r="A10274" s="108">
        <v>10270</v>
      </c>
      <c r="B10274" s="109" t="s">
        <v>18477</v>
      </c>
      <c r="C10274" s="109" t="s">
        <v>30884</v>
      </c>
      <c r="D10274" s="110" t="s">
        <v>18478</v>
      </c>
      <c r="E10274" s="110" t="s">
        <v>5516</v>
      </c>
      <c r="F10274" s="110" t="s">
        <v>5848</v>
      </c>
      <c r="G10274" s="110" t="s">
        <v>267</v>
      </c>
      <c r="H10274" s="110" t="s">
        <v>268</v>
      </c>
      <c r="I10274" s="110" t="s">
        <v>267</v>
      </c>
      <c r="J10274" s="110" t="s">
        <v>268</v>
      </c>
      <c r="K10274" s="305">
        <v>41579</v>
      </c>
      <c r="L10274" s="305">
        <v>43405</v>
      </c>
      <c r="M10274" s="111">
        <v>1134.3</v>
      </c>
      <c r="N10274" s="470" t="str">
        <f t="shared" si="160"/>
        <v>C-0000033494</v>
      </c>
      <c r="O10274" s="112">
        <f>IF(IFERROR(MATCH(N10274,DOMAIN!$AC:$AC,0),0)&gt;0,1,0)</f>
        <v>0</v>
      </c>
    </row>
    <row r="10275" spans="1:15" s="99" customFormat="1" ht="11.45" customHeight="1" x14ac:dyDescent="0.15">
      <c r="A10275" s="108">
        <v>10271</v>
      </c>
      <c r="B10275" s="109" t="s">
        <v>18479</v>
      </c>
      <c r="C10275" s="109" t="s">
        <v>30885</v>
      </c>
      <c r="D10275" s="110" t="s">
        <v>18480</v>
      </c>
      <c r="E10275" s="110" t="s">
        <v>6668</v>
      </c>
      <c r="F10275" s="110" t="s">
        <v>5848</v>
      </c>
      <c r="G10275" s="110" t="s">
        <v>5751</v>
      </c>
      <c r="H10275" s="110" t="s">
        <v>7778</v>
      </c>
      <c r="I10275" s="110" t="s">
        <v>5751</v>
      </c>
      <c r="J10275" s="110" t="s">
        <v>7778</v>
      </c>
      <c r="K10275" s="305">
        <v>42400</v>
      </c>
      <c r="L10275" s="305">
        <v>43496</v>
      </c>
      <c r="M10275" s="111">
        <v>1119.47</v>
      </c>
      <c r="N10275" s="470" t="str">
        <f t="shared" si="160"/>
        <v>C-0000036098</v>
      </c>
      <c r="O10275" s="112">
        <f>IF(IFERROR(MATCH(N10275,DOMAIN!$AC:$AC,0),0)&gt;0,1,0)</f>
        <v>0</v>
      </c>
    </row>
    <row r="10276" spans="1:15" s="99" customFormat="1" ht="11.45" customHeight="1" x14ac:dyDescent="0.15">
      <c r="A10276" s="108">
        <v>10272</v>
      </c>
      <c r="B10276" s="109" t="s">
        <v>46230</v>
      </c>
      <c r="C10276" s="109" t="s">
        <v>32701</v>
      </c>
      <c r="D10276" s="110" t="s">
        <v>23104</v>
      </c>
      <c r="E10276" s="110" t="s">
        <v>5526</v>
      </c>
      <c r="F10276" s="110" t="s">
        <v>6429</v>
      </c>
      <c r="G10276" s="110" t="s">
        <v>728</v>
      </c>
      <c r="H10276" s="110" t="s">
        <v>729</v>
      </c>
      <c r="I10276" s="110" t="s">
        <v>728</v>
      </c>
      <c r="J10276" s="110" t="s">
        <v>729</v>
      </c>
      <c r="K10276" s="305">
        <v>45645</v>
      </c>
      <c r="L10276" s="305">
        <v>46010</v>
      </c>
      <c r="M10276" s="111">
        <v>70000</v>
      </c>
      <c r="N10276" s="470" t="str">
        <f t="shared" si="160"/>
        <v>C-0000087593</v>
      </c>
      <c r="O10276" s="112">
        <f>IF(IFERROR(MATCH(N10276,DOMAIN!$AC:$AC,0),0)&gt;0,1,0)</f>
        <v>0</v>
      </c>
    </row>
    <row r="10277" spans="1:15" s="99" customFormat="1" ht="11.45" customHeight="1" x14ac:dyDescent="0.15">
      <c r="A10277" s="108">
        <v>10273</v>
      </c>
      <c r="B10277" s="109" t="s">
        <v>18481</v>
      </c>
      <c r="C10277" s="109" t="s">
        <v>30886</v>
      </c>
      <c r="D10277" s="110" t="s">
        <v>18482</v>
      </c>
      <c r="E10277" s="110" t="s">
        <v>5516</v>
      </c>
      <c r="F10277" s="110" t="s">
        <v>5848</v>
      </c>
      <c r="G10277" s="110" t="s">
        <v>5751</v>
      </c>
      <c r="H10277" s="110" t="s">
        <v>12663</v>
      </c>
      <c r="I10277" s="110" t="s">
        <v>5751</v>
      </c>
      <c r="J10277" s="110" t="s">
        <v>12663</v>
      </c>
      <c r="K10277" s="305">
        <v>42054</v>
      </c>
      <c r="L10277" s="305">
        <v>43150</v>
      </c>
      <c r="M10277" s="111">
        <v>2491.8200000000002</v>
      </c>
      <c r="N10277" s="470" t="str">
        <f t="shared" si="160"/>
        <v>C-0000033965</v>
      </c>
      <c r="O10277" s="112">
        <f>IF(IFERROR(MATCH(N10277,DOMAIN!$AC:$AC,0),0)&gt;0,1,0)</f>
        <v>0</v>
      </c>
    </row>
    <row r="10278" spans="1:15" s="99" customFormat="1" ht="11.45" customHeight="1" x14ac:dyDescent="0.15">
      <c r="A10278" s="108">
        <v>10274</v>
      </c>
      <c r="B10278" s="109" t="s">
        <v>18483</v>
      </c>
      <c r="C10278" s="109" t="s">
        <v>30887</v>
      </c>
      <c r="D10278" s="110" t="s">
        <v>18484</v>
      </c>
      <c r="E10278" s="110" t="s">
        <v>6668</v>
      </c>
      <c r="F10278" s="110" t="s">
        <v>5848</v>
      </c>
      <c r="G10278" s="110" t="s">
        <v>1019</v>
      </c>
      <c r="H10278" s="110" t="s">
        <v>1020</v>
      </c>
      <c r="I10278" s="110" t="s">
        <v>1019</v>
      </c>
      <c r="J10278" s="110" t="s">
        <v>1020</v>
      </c>
      <c r="K10278" s="305">
        <v>41878</v>
      </c>
      <c r="L10278" s="305">
        <v>43704</v>
      </c>
      <c r="M10278" s="111">
        <v>5175.97</v>
      </c>
      <c r="N10278" s="470" t="str">
        <f t="shared" si="160"/>
        <v>C-0000034938</v>
      </c>
      <c r="O10278" s="112">
        <f>IF(IFERROR(MATCH(N10278,DOMAIN!$AC:$AC,0),0)&gt;0,1,0)</f>
        <v>0</v>
      </c>
    </row>
    <row r="10279" spans="1:15" s="99" customFormat="1" ht="11.45" customHeight="1" x14ac:dyDescent="0.15">
      <c r="A10279" s="108">
        <v>10275</v>
      </c>
      <c r="B10279" s="109" t="s">
        <v>18485</v>
      </c>
      <c r="C10279" s="109" t="s">
        <v>30888</v>
      </c>
      <c r="D10279" s="110" t="s">
        <v>1572</v>
      </c>
      <c r="E10279" s="110" t="s">
        <v>5516</v>
      </c>
      <c r="F10279" s="110" t="s">
        <v>5848</v>
      </c>
      <c r="G10279" s="110" t="s">
        <v>269</v>
      </c>
      <c r="H10279" s="110" t="s">
        <v>270</v>
      </c>
      <c r="I10279" s="110" t="s">
        <v>269</v>
      </c>
      <c r="J10279" s="110" t="s">
        <v>270</v>
      </c>
      <c r="K10279" s="305">
        <v>41579</v>
      </c>
      <c r="L10279" s="305">
        <v>43405</v>
      </c>
      <c r="M10279" s="111">
        <v>1245.8599999999999</v>
      </c>
      <c r="N10279" s="470" t="str">
        <f t="shared" si="160"/>
        <v>C-0000033670</v>
      </c>
      <c r="O10279" s="112">
        <f>IF(IFERROR(MATCH(N10279,DOMAIN!$AC:$AC,0),0)&gt;0,1,0)</f>
        <v>0</v>
      </c>
    </row>
    <row r="10280" spans="1:15" s="99" customFormat="1" ht="11.45" customHeight="1" x14ac:dyDescent="0.15">
      <c r="A10280" s="108">
        <v>10276</v>
      </c>
      <c r="B10280" s="109" t="s">
        <v>44306</v>
      </c>
      <c r="C10280" s="109" t="s">
        <v>43570</v>
      </c>
      <c r="D10280" s="110" t="s">
        <v>43571</v>
      </c>
      <c r="E10280" s="110" t="s">
        <v>5516</v>
      </c>
      <c r="F10280" s="110" t="s">
        <v>6429</v>
      </c>
      <c r="G10280" s="110" t="s">
        <v>3330</v>
      </c>
      <c r="H10280" s="110" t="s">
        <v>3331</v>
      </c>
      <c r="I10280" s="110" t="s">
        <v>3330</v>
      </c>
      <c r="J10280" s="110" t="s">
        <v>3331</v>
      </c>
      <c r="K10280" s="305">
        <v>45602</v>
      </c>
      <c r="L10280" s="305">
        <v>46697</v>
      </c>
      <c r="M10280" s="111">
        <v>12000</v>
      </c>
      <c r="N10280" s="470" t="str">
        <f t="shared" si="160"/>
        <v>C-0000049915</v>
      </c>
      <c r="O10280" s="112">
        <f>IF(IFERROR(MATCH(N10280,DOMAIN!$AC:$AC,0),0)&gt;0,1,0)</f>
        <v>0</v>
      </c>
    </row>
    <row r="10281" spans="1:15" s="99" customFormat="1" ht="11.45" customHeight="1" x14ac:dyDescent="0.15">
      <c r="A10281" s="108">
        <v>10277</v>
      </c>
      <c r="B10281" s="109" t="s">
        <v>46231</v>
      </c>
      <c r="C10281" s="109" t="s">
        <v>45527</v>
      </c>
      <c r="D10281" s="110" t="s">
        <v>45528</v>
      </c>
      <c r="E10281" s="110" t="s">
        <v>5516</v>
      </c>
      <c r="F10281" s="110" t="s">
        <v>6429</v>
      </c>
      <c r="G10281" s="110" t="s">
        <v>1937</v>
      </c>
      <c r="H10281" s="110" t="s">
        <v>1938</v>
      </c>
      <c r="I10281" s="110" t="s">
        <v>1937</v>
      </c>
      <c r="J10281" s="110" t="s">
        <v>1938</v>
      </c>
      <c r="K10281" s="305">
        <v>45627</v>
      </c>
      <c r="L10281" s="305">
        <v>46722</v>
      </c>
      <c r="M10281" s="111">
        <v>6000</v>
      </c>
      <c r="N10281" s="470" t="str">
        <f t="shared" si="160"/>
        <v>C-0000089010</v>
      </c>
      <c r="O10281" s="112">
        <f>IF(IFERROR(MATCH(N10281,DOMAIN!$AC:$AC,0),0)&gt;0,1,0)</f>
        <v>0</v>
      </c>
    </row>
    <row r="10282" spans="1:15" s="99" customFormat="1" ht="11.45" customHeight="1" x14ac:dyDescent="0.15">
      <c r="A10282" s="108">
        <v>10278</v>
      </c>
      <c r="B10282" s="109" t="s">
        <v>46232</v>
      </c>
      <c r="C10282" s="109" t="s">
        <v>45550</v>
      </c>
      <c r="D10282" s="110" t="s">
        <v>6137</v>
      </c>
      <c r="E10282" s="110" t="s">
        <v>5669</v>
      </c>
      <c r="F10282" s="110" t="s">
        <v>6429</v>
      </c>
      <c r="G10282" s="110" t="s">
        <v>2359</v>
      </c>
      <c r="H10282" s="110" t="s">
        <v>33478</v>
      </c>
      <c r="I10282" s="110" t="s">
        <v>2359</v>
      </c>
      <c r="J10282" s="110" t="s">
        <v>33478</v>
      </c>
      <c r="K10282" s="305">
        <v>45634</v>
      </c>
      <c r="L10282" s="305">
        <v>46729</v>
      </c>
      <c r="M10282" s="111">
        <v>370000</v>
      </c>
      <c r="N10282" s="470" t="str">
        <f t="shared" si="160"/>
        <v>C-0000089109</v>
      </c>
      <c r="O10282" s="112">
        <f>IF(IFERROR(MATCH(N10282,DOMAIN!$AC:$AC,0),0)&gt;0,1,0)</f>
        <v>0</v>
      </c>
    </row>
    <row r="10283" spans="1:15" s="99" customFormat="1" ht="11.45" customHeight="1" x14ac:dyDescent="0.15">
      <c r="A10283" s="108">
        <v>10279</v>
      </c>
      <c r="B10283" s="109" t="s">
        <v>18486</v>
      </c>
      <c r="C10283" s="109" t="s">
        <v>30889</v>
      </c>
      <c r="D10283" s="110" t="s">
        <v>18487</v>
      </c>
      <c r="E10283" s="110" t="s">
        <v>5516</v>
      </c>
      <c r="F10283" s="110" t="s">
        <v>6429</v>
      </c>
      <c r="G10283" s="110" t="s">
        <v>3008</v>
      </c>
      <c r="H10283" s="110" t="s">
        <v>3009</v>
      </c>
      <c r="I10283" s="110" t="s">
        <v>3008</v>
      </c>
      <c r="J10283" s="110" t="s">
        <v>3009</v>
      </c>
      <c r="K10283" s="305">
        <v>45203</v>
      </c>
      <c r="L10283" s="305">
        <v>46299</v>
      </c>
      <c r="M10283" s="111">
        <v>10000</v>
      </c>
      <c r="N10283" s="470" t="str">
        <f t="shared" si="160"/>
        <v>C-0000067242</v>
      </c>
      <c r="O10283" s="112">
        <f>IF(IFERROR(MATCH(N10283,DOMAIN!$AC:$AC,0),0)&gt;0,1,0)</f>
        <v>0</v>
      </c>
    </row>
    <row r="10284" spans="1:15" s="99" customFormat="1" ht="11.45" customHeight="1" x14ac:dyDescent="0.15">
      <c r="A10284" s="108">
        <v>10280</v>
      </c>
      <c r="B10284" s="109" t="s">
        <v>18488</v>
      </c>
      <c r="C10284" s="109" t="s">
        <v>30890</v>
      </c>
      <c r="D10284" s="110" t="s">
        <v>14147</v>
      </c>
      <c r="E10284" s="110" t="s">
        <v>6668</v>
      </c>
      <c r="F10284" s="110" t="s">
        <v>5848</v>
      </c>
      <c r="G10284" s="110" t="s">
        <v>5751</v>
      </c>
      <c r="H10284" s="110" t="s">
        <v>13152</v>
      </c>
      <c r="I10284" s="110" t="s">
        <v>5751</v>
      </c>
      <c r="J10284" s="110" t="s">
        <v>13152</v>
      </c>
      <c r="K10284" s="305">
        <v>42157</v>
      </c>
      <c r="L10284" s="305">
        <v>43984</v>
      </c>
      <c r="M10284" s="111">
        <v>5933.58</v>
      </c>
      <c r="N10284" s="470" t="str">
        <f t="shared" si="160"/>
        <v>C-0000006138</v>
      </c>
      <c r="O10284" s="112">
        <f>IF(IFERROR(MATCH(N10284,DOMAIN!$AC:$AC,0),0)&gt;0,1,0)</f>
        <v>0</v>
      </c>
    </row>
    <row r="10285" spans="1:15" s="99" customFormat="1" ht="11.45" customHeight="1" x14ac:dyDescent="0.15">
      <c r="A10285" s="108">
        <v>10281</v>
      </c>
      <c r="B10285" s="109" t="s">
        <v>18489</v>
      </c>
      <c r="C10285" s="109" t="s">
        <v>29248</v>
      </c>
      <c r="D10285" s="110" t="s">
        <v>14153</v>
      </c>
      <c r="E10285" s="110" t="s">
        <v>5481</v>
      </c>
      <c r="F10285" s="110" t="s">
        <v>6429</v>
      </c>
      <c r="G10285" s="110" t="s">
        <v>3941</v>
      </c>
      <c r="H10285" s="110" t="s">
        <v>3942</v>
      </c>
      <c r="I10285" s="110" t="s">
        <v>3941</v>
      </c>
      <c r="J10285" s="110" t="s">
        <v>3942</v>
      </c>
      <c r="K10285" s="305">
        <v>45466</v>
      </c>
      <c r="L10285" s="305">
        <v>45831</v>
      </c>
      <c r="M10285" s="111">
        <v>300000</v>
      </c>
      <c r="N10285" s="470" t="str">
        <f t="shared" si="160"/>
        <v>C-0000086889</v>
      </c>
      <c r="O10285" s="112">
        <f>IF(IFERROR(MATCH(N10285,DOMAIN!$AC:$AC,0),0)&gt;0,1,0)</f>
        <v>0</v>
      </c>
    </row>
    <row r="10286" spans="1:15" s="99" customFormat="1" ht="11.45" customHeight="1" x14ac:dyDescent="0.15">
      <c r="A10286" s="108">
        <v>10282</v>
      </c>
      <c r="B10286" s="109" t="s">
        <v>18491</v>
      </c>
      <c r="C10286" s="109" t="s">
        <v>28892</v>
      </c>
      <c r="D10286" s="110" t="s">
        <v>13348</v>
      </c>
      <c r="E10286" s="110" t="s">
        <v>5624</v>
      </c>
      <c r="F10286" s="110" t="s">
        <v>6429</v>
      </c>
      <c r="G10286" s="110" t="s">
        <v>4697</v>
      </c>
      <c r="H10286" s="110" t="s">
        <v>4698</v>
      </c>
      <c r="I10286" s="110" t="s">
        <v>4697</v>
      </c>
      <c r="J10286" s="110" t="s">
        <v>4698</v>
      </c>
      <c r="K10286" s="305">
        <v>45277</v>
      </c>
      <c r="L10286" s="305">
        <v>46008</v>
      </c>
      <c r="M10286" s="111">
        <v>18000</v>
      </c>
      <c r="N10286" s="470" t="str">
        <f t="shared" si="160"/>
        <v>C-0000024292</v>
      </c>
      <c r="O10286" s="112">
        <f>IF(IFERROR(MATCH(N10286,DOMAIN!$AC:$AC,0),0)&gt;0,1,0)</f>
        <v>0</v>
      </c>
    </row>
    <row r="10287" spans="1:15" s="99" customFormat="1" ht="11.45" customHeight="1" x14ac:dyDescent="0.15">
      <c r="A10287" s="108">
        <v>10283</v>
      </c>
      <c r="B10287" s="109" t="s">
        <v>51654</v>
      </c>
      <c r="C10287" s="109" t="s">
        <v>50388</v>
      </c>
      <c r="D10287" s="110" t="s">
        <v>50389</v>
      </c>
      <c r="E10287" s="110" t="s">
        <v>5669</v>
      </c>
      <c r="F10287" s="110" t="s">
        <v>6429</v>
      </c>
      <c r="G10287" s="110" t="s">
        <v>2047</v>
      </c>
      <c r="H10287" s="110" t="s">
        <v>1252</v>
      </c>
      <c r="I10287" s="110" t="s">
        <v>2047</v>
      </c>
      <c r="J10287" s="110" t="s">
        <v>1252</v>
      </c>
      <c r="K10287" s="305">
        <v>45796</v>
      </c>
      <c r="L10287" s="305">
        <v>46892</v>
      </c>
      <c r="M10287" s="111">
        <v>1020000</v>
      </c>
      <c r="N10287" s="470" t="str">
        <f t="shared" si="160"/>
        <v>C-0000036142</v>
      </c>
      <c r="O10287" s="112">
        <f>IF(IFERROR(MATCH(N10287,DOMAIN!$AC:$AC,0),0)&gt;0,1,0)</f>
        <v>0</v>
      </c>
    </row>
    <row r="10288" spans="1:15" s="99" customFormat="1" ht="11.45" customHeight="1" x14ac:dyDescent="0.15">
      <c r="A10288" s="108">
        <v>10284</v>
      </c>
      <c r="B10288" s="109" t="s">
        <v>18492</v>
      </c>
      <c r="C10288" s="109" t="s">
        <v>28847</v>
      </c>
      <c r="D10288" s="110" t="s">
        <v>13255</v>
      </c>
      <c r="E10288" s="110" t="s">
        <v>5516</v>
      </c>
      <c r="F10288" s="110" t="s">
        <v>6429</v>
      </c>
      <c r="G10288" s="110" t="s">
        <v>4136</v>
      </c>
      <c r="H10288" s="110" t="s">
        <v>4137</v>
      </c>
      <c r="I10288" s="110" t="s">
        <v>4136</v>
      </c>
      <c r="J10288" s="110" t="s">
        <v>4137</v>
      </c>
      <c r="K10288" s="305">
        <v>45287</v>
      </c>
      <c r="L10288" s="305">
        <v>46383</v>
      </c>
      <c r="M10288" s="111">
        <v>18000</v>
      </c>
      <c r="N10288" s="470" t="str">
        <f t="shared" si="160"/>
        <v>C-0000051080</v>
      </c>
      <c r="O10288" s="112">
        <f>IF(IFERROR(MATCH(N10288,DOMAIN!$AC:$AC,0),0)&gt;0,1,0)</f>
        <v>0</v>
      </c>
    </row>
    <row r="10289" spans="1:15" s="99" customFormat="1" ht="11.45" customHeight="1" x14ac:dyDescent="0.15">
      <c r="A10289" s="108">
        <v>10285</v>
      </c>
      <c r="B10289" s="109" t="s">
        <v>33572</v>
      </c>
      <c r="C10289" s="109" t="s">
        <v>30533</v>
      </c>
      <c r="D10289" s="110" t="s">
        <v>17468</v>
      </c>
      <c r="E10289" s="110" t="s">
        <v>5481</v>
      </c>
      <c r="F10289" s="110" t="s">
        <v>6429</v>
      </c>
      <c r="G10289" s="110" t="s">
        <v>1884</v>
      </c>
      <c r="H10289" s="110" t="s">
        <v>1885</v>
      </c>
      <c r="I10289" s="110" t="s">
        <v>1884</v>
      </c>
      <c r="J10289" s="110" t="s">
        <v>1885</v>
      </c>
      <c r="K10289" s="305">
        <v>45586</v>
      </c>
      <c r="L10289" s="305">
        <v>45951</v>
      </c>
      <c r="M10289" s="111">
        <v>500000</v>
      </c>
      <c r="N10289" s="470" t="str">
        <f t="shared" si="160"/>
        <v>C-0000036049</v>
      </c>
      <c r="O10289" s="112">
        <f>IF(IFERROR(MATCH(N10289,DOMAIN!$AC:$AC,0),0)&gt;0,1,0)</f>
        <v>0</v>
      </c>
    </row>
    <row r="10290" spans="1:15" s="99" customFormat="1" ht="11.45" customHeight="1" x14ac:dyDescent="0.15">
      <c r="A10290" s="108">
        <v>10286</v>
      </c>
      <c r="B10290" s="109" t="s">
        <v>49761</v>
      </c>
      <c r="C10290" s="109" t="s">
        <v>47716</v>
      </c>
      <c r="D10290" s="110" t="s">
        <v>47717</v>
      </c>
      <c r="E10290" s="110" t="s">
        <v>5481</v>
      </c>
      <c r="F10290" s="110" t="s">
        <v>6429</v>
      </c>
      <c r="G10290" s="110" t="s">
        <v>2374</v>
      </c>
      <c r="H10290" s="110" t="s">
        <v>2375</v>
      </c>
      <c r="I10290" s="110" t="s">
        <v>2374</v>
      </c>
      <c r="J10290" s="110" t="s">
        <v>2375</v>
      </c>
      <c r="K10290" s="305">
        <v>45762</v>
      </c>
      <c r="L10290" s="305">
        <v>46127</v>
      </c>
      <c r="M10290" s="111">
        <v>90000</v>
      </c>
      <c r="N10290" s="470" t="str">
        <f t="shared" si="160"/>
        <v>C-0000090284</v>
      </c>
      <c r="O10290" s="112">
        <f>IF(IFERROR(MATCH(N10290,DOMAIN!$AC:$AC,0),0)&gt;0,1,0)</f>
        <v>0</v>
      </c>
    </row>
    <row r="10291" spans="1:15" s="99" customFormat="1" ht="11.45" customHeight="1" x14ac:dyDescent="0.15">
      <c r="A10291" s="108">
        <v>10287</v>
      </c>
      <c r="B10291" s="109" t="s">
        <v>46233</v>
      </c>
      <c r="C10291" s="109" t="s">
        <v>31481</v>
      </c>
      <c r="D10291" s="110" t="s">
        <v>20214</v>
      </c>
      <c r="E10291" s="110" t="s">
        <v>5481</v>
      </c>
      <c r="F10291" s="110" t="s">
        <v>6429</v>
      </c>
      <c r="G10291" s="110" t="s">
        <v>732</v>
      </c>
      <c r="H10291" s="110" t="s">
        <v>733</v>
      </c>
      <c r="I10291" s="110" t="s">
        <v>732</v>
      </c>
      <c r="J10291" s="110" t="s">
        <v>733</v>
      </c>
      <c r="K10291" s="305">
        <v>45643</v>
      </c>
      <c r="L10291" s="305">
        <v>46008</v>
      </c>
      <c r="M10291" s="111">
        <v>9500000</v>
      </c>
      <c r="N10291" s="470" t="str">
        <f t="shared" si="160"/>
        <v>C-0000000687</v>
      </c>
      <c r="O10291" s="112">
        <f>IF(IFERROR(MATCH(N10291,DOMAIN!$AC:$AC,0),0)&gt;0,1,0)</f>
        <v>0</v>
      </c>
    </row>
    <row r="10292" spans="1:15" s="99" customFormat="1" ht="11.45" customHeight="1" x14ac:dyDescent="0.15">
      <c r="A10292" s="108">
        <v>10288</v>
      </c>
      <c r="B10292" s="109" t="s">
        <v>18494</v>
      </c>
      <c r="C10292" s="109" t="s">
        <v>30891</v>
      </c>
      <c r="D10292" s="110" t="s">
        <v>18495</v>
      </c>
      <c r="E10292" s="110" t="s">
        <v>6988</v>
      </c>
      <c r="F10292" s="110" t="s">
        <v>5848</v>
      </c>
      <c r="G10292" s="110" t="s">
        <v>4419</v>
      </c>
      <c r="H10292" s="110" t="s">
        <v>1469</v>
      </c>
      <c r="I10292" s="110" t="s">
        <v>4419</v>
      </c>
      <c r="J10292" s="110" t="s">
        <v>1469</v>
      </c>
      <c r="K10292" s="305">
        <v>41015</v>
      </c>
      <c r="L10292" s="305">
        <v>42841</v>
      </c>
      <c r="M10292" s="111">
        <v>1664</v>
      </c>
      <c r="N10292" s="470" t="str">
        <f t="shared" si="160"/>
        <v>C-0000031282</v>
      </c>
      <c r="O10292" s="112">
        <f>IF(IFERROR(MATCH(N10292,DOMAIN!$AC:$AC,0),0)&gt;0,1,0)</f>
        <v>0</v>
      </c>
    </row>
    <row r="10293" spans="1:15" s="99" customFormat="1" ht="11.45" customHeight="1" x14ac:dyDescent="0.15">
      <c r="A10293" s="108">
        <v>10289</v>
      </c>
      <c r="B10293" s="109" t="s">
        <v>44307</v>
      </c>
      <c r="C10293" s="109" t="s">
        <v>42102</v>
      </c>
      <c r="D10293" s="110" t="s">
        <v>42072</v>
      </c>
      <c r="E10293" s="110" t="s">
        <v>5516</v>
      </c>
      <c r="F10293" s="110" t="s">
        <v>6429</v>
      </c>
      <c r="G10293" s="110" t="s">
        <v>4669</v>
      </c>
      <c r="H10293" s="110" t="s">
        <v>4670</v>
      </c>
      <c r="I10293" s="110" t="s">
        <v>4669</v>
      </c>
      <c r="J10293" s="110" t="s">
        <v>4670</v>
      </c>
      <c r="K10293" s="305">
        <v>45617</v>
      </c>
      <c r="L10293" s="305">
        <v>46712</v>
      </c>
      <c r="M10293" s="111">
        <v>12000</v>
      </c>
      <c r="N10293" s="470" t="str">
        <f t="shared" si="160"/>
        <v>C-0000058772</v>
      </c>
      <c r="O10293" s="112">
        <f>IF(IFERROR(MATCH(N10293,DOMAIN!$AC:$AC,0),0)&gt;0,1,0)</f>
        <v>0</v>
      </c>
    </row>
    <row r="10294" spans="1:15" s="99" customFormat="1" ht="11.45" customHeight="1" x14ac:dyDescent="0.15">
      <c r="A10294" s="108">
        <v>10290</v>
      </c>
      <c r="B10294" s="109" t="s">
        <v>18496</v>
      </c>
      <c r="C10294" s="109" t="s">
        <v>28143</v>
      </c>
      <c r="D10294" s="110" t="s">
        <v>11704</v>
      </c>
      <c r="E10294" s="110" t="s">
        <v>5529</v>
      </c>
      <c r="F10294" s="110" t="s">
        <v>6429</v>
      </c>
      <c r="G10294" s="110" t="s">
        <v>1917</v>
      </c>
      <c r="H10294" s="110" t="s">
        <v>1918</v>
      </c>
      <c r="I10294" s="110" t="s">
        <v>1917</v>
      </c>
      <c r="J10294" s="110" t="s">
        <v>1918</v>
      </c>
      <c r="K10294" s="305">
        <v>45502</v>
      </c>
      <c r="L10294" s="305">
        <v>45867</v>
      </c>
      <c r="M10294" s="111">
        <v>100000</v>
      </c>
      <c r="N10294" s="470" t="str">
        <f t="shared" si="160"/>
        <v>C-0000075059</v>
      </c>
      <c r="O10294" s="112">
        <f>IF(IFERROR(MATCH(N10294,DOMAIN!$AC:$AC,0),0)&gt;0,1,0)</f>
        <v>0</v>
      </c>
    </row>
    <row r="10295" spans="1:15" s="99" customFormat="1" ht="11.45" customHeight="1" x14ac:dyDescent="0.15">
      <c r="A10295" s="108">
        <v>10291</v>
      </c>
      <c r="B10295" s="109" t="s">
        <v>44310</v>
      </c>
      <c r="C10295" s="109" t="s">
        <v>43432</v>
      </c>
      <c r="D10295" s="110" t="s">
        <v>43433</v>
      </c>
      <c r="E10295" s="110" t="s">
        <v>5516</v>
      </c>
      <c r="F10295" s="110" t="s">
        <v>6429</v>
      </c>
      <c r="G10295" s="110" t="s">
        <v>1740</v>
      </c>
      <c r="H10295" s="110" t="s">
        <v>1741</v>
      </c>
      <c r="I10295" s="110" t="s">
        <v>1740</v>
      </c>
      <c r="J10295" s="110" t="s">
        <v>1741</v>
      </c>
      <c r="K10295" s="305">
        <v>45602</v>
      </c>
      <c r="L10295" s="305">
        <v>46697</v>
      </c>
      <c r="M10295" s="111">
        <v>7000</v>
      </c>
      <c r="N10295" s="470" t="str">
        <f t="shared" si="160"/>
        <v>C-0000088435</v>
      </c>
      <c r="O10295" s="112">
        <f>IF(IFERROR(MATCH(N10295,DOMAIN!$AC:$AC,0),0)&gt;0,1,0)</f>
        <v>0</v>
      </c>
    </row>
    <row r="10296" spans="1:15" s="99" customFormat="1" ht="11.45" customHeight="1" x14ac:dyDescent="0.15">
      <c r="A10296" s="108">
        <v>10292</v>
      </c>
      <c r="B10296" s="109" t="s">
        <v>51655</v>
      </c>
      <c r="C10296" s="109" t="s">
        <v>26469</v>
      </c>
      <c r="D10296" s="110" t="s">
        <v>791</v>
      </c>
      <c r="E10296" s="110" t="s">
        <v>49499</v>
      </c>
      <c r="F10296" s="110" t="s">
        <v>6429</v>
      </c>
      <c r="G10296" s="110" t="s">
        <v>4934</v>
      </c>
      <c r="H10296" s="110" t="s">
        <v>4935</v>
      </c>
      <c r="I10296" s="110" t="s">
        <v>4934</v>
      </c>
      <c r="J10296" s="110" t="s">
        <v>4935</v>
      </c>
      <c r="K10296" s="305">
        <v>45789</v>
      </c>
      <c r="L10296" s="305">
        <v>46519</v>
      </c>
      <c r="M10296" s="111">
        <v>1000</v>
      </c>
      <c r="N10296" s="470" t="str">
        <f t="shared" si="160"/>
        <v>C-0000075373</v>
      </c>
      <c r="O10296" s="112">
        <f>IF(IFERROR(MATCH(N10296,DOMAIN!$AC:$AC,0),0)&gt;0,1,0)</f>
        <v>0</v>
      </c>
    </row>
    <row r="10297" spans="1:15" s="99" customFormat="1" ht="11.45" customHeight="1" x14ac:dyDescent="0.15">
      <c r="A10297" s="108">
        <v>10293</v>
      </c>
      <c r="B10297" s="109" t="s">
        <v>46234</v>
      </c>
      <c r="C10297" s="109" t="s">
        <v>45554</v>
      </c>
      <c r="D10297" s="110" t="s">
        <v>45555</v>
      </c>
      <c r="E10297" s="110" t="s">
        <v>5516</v>
      </c>
      <c r="F10297" s="110" t="s">
        <v>6429</v>
      </c>
      <c r="G10297" s="110" t="s">
        <v>2753</v>
      </c>
      <c r="H10297" s="110" t="s">
        <v>2754</v>
      </c>
      <c r="I10297" s="110" t="s">
        <v>2753</v>
      </c>
      <c r="J10297" s="110" t="s">
        <v>2754</v>
      </c>
      <c r="K10297" s="305">
        <v>45652</v>
      </c>
      <c r="L10297" s="305">
        <v>46747</v>
      </c>
      <c r="M10297" s="111">
        <v>5000</v>
      </c>
      <c r="N10297" s="470" t="str">
        <f t="shared" si="160"/>
        <v>C-0000055816</v>
      </c>
      <c r="O10297" s="112">
        <f>IF(IFERROR(MATCH(N10297,DOMAIN!$AC:$AC,0),0)&gt;0,1,0)</f>
        <v>0</v>
      </c>
    </row>
    <row r="10298" spans="1:15" s="99" customFormat="1" ht="11.45" customHeight="1" x14ac:dyDescent="0.15">
      <c r="A10298" s="108">
        <v>10294</v>
      </c>
      <c r="B10298" s="109" t="s">
        <v>18497</v>
      </c>
      <c r="C10298" s="109" t="s">
        <v>29262</v>
      </c>
      <c r="D10298" s="110" t="s">
        <v>14181</v>
      </c>
      <c r="E10298" s="110" t="s">
        <v>5516</v>
      </c>
      <c r="F10298" s="110" t="s">
        <v>6429</v>
      </c>
      <c r="G10298" s="110" t="s">
        <v>4136</v>
      </c>
      <c r="H10298" s="110" t="s">
        <v>4137</v>
      </c>
      <c r="I10298" s="110" t="s">
        <v>4136</v>
      </c>
      <c r="J10298" s="110" t="s">
        <v>4137</v>
      </c>
      <c r="K10298" s="305">
        <v>45267</v>
      </c>
      <c r="L10298" s="305">
        <v>46363</v>
      </c>
      <c r="M10298" s="111">
        <v>11000</v>
      </c>
      <c r="N10298" s="470" t="str">
        <f t="shared" si="160"/>
        <v>C-0000083217</v>
      </c>
      <c r="O10298" s="112">
        <f>IF(IFERROR(MATCH(N10298,DOMAIN!$AC:$AC,0),0)&gt;0,1,0)</f>
        <v>0</v>
      </c>
    </row>
    <row r="10299" spans="1:15" s="99" customFormat="1" ht="11.45" customHeight="1" x14ac:dyDescent="0.15">
      <c r="A10299" s="108">
        <v>10295</v>
      </c>
      <c r="B10299" s="109" t="s">
        <v>46235</v>
      </c>
      <c r="C10299" s="109" t="s">
        <v>33790</v>
      </c>
      <c r="D10299" s="110" t="s">
        <v>33674</v>
      </c>
      <c r="E10299" s="110" t="s">
        <v>5516</v>
      </c>
      <c r="F10299" s="110" t="s">
        <v>6429</v>
      </c>
      <c r="G10299" s="110" t="s">
        <v>5076</v>
      </c>
      <c r="H10299" s="110" t="s">
        <v>5077</v>
      </c>
      <c r="I10299" s="110" t="s">
        <v>5076</v>
      </c>
      <c r="J10299" s="110" t="s">
        <v>5077</v>
      </c>
      <c r="K10299" s="305">
        <v>45630</v>
      </c>
      <c r="L10299" s="305">
        <v>46725</v>
      </c>
      <c r="M10299" s="111">
        <v>6000</v>
      </c>
      <c r="N10299" s="470" t="str">
        <f t="shared" si="160"/>
        <v>C-0000088159</v>
      </c>
      <c r="O10299" s="112">
        <f>IF(IFERROR(MATCH(N10299,DOMAIN!$AC:$AC,0),0)&gt;0,1,0)</f>
        <v>0</v>
      </c>
    </row>
    <row r="10300" spans="1:15" s="99" customFormat="1" ht="11.45" customHeight="1" x14ac:dyDescent="0.15">
      <c r="A10300" s="108">
        <v>10296</v>
      </c>
      <c r="B10300" s="109" t="s">
        <v>47311</v>
      </c>
      <c r="C10300" s="109" t="s">
        <v>46722</v>
      </c>
      <c r="D10300" s="110" t="s">
        <v>46723</v>
      </c>
      <c r="E10300" s="110" t="s">
        <v>5526</v>
      </c>
      <c r="F10300" s="110" t="s">
        <v>6429</v>
      </c>
      <c r="G10300" s="110" t="s">
        <v>2572</v>
      </c>
      <c r="H10300" s="110" t="s">
        <v>1248</v>
      </c>
      <c r="I10300" s="110" t="s">
        <v>2572</v>
      </c>
      <c r="J10300" s="110" t="s">
        <v>1248</v>
      </c>
      <c r="K10300" s="305">
        <v>45658</v>
      </c>
      <c r="L10300" s="305">
        <v>46753</v>
      </c>
      <c r="M10300" s="111">
        <v>475000</v>
      </c>
      <c r="N10300" s="470" t="str">
        <f t="shared" si="160"/>
        <v>C-0000089504</v>
      </c>
      <c r="O10300" s="112">
        <f>IF(IFERROR(MATCH(N10300,DOMAIN!$AC:$AC,0),0)&gt;0,1,0)</f>
        <v>0</v>
      </c>
    </row>
    <row r="10301" spans="1:15" s="99" customFormat="1" ht="11.45" customHeight="1" x14ac:dyDescent="0.15">
      <c r="A10301" s="108">
        <v>10297</v>
      </c>
      <c r="B10301" s="109" t="s">
        <v>18498</v>
      </c>
      <c r="C10301" s="109" t="s">
        <v>30474</v>
      </c>
      <c r="D10301" s="110" t="s">
        <v>17281</v>
      </c>
      <c r="E10301" s="110" t="s">
        <v>5516</v>
      </c>
      <c r="F10301" s="110" t="s">
        <v>6429</v>
      </c>
      <c r="G10301" s="110" t="s">
        <v>2692</v>
      </c>
      <c r="H10301" s="110" t="s">
        <v>2693</v>
      </c>
      <c r="I10301" s="110" t="s">
        <v>2692</v>
      </c>
      <c r="J10301" s="110" t="s">
        <v>2693</v>
      </c>
      <c r="K10301" s="305">
        <v>45278</v>
      </c>
      <c r="L10301" s="305">
        <v>46009</v>
      </c>
      <c r="M10301" s="111">
        <v>15000</v>
      </c>
      <c r="N10301" s="470" t="str">
        <f t="shared" si="160"/>
        <v>C-0000080164</v>
      </c>
      <c r="O10301" s="112">
        <f>IF(IFERROR(MATCH(N10301,DOMAIN!$AC:$AC,0),0)&gt;0,1,0)</f>
        <v>0</v>
      </c>
    </row>
    <row r="10302" spans="1:15" s="99" customFormat="1" ht="11.45" customHeight="1" x14ac:dyDescent="0.15">
      <c r="A10302" s="108">
        <v>10298</v>
      </c>
      <c r="B10302" s="109" t="s">
        <v>18499</v>
      </c>
      <c r="C10302" s="109" t="s">
        <v>30892</v>
      </c>
      <c r="D10302" s="110" t="s">
        <v>18500</v>
      </c>
      <c r="E10302" s="110" t="s">
        <v>5516</v>
      </c>
      <c r="F10302" s="110" t="s">
        <v>5848</v>
      </c>
      <c r="G10302" s="110" t="s">
        <v>3211</v>
      </c>
      <c r="H10302" s="110" t="s">
        <v>1129</v>
      </c>
      <c r="I10302" s="110" t="s">
        <v>3211</v>
      </c>
      <c r="J10302" s="110" t="s">
        <v>1129</v>
      </c>
      <c r="K10302" s="305">
        <v>41311</v>
      </c>
      <c r="L10302" s="305">
        <v>42406</v>
      </c>
      <c r="M10302" s="111">
        <v>631.15</v>
      </c>
      <c r="N10302" s="470" t="str">
        <f t="shared" si="160"/>
        <v>C-0000032503</v>
      </c>
      <c r="O10302" s="112">
        <f>IF(IFERROR(MATCH(N10302,DOMAIN!$AC:$AC,0),0)&gt;0,1,0)</f>
        <v>0</v>
      </c>
    </row>
    <row r="10303" spans="1:15" s="99" customFormat="1" ht="11.45" customHeight="1" x14ac:dyDescent="0.15">
      <c r="A10303" s="108">
        <v>10299</v>
      </c>
      <c r="B10303" s="109" t="s">
        <v>18501</v>
      </c>
      <c r="C10303" s="109" t="s">
        <v>30893</v>
      </c>
      <c r="D10303" s="110" t="s">
        <v>18502</v>
      </c>
      <c r="E10303" s="110" t="s">
        <v>6668</v>
      </c>
      <c r="F10303" s="110" t="s">
        <v>5848</v>
      </c>
      <c r="G10303" s="110" t="s">
        <v>5751</v>
      </c>
      <c r="H10303" s="110" t="s">
        <v>18503</v>
      </c>
      <c r="I10303" s="110" t="s">
        <v>5751</v>
      </c>
      <c r="J10303" s="110" t="s">
        <v>18503</v>
      </c>
      <c r="K10303" s="305">
        <v>41536</v>
      </c>
      <c r="L10303" s="305">
        <v>43362</v>
      </c>
      <c r="M10303" s="111">
        <v>1214.68</v>
      </c>
      <c r="N10303" s="470" t="str">
        <f t="shared" si="160"/>
        <v>C-0000033283</v>
      </c>
      <c r="O10303" s="112">
        <f>IF(IFERROR(MATCH(N10303,DOMAIN!$AC:$AC,0),0)&gt;0,1,0)</f>
        <v>0</v>
      </c>
    </row>
    <row r="10304" spans="1:15" s="99" customFormat="1" ht="11.45" customHeight="1" x14ac:dyDescent="0.15">
      <c r="A10304" s="108">
        <v>10300</v>
      </c>
      <c r="B10304" s="109" t="s">
        <v>44311</v>
      </c>
      <c r="C10304" s="109" t="s">
        <v>32471</v>
      </c>
      <c r="D10304" s="110" t="s">
        <v>3374</v>
      </c>
      <c r="E10304" s="110" t="s">
        <v>5516</v>
      </c>
      <c r="F10304" s="110" t="s">
        <v>6429</v>
      </c>
      <c r="G10304" s="110" t="s">
        <v>3373</v>
      </c>
      <c r="H10304" s="110" t="s">
        <v>3374</v>
      </c>
      <c r="I10304" s="110" t="s">
        <v>3373</v>
      </c>
      <c r="J10304" s="110" t="s">
        <v>3374</v>
      </c>
      <c r="K10304" s="305">
        <v>45608</v>
      </c>
      <c r="L10304" s="305">
        <v>46703</v>
      </c>
      <c r="M10304" s="111">
        <v>7000</v>
      </c>
      <c r="N10304" s="470" t="str">
        <f t="shared" si="160"/>
        <v>C-0000038932</v>
      </c>
      <c r="O10304" s="112">
        <f>IF(IFERROR(MATCH(N10304,DOMAIN!$AC:$AC,0),0)&gt;0,1,0)</f>
        <v>0</v>
      </c>
    </row>
    <row r="10305" spans="1:15" s="99" customFormat="1" ht="11.45" customHeight="1" x14ac:dyDescent="0.15">
      <c r="A10305" s="108">
        <v>10301</v>
      </c>
      <c r="B10305" s="109" t="s">
        <v>18504</v>
      </c>
      <c r="C10305" s="109" t="s">
        <v>29659</v>
      </c>
      <c r="D10305" s="110" t="s">
        <v>15119</v>
      </c>
      <c r="E10305" s="110" t="s">
        <v>5516</v>
      </c>
      <c r="F10305" s="110" t="s">
        <v>6429</v>
      </c>
      <c r="G10305" s="110" t="s">
        <v>3900</v>
      </c>
      <c r="H10305" s="110" t="s">
        <v>3901</v>
      </c>
      <c r="I10305" s="110" t="s">
        <v>3900</v>
      </c>
      <c r="J10305" s="110" t="s">
        <v>3901</v>
      </c>
      <c r="K10305" s="305">
        <v>45270</v>
      </c>
      <c r="L10305" s="305">
        <v>46366</v>
      </c>
      <c r="M10305" s="111">
        <v>2000</v>
      </c>
      <c r="N10305" s="470" t="str">
        <f t="shared" si="160"/>
        <v>C-0000053466</v>
      </c>
      <c r="O10305" s="112">
        <f>IF(IFERROR(MATCH(N10305,DOMAIN!$AC:$AC,0),0)&gt;0,1,0)</f>
        <v>0</v>
      </c>
    </row>
    <row r="10306" spans="1:15" s="99" customFormat="1" ht="11.45" customHeight="1" x14ac:dyDescent="0.15">
      <c r="A10306" s="108">
        <v>10302</v>
      </c>
      <c r="B10306" s="109" t="s">
        <v>51656</v>
      </c>
      <c r="C10306" s="109" t="s">
        <v>50577</v>
      </c>
      <c r="D10306" s="110" t="s">
        <v>50578</v>
      </c>
      <c r="E10306" s="110" t="s">
        <v>5516</v>
      </c>
      <c r="F10306" s="110" t="s">
        <v>6429</v>
      </c>
      <c r="G10306" s="110" t="s">
        <v>1488</v>
      </c>
      <c r="H10306" s="110" t="s">
        <v>1489</v>
      </c>
      <c r="I10306" s="110" t="s">
        <v>1488</v>
      </c>
      <c r="J10306" s="110" t="s">
        <v>1489</v>
      </c>
      <c r="K10306" s="305">
        <v>45799</v>
      </c>
      <c r="L10306" s="305">
        <v>46895</v>
      </c>
      <c r="M10306" s="111">
        <v>1000</v>
      </c>
      <c r="N10306" s="470" t="str">
        <f t="shared" si="160"/>
        <v>C-0000055242</v>
      </c>
      <c r="O10306" s="112">
        <f>IF(IFERROR(MATCH(N10306,DOMAIN!$AC:$AC,0),0)&gt;0,1,0)</f>
        <v>0</v>
      </c>
    </row>
    <row r="10307" spans="1:15" s="99" customFormat="1" ht="11.45" customHeight="1" x14ac:dyDescent="0.15">
      <c r="A10307" s="108">
        <v>10303</v>
      </c>
      <c r="B10307" s="109" t="s">
        <v>46236</v>
      </c>
      <c r="C10307" s="109" t="s">
        <v>29620</v>
      </c>
      <c r="D10307" s="110" t="s">
        <v>15015</v>
      </c>
      <c r="E10307" s="110" t="s">
        <v>5516</v>
      </c>
      <c r="F10307" s="110" t="s">
        <v>6429</v>
      </c>
      <c r="G10307" s="110" t="s">
        <v>3900</v>
      </c>
      <c r="H10307" s="110" t="s">
        <v>3901</v>
      </c>
      <c r="I10307" s="110" t="s">
        <v>3900</v>
      </c>
      <c r="J10307" s="110" t="s">
        <v>3901</v>
      </c>
      <c r="K10307" s="305">
        <v>45656</v>
      </c>
      <c r="L10307" s="305">
        <v>46751</v>
      </c>
      <c r="M10307" s="111">
        <v>3000</v>
      </c>
      <c r="N10307" s="470" t="str">
        <f t="shared" si="160"/>
        <v>C-0000073737</v>
      </c>
      <c r="O10307" s="112">
        <f>IF(IFERROR(MATCH(N10307,DOMAIN!$AC:$AC,0),0)&gt;0,1,0)</f>
        <v>0</v>
      </c>
    </row>
    <row r="10308" spans="1:15" s="99" customFormat="1" ht="11.45" customHeight="1" x14ac:dyDescent="0.15">
      <c r="A10308" s="108">
        <v>10304</v>
      </c>
      <c r="B10308" s="109" t="s">
        <v>18505</v>
      </c>
      <c r="C10308" s="109" t="s">
        <v>30253</v>
      </c>
      <c r="D10308" s="110" t="s">
        <v>16659</v>
      </c>
      <c r="E10308" s="110" t="s">
        <v>5516</v>
      </c>
      <c r="F10308" s="110" t="s">
        <v>6429</v>
      </c>
      <c r="G10308" s="110" t="s">
        <v>1529</v>
      </c>
      <c r="H10308" s="110" t="s">
        <v>1530</v>
      </c>
      <c r="I10308" s="110" t="s">
        <v>1529</v>
      </c>
      <c r="J10308" s="110" t="s">
        <v>1530</v>
      </c>
      <c r="K10308" s="305">
        <v>45286</v>
      </c>
      <c r="L10308" s="305">
        <v>46382</v>
      </c>
      <c r="M10308" s="111">
        <v>16000</v>
      </c>
      <c r="N10308" s="470" t="str">
        <f t="shared" si="160"/>
        <v>C-0000084085</v>
      </c>
      <c r="O10308" s="112">
        <f>IF(IFERROR(MATCH(N10308,DOMAIN!$AC:$AC,0),0)&gt;0,1,0)</f>
        <v>0</v>
      </c>
    </row>
    <row r="10309" spans="1:15" s="99" customFormat="1" ht="11.45" customHeight="1" x14ac:dyDescent="0.15">
      <c r="A10309" s="108">
        <v>10305</v>
      </c>
      <c r="B10309" s="109" t="s">
        <v>46237</v>
      </c>
      <c r="C10309" s="109" t="s">
        <v>30986</v>
      </c>
      <c r="D10309" s="110" t="s">
        <v>18772</v>
      </c>
      <c r="E10309" s="110" t="s">
        <v>5516</v>
      </c>
      <c r="F10309" s="110" t="s">
        <v>6429</v>
      </c>
      <c r="G10309" s="110" t="s">
        <v>45405</v>
      </c>
      <c r="H10309" s="110" t="s">
        <v>2381</v>
      </c>
      <c r="I10309" s="110" t="s">
        <v>45405</v>
      </c>
      <c r="J10309" s="110" t="s">
        <v>2381</v>
      </c>
      <c r="K10309" s="305">
        <v>45631</v>
      </c>
      <c r="L10309" s="305">
        <v>46726</v>
      </c>
      <c r="M10309" s="111">
        <v>6000</v>
      </c>
      <c r="N10309" s="470" t="str">
        <f t="shared" si="160"/>
        <v>C-0000086830</v>
      </c>
      <c r="O10309" s="112">
        <f>IF(IFERROR(MATCH(N10309,DOMAIN!$AC:$AC,0),0)&gt;0,1,0)</f>
        <v>0</v>
      </c>
    </row>
    <row r="10310" spans="1:15" s="99" customFormat="1" ht="11.45" customHeight="1" x14ac:dyDescent="0.15">
      <c r="A10310" s="108">
        <v>10306</v>
      </c>
      <c r="B10310" s="109" t="s">
        <v>44312</v>
      </c>
      <c r="C10310" s="109" t="s">
        <v>30688</v>
      </c>
      <c r="D10310" s="110" t="s">
        <v>3296</v>
      </c>
      <c r="E10310" s="110" t="s">
        <v>5516</v>
      </c>
      <c r="F10310" s="110" t="s">
        <v>6429</v>
      </c>
      <c r="G10310" s="110" t="s">
        <v>550</v>
      </c>
      <c r="H10310" s="110" t="s">
        <v>551</v>
      </c>
      <c r="I10310" s="110" t="s">
        <v>550</v>
      </c>
      <c r="J10310" s="110" t="s">
        <v>551</v>
      </c>
      <c r="K10310" s="305">
        <v>45608</v>
      </c>
      <c r="L10310" s="305">
        <v>46703</v>
      </c>
      <c r="M10310" s="111">
        <v>7000</v>
      </c>
      <c r="N10310" s="470" t="str">
        <f t="shared" ref="N10310:N10373" si="161">"C"&amp;"-"&amp;C10310</f>
        <v>C-0000083029</v>
      </c>
      <c r="O10310" s="112">
        <f>IF(IFERROR(MATCH(N10310,DOMAIN!$AC:$AC,0),0)&gt;0,1,0)</f>
        <v>0</v>
      </c>
    </row>
    <row r="10311" spans="1:15" s="99" customFormat="1" ht="11.45" customHeight="1" x14ac:dyDescent="0.15">
      <c r="A10311" s="108">
        <v>10307</v>
      </c>
      <c r="B10311" s="109" t="s">
        <v>18506</v>
      </c>
      <c r="C10311" s="109" t="s">
        <v>28986</v>
      </c>
      <c r="D10311" s="110" t="s">
        <v>13548</v>
      </c>
      <c r="E10311" s="110" t="s">
        <v>5624</v>
      </c>
      <c r="F10311" s="110" t="s">
        <v>6429</v>
      </c>
      <c r="G10311" s="110" t="s">
        <v>4697</v>
      </c>
      <c r="H10311" s="110" t="s">
        <v>4698</v>
      </c>
      <c r="I10311" s="110" t="s">
        <v>4697</v>
      </c>
      <c r="J10311" s="110" t="s">
        <v>4698</v>
      </c>
      <c r="K10311" s="305">
        <v>45267</v>
      </c>
      <c r="L10311" s="305">
        <v>45998</v>
      </c>
      <c r="M10311" s="111">
        <v>18000</v>
      </c>
      <c r="N10311" s="470" t="str">
        <f t="shared" si="161"/>
        <v>C-0000061369</v>
      </c>
      <c r="O10311" s="112">
        <f>IF(IFERROR(MATCH(N10311,DOMAIN!$AC:$AC,0),0)&gt;0,1,0)</f>
        <v>0</v>
      </c>
    </row>
    <row r="10312" spans="1:15" s="99" customFormat="1" ht="11.45" customHeight="1" x14ac:dyDescent="0.15">
      <c r="A10312" s="108">
        <v>10308</v>
      </c>
      <c r="B10312" s="109" t="s">
        <v>47312</v>
      </c>
      <c r="C10312" s="109" t="s">
        <v>46778</v>
      </c>
      <c r="D10312" s="110" t="s">
        <v>46779</v>
      </c>
      <c r="E10312" s="110" t="s">
        <v>5516</v>
      </c>
      <c r="F10312" s="110" t="s">
        <v>6429</v>
      </c>
      <c r="G10312" s="110" t="s">
        <v>4839</v>
      </c>
      <c r="H10312" s="110" t="s">
        <v>4840</v>
      </c>
      <c r="I10312" s="110" t="s">
        <v>4839</v>
      </c>
      <c r="J10312" s="110" t="s">
        <v>4840</v>
      </c>
      <c r="K10312" s="305">
        <v>45669</v>
      </c>
      <c r="L10312" s="305">
        <v>47495</v>
      </c>
      <c r="M10312" s="111">
        <v>10000</v>
      </c>
      <c r="N10312" s="470" t="str">
        <f t="shared" si="161"/>
        <v>C-0000064469</v>
      </c>
      <c r="O10312" s="112">
        <f>IF(IFERROR(MATCH(N10312,DOMAIN!$AC:$AC,0),0)&gt;0,1,0)</f>
        <v>0</v>
      </c>
    </row>
    <row r="10313" spans="1:15" s="99" customFormat="1" ht="11.45" customHeight="1" x14ac:dyDescent="0.15">
      <c r="A10313" s="108">
        <v>10309</v>
      </c>
      <c r="B10313" s="109" t="s">
        <v>18507</v>
      </c>
      <c r="C10313" s="109" t="s">
        <v>30894</v>
      </c>
      <c r="D10313" s="110" t="s">
        <v>18508</v>
      </c>
      <c r="E10313" s="110" t="s">
        <v>5516</v>
      </c>
      <c r="F10313" s="110" t="s">
        <v>6429</v>
      </c>
      <c r="G10313" s="110" t="s">
        <v>2404</v>
      </c>
      <c r="H10313" s="110" t="s">
        <v>2405</v>
      </c>
      <c r="I10313" s="110" t="s">
        <v>2404</v>
      </c>
      <c r="J10313" s="110" t="s">
        <v>2405</v>
      </c>
      <c r="K10313" s="305">
        <v>45432</v>
      </c>
      <c r="L10313" s="305">
        <v>46527</v>
      </c>
      <c r="M10313" s="111">
        <v>13000</v>
      </c>
      <c r="N10313" s="470" t="str">
        <f t="shared" si="161"/>
        <v>C-0000086548</v>
      </c>
      <c r="O10313" s="112">
        <f>IF(IFERROR(MATCH(N10313,DOMAIN!$AC:$AC,0),0)&gt;0,1,0)</f>
        <v>0</v>
      </c>
    </row>
    <row r="10314" spans="1:15" s="99" customFormat="1" ht="11.45" customHeight="1" x14ac:dyDescent="0.15">
      <c r="A10314" s="108">
        <v>10310</v>
      </c>
      <c r="B10314" s="109" t="s">
        <v>46238</v>
      </c>
      <c r="C10314" s="109" t="s">
        <v>45655</v>
      </c>
      <c r="D10314" s="110" t="s">
        <v>45656</v>
      </c>
      <c r="E10314" s="110" t="s">
        <v>5516</v>
      </c>
      <c r="F10314" s="110" t="s">
        <v>6429</v>
      </c>
      <c r="G10314" s="110" t="s">
        <v>2404</v>
      </c>
      <c r="H10314" s="110" t="s">
        <v>2405</v>
      </c>
      <c r="I10314" s="110" t="s">
        <v>2404</v>
      </c>
      <c r="J10314" s="110" t="s">
        <v>2405</v>
      </c>
      <c r="K10314" s="305">
        <v>45629</v>
      </c>
      <c r="L10314" s="305">
        <v>47455</v>
      </c>
      <c r="M10314" s="111">
        <v>12000</v>
      </c>
      <c r="N10314" s="470" t="str">
        <f t="shared" si="161"/>
        <v>C-0000089095</v>
      </c>
      <c r="O10314" s="112">
        <f>IF(IFERROR(MATCH(N10314,DOMAIN!$AC:$AC,0),0)&gt;0,1,0)</f>
        <v>0</v>
      </c>
    </row>
    <row r="10315" spans="1:15" s="99" customFormat="1" ht="11.45" customHeight="1" x14ac:dyDescent="0.15">
      <c r="A10315" s="108">
        <v>10311</v>
      </c>
      <c r="B10315" s="109" t="s">
        <v>18509</v>
      </c>
      <c r="C10315" s="109" t="s">
        <v>30895</v>
      </c>
      <c r="D10315" s="110" t="s">
        <v>18510</v>
      </c>
      <c r="E10315" s="110" t="s">
        <v>5516</v>
      </c>
      <c r="F10315" s="110" t="s">
        <v>6429</v>
      </c>
      <c r="G10315" s="110" t="s">
        <v>3360</v>
      </c>
      <c r="H10315" s="110" t="s">
        <v>3361</v>
      </c>
      <c r="I10315" s="110" t="s">
        <v>3360</v>
      </c>
      <c r="J10315" s="110" t="s">
        <v>3361</v>
      </c>
      <c r="K10315" s="305">
        <v>45336</v>
      </c>
      <c r="L10315" s="305">
        <v>46432</v>
      </c>
      <c r="M10315" s="111">
        <v>80000</v>
      </c>
      <c r="N10315" s="470" t="str">
        <f t="shared" si="161"/>
        <v>C-0000028585</v>
      </c>
      <c r="O10315" s="112">
        <f>IF(IFERROR(MATCH(N10315,DOMAIN!$AC:$AC,0),0)&gt;0,1,0)</f>
        <v>0</v>
      </c>
    </row>
    <row r="10316" spans="1:15" s="99" customFormat="1" ht="11.45" customHeight="1" x14ac:dyDescent="0.15">
      <c r="A10316" s="108">
        <v>10312</v>
      </c>
      <c r="B10316" s="109" t="s">
        <v>18511</v>
      </c>
      <c r="C10316" s="109" t="s">
        <v>30896</v>
      </c>
      <c r="D10316" s="110" t="s">
        <v>18512</v>
      </c>
      <c r="E10316" s="110" t="s">
        <v>5516</v>
      </c>
      <c r="F10316" s="110" t="s">
        <v>5848</v>
      </c>
      <c r="G10316" s="110" t="s">
        <v>4917</v>
      </c>
      <c r="H10316" s="110" t="s">
        <v>4918</v>
      </c>
      <c r="I10316" s="110" t="s">
        <v>4917</v>
      </c>
      <c r="J10316" s="110" t="s">
        <v>4918</v>
      </c>
      <c r="K10316" s="305">
        <v>42460</v>
      </c>
      <c r="L10316" s="305">
        <v>43921</v>
      </c>
      <c r="M10316" s="111">
        <v>659.7</v>
      </c>
      <c r="N10316" s="470" t="str">
        <f t="shared" si="161"/>
        <v>C-0000036333</v>
      </c>
      <c r="O10316" s="112">
        <f>IF(IFERROR(MATCH(N10316,DOMAIN!$AC:$AC,0),0)&gt;0,1,0)</f>
        <v>0</v>
      </c>
    </row>
    <row r="10317" spans="1:15" s="99" customFormat="1" ht="11.45" customHeight="1" x14ac:dyDescent="0.15">
      <c r="A10317" s="108">
        <v>10313</v>
      </c>
      <c r="B10317" s="109" t="s">
        <v>18513</v>
      </c>
      <c r="C10317" s="109" t="s">
        <v>30897</v>
      </c>
      <c r="D10317" s="110" t="s">
        <v>18514</v>
      </c>
      <c r="E10317" s="110" t="s">
        <v>5516</v>
      </c>
      <c r="F10317" s="110" t="s">
        <v>6429</v>
      </c>
      <c r="G10317" s="110" t="s">
        <v>2404</v>
      </c>
      <c r="H10317" s="110" t="s">
        <v>2405</v>
      </c>
      <c r="I10317" s="110" t="s">
        <v>2404</v>
      </c>
      <c r="J10317" s="110" t="s">
        <v>2405</v>
      </c>
      <c r="K10317" s="305">
        <v>45397</v>
      </c>
      <c r="L10317" s="305">
        <v>46127</v>
      </c>
      <c r="M10317" s="111">
        <v>26000</v>
      </c>
      <c r="N10317" s="470" t="str">
        <f t="shared" si="161"/>
        <v>C-0000053406</v>
      </c>
      <c r="O10317" s="112">
        <f>IF(IFERROR(MATCH(N10317,DOMAIN!$AC:$AC,0),0)&gt;0,1,0)</f>
        <v>0</v>
      </c>
    </row>
    <row r="10318" spans="1:15" s="99" customFormat="1" ht="11.45" customHeight="1" x14ac:dyDescent="0.15">
      <c r="A10318" s="108">
        <v>10314</v>
      </c>
      <c r="B10318" s="109" t="s">
        <v>18515</v>
      </c>
      <c r="C10318" s="109" t="s">
        <v>28747</v>
      </c>
      <c r="D10318" s="110" t="s">
        <v>7489</v>
      </c>
      <c r="E10318" s="110" t="s">
        <v>5516</v>
      </c>
      <c r="F10318" s="110" t="s">
        <v>6429</v>
      </c>
      <c r="G10318" s="110" t="s">
        <v>2757</v>
      </c>
      <c r="H10318" s="110" t="s">
        <v>1969</v>
      </c>
      <c r="I10318" s="110" t="s">
        <v>2757</v>
      </c>
      <c r="J10318" s="110" t="s">
        <v>1969</v>
      </c>
      <c r="K10318" s="305">
        <v>45292</v>
      </c>
      <c r="L10318" s="305">
        <v>46388</v>
      </c>
      <c r="M10318" s="111">
        <v>13000</v>
      </c>
      <c r="N10318" s="470" t="str">
        <f t="shared" si="161"/>
        <v>C-0000084276</v>
      </c>
      <c r="O10318" s="112">
        <f>IF(IFERROR(MATCH(N10318,DOMAIN!$AC:$AC,0),0)&gt;0,1,0)</f>
        <v>0</v>
      </c>
    </row>
    <row r="10319" spans="1:15" s="99" customFormat="1" ht="11.45" customHeight="1" x14ac:dyDescent="0.15">
      <c r="A10319" s="108">
        <v>10315</v>
      </c>
      <c r="B10319" s="109" t="s">
        <v>18516</v>
      </c>
      <c r="C10319" s="109" t="s">
        <v>28905</v>
      </c>
      <c r="D10319" s="110" t="s">
        <v>13379</v>
      </c>
      <c r="E10319" s="110" t="s">
        <v>5624</v>
      </c>
      <c r="F10319" s="110" t="s">
        <v>6429</v>
      </c>
      <c r="G10319" s="110" t="s">
        <v>4697</v>
      </c>
      <c r="H10319" s="110" t="s">
        <v>4698</v>
      </c>
      <c r="I10319" s="110" t="s">
        <v>4697</v>
      </c>
      <c r="J10319" s="110" t="s">
        <v>4698</v>
      </c>
      <c r="K10319" s="305">
        <v>45281</v>
      </c>
      <c r="L10319" s="305">
        <v>46012</v>
      </c>
      <c r="M10319" s="111">
        <v>18000</v>
      </c>
      <c r="N10319" s="470" t="str">
        <f t="shared" si="161"/>
        <v>C-0000027027</v>
      </c>
      <c r="O10319" s="112">
        <f>IF(IFERROR(MATCH(N10319,DOMAIN!$AC:$AC,0),0)&gt;0,1,0)</f>
        <v>0</v>
      </c>
    </row>
    <row r="10320" spans="1:15" s="99" customFormat="1" ht="11.45" customHeight="1" x14ac:dyDescent="0.15">
      <c r="A10320" s="108">
        <v>10316</v>
      </c>
      <c r="B10320" s="109" t="s">
        <v>18517</v>
      </c>
      <c r="C10320" s="109" t="s">
        <v>30898</v>
      </c>
      <c r="D10320" s="110" t="s">
        <v>18518</v>
      </c>
      <c r="E10320" s="110" t="s">
        <v>6668</v>
      </c>
      <c r="F10320" s="110" t="s">
        <v>5848</v>
      </c>
      <c r="G10320" s="110" t="s">
        <v>43237</v>
      </c>
      <c r="H10320" s="110" t="s">
        <v>4329</v>
      </c>
      <c r="I10320" s="110" t="s">
        <v>43237</v>
      </c>
      <c r="J10320" s="110" t="s">
        <v>4329</v>
      </c>
      <c r="K10320" s="305">
        <v>41855</v>
      </c>
      <c r="L10320" s="305">
        <v>43681</v>
      </c>
      <c r="M10320" s="111">
        <v>3966.28</v>
      </c>
      <c r="N10320" s="470" t="str">
        <f t="shared" si="161"/>
        <v>C-0000034902</v>
      </c>
      <c r="O10320" s="112">
        <f>IF(IFERROR(MATCH(N10320,DOMAIN!$AC:$AC,0),0)&gt;0,1,0)</f>
        <v>0</v>
      </c>
    </row>
    <row r="10321" spans="1:15" s="99" customFormat="1" ht="11.45" customHeight="1" x14ac:dyDescent="0.15">
      <c r="A10321" s="108">
        <v>10317</v>
      </c>
      <c r="B10321" s="109" t="s">
        <v>18519</v>
      </c>
      <c r="C10321" s="109" t="s">
        <v>30899</v>
      </c>
      <c r="D10321" s="110" t="s">
        <v>10048</v>
      </c>
      <c r="E10321" s="110" t="s">
        <v>5516</v>
      </c>
      <c r="F10321" s="110" t="s">
        <v>5848</v>
      </c>
      <c r="G10321" s="110" t="s">
        <v>5751</v>
      </c>
      <c r="H10321" s="110" t="s">
        <v>14487</v>
      </c>
      <c r="I10321" s="110" t="s">
        <v>5751</v>
      </c>
      <c r="J10321" s="110" t="s">
        <v>14487</v>
      </c>
      <c r="K10321" s="305">
        <v>41954</v>
      </c>
      <c r="L10321" s="305">
        <v>43050</v>
      </c>
      <c r="M10321" s="111">
        <v>1245.8800000000001</v>
      </c>
      <c r="N10321" s="470" t="str">
        <f t="shared" si="161"/>
        <v>C-0000035041</v>
      </c>
      <c r="O10321" s="112">
        <f>IF(IFERROR(MATCH(N10321,DOMAIN!$AC:$AC,0),0)&gt;0,1,0)</f>
        <v>0</v>
      </c>
    </row>
    <row r="10322" spans="1:15" s="99" customFormat="1" ht="11.45" customHeight="1" x14ac:dyDescent="0.15">
      <c r="A10322" s="108">
        <v>10318</v>
      </c>
      <c r="B10322" s="109" t="s">
        <v>18520</v>
      </c>
      <c r="C10322" s="109" t="s">
        <v>28702</v>
      </c>
      <c r="D10322" s="110" t="s">
        <v>12956</v>
      </c>
      <c r="E10322" s="110" t="s">
        <v>5516</v>
      </c>
      <c r="F10322" s="110" t="s">
        <v>6429</v>
      </c>
      <c r="G10322" s="110" t="s">
        <v>2777</v>
      </c>
      <c r="H10322" s="110" t="s">
        <v>2663</v>
      </c>
      <c r="I10322" s="110" t="s">
        <v>2777</v>
      </c>
      <c r="J10322" s="110" t="s">
        <v>2663</v>
      </c>
      <c r="K10322" s="305">
        <v>45280</v>
      </c>
      <c r="L10322" s="305">
        <v>47107</v>
      </c>
      <c r="M10322" s="111">
        <v>14000</v>
      </c>
      <c r="N10322" s="470" t="str">
        <f t="shared" si="161"/>
        <v>C-0000080505</v>
      </c>
      <c r="O10322" s="112">
        <f>IF(IFERROR(MATCH(N10322,DOMAIN!$AC:$AC,0),0)&gt;0,1,0)</f>
        <v>0</v>
      </c>
    </row>
    <row r="10323" spans="1:15" s="99" customFormat="1" ht="11.45" customHeight="1" x14ac:dyDescent="0.15">
      <c r="A10323" s="108">
        <v>10319</v>
      </c>
      <c r="B10323" s="109" t="s">
        <v>44313</v>
      </c>
      <c r="C10323" s="109" t="s">
        <v>43376</v>
      </c>
      <c r="D10323" s="110" t="s">
        <v>10281</v>
      </c>
      <c r="E10323" s="110" t="s">
        <v>5516</v>
      </c>
      <c r="F10323" s="110" t="s">
        <v>6429</v>
      </c>
      <c r="G10323" s="110" t="s">
        <v>3251</v>
      </c>
      <c r="H10323" s="110" t="s">
        <v>3252</v>
      </c>
      <c r="I10323" s="110" t="s">
        <v>3251</v>
      </c>
      <c r="J10323" s="110" t="s">
        <v>3252</v>
      </c>
      <c r="K10323" s="305">
        <v>45620</v>
      </c>
      <c r="L10323" s="305">
        <v>46715</v>
      </c>
      <c r="M10323" s="111">
        <v>2000</v>
      </c>
      <c r="N10323" s="470" t="str">
        <f t="shared" si="161"/>
        <v>C-0000088796</v>
      </c>
      <c r="O10323" s="112">
        <f>IF(IFERROR(MATCH(N10323,DOMAIN!$AC:$AC,0),0)&gt;0,1,0)</f>
        <v>0</v>
      </c>
    </row>
    <row r="10324" spans="1:15" s="99" customFormat="1" ht="11.45" customHeight="1" x14ac:dyDescent="0.15">
      <c r="A10324" s="108">
        <v>10320</v>
      </c>
      <c r="B10324" s="109" t="s">
        <v>46239</v>
      </c>
      <c r="C10324" s="109" t="s">
        <v>45546</v>
      </c>
      <c r="D10324" s="110" t="s">
        <v>5170</v>
      </c>
      <c r="E10324" s="110" t="s">
        <v>5516</v>
      </c>
      <c r="F10324" s="110" t="s">
        <v>6429</v>
      </c>
      <c r="G10324" s="110" t="s">
        <v>2072</v>
      </c>
      <c r="H10324" s="110" t="s">
        <v>2073</v>
      </c>
      <c r="I10324" s="110" t="s">
        <v>2072</v>
      </c>
      <c r="J10324" s="110" t="s">
        <v>2073</v>
      </c>
      <c r="K10324" s="305">
        <v>45637</v>
      </c>
      <c r="L10324" s="305">
        <v>46732</v>
      </c>
      <c r="M10324" s="111">
        <v>6000</v>
      </c>
      <c r="N10324" s="470" t="str">
        <f t="shared" si="161"/>
        <v>C-0000082426</v>
      </c>
      <c r="O10324" s="112">
        <f>IF(IFERROR(MATCH(N10324,DOMAIN!$AC:$AC,0),0)&gt;0,1,0)</f>
        <v>0</v>
      </c>
    </row>
    <row r="10325" spans="1:15" s="99" customFormat="1" ht="11.45" customHeight="1" x14ac:dyDescent="0.15">
      <c r="A10325" s="108">
        <v>10321</v>
      </c>
      <c r="B10325" s="109" t="s">
        <v>18521</v>
      </c>
      <c r="C10325" s="109" t="s">
        <v>28843</v>
      </c>
      <c r="D10325" s="110" t="s">
        <v>13246</v>
      </c>
      <c r="E10325" s="110" t="s">
        <v>5516</v>
      </c>
      <c r="F10325" s="110" t="s">
        <v>6429</v>
      </c>
      <c r="G10325" s="110" t="s">
        <v>2692</v>
      </c>
      <c r="H10325" s="110" t="s">
        <v>2693</v>
      </c>
      <c r="I10325" s="110" t="s">
        <v>2692</v>
      </c>
      <c r="J10325" s="110" t="s">
        <v>2693</v>
      </c>
      <c r="K10325" s="305">
        <v>45281</v>
      </c>
      <c r="L10325" s="305">
        <v>46012</v>
      </c>
      <c r="M10325" s="111">
        <v>2000</v>
      </c>
      <c r="N10325" s="470" t="str">
        <f t="shared" si="161"/>
        <v>C-0000070547</v>
      </c>
      <c r="O10325" s="112">
        <f>IF(IFERROR(MATCH(N10325,DOMAIN!$AC:$AC,0),0)&gt;0,1,0)</f>
        <v>0</v>
      </c>
    </row>
    <row r="10326" spans="1:15" s="99" customFormat="1" ht="11.45" customHeight="1" x14ac:dyDescent="0.15">
      <c r="A10326" s="108">
        <v>10322</v>
      </c>
      <c r="B10326" s="109" t="s">
        <v>51657</v>
      </c>
      <c r="C10326" s="109" t="s">
        <v>50503</v>
      </c>
      <c r="D10326" s="110" t="s">
        <v>50504</v>
      </c>
      <c r="E10326" s="110" t="s">
        <v>49538</v>
      </c>
      <c r="F10326" s="110" t="s">
        <v>6429</v>
      </c>
      <c r="G10326" s="110" t="s">
        <v>726</v>
      </c>
      <c r="H10326" s="110" t="s">
        <v>727</v>
      </c>
      <c r="I10326" s="110" t="s">
        <v>726</v>
      </c>
      <c r="J10326" s="110" t="s">
        <v>727</v>
      </c>
      <c r="K10326" s="305">
        <v>45798</v>
      </c>
      <c r="L10326" s="305">
        <v>46163</v>
      </c>
      <c r="M10326" s="111">
        <v>120000</v>
      </c>
      <c r="N10326" s="470" t="str">
        <f t="shared" si="161"/>
        <v>C-001746</v>
      </c>
      <c r="O10326" s="112">
        <f>IF(IFERROR(MATCH(N10326,DOMAIN!$AC:$AC,0),0)&gt;0,1,0)</f>
        <v>0</v>
      </c>
    </row>
    <row r="10327" spans="1:15" s="99" customFormat="1" ht="11.45" customHeight="1" x14ac:dyDescent="0.15">
      <c r="A10327" s="108">
        <v>10323</v>
      </c>
      <c r="B10327" s="109" t="s">
        <v>18522</v>
      </c>
      <c r="C10327" s="109" t="s">
        <v>29534</v>
      </c>
      <c r="D10327" s="110" t="s">
        <v>14804</v>
      </c>
      <c r="E10327" s="110" t="s">
        <v>5516</v>
      </c>
      <c r="F10327" s="110" t="s">
        <v>6429</v>
      </c>
      <c r="G10327" s="110" t="s">
        <v>2686</v>
      </c>
      <c r="H10327" s="110" t="s">
        <v>2687</v>
      </c>
      <c r="I10327" s="110" t="s">
        <v>2686</v>
      </c>
      <c r="J10327" s="110" t="s">
        <v>2687</v>
      </c>
      <c r="K10327" s="305">
        <v>45277</v>
      </c>
      <c r="L10327" s="305">
        <v>46008</v>
      </c>
      <c r="M10327" s="111">
        <v>1000</v>
      </c>
      <c r="N10327" s="470" t="str">
        <f t="shared" si="161"/>
        <v>C-0000072540</v>
      </c>
      <c r="O10327" s="112">
        <f>IF(IFERROR(MATCH(N10327,DOMAIN!$AC:$AC,0),0)&gt;0,1,0)</f>
        <v>0</v>
      </c>
    </row>
    <row r="10328" spans="1:15" s="99" customFormat="1" ht="11.45" customHeight="1" x14ac:dyDescent="0.15">
      <c r="A10328" s="108">
        <v>10324</v>
      </c>
      <c r="B10328" s="109" t="s">
        <v>44314</v>
      </c>
      <c r="C10328" s="109" t="s">
        <v>43778</v>
      </c>
      <c r="D10328" s="110" t="s">
        <v>43779</v>
      </c>
      <c r="E10328" s="110" t="s">
        <v>5516</v>
      </c>
      <c r="F10328" s="110" t="s">
        <v>6429</v>
      </c>
      <c r="G10328" s="110" t="s">
        <v>3251</v>
      </c>
      <c r="H10328" s="110" t="s">
        <v>3252</v>
      </c>
      <c r="I10328" s="110" t="s">
        <v>3251</v>
      </c>
      <c r="J10328" s="110" t="s">
        <v>3252</v>
      </c>
      <c r="K10328" s="305">
        <v>45620</v>
      </c>
      <c r="L10328" s="305">
        <v>46715</v>
      </c>
      <c r="M10328" s="111">
        <v>2000</v>
      </c>
      <c r="N10328" s="470" t="str">
        <f t="shared" si="161"/>
        <v>C-0000088805</v>
      </c>
      <c r="O10328" s="112">
        <f>IF(IFERROR(MATCH(N10328,DOMAIN!$AC:$AC,0),0)&gt;0,1,0)</f>
        <v>0</v>
      </c>
    </row>
    <row r="10329" spans="1:15" s="99" customFormat="1" ht="11.45" customHeight="1" x14ac:dyDescent="0.15">
      <c r="A10329" s="108">
        <v>10325</v>
      </c>
      <c r="B10329" s="109" t="s">
        <v>51658</v>
      </c>
      <c r="C10329" s="109" t="s">
        <v>50343</v>
      </c>
      <c r="D10329" s="110" t="s">
        <v>50344</v>
      </c>
      <c r="E10329" s="110" t="s">
        <v>49499</v>
      </c>
      <c r="F10329" s="110" t="s">
        <v>6429</v>
      </c>
      <c r="G10329" s="110" t="s">
        <v>4934</v>
      </c>
      <c r="H10329" s="110" t="s">
        <v>4935</v>
      </c>
      <c r="I10329" s="110" t="s">
        <v>4934</v>
      </c>
      <c r="J10329" s="110" t="s">
        <v>4935</v>
      </c>
      <c r="K10329" s="305">
        <v>45798</v>
      </c>
      <c r="L10329" s="305">
        <v>46894</v>
      </c>
      <c r="M10329" s="111">
        <v>3000</v>
      </c>
      <c r="N10329" s="470" t="str">
        <f t="shared" si="161"/>
        <v>C-0000091300</v>
      </c>
      <c r="O10329" s="112">
        <f>IF(IFERROR(MATCH(N10329,DOMAIN!$AC:$AC,0),0)&gt;0,1,0)</f>
        <v>0</v>
      </c>
    </row>
    <row r="10330" spans="1:15" s="99" customFormat="1" ht="11.45" customHeight="1" x14ac:dyDescent="0.15">
      <c r="A10330" s="108">
        <v>10326</v>
      </c>
      <c r="B10330" s="109" t="s">
        <v>18523</v>
      </c>
      <c r="C10330" s="109" t="s">
        <v>30900</v>
      </c>
      <c r="D10330" s="110" t="s">
        <v>18524</v>
      </c>
      <c r="E10330" s="110" t="s">
        <v>5516</v>
      </c>
      <c r="F10330" s="110" t="s">
        <v>6429</v>
      </c>
      <c r="G10330" s="110" t="s">
        <v>3941</v>
      </c>
      <c r="H10330" s="110" t="s">
        <v>3942</v>
      </c>
      <c r="I10330" s="110" t="s">
        <v>3941</v>
      </c>
      <c r="J10330" s="110" t="s">
        <v>3942</v>
      </c>
      <c r="K10330" s="305">
        <v>45428</v>
      </c>
      <c r="L10330" s="305">
        <v>46158</v>
      </c>
      <c r="M10330" s="111">
        <v>13000</v>
      </c>
      <c r="N10330" s="470" t="str">
        <f t="shared" si="161"/>
        <v>C-0000086496</v>
      </c>
      <c r="O10330" s="112">
        <f>IF(IFERROR(MATCH(N10330,DOMAIN!$AC:$AC,0),0)&gt;0,1,0)</f>
        <v>0</v>
      </c>
    </row>
    <row r="10331" spans="1:15" s="99" customFormat="1" ht="11.45" customHeight="1" x14ac:dyDescent="0.15">
      <c r="A10331" s="108">
        <v>10327</v>
      </c>
      <c r="B10331" s="109" t="s">
        <v>51659</v>
      </c>
      <c r="C10331" s="109" t="s">
        <v>45017</v>
      </c>
      <c r="D10331" s="110" t="s">
        <v>5125</v>
      </c>
      <c r="E10331" s="110" t="s">
        <v>49499</v>
      </c>
      <c r="F10331" s="110" t="s">
        <v>6429</v>
      </c>
      <c r="G10331" s="110" t="s">
        <v>4934</v>
      </c>
      <c r="H10331" s="110" t="s">
        <v>4935</v>
      </c>
      <c r="I10331" s="110" t="s">
        <v>4934</v>
      </c>
      <c r="J10331" s="110" t="s">
        <v>4935</v>
      </c>
      <c r="K10331" s="305">
        <v>45778</v>
      </c>
      <c r="L10331" s="305">
        <v>46508</v>
      </c>
      <c r="M10331" s="111">
        <v>1000</v>
      </c>
      <c r="N10331" s="470" t="str">
        <f t="shared" si="161"/>
        <v>C-0000088619</v>
      </c>
      <c r="O10331" s="112">
        <f>IF(IFERROR(MATCH(N10331,DOMAIN!$AC:$AC,0),0)&gt;0,1,0)</f>
        <v>0</v>
      </c>
    </row>
    <row r="10332" spans="1:15" s="99" customFormat="1" ht="11.45" customHeight="1" x14ac:dyDescent="0.15">
      <c r="A10332" s="108">
        <v>10328</v>
      </c>
      <c r="B10332" s="109" t="s">
        <v>50969</v>
      </c>
      <c r="C10332" s="109" t="s">
        <v>50482</v>
      </c>
      <c r="D10332" s="110" t="s">
        <v>50937</v>
      </c>
      <c r="E10332" s="110" t="s">
        <v>5481</v>
      </c>
      <c r="F10332" s="110" t="s">
        <v>6429</v>
      </c>
      <c r="G10332" s="110" t="s">
        <v>45405</v>
      </c>
      <c r="H10332" s="110" t="s">
        <v>2381</v>
      </c>
      <c r="I10332" s="110" t="s">
        <v>45405</v>
      </c>
      <c r="J10332" s="110" t="s">
        <v>2381</v>
      </c>
      <c r="K10332" s="305">
        <v>45784</v>
      </c>
      <c r="L10332" s="305">
        <v>46149</v>
      </c>
      <c r="M10332" s="111">
        <v>250000</v>
      </c>
      <c r="N10332" s="470" t="str">
        <f t="shared" si="161"/>
        <v>C-0000091069</v>
      </c>
      <c r="O10332" s="112">
        <f>IF(IFERROR(MATCH(N10332,DOMAIN!$AC:$AC,0),0)&gt;0,1,0)</f>
        <v>0</v>
      </c>
    </row>
    <row r="10333" spans="1:15" s="99" customFormat="1" ht="11.45" customHeight="1" x14ac:dyDescent="0.15">
      <c r="A10333" s="108">
        <v>10329</v>
      </c>
      <c r="B10333" s="109" t="s">
        <v>18525</v>
      </c>
      <c r="C10333" s="109" t="s">
        <v>30901</v>
      </c>
      <c r="D10333" s="110" t="s">
        <v>8214</v>
      </c>
      <c r="E10333" s="110" t="s">
        <v>5516</v>
      </c>
      <c r="F10333" s="110" t="s">
        <v>5848</v>
      </c>
      <c r="G10333" s="110" t="s">
        <v>28581</v>
      </c>
      <c r="H10333" s="110" t="s">
        <v>673</v>
      </c>
      <c r="I10333" s="110" t="s">
        <v>28581</v>
      </c>
      <c r="J10333" s="110" t="s">
        <v>673</v>
      </c>
      <c r="K10333" s="305">
        <v>42612</v>
      </c>
      <c r="L10333" s="305">
        <v>43707</v>
      </c>
      <c r="M10333" s="111">
        <v>1215.97</v>
      </c>
      <c r="N10333" s="470" t="str">
        <f t="shared" si="161"/>
        <v>C-0000036771</v>
      </c>
      <c r="O10333" s="112">
        <f>IF(IFERROR(MATCH(N10333,DOMAIN!$AC:$AC,0),0)&gt;0,1,0)</f>
        <v>0</v>
      </c>
    </row>
    <row r="10334" spans="1:15" s="99" customFormat="1" ht="11.45" customHeight="1" x14ac:dyDescent="0.15">
      <c r="A10334" s="108">
        <v>10330</v>
      </c>
      <c r="B10334" s="109" t="s">
        <v>18526</v>
      </c>
      <c r="C10334" s="109" t="s">
        <v>30902</v>
      </c>
      <c r="D10334" s="110" t="s">
        <v>18527</v>
      </c>
      <c r="E10334" s="110" t="s">
        <v>6668</v>
      </c>
      <c r="F10334" s="110" t="s">
        <v>5848</v>
      </c>
      <c r="G10334" s="110" t="s">
        <v>5751</v>
      </c>
      <c r="H10334" s="110" t="s">
        <v>18528</v>
      </c>
      <c r="I10334" s="110" t="s">
        <v>5751</v>
      </c>
      <c r="J10334" s="110" t="s">
        <v>18528</v>
      </c>
      <c r="K10334" s="305">
        <v>42642</v>
      </c>
      <c r="L10334" s="305">
        <v>44468</v>
      </c>
      <c r="M10334" s="111">
        <v>1167.3800000000001</v>
      </c>
      <c r="N10334" s="470" t="str">
        <f t="shared" si="161"/>
        <v>C-0000036844</v>
      </c>
      <c r="O10334" s="112">
        <f>IF(IFERROR(MATCH(N10334,DOMAIN!$AC:$AC,0),0)&gt;0,1,0)</f>
        <v>0</v>
      </c>
    </row>
    <row r="10335" spans="1:15" s="99" customFormat="1" ht="11.45" customHeight="1" x14ac:dyDescent="0.15">
      <c r="A10335" s="108">
        <v>10331</v>
      </c>
      <c r="B10335" s="109" t="s">
        <v>18529</v>
      </c>
      <c r="C10335" s="109" t="s">
        <v>5491</v>
      </c>
      <c r="D10335" s="110" t="s">
        <v>5490</v>
      </c>
      <c r="E10335" s="110" t="s">
        <v>5481</v>
      </c>
      <c r="F10335" s="110" t="s">
        <v>6429</v>
      </c>
      <c r="G10335" s="110" t="s">
        <v>732</v>
      </c>
      <c r="H10335" s="110" t="s">
        <v>733</v>
      </c>
      <c r="I10335" s="110" t="s">
        <v>732</v>
      </c>
      <c r="J10335" s="110" t="s">
        <v>733</v>
      </c>
      <c r="K10335" s="305">
        <v>45557</v>
      </c>
      <c r="L10335" s="305">
        <v>46287</v>
      </c>
      <c r="M10335" s="111">
        <v>490000</v>
      </c>
      <c r="N10335" s="470" t="str">
        <f t="shared" si="161"/>
        <v>C-0000065155</v>
      </c>
      <c r="O10335" s="112">
        <f>IF(IFERROR(MATCH(N10335,DOMAIN!$AC:$AC,0),0)&gt;0,1,0)</f>
        <v>0</v>
      </c>
    </row>
    <row r="10336" spans="1:15" s="99" customFormat="1" ht="11.45" customHeight="1" x14ac:dyDescent="0.15">
      <c r="A10336" s="108">
        <v>10332</v>
      </c>
      <c r="B10336" s="109" t="s">
        <v>18530</v>
      </c>
      <c r="C10336" s="109" t="s">
        <v>28747</v>
      </c>
      <c r="D10336" s="110" t="s">
        <v>7489</v>
      </c>
      <c r="E10336" s="110" t="s">
        <v>5516</v>
      </c>
      <c r="F10336" s="110" t="s">
        <v>6429</v>
      </c>
      <c r="G10336" s="110" t="s">
        <v>2757</v>
      </c>
      <c r="H10336" s="110" t="s">
        <v>1969</v>
      </c>
      <c r="I10336" s="110" t="s">
        <v>2757</v>
      </c>
      <c r="J10336" s="110" t="s">
        <v>1969</v>
      </c>
      <c r="K10336" s="305">
        <v>45292</v>
      </c>
      <c r="L10336" s="305">
        <v>46388</v>
      </c>
      <c r="M10336" s="111">
        <v>14000</v>
      </c>
      <c r="N10336" s="470" t="str">
        <f t="shared" si="161"/>
        <v>C-0000084276</v>
      </c>
      <c r="O10336" s="112">
        <f>IF(IFERROR(MATCH(N10336,DOMAIN!$AC:$AC,0),0)&gt;0,1,0)</f>
        <v>0</v>
      </c>
    </row>
    <row r="10337" spans="1:15" s="99" customFormat="1" ht="11.45" customHeight="1" x14ac:dyDescent="0.15">
      <c r="A10337" s="108">
        <v>10333</v>
      </c>
      <c r="B10337" s="109" t="s">
        <v>18531</v>
      </c>
      <c r="C10337" s="109" t="s">
        <v>29532</v>
      </c>
      <c r="D10337" s="110" t="s">
        <v>5291</v>
      </c>
      <c r="E10337" s="110" t="s">
        <v>5516</v>
      </c>
      <c r="F10337" s="110" t="s">
        <v>6429</v>
      </c>
      <c r="G10337" s="110" t="s">
        <v>2473</v>
      </c>
      <c r="H10337" s="110" t="s">
        <v>2474</v>
      </c>
      <c r="I10337" s="110" t="s">
        <v>2473</v>
      </c>
      <c r="J10337" s="110" t="s">
        <v>2474</v>
      </c>
      <c r="K10337" s="305">
        <v>45280</v>
      </c>
      <c r="L10337" s="305">
        <v>46011</v>
      </c>
      <c r="M10337" s="111">
        <v>18000</v>
      </c>
      <c r="N10337" s="470" t="str">
        <f t="shared" si="161"/>
        <v>C-0000037050</v>
      </c>
      <c r="O10337" s="112">
        <f>IF(IFERROR(MATCH(N10337,DOMAIN!$AC:$AC,0),0)&gt;0,1,0)</f>
        <v>0</v>
      </c>
    </row>
    <row r="10338" spans="1:15" s="99" customFormat="1" ht="11.45" customHeight="1" x14ac:dyDescent="0.15">
      <c r="A10338" s="108">
        <v>10334</v>
      </c>
      <c r="B10338" s="109" t="s">
        <v>44315</v>
      </c>
      <c r="C10338" s="109" t="s">
        <v>44316</v>
      </c>
      <c r="D10338" s="110" t="s">
        <v>44317</v>
      </c>
      <c r="E10338" s="110" t="s">
        <v>5516</v>
      </c>
      <c r="F10338" s="110" t="s">
        <v>6429</v>
      </c>
      <c r="G10338" s="110" t="s">
        <v>2404</v>
      </c>
      <c r="H10338" s="110" t="s">
        <v>2405</v>
      </c>
      <c r="I10338" s="110" t="s">
        <v>2404</v>
      </c>
      <c r="J10338" s="110" t="s">
        <v>2405</v>
      </c>
      <c r="K10338" s="305">
        <v>45603</v>
      </c>
      <c r="L10338" s="305">
        <v>46698</v>
      </c>
      <c r="M10338" s="111">
        <v>6000</v>
      </c>
      <c r="N10338" s="470" t="str">
        <f t="shared" si="161"/>
        <v>C-0000088461</v>
      </c>
      <c r="O10338" s="112">
        <f>IF(IFERROR(MATCH(N10338,DOMAIN!$AC:$AC,0),0)&gt;0,1,0)</f>
        <v>0</v>
      </c>
    </row>
    <row r="10339" spans="1:15" s="99" customFormat="1" ht="11.45" customHeight="1" x14ac:dyDescent="0.15">
      <c r="A10339" s="108">
        <v>10335</v>
      </c>
      <c r="B10339" s="109" t="s">
        <v>18532</v>
      </c>
      <c r="C10339" s="109" t="s">
        <v>30903</v>
      </c>
      <c r="D10339" s="110" t="s">
        <v>18533</v>
      </c>
      <c r="E10339" s="110" t="s">
        <v>6988</v>
      </c>
      <c r="F10339" s="110" t="s">
        <v>5848</v>
      </c>
      <c r="G10339" s="110" t="s">
        <v>5751</v>
      </c>
      <c r="H10339" s="110" t="s">
        <v>18534</v>
      </c>
      <c r="I10339" s="110" t="s">
        <v>5751</v>
      </c>
      <c r="J10339" s="110" t="s">
        <v>18534</v>
      </c>
      <c r="K10339" s="305">
        <v>41171</v>
      </c>
      <c r="L10339" s="305">
        <v>42997</v>
      </c>
      <c r="M10339" s="111">
        <v>4160</v>
      </c>
      <c r="N10339" s="470" t="str">
        <f t="shared" si="161"/>
        <v>C-0000005622</v>
      </c>
      <c r="O10339" s="112">
        <f>IF(IFERROR(MATCH(N10339,DOMAIN!$AC:$AC,0),0)&gt;0,1,0)</f>
        <v>0</v>
      </c>
    </row>
    <row r="10340" spans="1:15" s="99" customFormat="1" ht="11.45" customHeight="1" x14ac:dyDescent="0.15">
      <c r="A10340" s="108">
        <v>10336</v>
      </c>
      <c r="B10340" s="109" t="s">
        <v>46240</v>
      </c>
      <c r="C10340" s="109" t="s">
        <v>45705</v>
      </c>
      <c r="D10340" s="110" t="s">
        <v>45706</v>
      </c>
      <c r="E10340" s="110" t="s">
        <v>5516</v>
      </c>
      <c r="F10340" s="110" t="s">
        <v>6429</v>
      </c>
      <c r="G10340" s="110" t="s">
        <v>4443</v>
      </c>
      <c r="H10340" s="110" t="s">
        <v>4444</v>
      </c>
      <c r="I10340" s="110" t="s">
        <v>4443</v>
      </c>
      <c r="J10340" s="110" t="s">
        <v>4444</v>
      </c>
      <c r="K10340" s="305">
        <v>45656</v>
      </c>
      <c r="L10340" s="305">
        <v>46751</v>
      </c>
      <c r="M10340" s="111">
        <v>3000</v>
      </c>
      <c r="N10340" s="470" t="str">
        <f t="shared" si="161"/>
        <v>C-0000072506</v>
      </c>
      <c r="O10340" s="112">
        <f>IF(IFERROR(MATCH(N10340,DOMAIN!$AC:$AC,0),0)&gt;0,1,0)</f>
        <v>0</v>
      </c>
    </row>
    <row r="10341" spans="1:15" s="99" customFormat="1" ht="11.45" customHeight="1" x14ac:dyDescent="0.15">
      <c r="A10341" s="108">
        <v>10337</v>
      </c>
      <c r="B10341" s="109" t="s">
        <v>18535</v>
      </c>
      <c r="C10341" s="109" t="s">
        <v>30904</v>
      </c>
      <c r="D10341" s="110" t="s">
        <v>18536</v>
      </c>
      <c r="E10341" s="110" t="s">
        <v>5516</v>
      </c>
      <c r="F10341" s="110" t="s">
        <v>6429</v>
      </c>
      <c r="G10341" s="110" t="s">
        <v>1495</v>
      </c>
      <c r="H10341" s="110" t="s">
        <v>1496</v>
      </c>
      <c r="I10341" s="110" t="s">
        <v>1495</v>
      </c>
      <c r="J10341" s="110" t="s">
        <v>1496</v>
      </c>
      <c r="K10341" s="305">
        <v>45284</v>
      </c>
      <c r="L10341" s="305">
        <v>46380</v>
      </c>
      <c r="M10341" s="111">
        <v>14000</v>
      </c>
      <c r="N10341" s="470" t="str">
        <f t="shared" si="161"/>
        <v>C-0000075482</v>
      </c>
      <c r="O10341" s="112">
        <f>IF(IFERROR(MATCH(N10341,DOMAIN!$AC:$AC,0),0)&gt;0,1,0)</f>
        <v>0</v>
      </c>
    </row>
    <row r="10342" spans="1:15" s="99" customFormat="1" ht="11.45" customHeight="1" x14ac:dyDescent="0.15">
      <c r="A10342" s="108">
        <v>10338</v>
      </c>
      <c r="B10342" s="109" t="s">
        <v>18537</v>
      </c>
      <c r="C10342" s="109" t="s">
        <v>29281</v>
      </c>
      <c r="D10342" s="110" t="s">
        <v>14227</v>
      </c>
      <c r="E10342" s="110" t="s">
        <v>5516</v>
      </c>
      <c r="F10342" s="110" t="s">
        <v>6429</v>
      </c>
      <c r="G10342" s="110" t="s">
        <v>2777</v>
      </c>
      <c r="H10342" s="110" t="s">
        <v>2663</v>
      </c>
      <c r="I10342" s="110" t="s">
        <v>2777</v>
      </c>
      <c r="J10342" s="110" t="s">
        <v>2663</v>
      </c>
      <c r="K10342" s="305">
        <v>45288</v>
      </c>
      <c r="L10342" s="305">
        <v>47115</v>
      </c>
      <c r="M10342" s="111">
        <v>8000</v>
      </c>
      <c r="N10342" s="470" t="str">
        <f t="shared" si="161"/>
        <v>C-0000016513</v>
      </c>
      <c r="O10342" s="112">
        <f>IF(IFERROR(MATCH(N10342,DOMAIN!$AC:$AC,0),0)&gt;0,1,0)</f>
        <v>0</v>
      </c>
    </row>
    <row r="10343" spans="1:15" s="99" customFormat="1" ht="11.45" customHeight="1" x14ac:dyDescent="0.15">
      <c r="A10343" s="108">
        <v>10339</v>
      </c>
      <c r="B10343" s="109" t="s">
        <v>18538</v>
      </c>
      <c r="C10343" s="109" t="s">
        <v>29259</v>
      </c>
      <c r="D10343" s="110" t="s">
        <v>14176</v>
      </c>
      <c r="E10343" s="110" t="s">
        <v>5488</v>
      </c>
      <c r="F10343" s="110" t="s">
        <v>6429</v>
      </c>
      <c r="G10343" s="110" t="s">
        <v>2746</v>
      </c>
      <c r="H10343" s="110" t="s">
        <v>2747</v>
      </c>
      <c r="I10343" s="110" t="s">
        <v>2746</v>
      </c>
      <c r="J10343" s="110" t="s">
        <v>2747</v>
      </c>
      <c r="K10343" s="305">
        <v>45347</v>
      </c>
      <c r="L10343" s="305">
        <v>46078</v>
      </c>
      <c r="M10343" s="111">
        <v>750000</v>
      </c>
      <c r="N10343" s="470" t="str">
        <f t="shared" si="161"/>
        <v>C-0000038783</v>
      </c>
      <c r="O10343" s="112">
        <f>IF(IFERROR(MATCH(N10343,DOMAIN!$AC:$AC,0),0)&gt;0,1,0)</f>
        <v>0</v>
      </c>
    </row>
    <row r="10344" spans="1:15" s="99" customFormat="1" ht="11.45" customHeight="1" x14ac:dyDescent="0.15">
      <c r="A10344" s="108">
        <v>10340</v>
      </c>
      <c r="B10344" s="109" t="s">
        <v>48330</v>
      </c>
      <c r="C10344" s="109" t="s">
        <v>47792</v>
      </c>
      <c r="D10344" s="110" t="s">
        <v>47793</v>
      </c>
      <c r="E10344" s="110" t="s">
        <v>5516</v>
      </c>
      <c r="F10344" s="110" t="s">
        <v>6429</v>
      </c>
      <c r="G10344" s="110" t="s">
        <v>1822</v>
      </c>
      <c r="H10344" s="110" t="s">
        <v>1823</v>
      </c>
      <c r="I10344" s="110" t="s">
        <v>1822</v>
      </c>
      <c r="J10344" s="110" t="s">
        <v>1823</v>
      </c>
      <c r="K10344" s="305">
        <v>45705</v>
      </c>
      <c r="L10344" s="305">
        <v>47531</v>
      </c>
      <c r="M10344" s="111">
        <v>4500</v>
      </c>
      <c r="N10344" s="470" t="str">
        <f t="shared" si="161"/>
        <v>C-0000090336</v>
      </c>
      <c r="O10344" s="112">
        <f>IF(IFERROR(MATCH(N10344,DOMAIN!$AC:$AC,0),0)&gt;0,1,0)</f>
        <v>0</v>
      </c>
    </row>
    <row r="10345" spans="1:15" s="99" customFormat="1" ht="11.45" customHeight="1" x14ac:dyDescent="0.15">
      <c r="A10345" s="108">
        <v>10341</v>
      </c>
      <c r="B10345" s="109" t="s">
        <v>49127</v>
      </c>
      <c r="C10345" s="109" t="s">
        <v>25968</v>
      </c>
      <c r="D10345" s="110" t="s">
        <v>7154</v>
      </c>
      <c r="E10345" s="110" t="s">
        <v>5481</v>
      </c>
      <c r="F10345" s="110" t="s">
        <v>6429</v>
      </c>
      <c r="G10345" s="110" t="s">
        <v>723</v>
      </c>
      <c r="H10345" s="110" t="s">
        <v>724</v>
      </c>
      <c r="I10345" s="110" t="s">
        <v>723</v>
      </c>
      <c r="J10345" s="110" t="s">
        <v>724</v>
      </c>
      <c r="K10345" s="305">
        <v>45721</v>
      </c>
      <c r="L10345" s="305">
        <v>46086</v>
      </c>
      <c r="M10345" s="111">
        <v>3000000</v>
      </c>
      <c r="N10345" s="470" t="str">
        <f t="shared" si="161"/>
        <v>C-000330</v>
      </c>
      <c r="O10345" s="112">
        <f>IF(IFERROR(MATCH(N10345,DOMAIN!$AC:$AC,0),0)&gt;0,1,0)</f>
        <v>0</v>
      </c>
    </row>
    <row r="10346" spans="1:15" s="99" customFormat="1" ht="11.45" customHeight="1" x14ac:dyDescent="0.15">
      <c r="A10346" s="108">
        <v>10342</v>
      </c>
      <c r="B10346" s="109" t="s">
        <v>18539</v>
      </c>
      <c r="C10346" s="109" t="s">
        <v>30905</v>
      </c>
      <c r="D10346" s="110" t="s">
        <v>18540</v>
      </c>
      <c r="E10346" s="110" t="s">
        <v>5516</v>
      </c>
      <c r="F10346" s="110" t="s">
        <v>5848</v>
      </c>
      <c r="G10346" s="110" t="s">
        <v>5751</v>
      </c>
      <c r="H10346" s="110" t="s">
        <v>15654</v>
      </c>
      <c r="I10346" s="110" t="s">
        <v>5751</v>
      </c>
      <c r="J10346" s="110" t="s">
        <v>15654</v>
      </c>
      <c r="K10346" s="305">
        <v>41221</v>
      </c>
      <c r="L10346" s="305">
        <v>42316</v>
      </c>
      <c r="M10346" s="111">
        <v>3743.73</v>
      </c>
      <c r="N10346" s="470" t="str">
        <f t="shared" si="161"/>
        <v>C-0000032129</v>
      </c>
      <c r="O10346" s="112">
        <f>IF(IFERROR(MATCH(N10346,DOMAIN!$AC:$AC,0),0)&gt;0,1,0)</f>
        <v>0</v>
      </c>
    </row>
    <row r="10347" spans="1:15" s="99" customFormat="1" ht="11.45" customHeight="1" x14ac:dyDescent="0.15">
      <c r="A10347" s="108">
        <v>10343</v>
      </c>
      <c r="B10347" s="109" t="s">
        <v>18541</v>
      </c>
      <c r="C10347" s="109" t="s">
        <v>27653</v>
      </c>
      <c r="D10347" s="110" t="s">
        <v>2796</v>
      </c>
      <c r="E10347" s="110" t="s">
        <v>5488</v>
      </c>
      <c r="F10347" s="110" t="s">
        <v>6429</v>
      </c>
      <c r="G10347" s="110" t="s">
        <v>2961</v>
      </c>
      <c r="H10347" s="110" t="s">
        <v>10656</v>
      </c>
      <c r="I10347" s="110" t="s">
        <v>2961</v>
      </c>
      <c r="J10347" s="110" t="s">
        <v>10656</v>
      </c>
      <c r="K10347" s="305">
        <v>45537</v>
      </c>
      <c r="L10347" s="305">
        <v>45902</v>
      </c>
      <c r="M10347" s="111">
        <v>500000</v>
      </c>
      <c r="N10347" s="470" t="str">
        <f t="shared" si="161"/>
        <v>C-0000035754</v>
      </c>
      <c r="O10347" s="112">
        <f>IF(IFERROR(MATCH(N10347,DOMAIN!$AC:$AC,0),0)&gt;0,1,0)</f>
        <v>0</v>
      </c>
    </row>
    <row r="10348" spans="1:15" s="99" customFormat="1" ht="11.45" customHeight="1" x14ac:dyDescent="0.15">
      <c r="A10348" s="108">
        <v>10344</v>
      </c>
      <c r="B10348" s="109" t="s">
        <v>18542</v>
      </c>
      <c r="C10348" s="109" t="s">
        <v>29127</v>
      </c>
      <c r="D10348" s="110" t="s">
        <v>13878</v>
      </c>
      <c r="E10348" s="110" t="s">
        <v>5516</v>
      </c>
      <c r="F10348" s="110" t="s">
        <v>6429</v>
      </c>
      <c r="G10348" s="110" t="s">
        <v>4938</v>
      </c>
      <c r="H10348" s="110" t="s">
        <v>4939</v>
      </c>
      <c r="I10348" s="110" t="s">
        <v>4938</v>
      </c>
      <c r="J10348" s="110" t="s">
        <v>4939</v>
      </c>
      <c r="K10348" s="305">
        <v>45264</v>
      </c>
      <c r="L10348" s="305">
        <v>45995</v>
      </c>
      <c r="M10348" s="111">
        <v>2000</v>
      </c>
      <c r="N10348" s="470" t="str">
        <f t="shared" si="161"/>
        <v>C-0000060046</v>
      </c>
      <c r="O10348" s="112">
        <f>IF(IFERROR(MATCH(N10348,DOMAIN!$AC:$AC,0),0)&gt;0,1,0)</f>
        <v>0</v>
      </c>
    </row>
    <row r="10349" spans="1:15" s="99" customFormat="1" ht="11.45" customHeight="1" x14ac:dyDescent="0.15">
      <c r="A10349" s="108">
        <v>10345</v>
      </c>
      <c r="B10349" s="109" t="s">
        <v>18543</v>
      </c>
      <c r="C10349" s="109" t="s">
        <v>28631</v>
      </c>
      <c r="D10349" s="110" t="s">
        <v>12805</v>
      </c>
      <c r="E10349" s="110" t="s">
        <v>5516</v>
      </c>
      <c r="F10349" s="110" t="s">
        <v>6429</v>
      </c>
      <c r="G10349" s="110" t="s">
        <v>4885</v>
      </c>
      <c r="H10349" s="110" t="s">
        <v>4886</v>
      </c>
      <c r="I10349" s="110" t="s">
        <v>4885</v>
      </c>
      <c r="J10349" s="110" t="s">
        <v>4886</v>
      </c>
      <c r="K10349" s="305">
        <v>45286</v>
      </c>
      <c r="L10349" s="305">
        <v>46382</v>
      </c>
      <c r="M10349" s="111">
        <v>16000</v>
      </c>
      <c r="N10349" s="470" t="str">
        <f t="shared" si="161"/>
        <v>C-0000076775</v>
      </c>
      <c r="O10349" s="112">
        <f>IF(IFERROR(MATCH(N10349,DOMAIN!$AC:$AC,0),0)&gt;0,1,0)</f>
        <v>0</v>
      </c>
    </row>
    <row r="10350" spans="1:15" s="99" customFormat="1" ht="11.45" customHeight="1" x14ac:dyDescent="0.15">
      <c r="A10350" s="108">
        <v>10346</v>
      </c>
      <c r="B10350" s="109" t="s">
        <v>18545</v>
      </c>
      <c r="C10350" s="109" t="s">
        <v>28566</v>
      </c>
      <c r="D10350" s="110" t="s">
        <v>12670</v>
      </c>
      <c r="E10350" s="110" t="s">
        <v>5516</v>
      </c>
      <c r="F10350" s="110" t="s">
        <v>6429</v>
      </c>
      <c r="G10350" s="110" t="s">
        <v>5299</v>
      </c>
      <c r="H10350" s="110" t="s">
        <v>5300</v>
      </c>
      <c r="I10350" s="110" t="s">
        <v>5299</v>
      </c>
      <c r="J10350" s="110" t="s">
        <v>5300</v>
      </c>
      <c r="K10350" s="305">
        <v>45281</v>
      </c>
      <c r="L10350" s="305">
        <v>47108</v>
      </c>
      <c r="M10350" s="111">
        <v>18000</v>
      </c>
      <c r="N10350" s="470" t="str">
        <f t="shared" si="161"/>
        <v>C-0000012591</v>
      </c>
      <c r="O10350" s="112">
        <f>IF(IFERROR(MATCH(N10350,DOMAIN!$AC:$AC,0),0)&gt;0,1,0)</f>
        <v>0</v>
      </c>
    </row>
    <row r="10351" spans="1:15" s="99" customFormat="1" ht="11.45" customHeight="1" x14ac:dyDescent="0.15">
      <c r="A10351" s="108">
        <v>10347</v>
      </c>
      <c r="B10351" s="109" t="s">
        <v>18546</v>
      </c>
      <c r="C10351" s="109" t="s">
        <v>30906</v>
      </c>
      <c r="D10351" s="110" t="s">
        <v>10573</v>
      </c>
      <c r="E10351" s="110" t="s">
        <v>5516</v>
      </c>
      <c r="F10351" s="110" t="s">
        <v>5848</v>
      </c>
      <c r="G10351" s="110" t="s">
        <v>1384</v>
      </c>
      <c r="H10351" s="110" t="s">
        <v>1385</v>
      </c>
      <c r="I10351" s="110" t="s">
        <v>1384</v>
      </c>
      <c r="J10351" s="110" t="s">
        <v>1385</v>
      </c>
      <c r="K10351" s="305">
        <v>41079</v>
      </c>
      <c r="L10351" s="305">
        <v>42357</v>
      </c>
      <c r="M10351" s="111">
        <v>1312.52</v>
      </c>
      <c r="N10351" s="470" t="str">
        <f t="shared" si="161"/>
        <v>C-0000031557</v>
      </c>
      <c r="O10351" s="112">
        <f>IF(IFERROR(MATCH(N10351,DOMAIN!$AC:$AC,0),0)&gt;0,1,0)</f>
        <v>0</v>
      </c>
    </row>
    <row r="10352" spans="1:15" s="99" customFormat="1" ht="11.45" customHeight="1" x14ac:dyDescent="0.15">
      <c r="A10352" s="108">
        <v>10348</v>
      </c>
      <c r="B10352" s="109" t="s">
        <v>18547</v>
      </c>
      <c r="C10352" s="109" t="s">
        <v>30907</v>
      </c>
      <c r="D10352" s="110" t="s">
        <v>18548</v>
      </c>
      <c r="E10352" s="110" t="s">
        <v>5516</v>
      </c>
      <c r="F10352" s="110" t="s">
        <v>5848</v>
      </c>
      <c r="G10352" s="110" t="s">
        <v>267</v>
      </c>
      <c r="H10352" s="110" t="s">
        <v>268</v>
      </c>
      <c r="I10352" s="110" t="s">
        <v>267</v>
      </c>
      <c r="J10352" s="110" t="s">
        <v>268</v>
      </c>
      <c r="K10352" s="305">
        <v>41579</v>
      </c>
      <c r="L10352" s="305">
        <v>43405</v>
      </c>
      <c r="M10352" s="111">
        <v>1232.69</v>
      </c>
      <c r="N10352" s="470" t="str">
        <f t="shared" si="161"/>
        <v>C-0000033766</v>
      </c>
      <c r="O10352" s="112">
        <f>IF(IFERROR(MATCH(N10352,DOMAIN!$AC:$AC,0),0)&gt;0,1,0)</f>
        <v>0</v>
      </c>
    </row>
    <row r="10353" spans="1:15" s="99" customFormat="1" ht="11.45" customHeight="1" x14ac:dyDescent="0.15">
      <c r="A10353" s="108">
        <v>10349</v>
      </c>
      <c r="B10353" s="109" t="s">
        <v>18549</v>
      </c>
      <c r="C10353" s="109" t="s">
        <v>30908</v>
      </c>
      <c r="D10353" s="110" t="s">
        <v>18550</v>
      </c>
      <c r="E10353" s="110" t="s">
        <v>6668</v>
      </c>
      <c r="F10353" s="110" t="s">
        <v>5848</v>
      </c>
      <c r="G10353" s="110" t="s">
        <v>43250</v>
      </c>
      <c r="H10353" s="110" t="s">
        <v>4507</v>
      </c>
      <c r="I10353" s="110" t="s">
        <v>43250</v>
      </c>
      <c r="J10353" s="110" t="s">
        <v>4507</v>
      </c>
      <c r="K10353" s="305">
        <v>42673</v>
      </c>
      <c r="L10353" s="305">
        <v>43768</v>
      </c>
      <c r="M10353" s="111">
        <v>1105.7</v>
      </c>
      <c r="N10353" s="470" t="str">
        <f t="shared" si="161"/>
        <v>C-0000036960</v>
      </c>
      <c r="O10353" s="112">
        <f>IF(IFERROR(MATCH(N10353,DOMAIN!$AC:$AC,0),0)&gt;0,1,0)</f>
        <v>0</v>
      </c>
    </row>
    <row r="10354" spans="1:15" s="99" customFormat="1" ht="11.45" customHeight="1" x14ac:dyDescent="0.15">
      <c r="A10354" s="108">
        <v>10350</v>
      </c>
      <c r="B10354" s="109" t="s">
        <v>44318</v>
      </c>
      <c r="C10354" s="109" t="s">
        <v>33043</v>
      </c>
      <c r="D10354" s="110" t="s">
        <v>24006</v>
      </c>
      <c r="E10354" s="110" t="s">
        <v>5516</v>
      </c>
      <c r="F10354" s="110" t="s">
        <v>6429</v>
      </c>
      <c r="G10354" s="110" t="s">
        <v>5122</v>
      </c>
      <c r="H10354" s="110" t="s">
        <v>5123</v>
      </c>
      <c r="I10354" s="110" t="s">
        <v>5122</v>
      </c>
      <c r="J10354" s="110" t="s">
        <v>5123</v>
      </c>
      <c r="K10354" s="305">
        <v>45623</v>
      </c>
      <c r="L10354" s="305">
        <v>46718</v>
      </c>
      <c r="M10354" s="111">
        <v>7000</v>
      </c>
      <c r="N10354" s="470" t="str">
        <f t="shared" si="161"/>
        <v>C-0000050964</v>
      </c>
      <c r="O10354" s="112">
        <f>IF(IFERROR(MATCH(N10354,DOMAIN!$AC:$AC,0),0)&gt;0,1,0)</f>
        <v>0</v>
      </c>
    </row>
    <row r="10355" spans="1:15" s="99" customFormat="1" ht="11.45" customHeight="1" x14ac:dyDescent="0.15">
      <c r="A10355" s="108">
        <v>10351</v>
      </c>
      <c r="B10355" s="109" t="s">
        <v>46242</v>
      </c>
      <c r="C10355" s="109" t="s">
        <v>28746</v>
      </c>
      <c r="D10355" s="110" t="s">
        <v>13052</v>
      </c>
      <c r="E10355" s="110" t="s">
        <v>5516</v>
      </c>
      <c r="F10355" s="110" t="s">
        <v>6429</v>
      </c>
      <c r="G10355" s="110" t="s">
        <v>3905</v>
      </c>
      <c r="H10355" s="110" t="s">
        <v>13576</v>
      </c>
      <c r="I10355" s="110" t="s">
        <v>3905</v>
      </c>
      <c r="J10355" s="110" t="s">
        <v>13576</v>
      </c>
      <c r="K10355" s="305">
        <v>45630</v>
      </c>
      <c r="L10355" s="305">
        <v>46725</v>
      </c>
      <c r="M10355" s="111">
        <v>3000</v>
      </c>
      <c r="N10355" s="470" t="str">
        <f t="shared" si="161"/>
        <v>C-0000052765</v>
      </c>
      <c r="O10355" s="112">
        <f>IF(IFERROR(MATCH(N10355,DOMAIN!$AC:$AC,0),0)&gt;0,1,0)</f>
        <v>0</v>
      </c>
    </row>
    <row r="10356" spans="1:15" s="99" customFormat="1" ht="11.45" customHeight="1" x14ac:dyDescent="0.15">
      <c r="A10356" s="108">
        <v>10352</v>
      </c>
      <c r="B10356" s="109" t="s">
        <v>18551</v>
      </c>
      <c r="C10356" s="109" t="s">
        <v>25661</v>
      </c>
      <c r="D10356" s="110" t="s">
        <v>2659</v>
      </c>
      <c r="E10356" s="110" t="s">
        <v>5516</v>
      </c>
      <c r="F10356" s="110" t="s">
        <v>6429</v>
      </c>
      <c r="G10356" s="110" t="s">
        <v>2658</v>
      </c>
      <c r="H10356" s="110" t="s">
        <v>2659</v>
      </c>
      <c r="I10356" s="110" t="s">
        <v>2658</v>
      </c>
      <c r="J10356" s="110" t="s">
        <v>2659</v>
      </c>
      <c r="K10356" s="305">
        <v>45252</v>
      </c>
      <c r="L10356" s="305">
        <v>45983</v>
      </c>
      <c r="M10356" s="111">
        <v>19000</v>
      </c>
      <c r="N10356" s="470" t="str">
        <f t="shared" si="161"/>
        <v>C-0000036507</v>
      </c>
      <c r="O10356" s="112">
        <f>IF(IFERROR(MATCH(N10356,DOMAIN!$AC:$AC,0),0)&gt;0,1,0)</f>
        <v>0</v>
      </c>
    </row>
    <row r="10357" spans="1:15" s="99" customFormat="1" ht="11.45" customHeight="1" x14ac:dyDescent="0.15">
      <c r="A10357" s="108">
        <v>10353</v>
      </c>
      <c r="B10357" s="109" t="s">
        <v>18552</v>
      </c>
      <c r="C10357" s="109" t="s">
        <v>30735</v>
      </c>
      <c r="D10357" s="110" t="s">
        <v>18043</v>
      </c>
      <c r="E10357" s="110" t="s">
        <v>5516</v>
      </c>
      <c r="F10357" s="110" t="s">
        <v>6429</v>
      </c>
      <c r="G10357" s="110" t="s">
        <v>286</v>
      </c>
      <c r="H10357" s="110" t="s">
        <v>287</v>
      </c>
      <c r="I10357" s="110" t="s">
        <v>286</v>
      </c>
      <c r="J10357" s="110" t="s">
        <v>287</v>
      </c>
      <c r="K10357" s="305">
        <v>45288</v>
      </c>
      <c r="L10357" s="305">
        <v>46019</v>
      </c>
      <c r="M10357" s="111">
        <v>18000</v>
      </c>
      <c r="N10357" s="470" t="str">
        <f t="shared" si="161"/>
        <v>C-0000031922</v>
      </c>
      <c r="O10357" s="112">
        <f>IF(IFERROR(MATCH(N10357,DOMAIN!$AC:$AC,0),0)&gt;0,1,0)</f>
        <v>0</v>
      </c>
    </row>
    <row r="10358" spans="1:15" s="99" customFormat="1" ht="11.45" customHeight="1" x14ac:dyDescent="0.15">
      <c r="A10358" s="108">
        <v>10354</v>
      </c>
      <c r="B10358" s="109" t="s">
        <v>18553</v>
      </c>
      <c r="C10358" s="109" t="s">
        <v>30909</v>
      </c>
      <c r="D10358" s="110" t="s">
        <v>18554</v>
      </c>
      <c r="E10358" s="110" t="s">
        <v>6668</v>
      </c>
      <c r="F10358" s="110" t="s">
        <v>5848</v>
      </c>
      <c r="G10358" s="110" t="s">
        <v>208</v>
      </c>
      <c r="H10358" s="110" t="s">
        <v>209</v>
      </c>
      <c r="I10358" s="110" t="s">
        <v>208</v>
      </c>
      <c r="J10358" s="110" t="s">
        <v>209</v>
      </c>
      <c r="K10358" s="305">
        <v>42305</v>
      </c>
      <c r="L10358" s="305">
        <v>44132</v>
      </c>
      <c r="M10358" s="111">
        <v>1186.74</v>
      </c>
      <c r="N10358" s="470" t="str">
        <f t="shared" si="161"/>
        <v>C-0000035761</v>
      </c>
      <c r="O10358" s="112">
        <f>IF(IFERROR(MATCH(N10358,DOMAIN!$AC:$AC,0),0)&gt;0,1,0)</f>
        <v>0</v>
      </c>
    </row>
    <row r="10359" spans="1:15" s="99" customFormat="1" ht="11.45" customHeight="1" x14ac:dyDescent="0.15">
      <c r="A10359" s="108">
        <v>10355</v>
      </c>
      <c r="B10359" s="109" t="s">
        <v>18555</v>
      </c>
      <c r="C10359" s="109" t="s">
        <v>30910</v>
      </c>
      <c r="D10359" s="110" t="s">
        <v>18556</v>
      </c>
      <c r="E10359" s="110" t="s">
        <v>6668</v>
      </c>
      <c r="F10359" s="110" t="s">
        <v>5848</v>
      </c>
      <c r="G10359" s="110" t="s">
        <v>43236</v>
      </c>
      <c r="H10359" s="110" t="s">
        <v>4148</v>
      </c>
      <c r="I10359" s="110" t="s">
        <v>43236</v>
      </c>
      <c r="J10359" s="110" t="s">
        <v>4148</v>
      </c>
      <c r="K10359" s="305">
        <v>42352</v>
      </c>
      <c r="L10359" s="305">
        <v>43448</v>
      </c>
      <c r="M10359" s="111">
        <v>3395.23</v>
      </c>
      <c r="N10359" s="470" t="str">
        <f t="shared" si="161"/>
        <v>C-0000006529</v>
      </c>
      <c r="O10359" s="112">
        <f>IF(IFERROR(MATCH(N10359,DOMAIN!$AC:$AC,0),0)&gt;0,1,0)</f>
        <v>0</v>
      </c>
    </row>
    <row r="10360" spans="1:15" s="99" customFormat="1" ht="11.45" customHeight="1" x14ac:dyDescent="0.15">
      <c r="A10360" s="108">
        <v>10356</v>
      </c>
      <c r="B10360" s="109" t="s">
        <v>49762</v>
      </c>
      <c r="C10360" s="109" t="s">
        <v>32049</v>
      </c>
      <c r="D10360" s="110" t="s">
        <v>1395</v>
      </c>
      <c r="E10360" s="110" t="s">
        <v>49499</v>
      </c>
      <c r="F10360" s="110" t="s">
        <v>6429</v>
      </c>
      <c r="G10360" s="110" t="s">
        <v>4934</v>
      </c>
      <c r="H10360" s="110" t="s">
        <v>4935</v>
      </c>
      <c r="I10360" s="110" t="s">
        <v>4934</v>
      </c>
      <c r="J10360" s="110" t="s">
        <v>4935</v>
      </c>
      <c r="K10360" s="305">
        <v>45774</v>
      </c>
      <c r="L10360" s="305">
        <v>46504</v>
      </c>
      <c r="M10360" s="111">
        <v>2000</v>
      </c>
      <c r="N10360" s="470" t="str">
        <f t="shared" si="161"/>
        <v>C-0000032417</v>
      </c>
      <c r="O10360" s="112">
        <f>IF(IFERROR(MATCH(N10360,DOMAIN!$AC:$AC,0),0)&gt;0,1,0)</f>
        <v>0</v>
      </c>
    </row>
    <row r="10361" spans="1:15" s="99" customFormat="1" ht="11.45" customHeight="1" x14ac:dyDescent="0.15">
      <c r="A10361" s="108">
        <v>10357</v>
      </c>
      <c r="B10361" s="109" t="s">
        <v>18557</v>
      </c>
      <c r="C10361" s="109" t="s">
        <v>30911</v>
      </c>
      <c r="D10361" s="110" t="s">
        <v>18558</v>
      </c>
      <c r="E10361" s="110" t="s">
        <v>6668</v>
      </c>
      <c r="F10361" s="110" t="s">
        <v>5848</v>
      </c>
      <c r="G10361" s="110" t="s">
        <v>4917</v>
      </c>
      <c r="H10361" s="110" t="s">
        <v>4918</v>
      </c>
      <c r="I10361" s="110" t="s">
        <v>4917</v>
      </c>
      <c r="J10361" s="110" t="s">
        <v>4918</v>
      </c>
      <c r="K10361" s="305">
        <v>42521</v>
      </c>
      <c r="L10361" s="305">
        <v>43616</v>
      </c>
      <c r="M10361" s="111">
        <v>1105.7</v>
      </c>
      <c r="N10361" s="470" t="str">
        <f t="shared" si="161"/>
        <v>C-0000036514</v>
      </c>
      <c r="O10361" s="112">
        <f>IF(IFERROR(MATCH(N10361,DOMAIN!$AC:$AC,0),0)&gt;0,1,0)</f>
        <v>0</v>
      </c>
    </row>
    <row r="10362" spans="1:15" s="99" customFormat="1" ht="11.45" customHeight="1" x14ac:dyDescent="0.15">
      <c r="A10362" s="108">
        <v>10358</v>
      </c>
      <c r="B10362" s="109" t="s">
        <v>18559</v>
      </c>
      <c r="C10362" s="109" t="s">
        <v>5491</v>
      </c>
      <c r="D10362" s="110" t="s">
        <v>5490</v>
      </c>
      <c r="E10362" s="110" t="s">
        <v>5481</v>
      </c>
      <c r="F10362" s="110" t="s">
        <v>6429</v>
      </c>
      <c r="G10362" s="110" t="s">
        <v>732</v>
      </c>
      <c r="H10362" s="110" t="s">
        <v>733</v>
      </c>
      <c r="I10362" s="110" t="s">
        <v>732</v>
      </c>
      <c r="J10362" s="110" t="s">
        <v>733</v>
      </c>
      <c r="K10362" s="305">
        <v>45557</v>
      </c>
      <c r="L10362" s="305">
        <v>46287</v>
      </c>
      <c r="M10362" s="111">
        <v>490000</v>
      </c>
      <c r="N10362" s="470" t="str">
        <f t="shared" si="161"/>
        <v>C-0000065155</v>
      </c>
      <c r="O10362" s="112">
        <f>IF(IFERROR(MATCH(N10362,DOMAIN!$AC:$AC,0),0)&gt;0,1,0)</f>
        <v>0</v>
      </c>
    </row>
    <row r="10363" spans="1:15" s="99" customFormat="1" ht="11.45" customHeight="1" x14ac:dyDescent="0.15">
      <c r="A10363" s="108">
        <v>10359</v>
      </c>
      <c r="B10363" s="109" t="s">
        <v>51660</v>
      </c>
      <c r="C10363" s="109" t="s">
        <v>50311</v>
      </c>
      <c r="D10363" s="110" t="s">
        <v>4616</v>
      </c>
      <c r="E10363" s="110" t="s">
        <v>49499</v>
      </c>
      <c r="F10363" s="110" t="s">
        <v>6429</v>
      </c>
      <c r="G10363" s="110" t="s">
        <v>4934</v>
      </c>
      <c r="H10363" s="110" t="s">
        <v>4935</v>
      </c>
      <c r="I10363" s="110" t="s">
        <v>4934</v>
      </c>
      <c r="J10363" s="110" t="s">
        <v>4935</v>
      </c>
      <c r="K10363" s="305">
        <v>45783</v>
      </c>
      <c r="L10363" s="305">
        <v>46513</v>
      </c>
      <c r="M10363" s="111">
        <v>1000</v>
      </c>
      <c r="N10363" s="470" t="str">
        <f t="shared" si="161"/>
        <v>C-0000083177</v>
      </c>
      <c r="O10363" s="112">
        <f>IF(IFERROR(MATCH(N10363,DOMAIN!$AC:$AC,0),0)&gt;0,1,0)</f>
        <v>0</v>
      </c>
    </row>
    <row r="10364" spans="1:15" s="99" customFormat="1" ht="11.45" customHeight="1" x14ac:dyDescent="0.15">
      <c r="A10364" s="108">
        <v>10360</v>
      </c>
      <c r="B10364" s="109" t="s">
        <v>46244</v>
      </c>
      <c r="C10364" s="109" t="s">
        <v>43552</v>
      </c>
      <c r="D10364" s="110" t="s">
        <v>43553</v>
      </c>
      <c r="E10364" s="110" t="s">
        <v>5516</v>
      </c>
      <c r="F10364" s="110" t="s">
        <v>6429</v>
      </c>
      <c r="G10364" s="110" t="s">
        <v>4658</v>
      </c>
      <c r="H10364" s="110" t="s">
        <v>2077</v>
      </c>
      <c r="I10364" s="110" t="s">
        <v>4658</v>
      </c>
      <c r="J10364" s="110" t="s">
        <v>2077</v>
      </c>
      <c r="K10364" s="305">
        <v>45649</v>
      </c>
      <c r="L10364" s="305">
        <v>47475</v>
      </c>
      <c r="M10364" s="111">
        <v>6000</v>
      </c>
      <c r="N10364" s="470" t="str">
        <f t="shared" si="161"/>
        <v>C-0000088691</v>
      </c>
      <c r="O10364" s="112">
        <f>IF(IFERROR(MATCH(N10364,DOMAIN!$AC:$AC,0),0)&gt;0,1,0)</f>
        <v>0</v>
      </c>
    </row>
    <row r="10365" spans="1:15" s="99" customFormat="1" ht="11.45" customHeight="1" x14ac:dyDescent="0.15">
      <c r="A10365" s="108">
        <v>10361</v>
      </c>
      <c r="B10365" s="109" t="s">
        <v>18561</v>
      </c>
      <c r="C10365" s="109" t="s">
        <v>27734</v>
      </c>
      <c r="D10365" s="110" t="s">
        <v>10826</v>
      </c>
      <c r="E10365" s="110" t="s">
        <v>5516</v>
      </c>
      <c r="F10365" s="110" t="s">
        <v>6429</v>
      </c>
      <c r="G10365" s="110" t="s">
        <v>3900</v>
      </c>
      <c r="H10365" s="110" t="s">
        <v>3901</v>
      </c>
      <c r="I10365" s="110" t="s">
        <v>3900</v>
      </c>
      <c r="J10365" s="110" t="s">
        <v>3901</v>
      </c>
      <c r="K10365" s="305">
        <v>45287</v>
      </c>
      <c r="L10365" s="305">
        <v>46383</v>
      </c>
      <c r="M10365" s="111">
        <v>14000</v>
      </c>
      <c r="N10365" s="470" t="str">
        <f t="shared" si="161"/>
        <v>C-0000006279</v>
      </c>
      <c r="O10365" s="112">
        <f>IF(IFERROR(MATCH(N10365,DOMAIN!$AC:$AC,0),0)&gt;0,1,0)</f>
        <v>0</v>
      </c>
    </row>
    <row r="10366" spans="1:15" s="99" customFormat="1" ht="11.45" customHeight="1" x14ac:dyDescent="0.15">
      <c r="A10366" s="108">
        <v>10362</v>
      </c>
      <c r="B10366" s="109" t="s">
        <v>49763</v>
      </c>
      <c r="C10366" s="109" t="s">
        <v>25733</v>
      </c>
      <c r="D10366" s="110" t="s">
        <v>6658</v>
      </c>
      <c r="E10366" s="110" t="s">
        <v>5488</v>
      </c>
      <c r="F10366" s="110" t="s">
        <v>6429</v>
      </c>
      <c r="G10366" s="110" t="s">
        <v>1619</v>
      </c>
      <c r="H10366" s="110" t="s">
        <v>1620</v>
      </c>
      <c r="I10366" s="110" t="s">
        <v>1619</v>
      </c>
      <c r="J10366" s="110" t="s">
        <v>1620</v>
      </c>
      <c r="K10366" s="305">
        <v>45755</v>
      </c>
      <c r="L10366" s="305">
        <v>46120</v>
      </c>
      <c r="M10366" s="111">
        <v>335000</v>
      </c>
      <c r="N10366" s="470" t="str">
        <f t="shared" si="161"/>
        <v>C-0000037899</v>
      </c>
      <c r="O10366" s="112">
        <f>IF(IFERROR(MATCH(N10366,DOMAIN!$AC:$AC,0),0)&gt;0,1,0)</f>
        <v>0</v>
      </c>
    </row>
    <row r="10367" spans="1:15" s="99" customFormat="1" ht="11.45" customHeight="1" x14ac:dyDescent="0.15">
      <c r="A10367" s="108">
        <v>10363</v>
      </c>
      <c r="B10367" s="109" t="s">
        <v>18562</v>
      </c>
      <c r="C10367" s="109" t="s">
        <v>30912</v>
      </c>
      <c r="D10367" s="110" t="s">
        <v>18563</v>
      </c>
      <c r="E10367" s="110" t="s">
        <v>6668</v>
      </c>
      <c r="F10367" s="110" t="s">
        <v>5848</v>
      </c>
      <c r="G10367" s="110" t="s">
        <v>5751</v>
      </c>
      <c r="H10367" s="110" t="s">
        <v>13327</v>
      </c>
      <c r="I10367" s="110" t="s">
        <v>5751</v>
      </c>
      <c r="J10367" s="110" t="s">
        <v>13327</v>
      </c>
      <c r="K10367" s="305">
        <v>41660</v>
      </c>
      <c r="L10367" s="305">
        <v>43486</v>
      </c>
      <c r="M10367" s="111">
        <v>2429.29</v>
      </c>
      <c r="N10367" s="470" t="str">
        <f t="shared" si="161"/>
        <v>C-0000034282</v>
      </c>
      <c r="O10367" s="112">
        <f>IF(IFERROR(MATCH(N10367,DOMAIN!$AC:$AC,0),0)&gt;0,1,0)</f>
        <v>0</v>
      </c>
    </row>
    <row r="10368" spans="1:15" s="99" customFormat="1" ht="11.45" customHeight="1" x14ac:dyDescent="0.15">
      <c r="A10368" s="108">
        <v>10364</v>
      </c>
      <c r="B10368" s="109" t="s">
        <v>44319</v>
      </c>
      <c r="C10368" s="109" t="s">
        <v>32788</v>
      </c>
      <c r="D10368" s="110" t="s">
        <v>23339</v>
      </c>
      <c r="E10368" s="110" t="s">
        <v>5516</v>
      </c>
      <c r="F10368" s="110" t="s">
        <v>6429</v>
      </c>
      <c r="G10368" s="110" t="s">
        <v>4942</v>
      </c>
      <c r="H10368" s="110" t="s">
        <v>4943</v>
      </c>
      <c r="I10368" s="110" t="s">
        <v>4942</v>
      </c>
      <c r="J10368" s="110" t="s">
        <v>4943</v>
      </c>
      <c r="K10368" s="305">
        <v>45615</v>
      </c>
      <c r="L10368" s="305">
        <v>46710</v>
      </c>
      <c r="M10368" s="111">
        <v>30000</v>
      </c>
      <c r="N10368" s="470" t="str">
        <f t="shared" si="161"/>
        <v>C-0000038942</v>
      </c>
      <c r="O10368" s="112">
        <f>IF(IFERROR(MATCH(N10368,DOMAIN!$AC:$AC,0),0)&gt;0,1,0)</f>
        <v>0</v>
      </c>
    </row>
    <row r="10369" spans="1:15" s="99" customFormat="1" ht="11.45" customHeight="1" x14ac:dyDescent="0.15">
      <c r="A10369" s="108">
        <v>10365</v>
      </c>
      <c r="B10369" s="109" t="s">
        <v>18564</v>
      </c>
      <c r="C10369" s="109" t="s">
        <v>30913</v>
      </c>
      <c r="D10369" s="110" t="s">
        <v>18565</v>
      </c>
      <c r="E10369" s="110" t="s">
        <v>6668</v>
      </c>
      <c r="F10369" s="110" t="s">
        <v>5848</v>
      </c>
      <c r="G10369" s="110" t="s">
        <v>5751</v>
      </c>
      <c r="H10369" s="110" t="s">
        <v>12645</v>
      </c>
      <c r="I10369" s="110" t="s">
        <v>5751</v>
      </c>
      <c r="J10369" s="110" t="s">
        <v>12645</v>
      </c>
      <c r="K10369" s="305">
        <v>41942</v>
      </c>
      <c r="L10369" s="305">
        <v>43768</v>
      </c>
      <c r="M10369" s="111">
        <v>12369.19</v>
      </c>
      <c r="N10369" s="470" t="str">
        <f t="shared" si="161"/>
        <v>C-0000004907</v>
      </c>
      <c r="O10369" s="112">
        <f>IF(IFERROR(MATCH(N10369,DOMAIN!$AC:$AC,0),0)&gt;0,1,0)</f>
        <v>0</v>
      </c>
    </row>
    <row r="10370" spans="1:15" s="99" customFormat="1" ht="11.45" customHeight="1" x14ac:dyDescent="0.15">
      <c r="A10370" s="108">
        <v>10366</v>
      </c>
      <c r="B10370" s="109" t="s">
        <v>18566</v>
      </c>
      <c r="C10370" s="109" t="s">
        <v>30914</v>
      </c>
      <c r="D10370" s="110" t="s">
        <v>18567</v>
      </c>
      <c r="E10370" s="110" t="s">
        <v>6668</v>
      </c>
      <c r="F10370" s="110" t="s">
        <v>5848</v>
      </c>
      <c r="G10370" s="110" t="s">
        <v>43237</v>
      </c>
      <c r="H10370" s="110" t="s">
        <v>4329</v>
      </c>
      <c r="I10370" s="110" t="s">
        <v>43237</v>
      </c>
      <c r="J10370" s="110" t="s">
        <v>4329</v>
      </c>
      <c r="K10370" s="305">
        <v>42359</v>
      </c>
      <c r="L10370" s="305">
        <v>43455</v>
      </c>
      <c r="M10370" s="111">
        <v>4679.55</v>
      </c>
      <c r="N10370" s="470" t="str">
        <f t="shared" si="161"/>
        <v>C-0000035935</v>
      </c>
      <c r="O10370" s="112">
        <f>IF(IFERROR(MATCH(N10370,DOMAIN!$AC:$AC,0),0)&gt;0,1,0)</f>
        <v>0</v>
      </c>
    </row>
    <row r="10371" spans="1:15" s="99" customFormat="1" ht="11.45" customHeight="1" x14ac:dyDescent="0.15">
      <c r="A10371" s="108">
        <v>10367</v>
      </c>
      <c r="B10371" s="109" t="s">
        <v>18568</v>
      </c>
      <c r="C10371" s="109" t="s">
        <v>28692</v>
      </c>
      <c r="D10371" s="110" t="s">
        <v>12936</v>
      </c>
      <c r="E10371" s="110" t="s">
        <v>5516</v>
      </c>
      <c r="F10371" s="110" t="s">
        <v>6429</v>
      </c>
      <c r="G10371" s="110" t="s">
        <v>3466</v>
      </c>
      <c r="H10371" s="110" t="s">
        <v>3467</v>
      </c>
      <c r="I10371" s="110" t="s">
        <v>3466</v>
      </c>
      <c r="J10371" s="110" t="s">
        <v>3467</v>
      </c>
      <c r="K10371" s="305">
        <v>45274</v>
      </c>
      <c r="L10371" s="305">
        <v>46370</v>
      </c>
      <c r="M10371" s="111">
        <v>6000</v>
      </c>
      <c r="N10371" s="470" t="str">
        <f t="shared" si="161"/>
        <v>C-0000058681</v>
      </c>
      <c r="O10371" s="112">
        <f>IF(IFERROR(MATCH(N10371,DOMAIN!$AC:$AC,0),0)&gt;0,1,0)</f>
        <v>0</v>
      </c>
    </row>
    <row r="10372" spans="1:15" s="99" customFormat="1" ht="11.45" customHeight="1" x14ac:dyDescent="0.15">
      <c r="A10372" s="108">
        <v>10368</v>
      </c>
      <c r="B10372" s="109" t="s">
        <v>47313</v>
      </c>
      <c r="C10372" s="109" t="s">
        <v>33790</v>
      </c>
      <c r="D10372" s="110" t="s">
        <v>33674</v>
      </c>
      <c r="E10372" s="110" t="s">
        <v>5516</v>
      </c>
      <c r="F10372" s="110" t="s">
        <v>6429</v>
      </c>
      <c r="G10372" s="110" t="s">
        <v>5076</v>
      </c>
      <c r="H10372" s="110" t="s">
        <v>5077</v>
      </c>
      <c r="I10372" s="110" t="s">
        <v>5076</v>
      </c>
      <c r="J10372" s="110" t="s">
        <v>5077</v>
      </c>
      <c r="K10372" s="305">
        <v>45664</v>
      </c>
      <c r="L10372" s="305">
        <v>46759</v>
      </c>
      <c r="M10372" s="111">
        <v>5000</v>
      </c>
      <c r="N10372" s="470" t="str">
        <f t="shared" si="161"/>
        <v>C-0000088159</v>
      </c>
      <c r="O10372" s="112">
        <f>IF(IFERROR(MATCH(N10372,DOMAIN!$AC:$AC,0),0)&gt;0,1,0)</f>
        <v>0</v>
      </c>
    </row>
    <row r="10373" spans="1:15" s="99" customFormat="1" ht="11.45" customHeight="1" x14ac:dyDescent="0.15">
      <c r="A10373" s="108">
        <v>10369</v>
      </c>
      <c r="B10373" s="109" t="s">
        <v>46245</v>
      </c>
      <c r="C10373" s="109" t="s">
        <v>45441</v>
      </c>
      <c r="D10373" s="110" t="s">
        <v>45442</v>
      </c>
      <c r="E10373" s="110" t="s">
        <v>5516</v>
      </c>
      <c r="F10373" s="110" t="s">
        <v>6429</v>
      </c>
      <c r="G10373" s="110" t="s">
        <v>4443</v>
      </c>
      <c r="H10373" s="110" t="s">
        <v>4444</v>
      </c>
      <c r="I10373" s="110" t="s">
        <v>4443</v>
      </c>
      <c r="J10373" s="110" t="s">
        <v>4444</v>
      </c>
      <c r="K10373" s="305">
        <v>45649</v>
      </c>
      <c r="L10373" s="305">
        <v>46744</v>
      </c>
      <c r="M10373" s="111">
        <v>1000</v>
      </c>
      <c r="N10373" s="470" t="str">
        <f t="shared" si="161"/>
        <v>C-0000075493</v>
      </c>
      <c r="O10373" s="112">
        <f>IF(IFERROR(MATCH(N10373,DOMAIN!$AC:$AC,0),0)&gt;0,1,0)</f>
        <v>0</v>
      </c>
    </row>
    <row r="10374" spans="1:15" s="99" customFormat="1" ht="11.45" customHeight="1" x14ac:dyDescent="0.15">
      <c r="A10374" s="108">
        <v>10370</v>
      </c>
      <c r="B10374" s="109" t="s">
        <v>44320</v>
      </c>
      <c r="C10374" s="109" t="s">
        <v>42115</v>
      </c>
      <c r="D10374" s="110" t="s">
        <v>42068</v>
      </c>
      <c r="E10374" s="110" t="s">
        <v>5516</v>
      </c>
      <c r="F10374" s="110" t="s">
        <v>6429</v>
      </c>
      <c r="G10374" s="110" t="s">
        <v>2518</v>
      </c>
      <c r="H10374" s="110" t="s">
        <v>2519</v>
      </c>
      <c r="I10374" s="110" t="s">
        <v>2518</v>
      </c>
      <c r="J10374" s="110" t="s">
        <v>2519</v>
      </c>
      <c r="K10374" s="305">
        <v>45622</v>
      </c>
      <c r="L10374" s="305">
        <v>46717</v>
      </c>
      <c r="M10374" s="111">
        <v>4000</v>
      </c>
      <c r="N10374" s="470" t="str">
        <f t="shared" ref="N10374:N10437" si="162">"C"&amp;"-"&amp;C10374</f>
        <v>C-0000083028</v>
      </c>
      <c r="O10374" s="112">
        <f>IF(IFERROR(MATCH(N10374,DOMAIN!$AC:$AC,0),0)&gt;0,1,0)</f>
        <v>0</v>
      </c>
    </row>
    <row r="10375" spans="1:15" s="99" customFormat="1" ht="11.45" customHeight="1" x14ac:dyDescent="0.15">
      <c r="A10375" s="108">
        <v>10371</v>
      </c>
      <c r="B10375" s="109" t="s">
        <v>18569</v>
      </c>
      <c r="C10375" s="109" t="s">
        <v>30916</v>
      </c>
      <c r="D10375" s="110" t="s">
        <v>18570</v>
      </c>
      <c r="E10375" s="110" t="s">
        <v>5516</v>
      </c>
      <c r="F10375" s="110" t="s">
        <v>6429</v>
      </c>
      <c r="G10375" s="110" t="s">
        <v>2404</v>
      </c>
      <c r="H10375" s="110" t="s">
        <v>2405</v>
      </c>
      <c r="I10375" s="110" t="s">
        <v>2404</v>
      </c>
      <c r="J10375" s="110" t="s">
        <v>2405</v>
      </c>
      <c r="K10375" s="305">
        <v>45480</v>
      </c>
      <c r="L10375" s="305">
        <v>46575</v>
      </c>
      <c r="M10375" s="111">
        <v>16500</v>
      </c>
      <c r="N10375" s="470" t="str">
        <f t="shared" si="162"/>
        <v>C-0000087075</v>
      </c>
      <c r="O10375" s="112">
        <f>IF(IFERROR(MATCH(N10375,DOMAIN!$AC:$AC,0),0)&gt;0,1,0)</f>
        <v>0</v>
      </c>
    </row>
    <row r="10376" spans="1:15" s="99" customFormat="1" ht="11.45" customHeight="1" x14ac:dyDescent="0.15">
      <c r="A10376" s="108">
        <v>10372</v>
      </c>
      <c r="B10376" s="109" t="s">
        <v>18571</v>
      </c>
      <c r="C10376" s="109" t="s">
        <v>27212</v>
      </c>
      <c r="D10376" s="110" t="s">
        <v>9743</v>
      </c>
      <c r="E10376" s="110" t="s">
        <v>5516</v>
      </c>
      <c r="F10376" s="110" t="s">
        <v>5848</v>
      </c>
      <c r="G10376" s="110" t="s">
        <v>5751</v>
      </c>
      <c r="H10376" s="110" t="s">
        <v>13156</v>
      </c>
      <c r="I10376" s="110" t="s">
        <v>5751</v>
      </c>
      <c r="J10376" s="110" t="s">
        <v>13156</v>
      </c>
      <c r="K10376" s="305">
        <v>41381</v>
      </c>
      <c r="L10376" s="305">
        <v>42477</v>
      </c>
      <c r="M10376" s="111">
        <v>2524.69</v>
      </c>
      <c r="N10376" s="470" t="str">
        <f t="shared" si="162"/>
        <v>C-0000000424</v>
      </c>
      <c r="O10376" s="112">
        <f>IF(IFERROR(MATCH(N10376,DOMAIN!$AC:$AC,0),0)&gt;0,1,0)</f>
        <v>0</v>
      </c>
    </row>
    <row r="10377" spans="1:15" s="99" customFormat="1" ht="11.45" customHeight="1" x14ac:dyDescent="0.15">
      <c r="A10377" s="108">
        <v>10373</v>
      </c>
      <c r="B10377" s="109" t="s">
        <v>18572</v>
      </c>
      <c r="C10377" s="109" t="s">
        <v>30917</v>
      </c>
      <c r="D10377" s="110" t="s">
        <v>18573</v>
      </c>
      <c r="E10377" s="110" t="s">
        <v>5516</v>
      </c>
      <c r="F10377" s="110" t="s">
        <v>6429</v>
      </c>
      <c r="G10377" s="110" t="s">
        <v>2751</v>
      </c>
      <c r="H10377" s="110" t="s">
        <v>2752</v>
      </c>
      <c r="I10377" s="110" t="s">
        <v>2751</v>
      </c>
      <c r="J10377" s="110" t="s">
        <v>2752</v>
      </c>
      <c r="K10377" s="305">
        <v>45271</v>
      </c>
      <c r="L10377" s="305">
        <v>46002</v>
      </c>
      <c r="M10377" s="111">
        <v>4000</v>
      </c>
      <c r="N10377" s="470" t="str">
        <f t="shared" si="162"/>
        <v>C-0000051117</v>
      </c>
      <c r="O10377" s="112">
        <f>IF(IFERROR(MATCH(N10377,DOMAIN!$AC:$AC,0),0)&gt;0,1,0)</f>
        <v>0</v>
      </c>
    </row>
    <row r="10378" spans="1:15" s="99" customFormat="1" ht="11.45" customHeight="1" x14ac:dyDescent="0.15">
      <c r="A10378" s="108">
        <v>10374</v>
      </c>
      <c r="B10378" s="109" t="s">
        <v>18574</v>
      </c>
      <c r="C10378" s="109" t="s">
        <v>30918</v>
      </c>
      <c r="D10378" s="110" t="s">
        <v>423</v>
      </c>
      <c r="E10378" s="110" t="s">
        <v>5516</v>
      </c>
      <c r="F10378" s="110" t="s">
        <v>6429</v>
      </c>
      <c r="G10378" s="110" t="s">
        <v>2546</v>
      </c>
      <c r="H10378" s="110" t="s">
        <v>2547</v>
      </c>
      <c r="I10378" s="110" t="s">
        <v>2546</v>
      </c>
      <c r="J10378" s="110" t="s">
        <v>2547</v>
      </c>
      <c r="K10378" s="305">
        <v>45273</v>
      </c>
      <c r="L10378" s="305">
        <v>46369</v>
      </c>
      <c r="M10378" s="111">
        <v>17000</v>
      </c>
      <c r="N10378" s="470" t="str">
        <f t="shared" si="162"/>
        <v>C-0000056395</v>
      </c>
      <c r="O10378" s="112">
        <f>IF(IFERROR(MATCH(N10378,DOMAIN!$AC:$AC,0),0)&gt;0,1,0)</f>
        <v>0</v>
      </c>
    </row>
    <row r="10379" spans="1:15" s="99" customFormat="1" ht="11.45" customHeight="1" x14ac:dyDescent="0.15">
      <c r="A10379" s="108">
        <v>10375</v>
      </c>
      <c r="B10379" s="109" t="s">
        <v>44321</v>
      </c>
      <c r="C10379" s="109" t="s">
        <v>27285</v>
      </c>
      <c r="D10379" s="110" t="s">
        <v>9876</v>
      </c>
      <c r="E10379" s="110" t="s">
        <v>5516</v>
      </c>
      <c r="F10379" s="110" t="s">
        <v>6429</v>
      </c>
      <c r="G10379" s="110" t="s">
        <v>3903</v>
      </c>
      <c r="H10379" s="110" t="s">
        <v>3904</v>
      </c>
      <c r="I10379" s="110" t="s">
        <v>3903</v>
      </c>
      <c r="J10379" s="110" t="s">
        <v>3904</v>
      </c>
      <c r="K10379" s="305">
        <v>45614</v>
      </c>
      <c r="L10379" s="305">
        <v>46709</v>
      </c>
      <c r="M10379" s="111">
        <v>7000</v>
      </c>
      <c r="N10379" s="470" t="str">
        <f t="shared" si="162"/>
        <v>C-0000071871</v>
      </c>
      <c r="O10379" s="112">
        <f>IF(IFERROR(MATCH(N10379,DOMAIN!$AC:$AC,0),0)&gt;0,1,0)</f>
        <v>0</v>
      </c>
    </row>
    <row r="10380" spans="1:15" s="99" customFormat="1" ht="11.45" customHeight="1" x14ac:dyDescent="0.15">
      <c r="A10380" s="108">
        <v>10376</v>
      </c>
      <c r="B10380" s="109" t="s">
        <v>18575</v>
      </c>
      <c r="C10380" s="109" t="s">
        <v>30919</v>
      </c>
      <c r="D10380" s="110" t="s">
        <v>18576</v>
      </c>
      <c r="E10380" s="110" t="s">
        <v>6668</v>
      </c>
      <c r="F10380" s="110" t="s">
        <v>5848</v>
      </c>
      <c r="G10380" s="110" t="s">
        <v>5751</v>
      </c>
      <c r="H10380" s="110" t="s">
        <v>18577</v>
      </c>
      <c r="I10380" s="110" t="s">
        <v>5751</v>
      </c>
      <c r="J10380" s="110" t="s">
        <v>18577</v>
      </c>
      <c r="K10380" s="305">
        <v>42123</v>
      </c>
      <c r="L10380" s="305">
        <v>43950</v>
      </c>
      <c r="M10380" s="111">
        <v>2534.48</v>
      </c>
      <c r="N10380" s="470" t="str">
        <f t="shared" si="162"/>
        <v>C-0000035368</v>
      </c>
      <c r="O10380" s="112">
        <f>IF(IFERROR(MATCH(N10380,DOMAIN!$AC:$AC,0),0)&gt;0,1,0)</f>
        <v>0</v>
      </c>
    </row>
    <row r="10381" spans="1:15" s="99" customFormat="1" ht="11.45" customHeight="1" x14ac:dyDescent="0.15">
      <c r="A10381" s="108">
        <v>10377</v>
      </c>
      <c r="B10381" s="109" t="s">
        <v>47314</v>
      </c>
      <c r="C10381" s="109" t="s">
        <v>46886</v>
      </c>
      <c r="D10381" s="110" t="s">
        <v>46887</v>
      </c>
      <c r="E10381" s="110" t="s">
        <v>5516</v>
      </c>
      <c r="F10381" s="110" t="s">
        <v>6429</v>
      </c>
      <c r="G10381" s="110" t="s">
        <v>4938</v>
      </c>
      <c r="H10381" s="110" t="s">
        <v>4939</v>
      </c>
      <c r="I10381" s="110" t="s">
        <v>4938</v>
      </c>
      <c r="J10381" s="110" t="s">
        <v>4939</v>
      </c>
      <c r="K10381" s="305">
        <v>45686</v>
      </c>
      <c r="L10381" s="305">
        <v>46781</v>
      </c>
      <c r="M10381" s="111">
        <v>14000</v>
      </c>
      <c r="N10381" s="470" t="str">
        <f t="shared" si="162"/>
        <v>C-0000089873</v>
      </c>
      <c r="O10381" s="112">
        <f>IF(IFERROR(MATCH(N10381,DOMAIN!$AC:$AC,0),0)&gt;0,1,0)</f>
        <v>0</v>
      </c>
    </row>
    <row r="10382" spans="1:15" s="99" customFormat="1" ht="11.45" customHeight="1" x14ac:dyDescent="0.15">
      <c r="A10382" s="108">
        <v>10378</v>
      </c>
      <c r="B10382" s="109" t="s">
        <v>18578</v>
      </c>
      <c r="C10382" s="109" t="s">
        <v>30735</v>
      </c>
      <c r="D10382" s="110" t="s">
        <v>18043</v>
      </c>
      <c r="E10382" s="110" t="s">
        <v>5516</v>
      </c>
      <c r="F10382" s="110" t="s">
        <v>6429</v>
      </c>
      <c r="G10382" s="110" t="s">
        <v>286</v>
      </c>
      <c r="H10382" s="110" t="s">
        <v>287</v>
      </c>
      <c r="I10382" s="110" t="s">
        <v>286</v>
      </c>
      <c r="J10382" s="110" t="s">
        <v>287</v>
      </c>
      <c r="K10382" s="305">
        <v>45288</v>
      </c>
      <c r="L10382" s="305">
        <v>46019</v>
      </c>
      <c r="M10382" s="111">
        <v>18000</v>
      </c>
      <c r="N10382" s="470" t="str">
        <f t="shared" si="162"/>
        <v>C-0000031922</v>
      </c>
      <c r="O10382" s="112">
        <f>IF(IFERROR(MATCH(N10382,DOMAIN!$AC:$AC,0),0)&gt;0,1,0)</f>
        <v>0</v>
      </c>
    </row>
    <row r="10383" spans="1:15" s="99" customFormat="1" ht="11.45" customHeight="1" x14ac:dyDescent="0.15">
      <c r="A10383" s="108">
        <v>10379</v>
      </c>
      <c r="B10383" s="109" t="s">
        <v>18579</v>
      </c>
      <c r="C10383" s="109" t="s">
        <v>30920</v>
      </c>
      <c r="D10383" s="110" t="s">
        <v>1020</v>
      </c>
      <c r="E10383" s="110" t="s">
        <v>6668</v>
      </c>
      <c r="F10383" s="110" t="s">
        <v>5848</v>
      </c>
      <c r="G10383" s="110" t="s">
        <v>5751</v>
      </c>
      <c r="H10383" s="110" t="s">
        <v>7778</v>
      </c>
      <c r="I10383" s="110" t="s">
        <v>5751</v>
      </c>
      <c r="J10383" s="110" t="s">
        <v>7778</v>
      </c>
      <c r="K10383" s="305">
        <v>42289</v>
      </c>
      <c r="L10383" s="305">
        <v>44116</v>
      </c>
      <c r="M10383" s="111">
        <v>1186.74</v>
      </c>
      <c r="N10383" s="470" t="str">
        <f t="shared" si="162"/>
        <v>C-0000035721</v>
      </c>
      <c r="O10383" s="112">
        <f>IF(IFERROR(MATCH(N10383,DOMAIN!$AC:$AC,0),0)&gt;0,1,0)</f>
        <v>0</v>
      </c>
    </row>
    <row r="10384" spans="1:15" s="99" customFormat="1" ht="11.45" customHeight="1" x14ac:dyDescent="0.15">
      <c r="A10384" s="108">
        <v>10380</v>
      </c>
      <c r="B10384" s="109" t="s">
        <v>18580</v>
      </c>
      <c r="C10384" s="109" t="s">
        <v>28815</v>
      </c>
      <c r="D10384" s="110" t="s">
        <v>13191</v>
      </c>
      <c r="E10384" s="110" t="s">
        <v>5516</v>
      </c>
      <c r="F10384" s="110" t="s">
        <v>5848</v>
      </c>
      <c r="G10384" s="110" t="s">
        <v>28581</v>
      </c>
      <c r="H10384" s="110" t="s">
        <v>673</v>
      </c>
      <c r="I10384" s="110" t="s">
        <v>28581</v>
      </c>
      <c r="J10384" s="110" t="s">
        <v>673</v>
      </c>
      <c r="K10384" s="305">
        <v>44258</v>
      </c>
      <c r="L10384" s="305">
        <v>44988</v>
      </c>
      <c r="M10384" s="111">
        <v>2188.85</v>
      </c>
      <c r="N10384" s="470" t="str">
        <f t="shared" si="162"/>
        <v>C-0000053259</v>
      </c>
      <c r="O10384" s="112">
        <f>IF(IFERROR(MATCH(N10384,DOMAIN!$AC:$AC,0),0)&gt;0,1,0)</f>
        <v>0</v>
      </c>
    </row>
    <row r="10385" spans="1:15" s="99" customFormat="1" ht="11.45" customHeight="1" x14ac:dyDescent="0.15">
      <c r="A10385" s="108">
        <v>10381</v>
      </c>
      <c r="B10385" s="109" t="s">
        <v>18581</v>
      </c>
      <c r="C10385" s="109" t="s">
        <v>29998</v>
      </c>
      <c r="D10385" s="110" t="s">
        <v>15959</v>
      </c>
      <c r="E10385" s="110" t="s">
        <v>5516</v>
      </c>
      <c r="F10385" s="110" t="s">
        <v>6429</v>
      </c>
      <c r="G10385" s="110" t="s">
        <v>4835</v>
      </c>
      <c r="H10385" s="110" t="s">
        <v>4836</v>
      </c>
      <c r="I10385" s="110" t="s">
        <v>4835</v>
      </c>
      <c r="J10385" s="110" t="s">
        <v>4836</v>
      </c>
      <c r="K10385" s="305">
        <v>45277</v>
      </c>
      <c r="L10385" s="305">
        <v>46008</v>
      </c>
      <c r="M10385" s="111">
        <v>17000</v>
      </c>
      <c r="N10385" s="470" t="str">
        <f t="shared" si="162"/>
        <v>C-0000083496</v>
      </c>
      <c r="O10385" s="112">
        <f>IF(IFERROR(MATCH(N10385,DOMAIN!$AC:$AC,0),0)&gt;0,1,0)</f>
        <v>0</v>
      </c>
    </row>
    <row r="10386" spans="1:15" s="99" customFormat="1" ht="11.45" customHeight="1" x14ac:dyDescent="0.15">
      <c r="A10386" s="108">
        <v>10382</v>
      </c>
      <c r="B10386" s="109" t="s">
        <v>48842</v>
      </c>
      <c r="C10386" s="109" t="s">
        <v>48619</v>
      </c>
      <c r="D10386" s="110" t="s">
        <v>48620</v>
      </c>
      <c r="E10386" s="110" t="s">
        <v>5526</v>
      </c>
      <c r="F10386" s="110" t="s">
        <v>6429</v>
      </c>
      <c r="G10386" s="110" t="s">
        <v>2857</v>
      </c>
      <c r="H10386" s="110" t="s">
        <v>2858</v>
      </c>
      <c r="I10386" s="110" t="s">
        <v>2857</v>
      </c>
      <c r="J10386" s="110" t="s">
        <v>2858</v>
      </c>
      <c r="K10386" s="305">
        <v>45740</v>
      </c>
      <c r="L10386" s="305">
        <v>46105</v>
      </c>
      <c r="M10386" s="111">
        <v>300000</v>
      </c>
      <c r="N10386" s="470" t="str">
        <f t="shared" si="162"/>
        <v>C-0000090600</v>
      </c>
      <c r="O10386" s="112">
        <f>IF(IFERROR(MATCH(N10386,DOMAIN!$AC:$AC,0),0)&gt;0,1,0)</f>
        <v>0</v>
      </c>
    </row>
    <row r="10387" spans="1:15" s="99" customFormat="1" ht="11.45" customHeight="1" x14ac:dyDescent="0.15">
      <c r="A10387" s="108">
        <v>10383</v>
      </c>
      <c r="B10387" s="109" t="s">
        <v>18582</v>
      </c>
      <c r="C10387" s="109" t="s">
        <v>30921</v>
      </c>
      <c r="D10387" s="110" t="s">
        <v>18583</v>
      </c>
      <c r="E10387" s="110" t="s">
        <v>6668</v>
      </c>
      <c r="F10387" s="110" t="s">
        <v>5848</v>
      </c>
      <c r="G10387" s="110" t="s">
        <v>5751</v>
      </c>
      <c r="H10387" s="110" t="s">
        <v>12851</v>
      </c>
      <c r="I10387" s="110" t="s">
        <v>5751</v>
      </c>
      <c r="J10387" s="110" t="s">
        <v>12851</v>
      </c>
      <c r="K10387" s="305">
        <v>41815</v>
      </c>
      <c r="L10387" s="305">
        <v>43641</v>
      </c>
      <c r="M10387" s="111">
        <v>2429.29</v>
      </c>
      <c r="N10387" s="470" t="str">
        <f t="shared" si="162"/>
        <v>C-0000034854</v>
      </c>
      <c r="O10387" s="112">
        <f>IF(IFERROR(MATCH(N10387,DOMAIN!$AC:$AC,0),0)&gt;0,1,0)</f>
        <v>0</v>
      </c>
    </row>
    <row r="10388" spans="1:15" s="99" customFormat="1" ht="11.45" customHeight="1" x14ac:dyDescent="0.15">
      <c r="A10388" s="108">
        <v>10384</v>
      </c>
      <c r="B10388" s="109" t="s">
        <v>44322</v>
      </c>
      <c r="C10388" s="109" t="s">
        <v>44323</v>
      </c>
      <c r="D10388" s="110" t="s">
        <v>44324</v>
      </c>
      <c r="E10388" s="110" t="s">
        <v>5481</v>
      </c>
      <c r="F10388" s="110" t="s">
        <v>6429</v>
      </c>
      <c r="G10388" s="110" t="s">
        <v>1594</v>
      </c>
      <c r="H10388" s="110" t="s">
        <v>1595</v>
      </c>
      <c r="I10388" s="110" t="s">
        <v>1594</v>
      </c>
      <c r="J10388" s="110" t="s">
        <v>1595</v>
      </c>
      <c r="K10388" s="305">
        <v>45624</v>
      </c>
      <c r="L10388" s="305">
        <v>45989</v>
      </c>
      <c r="M10388" s="111">
        <v>500000</v>
      </c>
      <c r="N10388" s="470" t="str">
        <f t="shared" si="162"/>
        <v>C-0000088989</v>
      </c>
      <c r="O10388" s="112">
        <f>IF(IFERROR(MATCH(N10388,DOMAIN!$AC:$AC,0),0)&gt;0,1,0)</f>
        <v>0</v>
      </c>
    </row>
    <row r="10389" spans="1:15" s="99" customFormat="1" ht="11.45" customHeight="1" x14ac:dyDescent="0.15">
      <c r="A10389" s="108">
        <v>10385</v>
      </c>
      <c r="B10389" s="109" t="s">
        <v>49764</v>
      </c>
      <c r="C10389" s="109" t="s">
        <v>25958</v>
      </c>
      <c r="D10389" s="110" t="s">
        <v>7129</v>
      </c>
      <c r="E10389" s="110" t="s">
        <v>5516</v>
      </c>
      <c r="F10389" s="110" t="s">
        <v>6429</v>
      </c>
      <c r="G10389" s="110" t="s">
        <v>2572</v>
      </c>
      <c r="H10389" s="110" t="s">
        <v>1248</v>
      </c>
      <c r="I10389" s="110" t="s">
        <v>2572</v>
      </c>
      <c r="J10389" s="110" t="s">
        <v>1248</v>
      </c>
      <c r="K10389" s="305">
        <v>45762</v>
      </c>
      <c r="L10389" s="305">
        <v>46858</v>
      </c>
      <c r="M10389" s="111">
        <v>10000</v>
      </c>
      <c r="N10389" s="470" t="str">
        <f t="shared" si="162"/>
        <v>C-0000031041</v>
      </c>
      <c r="O10389" s="112">
        <f>IF(IFERROR(MATCH(N10389,DOMAIN!$AC:$AC,0),0)&gt;0,1,0)</f>
        <v>0</v>
      </c>
    </row>
    <row r="10390" spans="1:15" s="99" customFormat="1" ht="11.45" customHeight="1" x14ac:dyDescent="0.15">
      <c r="A10390" s="108">
        <v>10386</v>
      </c>
      <c r="B10390" s="109" t="s">
        <v>51661</v>
      </c>
      <c r="C10390" s="109" t="s">
        <v>50645</v>
      </c>
      <c r="D10390" s="110" t="s">
        <v>50646</v>
      </c>
      <c r="E10390" s="110" t="s">
        <v>5516</v>
      </c>
      <c r="F10390" s="110" t="s">
        <v>6429</v>
      </c>
      <c r="G10390" s="110" t="s">
        <v>3229</v>
      </c>
      <c r="H10390" s="110" t="s">
        <v>3230</v>
      </c>
      <c r="I10390" s="110" t="s">
        <v>3229</v>
      </c>
      <c r="J10390" s="110" t="s">
        <v>3230</v>
      </c>
      <c r="K10390" s="305">
        <v>45794</v>
      </c>
      <c r="L10390" s="305">
        <v>46890</v>
      </c>
      <c r="M10390" s="111">
        <v>5000</v>
      </c>
      <c r="N10390" s="470" t="str">
        <f t="shared" si="162"/>
        <v>C-0000083003</v>
      </c>
      <c r="O10390" s="112">
        <f>IF(IFERROR(MATCH(N10390,DOMAIN!$AC:$AC,0),0)&gt;0,1,0)</f>
        <v>0</v>
      </c>
    </row>
    <row r="10391" spans="1:15" s="99" customFormat="1" ht="11.45" customHeight="1" x14ac:dyDescent="0.15">
      <c r="A10391" s="108">
        <v>10387</v>
      </c>
      <c r="B10391" s="109" t="s">
        <v>18584</v>
      </c>
      <c r="C10391" s="109" t="s">
        <v>30922</v>
      </c>
      <c r="D10391" s="110" t="s">
        <v>18585</v>
      </c>
      <c r="E10391" s="110" t="s">
        <v>6668</v>
      </c>
      <c r="F10391" s="110" t="s">
        <v>5848</v>
      </c>
      <c r="G10391" s="110" t="s">
        <v>1011</v>
      </c>
      <c r="H10391" s="110" t="s">
        <v>1012</v>
      </c>
      <c r="I10391" s="110" t="s">
        <v>1011</v>
      </c>
      <c r="J10391" s="110" t="s">
        <v>1012</v>
      </c>
      <c r="K10391" s="305">
        <v>42337</v>
      </c>
      <c r="L10391" s="305">
        <v>43433</v>
      </c>
      <c r="M10391" s="111">
        <v>1119.47</v>
      </c>
      <c r="N10391" s="470" t="str">
        <f t="shared" si="162"/>
        <v>C-0000035847</v>
      </c>
      <c r="O10391" s="112">
        <f>IF(IFERROR(MATCH(N10391,DOMAIN!$AC:$AC,0),0)&gt;0,1,0)</f>
        <v>0</v>
      </c>
    </row>
    <row r="10392" spans="1:15" s="99" customFormat="1" ht="11.45" customHeight="1" x14ac:dyDescent="0.15">
      <c r="A10392" s="108">
        <v>10388</v>
      </c>
      <c r="B10392" s="109" t="s">
        <v>18586</v>
      </c>
      <c r="C10392" s="109" t="s">
        <v>30923</v>
      </c>
      <c r="D10392" s="110" t="s">
        <v>18587</v>
      </c>
      <c r="E10392" s="110" t="s">
        <v>5516</v>
      </c>
      <c r="F10392" s="110" t="s">
        <v>5848</v>
      </c>
      <c r="G10392" s="110" t="s">
        <v>43244</v>
      </c>
      <c r="H10392" s="110" t="s">
        <v>1259</v>
      </c>
      <c r="I10392" s="110" t="s">
        <v>43244</v>
      </c>
      <c r="J10392" s="110" t="s">
        <v>1259</v>
      </c>
      <c r="K10392" s="305">
        <v>44320</v>
      </c>
      <c r="L10392" s="305">
        <v>45050</v>
      </c>
      <c r="M10392" s="111">
        <v>5471.49</v>
      </c>
      <c r="N10392" s="470" t="str">
        <f t="shared" si="162"/>
        <v>C-0000023344</v>
      </c>
      <c r="O10392" s="112">
        <f>IF(IFERROR(MATCH(N10392,DOMAIN!$AC:$AC,0),0)&gt;0,1,0)</f>
        <v>0</v>
      </c>
    </row>
    <row r="10393" spans="1:15" s="99" customFormat="1" ht="11.45" customHeight="1" x14ac:dyDescent="0.15">
      <c r="A10393" s="108">
        <v>10389</v>
      </c>
      <c r="B10393" s="109" t="s">
        <v>18588</v>
      </c>
      <c r="C10393" s="109" t="s">
        <v>30924</v>
      </c>
      <c r="D10393" s="110" t="s">
        <v>4689</v>
      </c>
      <c r="E10393" s="110" t="s">
        <v>5516</v>
      </c>
      <c r="F10393" s="110" t="s">
        <v>5848</v>
      </c>
      <c r="G10393" s="110" t="s">
        <v>5751</v>
      </c>
      <c r="H10393" s="110" t="s">
        <v>13262</v>
      </c>
      <c r="I10393" s="110" t="s">
        <v>5751</v>
      </c>
      <c r="J10393" s="110" t="s">
        <v>13262</v>
      </c>
      <c r="K10393" s="305">
        <v>41205</v>
      </c>
      <c r="L10393" s="305">
        <v>43031</v>
      </c>
      <c r="M10393" s="111">
        <v>740.4</v>
      </c>
      <c r="N10393" s="470" t="str">
        <f t="shared" si="162"/>
        <v>C-0000032081</v>
      </c>
      <c r="O10393" s="112">
        <f>IF(IFERROR(MATCH(N10393,DOMAIN!$AC:$AC,0),0)&gt;0,1,0)</f>
        <v>0</v>
      </c>
    </row>
    <row r="10394" spans="1:15" s="99" customFormat="1" ht="11.45" customHeight="1" x14ac:dyDescent="0.15">
      <c r="A10394" s="108">
        <v>10390</v>
      </c>
      <c r="B10394" s="109" t="s">
        <v>18589</v>
      </c>
      <c r="C10394" s="109" t="s">
        <v>30925</v>
      </c>
      <c r="D10394" s="110" t="s">
        <v>18590</v>
      </c>
      <c r="E10394" s="110" t="s">
        <v>5516</v>
      </c>
      <c r="F10394" s="110" t="s">
        <v>5848</v>
      </c>
      <c r="G10394" s="110" t="s">
        <v>28581</v>
      </c>
      <c r="H10394" s="110" t="s">
        <v>673</v>
      </c>
      <c r="I10394" s="110" t="s">
        <v>28581</v>
      </c>
      <c r="J10394" s="110" t="s">
        <v>673</v>
      </c>
      <c r="K10394" s="305">
        <v>43054</v>
      </c>
      <c r="L10394" s="305">
        <v>44150</v>
      </c>
      <c r="M10394" s="111">
        <v>1193.31</v>
      </c>
      <c r="N10394" s="470" t="str">
        <f t="shared" si="162"/>
        <v>C-0000037817</v>
      </c>
      <c r="O10394" s="112">
        <f>IF(IFERROR(MATCH(N10394,DOMAIN!$AC:$AC,0),0)&gt;0,1,0)</f>
        <v>0</v>
      </c>
    </row>
    <row r="10395" spans="1:15" s="99" customFormat="1" ht="11.45" customHeight="1" x14ac:dyDescent="0.15">
      <c r="A10395" s="108">
        <v>10391</v>
      </c>
      <c r="B10395" s="109" t="s">
        <v>18591</v>
      </c>
      <c r="C10395" s="109" t="s">
        <v>28878</v>
      </c>
      <c r="D10395" s="110" t="s">
        <v>13317</v>
      </c>
      <c r="E10395" s="110" t="s">
        <v>5516</v>
      </c>
      <c r="F10395" s="110" t="s">
        <v>6429</v>
      </c>
      <c r="G10395" s="110" t="s">
        <v>1590</v>
      </c>
      <c r="H10395" s="110" t="s">
        <v>1591</v>
      </c>
      <c r="I10395" s="110" t="s">
        <v>1590</v>
      </c>
      <c r="J10395" s="110" t="s">
        <v>1591</v>
      </c>
      <c r="K10395" s="305">
        <v>45265</v>
      </c>
      <c r="L10395" s="305">
        <v>46361</v>
      </c>
      <c r="M10395" s="111">
        <v>14000</v>
      </c>
      <c r="N10395" s="470" t="str">
        <f t="shared" si="162"/>
        <v>C-0000056007</v>
      </c>
      <c r="O10395" s="112">
        <f>IF(IFERROR(MATCH(N10395,DOMAIN!$AC:$AC,0),0)&gt;0,1,0)</f>
        <v>0</v>
      </c>
    </row>
    <row r="10396" spans="1:15" s="99" customFormat="1" ht="11.45" customHeight="1" x14ac:dyDescent="0.15">
      <c r="A10396" s="108">
        <v>10392</v>
      </c>
      <c r="B10396" s="109" t="s">
        <v>44325</v>
      </c>
      <c r="C10396" s="109" t="s">
        <v>27687</v>
      </c>
      <c r="D10396" s="110" t="s">
        <v>2858</v>
      </c>
      <c r="E10396" s="110" t="s">
        <v>5516</v>
      </c>
      <c r="F10396" s="110" t="s">
        <v>6429</v>
      </c>
      <c r="G10396" s="110" t="s">
        <v>2857</v>
      </c>
      <c r="H10396" s="110" t="s">
        <v>2858</v>
      </c>
      <c r="I10396" s="110" t="s">
        <v>2857</v>
      </c>
      <c r="J10396" s="110" t="s">
        <v>2858</v>
      </c>
      <c r="K10396" s="305">
        <v>45622</v>
      </c>
      <c r="L10396" s="305">
        <v>46717</v>
      </c>
      <c r="M10396" s="111">
        <v>7000</v>
      </c>
      <c r="N10396" s="470" t="str">
        <f t="shared" si="162"/>
        <v>C-0000081256</v>
      </c>
      <c r="O10396" s="112">
        <f>IF(IFERROR(MATCH(N10396,DOMAIN!$AC:$AC,0),0)&gt;0,1,0)</f>
        <v>0</v>
      </c>
    </row>
    <row r="10397" spans="1:15" s="99" customFormat="1" ht="11.45" customHeight="1" x14ac:dyDescent="0.15">
      <c r="A10397" s="108">
        <v>10393</v>
      </c>
      <c r="B10397" s="109" t="s">
        <v>18592</v>
      </c>
      <c r="C10397" s="109" t="s">
        <v>30926</v>
      </c>
      <c r="D10397" s="110" t="s">
        <v>18593</v>
      </c>
      <c r="E10397" s="110" t="s">
        <v>5516</v>
      </c>
      <c r="F10397" s="110" t="s">
        <v>6429</v>
      </c>
      <c r="G10397" s="110" t="s">
        <v>2351</v>
      </c>
      <c r="H10397" s="110" t="s">
        <v>2352</v>
      </c>
      <c r="I10397" s="110" t="s">
        <v>2351</v>
      </c>
      <c r="J10397" s="110" t="s">
        <v>2352</v>
      </c>
      <c r="K10397" s="305">
        <v>45454</v>
      </c>
      <c r="L10397" s="305">
        <v>47280</v>
      </c>
      <c r="M10397" s="111">
        <v>8000</v>
      </c>
      <c r="N10397" s="470" t="str">
        <f t="shared" si="162"/>
        <v>C-0000086824</v>
      </c>
      <c r="O10397" s="112">
        <f>IF(IFERROR(MATCH(N10397,DOMAIN!$AC:$AC,0),0)&gt;0,1,0)</f>
        <v>0</v>
      </c>
    </row>
    <row r="10398" spans="1:15" s="99" customFormat="1" ht="11.45" customHeight="1" x14ac:dyDescent="0.15">
      <c r="A10398" s="108">
        <v>10394</v>
      </c>
      <c r="B10398" s="109" t="s">
        <v>18594</v>
      </c>
      <c r="C10398" s="109" t="s">
        <v>28492</v>
      </c>
      <c r="D10398" s="110" t="s">
        <v>12525</v>
      </c>
      <c r="E10398" s="110" t="s">
        <v>7227</v>
      </c>
      <c r="F10398" s="110" t="s">
        <v>6429</v>
      </c>
      <c r="G10398" s="110" t="s">
        <v>1622</v>
      </c>
      <c r="H10398" s="110" t="s">
        <v>1623</v>
      </c>
      <c r="I10398" s="110" t="s">
        <v>1622</v>
      </c>
      <c r="J10398" s="110" t="s">
        <v>1623</v>
      </c>
      <c r="K10398" s="305">
        <v>45327</v>
      </c>
      <c r="L10398" s="305">
        <v>46058</v>
      </c>
      <c r="M10398" s="111">
        <v>500000</v>
      </c>
      <c r="N10398" s="470" t="str">
        <f t="shared" si="162"/>
        <v>C-0000033331</v>
      </c>
      <c r="O10398" s="112">
        <f>IF(IFERROR(MATCH(N10398,DOMAIN!$AC:$AC,0),0)&gt;0,1,0)</f>
        <v>0</v>
      </c>
    </row>
    <row r="10399" spans="1:15" s="99" customFormat="1" ht="11.45" customHeight="1" x14ac:dyDescent="0.15">
      <c r="A10399" s="108">
        <v>10395</v>
      </c>
      <c r="B10399" s="109" t="s">
        <v>18595</v>
      </c>
      <c r="C10399" s="109" t="s">
        <v>30927</v>
      </c>
      <c r="D10399" s="110" t="s">
        <v>18596</v>
      </c>
      <c r="E10399" s="110" t="s">
        <v>5516</v>
      </c>
      <c r="F10399" s="110" t="s">
        <v>5848</v>
      </c>
      <c r="G10399" s="110" t="s">
        <v>5751</v>
      </c>
      <c r="H10399" s="110" t="s">
        <v>16717</v>
      </c>
      <c r="I10399" s="110" t="s">
        <v>5751</v>
      </c>
      <c r="J10399" s="110" t="s">
        <v>16717</v>
      </c>
      <c r="K10399" s="305">
        <v>42674</v>
      </c>
      <c r="L10399" s="305">
        <v>44500</v>
      </c>
      <c r="M10399" s="111">
        <v>12865.15</v>
      </c>
      <c r="N10399" s="470" t="str">
        <f t="shared" si="162"/>
        <v>C-0000032835</v>
      </c>
      <c r="O10399" s="112">
        <f>IF(IFERROR(MATCH(N10399,DOMAIN!$AC:$AC,0),0)&gt;0,1,0)</f>
        <v>0</v>
      </c>
    </row>
    <row r="10400" spans="1:15" s="99" customFormat="1" ht="11.45" customHeight="1" x14ac:dyDescent="0.15">
      <c r="A10400" s="108">
        <v>10396</v>
      </c>
      <c r="B10400" s="109" t="s">
        <v>49128</v>
      </c>
      <c r="C10400" s="109" t="s">
        <v>26514</v>
      </c>
      <c r="D10400" s="110" t="s">
        <v>8365</v>
      </c>
      <c r="E10400" s="110" t="s">
        <v>5529</v>
      </c>
      <c r="F10400" s="110" t="s">
        <v>6429</v>
      </c>
      <c r="G10400" s="110" t="s">
        <v>1594</v>
      </c>
      <c r="H10400" s="110" t="s">
        <v>1595</v>
      </c>
      <c r="I10400" s="110" t="s">
        <v>1594</v>
      </c>
      <c r="J10400" s="110" t="s">
        <v>1595</v>
      </c>
      <c r="K10400" s="305">
        <v>45722</v>
      </c>
      <c r="L10400" s="305">
        <v>46087</v>
      </c>
      <c r="M10400" s="111">
        <v>90000</v>
      </c>
      <c r="N10400" s="470" t="str">
        <f t="shared" si="162"/>
        <v>C-0000040053</v>
      </c>
      <c r="O10400" s="112">
        <f>IF(IFERROR(MATCH(N10400,DOMAIN!$AC:$AC,0),0)&gt;0,1,0)</f>
        <v>0</v>
      </c>
    </row>
    <row r="10401" spans="1:15" s="99" customFormat="1" ht="11.45" customHeight="1" x14ac:dyDescent="0.15">
      <c r="A10401" s="108">
        <v>10397</v>
      </c>
      <c r="B10401" s="109" t="s">
        <v>18597</v>
      </c>
      <c r="C10401" s="109" t="s">
        <v>30928</v>
      </c>
      <c r="D10401" s="110" t="s">
        <v>18598</v>
      </c>
      <c r="E10401" s="110" t="s">
        <v>5516</v>
      </c>
      <c r="F10401" s="110" t="s">
        <v>5848</v>
      </c>
      <c r="G10401" s="110" t="s">
        <v>431</v>
      </c>
      <c r="H10401" s="110" t="s">
        <v>432</v>
      </c>
      <c r="I10401" s="110" t="s">
        <v>431</v>
      </c>
      <c r="J10401" s="110" t="s">
        <v>432</v>
      </c>
      <c r="K10401" s="305">
        <v>41073</v>
      </c>
      <c r="L10401" s="305">
        <v>42168</v>
      </c>
      <c r="M10401" s="111">
        <v>13434.16</v>
      </c>
      <c r="N10401" s="470" t="str">
        <f t="shared" si="162"/>
        <v>C-0000031533</v>
      </c>
      <c r="O10401" s="112">
        <f>IF(IFERROR(MATCH(N10401,DOMAIN!$AC:$AC,0),0)&gt;0,1,0)</f>
        <v>0</v>
      </c>
    </row>
    <row r="10402" spans="1:15" s="99" customFormat="1" ht="11.45" customHeight="1" x14ac:dyDescent="0.15">
      <c r="A10402" s="108">
        <v>10398</v>
      </c>
      <c r="B10402" s="109" t="s">
        <v>18599</v>
      </c>
      <c r="C10402" s="109" t="s">
        <v>28849</v>
      </c>
      <c r="D10402" s="110" t="s">
        <v>13258</v>
      </c>
      <c r="E10402" s="110" t="s">
        <v>5516</v>
      </c>
      <c r="F10402" s="110" t="s">
        <v>6429</v>
      </c>
      <c r="G10402" s="110" t="s">
        <v>4962</v>
      </c>
      <c r="H10402" s="110" t="s">
        <v>4963</v>
      </c>
      <c r="I10402" s="110" t="s">
        <v>4962</v>
      </c>
      <c r="J10402" s="110" t="s">
        <v>4963</v>
      </c>
      <c r="K10402" s="305">
        <v>45278</v>
      </c>
      <c r="L10402" s="305">
        <v>46374</v>
      </c>
      <c r="M10402" s="111">
        <v>18000</v>
      </c>
      <c r="N10402" s="470" t="str">
        <f t="shared" si="162"/>
        <v>C-0000083832</v>
      </c>
      <c r="O10402" s="112">
        <f>IF(IFERROR(MATCH(N10402,DOMAIN!$AC:$AC,0),0)&gt;0,1,0)</f>
        <v>0</v>
      </c>
    </row>
    <row r="10403" spans="1:15" s="99" customFormat="1" ht="11.45" customHeight="1" x14ac:dyDescent="0.15">
      <c r="A10403" s="108">
        <v>10399</v>
      </c>
      <c r="B10403" s="109" t="s">
        <v>18600</v>
      </c>
      <c r="C10403" s="109" t="s">
        <v>25721</v>
      </c>
      <c r="D10403" s="110" t="s">
        <v>6640</v>
      </c>
      <c r="E10403" s="110" t="s">
        <v>5516</v>
      </c>
      <c r="F10403" s="110" t="s">
        <v>6429</v>
      </c>
      <c r="G10403" s="110" t="s">
        <v>2658</v>
      </c>
      <c r="H10403" s="110" t="s">
        <v>2659</v>
      </c>
      <c r="I10403" s="110" t="s">
        <v>2658</v>
      </c>
      <c r="J10403" s="110" t="s">
        <v>2659</v>
      </c>
      <c r="K10403" s="305">
        <v>45267</v>
      </c>
      <c r="L10403" s="305">
        <v>47094</v>
      </c>
      <c r="M10403" s="111">
        <v>18000</v>
      </c>
      <c r="N10403" s="470" t="str">
        <f t="shared" si="162"/>
        <v>C-0000026585</v>
      </c>
      <c r="O10403" s="112">
        <f>IF(IFERROR(MATCH(N10403,DOMAIN!$AC:$AC,0),0)&gt;0,1,0)</f>
        <v>0</v>
      </c>
    </row>
    <row r="10404" spans="1:15" s="99" customFormat="1" ht="11.45" customHeight="1" x14ac:dyDescent="0.15">
      <c r="A10404" s="108">
        <v>10400</v>
      </c>
      <c r="B10404" s="109" t="s">
        <v>18601</v>
      </c>
      <c r="C10404" s="109" t="s">
        <v>30930</v>
      </c>
      <c r="D10404" s="110" t="s">
        <v>18602</v>
      </c>
      <c r="E10404" s="110" t="s">
        <v>5669</v>
      </c>
      <c r="F10404" s="110" t="s">
        <v>6429</v>
      </c>
      <c r="G10404" s="110" t="s">
        <v>3373</v>
      </c>
      <c r="H10404" s="110" t="s">
        <v>3374</v>
      </c>
      <c r="I10404" s="110" t="s">
        <v>3373</v>
      </c>
      <c r="J10404" s="110" t="s">
        <v>3374</v>
      </c>
      <c r="K10404" s="305">
        <v>44955</v>
      </c>
      <c r="L10404" s="305">
        <v>46051</v>
      </c>
      <c r="M10404" s="111">
        <v>770000</v>
      </c>
      <c r="N10404" s="470" t="str">
        <f t="shared" si="162"/>
        <v>C-0000041131</v>
      </c>
      <c r="O10404" s="112">
        <f>IF(IFERROR(MATCH(N10404,DOMAIN!$AC:$AC,0),0)&gt;0,1,0)</f>
        <v>0</v>
      </c>
    </row>
    <row r="10405" spans="1:15" s="99" customFormat="1" ht="11.45" customHeight="1" x14ac:dyDescent="0.15">
      <c r="A10405" s="108">
        <v>10401</v>
      </c>
      <c r="B10405" s="109" t="s">
        <v>18603</v>
      </c>
      <c r="C10405" s="109" t="s">
        <v>28566</v>
      </c>
      <c r="D10405" s="110" t="s">
        <v>12670</v>
      </c>
      <c r="E10405" s="110" t="s">
        <v>5516</v>
      </c>
      <c r="F10405" s="110" t="s">
        <v>6429</v>
      </c>
      <c r="G10405" s="110" t="s">
        <v>5299</v>
      </c>
      <c r="H10405" s="110" t="s">
        <v>5300</v>
      </c>
      <c r="I10405" s="110" t="s">
        <v>5299</v>
      </c>
      <c r="J10405" s="110" t="s">
        <v>5300</v>
      </c>
      <c r="K10405" s="305">
        <v>45281</v>
      </c>
      <c r="L10405" s="305">
        <v>47108</v>
      </c>
      <c r="M10405" s="111">
        <v>18000</v>
      </c>
      <c r="N10405" s="470" t="str">
        <f t="shared" si="162"/>
        <v>C-0000012591</v>
      </c>
      <c r="O10405" s="112">
        <f>IF(IFERROR(MATCH(N10405,DOMAIN!$AC:$AC,0),0)&gt;0,1,0)</f>
        <v>0</v>
      </c>
    </row>
    <row r="10406" spans="1:15" s="99" customFormat="1" ht="11.45" customHeight="1" x14ac:dyDescent="0.15">
      <c r="A10406" s="108">
        <v>10402</v>
      </c>
      <c r="B10406" s="109" t="s">
        <v>18604</v>
      </c>
      <c r="C10406" s="109" t="s">
        <v>30931</v>
      </c>
      <c r="D10406" s="110" t="s">
        <v>2356</v>
      </c>
      <c r="E10406" s="110" t="s">
        <v>5516</v>
      </c>
      <c r="F10406" s="110" t="s">
        <v>5848</v>
      </c>
      <c r="G10406" s="110" t="s">
        <v>3382</v>
      </c>
      <c r="H10406" s="110" t="s">
        <v>2261</v>
      </c>
      <c r="I10406" s="110" t="s">
        <v>3382</v>
      </c>
      <c r="J10406" s="110" t="s">
        <v>2261</v>
      </c>
      <c r="K10406" s="305">
        <v>42353</v>
      </c>
      <c r="L10406" s="305">
        <v>44180</v>
      </c>
      <c r="M10406" s="111">
        <v>3489.94</v>
      </c>
      <c r="N10406" s="470" t="str">
        <f t="shared" si="162"/>
        <v>C-0000035926</v>
      </c>
      <c r="O10406" s="112">
        <f>IF(IFERROR(MATCH(N10406,DOMAIN!$AC:$AC,0),0)&gt;0,1,0)</f>
        <v>0</v>
      </c>
    </row>
    <row r="10407" spans="1:15" s="99" customFormat="1" ht="11.45" customHeight="1" x14ac:dyDescent="0.15">
      <c r="A10407" s="108">
        <v>10403</v>
      </c>
      <c r="B10407" s="109" t="s">
        <v>18605</v>
      </c>
      <c r="C10407" s="109" t="s">
        <v>28801</v>
      </c>
      <c r="D10407" s="110" t="s">
        <v>9757</v>
      </c>
      <c r="E10407" s="110" t="s">
        <v>5624</v>
      </c>
      <c r="F10407" s="110" t="s">
        <v>6429</v>
      </c>
      <c r="G10407" s="110" t="s">
        <v>4697</v>
      </c>
      <c r="H10407" s="110" t="s">
        <v>4698</v>
      </c>
      <c r="I10407" s="110" t="s">
        <v>4697</v>
      </c>
      <c r="J10407" s="110" t="s">
        <v>4698</v>
      </c>
      <c r="K10407" s="305">
        <v>45283</v>
      </c>
      <c r="L10407" s="305">
        <v>46014</v>
      </c>
      <c r="M10407" s="111">
        <v>18000</v>
      </c>
      <c r="N10407" s="470" t="str">
        <f t="shared" si="162"/>
        <v>C-0000054831</v>
      </c>
      <c r="O10407" s="112">
        <f>IF(IFERROR(MATCH(N10407,DOMAIN!$AC:$AC,0),0)&gt;0,1,0)</f>
        <v>0</v>
      </c>
    </row>
    <row r="10408" spans="1:15" s="99" customFormat="1" ht="11.45" customHeight="1" x14ac:dyDescent="0.15">
      <c r="A10408" s="108">
        <v>10404</v>
      </c>
      <c r="B10408" s="109" t="s">
        <v>18606</v>
      </c>
      <c r="C10408" s="109" t="s">
        <v>29488</v>
      </c>
      <c r="D10408" s="110" t="s">
        <v>14694</v>
      </c>
      <c r="E10408" s="110" t="s">
        <v>5624</v>
      </c>
      <c r="F10408" s="110" t="s">
        <v>6429</v>
      </c>
      <c r="G10408" s="110" t="s">
        <v>4697</v>
      </c>
      <c r="H10408" s="110" t="s">
        <v>4698</v>
      </c>
      <c r="I10408" s="110" t="s">
        <v>4697</v>
      </c>
      <c r="J10408" s="110" t="s">
        <v>4698</v>
      </c>
      <c r="K10408" s="305">
        <v>45267</v>
      </c>
      <c r="L10408" s="305">
        <v>45998</v>
      </c>
      <c r="M10408" s="111">
        <v>18000</v>
      </c>
      <c r="N10408" s="470" t="str">
        <f t="shared" si="162"/>
        <v>C-0000083199</v>
      </c>
      <c r="O10408" s="112">
        <f>IF(IFERROR(MATCH(N10408,DOMAIN!$AC:$AC,0),0)&gt;0,1,0)</f>
        <v>0</v>
      </c>
    </row>
    <row r="10409" spans="1:15" s="99" customFormat="1" ht="11.45" customHeight="1" x14ac:dyDescent="0.15">
      <c r="A10409" s="108">
        <v>10405</v>
      </c>
      <c r="B10409" s="109" t="s">
        <v>18607</v>
      </c>
      <c r="C10409" s="109" t="s">
        <v>29188</v>
      </c>
      <c r="D10409" s="110" t="s">
        <v>10120</v>
      </c>
      <c r="E10409" s="110" t="s">
        <v>5516</v>
      </c>
      <c r="F10409" s="110" t="s">
        <v>6429</v>
      </c>
      <c r="G10409" s="110" t="s">
        <v>2023</v>
      </c>
      <c r="H10409" s="110" t="s">
        <v>2024</v>
      </c>
      <c r="I10409" s="110" t="s">
        <v>2023</v>
      </c>
      <c r="J10409" s="110" t="s">
        <v>2024</v>
      </c>
      <c r="K10409" s="305">
        <v>45281</v>
      </c>
      <c r="L10409" s="305">
        <v>47108</v>
      </c>
      <c r="M10409" s="111">
        <v>1000</v>
      </c>
      <c r="N10409" s="470" t="str">
        <f t="shared" si="162"/>
        <v>C-0000083647</v>
      </c>
      <c r="O10409" s="112">
        <f>IF(IFERROR(MATCH(N10409,DOMAIN!$AC:$AC,0),0)&gt;0,1,0)</f>
        <v>0</v>
      </c>
    </row>
    <row r="10410" spans="1:15" s="99" customFormat="1" ht="11.45" customHeight="1" x14ac:dyDescent="0.15">
      <c r="A10410" s="108">
        <v>10406</v>
      </c>
      <c r="B10410" s="109" t="s">
        <v>47315</v>
      </c>
      <c r="C10410" s="109" t="s">
        <v>27279</v>
      </c>
      <c r="D10410" s="110" t="s">
        <v>9868</v>
      </c>
      <c r="E10410" s="110" t="s">
        <v>5516</v>
      </c>
      <c r="F10410" s="110" t="s">
        <v>6429</v>
      </c>
      <c r="G10410" s="110" t="s">
        <v>4873</v>
      </c>
      <c r="H10410" s="110" t="s">
        <v>4874</v>
      </c>
      <c r="I10410" s="110" t="s">
        <v>4873</v>
      </c>
      <c r="J10410" s="110" t="s">
        <v>4874</v>
      </c>
      <c r="K10410" s="305">
        <v>45670</v>
      </c>
      <c r="L10410" s="305">
        <v>46765</v>
      </c>
      <c r="M10410" s="111">
        <v>10000</v>
      </c>
      <c r="N10410" s="470" t="str">
        <f t="shared" si="162"/>
        <v>C-0000063902</v>
      </c>
      <c r="O10410" s="112">
        <f>IF(IFERROR(MATCH(N10410,DOMAIN!$AC:$AC,0),0)&gt;0,1,0)</f>
        <v>0</v>
      </c>
    </row>
    <row r="10411" spans="1:15" s="99" customFormat="1" ht="11.45" customHeight="1" x14ac:dyDescent="0.15">
      <c r="A10411" s="108">
        <v>10407</v>
      </c>
      <c r="B10411" s="109" t="s">
        <v>18608</v>
      </c>
      <c r="C10411" s="109" t="s">
        <v>28987</v>
      </c>
      <c r="D10411" s="110" t="s">
        <v>13552</v>
      </c>
      <c r="E10411" s="110" t="s">
        <v>5516</v>
      </c>
      <c r="F10411" s="110" t="s">
        <v>6429</v>
      </c>
      <c r="G10411" s="110" t="s">
        <v>3341</v>
      </c>
      <c r="H10411" s="110" t="s">
        <v>3342</v>
      </c>
      <c r="I10411" s="110" t="s">
        <v>3341</v>
      </c>
      <c r="J10411" s="110" t="s">
        <v>3342</v>
      </c>
      <c r="K10411" s="305">
        <v>45271</v>
      </c>
      <c r="L10411" s="305">
        <v>46002</v>
      </c>
      <c r="M10411" s="111">
        <v>9000</v>
      </c>
      <c r="N10411" s="470" t="str">
        <f t="shared" si="162"/>
        <v>C-0000060985</v>
      </c>
      <c r="O10411" s="112">
        <f>IF(IFERROR(MATCH(N10411,DOMAIN!$AC:$AC,0),0)&gt;0,1,0)</f>
        <v>0</v>
      </c>
    </row>
    <row r="10412" spans="1:15" s="99" customFormat="1" ht="11.45" customHeight="1" x14ac:dyDescent="0.15">
      <c r="A10412" s="108">
        <v>10408</v>
      </c>
      <c r="B10412" s="109" t="s">
        <v>18609</v>
      </c>
      <c r="C10412" s="109" t="s">
        <v>28968</v>
      </c>
      <c r="D10412" s="110" t="s">
        <v>13514</v>
      </c>
      <c r="E10412" s="110" t="s">
        <v>5516</v>
      </c>
      <c r="F10412" s="110" t="s">
        <v>6429</v>
      </c>
      <c r="G10412" s="110" t="s">
        <v>4636</v>
      </c>
      <c r="H10412" s="110" t="s">
        <v>4637</v>
      </c>
      <c r="I10412" s="110" t="s">
        <v>4636</v>
      </c>
      <c r="J10412" s="110" t="s">
        <v>4637</v>
      </c>
      <c r="K10412" s="305">
        <v>45273</v>
      </c>
      <c r="L10412" s="305">
        <v>46004</v>
      </c>
      <c r="M10412" s="111">
        <v>18000</v>
      </c>
      <c r="N10412" s="470" t="str">
        <f t="shared" si="162"/>
        <v>C-0000023303</v>
      </c>
      <c r="O10412" s="112">
        <f>IF(IFERROR(MATCH(N10412,DOMAIN!$AC:$AC,0),0)&gt;0,1,0)</f>
        <v>0</v>
      </c>
    </row>
    <row r="10413" spans="1:15" s="99" customFormat="1" ht="11.45" customHeight="1" x14ac:dyDescent="0.15">
      <c r="A10413" s="108">
        <v>10409</v>
      </c>
      <c r="B10413" s="109" t="s">
        <v>18610</v>
      </c>
      <c r="C10413" s="109" t="s">
        <v>28627</v>
      </c>
      <c r="D10413" s="110" t="s">
        <v>12794</v>
      </c>
      <c r="E10413" s="110" t="s">
        <v>5526</v>
      </c>
      <c r="F10413" s="110" t="s">
        <v>6429</v>
      </c>
      <c r="G10413" s="110" t="s">
        <v>1884</v>
      </c>
      <c r="H10413" s="110" t="s">
        <v>1885</v>
      </c>
      <c r="I10413" s="110" t="s">
        <v>1884</v>
      </c>
      <c r="J10413" s="110" t="s">
        <v>1885</v>
      </c>
      <c r="K10413" s="305">
        <v>44916</v>
      </c>
      <c r="L10413" s="305">
        <v>46012</v>
      </c>
      <c r="M10413" s="111">
        <v>300000</v>
      </c>
      <c r="N10413" s="470" t="str">
        <f t="shared" si="162"/>
        <v>C-0000076112</v>
      </c>
      <c r="O10413" s="112">
        <f>IF(IFERROR(MATCH(N10413,DOMAIN!$AC:$AC,0),0)&gt;0,1,0)</f>
        <v>0</v>
      </c>
    </row>
    <row r="10414" spans="1:15" s="99" customFormat="1" ht="11.45" customHeight="1" x14ac:dyDescent="0.15">
      <c r="A10414" s="108">
        <v>10410</v>
      </c>
      <c r="B10414" s="109" t="s">
        <v>18611</v>
      </c>
      <c r="C10414" s="109" t="s">
        <v>29895</v>
      </c>
      <c r="D10414" s="110" t="s">
        <v>11872</v>
      </c>
      <c r="E10414" s="110" t="s">
        <v>5516</v>
      </c>
      <c r="F10414" s="110" t="s">
        <v>6429</v>
      </c>
      <c r="G10414" s="110" t="s">
        <v>3008</v>
      </c>
      <c r="H10414" s="110" t="s">
        <v>3009</v>
      </c>
      <c r="I10414" s="110" t="s">
        <v>3008</v>
      </c>
      <c r="J10414" s="110" t="s">
        <v>3009</v>
      </c>
      <c r="K10414" s="305">
        <v>45266</v>
      </c>
      <c r="L10414" s="305">
        <v>46362</v>
      </c>
      <c r="M10414" s="111">
        <v>3000</v>
      </c>
      <c r="N10414" s="470" t="str">
        <f t="shared" si="162"/>
        <v>C-0000004686</v>
      </c>
      <c r="O10414" s="112">
        <f>IF(IFERROR(MATCH(N10414,DOMAIN!$AC:$AC,0),0)&gt;0,1,0)</f>
        <v>0</v>
      </c>
    </row>
    <row r="10415" spans="1:15" s="99" customFormat="1" ht="11.45" customHeight="1" x14ac:dyDescent="0.15">
      <c r="A10415" s="108">
        <v>10411</v>
      </c>
      <c r="B10415" s="109" t="s">
        <v>18612</v>
      </c>
      <c r="C10415" s="109" t="s">
        <v>30345</v>
      </c>
      <c r="D10415" s="110" t="s">
        <v>268</v>
      </c>
      <c r="E10415" s="110" t="s">
        <v>5516</v>
      </c>
      <c r="F10415" s="110" t="s">
        <v>6429</v>
      </c>
      <c r="G10415" s="110" t="s">
        <v>3360</v>
      </c>
      <c r="H10415" s="110" t="s">
        <v>3361</v>
      </c>
      <c r="I10415" s="110" t="s">
        <v>3360</v>
      </c>
      <c r="J10415" s="110" t="s">
        <v>3361</v>
      </c>
      <c r="K10415" s="305">
        <v>45335</v>
      </c>
      <c r="L10415" s="305">
        <v>46066</v>
      </c>
      <c r="M10415" s="111">
        <v>80000</v>
      </c>
      <c r="N10415" s="470" t="str">
        <f t="shared" si="162"/>
        <v>C-0000072606</v>
      </c>
      <c r="O10415" s="112">
        <f>IF(IFERROR(MATCH(N10415,DOMAIN!$AC:$AC,0),0)&gt;0,1,0)</f>
        <v>0</v>
      </c>
    </row>
    <row r="10416" spans="1:15" s="99" customFormat="1" ht="11.45" customHeight="1" x14ac:dyDescent="0.15">
      <c r="A10416" s="108">
        <v>10412</v>
      </c>
      <c r="B10416" s="109" t="s">
        <v>44326</v>
      </c>
      <c r="C10416" s="109" t="s">
        <v>43498</v>
      </c>
      <c r="D10416" s="110" t="s">
        <v>43499</v>
      </c>
      <c r="E10416" s="110" t="s">
        <v>5516</v>
      </c>
      <c r="F10416" s="110" t="s">
        <v>6429</v>
      </c>
      <c r="G10416" s="110" t="s">
        <v>3895</v>
      </c>
      <c r="H10416" s="110" t="s">
        <v>3896</v>
      </c>
      <c r="I10416" s="110" t="s">
        <v>3895</v>
      </c>
      <c r="J10416" s="110" t="s">
        <v>3896</v>
      </c>
      <c r="K10416" s="305">
        <v>45621</v>
      </c>
      <c r="L10416" s="305">
        <v>46716</v>
      </c>
      <c r="M10416" s="111">
        <v>1000</v>
      </c>
      <c r="N10416" s="470" t="str">
        <f t="shared" si="162"/>
        <v>C-0000088769</v>
      </c>
      <c r="O10416" s="112">
        <f>IF(IFERROR(MATCH(N10416,DOMAIN!$AC:$AC,0),0)&gt;0,1,0)</f>
        <v>0</v>
      </c>
    </row>
    <row r="10417" spans="1:15" s="99" customFormat="1" ht="11.45" customHeight="1" x14ac:dyDescent="0.15">
      <c r="A10417" s="108">
        <v>10413</v>
      </c>
      <c r="B10417" s="109" t="s">
        <v>51662</v>
      </c>
      <c r="C10417" s="109" t="s">
        <v>50392</v>
      </c>
      <c r="D10417" s="110" t="s">
        <v>50393</v>
      </c>
      <c r="E10417" s="110" t="s">
        <v>5516</v>
      </c>
      <c r="F10417" s="110" t="s">
        <v>6429</v>
      </c>
      <c r="G10417" s="110" t="s">
        <v>2473</v>
      </c>
      <c r="H10417" s="110" t="s">
        <v>2474</v>
      </c>
      <c r="I10417" s="110" t="s">
        <v>2473</v>
      </c>
      <c r="J10417" s="110" t="s">
        <v>2474</v>
      </c>
      <c r="K10417" s="305">
        <v>45795</v>
      </c>
      <c r="L10417" s="305">
        <v>46891</v>
      </c>
      <c r="M10417" s="111">
        <v>2000</v>
      </c>
      <c r="N10417" s="470" t="str">
        <f t="shared" si="162"/>
        <v>C-0000091242</v>
      </c>
      <c r="O10417" s="112">
        <f>IF(IFERROR(MATCH(N10417,DOMAIN!$AC:$AC,0),0)&gt;0,1,0)</f>
        <v>0</v>
      </c>
    </row>
    <row r="10418" spans="1:15" s="99" customFormat="1" ht="11.45" customHeight="1" x14ac:dyDescent="0.15">
      <c r="A10418" s="108">
        <v>10414</v>
      </c>
      <c r="B10418" s="109" t="s">
        <v>18613</v>
      </c>
      <c r="C10418" s="109" t="s">
        <v>25947</v>
      </c>
      <c r="D10418" s="110" t="s">
        <v>7096</v>
      </c>
      <c r="E10418" s="110" t="s">
        <v>5526</v>
      </c>
      <c r="F10418" s="110" t="s">
        <v>6429</v>
      </c>
      <c r="G10418" s="110" t="s">
        <v>1884</v>
      </c>
      <c r="H10418" s="110" t="s">
        <v>1885</v>
      </c>
      <c r="I10418" s="110" t="s">
        <v>1884</v>
      </c>
      <c r="J10418" s="110" t="s">
        <v>1885</v>
      </c>
      <c r="K10418" s="305">
        <v>44808</v>
      </c>
      <c r="L10418" s="305">
        <v>45904</v>
      </c>
      <c r="M10418" s="111">
        <v>800000</v>
      </c>
      <c r="N10418" s="470" t="str">
        <f t="shared" si="162"/>
        <v>C-0000038458</v>
      </c>
      <c r="O10418" s="112">
        <f>IF(IFERROR(MATCH(N10418,DOMAIN!$AC:$AC,0),0)&gt;0,1,0)</f>
        <v>0</v>
      </c>
    </row>
    <row r="10419" spans="1:15" s="99" customFormat="1" ht="11.45" customHeight="1" x14ac:dyDescent="0.15">
      <c r="A10419" s="108">
        <v>10415</v>
      </c>
      <c r="B10419" s="109" t="s">
        <v>51001</v>
      </c>
      <c r="C10419" s="109" t="s">
        <v>45640</v>
      </c>
      <c r="D10419" s="110" t="s">
        <v>45641</v>
      </c>
      <c r="E10419" s="110" t="s">
        <v>5488</v>
      </c>
      <c r="F10419" s="110" t="s">
        <v>6429</v>
      </c>
      <c r="G10419" s="110" t="s">
        <v>1488</v>
      </c>
      <c r="H10419" s="110" t="s">
        <v>1489</v>
      </c>
      <c r="I10419" s="110" t="s">
        <v>1488</v>
      </c>
      <c r="J10419" s="110" t="s">
        <v>1489</v>
      </c>
      <c r="K10419" s="305">
        <v>45790</v>
      </c>
      <c r="L10419" s="305">
        <v>46155</v>
      </c>
      <c r="M10419" s="111">
        <v>400000</v>
      </c>
      <c r="N10419" s="470" t="str">
        <f t="shared" si="162"/>
        <v>C-0000039826</v>
      </c>
      <c r="O10419" s="112">
        <f>IF(IFERROR(MATCH(N10419,DOMAIN!$AC:$AC,0),0)&gt;0,1,0)</f>
        <v>0</v>
      </c>
    </row>
    <row r="10420" spans="1:15" s="99" customFormat="1" ht="11.45" customHeight="1" x14ac:dyDescent="0.15">
      <c r="A10420" s="108">
        <v>10416</v>
      </c>
      <c r="B10420" s="109" t="s">
        <v>18614</v>
      </c>
      <c r="C10420" s="109" t="s">
        <v>30932</v>
      </c>
      <c r="D10420" s="110" t="s">
        <v>1512</v>
      </c>
      <c r="E10420" s="110" t="s">
        <v>5624</v>
      </c>
      <c r="F10420" s="110" t="s">
        <v>6429</v>
      </c>
      <c r="G10420" s="110" t="s">
        <v>4697</v>
      </c>
      <c r="H10420" s="110" t="s">
        <v>4698</v>
      </c>
      <c r="I10420" s="110" t="s">
        <v>4697</v>
      </c>
      <c r="J10420" s="110" t="s">
        <v>4698</v>
      </c>
      <c r="K10420" s="305">
        <v>45179</v>
      </c>
      <c r="L10420" s="305">
        <v>45910</v>
      </c>
      <c r="M10420" s="111">
        <v>17000</v>
      </c>
      <c r="N10420" s="470" t="str">
        <f t="shared" si="162"/>
        <v>C-0000081487</v>
      </c>
      <c r="O10420" s="112">
        <f>IF(IFERROR(MATCH(N10420,DOMAIN!$AC:$AC,0),0)&gt;0,1,0)</f>
        <v>0</v>
      </c>
    </row>
    <row r="10421" spans="1:15" s="99" customFormat="1" ht="11.45" customHeight="1" x14ac:dyDescent="0.15">
      <c r="A10421" s="108">
        <v>10417</v>
      </c>
      <c r="B10421" s="109" t="s">
        <v>18615</v>
      </c>
      <c r="C10421" s="109" t="s">
        <v>30933</v>
      </c>
      <c r="D10421" s="110" t="s">
        <v>18616</v>
      </c>
      <c r="E10421" s="110" t="s">
        <v>6668</v>
      </c>
      <c r="F10421" s="110" t="s">
        <v>5848</v>
      </c>
      <c r="G10421" s="110" t="s">
        <v>5751</v>
      </c>
      <c r="H10421" s="110" t="s">
        <v>18617</v>
      </c>
      <c r="I10421" s="110" t="s">
        <v>5751</v>
      </c>
      <c r="J10421" s="110" t="s">
        <v>18617</v>
      </c>
      <c r="K10421" s="305">
        <v>41780</v>
      </c>
      <c r="L10421" s="305">
        <v>43606</v>
      </c>
      <c r="M10421" s="111">
        <v>2473.6999999999998</v>
      </c>
      <c r="N10421" s="470" t="str">
        <f t="shared" si="162"/>
        <v>C-0000006573</v>
      </c>
      <c r="O10421" s="112">
        <f>IF(IFERROR(MATCH(N10421,DOMAIN!$AC:$AC,0),0)&gt;0,1,0)</f>
        <v>0</v>
      </c>
    </row>
    <row r="10422" spans="1:15" s="99" customFormat="1" ht="11.45" customHeight="1" x14ac:dyDescent="0.15">
      <c r="A10422" s="108">
        <v>10418</v>
      </c>
      <c r="B10422" s="109" t="s">
        <v>18618</v>
      </c>
      <c r="C10422" s="109" t="s">
        <v>28892</v>
      </c>
      <c r="D10422" s="110" t="s">
        <v>13348</v>
      </c>
      <c r="E10422" s="110" t="s">
        <v>5624</v>
      </c>
      <c r="F10422" s="110" t="s